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392"/>
  <workbookPr codeName="ThisWorkbook"/>
  <mc:AlternateContent xmlns:mc="http://schemas.openxmlformats.org/markup-compatibility/2006">
    <mc:Choice Requires="x15">
      <x15ac:absPath xmlns:x15ac="http://schemas.microsoft.com/office/spreadsheetml/2010/11/ac" url="C:\Users\a.a.alanzi002\Downloads\"/>
    </mc:Choice>
  </mc:AlternateContent>
  <xr:revisionPtr revIDLastSave="0" documentId="8_{43611A5A-4414-4B34-8551-B377457C7A02}" xr6:coauthVersionLast="36" xr6:coauthVersionMax="36" xr10:uidLastSave="{00000000-0000-0000-0000-000000000000}"/>
  <bookViews>
    <workbookView xWindow="-120" yWindow="-120" windowWidth="29040" windowHeight="17640" xr2:uid="{00000000-000D-0000-FFFF-FFFF00000000}"/>
  </bookViews>
  <sheets>
    <sheet name="الغلاف" sheetId="4" r:id="rId1"/>
    <sheet name="الفهرس" sheetId="5" r:id="rId2"/>
    <sheet name="المقدمة" sheetId="6" r:id="rId3"/>
    <sheet name="المهارات ذات الأولوية" sheetId="7" r:id="rId4"/>
    <sheet name="المهارات الفنية الفريدة" sheetId="8" r:id="rId5"/>
    <sheet name="الخدمات المصرفية" sheetId="9" r:id="rId6"/>
    <sheet name="خدمات المدفوعات" sheetId="10" r:id="rId7"/>
    <sheet name="التمويل" sheetId="11" r:id="rId8"/>
    <sheet name="سوق رأس المال" sheetId="12" r:id="rId9"/>
    <sheet name="التأمين" sheetId="13" r:id="rId10"/>
    <sheet name="وصف المهارات الفنية" sheetId="14" r:id="rId11"/>
    <sheet name="وصف المهارات العامة" sheetId="15"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_xlnm._FilterDatabase" localSheetId="9" hidden="1">التأمين!$C$4:$P$728</definedName>
    <definedName name="_xlnm._FilterDatabase" localSheetId="7" hidden="1">[1]Financing!$C$6:$V$574</definedName>
    <definedName name="_xlnm._FilterDatabase" localSheetId="5" hidden="1">[2]Banking!$C$6:$V$574</definedName>
    <definedName name="_xlnm._FilterDatabase" localSheetId="0" hidden="1">الغلاف!#REF!</definedName>
    <definedName name="_xlnm._FilterDatabase" localSheetId="2" hidden="1">المقدمة!#REF!</definedName>
    <definedName name="_xlnm._FilterDatabase" localSheetId="4" hidden="1">'المهارات الفنية الفريدة'!$B$15:$E$362</definedName>
    <definedName name="_xlnm._FilterDatabase" localSheetId="3" hidden="1">'المهارات ذات الأولوية'!$B$15:$D$135</definedName>
    <definedName name="_xlnm._FilterDatabase" localSheetId="6" hidden="1">[3]Payments!$C$6:$T$6</definedName>
    <definedName name="_xlnm._FilterDatabase" localSheetId="8" hidden="1">'[4]Capital market'!$C$6:$T$730</definedName>
    <definedName name="_xlnm._FilterDatabase" localSheetId="11" hidden="1">'[5]General Skills Descriptions'!$A$4:$C$4</definedName>
    <definedName name="_xlnm._FilterDatabase" localSheetId="10" hidden="1">'وصف المهارات الفنية'!$B$4:$C$342</definedName>
    <definedName name="A" localSheetId="9">#REF!</definedName>
    <definedName name="A" localSheetId="7">#REF!</definedName>
    <definedName name="A" localSheetId="5">#REF!</definedName>
    <definedName name="A" localSheetId="0">#REF!</definedName>
    <definedName name="A" localSheetId="2">#REF!</definedName>
    <definedName name="A" localSheetId="4">#REF!</definedName>
    <definedName name="A" localSheetId="3">#REF!</definedName>
    <definedName name="A" localSheetId="6">#REF!</definedName>
    <definedName name="A" localSheetId="8">#REF!</definedName>
    <definedName name="A" localSheetId="11">#REF!</definedName>
    <definedName name="A" localSheetId="10">#REF!</definedName>
    <definedName name="A">#REF!</definedName>
    <definedName name="A.1" localSheetId="9">#REF!</definedName>
    <definedName name="A.1" localSheetId="7">#REF!</definedName>
    <definedName name="A.1" localSheetId="5">#REF!</definedName>
    <definedName name="A.1" localSheetId="0">#REF!</definedName>
    <definedName name="A.1" localSheetId="2">#REF!</definedName>
    <definedName name="A.1" localSheetId="4">#REF!</definedName>
    <definedName name="A.1" localSheetId="3">#REF!</definedName>
    <definedName name="A.1" localSheetId="6">#REF!</definedName>
    <definedName name="A.1" localSheetId="8">#REF!</definedName>
    <definedName name="A.1" localSheetId="11">#REF!</definedName>
    <definedName name="A.1" localSheetId="10">#REF!</definedName>
    <definedName name="A.1">#REF!</definedName>
    <definedName name="AAA" localSheetId="9">#REF!</definedName>
    <definedName name="AAA" localSheetId="7">#REF!</definedName>
    <definedName name="AAA" localSheetId="5">#REF!</definedName>
    <definedName name="AAA" localSheetId="0">#REF!</definedName>
    <definedName name="AAA" localSheetId="2">#REF!</definedName>
    <definedName name="AAA" localSheetId="4">#REF!</definedName>
    <definedName name="AAA" localSheetId="3">#REF!</definedName>
    <definedName name="AAA" localSheetId="6">#REF!</definedName>
    <definedName name="AAA" localSheetId="8">#REF!</definedName>
    <definedName name="AAA" localSheetId="11">#REF!</definedName>
    <definedName name="AAA" localSheetId="10">#REF!</definedName>
    <definedName name="AAA">#REF!</definedName>
    <definedName name="AAA.1" localSheetId="9">#REF!</definedName>
    <definedName name="AAA.1" localSheetId="7">#REF!</definedName>
    <definedName name="AAA.1" localSheetId="5">#REF!</definedName>
    <definedName name="AAA.1" localSheetId="0">#REF!</definedName>
    <definedName name="AAA.1" localSheetId="2">#REF!</definedName>
    <definedName name="AAA.1" localSheetId="4">#REF!</definedName>
    <definedName name="AAA.1" localSheetId="3">#REF!</definedName>
    <definedName name="AAA.1" localSheetId="6">#REF!</definedName>
    <definedName name="AAA.1" localSheetId="8">#REF!</definedName>
    <definedName name="AAA.1" localSheetId="11">#REF!</definedName>
    <definedName name="AAA.1" localSheetId="10">#REF!</definedName>
    <definedName name="AAA.1">#REF!</definedName>
    <definedName name="BtfeHeaderLastChanged" localSheetId="9">[6]Insurance!#REF!</definedName>
    <definedName name="BtfeHeaderLastChanged" localSheetId="7">[1]Financing!#REF!</definedName>
    <definedName name="BtfeHeaderLastChanged" localSheetId="5">[2]Banking!#REF!</definedName>
    <definedName name="BtfeHeaderLastChanged" localSheetId="0">'[7]Unique Skills'!#REF!</definedName>
    <definedName name="BtfeHeaderLastChanged" localSheetId="1">[8]Index!$C$8</definedName>
    <definedName name="BtfeHeaderLastChanged" localSheetId="2">'[7]Unique Skills'!#REF!</definedName>
    <definedName name="BtfeHeaderLastChanged" localSheetId="4">'[7]Unique Skills'!#REF!</definedName>
    <definedName name="BtfeHeaderLastChanged" localSheetId="3">'[9]Priority Skills'!#REF!</definedName>
    <definedName name="BtfeHeaderLastChanged" localSheetId="6">[3]Payments!#REF!</definedName>
    <definedName name="BtfeHeaderLastChanged" localSheetId="8">'[4]Capital market'!#REF!</definedName>
    <definedName name="BtfeHeaderLastChanged" localSheetId="10">'[10]Technical Skills Descriptions'!#REF!</definedName>
    <definedName name="BtfeHeaderSheetName" localSheetId="9">[6]Insurance!#REF!</definedName>
    <definedName name="BtfeHeaderSheetName" localSheetId="7">[1]Financing!#REF!</definedName>
    <definedName name="BtfeHeaderSheetName" localSheetId="5">[2]Banking!#REF!</definedName>
    <definedName name="BtfeHeaderSheetName" localSheetId="0">'[7]Unique Skills'!#REF!</definedName>
    <definedName name="BtfeHeaderSheetName" localSheetId="2">'[7]Unique Skills'!#REF!</definedName>
    <definedName name="BtfeHeaderSheetName" localSheetId="4">'[7]Unique Skills'!#REF!</definedName>
    <definedName name="BtfeHeaderSheetName" localSheetId="3">'[9]Priority Skills'!#REF!</definedName>
    <definedName name="BtfeHeaderSheetName" localSheetId="6">[3]Payments!#REF!</definedName>
    <definedName name="BtfeHeaderSheetName" localSheetId="8">'[4]Capital market'!#REF!</definedName>
    <definedName name="BtfeHeaderSheetName" localSheetId="10">'[10]Technical Skills Descriptions'!#REF!</definedName>
    <definedName name="BtfeHeaderWorkbookTitle" localSheetId="9">[6]Insurance!#REF!</definedName>
    <definedName name="BtfeHeaderWorkbookTitle" localSheetId="7">[1]Financing!#REF!</definedName>
    <definedName name="BtfeHeaderWorkbookTitle" localSheetId="5">[2]Banking!#REF!</definedName>
    <definedName name="BtfeHeaderWorkbookTitle" localSheetId="0">'[7]Unique Skills'!#REF!</definedName>
    <definedName name="BtfeHeaderWorkbookTitle" localSheetId="1">[8]Index!$C$7</definedName>
    <definedName name="BtfeHeaderWorkbookTitle" localSheetId="2">'[7]Unique Skills'!#REF!</definedName>
    <definedName name="BtfeHeaderWorkbookTitle" localSheetId="4">'[7]Unique Skills'!#REF!</definedName>
    <definedName name="BtfeHeaderWorkbookTitle" localSheetId="3">'[9]Priority Skills'!#REF!</definedName>
    <definedName name="BtfeHeaderWorkbookTitle" localSheetId="6">[3]Payments!#REF!</definedName>
    <definedName name="BtfeHeaderWorkbookTitle" localSheetId="8">'[4]Capital market'!#REF!</definedName>
    <definedName name="BtfeHeaderWorkbookTitle" localSheetId="10">'[10]Technical Skills Descriptions'!#REF!</definedName>
    <definedName name="BtfeIndexSheetTable" localSheetId="5">#REF!</definedName>
    <definedName name="BtfeIndexSheetTable" localSheetId="0">#REF!</definedName>
    <definedName name="BtfeIndexSheetTable" localSheetId="2">#REF!</definedName>
    <definedName name="BtfeIndexSheetTable" localSheetId="4">#REF!</definedName>
    <definedName name="BtfeIndexSheetTable" localSheetId="11">#REF!</definedName>
    <definedName name="BtfeIndexSheetTable" localSheetId="10">#REF!</definedName>
    <definedName name="BtfeIndexSheetTabl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dule">#REF!</definedName>
    <definedName name="xxxx" localSheetId="9">#REF!</definedName>
    <definedName name="xxxx" localSheetId="7">#REF!</definedName>
    <definedName name="xxxx" localSheetId="5">#REF!</definedName>
    <definedName name="xxxx" localSheetId="0">#REF!</definedName>
    <definedName name="xxxx" localSheetId="2">#REF!</definedName>
    <definedName name="xxxx" localSheetId="4">#REF!</definedName>
    <definedName name="xxxx" localSheetId="3">#REF!</definedName>
    <definedName name="xxxx" localSheetId="6">#REF!</definedName>
    <definedName name="xxxx" localSheetId="8">#REF!</definedName>
    <definedName name="xxxx" localSheetId="11">#REF!</definedName>
    <definedName name="xxxx" localSheetId="10">#REF!</definedName>
    <definedName name="xxxx">#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ARRAYTEXT_WF"/>
        <xcalcf:feature name="microsoft.com:CNMTM"/>
        <xcalcf:feature name="microsoft.com:LAMBDA_WF"/>
        <xcalcf:feature name="microsoft.com:LET_WF"/>
      </xcalcf:calcFeatures>
    </ext>
  </extLst>
</workbook>
</file>

<file path=xl/sharedStrings.xml><?xml version="1.0" encoding="utf-8"?>
<sst xmlns="http://schemas.openxmlformats.org/spreadsheetml/2006/main" count="71806" uniqueCount="1000">
  <si>
    <t>قاعدة بيانات المهارات لقطاع الخدمات المالية والتأمين</t>
  </si>
  <si>
    <t>تم إصداره من قِبل المجلس القطاعي للمهارات لقطاع الخدمات المالية والتأمين</t>
  </si>
  <si>
    <t>أنواع الأوراق</t>
  </si>
  <si>
    <t>المدخلات: حقائق</t>
  </si>
  <si>
    <t>المدخلات: افتراضات</t>
  </si>
  <si>
    <t>الحساب</t>
  </si>
  <si>
    <t>المخرجات</t>
  </si>
  <si>
    <t>ربط مهارات الخدمات المالية والتأمين بإطار المهارات القطاعية</t>
  </si>
  <si>
    <t>6qaV7vv8</t>
  </si>
  <si>
    <t>اسم الورقة</t>
  </si>
  <si>
    <t>الوصف</t>
  </si>
  <si>
    <t>المهارات ذات الأولوية</t>
  </si>
  <si>
    <t>قائمة شاملة بالمهارات الفنية الفريدة ذات الأولوية</t>
  </si>
  <si>
    <t>المهارات الفريدة</t>
  </si>
  <si>
    <t xml:space="preserve">قائمة شاملة بالمهارات الفنية الفريدة </t>
  </si>
  <si>
    <t>الخدمات المصرفية</t>
  </si>
  <si>
    <t>منظور قطاع فرعي للمهارات الفنية/العامة المربوطة بكل مجموعة وظيفية</t>
  </si>
  <si>
    <t>خدمات المدفوعات</t>
  </si>
  <si>
    <t>التمويل</t>
  </si>
  <si>
    <t>سوق رأس المال</t>
  </si>
  <si>
    <t>التأمين</t>
  </si>
  <si>
    <t>وصف المهارات العامة</t>
  </si>
  <si>
    <t>وصف موجز لكل مهارة عامة فريدة</t>
  </si>
  <si>
    <t>وصف المهارات الفنية</t>
  </si>
  <si>
    <t>وصف موجز لكل مهارة فنية فريدة</t>
  </si>
  <si>
    <t>تعمل أداة الإكسل هذه كمنشور تكميلي لتقرير قاموس مهارات خدمات المالية والتأمين  ومقدمة إطار عمل مهارات قطاع الخدمات المالية والتأمين. تركز الأداة على نوعين رئيسيين من المهارات:</t>
  </si>
  <si>
    <t>المهارات الفنية</t>
  </si>
  <si>
    <t xml:space="preserve">المهارات الفنية هي مهارات متخصصة خاصة بالقطاع الفرعي. تعكس الاحتياجات الخاصة للقطاع والقطاعات الفرعية المحددة. على سبيل المثال، المعرفة الاكتوارية، واجب العناية، ومكافحة غسيل الأموال (AML) هي مهارات محددة مطلوبة في قطاع الخدمات المالية والتأمين. يتم قياس إتقان المهارات الفنية على مستويات كفاءة من 1 إلى 5 </t>
  </si>
  <si>
    <t>المهارات العامة</t>
  </si>
  <si>
    <t xml:space="preserve">المهارات العامة هي مهارات أساسية ذات طبيعة شاملة ومطلوبة عبر القطاعات الفرعية والمجموعات الوظيفية. على سبيل المثال، اتخاذ القرارات، وحل المشكلات، والقدرة على التكيف هي مهارات مشتركة مطلوبة في جميع أنحاء قطاع الخدمات المالية والتأمين. يتم قياس إتقان المهارات العامة  على مستويات كفاءة من 1 إلى 3 </t>
  </si>
  <si>
    <t>عدد المجموعات الوظيفية في قطاع الخدمات المالية والتأمين</t>
  </si>
  <si>
    <t>عدد القطاعات الفرعية في قطاع الخدمات المالية والتأمين</t>
  </si>
  <si>
    <t>عدد المهارات ذات الأولوية في قطاع الخدمات المالية والتأمين</t>
  </si>
  <si>
    <t>المهارات ذات الأولوية حسب القطاع الفرعي&gt;&gt;</t>
  </si>
  <si>
    <t>القطاعات الفرعية</t>
  </si>
  <si>
    <t>المجموعات الوظيفية</t>
  </si>
  <si>
    <t>عمليات إدارة الحسابات</t>
  </si>
  <si>
    <t>سوق رأس المال، والخدمات المصرفية، والتأمين، والتمويل</t>
  </si>
  <si>
    <t>الخدمات الاستئمانية وخدمات إدارة الأصول والثروات، إدارة الحسابات، العمليات التشغيلية، إدارة العلاقات، المبيعات والتسويق</t>
  </si>
  <si>
    <t xml:space="preserve"> </t>
  </si>
  <si>
    <t>المعرفة الاكتوارية</t>
  </si>
  <si>
    <t>العمليات التشغيلية، المنتجات</t>
  </si>
  <si>
    <t>التفكير التحليلي</t>
  </si>
  <si>
    <t>التأمين، وسوق رأس المال</t>
  </si>
  <si>
    <t>المنتجات، الرقمنة، العمليات التشغيلية</t>
  </si>
  <si>
    <t>مكافحة غسل الأموال</t>
  </si>
  <si>
    <t>التمويل، والخدمات المصرفية، وخدمات المدفوعات، والتأمين، وسوق رأس المال</t>
  </si>
  <si>
    <t>المخاطر والامتثال والشؤون القانونية</t>
  </si>
  <si>
    <t>الخبرة في تكامل واجهة برمجة التطبيقات وتكامل النُظم</t>
  </si>
  <si>
    <t>الرقمنة</t>
  </si>
  <si>
    <t>إدارة الأصول والالتزامات</t>
  </si>
  <si>
    <t>سوق رأس المال، والخدمات المصرفية، والتمويل، وخدمات المدفوعات، والتأمين</t>
  </si>
  <si>
    <t>إدارة أسواق رأس المال، العمليات التشغيلية، المخاطر والامتثال والشؤون القانونية، إدارة الحسابات، الخدمات الاستئمانية وخدمات إدارة الأصول والثروات</t>
  </si>
  <si>
    <t>إدارة الأصول</t>
  </si>
  <si>
    <t>الخدمات المصرفية، والتمويل، والتأمين، وسوق رأس المال، وخدمات المدفوعات</t>
  </si>
  <si>
    <t>إدارة الحسابات، القروض والرهون العقارية، إدارة المطالبات واسترداد التكاليف، الخدمات الاستئمانية وخدمات إدارة الأصول والثروات، المخاطر والامتثال والشؤون القانونية، إدارة أسواق رأس المال، المنتجات</t>
  </si>
  <si>
    <t>تقييم الأصول</t>
  </si>
  <si>
    <t>القروض والرهون العقارية، المخاطر والامتثال والشؤون القانونية، إدارة المطالبات واسترداد التكاليف، الخدمات الاستئمانية وخدمات إدارة الأصول والثروات</t>
  </si>
  <si>
    <t>تحليل أداء المحافظ</t>
  </si>
  <si>
    <t>إدارة أسواق رأس المال، الخدمات الاستئمانية وخدمات إدارة الأصول والثروات، إدارة الحسابات، المخاطر والامتثال والشؤون القانونية</t>
  </si>
  <si>
    <t>الخبرة في عمليات الأتمتة والرقمنة</t>
  </si>
  <si>
    <t>إدارة البيانات الضخمة</t>
  </si>
  <si>
    <t>إدارة الميزانية</t>
  </si>
  <si>
    <t>الخدمات المصرفية، والتمويل، وسوق رأس المال، والتأمين، وخدمات المدفوعات</t>
  </si>
  <si>
    <t>إدارة الحسابات، العمليات التشغيلية، المنتجات، المبيعات والتسويق، الخدمات الاستئمانية وخدمات إدارة الأصول والثروات</t>
  </si>
  <si>
    <t>إنشاء نماذج المخاطر</t>
  </si>
  <si>
    <t>الفطنة التجارية</t>
  </si>
  <si>
    <t>سوق رأس المال، والتمويل، والتأمين، والخدمات المصرفية، وخدمات المدفوعات</t>
  </si>
  <si>
    <t>العمليات التشغيلية، إدارة المطالبات واسترداد التكاليف، القروض والرهون العقارية، المخاطر والامتثال والشؤون القانونية، إدارة العلاقات، الخدمات الاستئمانية وخدمات إدارة الأصول والثروات، المنتجات، الرقمنة، المبيعات والتسويق، إدارة الحسابات، إدارة أسواق رأس المال</t>
  </si>
  <si>
    <t>تحليل الأعمال وتقييمها</t>
  </si>
  <si>
    <t>الخدمات المصرفية، والتأمين، وسوق رأس المال، وخدمات المدفوعات، والتمويل</t>
  </si>
  <si>
    <t>الرقمنة، المخاطر والامتثال والشؤون القانونية، الخدمات الاستئمانية وخدمات إدارة الأصول والثروات، المنتجات، حماية البيانات والأمن السيبراني، إدارة العلاقات، العمليات التشغيلية، القروض والرهون العقارية، المبيعات والتسويق، إدارة الحسابات، إدارة أسواق رأس المال، تطوير البرمجيات</t>
  </si>
  <si>
    <t>إدارة الأعمال</t>
  </si>
  <si>
    <t xml:space="preserve"> التأمين، والتمويل، وسوق رأس المال، والخدمات المصرفية، وخدمات المدفوعات</t>
  </si>
  <si>
    <t>إدارة المطالبات واسترداد التكاليف، القروض والرهون العقارية، المخاطر والامتثال والشؤون القانونية، إدارة العلاقات، العمليات التشغيلية، الخدمات الاستئمانية وخدمات إدارة الأصول والثروات، المنتجات، الرقمنة، المبيعات والتسويق، إدارة الحسابات، إدارة أسواق رأس المال</t>
  </si>
  <si>
    <t>إدارة عمليات الأعمال</t>
  </si>
  <si>
    <t>الخدمات المصرفية، وسوق رأس المال، والتأمين، وخدمات المدفوعات، والتمويل</t>
  </si>
  <si>
    <t>الرقمنة، إدارة الحسابات، إدارة أسواق رأس المال، العمليات التشغيلية، المخاطر والامتثال والشؤون القانونية، المنتجات، حماية البيانات والأمن السيبراني، إدارة العلاقات، المبيعات والتسويق، القروض والرهون العقارية، تطوير البرمجيات</t>
  </si>
  <si>
    <t>إدارة أداء الأعمال</t>
  </si>
  <si>
    <t>الخدمات المصرفية، والتأمين، وسوق رأس المال، والتمويل، وخدمات المدفوعات</t>
  </si>
  <si>
    <t>الرقمنة، إدارة العلاقات، إدارة الحسابات، إدارة أسواق رأس المال، العمليات التشغيلية، المخاطر والامتثال والشؤون القانونية، الخدمات الاستئمانية وخدمات إدارة الأصول والثروات، المنتجات، المبيعات والتسويق، تطوير البرمجيات</t>
  </si>
  <si>
    <t>إدارة علاقات الأعمال</t>
  </si>
  <si>
    <t>التمويل، والتأمين، وسوق رأس المال، والخدمات المصرفية</t>
  </si>
  <si>
    <t>القروض والرهون العقارية، العمليات التشغيلية، الخدمات الاستئمانية وخدمات إدارة الأصول والثروات، إدارة العلاقات</t>
  </si>
  <si>
    <t>إدارة التغيير</t>
  </si>
  <si>
    <t>الرقمنة، إدارة أسواق رأس المال، العمليات التشغيلية، المخاطر والامتثال والشؤون القانونية، الخدمات الاستئمانية وخدمات إدارة الأصول والثروات، المنتجات، إدارة العلاقات، إدارة المطالبات واسترداد التكاليف، إدارة الحسابات، القروض والرهون العقارية، المبيعات والتسويق، تطوير البرمجيات</t>
  </si>
  <si>
    <t>التحقّق من المطالبات</t>
  </si>
  <si>
    <t>إدارة المطالبات واسترداد التكاليف</t>
  </si>
  <si>
    <t>إدارة المطالبات</t>
  </si>
  <si>
    <t>التأمين، والتمويل</t>
  </si>
  <si>
    <t>إدارة المطالبات واسترداد التكاليف، العمليات التشغيلية</t>
  </si>
  <si>
    <t>تحديد مدى ملاءمة العملاء للاستثمار</t>
  </si>
  <si>
    <t>سوق رأس المال، والخدمات المصرفية، والتمويل</t>
  </si>
  <si>
    <t>الخدمات الاستئمانية وخدمات إدارة الأصول والثروات، العمليات التشغيلية، إدارة العلاقات، المنتجات، المبيعات والتسويق، إدارة أسواق رأس المال</t>
  </si>
  <si>
    <t>الحوسبة السحابية</t>
  </si>
  <si>
    <t>التأمين، وخدمات المدفوعات</t>
  </si>
  <si>
    <t>الرقمنة، تطوير البرمجيات</t>
  </si>
  <si>
    <t>إدارة العقود</t>
  </si>
  <si>
    <t>التأمين، والتمويل، والخدمات المصرفية، وخدمات المدفوعات، وسوق رأس المال</t>
  </si>
  <si>
    <t>إدارة المطالبات واسترداد التكاليف، العمليات التشغيلية، القروض والرهون العقارية، الرقمنة، المخاطر والامتثال والشؤون القانونية، المبيعات والتسويق</t>
  </si>
  <si>
    <t>تفسير صيغة العقد</t>
  </si>
  <si>
    <t>المنتجات، العمليات التشغيلية</t>
  </si>
  <si>
    <t>تطبيق نظام الشركات</t>
  </si>
  <si>
    <t>الخدمات المصرفية، وسوق رأس المال، والتأمين</t>
  </si>
  <si>
    <t>إدارة الحسابات، الخدمات الاستئمانية وخدمات إدارة الأصول والثروات، المخاطر والامتثال والشؤون القانونية</t>
  </si>
  <si>
    <t>تمويل الشركات</t>
  </si>
  <si>
    <t xml:space="preserve"> التأمين، والخدمات المصرفية، وخدمات المدفوعات، والتمويل، وسوق رأس المال</t>
  </si>
  <si>
    <t>المنتجات، المخاطر والامتثال والشؤون القانونية، حماية البيانات والأمن السيبراني، إدارة الحسابات، القروض والرهون العقارية، العمليات التشغيلية، إدارة أسواق رأس المال، الخدمات الاستئمانية وخدمات إدارة الأصول والثروات</t>
  </si>
  <si>
    <t>تقييم هياكل وتسهيلات الائتمان</t>
  </si>
  <si>
    <t>التأمين، والتمويل، والخدمات المصرفية</t>
  </si>
  <si>
    <t>إدارة المطالبات واسترداد التكاليف، القروض والرهون العقارية، إدارة الحسابات، العمليات التشغيلية، إدارة أسواق رأس المال</t>
  </si>
  <si>
    <t>إدارة الائتمان</t>
  </si>
  <si>
    <t>المخاطر والامتثال والشؤون القانونية، القروض والرهون العقارية، العمليات التشغيلية، إدارة المطالبات واسترداد التكاليف، الخدمات الاستئمانية وخدمات إدارة الأصول والثروات، إدارة الحسابات، إدارة أسواق رأس المال</t>
  </si>
  <si>
    <t>إدارة المخاطر الائتمانية</t>
  </si>
  <si>
    <t>التمويل، والتأمين، والخدمات المصرفية</t>
  </si>
  <si>
    <t>العمليات التشغيلية، المخاطر والامتثال والشؤون القانونية، الخدمات الاستئمانية وخدمات إدارة الأصول والثروات، القروض والرهون العقارية</t>
  </si>
  <si>
    <t>إدارة خدمات الائتمان</t>
  </si>
  <si>
    <t>التمويل، والخدمات المصرفية، وسوق رأس المال</t>
  </si>
  <si>
    <t>العمليات التشغيلية، إدارة الحسابات، القروض والرهون العقارية، الخدمات الاستئمانية وخدمات إدارة الأصول والثروات</t>
  </si>
  <si>
    <t>الإلمام بالعملات المشفرة</t>
  </si>
  <si>
    <t>إدارة علاقات العملاء</t>
  </si>
  <si>
    <t>إدارة العلاقات</t>
  </si>
  <si>
    <t>الأمن السيبراني</t>
  </si>
  <si>
    <t>خدمات المدفوعات، والخدمات المصرفية، والتأمين، والتمويل، وسوق رأس المال</t>
  </si>
  <si>
    <t>حماية البيانات والأمن السيبراني، المنتجات، الرقمنة، المخاطر والامتثال والشؤون القانونية، إدارة المطالبات واسترداد التكاليف، إدارة أسواق رأس المال</t>
  </si>
  <si>
    <t>تحليل وإدارة البيانات</t>
  </si>
  <si>
    <t>الخدمات المصرفية، وخدمات المدفوعات، والتأمين، وسوق رأس المال، والتمويل</t>
  </si>
  <si>
    <t>الرقمنة، إدارة العلاقات، تطوير البرمجيات، إدارة الحسابات، إدارة أسواق رأس المال، العمليات التشغيلية، المخاطر والامتثال والشؤون القانونية، الخدمات الاستئمانية وخدمات إدارة الأصول والثروات، المنتجات، حماية البيانات والأمن السيبراني، المبيعات والتسويق، إدارة المطالبات واسترداد التكاليف، القروض والرهون العقارية</t>
  </si>
  <si>
    <t>الخبرة في مجال خصوصية البيانات وحمايتها</t>
  </si>
  <si>
    <t>الرقمنة، المخاطر والامتثال والشؤون القانونية، حماية البيانات والأمن السيبراني</t>
  </si>
  <si>
    <t>القروض المشتركة وترتيب الصفقات</t>
  </si>
  <si>
    <t>الخدمات الاستئمانية وخدمات إدارة الأصول والثروات، القروض والرهون العقارية، المنتجات، إدارة العلاقات</t>
  </si>
  <si>
    <t>تحصيل الديون وإدارتها</t>
  </si>
  <si>
    <t>الخدمات المصرفية، والتمويل، والتأمين</t>
  </si>
  <si>
    <t>العمليات التشغيلية، القروض والرهون العقارية، إدارة المطالبات واسترداد التكاليف</t>
  </si>
  <si>
    <t>تحليل العرض والطلب</t>
  </si>
  <si>
    <t>المنتجات</t>
  </si>
  <si>
    <t>تصميم تجربة العميل الرقمية</t>
  </si>
  <si>
    <t xml:space="preserve">الخدمات المصرفية، والتمويل، وخدمات المدفوعات، والتأمين، وسوق رأس المال </t>
  </si>
  <si>
    <t>إدارة العلاقات، المنتجات، الرقمنة، المبيعات والتسويق، العمليات التشغيلية</t>
  </si>
  <si>
    <t>استراتيجية التحوّل الرقمي وتنفيذها</t>
  </si>
  <si>
    <t>التمويل، والتأمين، والخدمات المصرفية، وخدمات المدفوعات، وسوق رأس المال</t>
  </si>
  <si>
    <t>العمليات التشغيلية، المنتجات، الرقمنة، المبيعات والتسويق</t>
  </si>
  <si>
    <t>التوثيق وإعداد التقارير</t>
  </si>
  <si>
    <t>التمويل، والخدمات المصرفية، والتأمين، وسوق رأس المال</t>
  </si>
  <si>
    <t>العمليات التشغيلية، الخدمات الاستئمانية وخدمات إدارة الأصول والثروات، إدارة أسواق رأس المال، المخاطر والامتثال والشؤون القانونية</t>
  </si>
  <si>
    <t>العناية الواجبة</t>
  </si>
  <si>
    <t>المخاطر والامتثال والشؤون القانونية، العمليات التشغيلية، القروض والرهون العقارية، الخدمات الاستئمانية وخدمات إدارة الأصول والثروات، إدارة الحسابات، إدارة المطالبات واسترداد التكاليف، إدارة العلاقات، إدارة أسواق رأس المال</t>
  </si>
  <si>
    <t>إعداد ملخص حول التقنيات الناشئة</t>
  </si>
  <si>
    <t>خدمات المدفوعات، والخدمات المصرفية، وسوق رأس المال، والتأمين</t>
  </si>
  <si>
    <t>تطوير البرمجيات، الرقمنة، المنتجات، حماية البيانات والأمن السيبراني، إدارة أسواق رأس المال</t>
  </si>
  <si>
    <t>البيئة والحوكمة المجتمعية</t>
  </si>
  <si>
    <t>سوق رأس المال، والخدمات المصرفية، وخدمات المدفوعات، والتمويل</t>
  </si>
  <si>
    <t>الخدمات الاستئمانية وخدمات إدارة الأصول والثروات، المخاطر والامتثال والشؤون القانونية، المنتجات</t>
  </si>
  <si>
    <t>تطوير استراتيجيات استثمارية تركز على الحوكمة البيئية والاجتماعية والمؤسسية</t>
  </si>
  <si>
    <t>التمويل، وسوق رأس المال</t>
  </si>
  <si>
    <t>المخاطر والامتثال والشؤون القانونية، الخدمات الاستئمانية وخدمات إدارة الأصول والثروات</t>
  </si>
  <si>
    <t>إدارة الاستدامة والأخلاقيات</t>
  </si>
  <si>
    <t>الرقمنة، تطوير البرمجيات، إدارة الحسابات، إدارة أسواق رأس المال، العمليات التشغيلية، المخاطر والامتثال والشؤون القانونية، الخدمات الاستئمانية وخدمات إدارة الأصول والثروات، المنتجات، حماية البيانات والأمن السيبراني، القروض والرهون العقارية، المبيعات والتسويق، إدارة المطالبات واسترداد التكاليف</t>
  </si>
  <si>
    <t>التنفيذ والمراقبة بعد انتهاء الصفقة</t>
  </si>
  <si>
    <t>سوق رأس المال، والتمويل، والخدمات المصرفية، وخدمات المدفوعات، والتأمين</t>
  </si>
  <si>
    <t>إدارة أسواق رأس المال، العمليات التشغيلية، الخدمات الاستئمانية وخدمات إدارة الأصول والثروات، إدارة المطالبات واسترداد التكاليف</t>
  </si>
  <si>
    <t>التحليل المالي</t>
  </si>
  <si>
    <t>الخدمات الاستئمانية وخدمات إدارة الأصول والثروات، العمليات التشغيلية، إدارة أسواق رأس المال، إدارة الحسابات، المخاطر والامتثال والشؤون القانونية، القروض والرهون العقارية</t>
  </si>
  <si>
    <t>النمذجة المالية</t>
  </si>
  <si>
    <t>إدارة أسواق رأس المال، الخدمات الاستئمانية وخدمات إدارة الأصول والثروات، العمليات التشغيلية</t>
  </si>
  <si>
    <t>التقارير المالية</t>
  </si>
  <si>
    <t>الخدمات المصرفية، والتمويل، وسوق رأس المال، والتأمين</t>
  </si>
  <si>
    <t>إدارة الحسابات، العمليات التشغيلية، الخدمات الاستئمانية وخدمات إدارة الأصول والثروات</t>
  </si>
  <si>
    <t>المعاملات المالية</t>
  </si>
  <si>
    <t>التمويل، والخدمات المصرفية، وسوق رأس المال، والتأمين، وخدمات المدفوعات</t>
  </si>
  <si>
    <t>العمليات التشغيلية، إدارة الحسابات، المبيعات والتسويق، إدارة أسواق رأس المال، المخاطر والامتثال والشؤون القانونية، إدارة المطالبات واسترداد التكاليف، القروض والرهون العقارية، الخدمات الاستئمانية وخدمات إدارة الأصول والثروات</t>
  </si>
  <si>
    <t>التقنيات المالية والابتكار في أسواق رأس المال</t>
  </si>
  <si>
    <t>المنتجات، الرقمنة</t>
  </si>
  <si>
    <t>إدارة حالات الاحتيال</t>
  </si>
  <si>
    <t>الخدمات المصرفية، والتأمين، والتمويل، وخدمات المدفوعات</t>
  </si>
  <si>
    <t>المخاطر والامتثال والشؤون القانونية، العمليات التشغيلية، حماية البيانات والأمن السيبراني</t>
  </si>
  <si>
    <t>محاسبية الصناديق</t>
  </si>
  <si>
    <t>العمليات التشغيلية، إدارة الحسابات، إدارة أسواق رأس المال</t>
  </si>
  <si>
    <t>إدارة صناديق التمويل</t>
  </si>
  <si>
    <t>الخدمات الاستئمانية وخدمات إدارة الأصول والثروات</t>
  </si>
  <si>
    <t>إدارة الحوادث</t>
  </si>
  <si>
    <t>الخدمات المصرفية، وخدمات المدفوعات</t>
  </si>
  <si>
    <t>المخاطر والامتثال والشؤون القانونية، حماية البيانات والأمن السيبراني، إدارة العلاقات</t>
  </si>
  <si>
    <t>المعرفة بجوانب التأمين وإعادة التأمين</t>
  </si>
  <si>
    <t>المنتجات، إدارة العلاقات، المبيعات والتسويق، الرقمنة، العمليات التشغيلية، المخاطر والامتثال والشؤون القانونية، حماية البيانات والأمن السيبراني</t>
  </si>
  <si>
    <t>معالجة مطالبات التأمين</t>
  </si>
  <si>
    <t>إدارة مطالبات التأمين</t>
  </si>
  <si>
    <t>التدقيق الداخلي والرقابة</t>
  </si>
  <si>
    <t>الخدمات المصرفية الاستثمارية</t>
  </si>
  <si>
    <t>إدارة أسواق رأس المال، الخدمات الاستئمانية وخدمات إدارة الأصول والثروات</t>
  </si>
  <si>
    <t>إدارة الاستثمار</t>
  </si>
  <si>
    <t>سوق رأس المال، والخدمات المصرفية</t>
  </si>
  <si>
    <t>إدارة أسواق رأس المال، الخدمات الاستئمانية وخدمات إدارة الأصول والثروات، إدارة العلاقات، إدارة الحسابات</t>
  </si>
  <si>
    <t>إدارة المَحافظ الاستثمارية</t>
  </si>
  <si>
    <t>التمويل، والخدمات المصرفية، والتأمين، وسوق رأس المال، وخدمات المدفوعات</t>
  </si>
  <si>
    <t>العمليات التشغيلية، إدارة المطالبات واسترداد التكاليف، الخدمات الاستئمانية وخدمات إدارة الأصول والثروات، المخاطر والامتثال والشؤون القانونية، إدارة الحسابات</t>
  </si>
  <si>
    <t>إصدار ومعالجة التأمين</t>
  </si>
  <si>
    <t>العمليات التشغيلية</t>
  </si>
  <si>
    <t>إدارة تقنية المعلومات</t>
  </si>
  <si>
    <t>الرقمنة، المنتجات، إدارة المطالبات واسترداد التكاليف، القروض والرهون العقارية، العمليات التشغيلية، المخاطر والامتثال والشؤون القانونية، الخدمات الاستئمانية وخدمات إدارة الأصول والثروات</t>
  </si>
  <si>
    <t>إدارة المعرفة</t>
  </si>
  <si>
    <t>المعرفة بالمعايير الدولية لإعداد التقارير المالية</t>
  </si>
  <si>
    <t>سوق رأس المال، والتمويل</t>
  </si>
  <si>
    <t>صياغة مسودات الوثائق القانونية وكتابتها</t>
  </si>
  <si>
    <t>المخاطر والامتثال والشؤون القانونية، إدارة الحسابات</t>
  </si>
  <si>
    <t>إدارة القروض</t>
  </si>
  <si>
    <t>القروض والرهون العقارية</t>
  </si>
  <si>
    <t>التعلّم الآلي والذكاء الاصطناعي</t>
  </si>
  <si>
    <t>الخدمات المصرفية، وخدمات المدفوعات، والتمويل، وسوق رأس المال، والتأمين</t>
  </si>
  <si>
    <t>المنتجات، الرقمنة، المبيعات والتسويق، المخاطر والامتثال والشؤون القانونية، تطوير البرمجيات</t>
  </si>
  <si>
    <t>مرئيات السوق والاقتصاد</t>
  </si>
  <si>
    <t>الخدمات الاستئمانية وخدمات إدارة الأصول والثروات، إدارة العلاقات، إدارة الحسابات، المخاطر والامتثال والشؤون القانونية، المنتجات، المبيعات والتسويق، القروض والرهون العقارية، العمليات التشغيلية، إدارة أسواق رأس المال</t>
  </si>
  <si>
    <t>البحوث والتحليلات السوقية</t>
  </si>
  <si>
    <t>الرقمنة، إدارة أسواق رأس المال، الخدمات الاستئمانية وخدمات إدارة الأصول والثروات، المنتجات، العمليات التشغيلية، إدارة العلاقات، القروض والرهون العقارية، المبيعات والتسويق، إدارة الحسابات، المخاطر والامتثال والشؤون القانونية</t>
  </si>
  <si>
    <t>إدارة المخاطر السوقية</t>
  </si>
  <si>
    <t>المخاطر والامتثال والشؤون القانونية، إدارة العلاقات، إدارة أسواق رأس المال</t>
  </si>
  <si>
    <t>التسويق</t>
  </si>
  <si>
    <t xml:space="preserve">التأمين، والخدمات المصرفية، والتمويل، وخدمات المدفوعات، وسوق رأس المال </t>
  </si>
  <si>
    <t>المبيعات والتسويق؛ المنتجات</t>
  </si>
  <si>
    <t>إدارة عمليات الاندماج والاستحواذ</t>
  </si>
  <si>
    <t>الخدمات المصرفية، وسوق رأس المال</t>
  </si>
  <si>
    <t>الرصد والمراقبة</t>
  </si>
  <si>
    <t>المخاطر والامتثال والشؤون القانونية، حماية البيانات والأمن السيبراني، إدارة أسواق رأس المال، العمليات التشغيلية</t>
  </si>
  <si>
    <t>المرونة التشغيلية</t>
  </si>
  <si>
    <t>إدارة المخاطر التشغيلية</t>
  </si>
  <si>
    <t>العمليات التشغيلية، المخاطر والامتثال والشؤون القانونية</t>
  </si>
  <si>
    <t>العمليات التنظيمية</t>
  </si>
  <si>
    <t>العمليات التشغيلية، الرقمنة، القروض والرهون العقارية، المخاطر والامتثال والشؤون القانونية، المبيعات والتسويق</t>
  </si>
  <si>
    <t>إدارة الخدمات المُسندة إلى جهات خارجية</t>
  </si>
  <si>
    <t>التأمين، وسوق رأس المال، والتمويل</t>
  </si>
  <si>
    <t xml:space="preserve">العمليات التشغيلية، إدارة العلاقات </t>
  </si>
  <si>
    <t>إدارة إجراءات الدفع</t>
  </si>
  <si>
    <t>العمليات التشغيلية، إدارة الحسابات</t>
  </si>
  <si>
    <t>إدارة السياسات</t>
  </si>
  <si>
    <t>المخاطر والامتثال والشؤون القانونية، إدارة العلاقات، إدارة الحسابات، إدارة أسواق رأس المال، العمليات التشغيلية، المنتجات، حماية البيانات والأمن السيبراني، القروض والرهون العقارية، المبيعات والتسويق، الخدمات الاستئمانية وخدمات إدارة الأصول والثروات</t>
  </si>
  <si>
    <t>التحقّق من الأسعار وتحليل الأرباح</t>
  </si>
  <si>
    <t>العمليات التشغيلية، إدارة أسواق رأس المال</t>
  </si>
  <si>
    <t>استراتيجية التسعير</t>
  </si>
  <si>
    <t>سوق رأس المال، والخدمات المصرفية، والتأمين</t>
  </si>
  <si>
    <t>الخدمات الاستئمانية وخدمات إدارة الأصول والثروات، المنتجات</t>
  </si>
  <si>
    <t>إدارة المشتريات</t>
  </si>
  <si>
    <t>تطوير المنتجات</t>
  </si>
  <si>
    <t>الخدمات المصرفية، والتأمين، وخدمات المدفوعات، والتمويل، وسوق رأس المال</t>
  </si>
  <si>
    <t>إدارة المنتجات وتقديم الدعم الاستشاري</t>
  </si>
  <si>
    <t>إدارة المشاريع</t>
  </si>
  <si>
    <t>الرقمنة، المخاطر والامتثال والشؤون القانونية، إدارة العلاقات، المبيعات والتسويق، الخدمات الاستئمانية وخدمات إدارة الأصول والثروات، تطوير البرمجيات، المنتجات، إدارة المطالبات واسترداد التكاليف، إدارة الحسابات، إدارة أسواق رأس المال، حماية البيانات والأمن السيبراني</t>
  </si>
  <si>
    <t>ضمان الجودة</t>
  </si>
  <si>
    <t>التأمين، والخدمات المصرفية، وسوق رأس المال</t>
  </si>
  <si>
    <t>الرقمنة، إدارة الحسابات، العمليات التشغيلية، المنتجات، إدارة العلاقات، المبيعات والتسويق، الخدمات الاستئمانية وخدمات إدارة الأصول والثروات، حماية البيانات والأمن السيبراني</t>
  </si>
  <si>
    <t>الامتثال التنظيمي</t>
  </si>
  <si>
    <t>الامتثال التنظيمي والمعارف المتخصصة بالقطاع</t>
  </si>
  <si>
    <t>تحليلات المخاطر</t>
  </si>
  <si>
    <t>الخدمات المصرفية، والتأمين، وسوق رأس المال، والتمويل</t>
  </si>
  <si>
    <t>إدارة العلاقات، العمليات التشغيلية، المنتجات، المخاطر والامتثال والشؤون القانونية، القروض والرهون العقارية، إدارة الحسابات، إدارة أسواق رأس المال</t>
  </si>
  <si>
    <t>تحديد المخاطر والتخفيف من حدتها</t>
  </si>
  <si>
    <t>التمويل، وسوق رأس المال، والتأمين، والخدمات المصرفية</t>
  </si>
  <si>
    <t>القروض والرهون العقارية، إدارة أسواق رأس المال، العمليات التشغيلية، المخاطر والامتثال والشؤون القانونية</t>
  </si>
  <si>
    <t>إدارة المخاطر</t>
  </si>
  <si>
    <t>الخدمات المصرفية، والتأمين، والتمويل، وسوق رأس المال، وخدمات المدفوعات</t>
  </si>
  <si>
    <t>إدارة الحسابات، إدارة المطالبات واسترداد التكاليف، العمليات التشغيلية، المخاطر والامتثال والشؤون القانونية، الخدمات الاستئمانية وخدمات إدارة الأصول والثروات، حماية البيانات والأمن السيبراني، إدارة العلاقات، المنتجات، إدارة أسواق رأس المال، القروض والرهون العقارية</t>
  </si>
  <si>
    <t>التخطيط للسيناريوهات والتحليل</t>
  </si>
  <si>
    <t>الخدمات المصرفية، وخدمات المدفوعات، وسوق رأس المال</t>
  </si>
  <si>
    <t>المنتجات، المخاطر والامتثال والشؤون القانونية</t>
  </si>
  <si>
    <t>المعرفة بالمنتجات الخاصة بالقطاع</t>
  </si>
  <si>
    <t>التسويات</t>
  </si>
  <si>
    <t>سوق رأس المال، والتأمين، والتمويل، والخدمات المصرفية، وخدمات المدفوعات</t>
  </si>
  <si>
    <t>إدارة أسواق رأس المال، إدارة المطالبات واسترداد التكاليف، المخاطر والامتثال والشؤون القانونية، الخدمات الاستئمانية وخدمات إدارة الأصول والثروات، القروض والرهون العقارية</t>
  </si>
  <si>
    <t>إدارة شؤون أصحاب المصلحة</t>
  </si>
  <si>
    <t>التحالفات والشراكات الاستراتيجية</t>
  </si>
  <si>
    <t>المنتجات، العمليات التشغيلية، القروض والرهون العقارية، المبيعات والتسويق، إدارة العلاقات، الخدمات الاستئمانية وخدمات إدارة الأصول والثروات، المخاطر والامتثال والشؤون القانونية</t>
  </si>
  <si>
    <t>التخطيط الاستراتيجي</t>
  </si>
  <si>
    <t>الرقمنة، إدارة الحسابات، العمليات التشغيلية، الخدمات الاستئمانية وخدمات إدارة الأصول والثروات، المنتجات، المخاطر والامتثال والشؤون القانونية، حماية البيانات والأمن السيبراني، إدارة العلاقات، المبيعات والتسويق، إدارة أسواق رأس المال، القروض والرهون العقارية، إدارة المطالبات واسترداد التكاليف</t>
  </si>
  <si>
    <t>تكامل النُظم</t>
  </si>
  <si>
    <t>تطوير البرمجيات</t>
  </si>
  <si>
    <t>التخطيط والامتثال الضريبي</t>
  </si>
  <si>
    <t>الخدمات المصرفية، والتمويل، وسوق رأس المال</t>
  </si>
  <si>
    <t>الكتابة المتخصصة</t>
  </si>
  <si>
    <t>التمويل، وسوق رأس المال، والخدمات المصرفية، وخدمات المدفوعات، والتأمين</t>
  </si>
  <si>
    <t>القروض والرهون العقارية، المنتجات، المخاطر والامتثال والشؤون القانونية، العمليات التشغيلية، إدارة الحسابات، الرقمنة، إدارة العلاقات، المبيعات والتسويق، الخدمات الاستئمانية وخدمات إدارة الأصول والثروات، إدارة المطالبات واسترداد التكاليف، إدارة أسواق رأس المال</t>
  </si>
  <si>
    <t>تطبيق التقنيات وتكاملها</t>
  </si>
  <si>
    <t>الخدمات المصرفية، والتأمين، وخدمات المدفوعات، وسوق رأس المال، والتمويل</t>
  </si>
  <si>
    <t>الرقمنة، إدارة الحسابات، المخاطر والامتثال والشؤون القانونية، حماية البيانات والأمن السيبراني، إدارة العلاقات، المنتجات، إدارة المطالبات واسترداد التكاليف، القروض والرهون العقارية، العمليات التشغيلية، المبيعات والتسويق، الخدمات الاستئمانية وخدمات إدارة الأصول والثروات، إدارة أسواق رأس المال، تطوير البرمجيات</t>
  </si>
  <si>
    <t>الابتكار التقني</t>
  </si>
  <si>
    <t>الخدمات المصرفية، وخدمات المدفوعات، والتأمين، والتمويل، وسوق رأس المال</t>
  </si>
  <si>
    <t>الرقمنة، المنتجات، إدارة الحسابات، إدارة المطالبات واسترداد التكاليف، العمليات التشغيلية، المبيعات والتسويق، المخاطر والامتثال والشؤون القانونية</t>
  </si>
  <si>
    <t>إدارة التمويل التجاري</t>
  </si>
  <si>
    <t>إدارة الصفقات التجارية</t>
  </si>
  <si>
    <t>الخدمات الاستئمانية وخدمات إدارة الأصول والثروات، إدارة العلاقات، إدارة أسواق رأس المال</t>
  </si>
  <si>
    <t>معالجة المعاملات وتنفيذها</t>
  </si>
  <si>
    <t>التمويل، والخدمات المصرفية</t>
  </si>
  <si>
    <t>إدارة الخزينة</t>
  </si>
  <si>
    <t>الخدمات المصرفية، وسوق رأس المال، والتمويل</t>
  </si>
  <si>
    <t>هيكلة الخدمات الاستئمانية</t>
  </si>
  <si>
    <t>تحليل عمليات الاكتتاب وتقييم المخاطر</t>
  </si>
  <si>
    <t>العمليات التشغيلية، إدارة المطالبات واسترداد التكاليف</t>
  </si>
  <si>
    <t>عملية الاكتتاب</t>
  </si>
  <si>
    <t>إدارة ربحية وكفاءة عمليات الاكتتاب</t>
  </si>
  <si>
    <t>العمليات التشغيلية، المنتجات، المخاطر والامتثال والشؤون القانونية</t>
  </si>
  <si>
    <t xml:space="preserve">تطبيق البرمجيات والأدوات الخاصة بالاكتتاب </t>
  </si>
  <si>
    <t>الرقمنة، إدارة المطالبات واسترداد التكاليف</t>
  </si>
  <si>
    <t>التقييم</t>
  </si>
  <si>
    <t>المنتجات، إدارة أسواق رأس المال</t>
  </si>
  <si>
    <t>إدارة المورّدين</t>
  </si>
  <si>
    <t>الخدمات المصرفية، والتأمين، وخدمات المدفوعات</t>
  </si>
  <si>
    <t>الرقمنة، العمليات التشغيلية، المخاطر والامتثال والشؤون القانونية، حماية البيانات والأمن السيبراني، إدارة العلاقات</t>
  </si>
  <si>
    <t>استشارات إدارة الثروات</t>
  </si>
  <si>
    <t>الخدمات المصرفية، والتمويل</t>
  </si>
  <si>
    <t>العمليات التشغيلية، إدارة العلاقات، الخدمات الاستئمانية وخدمات إدارة الأصول والثروات، إدارة أسواق رأس المال</t>
  </si>
  <si>
    <t>تخطيط القوى العاملة</t>
  </si>
  <si>
    <t>التمويل، والخدمات المصرفية، وخدمات المدفوعات، وسوق رأس المال</t>
  </si>
  <si>
    <t>عدد المهارات الفنية الفريدة في قطاع الخدمات المالية والتأمين</t>
  </si>
  <si>
    <t>المهارات الفنية الفريدة حسب القطاع الفرعي&gt;&gt;</t>
  </si>
  <si>
    <t>مهارة ذات أولوية</t>
  </si>
  <si>
    <t>التحكّم بإمكانية الوصول إلى البيانات</t>
  </si>
  <si>
    <t>لا</t>
  </si>
  <si>
    <t>إدارة الحسابات؛ وإدارة العلاقات؛ والرقمنة</t>
  </si>
  <si>
    <t>نعم</t>
  </si>
  <si>
    <t>إجراءات فتح الحسابات</t>
  </si>
  <si>
    <t>العمليات؛ المبيعات والتسويق؛ إدارة الحسابات</t>
  </si>
  <si>
    <t>الاستماع الفعّال</t>
  </si>
  <si>
    <t>أنشطة خدمة العملاء</t>
  </si>
  <si>
    <t>تطوير البرمجيات باتباع النهج المرن (أجايل)</t>
  </si>
  <si>
    <t>أساليب التداول وفق الخوارزميات</t>
  </si>
  <si>
    <t>عملية تقديم الطلب</t>
  </si>
  <si>
    <t>التأمين، والتمويل، وسوق رأس المال</t>
  </si>
  <si>
    <t>العمليات التشغيلية؛ القروض والرهون العقارية؛ إدارة الحسابات؛ إدارة أسواق رأس المال؛ المبيعات والتسويق</t>
  </si>
  <si>
    <t>تطوير التطبيقات</t>
  </si>
  <si>
    <t>دمج التطبيقات وتكاملها</t>
  </si>
  <si>
    <t>دعم التطبيقات وتحسينها</t>
  </si>
  <si>
    <t>خدمات أجهزة الصرّاف الآلي</t>
  </si>
  <si>
    <t>إدارة الحسابات</t>
  </si>
  <si>
    <t>رصيد السيولة النقدية</t>
  </si>
  <si>
    <t>العمليات التشغيلية؛ إدارة الحسابات</t>
  </si>
  <si>
    <t>إعداد بيان التسوية البنكية</t>
  </si>
  <si>
    <t>إتقان استخدام البرمجيات الخاصة بالخدمات المصرفية</t>
  </si>
  <si>
    <t>المالية السلوكية</t>
  </si>
  <si>
    <t>إدارة أسواق رأس المال؛ الخدمات الاستئمانية وخدمات إدارة الأصول والثروات؛ المنتجات</t>
  </si>
  <si>
    <t>الصفقات الضخمة</t>
  </si>
  <si>
    <t>إدارة أسواق رأس المال</t>
  </si>
  <si>
    <t>إجادة استخدام تقنية سلسلة الكتل (بلوك تشين)</t>
  </si>
  <si>
    <t>سوق رأس المال؛ وخدمات المدفوعات</t>
  </si>
  <si>
    <t>إدارة أسواق رأس المال، العمليات التشغيلية، المخاطر والامتثال والشؤون القانونية</t>
  </si>
  <si>
    <t>إعداد سجلّ أوامر الاكتتاب</t>
  </si>
  <si>
    <t>المعرفة بالأعمال والقطاع</t>
  </si>
  <si>
    <t>خدمات المدفوعات؛ والخدمات المصرفية؛ والتمويل؛ وسوق رأس المال؛ والتأمين</t>
  </si>
  <si>
    <t>تطوير البرمجيات؛ المنتجات</t>
  </si>
  <si>
    <t>إدارة استمرارية الأعمال</t>
  </si>
  <si>
    <t>تحليل بيئة الأعمال</t>
  </si>
  <si>
    <t>الرقمنة؛ العمليات التشغيلية؛ الخدمات الاستئمانية وخدمات إدارة الأصول والثروات؛ المنتجات؛ المخاطر والامتثال والشؤون القانونية؛ إدارة العلاقات؛ القروض والرهون العقارية؛ المبيعات والتسويق؛ تطوير البرمجيات</t>
  </si>
  <si>
    <t>تحليل أثر الأعمال</t>
  </si>
  <si>
    <t>مفاوضات الأعمال</t>
  </si>
  <si>
    <t>التأمين؛ والخدمات المصرفية؛ والتمويل؛ وسوق رأس المال</t>
  </si>
  <si>
    <t>العمليات التشغيلية؛ المخاطر والامتثال والشؤون القانونية؛ إدارة العلاقات؛ القروض والرهون العقارية، المبيعات والتسويق؛ الخدمات الاستئمانية وخدمات إدارة الأصول والثروات</t>
  </si>
  <si>
    <t>إدارة علاقات العمل</t>
  </si>
  <si>
    <t>إدارة مركز معاملات الشركات</t>
  </si>
  <si>
    <t>التمويل؛ والخدمات المصرفية؛ وخدمات المدفوعات</t>
  </si>
  <si>
    <t>تقييم النفقات والاستثمارات الرأسمالية</t>
  </si>
  <si>
    <t>إدارة أسواق رأس المال، الخدمات الاستئمانية وخدمات إدارة الأصول والثروات، إدارة العلاقات، إدارة الحسابات، المخاطر والامتثال والشؤون القانونية</t>
  </si>
  <si>
    <t>إدارة رأس المال</t>
  </si>
  <si>
    <t>الإبلاغ عن التدفقات النقدية</t>
  </si>
  <si>
    <t>إدارة القنوات</t>
  </si>
  <si>
    <t>المنتجات؛ العمليات التشغيلية؛ المبيعات والتسويق؛ إدارة العلاقات</t>
  </si>
  <si>
    <t>معالجة المطالبات</t>
  </si>
  <si>
    <t>إجراءات المطالبات</t>
  </si>
  <si>
    <t>التركيز على خدمة العملاء</t>
  </si>
  <si>
    <t>إدارة العلاقات؛ المبيعات والتسويق</t>
  </si>
  <si>
    <t>تحديد احتياجات العملاء والوساطة المالية</t>
  </si>
  <si>
    <t>القروض</t>
  </si>
  <si>
    <t>إدارة محفظة المخاطر الخاصة بالعملاء</t>
  </si>
  <si>
    <t>تقييم المتطلبات المالية للعملاء</t>
  </si>
  <si>
    <t>إدارة الضمانات</t>
  </si>
  <si>
    <t>إدارة الحسابات؛ العمليات التشغيلية؛ القروض والرهون العقارية</t>
  </si>
  <si>
    <t>التعويضات والمزايا</t>
  </si>
  <si>
    <t>إدارة مطالبات التأمين المعقّدة</t>
  </si>
  <si>
    <t>تنفيذ هياكل القروض المعقّدة</t>
  </si>
  <si>
    <t>تقييم القروض المعقّدة</t>
  </si>
  <si>
    <t>تدقيق الامتثال</t>
  </si>
  <si>
    <t>إدارة الامتثال</t>
  </si>
  <si>
    <t>الإبلاغ عن الامتثال</t>
  </si>
  <si>
    <t>إدارة النُظم المحاسبية المحوسبة</t>
  </si>
  <si>
    <t>تتبع التهيئة وضبط الإعدادات</t>
  </si>
  <si>
    <t>إدارة النزاعات</t>
  </si>
  <si>
    <t>إدارة العلاقات؛ العمليات التشغيلية؛ إدارة الحسابات؛ المبيعات والتسويق؛ الخدمات الاستئمانية وخدمات إدارة الأصول والثروات؛ المخاطر والامتثال والشؤون القانونية</t>
  </si>
  <si>
    <t>العمليات المستمرة لدمج الشفرات البرمجية وتفعيلها</t>
  </si>
  <si>
    <t>تحليل التكاليف والمنافع</t>
  </si>
  <si>
    <t>الخدمات الاستئمانية وخدمات إدارة الأصول والثروات، إدارة أسواق رأس المال؛ إدارة المطالبات واسترداد التكاليف</t>
  </si>
  <si>
    <t>إدارة التكاليف</t>
  </si>
  <si>
    <t>تحليل الائتمان</t>
  </si>
  <si>
    <t>القروض والرهون العقارية؛ الخدمات الاستئمانية وخدمات إدارة الأصول والثروات</t>
  </si>
  <si>
    <t>إدارة تطبيقات الائتمان</t>
  </si>
  <si>
    <t>العمليات التشغيلية؛ المبيعات والتسويق؛ إدارة الحسابات</t>
  </si>
  <si>
    <t>خدمات البطاقات الائتمانية</t>
  </si>
  <si>
    <t>تقييم الائتمان وتصنيف المخاطر</t>
  </si>
  <si>
    <t>توعية العملاء</t>
  </si>
  <si>
    <t>استقطاب العملاء</t>
  </si>
  <si>
    <t>التفكير التصميمي المتمحور حول العميل</t>
  </si>
  <si>
    <t>المنتجات؛ الرقمنة؛ إدارة العلاقات؛ العمليات التشغيلية</t>
  </si>
  <si>
    <t>تصميم البيانات</t>
  </si>
  <si>
    <t>حوكمة البيانات</t>
  </si>
  <si>
    <t>الرقمنة، إدارة الحسابات، إدارة أسواق رأس المال، العمليات التشغيلية، إدارة العلاقات، المخاطر والامتثال والشؤون القانونية، حماية البيانات والأمن السيبراني، المبيعات والتسويق</t>
  </si>
  <si>
    <t>إدارة قاعدة البيانات</t>
  </si>
  <si>
    <t>التداول</t>
  </si>
  <si>
    <t>إعداد ورقة عمل للإهلاك</t>
  </si>
  <si>
    <t>إدارة الحسابات، إدارة أسواق رأس المال</t>
  </si>
  <si>
    <t>تصميم جداول البيانات</t>
  </si>
  <si>
    <t>الخدمات المصرفية الرقمية</t>
  </si>
  <si>
    <t>التهيئة الرقمية للعميل</t>
  </si>
  <si>
    <t>إجادة استخدام الأدوات الرقمية</t>
  </si>
  <si>
    <t>التسويق الرقمي</t>
  </si>
  <si>
    <t>الخدمات المصرفية والتأمين</t>
  </si>
  <si>
    <t>المبيعات والتسويق؛ الرقمنة</t>
  </si>
  <si>
    <t>أدوات المبيعات الرقمية والتطبيقات التقنية</t>
  </si>
  <si>
    <t>إدارة مطالبات العجز</t>
  </si>
  <si>
    <t>التمويل، والتأمين</t>
  </si>
  <si>
    <t>الخدمات المصرفية الإلكترونية</t>
  </si>
  <si>
    <t>إدارة نظام التداول الإلكتروني</t>
  </si>
  <si>
    <t>المعرفة بسوق الانبعاثات</t>
  </si>
  <si>
    <t>العلاقات مع الموظفين</t>
  </si>
  <si>
    <t>البنية المؤسسية</t>
  </si>
  <si>
    <t>تحليل إدارة المخاطر المؤسسية ومراقبتها</t>
  </si>
  <si>
    <t>تخطيط التركات وإدارتها</t>
  </si>
  <si>
    <t>العمليات التشغيلية؛ الخدمات الاستئمانية وخدمات إدارة الأصول والثروات</t>
  </si>
  <si>
    <t>إدارة المرافق</t>
  </si>
  <si>
    <t>المحاسبة المالية</t>
  </si>
  <si>
    <t>الاستشارات المالية</t>
  </si>
  <si>
    <t>الخدمات الاستئمانية وخدمات إدارة الأصول والثروات، إدارة أسواق المال، إدارة المطالبات واسترداد التكاليف؛ القروض والرهون العقارية، إدارة الحسابات</t>
  </si>
  <si>
    <t>الامتثال المالي</t>
  </si>
  <si>
    <t>الإدارة المالية</t>
  </si>
  <si>
    <t>الخدمات الاستئمانية وخدمات إدارة الأصول والثروات، إدارة أسواق رأس المال، إدارة الحسابات، القروض والرهون العقارية</t>
  </si>
  <si>
    <t>معلومات الأسواق المالية</t>
  </si>
  <si>
    <t>التخطيط المالي</t>
  </si>
  <si>
    <t>تحليل المخاطر المالية</t>
  </si>
  <si>
    <t>نمذجة وتقييم المخاطر المالية</t>
  </si>
  <si>
    <t>كشف حالات الاحتيال ومنعها</t>
  </si>
  <si>
    <t>حماية البيانات والأمن السيبراني</t>
  </si>
  <si>
    <t>تطوير البرمجيات المتكاملة</t>
  </si>
  <si>
    <t xml:space="preserve">تقييم القروض بضمان الذهب واعتمادها </t>
  </si>
  <si>
    <t xml:space="preserve">الحوكمة والمخاطر والامتثال </t>
  </si>
  <si>
    <t>الخدمات الاستئمانية وخدمات إدارة الأصول والثروات، إدارة أسواق رأس المال، حماية البيانات والأمن السيبراني، المخاطر والامتثال والشؤون القانونية</t>
  </si>
  <si>
    <t>إدارة مطالبات التأمين الجماعي على الحياة</t>
  </si>
  <si>
    <t>إدارة الموارد البشرية</t>
  </si>
  <si>
    <t>المبيعات والتسويق؛ العمليات التشغيلية؛ إدارة الحسابات؛ القروض والرهون العقارية؛ المخاطر والامتثال والشؤون القانونية</t>
  </si>
  <si>
    <t>إدارة المعلومات</t>
  </si>
  <si>
    <t>أمن المعلومات</t>
  </si>
  <si>
    <t>إدارة الإعسار</t>
  </si>
  <si>
    <t>العمليات التشغيلية، الخدمات الاستئمانية وخدمات إدارة الأصول والثروات</t>
  </si>
  <si>
    <t>خدمات العملاء ووساطة التأمين</t>
  </si>
  <si>
    <t>عمليات الوساطة</t>
  </si>
  <si>
    <t>المبيعات والتسويق؛ القروض والرهون العقارية</t>
  </si>
  <si>
    <t>تحليل الاستثمارات</t>
  </si>
  <si>
    <t>إدارة ترتيبات الخصومات على الفواتير</t>
  </si>
  <si>
    <t>المعرفة بأصول المعاملات المالية وفق أحكام الشريعة الإسلامية (فقه المعاملات)</t>
  </si>
  <si>
    <t>استقطاب الشركاء المحتملين</t>
  </si>
  <si>
    <t>المبيعات والتسويق</t>
  </si>
  <si>
    <t>الإدارة الرشيقة</t>
  </si>
  <si>
    <t>الخدمات الاستئمانية وخدمات إدارة الأصول والثروات؛ إدارة الحسابات</t>
  </si>
  <si>
    <t>التعلّم والتطوّر</t>
  </si>
  <si>
    <t>سوق رأس المال، والتمويل، والخدمات المصرفية، وخدمات المدفوعات</t>
  </si>
  <si>
    <t>الرقمنة؛ إدارة العلاقات؛ العمليات التشغيلية؛ إدارة الحسابات؛ القروض والرهون العقارية؛ الخدمات الاستئمانية وخدمات إدارة الأصول والعقارات؛ المخاطر والامتثال والشؤون القانونية</t>
  </si>
  <si>
    <t>التأجير التمويلي</t>
  </si>
  <si>
    <t>المعرفة بالشؤون القانونية</t>
  </si>
  <si>
    <t>الممارسة في المجال القانوني</t>
  </si>
  <si>
    <t>المبيعات والتسويق؛ العمليات التشغيلية؛ المخاطر والامتثال والشؤون القانونية</t>
  </si>
  <si>
    <t>تطبيق المبادئ القانونية</t>
  </si>
  <si>
    <t>إدارة مطالبات التأمين على الحياة</t>
  </si>
  <si>
    <t>إدارة إجراءات التصفية</t>
  </si>
  <si>
    <t>إدارة السيولة</t>
  </si>
  <si>
    <t>القروض والرهون العقارية، إدارة المطالبات واسترداد التكاليف</t>
  </si>
  <si>
    <t>تسوية النزاعات وتقديم الدعم على مستوى التقاضي</t>
  </si>
  <si>
    <t>إعداد ملفات القروض</t>
  </si>
  <si>
    <t>التخطيط للتحقيق في الخسائر وتنفيذ الإجراءات ذات الصلة</t>
  </si>
  <si>
    <t>إعداد العروض التقديمية</t>
  </si>
  <si>
    <t>العمليات التشغيلية؛ المبيعات والتسويق</t>
  </si>
  <si>
    <t>القدرة على استخدام النُظم والأدوات المالية</t>
  </si>
  <si>
    <t>إدارة الحسابات؛ العمليات التشغيلية، المخاطر والامتثال والشؤون القانونية</t>
  </si>
  <si>
    <t>تحليل معلومات المحاسبة ذات الصلة بالإدارة</t>
  </si>
  <si>
    <t>سيولة السوق ومطابقة الأطراف المقابلة</t>
  </si>
  <si>
    <t>المهارات الرياضية والإحصائية لتقييم المخاطر الاكتوارية</t>
  </si>
  <si>
    <t>إدارة التمويل متناهي الصغر</t>
  </si>
  <si>
    <t>تطوير تطبيقات الهواتف</t>
  </si>
  <si>
    <t>إدارة خدمات الإقراض عبر تطبيقات الهاتف</t>
  </si>
  <si>
    <t>حلول الدفع عبر الهاتف</t>
  </si>
  <si>
    <t>رصد الفرص المتاحة في السوق</t>
  </si>
  <si>
    <t>أنشطة شراء وبيع الصناديق المشتركة</t>
  </si>
  <si>
    <t>التواصل وبناء العلاقات</t>
  </si>
  <si>
    <t>الخدمات الاستئمانية وخدمات إدارة الأصول والثروات؛ المنتجات؛ إدارة العلاقات؛ القروض والرهون العقارية؛ المبيعات والتسويق؛ الرقمنة</t>
  </si>
  <si>
    <t>الكفاءة التشغيلية</t>
  </si>
  <si>
    <t>الامتثال وإدارة المخاطر</t>
  </si>
  <si>
    <t>تحليل المخاطر التشغيلية</t>
  </si>
  <si>
    <t>مهام العمليات التشغيلية والمعالجة</t>
  </si>
  <si>
    <t>التطوير المؤسسي</t>
  </si>
  <si>
    <t>العمليات التشغيلية المسنَدة إلى أطراف خارجية</t>
  </si>
  <si>
    <t xml:space="preserve">بروتوكولات الدفع </t>
  </si>
  <si>
    <t>الرقمنة، المخاطر والامتثال والشؤون القانونية</t>
  </si>
  <si>
    <t>تنفيذ عمليات التسوية</t>
  </si>
  <si>
    <t>إدارة التأمين على الإصابات الشخصية</t>
  </si>
  <si>
    <t>المهام اللاحقة للموافقة على القرض</t>
  </si>
  <si>
    <t>إدارة مخاطر ما بعد الخسارة</t>
  </si>
  <si>
    <t>إعداد وتنفيذ الوكالات</t>
  </si>
  <si>
    <t>تثبيت الأسعار</t>
  </si>
  <si>
    <t>تحديد تكلفة المخاطر</t>
  </si>
  <si>
    <t>إدارة المشكلات</t>
  </si>
  <si>
    <t>تحسين العمليات</t>
  </si>
  <si>
    <t>إدارة الحسابات، الخدمات الاستئمانية وخدمات إدارة الأصول والثروات، إدارة المطالبات واسترداد التكاليف؛ المبيعات والتسويق</t>
  </si>
  <si>
    <t>إعداد معلومات تكلفة العمل</t>
  </si>
  <si>
    <t>إنشاء النموذج المنطقي للبرنامج</t>
  </si>
  <si>
    <t>البرمجة وتطوير البرمجيات</t>
  </si>
  <si>
    <t xml:space="preserve">الخدمات المصرفية، وخدمات المدفوعات،  التأمين،  والتمويل </t>
  </si>
  <si>
    <t>الرقمنة، العمليات التشغيلية، المخاطر والامتثال والشؤون القانونية، تطوير البرمجيات</t>
  </si>
  <si>
    <t>تقييم المشاريع</t>
  </si>
  <si>
    <t>خدمات المدفوعات؛ وسوق رأس المال؛ والخدمات المصرفية؛ والتمويل؛ والتأمين</t>
  </si>
  <si>
    <t>إدارة المشاريع والمخاطر</t>
  </si>
  <si>
    <t>إدارة الممتلكات</t>
  </si>
  <si>
    <t>إدارة العروض</t>
  </si>
  <si>
    <t>القروض والرهون العقارية؛ الخدمات الاستئمانية وخدمات إدارة الأصول والثروات؛ المبيعات والتسويق</t>
  </si>
  <si>
    <t>تقديم خدمات الدعم المستمر</t>
  </si>
  <si>
    <t>المبيعات والتسويق؛ إدارة الحسابات</t>
  </si>
  <si>
    <t>العلاقات مع مقدمي الخدمات</t>
  </si>
  <si>
    <t>شراء السلع والخدمات</t>
  </si>
  <si>
    <t>الإلمام بتفاصيل أوامر الشراء ودفتر اليومية والمورّدين والمدفوعات</t>
  </si>
  <si>
    <t>البرمجة باستخدام لغة "بايثون" لأغراض التحليل المالي</t>
  </si>
  <si>
    <t>التحليل النوعي</t>
  </si>
  <si>
    <t>معايير الجودة</t>
  </si>
  <si>
    <t>المهارات الكمية</t>
  </si>
  <si>
    <t>إعداد سند القبض</t>
  </si>
  <si>
    <t>تنفيذ خطة إعادة البناء</t>
  </si>
  <si>
    <t>الشؤون التنظيمية</t>
  </si>
  <si>
    <t>تحليل الشؤون التنظيمية</t>
  </si>
  <si>
    <t xml:space="preserve">استراتيجية الشؤون التنظيمية </t>
  </si>
  <si>
    <t>التقنيات التنظيمية</t>
  </si>
  <si>
    <t>استعادة الممتلكات</t>
  </si>
  <si>
    <t>الموارد وإعداد خطة التوزيع</t>
  </si>
  <si>
    <t>الخدمات المصرفية للأفراد</t>
  </si>
  <si>
    <t>إدارة الحسابات؛ المنتجات</t>
  </si>
  <si>
    <t>معالجة مطالبات التأمين للأفراد</t>
  </si>
  <si>
    <t>مصادر الدخل التقاعدي</t>
  </si>
  <si>
    <t>تقبل المخاطر وتحديد الأهداف</t>
  </si>
  <si>
    <t>سوق رأس المال، والخدمات المصرفية، وخدمات المدفوعات</t>
  </si>
  <si>
    <t>المخاطر والامتثال والشؤون القانونية، حماية البيانات والأمن السيبراني</t>
  </si>
  <si>
    <t>تقييم المخاطر</t>
  </si>
  <si>
    <t>مراقبة المخاطر</t>
  </si>
  <si>
    <t>إدارة الحسابات، الخدمات الاستئمانية وخدمات إدارة الأصول والثروات، إدارة أسواق رأس المال، القروض والرهون العقارية، المخاطر والامتثال والشؤون القانونية، حماية البيانات والأمن السيبراني</t>
  </si>
  <si>
    <t>إدارة استراتيجيات التعرّض للمخاطر</t>
  </si>
  <si>
    <t>القروض والرهون العقارية، العمليات التشغيلية، إدارة الحسابات، المخاطر والامتثال والشؤون القانونية، إدارة أسواق رأس المال</t>
  </si>
  <si>
    <t>متابعة استراتيجيات إدارة المخاطر</t>
  </si>
  <si>
    <t>أتمتة العمليات الروبوتية</t>
  </si>
  <si>
    <t>المبيعات</t>
  </si>
  <si>
    <t>التمويل؛ والخدمات المصرفية؛ وخدمات المدفوعات؛ والتأمين</t>
  </si>
  <si>
    <t>العمليات التشغيلية؛ المبيعات والتسويق؛ إدارة الحسابات؛ المنتجات؛ إدارة العلاقات؛ القروض والرهون العقارية؛</t>
  </si>
  <si>
    <t>إدارة مستهدفات المبيعات</t>
  </si>
  <si>
    <t>العمليات التشغيلية؛ القروض والرهون العقارية؛ إدارة العلاقات؛ المبيعات والتسويق</t>
  </si>
  <si>
    <t>وضع خطة المدخرات</t>
  </si>
  <si>
    <t>حوكمة الشؤون الأمنية</t>
  </si>
  <si>
    <t>إدارة الأمن</t>
  </si>
  <si>
    <t>إدارة صناديق التقاعد المُدارة ذاتياً</t>
  </si>
  <si>
    <t>إدارة تحديات الخدمات</t>
  </si>
  <si>
    <t>العمليات التشغيلية، الخدمات الاستئمانية وخدمات إدارة الأصول والثروات، إدارة الحسابات</t>
  </si>
  <si>
    <t>إدارة تقديم الخدمات</t>
  </si>
  <si>
    <t>إدارة مستوى الخدمة</t>
  </si>
  <si>
    <t>تصميم البرمجيات</t>
  </si>
  <si>
    <t>اختبار البرمجيات</t>
  </si>
  <si>
    <t>تقييم الملاءة المالية وإدارة المخاطر</t>
  </si>
  <si>
    <t>المعرفة بعلم الإحصاء</t>
  </si>
  <si>
    <t>القروض والرهون العقارية؛ الخدمات الاستئمانية وخدمات إدارة الأصول والعقارات؛ المخاطر والامتثال والشؤون القانونية؛ الرقمنة؛ العمليات التشغيلية؛ إدارة أسواق رأس المال</t>
  </si>
  <si>
    <t>التوريد الاستراتيجي</t>
  </si>
  <si>
    <t>المنتجات؛ المبيعات والتسويق</t>
  </si>
  <si>
    <t>الرؤية الاستراتيجية</t>
  </si>
  <si>
    <t>المنتجات؛ إدارة أسواق رأس المال؛ إدارة العلاقات؛ المبيعات والتسويق؛ الرقمنة؛ المخاطر والامتثال والشؤون القانونية؛ الخدمات الاستئمانية وخدمات إدارة الأصول والثروات؛ حماية البيانات والأمن السيبراني؛ العمليات التشغيلية</t>
  </si>
  <si>
    <t>إدارة الحسابات الفرعية ودفاتر الأستاذ</t>
  </si>
  <si>
    <t>الإلمام بنظام المعاشات التقاعدية والامتثال له وتقديم المشورة بشأنه</t>
  </si>
  <si>
    <t>إدارة صندوق التقاعد</t>
  </si>
  <si>
    <t>إدارة المعاشات التقاعدية ومعالجتها</t>
  </si>
  <si>
    <t>رفع تقارير عن المعاشات التقاعدية</t>
  </si>
  <si>
    <t>الإشراف والمراقبة</t>
  </si>
  <si>
    <t>إدارة سلسلة الإمداد</t>
  </si>
  <si>
    <t>تحليل النُظم</t>
  </si>
  <si>
    <t>تثبيت النظام وإيقاف تشغيله</t>
  </si>
  <si>
    <t>التفكير النُظُمي</t>
  </si>
  <si>
    <t>إدارة المواهب</t>
  </si>
  <si>
    <t>تفسير الخطط الفنية</t>
  </si>
  <si>
    <t>اعتماد التقنية</t>
  </si>
  <si>
    <t>التخطيط للاختبارات</t>
  </si>
  <si>
    <t>تنفيذ إجراءات الصفقات والتسوية المالية ومعاملات الخزينة</t>
  </si>
  <si>
    <t>توثيق المعاملات لغايات إعداد نشرات الإصدار</t>
  </si>
  <si>
    <t>عمليات الخزينة</t>
  </si>
  <si>
    <t>إدارة أسواق رأس المال، الخدمات الاستئمانية وخدمات إدارة الأصول والثروات، المخاطر والامتثال والشؤون القانونية</t>
  </si>
  <si>
    <t>إدارة الخدمات الاستئمانية وحوكمتها</t>
  </si>
  <si>
    <t>إدارة قطاع الوكلاء</t>
  </si>
  <si>
    <t>تصميم واجهة المستخدم</t>
  </si>
  <si>
    <t>إدارة أداء المورّدين</t>
  </si>
  <si>
    <t>إدارة مخاطر المورّدين</t>
  </si>
  <si>
    <t>إدارة الثروات</t>
  </si>
  <si>
    <t>إدارة مخاطر الصحة والسلامة في بيئة العمل</t>
  </si>
  <si>
    <t>تحليلات القوى العاملة</t>
  </si>
  <si>
    <t>تطوير القوى العاملة</t>
  </si>
  <si>
    <t>وضع خطط القوى العاملة</t>
  </si>
  <si>
    <t>الصحة والسلامة في بيئة العمل</t>
  </si>
  <si>
    <t>الزكاة والضرائب</t>
  </si>
  <si>
    <t>القطاع الفرعي</t>
  </si>
  <si>
    <t>المجموعة الوظيفية</t>
  </si>
  <si>
    <t>المهارات</t>
  </si>
  <si>
    <t>الثقافة المالية</t>
  </si>
  <si>
    <t>التخطيط</t>
  </si>
  <si>
    <t>إدارة الذات</t>
  </si>
  <si>
    <t>التواصل</t>
  </si>
  <si>
    <t>الذكاء الثقافي</t>
  </si>
  <si>
    <t>العمل الجماعي</t>
  </si>
  <si>
    <t>التفكير النقدي</t>
  </si>
  <si>
    <t>اتخاذ القرارات</t>
  </si>
  <si>
    <t>الابتكار والتفكير الإبداعي</t>
  </si>
  <si>
    <t>حلّ المشكلات</t>
  </si>
  <si>
    <t>القدرة على التكيّف</t>
  </si>
  <si>
    <t>التنبّه إلى التفاصيل</t>
  </si>
  <si>
    <t>الالتزام والمساءلة</t>
  </si>
  <si>
    <t>القيادة</t>
  </si>
  <si>
    <t>إدارة مخاطر السوق</t>
  </si>
  <si>
    <t>نهاية القطاع</t>
  </si>
  <si>
    <t>عملية تقديم الطلبات</t>
  </si>
  <si>
    <t xml:space="preserve">التقارير المالية </t>
  </si>
  <si>
    <t>تحليل أداء المَحافظ</t>
  </si>
  <si>
    <t xml:space="preserve">كشف حالات الاحتيال ومنعها </t>
  </si>
  <si>
    <t>التنبه إلى التفاصيل</t>
  </si>
  <si>
    <t>إدارة شؤون الجهات المعنية</t>
  </si>
  <si>
    <t>الكتابة المتخصّصة</t>
  </si>
  <si>
    <t>التعلم الآلي والذكاء الاصطناعي</t>
  </si>
  <si>
    <t>البرمجة باستخدام Python لأغراض التحليل المالي</t>
  </si>
  <si>
    <t>التعلم والتطور</t>
  </si>
  <si>
    <t>إدارة الخدمات المسندة إلى جهات خارجية</t>
  </si>
  <si>
    <t>الامتثال التنظيمي والمعارف المتخصّصة بالقطاع</t>
  </si>
  <si>
    <t>تحديد المخاطر والتخفيف من حدّتها</t>
  </si>
  <si>
    <t>إدارة أداء الموردين</t>
  </si>
  <si>
    <t>إدارة مخاطر الموردين</t>
  </si>
  <si>
    <t>التفكير النُظمي</t>
  </si>
  <si>
    <t>هيكلة الصناديق الاستئمانية</t>
  </si>
  <si>
    <t>إدارة مطالبات التأمين المعقدة</t>
  </si>
  <si>
    <t>استراتيجية التحول الرقمي وتنفيذها</t>
  </si>
  <si>
    <t>العلاقات مع مقدّمي الخدمات</t>
  </si>
  <si>
    <t>إعداد ملخّص حول التقنيات الناشئة</t>
  </si>
  <si>
    <t>إدارة صناديق التقاعد المدارة ذاتياً</t>
  </si>
  <si>
    <t>إدارة الموردين</t>
  </si>
  <si>
    <t>334مهارة فنية في قطاع الخدمات المالية والتأمين ووصف كل منها</t>
  </si>
  <si>
    <t>وصف المهارات</t>
  </si>
  <si>
    <t>اعتماد ضوابط صارمة لا تسمح إلا للأشخاص والنُظم المخوّلة بالوصول إلى البيانات الحساسة وتعديلها</t>
  </si>
  <si>
    <t>إدارة المبيعات والعلاقات مع عميل معيّن أو مجموعة من الحسابات والحفاظ عليها وتنميتها، ويشمل ذلك التواصل مع العملاء بشكل معمّق، وبناء العلاقات معهم، وتوفير حلول وخدمات عالية الجودة لتلبية احتياجاتهم بكفاءة، وتحقيق الإيرادات</t>
  </si>
  <si>
    <t>تحديد احتياجات العملاء والإلمام بإجراءات فتح الحسابات المالية لهم ومعالجتها</t>
  </si>
  <si>
    <t>الإنصات للعميل باهتمام والتعاطف معه لفهم تفضيلاته والأمور التي تُثير مخاوفه، وتحسين التواصل معه وتعزيز الثقة في التعاملات ذات الصلة بالتأمين</t>
  </si>
  <si>
    <t>معرفة وفهم التوقعات والتنبؤات المستقبلية وطرق التقييم الرياضي وإعداد نماذج المخاطر وكفاية رأس المال، بالإضافة إلى الإلمام بإدارة المخاطر وطرق اختبار التمويل والأرباح</t>
  </si>
  <si>
    <t>تقديم خدمات ما بعد البيع للعملاء، على سبيل المثال: توفير نماذج تغيير عنوان الإقامة والرد على الاستفسارات وتسليم المدفوعات وتنظيم التحديثات التلقائية وما إلى ذلك</t>
  </si>
  <si>
    <t>وضع خطط تطوير البرمجيات وفق النهج المرن (أجايل) وتنفيذها، واستخدام أساليب وطرق قابلة للمواءمة وتكرارها خلال دورة حياة التطوير في إطار مراعاة الاستمرارية في التطوير والإنشاء والتفعيل، بما يُفضي إلى إنجاز التطبيق وجعله في متناول يد المستخدم النهائي</t>
  </si>
  <si>
    <t>استخدام النماذج الرياضية وبرمجيات الأتمتة لتيسير تداول الأوراق المالية بسرعة وأحجام كبيرة وتحسين استراتيجيات البيع والشراء لتعظيم العوائد والحدّ من الخسائر في السوق المالية</t>
  </si>
  <si>
    <t>التحليل المنهجي للبيانات والمرئيات بما يتيح إمكانية اتخاذ قرارات مدروسة وصياغة الاستراتيجيات فيما يتعلق بعمليات التأمين الرقمي وأسواق رأس المال، وتحسين العمليات، وإدارة المخاطر، ودفع عجلة نمو الأعمال</t>
  </si>
  <si>
    <t>الإلمام بمتطلبات مكافحة غسل الأموال ومكافحة تمويل الإرهاب وتطبيقها لتحليل مخاطر الالتزام التي ربما تتعرّض لها المؤسسة، بالإضافة إلى تحديد عوامل الخطر وتقييمها لتسهيل وضع نُهُج للحدّ من هذه المخاطر وتنفيذها، علاوةً على توفير الوثائق والتقارير الداخلية والخارجية اللازمة</t>
  </si>
  <si>
    <t>فهم واجهات برمجة التطبيقات وتقنيات تكامل النُظم لربط النُظم ومصادر البيانات المختلفة بسلاسة، ما يتيح سلاسة عملية وضع الحلول الرقمية</t>
  </si>
  <si>
    <t xml:space="preserve">معالجة طلبات العملاء وتأدية المهام التي تشمل ما يلي: العمليات التشغيلية والشؤون الإدارية والعامة، ومن بينها حساب أقساط التأمين والرسوم مثل تكاليف الوفاة ورسوم الخدمات وغيرها من الرسوم وفقاً لخطة منتج التأمين المُعدة، وذلك وفقاً لنوع التأمين ووتيرة دفع الأقساط وغيرها من الأمور، إلى جانب مساعدة العملاء في استكمال نماذج الطلبات، والحصول على الوثائق الضرورية لمعالجة الطلبات
</t>
  </si>
  <si>
    <t>تطوير التطبيقات وفقاً لمتطلبات التصميم بما يشمل الشفرات البرمجية وإجراء الاختبارات واكتشاف الأخطاء البرمجية وتصحيحها وتوثيق العملية ومراجعة مراحل تطوير التطبيقات وتنقيحها وفقاً للمعايير المحدّدة لعمليات التطوير والجانب الأمني، ويشمل ذلك تطوير التطبيقات البسيطة وتلك التي تتواءم مع سياق المستخدم أو حتى القائمة على الواقع الافتراضي التي تتضمن تحليلات سلوك تنبؤية وقدرات تحديد المعلومات الجغرافية المكانية وغيرها من الخوارزميات المناسبة، ويتطلب ذلك مهارات فنية من بينها: تحليل عناصر التطبيقات الحالية أو الجديدة وإعادة استخدامها وتحسينها وإعادة ضبط إعداداتها وإضافة عناصر جديدة أو دمجها</t>
  </si>
  <si>
    <t>دمج بيانات برنامج تطبيقات أو وظائفه مع برنامج تطبيقات آخر، بما يشمل وضع خطة الدمج والتكامل وعملية البرمجة وتحديد البرمجيات الوسيطة المناسبة واستخدامها لتحسين ارتباط التطبيقات المختلفة معاً وتعزيز أدائها في البيئات المستهدفة كافة</t>
  </si>
  <si>
    <t>تقديم الدعم الفني المستمر لمستخدمي التطبيقات وإجراء التحسينات اللازمة، ويشمل ذلك الاضطلاع بمهام من بينها: التوجيه الفني والمساعدة في تثبيت التطبيقات وصيانتها ومعالجة الأعطال والمشكلات في التطبيقات أو تعطلها عن العمل وتنفيذ طلبات التغيير التي تُفيد في تحسين العمليات التشغيلية للتطبيقات واستخدامها</t>
  </si>
  <si>
    <t>المعرفة بالإدارة المتكاملة للأصول والالتزامات في الميزانية العمومية المستقبلية وفهمها بناءً على القدرة على التنبؤ بعوائد الأصول وفرص المخاطر المصاحبة التي تتغيّر بمرور الوقت، والقدرة على نمذجة وتفسير أوجه عدم اليقين المستقبلية وأصحاب المصلحة المتعددين والأهداف المتعددة وأدوات سياسة الأصول والالتزامات المتاحة على نحو متكامل</t>
  </si>
  <si>
    <t>الخبرة في تقييم الأعمال والأصول، والاستفادة من المعرفة الشاملة بمبادئ إدارة الأصول لتحسين الأداء والقيمة</t>
  </si>
  <si>
    <t>اكتساب المعرفة بالمنهجيات والأساليب المختلفة المُستخدمة في تقييم الأصول الملموسة واستخدامها، وتطبيق المعرفة في تنفيذ إجراءات تقييم الأصول لتحديد قيمة الأصول الملموسة مع الحرص على الأخذ بعين الاعتبار القيمة الدفترية للأصول وقيمتها الحالية والسوقية</t>
  </si>
  <si>
    <t>تزويد أجهزة الصراف الآلي بالمال وصيانتها دورياً والحفاظ على أمنها وتسجيل الأرصدة</t>
  </si>
  <si>
    <t>تحليل أداء مديري المحافظ والصناديق، وتحديد العوامل المؤثرة في أداء المحافظ، واعتماد أساليب تحليل أدائها</t>
  </si>
  <si>
    <t>الخبرة في أدوات الأتمتة والرقمنة بُغية تبسيط إجراءات الاكتتاب ورفع مستوى الكفاءة وتحسين تجربة العميل</t>
  </si>
  <si>
    <t>إجراء معاملات التقاص على السجلّات وإحصاء المال وحساب المعاملات غير النقدية ومطابقة السجلّات وتحديد رصيد السيولة النقدية</t>
  </si>
  <si>
    <t>استيعاب مفهوم عملية التسوية ومقارنة البيانات الواردة في كشف الحساب البنكي وحسابات دفتر الأستاذ وإعداد ورقة عمل بيان التسوية البنكية وتنفيذ المهام العامة والإدارية</t>
  </si>
  <si>
    <t>تحديد احتياجات العملاء من الشركات الصغيرة وتحديد المنتجات والخدمات المصرفية التي تلبي متطلبات العملاء واطلاعهم عليها وعرض خدمات مخصّصة لهم تلبي احتياجاتهم مباشرة، ويشمل ذلك الاضطلاع بمهام من بينها: إرساء معايير ومقاييس لأداء الفريق ومتابعتها وتطبيق نهج عام لحلّ المشكلات وتحديد فرص التحسين والإبلاغ عنها</t>
  </si>
  <si>
    <t>الإلمام بالخصائص التي توفرها نُظم الخدمات المصرفية وتنفيذ المعاملات وإدارة حسابات العملاء والقروض والودائع والبيانات المالية وعملية رفع التقارير، إلى جانب التقصي عن المشكلات المرتبطة بالبرمجيات ومعالجتها</t>
  </si>
  <si>
    <t>دراسة العوامل النفسية والاجتماعية والإدراكية والعاطفية التي تؤثر في قرارات الاستثمار</t>
  </si>
  <si>
    <t>إدارة ملفات البيانات الضخمة وتحليلها بُغية توجيه عملية اتخاذ القرار، ووضع الاستراتيجيات، وتعزيز نمو الأعمال</t>
  </si>
  <si>
    <t>تنظيم الصفقات الضخمة وإجراء العناية الواجبة وتقديم عروض على الصفقات وإنجاز المعاملات</t>
  </si>
  <si>
    <t>تطبيق الحلول القائمة على تقنية سلسلة الكتل (بلوك تشين) وإدارتها، وتنفيذ العقود الذكية وفهم تطبيقاتها في المجالات المختلفة، مثل الدفع، ونُظم التسوية، والكشف عن حالات الاحتيال، وإدارة المخاطر</t>
  </si>
  <si>
    <t xml:space="preserve">تحديد الخيارات المقترحة لأسعار الأسهم وغيرها من الأوراق المالية استناداً إلى درجة اهتمام المستثمرين المحتملين وفقاً لعملية تحفيز طلب المستثمرين وأسعار الاكتتاب المعروضة ورصدها وتوثيقها </t>
  </si>
  <si>
    <t>المعرفة بالميزانيات وعمليات التخطيط والتحليل المالي والإلمام بها وتوظيفها في قياس الأداء مقارنةً بالمستهدفات المحدّدة لفترة زمنية معيّنة، إلى جانب تحليل النتائج المالية والتنبؤ بها وإعداد الميزانيات ومتابعتها وإدارتها</t>
  </si>
  <si>
    <t>وضع البُنى الرياضية الأساسية للتنبؤ بالمخاطر المالية، اللازمة للتخطيط الاستراتيجي والحدّ من المخاطر وضمان الامتثال، ما يقتضي التمتع بالكفاءة في الشؤون المالية والإحصاءات وتحليل البيانات</t>
  </si>
  <si>
    <t xml:space="preserve">التركيز على الأعمال والإلمام بالأهداف المالية للمؤسسة وظروف بيئة الأعمال، والدراية بالأداء المالي الكلي للمؤسسة والتحديات الماثلة حالياً أمام الأعمال والعوامل المؤثرة فيها، بما يشمل الممارسات المتبعة محلياً والظروف الاقتصادية على الصعيدين المحلي والدولي </t>
  </si>
  <si>
    <t>إجراء تحليلات شاملة لاحتياجات الأعمال، وتحديد المخاطر المحتملة والفرص المتاحة والتقييم المتوقّع بهدف تحسين العمليات التشغيلية في البيئة المالية</t>
  </si>
  <si>
    <t>تحديد التقنيات الخاصة بالقطاع وإجراء بحوث عنها وتطبيقها، إلى جانب المساعدة في تحسين العمليات المتكاملة للأعمال والحفاظ على استمراريتها وفق أعلى معايير الجودة الممكنة</t>
  </si>
  <si>
    <t>إعداد وتنفيذ خطط وإجراءات تكفل استمرارية عمليات التأمين في حال وقوع أحداث معطّلة للأعمال أو كوارث، وذلك بُغية التخفيف من حدّة المخاطر التشغيلية والقانونية والاحتفاظ بثقة العميل</t>
  </si>
  <si>
    <t>تحليل البيانات المتعلقة بمنظومة الأعمال وبيئتها، بما يشمل تحليل المنافسين والاتجاهات السائدة وآخر التغييرات في الأنظمة واللوائح وأثر ذلك في الأعمال</t>
  </si>
  <si>
    <t>تقييم المخاطر والآثار المحتملة على العمليات التشغيلية للتأمين بما يُفيد في تسهيل اتخاذ قرارات مدروسة ووضع استراتيجيات فاعلة لإدارة المخاطر</t>
  </si>
  <si>
    <t>المعرفة بمجالات أعمال المؤسسة والأقسام الأساسية فيها وما تتضمنه من نُظم وإجراءات، وتوظيف الفهم المكتسب بطبيعة تأثيرها في الأعمال والسوق بهدف التخطيط للعمليات التشغيلية للأعمال ومتابعتها بما ينسجم مع استراتيجية المؤسسة، وتحليل النتائج لضمان فعالية الأعمال التشغيلية وكفاءتها وتحديد مجالات التحسين إن وُجدت</t>
  </si>
  <si>
    <t>المشاركة في مفاوضات للتوصل إلى نتائج مُرضية للمؤسسة</t>
  </si>
  <si>
    <t>الإشراف على العمليات والأنشطة اليومية داخل المؤسسة للتأكد من كفاءة العمليات التشغيلية وفعاليتها والحرص على تضمين الجوانب المختلفة، ومن بينها: التخطيط لاستمرارية الأعمال الرامية لإدامة العمليات التشغيلية عند حدوث تعطّل في الأعمال، وإعادة هندسة عمليات الأعمال التي تتضمن إعادة تصميم العمليات لتحسين الكفاءة، والتخطيط لمتطلبات الأعمال التي تتضمن تحديد احتياجات الأعمال وتوقعاتها وتوثيقها لمواءمة العمليات مع الأهداف الاستراتيجية</t>
  </si>
  <si>
    <t>إرساء نُظم الأداء المؤسسي لتلبية متطلبات الأعمال وأهدافها من خلال وضع مؤشرات للأداء وتتبع التقدّم المُحرز وسد الفجوات</t>
  </si>
  <si>
    <t>إرساء علاقات عمل وشبكات فعّالة وتطويرها والمحافظة عليها من خلال بناء العلاقات واكتساب مهارات التفاوض التي يحتاج إليها الموظفون</t>
  </si>
  <si>
    <t>الاضطلاع بمهام قيادة مركز معاملات الأعمال أو مراكز المعاملات للمناطق الريفية النائية أو المناطقية وإدارتها، والاضطلاع بمهام إدارة تقديم الخدمات، بما يشمل تصميم الخدمات وإدارة الموظفين ودعمهمّ وتحديد مستهدفات الأداء والإبلاغ عنها والتواصل مع المجتمعات المحلية والتنسيق معها</t>
  </si>
  <si>
    <t>تقييم الاستثمارات بناءً على مدى توافقها مع الإستراتيجيات، والقدرة على تحمّل تكلفتها، والعائدات المقبولة والخيارات ذات الأولوية</t>
  </si>
  <si>
    <t>حساب نسب كفاية رأس المال لتحديد قيمة رأس المال الاحتياطي الضروري للبنك أو المؤسسة المالية مع مراعاة تحسين عائدات رأس المال استناداً إلى استراتيجيات تخصيص رأس المال</t>
  </si>
  <si>
    <t>تحديث تقارير التدفقات النقدية لوحدات الأعمال من خلال دمع البيانات وتحليل التدفقات النقدية الواردة والصادرة</t>
  </si>
  <si>
    <t>المعرفة بمنهجية إدارة التغيير وتطبيقاتها ومفاهيمها، وإدارة عمليات التغيير وتطبيقها بهدف تحقيق النتائج المرجوة مع ضمان التحوّل بسلاسة</t>
  </si>
  <si>
    <t>إدارة قنوات توزيع المنتجات والخدمات المالية الجديدة والقائمة، بما يضمن تعزيز أداء تلك القنوات وفعاليتها</t>
  </si>
  <si>
    <t>تنفيذ عملية معالجة المطالبات وإجراءات التسوية وفقاً للمتطلبات المحدّدة ومراجعة المطالبات الروتينية وغير الروتينية وتنفيذ إجراءات المطالبات وفق ما هو منصوص عليه في السياسات العامة والتواصل مع أصحاب المصلحة والجهات الخارجية بشأن حالة المطالبات وإعداد تقارير بشأن النتائج أو المشكلات لرفعها للإدارة</t>
  </si>
  <si>
    <t xml:space="preserve">تقييم المطالبات الفنية والتحقيق فيها، وإدارة المطالبات المتنازع عليها أو تلك التي تنطوي على تقاضي، واستخدام التفكير المنطقي والتحليلي عند التحقيق في المطالبات ومعالجتها، والتفاوض مع المعنيين بشأن نتائج المطالبات قيد التحقيق 
</t>
  </si>
  <si>
    <t>المسؤولية عن إدارة فريق المطالبات والإشراف على التنفيذ الفعّال للإجراءات والعمليات وإدارة التكاليف المتعلقة بالمطالبات، وتقييم أداء قسم المطالبات والعمليات والإجراءات ومعايير الخدمة، واقتراح التغييرات اللازمة للتحسين، وتقديم تجربة متكاملة للعملاء من خلال إجراء تحليل ملاحظاتهم لضمان تطبيق أعلى المعايير في عمليات المطالبات</t>
  </si>
  <si>
    <t>مساعدة العملاء على تقديم المطالبات واستلام المدفوعات</t>
  </si>
  <si>
    <t>وضع احتياجات العملاء في المقام الأول؛ ما يقتضي الحرص على تكوين صورة واضحة عن تفضيلات العملاء وأولوياتهم والتحديات التي تواجههم لتقديم حلول مصممة لتلبي احتياجاتهم ومنحهم تجارب تتواءم مع تفضيلاتهم الشخصية؛ بما يُفيد في تعزيز رضا العملاء والحفاظ عليهم وكسب ولائهم</t>
  </si>
  <si>
    <t>تحديد مدى ملاءمة العملاء للاستثمار واحتياجات التمويل ومتطلبات إدارة المخاطر وأهداف الاستثمار، واقتراح فرص المبيعات ذات الصلة</t>
  </si>
  <si>
    <t>تحديد متطلبات الوساطة لصالح العملاء وتوضيح الإمكانات والمسائل المتعلقة بالشؤون القانونية والامتثال وعرض خيارات الوساطة المقترحة على العميل</t>
  </si>
  <si>
    <t>إدارة شؤون العملاء ذوي محافظ التأمين المعقّدة من خلال تحديد المخاطر وتقييمها والتفاوض على التغييرات المقترحة على محفظة التأمين وتجديدها، بما يشمل تحديد التعرّض لمخاطر إضافية وتقديم المشورة بشأن أي تغيرّات تطرأ على برنامج التأمين</t>
  </si>
  <si>
    <t>تحديد إطار المخاطر المالية للعميل وتقييم خيارات إدارة المخاطر وإعداد تقارير مفصّلة وتزويد الممثلين المفوّضين للعميل وغيرهم من أصحاب المصلحة بالنتائج، إلى جانب تحديد متطلبات العميل وتوقعاته بشأنه منتجات الاستثمار المالي، بما يشمل عرض الأسعار والمطالبات وطلب الخدمات أو طلب إجراء تعديلات</t>
  </si>
  <si>
    <t>الاستفادة من تقنيات الحوسبة السحابية لإدارة البيانات المالية بأمان وكفاءة، وضمان القابلية للتوسع وتعزيز القدرات التشغيلية</t>
  </si>
  <si>
    <t>الحدّ من المخاطر من خلال مراجعة وثائق الضمانات المقدمة للتأكد من اكتمالها وصحتها وإجراء تقييم للضمانات وحساب طلب الهامش ومعالجة التباين في التسوية</t>
  </si>
  <si>
    <t>المعرفة بشؤون إدارة المكافآت والاطلاع على آخر المستجدات وتطبيقها بما يُفيد في وضع فلسلفة واستراتيجيات بشأن المكافآت الإجمالية، والقدرة على إنشاء نظام للتعويضات والمزايا وتحديثه وتقييمه بما يكفل تقديم مكافآت إجمالية تنافسية في القطاع</t>
  </si>
  <si>
    <t>إدارة الأفراد ونُظم المعلومات وغيرها من الموارد اللازمة لإدارة مطالبات التأمين على الحياة المعقّدة</t>
  </si>
  <si>
    <t>تحديد الإجراءات اللازمة وموعد تنفيذها وترتيب الأولويات لتقديم قروض معقّدة والإشراف على عملية التنفيذ</t>
  </si>
  <si>
    <t>تحديد مدى قدرة العميل على استيفاء الأحكام والشروط الخاصة بمنتجات وخدمات القروض المتاحة</t>
  </si>
  <si>
    <t>إجراء عملية تقييم منهجي لمدى الالتزام بالأنظمة واللوائح والسياسات الداخلية للتأكد من امتثال المؤسسة</t>
  </si>
  <si>
    <t>الإشراف على التزام المؤسسة بالمعايير القانونية والسياسات الداخلية وتقديم التوجيهات ذات الصلة</t>
  </si>
  <si>
    <t>إعداد تقارير مفصّلة حول الالتزام بالمتطلبات التنظيمية والداخلية ومشاركتها مع الجهات المعنية</t>
  </si>
  <si>
    <t>إرساء نظام محوسب للعمليات المحاسبية المتكاملة وتشغيله وتعديله، بما يشمل الاضطلاع بمهام من بينها: تنفيذ إجراءات المعاملات ضمن النظام وصيانة النظام وإعداد التقارير والتأكد من سلامة النظام</t>
  </si>
  <si>
    <t>المتابعة المنهجية للتغييرات في مشاريع البرمجيات وإصداراتها وإدارتها للتأكد من أخذها بالاعتبار وحماية الأصول من أي تغيير غير مصرّح به أو استخدام غير سليم</t>
  </si>
  <si>
    <t>التوفيق بين الآراء والحفاظ على مصالح المؤسسة على أكمل وجه وتوظيف الدراية بأساليب إدارة النزاعات في التخفيف من التوترات والتوصل إلى حلول فعّالة</t>
  </si>
  <si>
    <t xml:space="preserve">إدارة التخطيط لعملية البرمجة وتطوير البرمجيات واختبارها ودمج الشفرات وتفعيل التغيّرات في البرمجيات والتحديثات وطرحها في بيئة التشغيل المباشرة </t>
  </si>
  <si>
    <t>صياغة العقود والتفاوض بشأنها مع المورّدين ومقدمي الخدمات وصياغتها، بما يشمل تقييم أداء المورّدين ومقدمي الخدمات وإدارتهم وفقاً للعقود والمعايير المحدّدة، وحلّ المشكلات التعاقدية والحفاظ على العلاقات مع المورّدين ومقدمي الخدمات</t>
  </si>
  <si>
    <t>القدرة على تفسير عقود التأمين المعقّدة لضمان الوضوح والدقة والامتثال القانوني في نصوص وثائق واتفاقيات التأمين المستخدمة في عمليات التأمين، وتخفيف حدّة المخاطر وتسوية المنازعات بفعالية</t>
  </si>
  <si>
    <t>وضع الأنظمة واللوائح المتعلقة بالأعمال وتطبيقها على مستوى المؤسسة، والتكيّف مع التغييرات القانونية والتنظيمية لضمان الامتثال</t>
  </si>
  <si>
    <t>المشاركة في اتخاذ القرارات الاستراتيجية للمؤسسة استناداً إلى البيانات المالية، وضمان الأداء المالي الأمثل، والالتزام في الوقت نفسه بأنظمة الحوكمة ومعاييرها</t>
  </si>
  <si>
    <t>تقييم القرارات المالية عن طريق مقارنة التكاليف والمنافع لضمان تخصيص الموارد على النحو الأمثل</t>
  </si>
  <si>
    <t>مراقبة النفقات وضبطها لضمان الاستخدام الفعّال للميزانية وتطبيق مبدأ كفاءة التكاليف في العمليات المالية</t>
  </si>
  <si>
    <t>تقييم الجدارة الائتمانية للمقترضين المحتملين من خلال تحليل سجلّهم السابق ووضعهم المالي الحالي</t>
  </si>
  <si>
    <t>نتائج الأداء والمهارات والدراية اللازمة لتطبيق المعرفة بالمنتجات والخبرات الاستشارية من أجل تحديد طلبات الائتمان وتأكيدها ومعالجتها قبل التقييم، وذلك وفقاً للمتطلبات التنظيمية والتشريعية</t>
  </si>
  <si>
    <t>توفير خدمات بطاقات الائتمان وتحسينها والحفاظ على استمراريتها</t>
  </si>
  <si>
    <t>وضع السياسات والأطر المالية والائتمانية للمؤسسة وتطبيقها وتقييمها لتحديد مدى تعرّض المؤسسة لمخاطر الائتمان وإجراء تقييم لهذه المخاطر وإدارتها تطبيق المعرفة والمهارات المتعلقة بهيكلة القروض/الائتمان وتقييمها لتلبية الاحتياجات التمويلية لدى العملاء؛ وتولي مسؤولية الإدارة الشاملة وتجهيز طلبات الائتمان، وتيسير أنشطة استرداد الائتمان في حال التعثر في السداد، وفقاً للخطط المعمول بها لتخفيف مخاطر الائتمان</t>
  </si>
  <si>
    <t>تقييم الجدارة الائتمانية للعملاء المحتملين باستخدام مبادئ الائتمان المعمول بها لضمان توفير محفظة قروض متوازنة والحدّ من المخاطر</t>
  </si>
  <si>
    <t>وضع السياسات والأطر المالية والائتمانية للمؤسسة لتحديد مدى تعرّضها لمخاطر الائتمان وإجراء تقييم لهذه المخاطر وإدارتها</t>
  </si>
  <si>
    <t>تقييم الجدارة الائتمانية ومستوى المخاطر من خلال نُظم تقييم الائتمان وتصنيف المخاطر، ما يتيح اتخاذ قرارات إقراض مدروسة</t>
  </si>
  <si>
    <t>تحديد الظروف المالية الخاصة للعميل والنظر في المسائل المعقّدة، على سبيل المثال، المتطلبات الاقتصادية والتشريعية ووضع استراتيجيات وحلول ائتمانية للعميل وتوفير خيارات أمن مناسبة تتعلق بالعملاء الأفراد لحماية المؤسسة من الخسارة والحدّ من تعرّضها للمخاطر</t>
  </si>
  <si>
    <t>دراسة العملات المشفرة وفهم طريقة عملها وكيفية تداولها واللوائح التي تنظمها، بالإضافة إلى الأثر الواقع على الخدمات والمنتجات المالية الحالية</t>
  </si>
  <si>
    <t>تعزيز الثقافة المالية الأساسية لدى العملاء حتى يتمكنوا من اتخاذ قرارات مالية مدروسة وإطلاعهم على كيفية عمل النُظم والأسواق النقدية والمالية</t>
  </si>
  <si>
    <t>إدارة العلاقات مع العملاء ومعالجة شكاويهم بفعالية وإدارة عمليات الفحص والتحقّق الضرورية في مرحلة تهيئتهم للتعامل الرقمي وتحسين تجربتهم مع المؤسسة باستمرار</t>
  </si>
  <si>
    <t>فهم السوق واستقطاب عملاء للمصارف</t>
  </si>
  <si>
    <t>يُعتبر مستوى الكفاءة بمنهجيات التفكير التصميمي المتمحور حول العميل ضرورياً لتقديم تجارب رقمية بسيطة وسهلة الاستخدام تراعي الاحتياجات والتفضيلات المتغيّرة للعملاء</t>
  </si>
  <si>
    <t>فهم إجراءات وسياسات الأمن السيبراني ووضعها وتطبيقها حرصاً على توفير الحماية من مخاطر الأمن السيبراني والثغرات ذات الصلة والاستجابة لخروقات الأمن السيبراني</t>
  </si>
  <si>
    <t>استخدام الآليات الإحصائية والخوارزميات الحوسبية لتفسير قواعد البيانات المالية وإدارتها، إلى جانب إتقان العرض المرئي لأنماط البيانات، وتقديم المرئيات لدعم اتخاذ القرارات المالية الاستراتيجية</t>
  </si>
  <si>
    <t>تحديد وإنشاء هيكل البيانات أو نموذج قاعدة البيانات، بما يشمل وضع معايير أو تحديد مجالات مختلفة يمكن تعديلها لتناسب مختلف متطلبات البيانات المنظمة أو غير المنظمة، وتصميم تدفق البيانات فضلاً عن وضع آليات للاحتفاظ بالبيانات وتخزينها واسترجاعها بحسب متطلبات العمل</t>
  </si>
  <si>
    <t>وضع وإنفاذ سياسات وإجراءات ومعايير تضمن الإدارة السليمة للبيانات التنظيمية وجودتها وأمنها</t>
  </si>
  <si>
    <t>فهم اللوائح التي تنظم خصوصية البيانات، على سبيل المثال، اللوائح العامة لحماية البيانات والممارسات ذات الصلة لضمان سرية وأمن بيانات العملاء في الحلول الرقمية</t>
  </si>
  <si>
    <t>تثبيت قواعد ومخازن البيانات وتهيئتها ومراقبتها وصيانتها وتحسين أدائها</t>
  </si>
  <si>
    <t>تحديد فرص التجميع وتقييمها بناءً على الحجم ومستويات المخاطر ودعوة المقرضين لتقديم القروض المشتركة، وترتيب عملية إتمام القروض المشتركة من خلال الوسائل القانونية</t>
  </si>
  <si>
    <t>تطوير المعرفة بالسوق المالية وبعمليات التداول والاكتتاب في سياق الأوراق المالية، وفهم اللوائح الحالية التي تُنظِّم شراء الأوراق المالية وبيعها، سواء مباشرةً أو من خلال الوسطاء، وتطبيق هذه المعرفة والفهم بشكل فعّال في المهام الوظيفية</t>
  </si>
  <si>
    <t>تحديد الديون المعدومة بشكل صحيح، والتفاوض مع العملاء، وتحديد وسائل استردادها باتباع التدابير المتوافقة مع سياسة الائتمان ذات الصلة، ويتضمن ذلك أيضاً تقييم أنشطة تحصيل الديون السابقة، وإعداد التوصيات حول أنشطة تحصيل الديون المستقبلية</t>
  </si>
  <si>
    <t>تحليل ديناميات السوق وتقييمها للكشف عن توقعات العرض والطلب للمنتجات، ما يتيح للمؤسسة تحقيق مكانة أفضل وتحديد الفرص المتاحة لها ومدى ملاءمة عروضها</t>
  </si>
  <si>
    <t>إعداد ورقة العمل الخاصة بالإهلاك، ويشمل ذلك إدراك مفهوم الإهلاك وإنشاء قائمة الأصول وإعداد بيان لحساب الإهلاك في الأصول وتحديد قيمته السنوية وتسجيله في دفاتر حسابات الشركة وأداء المهام العامة والإدارية</t>
  </si>
  <si>
    <t>استخدام برنامج جداول البيانات لإنجاز مهام العمل وإعداد الوثائق المعقّدة</t>
  </si>
  <si>
    <t>توفير الخدمات المصرفية وإدارتها من خلال المنصات الرقمية لتعزيز إمكانية وصول العملاء وراحتهم</t>
  </si>
  <si>
    <t>استخدام التقنيات الرقمية لتعريف العملاء الجدد إلى الخدمات المالية بطريقة سلسة وفعّالة وسهلة الاستخدام</t>
  </si>
  <si>
    <t>وضع مفهوم الاستراتيجيات وتصميمها وتنفيذها لتحسين تفاعل المستخدم ومشاركته بخصوص المنتج أو الخدمة من خلال المنصات الرقمية، واستخدام تحليل قوي وفهم متعمق لأداء المنتج أو الخدمة ومقارنته بتجربة المستخدم المنشودة ونتائجها لتحسين تفاعل المستخدم</t>
  </si>
  <si>
    <t>الكفاءة في استخدام الأدوات والمنصات الرقمية للإلمام بالمنظومة الرقمية للقطاع وتسهيل أساليب فعّالة للاتصالات والتعاون والعمليات في بيئة تسود فيها ثقافة «الرقمنة أولاً»</t>
  </si>
  <si>
    <t>تطوير حملات واستراتيجيات تسويق رقمي وتنفيذها وتقييمها بهدف تعزيز الانتشار والحضور على الإنترنت، وتقديم المزايا الفريدة بواسطة مختلف قنوات ومنصات التسويق الرقمي</t>
  </si>
  <si>
    <t>استخدام نُظم إدارة علاقات العملاء ومنصات أتمتة التسويق وأدوات المبيعات الرقمية الأخرى لتتبع أداء المبيعات وإدارة علاقات العملاء بشكل فعّال</t>
  </si>
  <si>
    <t>الإلمام بكيفية تحقيق الأهداف المؤسسية باستخدام تحليلات البيانات وإدارة التجربة الرقمية وابتكار منتجات وخدمات رقمية وأتمتة عمليات الأعمال باستخدام التقنيات الرقمية وآليات التطور التقني، وترسيخ الوعي باستراتيجية التحوّل الرقمي</t>
  </si>
  <si>
    <t>إدارة تقييم المطالبات الجارية المتعلقة بحالات العجز ضمن التأمين على الحياة</t>
  </si>
  <si>
    <t>توثيق المعاملات أو عمليات التدقيق أو الأنشطة في القطاع المالي وإعداد تقارير موثوقة لتنظر فيها الإدارة</t>
  </si>
  <si>
    <t>الإلمام بمختلف أنواع المعاملات والتداعيات القانونية والمالية المحدّدة ومبادئ العناية الواجبة اللازمة، القدرة على تقييم العوامل المؤثرة في قيمة المعاملات، واستهداف المعلومات المالية والقانونية وغيرها من المعلومات ذات الصلة بالمعاملات، وفهم مخاطر التكامل وتعقيداته، فضلاً عن تحديد أوجه التآزر المحتملة</t>
  </si>
  <si>
    <t>تحديد العملاء الذين سيستفيدون من الخدمات المصرفية عبر الهاتف المحمول وتطوير أدوات وتقنيات ترويجية لتقديم هذه الخدمات وبيعها وتوفير خدمات المتابعة</t>
  </si>
  <si>
    <t>الفهم الجيد لمحركات التداول الإلكترونية الرئيسية، وإجراء أنشطة تحليل السوق لإنشاء نظام سلس يتيح للمستثمرين والمتداولين إنجاز الصفقات ومراقبة الأداء</t>
  </si>
  <si>
    <t>رصد اتجاهات التقنيات الناشئة وتطوراتها وضمان تكاملها وجمع البيانات المنظمة لتحديد المنتجات والخدمات والتقنيات الجديدة والناشئة، وكذلك إجراء تحليل التكاليف وتقييم مدى أهميتها وقابلية تطبيقها واستدامتها وقيمتها المضافة المحتملة للأعمال</t>
  </si>
  <si>
    <t>المشاركة في المنتجات المالية المحدّدة في أسواق الانبعاثات وتقديم المشورة المتخصّصة بشأنها</t>
  </si>
  <si>
    <t>الإلمام بنظام العمل وسياسات الموارد البشرية وإجراءاتها ونظام معلومات الموارد البشرية، إقامة علاقات تعاقدية بين المؤسسة وموظفيها والحفاظ عليها بهدف توفير مكان عمل فعّال وصحي، ووضع السياسات والإجراءات المتعلقة بالموارد البشرية، وترسيخ قيم المؤسسة وثقافتها، ومراقبة تفاعل الموظفين وتعزيزه</t>
  </si>
  <si>
    <t>الإلمام بمبادئ البنية المؤسسية وممارساتها لتسهيل عملية التطوير والوصول إلى الحالة المنشودة من خلال دمج الأعمال والمعلومات والعمليات والتقنية، وتطوير الهياكل الخاصة بالمؤسسة والأعمال والحفاظ عليها بهدف تيسير إدخال تغييرات على البنية التحتية والنُظم والتطبيقات</t>
  </si>
  <si>
    <t>القدرة على تحليل المخاطر على نطاق المؤسسة ومراقبتها من أجل تحديدها وإدارتها بفعالية في جميع جوانب عمليات التأمين، وضمان مواءمتها مع الأهداف الاستراتيجية والمتطلبات التنظيمية</t>
  </si>
  <si>
    <t>فهم أحدث المعايير المتعلقة بالقطاع و/أو العملاء في ما خصّ البيئة والحوكمة المجتمعية، وإجراء الأنشطة البحثية المتعلقة بها</t>
  </si>
  <si>
    <t>تحليل بيانات البيئة والحوكمة المجتمعية لتحديد الفرص الاستثمارية المتوافقة مع مبادئ هذه الحوكمة وتطوير محافظ تحقّق التوازن بين الأهداف المالية وغير المالية على حد سواء، وهو ما يُعد أمراً محورياً لبيان الجهود المبذولة في إجراء العناية الواجبة وتلبية توقعات أصحاب المصلحة</t>
  </si>
  <si>
    <t>تحديد احتياجات تخطيط تركات العملاء وتقديم المشورة وإعداد الخطط، إلى جانب تحديد وجود تركة بلا وصية والتحقّق منها، بما يشمل المستفيدين، وإعداد الوثائق اللازمة لإدارة التركات</t>
  </si>
  <si>
    <t>تطبيق ممارسات الاستدامة وأخلاقيات العمل في العمليات التشغيلية وصنع القرار، ما يساعد على تطبيق المسؤولية الاجتماعية للشركة ومبادئ النزاهة مع تحقيق منافع تجارية</t>
  </si>
  <si>
    <t>القدرة على إجراء الصفقات عبر فئة أو أكثر من فئات الأصول، وتنفيذ المعاملات بالاستفادة من الفهم القوي للمنصات الإلكترونية أو ما شابه؛
والاضطلاع بعمليات ما بعد الصفقة لإدارة المخاطر المالية ذات الصلة</t>
  </si>
  <si>
    <t xml:space="preserve">تطبيق المعرفة والفهم فيما يتعلق بإدارة المرافق لضمان تعزيز الأداء الوظيفي والراحة والكفاءة في مكان العمل، والتخطيط للأصول المادية وإدارة عمليات البناء والتهيئة والتركيب، وتحسينها والمحافظة عليها،
 والإشراف على خدمات تقديم الطعام والتنظيف، مع مراعاة فعالية الخدمة المقدمة وجودتها
</t>
  </si>
  <si>
    <t xml:space="preserve">إنشاء وتفسير المستندات المالية الضرورية لاتخاذ القرارات والامتثال التنظيمي وإبلاغ أصحاب المصلحة بالوضع النقدي للشركة </t>
  </si>
  <si>
    <t>توفير إرشادات مالية متخصّصة لمساعدة العملاء على اتخاذ قرارات استثمارية واستراتيجية مدروسة</t>
  </si>
  <si>
    <t>تفسير البيانات المالية ومعالجتها وتقديم المشورة بشأن القرارات المالية، وتنفيذ تدابير الرقابة وإجراء الحسابات وتلخيص النتائج في التقارير المالية المفصّلة</t>
  </si>
  <si>
    <t>ضمان التقيد باللوائح والمعايير المالية لتجنب العقوبات القانونية والحفاظ على المعايير الأخلاقية</t>
  </si>
  <si>
    <t>إدارة الموارد والأنشطة المالية لتحقيق الأهداف التنظيمية والحفاظ على الصحة المالية</t>
  </si>
  <si>
    <t>الوصول إلى المعلومات حول السوق وتفسيرها وتحليلها لتوجيه المهام التشغيلية وتحديد وتقييم المخاطر في التعامل مع المعاملات والتسويات المالية</t>
  </si>
  <si>
    <t xml:space="preserve">إعداد نماذج مالية وإجراءات محكمة للرقابة المالية لتقديم تقارير مالية ومرئيات تحليلية دقيقة </t>
  </si>
  <si>
    <t>وضع استراتيجيات شاملة لتحقيق الأهداف المالية طويلة الأجل عن طريق تقييم الوضع المالي الراهن والأهداف المستقبلية</t>
  </si>
  <si>
    <t>تنفيذ تدابير الضوابط المالية، وتلخيص نتائج التحليل المالي وإعداد تقارير مالية مفصّلة</t>
  </si>
  <si>
    <t>تقييم أوجه عدم اليقين المالي وأثرها المحتمل في المؤسسة لتوجيه عملية صنع القرار</t>
  </si>
  <si>
    <t>يُعتبر الإلمام بأساليب نمذجة وتقييم المخاطر المالية مهمّاً لتقييم مخاطر المنتجات والخدمات الجديدة القائمة على التقنية المالية، وخاصةً فيما يتعلق بمخاطر الائتمان، والمخاطر السوقية، والمخاطر التشغيلية</t>
  </si>
  <si>
    <t>إعداد الوثائق التجارية والأرصدة النقدية وتسديد الدفعات وتحصيلها وإجراء التحويلات المالية بما يتوافق مع أطر العمل المعتمدة والمتطلبات التنظيمية المعمول بها</t>
  </si>
  <si>
    <t>وضع مفاهيم نماذج الأعمال الجديدة ووضع الاستراتيجيات الرقمية وفهم الاعتبارات التنظيمية وضمان الأمن السيبراني، والإلمام بتقنية سلسلة الكتل «بلوك تشين» والذكاء الاصطناعي والتعلّم الآلي وتحليلات البيانات الضخمة وغيرها من التقنيات بهدف دعم توفير الكفاءات وتحسين الأداء والتخفيف من حدّة المخاطر في أسواق رأس المال على نحو استراتيجي</t>
  </si>
  <si>
    <t>تحديد الأنشطة الاحتيالية ومعالجتها لحماية الأصول وضمان سلامة المعاملات المالية، ويشمل ذلك استخدام نُظم وتقنيات للكشف عن السلوكيات المشبوهة، وكذلك وضع بروتوكولات لمنع الأنشطة الاحتيالية وتقليل الخسائر المحتملة</t>
  </si>
  <si>
    <t>تقييم احتمال تعرّض المؤسسة لعملية احتيال وزيادة الوعي حول مخاطر الاحتيال على مستوى المؤسسة ككل</t>
  </si>
  <si>
    <t>الكفاءة في تطوير التطبيقات المتكاملة لبناء منصات رقمية قوية وآمنة تشمل واجهات المستخدم الأمامية وطبقات تكامل البرمجيات الوسيطة ونُظم الخوادم الخلفية، فضلاً عن معالجة المعاملات بسلاسة وإدارة البيانات وتحقيق موثوقية النظام، ما يتيح تجربة فعّالة وسهلة الاستخدام</t>
  </si>
  <si>
    <t>إدارة العمليات المحاسبية للصناديق لتسجيل المعاملات ومطابقتها وتسويتها، وتحديد أسعار الأوراق المالية، ومراقبة الإجراءات المطبقة لدى الشركات وفهمها، وفهم سجلّات أصحاب الوحدات، وإعداد تقرير تقييم الأصول الصافية والتقارير المالية للصناديق</t>
  </si>
  <si>
    <t>تحديد حجم احتياجات التمويل للمؤسسة والوقت اللازم لتوفيرها بناءً على الإلمام بأساسيات التعامل مع التدفقات النقدية، وتقديم التوصيات بالنُهج المناسبة للتمويل وإدارة الأوراق المالية بهدف تنفيذ خطط الاستثمار الحالية بفاعلية وتحقيق الأهداف الموضوعة</t>
  </si>
  <si>
    <t>اختبار سبائك الذهب أو المجوهرات الذهبية لتحديد نسبة الذهب في المنتج وتمييزه وفق المعايير الدولية لنقاء المعدن الثمين</t>
  </si>
  <si>
    <t>ضمان التزام المؤسسة بالمتطلبات التنظيمية وإدارة المخاطر بفعالية</t>
  </si>
  <si>
    <t>الإدارة الفعّالة للمطالبات المقدمة ضد وثائق التأمين الجماعي على الحياة</t>
  </si>
  <si>
    <t>القدرة على توفير المواهب المناسبة للمؤسسة واختبارها وإجراء المقابلة معها واختيارها باستخدام استراتيجيات الاختيار المناسبة وأدواته وتقنياته، والترويج للعلامة التجارية لصاحب العمل وترسيخ قيم المؤسسة، وتنفيذ عمليات التهيئة والبرامج التوجيهية</t>
  </si>
  <si>
    <t>إدارة الأزمات للحدّ من الخسائر المحتملة، وتنفيذ إجراءات فعّالة للاستجابة للحالات الطارئة بهدف إدارة الحالات غير المتوقعة بسرعة وكفاءة</t>
  </si>
  <si>
    <t>تلقي المعلومات المتعلقة بمكان العمل وجمعها وتنظيمها وتطبيقها في سياق إجراءات عمل المؤسسة ونُظم إدارة السجلّات وإدارة المعرفة</t>
  </si>
  <si>
    <t>حماية البيانات ونُظم تقنية المعلومات من الانتهاكات والتهديدات الإلكترونية من خلال تطبيق تدابير وبروتوكولات استباقية</t>
  </si>
  <si>
    <t xml:space="preserve">تقييم الخيارات ووضع الجداول الزمنية والأهداف، ومراقبة التقدّم المحرز والخطط المتعلقة بالإعسار في الأعمال أو على المستوى الشخصي وأثره في الدائنين </t>
  </si>
  <si>
    <t>معرفة وفهم العديد من مفاهيم التأمين وإعادة التأمين، مثل إدارة المخاطر والاكتتاب ومعالجة المطالبات والتحليل المالي والامتثال التنظيمي وعلم التقييم الاكتواري وإدارة الاستثمار والتخطيط الاستراتيجي</t>
  </si>
  <si>
    <t>توفير خدمات الوساطة في التأمين للعملاءK ويشمل ذلك الرد على استفسارات العملاء بشأن خدمات الوساطة، وإجراء تقييم للمخاطر، ووضع ترتيبات لتقديم الخدمات بشكل مستمر</t>
  </si>
  <si>
    <t>تقييم مطالبات التأمين والتحقيق فيها لضمان فعالية وظائف إدارة المطالبات وكفاءتها والتخفيف من حدّة المخاطر</t>
  </si>
  <si>
    <t>إدارة مطالبات التأمين من خلال المعالجة المنهجية التي تغطي جميع المراحل، بدءاً من التقديم المبدئي للمطالبات وحتى التسوية النهائية أو قرار الرفض</t>
  </si>
  <si>
    <t>إدراك أهمية دور الوسطاء في العمليات فيما يتعلق بالعملاء والمنتجات، والإلمام بالسياسات والإجراءات والممارسات التنظيمية الحالية المطبقة لتحديد الوسطاء ومقدمي الخدمات واختيارهم وإدارتهم</t>
  </si>
  <si>
    <t>تنفيذ عمليات التدقيق الداخلي وإجراءات الرقابة للحفاظ على النزاهة المالية والامتثال والحد من المخاطر في العمليات المؤسسية العامة</t>
  </si>
  <si>
    <t>تقييم الأصول المالية وفرص الاستثمار لتحقيق الأداء الأمثل للمحفظة</t>
  </si>
  <si>
    <t>الإلمام بمبادئ الخدمات المصرفية الاستثمارية، بما يشمل الاكتتاب وعمليات الدمج والاستحواذ وخدمات الاستشارة المالية</t>
  </si>
  <si>
    <t>تحليل استراتيجيات الاستثمار وتقييمها للعملاء وإدارة المخاطر المحتملة في محافظ العملاء بهدف تحسين العائد على الاستثمارات</t>
  </si>
  <si>
    <t>القدرة على تطبيق المعرفة حول آليات وممارسات إدارة المحافظ الاستثمارية الحالية، ومهارات تطوير وهيكلة وتقييم استراتيجية المحافظ، ومتابعة أداء المحافظ وإدارتها بفاعلية وفق الخطط المعتمدة والأهداف الموضوعة والمقاييس المعيارية ومستوى تقبل المخاطر في المؤسسة</t>
  </si>
  <si>
    <t>تقديم المشورة المناسبة للعملاء، ووضع ترتيبات لبيع الديون أو خصم الفواتير</t>
  </si>
  <si>
    <t>إصدار وثائق تأمين على الحياة للعملاء، ومباشرة العمليات المتعلقة بإصدار عقود التأمين في حالات غير روتينية ومعقّدة</t>
  </si>
  <si>
    <t>تشمل حوكمة تقنية المعلومات وبنيتها التحتية والإشراف على عملياتها وضمان جودة خدماتها وقيادة تطوير حلولها</t>
  </si>
  <si>
    <t xml:space="preserve">تنظيم التدريبات حول نظام إدارة المعرفة والمعلومات واستخدامه </t>
  </si>
  <si>
    <t>فهم المبادئ التوجيهية الدولية لإعداد التقارير المالية، المعروفة باسم «المعايير الدولية لإعداد التقارير المالية» والتي تُعدّ ضرورية لضمان الشفافية وقابلية المقارنة بالنظراء</t>
  </si>
  <si>
    <t>الإلمام بممارسات الشريعة الإسلامية، وصياغة العقود، والحقوق والتفاصيل القانونية ذات الصلة، وربط المعاملات الجارية بهذه العقود؛ والإلمام بضوابط الشريعة الخاصة بالمعاملات المالية، والقدرة على تصميم آلية التدقيق للامتثال للشريعة وتنفيذها، وإعداد التقارير ومراجعتها بما يشمل الإجراءات التصحيحية</t>
  </si>
  <si>
    <t>تحديد العملاء المحتملين باستخدام آليات البحث الاستباقية وشبكات التواصل وأبحاث السوق للكشف عن فرص جديدة للأعمال وتوسيع قاعدة العملاء</t>
  </si>
  <si>
    <t>تحسين العمليات لتعزيز الكفاءة والحد من الهدر وزيادة القيمة المقدّمة للعملاء، تهدف المؤسسات، من خلال تطبيق مبادئ الإدارة الرشيقة، إلى تبسيط العمليات وتعزيز الإنتاجية وتقديم خدمات ذات جودة أعلى للعملاء، مع خفض التكاليف وتعزيز استخدام الموارد</t>
  </si>
  <si>
    <t>الاحتفاظ بقاعدة المعارف الحالية لنظريات التعلم والتطوير، وتطبيق الفهم الخاص للاتجاهات السائدة والناشئة في مجال التطوير، والقدرة على إعداد برامج تطوير المواهب وتقييمها لدعم نمو القدرات في المؤسسة، والإلمام بدورة إدارة الأداء، والقدرة على تحديد أهداف للموظفين</t>
  </si>
  <si>
    <t>إجراء التمويل التأجيري للأصول الرأسمالية، على سبيل المثال، المركبات أو الأثاث أو الآلات أو معدات المختبر، والتوصية بقرار التأجير</t>
  </si>
  <si>
    <t xml:space="preserve">إصدار وثائق قانونية من خلال تحديد الحقائق والقوانين ذات الصلة وتطبيقها وعرضها لإيصال رسائل محدّدة في شكل منظم ومنطقي </t>
  </si>
  <si>
    <t xml:space="preserve">الإلمام بالأنظمة المطبقة في مجالات الممارسة المطلوبة، وفهم متطلبات التعاقد القانوني والإجراءات القانونية والعمليات والإجراءات المختلفة وأدوار المؤسسات القانونية المتنوعة
</t>
  </si>
  <si>
    <t>معرفة المبادئ والمعايير والإجراءات القانونية لاستخدامها في التفكير المنطقي القانوني، وفهم المتطلبات المختلفة للالتزامات القانونية المتبادلة والإجراءات القانونية والسياسات والإجراءات، وإعداد الوثائق القانونية المختلفة وتقديم المشورة إلى المؤسسة بشأن مسار العمل القانوني الذي يتعين اتباعه</t>
  </si>
  <si>
    <t>البحث عن المبادئ القانونية وتحليلها وتطبيقها لإسداء المشورة بشأن أنظمة العقود والمستهلكين ونظام الشركات ونظام الملكية وغيرها من الأنظمة وأثرها في العملاء</t>
  </si>
  <si>
    <t>حساب المنافع وتسوية المطالبات المقدمة بموجب وثائق التأمين على الحياة القائمة على المخاطر</t>
  </si>
  <si>
    <t>ترتيب المنافسات لبيع الأصول، ودراسة العروض، بالإضافة إلى المهام الإدارية المتعلقة بالتصرف في الأصول وتوزيع الأموال على الدائنين</t>
  </si>
  <si>
    <t>ضمان أن يكون لدى المؤسسة تدفق نقدي كافٍ للوفاء بالتزاماتها قصيرة الأجل واحتياجاتها التشغيلية، ويشمل ذلك استراتيجيات إدارة الاحتياطيات النقدية والاستفادة المثلى من سيولة الأصول والتعامل بكفاءة مع الأموال الواردة والصادرة للحفاظ على الاستقرار المالي وتفادي أزمات السيولة</t>
  </si>
  <si>
    <t>تشمل الكفاءة في تقديم الدعم في التقاضي وتسوية المنازعات تقديم المساعدة القانونية والتوجيه لعمليات التأمين وتيسير تسوية المنازعات والإجراءات القانونية وتخفيض المسؤوليات والمصروفات القانونية</t>
  </si>
  <si>
    <t>إعداد طلب حصول العميل على قرض وفقاً للمتطلبات المحدّدة لمقدم الائتمان</t>
  </si>
  <si>
    <t>التحقّق من الطلبات المقدمة للحصول على مدخلات مالية إضافية أو معلومات أساسية ومراجعة طلبات القروض والموافقة عليها</t>
  </si>
  <si>
    <t>الاضطلاع بأنشطة تشمل التفاعل مع العملاء والسلطات والمتخصصين لتصميم آلية التحقيقات المتعلقة بالخسائر وتنفيذها</t>
  </si>
  <si>
    <t>استخدام الخوارزميات والنماذج الإحصائية لإجراء المهام دون تعليمات صريحة من خلال الاعتماد على الأنماط والاستدلال بدلاً منها، وغالباً ما يستخدم ذلك لإعداد التوقعات أو القرارات دون برمجتها بشكل خاص لتنفيذ المهمّة المطلوبة</t>
  </si>
  <si>
    <t xml:space="preserve">إعداد العروض للجمهور المستهدف وتقديمها ومراجعتها </t>
  </si>
  <si>
    <t>الإدارة الاستراتيجية للشؤون المالية المرتبطة مباشرة بالأداء المؤسسي على النحو المحدّد في الخطة الاستراتيجية، ويشمل ذلك تصميم نُظم تتضمن المحاسبة ووضع الميزانية وتحليل التدفقات النقدية والتخطيط المالي لمؤسسة صغيرة أو وحدة أعمال تابعة لمؤسسة كبيرة</t>
  </si>
  <si>
    <t>جمع تكاليف وبيانات التشغيل وتسجيلها وتحليلها وإعداد تقارير التكاليف والميزانيات وحساب تكاليف المنتجات والخدمات والأنشطة التنظيمية الأخرى</t>
  </si>
  <si>
    <t>فهم الاقتصاد المحلي والعالمي والمعرفة المتخصصة بالسوق لتقديم المشورة للعملاء أو توجيه قرارات الأعمال في القطاع المالي على النحو المناسب</t>
  </si>
  <si>
    <t>تحديد حساسية السعر الخاصة بعروض المنافسات وعروض الأسعار المقدمة من المشاركين في السوق للتفاوض ومقارنة عروض الأسعار المقدمة من طرفين نظيرين باستخدام استراتيجيات فعّالة للتفاوض مع العملاء</t>
  </si>
  <si>
    <t>الاستفادة من المعرفة بمنهجيات وأدوات إجراء البحوث على البيانات وجمعها بجانب الفهم الشامل لمصادر البيانات الموثوقة والاتجاهات السائدة والناشئة في السوق والقطاع، بغية إجراء عمليات التحقّق من البيانات وتحليلها وتفسيرها، والكشف عن الأنماط وتحديدها، والتوصل إلى استنتاجات وإعداد المرئيات والنتائج</t>
  </si>
  <si>
    <t>تحديد المخاطر الناجمة عن تقلّبات الأسعار في الأسواق، كأسعار صرف العملات الأجنبية، ومعدلات الفائدة، وفوارق الائتمان، وأسعار السلع والأسهم، والتدفقات النقدية والسيولة، ومراقبتها وإدارتها</t>
  </si>
  <si>
    <t>استخدام المعرفة والدراية في إدارة أنشطة التسويق في تعظيم القيمة المتحقّقة من الأعمال، وتطبيق هذه المعرفة ومهارات التسويق في إدارة وتطوير المنتجات وعمليات تسعيرها وتوزيعها والترويج لها، والاستعانة بالتحليلات المحكمة والدراية بالتسويق في تعزيز مصداقية العلامة التجارية والولاء لها، بما يُسهم في تحقيق غايات استراتيجية التسويق وأهدافها</t>
  </si>
  <si>
    <t>الكفاءة في تطبيق الأساليب الرياضية والإحصائية المرتبطة بتقييم المخاطر والتسعير والتوقعات المالية في عمليات التأمين</t>
  </si>
  <si>
    <t>تحليل عمليات الاندماج والاستحواذ من منظور استراتيجي لتحديد الفرص المتاحة لرفع قيمة المؤسسة وتقييم هذه الفرص</t>
  </si>
  <si>
    <t>دعم العملاء طوال عملية تقديم طلبات الحصول على القروض التمويلية بالغة الصغر وحسابات المنتجات ذات الصلة، ويتمثل الهدف الرئيسي في مساعدة العملاء من خلال جمع المستندات المطلوبة، والتحقّق من صحتها، والاحتفاظ بسجلّ للبيانات، وأداء مهام إدارية مختلفة</t>
  </si>
  <si>
    <t>الإلمام بأطر تطوير تطبيقات الهاتف المحمول وتقنياتها بما يتيح تصميم وتطوير تطبيقات للخدمات المالية تعزز تجربة المستخدم وسهولة وصوله إلى هذه الخدمات عبر الهواتف المحمولة</t>
  </si>
  <si>
    <t>الاجتماع مباشرة مع العملاء الذين يبحثون عن خدمات الإقراض عبر الهاتف المحمول أو يستخدمونها، والتعامل بفعالية مع احتياجاتهم</t>
  </si>
  <si>
    <t>استخدام الأساليب الرقمية لتسهيل المعاملات النقدية من خلال الهواتف المحمولة ما يتيح إجراء تحويلات مالية آمنة وسريعة ومريحة للأفراد والشركات</t>
  </si>
  <si>
    <t>رصد الفرص المتاحة في السوق للمنتجات والخدمات في قطاع الخدمات المالية</t>
  </si>
  <si>
    <t>وضع إجراءات تحقّق ومراقبة وتنفيذها لتقييم مدى الالتزام باللوائح التنظيمية والمعايير ومدى شمولية ضوابط الامتثال ورصد الأنشطة غير النظامية</t>
  </si>
  <si>
    <t>تسويق الصناديق المشتركة الاستثمارية لدى العملاء المحتملين وبيعها</t>
  </si>
  <si>
    <t xml:space="preserve">تحديد العلاقات بين أصحاب المصلحة في القطاع وترسيخها على جميع مستويات عمليات الأعمال لتعزيز استراتيجيات المؤسسة وأهدافها </t>
  </si>
  <si>
    <t>زيادة الناتج وتخفيض استخدام الموارد من خلال تبسيط العمليات وتحسين عملية تخصيص الموارد، وينطوي هذا الأمر على تعزيز سير العمل وتطبيق أفضل الممارسات لتقديم خدمات أكثر فعالية وخفض التكاليف التشغيلية</t>
  </si>
  <si>
    <t>إدارة عمليات المكتب الخلفي للخدمات المصرفية أو التداول أو التأمين أو إدارة صناديق التمويل أو الشركات المصرفية الاستثمارية</t>
  </si>
  <si>
    <t>القدرة على التأقلم مع التحديات والتعافي من الإخفاقات، وهي تُعد من الأمور الأساسية للتكيف مع المنظومة الدينامية المتغيّرة في قطاع التأمين ومواجهة انعدام اليقين المتأصل فيها</t>
  </si>
  <si>
    <t>تحديد المخاطر التي تنشأ عن العمليات والنُظم والعوامل البشرية الداخلية في المؤسسات المالية ومؤسسات التأمين وتقييمها والتخفيف من حدّتها، وهذا الأمر من شأنه خفض حالات الاختلال أو الأخطاء أو الاحتيال المحتملة لضمان توفير عمليات موثوقة وآمنة</t>
  </si>
  <si>
    <t>وضع هيكلية واستراتيجيات إدارة المخاطر التشغيلية وتنفيذها لتحديد هذه المخاطر وقياسها وتحليلها وضبطها ورصدها والإبلاغ عنها</t>
  </si>
  <si>
    <t>تتطلب الأنشطة اليومية إدارة وظائف الأعمال المختلفة وتنفيذها، ويشمل هذا الأمر إجراء المعاملات، والتعامل مع الوثائق، ومهام خدمة العملاء لضمان سلاسة العمليات وكفاءتها</t>
  </si>
  <si>
    <t>تطبيق المعرفة بنظريات ومفاهيم التنمية المؤسسية لزيادة فعالية المؤسسات وكفاءتها، والقدرة على تطبيق المعارف والممارسات المتعلقة بأنشطة التصميم التنظيمي وتحليل الوظائف</t>
  </si>
  <si>
    <t>الإشراف على وحدة العمليات التشغيلية والفِرق المعنية وضمان الكفاءة في تنفيذ مخططات سير العمل والإجراءات التشغيلية وفقاً للسياسات العامة والإجراءات المتبعة في المؤسسة، ومراقبة الامتثال للوائح التنظيمية وتحديد التوجه الاستراتيجي ووضع النموذج التشغيلي والسعي الدؤوب لتحسين الأداء وتنفيذ المهام</t>
  </si>
  <si>
    <t>الإلمام بالعمليات التشغيلية المسندة إلى أطراف خارجية في قطاع الخدمات المصرفية والمالية والتأمين لغرض معالجة الطلبات والمعاملات وتسوية الحسابات والتفاعل مع العملاء، وكذلك معالجة بيانات التأمين ووثائق طلب الخدمة لشركات الاستثمار في الصناديق الخارجية</t>
  </si>
  <si>
    <t>إرساء معايير إسناد الخدمات لجهات خارجية واختيار المورّدين والتعاون معهم وإدارة أدائهم</t>
  </si>
  <si>
    <t xml:space="preserve">إدارة المدفوعات وتخصيصها، بما يشمل المحافظة على بيانات العملاء ومدفوعاتهم، ومعالجة المسائل والمشاكل الدورية المتعلقة بالمدفوعات وتطبيق التعديلات المطلوبة، ويشمل ذلك التحقّق من صحة طلبات الدفع ومدى دقتها وإعداد وثائق المدفوعات والمصادقة عليها والتواصل مع المورّدين والتحقيق في المسائل ذات الصلة </t>
  </si>
  <si>
    <t>يُعد الإلمام ببروتوكولات الدفع، مثلاً جمعية الاتصالات المالية العالمية بين البنوك «سويفت»، ومنطقة المدفوعات الأوروبية الموحدة وغيرها من معايير الدفع الدولية، مهمّاً للغاية لتقييم التوافق التشغيلي لحلول الدفع القائمة على التقنية المالية وامتثالها للقوانين ضمن البيئة التجريبية التنظيمية</t>
  </si>
  <si>
    <t>ضمان اتساق المعلومات الداخلية والخارجية مع البيانات الموجودة في النُظم التشغيلية والحسابات، وتصعيد حالات التناقض وحلّها</t>
  </si>
  <si>
    <t>الإلمام بالمعارف الحالية في مجال إدارة التأمين على الإصابات الشخصية، وتطبيق المعرفة السليمة بالقطاع وبالمنتجات على سياسات وممارسات التأمين الحالية</t>
  </si>
  <si>
    <t>إدارة السياسات ومراجعتها وتطبيق استراتيجيات التحسين المتواصل من أجل تحسين الأداء العام وفعاليته وتعزيز كفاءة العمليات المختلفة</t>
  </si>
  <si>
    <t>مهام تسليم جميع الطلبات التي جرى تجهيزها وسجلّات المستندات لحفظها، وإحالة تفاصيل الطلبات للتنفيذ وإعداد تقرير عن حالة جميع الوثائق التي جرى تجهيزها</t>
  </si>
  <si>
    <t>مراجعة أثر الخسائر في المحفظة وتحديد المشكلات ووضع استراتيجيات علاجية لإدارة المخاطر</t>
  </si>
  <si>
    <t>إسداء المشورة وتعيين وكيل قانوني وفقاً لتعليمات العميل والمتطلبات التشريعية والتنظيمية</t>
  </si>
  <si>
    <t>تسهيل تحقيق تثبيت الأسعار من خلال طرح الأسهم بنجاح وفقاً للإرشادات التنظيمية للتخفيف من حدّة تقلبات الأسعار على المدى القصير، وذلك بما يشمل الإفصاح عن جميع المعلومات الجوهرية التي يمكن أن تؤثر على سعر الإصدار</t>
  </si>
  <si>
    <t>إجراء عمليات مستقلة للتحقّق من الأسعار باستخدام منهجية التقييم على أساس السعر السائد في الأسواق من أجل التحقّق من الوضع المالي للمكتب الأمامي وتعديل تقارير الأرباح والخسائر لاستخدامها في تعديلات التقييم</t>
  </si>
  <si>
    <t xml:space="preserve">تحليل المنتجات والعوامل التنظيمية والسوقية والاتجاهات السائدة وسيناريوهات التسعير ونماذج التقييم من أجل وضع استراتيجيات تسعير فعّالة للمنتجات والحلول ذات الصلة </t>
  </si>
  <si>
    <t>تطبيق المعرفة بعوامل المخاطر المحتملة المختلفة التي تؤثر في تحديد تكلفة المخاطر في المجال الوظيفي، والقدرة على تقييم وتقدير معدلات المخاطر وصيغ حساب المخاطر وتمويل عملية نقل المخاطر، وإعداد الخطط المناسبة لتخصيص تكاليف المخاطر لمراكز التكلفة</t>
  </si>
  <si>
    <t>إدارة دورة حياة جميع المشكلات التي حدثت أو يمكن أن تحدث خلال تقديم الخدمة</t>
  </si>
  <si>
    <t>تحليل سير العمل والإجراءات القائمة وتحسينها لزيادة الكفاءة والفعالية، ويشمل ذلك تحديد العوائق وتطبيق التغييرات التي من شأنها تبسيط العمليات، وتقليل التكاليف وتحسين نوعية الخدمات</t>
  </si>
  <si>
    <t>المعرفة المعمّقة بفئات المشتريات على مستوى المؤسسة والعمليات الحالية المتعلقة بطرح المنافسات والمورّدين، والاضطلاع بالمسؤولية عن دورة المشتريات بأكملها لضمان تطبيق عمليات وإجراءات فعّالة للمشتريات، وضع استراتيجيات المشتريات المناسبة والفعّالة من حيث التكلفة وتحليلها، وتقديم تقارير حول أداء المشتريات</t>
  </si>
  <si>
    <t>حساب تكاليف العمل للمنتجات والخدمات وتسجيلها</t>
  </si>
  <si>
    <t>إدارة عملية تصميم وتطوير المنتجات الجديدة، بدءاً بإجراء الأبحاث، وصياغة المفهوم، وتصميم المنتجات، وتطويرها، والتحكّم بإمكانية الوصول إليها، وتجريبها، واختبارها في السوق وتقييمها إلى تلبية الاحتياجات المعروفة أو المتوقعة للعملاء والسوق، بما يشمل تقييم مدى استيفاء المنتجات للمتطلبات المحدّدة</t>
  </si>
  <si>
    <t>التحلّي بالكفاءة في تصميم المنتجات المالية وتطويرها وتحسينها مع ضمان تعزيز أدائها في السوق وامتثالها التنظيمي</t>
  </si>
  <si>
    <t>دعم عملية تطوير منطق البرامج للتطبيقات والميزات الجديدة، والمساعدة في إنشاء البنية الأساسية والتسلسل ومجموعة التعليمات التي تشير إلى كيفية عمل وظائف التطبيق أو البرنامج، والتفاعل مع المستخدمين ومكونات البرنامج الأخرى</t>
  </si>
  <si>
    <t>تطوير القدرات الفنية لتصميم وكتابة برمجيات تعالج بواسطة الحاسوب لتحقيق قيمة لأصحاب المصلحة، من خلال تهيئة مكونات البرمجيات وحلول النمذجة وضبط إعداداتها ودمج الإصدارات عبر المنصات المختلفة، مع الإلمام بمبادئ تطوير البرمجيات واستخدام لغات البرمجة مثل «جافا» و«بايثون» و«سي ++» لتصميم الحلول الرقمية وتطويرها.</t>
  </si>
  <si>
    <t>تقييم جدوى المشاريع الجارية أو المقترحة ومستوى أدائها وأثرها، بما يشمل تحليل التكاليف والمنافع والمخاطر، إلى جانب المواءمة مع الأهداف الاستراتيجية</t>
  </si>
  <si>
    <t>اكتساب المعارف المتعلقة بإدارة المشاريع وتطبيقها خلال دورة حياة المشروع بكل كفاءة وفعّالية، وتقييم خطط المشاريع لضمان تعزيز جدوى المشاريع ونجاح تنفيذها، وإعداد خطط المشروع وإدارتها وتنفيذها مع وضع الجداول الزمنية، وتحديد مراحل التنفيذ والأنشطة والميزانيات والموارد والنتائج، ومراقبة إجراءات المشروع وتحليلها وإعداد تقارير بشأنها لضمان تنفيذ المشروع ضمن نطاق العمل وفي حدود الميزانية المخصّصة والالتزام بالمواعيد النهائية وتحقيق الأهداف المحدّدة</t>
  </si>
  <si>
    <t>إدارة المخاطر التي قد تُعوق تحقيق أهداف المشروع كما ينبغي، بما يشمل تحديد مخاطر المشروع وتحليلها ورصدها، وتقييم نتائج إدارة المخاطر</t>
  </si>
  <si>
    <t>تطبيق المعرفة المكتسبة عن النُهج والأساليب المتبعة في إدارة الممتلكات عند تأدية العمل المسند، وبناء العلاقات مع المُستأجرين وتوظيف المهارات الإدارية في بناء علاقات جيدة معهم وترسيخها وإدارة الممتلكات وصيانتها بفعالية في الوقت ذاته</t>
  </si>
  <si>
    <t>الإشراف على صياغة العروض بالكامل وضمان الامتثال لسياسات المؤسسة والأنظمة واللوائح، وتولي مسؤولية إعداد العروض المالية والتفاوض بشأنها</t>
  </si>
  <si>
    <t xml:space="preserve">تقديم الدعم بعد الشراء، ويتضمن ذلك الاضطلاع بما يلي من مهام: 1. تحديد مواعيد لجلسات المتابعة وتنفيذها وتقديم خدمات الدعم، 2. تقديم المشورة للعملاء بشأن الخدمات والمنتجات الأخرى، 3. المساعدة في الاسترداد </t>
  </si>
  <si>
    <t>إدارة العلاقات مع شركات التأمين ومقدمي خدمات الرعاية الصحية بما يضمن التعاون السلس ومعالجة المطالبات بفعالية</t>
  </si>
  <si>
    <t>تحديد متطلبات المشتريات وتنفيذ إجراءات الشراء واستلام المشتريات</t>
  </si>
  <si>
    <t>فهم دفتر يومية المشتريات وفئات المورّدين والتفاصيل المتعلقة بتفاصيل الدفع والتفاصيل المتعلقة بالمورّد، إلى جانب تأدية المهام الإدارية والعامة</t>
  </si>
  <si>
    <t>استخدام لغة البرمجة «بايثون» في التحليل والتنبؤ وفهم الاتجاهات السائدة واتخاذ القرارات، وتطبيق الخوارزميات لتعظيم المنافع المتحقّقة من الاستثمار في السوق المالية</t>
  </si>
  <si>
    <t>صياغة الأسئلة التي يطرحها البحث وفرضياته وتحديد مصادر البيانات الوصفية المطلوبة لتحليل الأوراق المالية واستخلاص توصيات من التحليل وتقديمها لذوي الشأن</t>
  </si>
  <si>
    <t>إعداد ممارسات واضحة بشأن توقعات ومعايير الجودة وتنفيذها ومراقبتها بما يتوافق مع قيم المؤسسة وأهداف العمل</t>
  </si>
  <si>
    <t>وضع معايير واضحة للجودة ومستويات الجودة المتوقعة ومراجعتها وتعميمها داخل المؤسسة مع مراعاة توافقها مع قيم المؤسسة وأهداف الأعمال، بما يشمل تحديد المستوى المتوقع لجودة خدمات تقنية المعلومات ومنتجاتها المقدمة للعملاء الداخليين والخارجيين على حد سواء</t>
  </si>
  <si>
    <t>فهم المبادئ الرياضية والإلمام بأساليب الإحصاء والقدرة على تطبيق النماذج والمفاهيم الرياضية، واستخدام الأدوات المختلفة مثل «إكسل» واللغات البرمجية في تنظيم ملفات البيانات المالية الضخمة ومعالجتها وتحليلها</t>
  </si>
  <si>
    <t>إعداد فواتير العملاء وإصدارها والتحقّق من الفواتير الصادرة وقيمتها والتحقّق من القيمة المذكورة في الفواتير ووسيلة الاستلام وإعداد وثائق المعاملات والحصول على موافقة على هذه الوثائق</t>
  </si>
  <si>
    <t>إدارة خطط إعادة تأسيس العمليات التشغيلية للأعمال من خلال وضع الجداول الزمنية والأهداف المرجوّة ومتابعة التقدّم المُحرز والتخطيط للتعامل مع الكوارث</t>
  </si>
  <si>
    <t>التأكد من امتثال المؤسسة لجميع الأنظمة واللوائح ذات الصلة والمعايير السارية في القطاع، ويتضمن ذلك إدارة التواصل مع الجهات التنظيمية والبقاء على اطلاع على التغيّرات في الجوانب التنظيمية واتخاذ التدابير الضرورية للحفاظ على الامتثال</t>
  </si>
  <si>
    <t>تقييم اللوائح التنظيمية الحالية والجديدة وتفسيرها لتقييم أثرها في قطاع الخدمات المالية والتأمين، بما يشمل فهم متطلبات الامتثال وتحديد المخاطر المحتملة والتوصية بالتعديلات التي لا بد من إجرائها على السياسات والممارسات</t>
  </si>
  <si>
    <t>الإلمام باللوائح المتغيّرة الخاصة بأسواق رأس المال، والتركيز على الامتثال للأنظمة المالية وإدارة المخاطر والمعايير الأخلاقية، فضلاً عن تقييم المخاطر ذات الصلة وإدارتها، وتعزيز نزاهة السوق وثقة المستثمرين</t>
  </si>
  <si>
    <t xml:space="preserve">الفهم المعمّق للوائح القطاع المالي، وضمان الالتزام بالمعايير الدولية لإعداد التقارير المالية، والتخفيف من حدّة المخاطر استباقياً للحفاظ على سلامة إطار الامتثال التنظيمي </t>
  </si>
  <si>
    <t>إعداد خطط للإلمام بالمتطلبات التنظيمية والتغيّرات في قطاع الخدمات المالية والتأمين وتنفيذ الخطط، ويتضمن ذلك وضع خطط استباقية والمواءمة بين الممارسات والتوقعات التنظيمية والتأكد من إسهام الامتثال في تعزيز الأداء المؤسسي</t>
  </si>
  <si>
    <t>استخدام الحلول التقنية المتطورة في تبسيط مهام الامتثال للوائح ومراقبة المعاملات المالية في قطاع الخدمات المصرفية والإبلاغ عنها لضمان الشفافية والتخفيف من حدّة المخاطر</t>
  </si>
  <si>
    <t>التنسيق مع الدائنين (العملاء) والمدينين والأطراف الخارجية وتطبيق المتطلبات القانونية والمبادئ الأخلاقية المرتبطة باستعادة ملكية الممتلكات</t>
  </si>
  <si>
    <t>تعميم خطة التوزيع وتفعيلها ومتابعة الإجراءات المتخذة تبعاً للخطة، ومراجعة الخطة وتنقيحها وقياس نتائج الخطة الجارية</t>
  </si>
  <si>
    <t>تقديم خدمات ومنتجات مالية للأفراد من عملاء قطاع الخدمات المالية، ويتضمن ذلك إدارة المدخرات والتحقّق من الحسابات وتقديم عروض القروض الشخصية والرهون العقارية وبطاقات الائتمان وخدمة العملاء، وتقديم الدعم للحفاظ على العلاقات مع العملاء</t>
  </si>
  <si>
    <t xml:space="preserve">تولي مسؤولية معالجة مطالبات التأمين للأفراد، بما يشمل تنظيم المعلومات وتحليلها لتحديد السبب المحتمل للخسارة والتغطية التي توفرها وثيقة التأمين وتحديد مبلغ التعويض للمطالبة وتقييم خيارات التسوية </t>
  </si>
  <si>
    <t>الاضطلاع بمهام تقييم مستحقات التأمينات الاجتماعية وحساب مصادر الدخل التقاعدي وإلغاء المزايا وتحديد البنود الخاضعة للضريبة، ومواصلة تنفيذ هذه المهام في حال وفاة العميل لصالح المستفيدين، علماً أنّ المهام لا تشمل تقديم المشورة المالية الشخصية</t>
  </si>
  <si>
    <t>استخدام الأساليب الكمية ونُهج اختبار القدرة على التحمل وإعداد نماذج المخاطر لدعم عملية إعداد أُطر ومنهجيات فعّالة ومتكاملة لإدارة المخاطر</t>
  </si>
  <si>
    <t>تحديد مدى تقبّل المؤسسة للمخاطر وإدارتها بما ينسجم مع الأهداف الاستراتيجية</t>
  </si>
  <si>
    <t>تحديد المخاطر المحتملة التي قد تؤثر في المؤسسة وتقييمها وتصنيفها حسب الأولوية، ويتضمن ذلك تحليل المخاطر المالية والتشغيلية ومخاطر السوق بُغية وضع استراتيجيات للتخفيف من آثارها السلبية ودعم عملية اتخاذ القرار</t>
  </si>
  <si>
    <t>تحديد المخاطر وتقييمها والتخفيف من حدتها لحماية أصول المؤسسة وصون مصالحها</t>
  </si>
  <si>
    <t>تحليل عوامل المخاطر المؤثرة في المنتجات المالية وتحديد الاستراتيجيات المناسبة لإدارة التعرّض للمخاطر وتعميم الاستراتيجيات على الموظفين المعنيين والوسطاء، وإدارة استراتيجيات إدارة المخاطر، وذلك بهدف وضع استراتيجية لمديري المحافظ بما يشمل أنواع الأعمال المستهدفة</t>
  </si>
  <si>
    <t>تحليل المخاطر في عمليات السوق المالية وتحديد طرق مناسبة للتخفيف من المخاطر ومعالجتها، فضلاً عن وضع خطة أو استراتيجية وتنفيذها لمعالجة المخاطر في المؤسسة، ويتضمن ذلك تطبيق المعرفة في تحديد المخاطر، وتقييم الضوابط الحالية، والتوصية بالتحسينات واستراتيجيات التخفيف من المخاطر</t>
  </si>
  <si>
    <t>تحديد المخاطر وتقييمها وإدارتها من خلال وضع وتنفيذ استراتيجيات وأطر عمل وسياسات وإجراءات وممارسات معدّة لهذه الغاية</t>
  </si>
  <si>
    <t>تقييم احتياجات العملاء ووضع استراتيجيات قابلة للتنفيذ لإدارة المخاطر ومتابعة وضع العملاء باستمرار</t>
  </si>
  <si>
    <t>استخدام الروبوتات المبرمجة لأتمتة المهام المتكررة بُغية تعزيز الكفاءة والدقة في المعاملات المالية وإجراءات الإبلاغ عنها</t>
  </si>
  <si>
    <t>تطبيق الفهم بقطاع الخدمات المالية والدراية بالمنتجات المالية المختلفة للمؤسسة وللمنافسين في تقييم الفرص المتاحة في السوق وصياغة استراتيجيات المبيعات وخطط العمل، إلى جانب فهم احتياجات العملاء وتوظيف أساليب المبيعات الناجحة لتحفيز الطلب في السوق للحفاظ على العملاء الحاليين واستقطاب عملاء جُدد بما يُفضي إلى تحقيق مستهدفات المبيعات المحدّدة</t>
  </si>
  <si>
    <t>تقييم ومراقبة مستهدفات المبيعات وأدائها لوضع خطة عمل واتخاذ إجراءات لتحقيق التميّز في المبيعات</t>
  </si>
  <si>
    <t>وضع خطة الادخار وتنفيذها لتحقيق الأهداف المحدّدة</t>
  </si>
  <si>
    <t>تحديد بيانات المشكلات وتحليل المعلومات لمحاكاة أثرها في عمليات الأعمال، واقتراح إجراءات المتابعة المناسبة لدعم مواصلة تنفيذ العمليات وتحقيق أهداف الأعمال</t>
  </si>
  <si>
    <t>الفهم المعمّق للمنتجات المالية الفريدة في قطاعات من بينها الخدمات المصرفية وأسواق رأس المال، والقدرة على توجيه العملاء، بدءاً من المعلومات الخاصة بالمنتج، ومروراً بتقييم المخاطر بالنسبة إلى العوائد، ووصولاً إلى التعامل مع التغييرات التنظيمية</t>
  </si>
  <si>
    <t>وضع السياسات العامة للأمن المؤسسي والأطر والمبادئ التوجيهية ذات الصلة وتعميمها لضمان توفير حماية جيدة للعمليات التشغيلية للأعمال وحمايتها من المخاطر والتهديدات والثغرات</t>
  </si>
  <si>
    <t>الإشراف على تنفيذ السياسات العامة للأمن وتحديثها لحماية الأصول المادية والمعلومات</t>
  </si>
  <si>
    <t>تقديم الدعم لممثلي العملاء المفوّضين في مساعدة الوكلاء على تحديد أهداف الاستثمار واستراتيجياته والاستثمار في أصول صندوق المعاش التقاعدي المُدار ذاتياً واختيار خدمات الاستثمار وضمان الامتثال والمراقبة</t>
  </si>
  <si>
    <t>وضع إطار عمل لإدارة التحديات المعوّقة للخدمات والتخفيف من آثارها والتعامل مع الملاحظات الواردة من العملاء</t>
  </si>
  <si>
    <t>ضمان تقديم الخدمات بفعالية بما يستوفي توقعات العملاء والمؤسسة</t>
  </si>
  <si>
    <t>وضع خطة تقديم الخدمات ومتابعتها وإدارتها بُغية تحقيق مستهدفات مستوى الخدمة المتفق عليها</t>
  </si>
  <si>
    <t>المعرفة بإجراءات التسوية ومعاملاتها للوفاء بالالتزامات المالية، والمعرفة بحسابات العملاء، والقدرة على تسوية أرصدة الحسابات</t>
  </si>
  <si>
    <t xml:space="preserve">تحديد المواصفات الفنية للبرمجيات وتصميمها لتلبية المتطلبات المحدّدة من خلال اتباع مبادئ ومعايير التصميم المتفق عليها </t>
  </si>
  <si>
    <t>تقييم المستوى العام لفعالية التطبيقات وأدائها، بما يشمل تحديد الشروط المناسبة لاختبار التطبيقات وحالات الاختبار والمعايير الفنية</t>
  </si>
  <si>
    <t>تحليل مدى قدرة الشركة على الوفاء بالتزاماتها المالية طويلة الأجل، ما يتطلب معرفةً عميقة بالنسب المالية والمؤشرات المختلفة وقدرات التحليل الإحصائي</t>
  </si>
  <si>
    <t>إدارة شؤون جميع أصحاب المصلحة بطريقة متوازنة من خلال معرفة احتياجاتهم، وتحديد النتائج ذات النفع المشترك، وإرساء الثقة من خلال فهم أثر الإجراءات والقرارات في أصحاب المصلحة</t>
  </si>
  <si>
    <t>توظيف المعرفة بالإحصاء ومنهجيات التحليل الإحصائي والمهارات ذات الصلة في تأدية العمل المسند، وتطبيق الأساليب الإحصائية السليمة، بما يشمل طرق جمع البيانات والتحليل والتحقّق من صحة النتائج، في إجراء تحليلات شاملة لسيناريوهات مختلفة وتحديد الآثار المحتملة بما يُسهم في دعم اتخاذ القرار</t>
  </si>
  <si>
    <t>بناء شراكات تعاونية مع أصحاب المصلحة الخارجيين والداخليين والاستفادة من هذه العلاقات لتحقيق الأهداف المؤسسية، ويشمل ذلك التنسيق ووضع الاستراتيجيات معهم من خلال التعاون الوثيق وتبادل المعلومات لحلّ المشكلات</t>
  </si>
  <si>
    <t xml:space="preserve">وضع تصوّر استراتيجيات الأعمال التي تأخذ بعين الاعتبار الفرص والتهديدات المحتملة واتجاهات السوق، وتصميمها وتخطيطها لتحقيق النمو المالي وتعزيز النجاح </t>
  </si>
  <si>
    <t>الكفاءة في شراء المواد والخدمات للتقليل من التكاليف وتعظيم القيمة</t>
  </si>
  <si>
    <t>القدرة على التنبؤ باتجاهات السوق وتحديد فرص النمو ووضع استراتيجيات طويلة الأجل لتحقيق الأهداف المؤسسية، بما يشمل المشاركة في عملية اتخاذ القرار وتعزيز الابتكار والتأكد من المواءمة مع كل من ديناميات السوق والمتطلبات التنظيمية واحتياجات العملاء، بما يُسهم في تعزيز النمو المستدام والميزة التنافسية</t>
  </si>
  <si>
    <t>المعرفة والمهارات اللازمة لتسوية نُظم الحسابات المالية المدينة ومتابعتها وتحديد الديون المعدومة والمشكوك في تحصيلها ووضع خطة لاسترداد ديون الدائنين المتنوعين وإرسال المدفوعات، إلى جانب نتائج الأداء</t>
  </si>
  <si>
    <t>تقديم المعلومات والحقائق والمشورة العامة والإجابة عن الاستفسارات المحدّدة في ما يتعلق بالعضوية في صندوق المعاش التقاعدي والإجراءات ذات الصلة والمنتجات التي تقدّمها المؤسسة، ويشمل ذلك تقديم المشورة العامة في المسائل المتعلقة بخطط التقاعد والإلمام بدور نظام المعاش التقاعدي وأدوات الاستثمار طويل الأجل بما يُسهم في اتخاذ قرارات مدروسة، فضلاً عن إمكانية توظيف المهارة في سياقات متنوعة في تعزيز الثقافة المالية</t>
  </si>
  <si>
    <t>إنشاء صندوق جمع المعاشات التقاعدية للأعضاء والحفاظ عليه، بما يشمل الاضطلاع بمهام من بينها: تفسير بيانات الصندوق والتماس المشورة من الاختصاصيين وإنشاء نُظم إجراءات إدارية بما يكفل تلبية المتطلبات، وإنشاء سجلّات للعملاء وتحديث بيانات الصندوق، فضلاً عن وضع النُظم والإجراءات ذات الصلة وتنفيذها ومتابعة الأداء والإبلاغ عنه وتقديم المشورة بشأن التغييرات المرتبطة بأداء الصندوق بالنظر إلى الامتثال للمتطلبات التنظيمية والتعاقدية</t>
  </si>
  <si>
    <t>معالجة مدفوعات صندوق المعاشات التقاعدية وفقاً للسياسات العامة للمؤسسة والإجراءات ذات الصلة</t>
  </si>
  <si>
    <t xml:space="preserve">إنشاء سجلّات المعاشات التقاعدية للأعضاء ولصاحب العمل في نظام إدارة المعلومات، والتأكد من تحديث السجلّات ومعالجة التغييرات وفق المطلوب، وتحليل متطلبات التقارير، وتصميم التقارير والبحث عن المحتوى الذي سيُدرج في التقارير، وإعداد تقارير صحيحة ومنظمة منطقياً بما يُلبي متطلبات الجودة المحدّدة في المؤسسة ومتطلبات الامتثال الخاصة بخدمات إدارة المعاشات التقاعدية </t>
  </si>
  <si>
    <t>المهارة في أعمال الإشراف والمراقبة لتيسير المتابعة والإشراف على أنشطة التأمين استباقياً بما يكفل الالتزام بالمعايير التنظيمية وتحديد المشكلات والمخاطر المحتملة في ما يتعلق بالامتثال</t>
  </si>
  <si>
    <t>إدارة مسار تدفق السلع والخدمات والمعلومات من المنشأ إلى المستهلك لتحسين العمليات التشغيلية</t>
  </si>
  <si>
    <t>وضع خارطة طريق وحلول محدّدة للتكامل وتنفيذها بهدف تسهيل تكامل مختلف عناصر تقنية المعلومات والاتصالات وتحسين التوافق التشغيلي للنُظم وواجهاتها، ويشمل ذلك تكامل العناصر البنيوية المختلفة ومن بينها، الشبكات والخوادم ومنصات النُظم وواجهاتها</t>
  </si>
  <si>
    <t>تحديد الاحتياجات والمتطلبات الفنية الخاصة بتطوير حلول الأعمال التي قد تتضمن تحسين النُظم والإجراءات وإضافة قيمة وتعزيز الاستدامة، بما يشمل كذلك تحديد متطلبات النُظم من خلال إجراء البحوث اللازمة والتحليلات ومراجعتها وتوثيق ذلك بما يُسهم في تحقيق غايات الأعمال وأهدافها</t>
  </si>
  <si>
    <t>تثبيت النُظم أو أحد مكوّناتها واختبارها أو إيقاف تشغيلها وإزالتها</t>
  </si>
  <si>
    <t>إدراك العلاقة بين السياسات البيئية والأثر الاجتماعي ونموذج الحوكمة للشركة والاستفادة منها في اعتماد خيارات مستدامة</t>
  </si>
  <si>
    <t>استقطاب الموظفين المهرة وتنميتهم واستبقائهم بما يفيد في تحقيق الأهداف المؤسسية</t>
  </si>
  <si>
    <t>إجراء البحوث حول مبادئ النظام التجاري وتحديدها وتحليلها، وتطبيق المبادئ ذات الصلة على ظروف العميل، وتقييم الالتزامات الضريبية وتحسين الأوضاع الضريبية، ووضع العمليات والخطط، وتقييم السياسات الضريبية، ومراجعة الامتثال الضريبي للكيانات القانونية</t>
  </si>
  <si>
    <t>القدرة على تفسير الخطط الفنية واتباعها</t>
  </si>
  <si>
    <t>تحديد احتياجات الوثائق وتطبيق المعرفة المكتسبة بأساليب الكتابة الفنية المتخصّصة، إلى جانب فهم المعايير واللوائح التنظيمية ذات الصلة لوضع الوثائق الفنية بما يتوافق مع اللوائح التنظيمية والمتطلبات والمعايير والأساليب المحدّدة</t>
  </si>
  <si>
    <t>تسهيل إدراج التقنيات الحديثة واستخدامها لتحسين الإجراءات المتبعة في الأعمال والأداء</t>
  </si>
  <si>
    <t>التركيز على الاستخدام الاستراتيجي للتقنية وتكاملها في مجال الخدمات المالية، وضمان عمل التطبيقات التقنية المتنوعة معاً بسلاسة لدعم عمليات الأعمال</t>
  </si>
  <si>
    <t>استكشاف التقنيات الناشئة وإدارة المبادرات المبتكرة والتطلع لاكتساب معرفة حول الاتجاهات السائدة في التقنيات المالية والتقنيات الأخرى ليكون الجانب التقني في المؤسسة المالية محدثاً وقوياً</t>
  </si>
  <si>
    <t xml:space="preserve">إعداد استراتيجية لإجراء الاختبارات ووضع إجراءات ممنهجة للاختبارات التي تهدف للتحقّق من استيفاء المنتجات والنُظم والحلول التقنية للمواصفات الفنية للتصميم، إلى جانب اختبار الأداء ومستويات التحميل والطاقة الاستيعابية (الحجم) المحدّدة، وتشمل أيضاً القدرة على تحديد نقاط التحقّق من المتطلبات المختلفة في دورة حياة المنتجات، والأدوات المستخدمة في إجراء الاختبارات، والبيانات والمصادر المطلوبة لإجراء الاختبارات، إلى جانب جميع المواد المطلوبة لإجراء الاختبار من حالات الاختبار والنصوص البرمجية وتقارير الاختبار وخطط الاختبار </t>
  </si>
  <si>
    <t xml:space="preserve">معالجة منتجات التمويل التجاري وإدارة إجراءات التمويل التجاري من خلال تحديد الحلول المناسبة للحدّ من مخاطر التجارة </t>
  </si>
  <si>
    <t>القدرة على التحقّق من آجال التمويل وشروطه والتحويل ومراقبة سلاسة تسليم الأوراق المالية للمشتري ومراجعتها وتنفيذ إجراءات التسويات المالية والتحقّق من الأسعار وأنشطة التسوية المالية والتأكيدات عقب الصفقة التجارية، بما يشمل الإبلاغ عن المعاملات المالية غير الاعتيادية أو التي لم تجري تسويتها</t>
  </si>
  <si>
    <t>تنفيذ صفقات والمشاركة في صفقات مرتبطة بمنتجات مختلفة وفقاً للخطط التجارية</t>
  </si>
  <si>
    <t xml:space="preserve">جمع المعلومات اللازمة لنشرات الإصدار وإعداد الوثائق ذات الصلة </t>
  </si>
  <si>
    <t>تجهيز المعاملات وإتمام عمليات التوثيق وموازنة الأرصدة النقدية، بما يشمل تسوية الحسابات، واحتساب الأموال والصفقات غير النقدية ومطابقة السجلّات على مستوى المؤسسات، حيث تجري أتمتة نسبة كبيرة من مهام موازنة النقد من خلال ماكينات الصرف الآلي</t>
  </si>
  <si>
    <t>موازنة الاحتياجات والأرصدة النقدية للمؤسسة وتحسينها، وتحديد الآلية الأمثل لتمويل رأس المال العامل</t>
  </si>
  <si>
    <t>إدارة الأصول المالية للمؤسسة وما يتعلق بالسيولة ورأس المال لضمان الاستقرار المالي</t>
  </si>
  <si>
    <t>إنشاء صندوق استئماني لإدارة الاستثمارات المعقّدة وغير المعقّدة، وتولي الشؤون الإدارية الأساسية للصندوق، ووضع الإجراءات اللازمة لإدارة شؤونه، وإنشاء صندوق خيري وإدارته، وإدارة أصول الصندوق الخيري ومراقبتها</t>
  </si>
  <si>
    <t>تحديد الهياكل المُثلى للخدمات الاستئمانية، بما يعزز توزيع الأرباح أو المنافع المطلوبة للمستفيدين</t>
  </si>
  <si>
    <t>الإلمام بالمعرفة والمهارات المطلوبة لإدارة فريق يُعنى بإعداد الوصايا والتِركات والصناديق الاستئمانية والوكالات وأوامر إدارة الشؤون المالية وغيرها من الأعمال ذات الصلة بقطاع الوكلاء الشخصيين</t>
  </si>
  <si>
    <t>تولي مهمّة توحيد البيانات وتحليلها للكشف عن المخاطر المحتملة وتقييمها بهدف تحديد شروط وثيقة التأمين ذات الصلة والإسهام في تطوير المنتجات؛ ومراجعة الحالات المسندة لاتخاذ قرارات الاكتتاب بناءً على متطلبات ومبادئ توجيهية محدّدة؛ والتعاون مع فِرق خدمة العملاء لضمان توفير معلومات مناسبة ودقيقة بشأن الإجراءات والقواعد الخاصة بالأعمال</t>
  </si>
  <si>
    <t>صياغة أحكام وثائق التأمين وفق تصنيف المؤسسة، وأسعارها وقدرتها على تحمّل المخاطر، لوضع اعتبارات لتقييم مخاطر اعتمادها</t>
  </si>
  <si>
    <t>تحقيق التوازن بين جذب فرص جديدة وحماية الاستقرار المالي لشركة التأمين من خلال إدارة مستوى التعرّض للمخاطر</t>
  </si>
  <si>
    <t>استخدام الأدوات والبرمجيات المصممة للاكتتاب لتقييم المخاطر وتقييم طلبات القروض واتخاذ قرارات قائمة على البيانات</t>
  </si>
  <si>
    <t>وضع تصوّر حول كيفية تفاعل المستخدم مع المنتج و/أو الخدمة وتصميم وتحسين تفاعله بالاستناد إلى تحليل وفهم أداء المنتج و/أو الخدمة مقارنةً مع تجربة المستخدم والنتائج المنشودة، ويشمل ذلك إنشاء رسوم تخطيطية لتوجيه عمليات التخطيط والتطوير اللاحقة بشكل مناسب، وإجراء التحسينات لتعزيز تجربة مستخدم المنتج و/أو الخدمة</t>
  </si>
  <si>
    <t>تقييم الأصول التجارية والمالية لأغراض هيكلة الصفقات</t>
  </si>
  <si>
    <t>الإلمام بالإجراءات التي تتبعها المؤسسة في إدارة شؤون المورّدين، بما يشمل الاضطلاع بمهام من بينها: اختيار المورّدين والتفاوض لإبرام العقود ومراقبة التكاليف والتقليل من المخاطر المرتبطة بالمورّدين والتأكد من تنفيذ الخدمات</t>
  </si>
  <si>
    <t>رصد مدى فعالية العلاقات مع المورّدين والمنافع الناتجة منها</t>
  </si>
  <si>
    <t>تقييم المخاطر المرتبطة بالمورّدين الخارجيين والتخفيف من حدتها بما يكفل حماية مصالح المؤسسة</t>
  </si>
  <si>
    <t>تطبيق المعرفة المعمّقة في مجال الاستشارات المالية الشخصية، بما يتواءم مع إدارة تخطيط الثروات، بهدف تقديم خدمات استشارية مصممة حسب الاحتياجات في مجال الإدارة المالية وإدارة الثروات</t>
  </si>
  <si>
    <t>تقديم خدمات الاستثمارات والتخطيط المالي لمساعدة العملاء على تنمية أصولهم وحمايتها</t>
  </si>
  <si>
    <t>تنفيذ المهام المرتبطة بإدارة مخاطر الصحة والسلامة في بيئة العمل، بما يشمل وضع أُطر إدارة مخاطر الصحة والسلامة والإجراءات ذات الصلة وتنفيذها ومراجعتها وتحسينها</t>
  </si>
  <si>
    <t xml:space="preserve">استخدام البيانات والتحليلات لتحسين عمليات التخطيط للقوى العاملة وتعزيز مستوى إنتاجيتها وأدائها </t>
  </si>
  <si>
    <t>الارتقاء بمهارات الموظفين من خلال برامج التدريب والتطوير المهني بُغية مواكبة التطور في الأعمال وتلبية احتياجاتها</t>
  </si>
  <si>
    <t>الإلمام بمهارات التخطيط للقوى العاملة والأدوات والمنهجيات ذات الصلة والاطلاع على التحديثات وتطبيقها بما يفيد في تعزيز كفاءة المؤسسة وفعاليتها، إلى جانب القدرة على تطبيق المعرفة والممارسات المتبعة في المجال لغايات تحديد الاحتياجات الاستراتيجية للمؤسسة</t>
  </si>
  <si>
    <t>الإلمام بمعايير ومبادئ الصحة والسلامة في بيئة العمل وتطبيقها للتأكد من الامتثال للوائح التنظيمية والمتطلبات ذات الصلة، وتقييم الممارسات المتبعة للحفاظ على السلامة والصحة في بيئة العمل والتوصية بإجراء التحسينات المطلوبة، وتعزيز الوعي بالصحة والسلامة في بيئة العمل</t>
  </si>
  <si>
    <t xml:space="preserve">الدراية باللوائح التنظيمية لجباية الزكاة وتحصيل الضرائب والإلمام بها، وتقييم ضوابط الزكاة والضرائب لضمان الامتثال لالتزامات التنظيمية، وتحليل أثر التغيير في التشريعات المتعلقة بالزكاة والضرائب على بيئة الأعمال، إلى جانب تحقيق الكفاءة في الجانب الزكوي والضريبي بتطبيق أفضل الإجراءات والممارسات المتبعة
</t>
  </si>
  <si>
    <t>المهارات الشخصية</t>
  </si>
  <si>
    <t>استخدام المهارات المالية المختلفة لضمان إدارة الشؤون المالية الشخصية بفعالية</t>
  </si>
  <si>
    <t>تحديد الأولويات وترتيب المهام والمخرجات وتنظيمها وفقاً للجدول الزمني المحدد لإدارة الوقت والموارد بكفاءة</t>
  </si>
  <si>
    <t>توجيه السلوكيات والأفكار والعواطف من خلال تأمّلها في الباطن لتيسير إنجاز الأنشطة للصالح الشخصي والمهني والعام</t>
  </si>
  <si>
    <t>المهارات الاجتماعية</t>
  </si>
  <si>
    <t>التعبير عن المفاهيم والأفكار والعواطف تحريرياً أو شفهياً أو عبر أي وسيلة أخرى لنقل المعرفة للآخرين</t>
  </si>
  <si>
    <t>الاعتراف بوجود تصوّرات متباينة ومختلفة عن العالم وتمييزها من خلال التفاعل معها بروح إيجابية لفهمها وإظهار الاحترام للأفراد والجماعات الذين لديهم تصوّرات مختلفة عن العالم</t>
  </si>
  <si>
    <t>تمكين الآخرين من التعلّم وتطوير قدراتهم لتعزيز الأداء وتحقيق الأهداف الشخصية والمهنية على حد سواء من خلال التفكير بأسلوب استراتيجي، وتبني مفاهيم ريادة الأعمال، وفهم الاتجاهات المستقبلية، وما إلى ذلك</t>
  </si>
  <si>
    <t>إدارة العلاقات مع أفراد الفريق والتعاون مع الآخرين بفعالية لتحقيق أهداف الفريق</t>
  </si>
  <si>
    <t>المهارات التحليلية</t>
  </si>
  <si>
    <t>اختبار الأفكار وتحليلها وتفسيرها وتقييمها وربطها بعد اختبارها الشامل من وجهات نظر متعددة، لمعرفة التفكير المنطقي في مجالات متنوعة ، مع اختلاف الافتراضات والمحتوى والمنهجيات لتكوين رأي أو التوصل إلى نتيجة جديدة</t>
  </si>
  <si>
    <t>اختيار مسار عمل من البدائل العديدة المتوفرة، مع مراعاة وجهات نظر مختلف أصحاب المصلحة وباتّباع عملية منظمة، وذلك من أجل تحقيق الأهداف المنشودة</t>
  </si>
  <si>
    <t>التحلّي بسمات الفضول والمرونة والخيال الخصب من أجل طرح الأفكار أو الحلول المبتكرة للتحديات الحالية أو الجديدة</t>
  </si>
  <si>
    <t>حل المشكلات</t>
  </si>
  <si>
    <t>طرح حلول تتسم بالفعالية والكفاءة لمواجهة التحديات والاستفادة من الفرص الجديدة، بما يشمل الاستعانة الشاملة بالتقنيات الرقمية وشبكات وأدوات التواصل</t>
  </si>
  <si>
    <t>المهارات الاستشرافية</t>
  </si>
  <si>
    <t>تحقيق أو تعديل الأهداف والسلوكيات عند حدوث تغييرات مخطط أو غير مخطط لها، وذلك عبر التخطيط والتركيز والمثابرة والتغلب على إخفاقات بيئة غير مألوفة وفي الوقت المناسب</t>
  </si>
  <si>
    <t>أعضاء المجالس القطاعية للمهارات</t>
  </si>
  <si>
    <t>القدرة على مراجعة المعلومات المالية والمتعلقة بالتأمين وتحليلها وتفسيرها بدقة وبنظرة تفصيلية لضمان صحتها وامتثالها للوائح التنظيمية</t>
  </si>
  <si>
    <t>السعي الدؤوب لتحقيق الأهداف وتحمّل مسؤولية الأفعال والقرارات المتخذة والتأكد من الامتثال للأخلاقيات في العمليات المالية وضمان دقتها</t>
  </si>
  <si>
    <t>قدرة الفرد أو المجموعة أو المؤسسة على «قيادة» الأفراد الآخرين أو الفِرق أو المؤسسة بأسرها وتوجيهها والتأثير في قراراتها</t>
  </si>
  <si>
    <t>الخدمات المالية والتأمين 
إطار المهارات القطاعية</t>
  </si>
  <si>
    <t xml:space="preserve">15 مهارة عامة في قطاع الخدمات المالية والتأمين ووصف كل منها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
    <numFmt numFmtId="164" formatCode="_-* #,##0.00\ _€_-;\-* #,##0.00\ _€_-;_-* &quot;-&quot;??\ _€_-;_-@_-"/>
  </numFmts>
  <fonts count="46" x14ac:knownFonts="1">
    <font>
      <sz val="10"/>
      <color theme="1"/>
      <name val="Arial"/>
      <family val="2"/>
      <scheme val="minor"/>
    </font>
    <font>
      <sz val="10"/>
      <color theme="1"/>
      <name val="Arial"/>
      <family val="2"/>
      <scheme val="minor"/>
    </font>
    <font>
      <b/>
      <sz val="10"/>
      <color theme="2"/>
      <name val="Arial"/>
      <family val="2"/>
      <scheme val="major"/>
    </font>
    <font>
      <b/>
      <sz val="12"/>
      <color theme="2"/>
      <name val="Arial"/>
      <family val="2"/>
      <scheme val="major"/>
    </font>
    <font>
      <b/>
      <sz val="10"/>
      <color theme="1"/>
      <name val="Arial"/>
      <family val="2"/>
      <scheme val="minor"/>
    </font>
    <font>
      <b/>
      <sz val="10"/>
      <color theme="1"/>
      <name val="Arial"/>
      <family val="2"/>
      <scheme val="major"/>
    </font>
    <font>
      <b/>
      <sz val="10"/>
      <color theme="8"/>
      <name val="Arial"/>
      <family val="2"/>
      <scheme val="minor"/>
    </font>
    <font>
      <sz val="10"/>
      <color theme="3"/>
      <name val="Arial"/>
      <family val="2"/>
      <scheme val="minor"/>
    </font>
    <font>
      <sz val="10"/>
      <color rgb="FF007932"/>
      <name val="Arial"/>
      <family val="2"/>
      <scheme val="minor"/>
    </font>
    <font>
      <sz val="10"/>
      <color rgb="FF9C6500"/>
      <name val="Arial"/>
      <family val="2"/>
      <scheme val="minor"/>
    </font>
    <font>
      <b/>
      <sz val="10"/>
      <color theme="4"/>
      <name val="Arial"/>
      <family val="2"/>
      <scheme val="minor"/>
    </font>
    <font>
      <u/>
      <sz val="10"/>
      <color rgb="FF5E1DBF"/>
      <name val="Arial"/>
      <family val="2"/>
      <scheme val="minor"/>
    </font>
    <font>
      <sz val="10"/>
      <color rgb="FF5E1DBF"/>
      <name val="Arial"/>
      <family val="2"/>
      <scheme val="minor"/>
    </font>
    <font>
      <sz val="10"/>
      <color rgb="FF3F3F3F"/>
      <name val="Arial"/>
      <family val="2"/>
      <scheme val="minor"/>
    </font>
    <font>
      <b/>
      <sz val="10"/>
      <color theme="3"/>
      <name val="Arial"/>
      <family val="2"/>
      <scheme val="minor"/>
    </font>
    <font>
      <sz val="10"/>
      <color theme="5"/>
      <name val="Arial"/>
      <family val="2"/>
      <scheme val="minor"/>
    </font>
    <font>
      <sz val="10"/>
      <color rgb="FF5E1D65"/>
      <name val="Arial"/>
      <family val="2"/>
      <scheme val="minor"/>
    </font>
    <font>
      <u/>
      <sz val="10"/>
      <color theme="10"/>
      <name val="Arial"/>
      <family val="2"/>
      <scheme val="minor"/>
    </font>
    <font>
      <b/>
      <sz val="10"/>
      <name val="Arial"/>
      <family val="2"/>
      <scheme val="major"/>
    </font>
    <font>
      <b/>
      <sz val="10"/>
      <color theme="2"/>
      <name val="Arial"/>
      <family val="2"/>
      <scheme val="minor"/>
    </font>
    <font>
      <i/>
      <sz val="10"/>
      <color theme="4"/>
      <name val="Arial"/>
      <family val="2"/>
      <scheme val="minor"/>
    </font>
    <font>
      <b/>
      <sz val="10"/>
      <color theme="7"/>
      <name val="Arial"/>
      <family val="2"/>
      <scheme val="minor"/>
    </font>
    <font>
      <b/>
      <sz val="10"/>
      <color theme="9"/>
      <name val="Arial"/>
      <family val="2"/>
      <scheme val="minor"/>
    </font>
    <font>
      <sz val="10"/>
      <color theme="1"/>
      <name val="HRSD"/>
    </font>
    <font>
      <sz val="5"/>
      <color theme="1"/>
      <name val="HRSD"/>
    </font>
    <font>
      <b/>
      <sz val="14"/>
      <color theme="1"/>
      <name val="HRSD"/>
    </font>
    <font>
      <sz val="1"/>
      <color theme="1"/>
      <name val="HRSD"/>
    </font>
    <font>
      <b/>
      <sz val="10"/>
      <color theme="1"/>
      <name val="HRSD"/>
    </font>
    <font>
      <sz val="10"/>
      <color theme="2"/>
      <name val="HRSD"/>
    </font>
    <font>
      <u/>
      <sz val="10"/>
      <color theme="10"/>
      <name val="HRSD"/>
    </font>
    <font>
      <sz val="10"/>
      <color rgb="FF000000"/>
      <name val="HRSD"/>
    </font>
    <font>
      <i/>
      <sz val="10"/>
      <color theme="1"/>
      <name val="HRSD"/>
    </font>
    <font>
      <i/>
      <sz val="10"/>
      <color theme="1"/>
      <name val="Arial"/>
      <family val="2"/>
      <scheme val="minor"/>
    </font>
    <font>
      <sz val="11"/>
      <color theme="1"/>
      <name val="Arial"/>
      <family val="2"/>
      <scheme val="minor"/>
    </font>
    <font>
      <b/>
      <sz val="14"/>
      <color rgb="FF134258"/>
      <name val="HRSD Gov Title"/>
      <family val="3"/>
    </font>
    <font>
      <sz val="14"/>
      <color rgb="FF134258"/>
      <name val="HRSD Gov Medium"/>
      <family val="2"/>
    </font>
    <font>
      <sz val="14"/>
      <color theme="1"/>
      <name val="HRSD Gov Medium"/>
      <family val="3"/>
      <charset val="178"/>
    </font>
    <font>
      <b/>
      <sz val="14"/>
      <color theme="1"/>
      <name val="HRSD Gov Medium"/>
      <family val="3"/>
    </font>
    <font>
      <sz val="10"/>
      <color theme="1"/>
      <name val="HRSD Gov Bold"/>
      <family val="3"/>
    </font>
    <font>
      <sz val="14"/>
      <color theme="2"/>
      <name val="HRSD Gov Bold"/>
      <family val="3"/>
    </font>
    <font>
      <sz val="14"/>
      <color theme="1"/>
      <name val="HRSD Gov Bold"/>
      <family val="3"/>
    </font>
    <font>
      <sz val="10"/>
      <color theme="1"/>
      <name val="HRSD"/>
      <family val="2"/>
    </font>
    <font>
      <b/>
      <sz val="14"/>
      <color theme="1"/>
      <name val="HRSD Gov Bold"/>
      <family val="3"/>
    </font>
    <font>
      <i/>
      <sz val="14"/>
      <color theme="1"/>
      <name val="HRSD Gov Bold"/>
      <family val="3"/>
    </font>
    <font>
      <b/>
      <sz val="14"/>
      <color theme="2"/>
      <name val="HRSD Gov Bold"/>
      <family val="3"/>
    </font>
    <font>
      <b/>
      <i/>
      <sz val="14"/>
      <color theme="1"/>
      <name val="HRSD Gov Bold"/>
      <family val="3"/>
    </font>
  </fonts>
  <fills count="21">
    <fill>
      <patternFill patternType="none"/>
    </fill>
    <fill>
      <patternFill patternType="gray125"/>
    </fill>
    <fill>
      <patternFill patternType="solid">
        <fgColor theme="3"/>
        <bgColor indexed="64"/>
      </patternFill>
    </fill>
    <fill>
      <patternFill patternType="solid">
        <fgColor rgb="FFFFEB9C"/>
      </patternFill>
    </fill>
    <fill>
      <patternFill patternType="solid">
        <fgColor theme="5"/>
        <bgColor indexed="64"/>
      </patternFill>
    </fill>
    <fill>
      <patternFill patternType="solid">
        <fgColor theme="4"/>
        <bgColor indexed="64"/>
      </patternFill>
    </fill>
    <fill>
      <patternFill patternType="solid">
        <fgColor theme="3" tint="0.79998168889431442"/>
        <bgColor indexed="64"/>
      </patternFill>
    </fill>
    <fill>
      <patternFill patternType="solid">
        <fgColor theme="9" tint="0.59996337778862885"/>
        <bgColor indexed="64"/>
      </patternFill>
    </fill>
    <fill>
      <patternFill patternType="solid">
        <fgColor rgb="FFFFFFFF"/>
        <bgColor indexed="64"/>
      </patternFill>
    </fill>
    <fill>
      <patternFill patternType="solid">
        <fgColor theme="2"/>
        <bgColor indexed="64"/>
      </patternFill>
    </fill>
    <fill>
      <patternFill patternType="solid">
        <fgColor theme="7" tint="0.79998168889431442"/>
        <bgColor indexed="64"/>
      </patternFill>
    </fill>
    <fill>
      <patternFill patternType="solid">
        <fgColor theme="0"/>
        <bgColor indexed="64"/>
      </patternFill>
    </fill>
    <fill>
      <patternFill patternType="solid">
        <fgColor theme="9" tint="0.79998168889431442"/>
        <bgColor indexed="64"/>
      </patternFill>
    </fill>
    <fill>
      <patternFill patternType="solid">
        <fgColor theme="1"/>
        <bgColor indexed="64"/>
      </patternFill>
    </fill>
    <fill>
      <patternFill patternType="solid">
        <fgColor rgb="FF002E44"/>
        <bgColor indexed="64"/>
      </patternFill>
    </fill>
    <fill>
      <patternFill patternType="solid">
        <fgColor theme="2" tint="-0.14996795556505021"/>
        <bgColor indexed="64"/>
      </patternFill>
    </fill>
    <fill>
      <patternFill patternType="solid">
        <fgColor rgb="FF002060"/>
        <bgColor indexed="64"/>
      </patternFill>
    </fill>
    <fill>
      <patternFill patternType="solid">
        <fgColor rgb="FF259798"/>
        <bgColor indexed="64"/>
      </patternFill>
    </fill>
    <fill>
      <patternFill patternType="solid">
        <fgColor theme="0" tint="-9.9948118533890809E-2"/>
        <bgColor indexed="64"/>
      </patternFill>
    </fill>
    <fill>
      <patternFill patternType="solid">
        <fgColor theme="1" tint="0.49995422223578601"/>
        <bgColor indexed="64"/>
      </patternFill>
    </fill>
    <fill>
      <patternFill patternType="solid">
        <fgColor theme="4" tint="0.79995117038483843"/>
        <bgColor indexed="64"/>
      </patternFill>
    </fill>
  </fills>
  <borders count="29">
    <border>
      <left/>
      <right/>
      <top/>
      <bottom/>
      <diagonal/>
    </border>
    <border>
      <left style="thin">
        <color theme="2"/>
      </left>
      <right style="thin">
        <color theme="2"/>
      </right>
      <top style="thin">
        <color theme="2"/>
      </top>
      <bottom style="thin">
        <color theme="2"/>
      </bottom>
      <diagonal/>
    </border>
    <border>
      <left/>
      <right style="thin">
        <color theme="5"/>
      </right>
      <top/>
      <bottom/>
      <diagonal/>
    </border>
    <border>
      <left/>
      <right/>
      <top/>
      <bottom style="thin">
        <color theme="5"/>
      </bottom>
      <diagonal/>
    </border>
    <border>
      <left/>
      <right style="thin">
        <color theme="5"/>
      </right>
      <top/>
      <bottom style="thin">
        <color theme="5"/>
      </bottom>
      <diagonal/>
    </border>
    <border>
      <left style="thin">
        <color theme="2"/>
      </left>
      <right style="thin">
        <color theme="5"/>
      </right>
      <top/>
      <bottom/>
      <diagonal/>
    </border>
    <border>
      <left/>
      <right/>
      <top style="thin">
        <color theme="5"/>
      </top>
      <bottom/>
      <diagonal/>
    </border>
    <border>
      <left/>
      <right style="thin">
        <color theme="5"/>
      </right>
      <top style="thin">
        <color theme="5"/>
      </top>
      <bottom/>
      <diagonal/>
    </border>
    <border>
      <left style="thin">
        <color rgb="FFFFFFFF"/>
      </left>
      <right style="thin">
        <color rgb="FFFFFFFF"/>
      </right>
      <top style="thin">
        <color rgb="FFFFFFFF"/>
      </top>
      <bottom style="thin">
        <color rgb="FFFFFFFF"/>
      </bottom>
      <diagonal/>
    </border>
    <border>
      <left style="thin">
        <color rgb="FFFFFFFF"/>
      </left>
      <right style="thin">
        <color rgb="FFFFFFFF"/>
      </right>
      <top style="thin">
        <color theme="2"/>
      </top>
      <bottom style="thin">
        <color rgb="FFFFFFFF"/>
      </bottom>
      <diagonal/>
    </border>
    <border>
      <left/>
      <right/>
      <top/>
      <bottom style="medium">
        <color theme="3"/>
      </bottom>
      <diagonal/>
    </border>
    <border>
      <left/>
      <right style="thin">
        <color theme="5"/>
      </right>
      <top/>
      <bottom style="medium">
        <color theme="3"/>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theme="0"/>
      </left>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theme="5"/>
      </top>
      <bottom/>
      <diagonal/>
    </border>
    <border>
      <left style="thin">
        <color indexed="64"/>
      </left>
      <right/>
      <top/>
      <bottom style="medium">
        <color theme="3"/>
      </bottom>
      <diagonal/>
    </border>
    <border>
      <left style="thin">
        <color theme="2"/>
      </left>
      <right/>
      <top style="thin">
        <color theme="2"/>
      </top>
      <bottom style="thin">
        <color theme="2"/>
      </bottom>
      <diagonal/>
    </border>
    <border>
      <left style="thin">
        <color indexed="64"/>
      </left>
      <right/>
      <top/>
      <bottom style="thin">
        <color theme="5"/>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right style="thin">
        <color theme="0"/>
      </right>
      <top style="thin">
        <color theme="0"/>
      </top>
      <bottom style="thin">
        <color theme="0"/>
      </bottom>
      <diagonal/>
    </border>
    <border>
      <left style="thin">
        <color rgb="FFD6D6D6"/>
      </left>
      <right style="thin">
        <color rgb="FFD6D6D6"/>
      </right>
      <top style="thin">
        <color rgb="FFD6D6D6"/>
      </top>
      <bottom style="thin">
        <color rgb="FFD6D6D6"/>
      </bottom>
      <diagonal/>
    </border>
  </borders>
  <cellStyleXfs count="31">
    <xf numFmtId="0" fontId="0" fillId="0" borderId="0"/>
    <xf numFmtId="0" fontId="11" fillId="0" borderId="0" applyNumberFormat="0" applyFill="0" applyBorder="0" applyAlignment="0" applyProtection="0"/>
    <xf numFmtId="0" fontId="18" fillId="9" borderId="0" applyNumberFormat="0" applyBorder="0" applyAlignment="0" applyProtection="0">
      <alignment horizontal="left"/>
    </xf>
    <xf numFmtId="0" fontId="3" fillId="4" borderId="1" applyNumberFormat="0">
      <alignment horizontal="centerContinuous" vertical="center"/>
    </xf>
    <xf numFmtId="0" fontId="2" fillId="5" borderId="1" applyNumberFormat="0">
      <alignment horizontal="centerContinuous" vertical="center"/>
    </xf>
    <xf numFmtId="0" fontId="4" fillId="11" borderId="1" applyNumberFormat="0">
      <alignment horizontal="centerContinuous" vertical="center"/>
    </xf>
    <xf numFmtId="0" fontId="5" fillId="11" borderId="1" applyNumberFormat="0">
      <alignment horizontal="centerContinuous" vertical="center"/>
    </xf>
    <xf numFmtId="0" fontId="8" fillId="7" borderId="0" applyNumberFormat="0" applyBorder="0" applyAlignment="0" applyProtection="0"/>
    <xf numFmtId="0" fontId="7" fillId="6" borderId="0" applyNumberFormat="0" applyBorder="0" applyAlignment="0" applyProtection="0"/>
    <xf numFmtId="0" fontId="9" fillId="3" borderId="0" applyNumberFormat="0" applyBorder="0" applyAlignment="0" applyProtection="0"/>
    <xf numFmtId="0" fontId="6" fillId="0" borderId="0" applyNumberFormat="0" applyFill="0" applyBorder="0" applyAlignment="0" applyProtection="0"/>
    <xf numFmtId="0" fontId="13" fillId="0" borderId="0" applyNumberFormat="0" applyFont="0" applyFill="0" applyBorder="0" applyAlignment="0" applyProtection="0"/>
    <xf numFmtId="0" fontId="1" fillId="0" borderId="0" applyNumberFormat="0" applyFont="0" applyFill="0" applyBorder="0" applyAlignment="0" applyProtection="0"/>
    <xf numFmtId="0" fontId="12" fillId="0" borderId="0" applyNumberFormat="0" applyFill="0" applyBorder="0" applyAlignment="0" applyProtection="0"/>
    <xf numFmtId="0" fontId="10" fillId="0" borderId="0" applyNumberFormat="0" applyFill="0" applyBorder="0" applyAlignment="0" applyProtection="0"/>
    <xf numFmtId="0" fontId="14"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4" fillId="0" borderId="0" applyNumberFormat="0" applyFill="0" applyBorder="0" applyAlignment="0" applyProtection="0"/>
    <xf numFmtId="0" fontId="21" fillId="10" borderId="0" applyNumberFormat="0" applyBorder="0" applyAlignment="0">
      <protection locked="0"/>
    </xf>
    <xf numFmtId="0" fontId="22" fillId="12" borderId="0" applyNumberFormat="0" applyBorder="0" applyAlignment="0">
      <protection locked="0"/>
    </xf>
    <xf numFmtId="0" fontId="15" fillId="0" borderId="0" applyNumberFormat="0" applyBorder="0" applyAlignment="0"/>
    <xf numFmtId="0" fontId="16" fillId="0" borderId="0" applyNumberFormat="0" applyBorder="0" applyAlignment="0"/>
    <xf numFmtId="0" fontId="20" fillId="0" borderId="0" applyNumberFormat="0" applyBorder="0" applyAlignment="0">
      <protection locked="0"/>
    </xf>
    <xf numFmtId="0" fontId="19" fillId="2" borderId="0" applyNumberFormat="0" applyBorder="0" applyAlignment="0"/>
    <xf numFmtId="0" fontId="20" fillId="0" borderId="0" applyNumberFormat="0" applyBorder="0" applyAlignment="0"/>
    <xf numFmtId="0" fontId="1" fillId="0" borderId="0" applyNumberFormat="0" applyAlignment="0"/>
    <xf numFmtId="0" fontId="17" fillId="0" borderId="0" applyNumberFormat="0" applyFill="0" applyBorder="0" applyAlignment="0" applyProtection="0"/>
    <xf numFmtId="164" fontId="1" fillId="0" borderId="0" applyFont="0" applyFill="0" applyBorder="0" applyAlignment="0" applyProtection="0"/>
    <xf numFmtId="0" fontId="33" fillId="0" borderId="0"/>
    <xf numFmtId="0" fontId="33" fillId="0" borderId="0"/>
  </cellStyleXfs>
  <cellXfs count="139">
    <xf numFmtId="0" fontId="0" fillId="0" borderId="0" xfId="0"/>
    <xf numFmtId="0" fontId="0" fillId="0" borderId="12" xfId="0" applyBorder="1"/>
    <xf numFmtId="0" fontId="0" fillId="0" borderId="13" xfId="0" applyBorder="1"/>
    <xf numFmtId="0" fontId="0" fillId="0" borderId="14" xfId="0" applyBorder="1"/>
    <xf numFmtId="0" fontId="0" fillId="0" borderId="15" xfId="0" applyBorder="1"/>
    <xf numFmtId="0" fontId="0" fillId="0" borderId="16" xfId="0" applyBorder="1"/>
    <xf numFmtId="0" fontId="17" fillId="0" borderId="0" xfId="27"/>
    <xf numFmtId="0" fontId="23" fillId="0" borderId="0" xfId="0" applyFont="1" applyAlignment="1">
      <alignment horizontal="center" vertical="center"/>
    </xf>
    <xf numFmtId="0" fontId="0" fillId="0" borderId="0" xfId="0" applyAlignment="1">
      <alignment horizontal="center" vertical="center"/>
    </xf>
    <xf numFmtId="0" fontId="23" fillId="0" borderId="17" xfId="0" applyFont="1" applyBorder="1"/>
    <xf numFmtId="0" fontId="23" fillId="0" borderId="17" xfId="0" applyFont="1" applyBorder="1" applyAlignment="1">
      <alignment horizontal="right"/>
    </xf>
    <xf numFmtId="0" fontId="0" fillId="0" borderId="15" xfId="0" applyBorder="1" applyAlignment="1">
      <alignment horizontal="right"/>
    </xf>
    <xf numFmtId="0" fontId="0" fillId="0" borderId="0" xfId="0" applyAlignment="1">
      <alignment horizontal="right"/>
    </xf>
    <xf numFmtId="0" fontId="0" fillId="0" borderId="16" xfId="0" applyBorder="1" applyAlignment="1">
      <alignment horizontal="right"/>
    </xf>
    <xf numFmtId="0" fontId="0" fillId="0" borderId="18" xfId="0" applyBorder="1" applyAlignment="1">
      <alignment horizontal="right"/>
    </xf>
    <xf numFmtId="0" fontId="0" fillId="0" borderId="19" xfId="0" applyBorder="1" applyAlignment="1">
      <alignment horizontal="right"/>
    </xf>
    <xf numFmtId="0" fontId="0" fillId="0" borderId="20" xfId="0" applyBorder="1" applyAlignment="1">
      <alignment horizontal="right"/>
    </xf>
    <xf numFmtId="0" fontId="23" fillId="0" borderId="0" xfId="0" applyFont="1"/>
    <xf numFmtId="0" fontId="24" fillId="0" borderId="0" xfId="0" applyFont="1"/>
    <xf numFmtId="0" fontId="23" fillId="0" borderId="21" xfId="0" applyFont="1" applyBorder="1"/>
    <xf numFmtId="0" fontId="23" fillId="0" borderId="6" xfId="0" applyFont="1" applyBorder="1"/>
    <xf numFmtId="0" fontId="23" fillId="0" borderId="7" xfId="0" applyFont="1" applyBorder="1"/>
    <xf numFmtId="0" fontId="23" fillId="0" borderId="15" xfId="0" applyFont="1" applyBorder="1"/>
    <xf numFmtId="0" fontId="25" fillId="0" borderId="0" xfId="0" applyFont="1" applyAlignment="1">
      <alignment horizontal="center" vertical="center"/>
    </xf>
    <xf numFmtId="0" fontId="23" fillId="0" borderId="2" xfId="0" applyFont="1" applyBorder="1"/>
    <xf numFmtId="0" fontId="26" fillId="9" borderId="22" xfId="0" applyFont="1" applyFill="1" applyBorder="1"/>
    <xf numFmtId="0" fontId="26" fillId="9" borderId="10" xfId="0" applyFont="1" applyFill="1" applyBorder="1"/>
    <xf numFmtId="0" fontId="26" fillId="9" borderId="11" xfId="0" applyFont="1" applyFill="1" applyBorder="1"/>
    <xf numFmtId="0" fontId="26" fillId="0" borderId="0" xfId="0" applyFont="1"/>
    <xf numFmtId="0" fontId="27" fillId="0" borderId="2" xfId="18" applyFont="1" applyBorder="1" applyAlignment="1"/>
    <xf numFmtId="0" fontId="27" fillId="11" borderId="1" xfId="5" applyFont="1" applyAlignment="1">
      <alignment horizontal="center" vertical="center"/>
    </xf>
    <xf numFmtId="0" fontId="27" fillId="11" borderId="23" xfId="5" applyFont="1" applyBorder="1" applyAlignment="1">
      <alignment horizontal="center" vertical="center"/>
    </xf>
    <xf numFmtId="0" fontId="23" fillId="0" borderId="5" xfId="0" applyFont="1" applyBorder="1"/>
    <xf numFmtId="0" fontId="29" fillId="8" borderId="9" xfId="27" applyFont="1" applyFill="1" applyBorder="1"/>
    <xf numFmtId="0" fontId="30" fillId="0" borderId="0" xfId="0" applyFont="1"/>
    <xf numFmtId="0" fontId="29" fillId="8" borderId="8" xfId="27" applyFont="1" applyFill="1" applyBorder="1"/>
    <xf numFmtId="0" fontId="28" fillId="0" borderId="15" xfId="0" applyFont="1" applyBorder="1"/>
    <xf numFmtId="0" fontId="23" fillId="8" borderId="8" xfId="18" applyFont="1" applyFill="1" applyBorder="1" applyAlignment="1">
      <alignment vertical="center"/>
    </xf>
    <xf numFmtId="0" fontId="30" fillId="0" borderId="0" xfId="0" applyFont="1" applyAlignment="1">
      <alignment vertical="center"/>
    </xf>
    <xf numFmtId="0" fontId="28" fillId="0" borderId="24" xfId="0" applyFont="1" applyBorder="1"/>
    <xf numFmtId="0" fontId="27" fillId="0" borderId="3" xfId="18" applyFont="1" applyFill="1" applyBorder="1" applyAlignment="1">
      <alignment vertical="center"/>
    </xf>
    <xf numFmtId="0" fontId="23" fillId="0" borderId="3" xfId="0" applyFont="1" applyBorder="1" applyAlignment="1">
      <alignment vertical="center"/>
    </xf>
    <xf numFmtId="0" fontId="23" fillId="0" borderId="4" xfId="0" applyFont="1" applyBorder="1"/>
    <xf numFmtId="0" fontId="23" fillId="0" borderId="0" xfId="0" applyFont="1" applyAlignment="1">
      <alignment wrapText="1"/>
    </xf>
    <xf numFmtId="0" fontId="23" fillId="0" borderId="0" xfId="0" applyFont="1" applyAlignment="1">
      <alignment horizontal="center" wrapText="1"/>
    </xf>
    <xf numFmtId="0" fontId="31" fillId="0" borderId="0" xfId="0" applyFont="1" applyAlignment="1">
      <alignment wrapText="1"/>
    </xf>
    <xf numFmtId="0" fontId="27" fillId="0" borderId="0" xfId="0" applyFont="1" applyAlignment="1">
      <alignment wrapText="1"/>
    </xf>
    <xf numFmtId="0" fontId="23" fillId="0" borderId="0" xfId="0" applyFont="1" applyAlignment="1">
      <alignment horizontal="center" vertical="center" wrapText="1"/>
    </xf>
    <xf numFmtId="0" fontId="27" fillId="0" borderId="0" xfId="0" applyFont="1" applyAlignment="1">
      <alignment horizontal="center" vertical="center" wrapText="1"/>
    </xf>
    <xf numFmtId="0" fontId="23" fillId="0" borderId="0" xfId="0" quotePrefix="1" applyFont="1" applyAlignment="1">
      <alignment wrapText="1"/>
    </xf>
    <xf numFmtId="0" fontId="23" fillId="0" borderId="0" xfId="0" quotePrefix="1" applyFont="1" applyAlignment="1">
      <alignment horizontal="center" vertical="center" wrapText="1"/>
    </xf>
    <xf numFmtId="0" fontId="0" fillId="0" borderId="0" xfId="0" applyAlignment="1">
      <alignment horizontal="center"/>
    </xf>
    <xf numFmtId="0" fontId="4" fillId="0" borderId="0" xfId="0" applyFont="1"/>
    <xf numFmtId="0" fontId="32" fillId="0" borderId="0" xfId="0" applyFont="1"/>
    <xf numFmtId="0" fontId="23" fillId="0" borderId="0" xfId="0" quotePrefix="1" applyFont="1" applyAlignment="1">
      <alignment horizontal="center"/>
    </xf>
    <xf numFmtId="0" fontId="0" fillId="0" borderId="0" xfId="0" quotePrefix="1" applyAlignment="1">
      <alignment horizontal="center"/>
    </xf>
    <xf numFmtId="0" fontId="0" fillId="0" borderId="0" xfId="0" quotePrefix="1" applyAlignment="1">
      <alignment horizontal="center" vertical="center"/>
    </xf>
    <xf numFmtId="0" fontId="0" fillId="0" borderId="0" xfId="0" applyAlignment="1">
      <alignment vertical="center"/>
    </xf>
    <xf numFmtId="0" fontId="0" fillId="0" borderId="0" xfId="0" applyAlignment="1">
      <alignment vertical="top"/>
    </xf>
    <xf numFmtId="0" fontId="0" fillId="0" borderId="25" xfId="0" applyBorder="1" applyAlignment="1">
      <alignment vertical="center"/>
    </xf>
    <xf numFmtId="0" fontId="0" fillId="0" borderId="27" xfId="0" applyBorder="1" applyAlignment="1">
      <alignment vertical="center"/>
    </xf>
    <xf numFmtId="0" fontId="0" fillId="0" borderId="25" xfId="0" applyBorder="1" applyAlignment="1">
      <alignment vertical="center" wrapText="1"/>
    </xf>
    <xf numFmtId="0" fontId="0" fillId="0" borderId="25" xfId="0" applyBorder="1"/>
    <xf numFmtId="0" fontId="0" fillId="0" borderId="27" xfId="0" applyBorder="1"/>
    <xf numFmtId="0" fontId="4" fillId="0" borderId="0" xfId="0" applyFont="1" applyAlignment="1">
      <alignment vertical="top" wrapText="1"/>
    </xf>
    <xf numFmtId="0" fontId="0" fillId="0" borderId="0" xfId="0" applyAlignment="1">
      <alignment horizontal="left"/>
    </xf>
    <xf numFmtId="0" fontId="0" fillId="0" borderId="0" xfId="0" applyAlignment="1">
      <alignment horizontal="left" vertical="center"/>
    </xf>
    <xf numFmtId="0" fontId="0" fillId="0" borderId="0" xfId="0" applyAlignment="1">
      <alignment horizontal="left" vertical="top"/>
    </xf>
    <xf numFmtId="0" fontId="0" fillId="0" borderId="25" xfId="0" applyBorder="1" applyAlignment="1">
      <alignment vertical="top"/>
    </xf>
    <xf numFmtId="0" fontId="0" fillId="9" borderId="25" xfId="0" applyFill="1" applyBorder="1" applyAlignment="1">
      <alignment vertical="top"/>
    </xf>
    <xf numFmtId="0" fontId="0" fillId="0" borderId="25" xfId="0" applyBorder="1" applyAlignment="1">
      <alignment horizontal="left" vertical="top" wrapText="1"/>
    </xf>
    <xf numFmtId="0" fontId="0" fillId="0" borderId="25" xfId="0" applyBorder="1" applyAlignment="1">
      <alignment horizontal="left" vertical="top"/>
    </xf>
    <xf numFmtId="0" fontId="0" fillId="0" borderId="25" xfId="0" applyBorder="1" applyAlignment="1">
      <alignment horizontal="left"/>
    </xf>
    <xf numFmtId="0" fontId="0" fillId="13" borderId="0" xfId="0" applyFill="1"/>
    <xf numFmtId="0" fontId="23" fillId="0" borderId="0" xfId="0" applyFont="1" applyAlignment="1">
      <alignment horizontal="right"/>
    </xf>
    <xf numFmtId="0" fontId="23" fillId="0" borderId="27" xfId="0" applyFont="1" applyBorder="1" applyAlignment="1">
      <alignment horizontal="right"/>
    </xf>
    <xf numFmtId="0" fontId="23" fillId="0" borderId="25" xfId="0" applyFont="1" applyBorder="1" applyAlignment="1">
      <alignment horizontal="right"/>
    </xf>
    <xf numFmtId="0" fontId="23" fillId="0" borderId="25" xfId="0" applyFont="1" applyBorder="1" applyAlignment="1">
      <alignment horizontal="right" vertical="top"/>
    </xf>
    <xf numFmtId="0" fontId="23" fillId="9" borderId="25" xfId="0" applyFont="1" applyFill="1" applyBorder="1" applyAlignment="1">
      <alignment horizontal="right" vertical="top"/>
    </xf>
    <xf numFmtId="0" fontId="23" fillId="0" borderId="25" xfId="0" applyFont="1" applyBorder="1" applyAlignment="1">
      <alignment horizontal="right" vertical="top" wrapText="1"/>
    </xf>
    <xf numFmtId="0" fontId="0" fillId="0" borderId="25" xfId="0" applyBorder="1" applyAlignment="1">
      <alignment vertical="top" wrapText="1"/>
    </xf>
    <xf numFmtId="0" fontId="23" fillId="0" borderId="0" xfId="0" applyFont="1" applyAlignment="1">
      <alignment horizontal="right" vertical="top" wrapText="1"/>
    </xf>
    <xf numFmtId="0" fontId="23" fillId="0" borderId="27" xfId="0" applyFont="1" applyBorder="1" applyAlignment="1">
      <alignment horizontal="right" vertical="top" wrapText="1"/>
    </xf>
    <xf numFmtId="0" fontId="23" fillId="9" borderId="25" xfId="0" applyFont="1" applyFill="1" applyBorder="1" applyAlignment="1">
      <alignment horizontal="right" vertical="top" wrapText="1"/>
    </xf>
    <xf numFmtId="0" fontId="27" fillId="0" borderId="0" xfId="0" applyFont="1" applyAlignment="1">
      <alignment horizontal="right" vertical="top" wrapText="1"/>
    </xf>
    <xf numFmtId="0" fontId="23" fillId="13" borderId="0" xfId="0" applyFont="1" applyFill="1" applyAlignment="1">
      <alignment horizontal="right" vertical="top" wrapText="1"/>
    </xf>
    <xf numFmtId="0" fontId="23" fillId="13" borderId="25" xfId="0" applyFont="1" applyFill="1" applyBorder="1" applyAlignment="1">
      <alignment horizontal="right" vertical="top" wrapText="1"/>
    </xf>
    <xf numFmtId="0" fontId="0" fillId="0" borderId="0" xfId="0" applyAlignment="1">
      <alignment wrapText="1"/>
    </xf>
    <xf numFmtId="0" fontId="35" fillId="0" borderId="15" xfId="0" applyFont="1" applyBorder="1" applyAlignment="1">
      <alignment horizontal="right"/>
    </xf>
    <xf numFmtId="0" fontId="36" fillId="0" borderId="0" xfId="0" applyFont="1" applyAlignment="1">
      <alignment horizontal="right"/>
    </xf>
    <xf numFmtId="0" fontId="36" fillId="0" borderId="15" xfId="0" applyFont="1" applyBorder="1" applyAlignment="1">
      <alignment horizontal="right"/>
    </xf>
    <xf numFmtId="0" fontId="38" fillId="0" borderId="15" xfId="0" applyFont="1" applyBorder="1"/>
    <xf numFmtId="0" fontId="38" fillId="0" borderId="0" xfId="0" applyFont="1"/>
    <xf numFmtId="0" fontId="38" fillId="0" borderId="16" xfId="0" applyFont="1" applyBorder="1"/>
    <xf numFmtId="0" fontId="41" fillId="0" borderId="18" xfId="0" applyFont="1" applyBorder="1"/>
    <xf numFmtId="0" fontId="41" fillId="0" borderId="19" xfId="0" applyFont="1" applyBorder="1"/>
    <xf numFmtId="0" fontId="41" fillId="0" borderId="20" xfId="0" applyFont="1" applyBorder="1"/>
    <xf numFmtId="0" fontId="42" fillId="15" borderId="25" xfId="0" applyFont="1" applyFill="1" applyBorder="1" applyAlignment="1">
      <alignment vertical="top" wrapText="1"/>
    </xf>
    <xf numFmtId="0" fontId="36" fillId="0" borderId="25" xfId="0" applyFont="1" applyBorder="1" applyAlignment="1">
      <alignment horizontal="center" vertical="center"/>
    </xf>
    <xf numFmtId="0" fontId="43" fillId="0" borderId="0" xfId="0" applyFont="1" applyAlignment="1">
      <alignment vertical="top" wrapText="1"/>
    </xf>
    <xf numFmtId="0" fontId="40" fillId="0" borderId="25" xfId="0" applyFont="1" applyBorder="1"/>
    <xf numFmtId="0" fontId="44" fillId="16" borderId="25" xfId="0" applyFont="1" applyFill="1" applyBorder="1" applyAlignment="1">
      <alignment horizontal="center" vertical="top" wrapText="1"/>
    </xf>
    <xf numFmtId="0" fontId="44" fillId="17" borderId="25" xfId="0" applyFont="1" applyFill="1" applyBorder="1" applyAlignment="1">
      <alignment horizontal="center" vertical="top" wrapText="1"/>
    </xf>
    <xf numFmtId="0" fontId="36" fillId="0" borderId="25" xfId="0" applyFont="1" applyBorder="1"/>
    <xf numFmtId="0" fontId="36" fillId="0" borderId="25" xfId="0" applyFont="1" applyBorder="1" applyAlignment="1">
      <alignment horizontal="center"/>
    </xf>
    <xf numFmtId="0" fontId="42" fillId="18" borderId="25" xfId="0" applyFont="1" applyFill="1" applyBorder="1" applyAlignment="1">
      <alignment horizontal="center" vertical="top"/>
    </xf>
    <xf numFmtId="0" fontId="44" fillId="19" borderId="25" xfId="0" applyFont="1" applyFill="1" applyBorder="1" applyAlignment="1">
      <alignment horizontal="center" vertical="top"/>
    </xf>
    <xf numFmtId="0" fontId="44" fillId="14" borderId="28" xfId="0" applyFont="1" applyFill="1" applyBorder="1" applyAlignment="1">
      <alignment horizontal="center" vertical="center" wrapText="1"/>
    </xf>
    <xf numFmtId="0" fontId="44" fillId="17" borderId="28" xfId="0" applyFont="1" applyFill="1" applyBorder="1" applyAlignment="1">
      <alignment horizontal="center" vertical="center" wrapText="1"/>
    </xf>
    <xf numFmtId="0" fontId="44" fillId="13" borderId="0" xfId="0" applyFont="1" applyFill="1"/>
    <xf numFmtId="0" fontId="44" fillId="13" borderId="0" xfId="0" applyFont="1" applyFill="1" applyAlignment="1">
      <alignment vertical="center"/>
    </xf>
    <xf numFmtId="0" fontId="42" fillId="0" borderId="0" xfId="0" applyFont="1" applyAlignment="1">
      <alignment readingOrder="2"/>
    </xf>
    <xf numFmtId="0" fontId="40" fillId="0" borderId="0" xfId="0" applyFont="1"/>
    <xf numFmtId="0" fontId="45" fillId="0" borderId="0" xfId="29" applyFont="1"/>
    <xf numFmtId="0" fontId="44" fillId="17" borderId="25" xfId="0" applyFont="1" applyFill="1" applyBorder="1" applyAlignment="1">
      <alignment horizontal="center" vertical="center" readingOrder="2"/>
    </xf>
    <xf numFmtId="0" fontId="36" fillId="0" borderId="25" xfId="0" applyFont="1" applyBorder="1" applyAlignment="1">
      <alignment horizontal="right"/>
    </xf>
    <xf numFmtId="0" fontId="42" fillId="0" borderId="0" xfId="30" applyFont="1" applyAlignment="1">
      <alignment horizontal="right" readingOrder="2"/>
    </xf>
    <xf numFmtId="0" fontId="40" fillId="0" borderId="0" xfId="30" applyFont="1"/>
    <xf numFmtId="0" fontId="45" fillId="0" borderId="0" xfId="30" applyFont="1"/>
    <xf numFmtId="0" fontId="44" fillId="16" borderId="26" xfId="30" applyFont="1" applyFill="1" applyBorder="1" applyAlignment="1">
      <alignment horizontal="center" vertical="center" readingOrder="2"/>
    </xf>
    <xf numFmtId="0" fontId="44" fillId="17" borderId="26" xfId="30" applyFont="1" applyFill="1" applyBorder="1" applyAlignment="1">
      <alignment horizontal="center" vertical="center" readingOrder="2"/>
    </xf>
    <xf numFmtId="0" fontId="36" fillId="0" borderId="0" xfId="0" applyFont="1" applyAlignment="1">
      <alignment readingOrder="2"/>
    </xf>
    <xf numFmtId="0" fontId="39" fillId="16" borderId="0" xfId="0" applyFont="1" applyFill="1"/>
    <xf numFmtId="0" fontId="40" fillId="16" borderId="0" xfId="0" applyFont="1" applyFill="1"/>
    <xf numFmtId="0" fontId="38" fillId="16" borderId="0" xfId="0" applyFont="1" applyFill="1"/>
    <xf numFmtId="0" fontId="44" fillId="16" borderId="25" xfId="0" applyFont="1" applyFill="1" applyBorder="1" applyAlignment="1">
      <alignment horizontal="center" vertical="center" readingOrder="2"/>
    </xf>
    <xf numFmtId="0" fontId="34" fillId="0" borderId="15" xfId="0" applyFont="1" applyBorder="1" applyAlignment="1">
      <alignment horizontal="right" vertical="center" wrapText="1" indent="1"/>
    </xf>
    <xf numFmtId="0" fontId="34" fillId="0" borderId="0" xfId="0" applyFont="1" applyAlignment="1">
      <alignment horizontal="right" vertical="center" indent="1"/>
    </xf>
    <xf numFmtId="0" fontId="37" fillId="0" borderId="0" xfId="18" applyFont="1" applyBorder="1" applyAlignment="1"/>
    <xf numFmtId="0" fontId="23" fillId="0" borderId="0" xfId="0" applyFont="1" applyAlignment="1"/>
    <xf numFmtId="0" fontId="28" fillId="0" borderId="15" xfId="0" applyFont="1" applyBorder="1" applyAlignment="1">
      <alignment horizontal="center"/>
    </xf>
    <xf numFmtId="0" fontId="36" fillId="0" borderId="12" xfId="0" applyFont="1" applyBorder="1" applyAlignment="1">
      <alignment horizontal="right" vertical="center" wrapText="1" indent="1"/>
    </xf>
    <xf numFmtId="0" fontId="36" fillId="0" borderId="13" xfId="0" applyFont="1" applyBorder="1" applyAlignment="1">
      <alignment horizontal="right" vertical="center" wrapText="1" indent="1"/>
    </xf>
    <xf numFmtId="0" fontId="36" fillId="0" borderId="14" xfId="0" applyFont="1" applyBorder="1" applyAlignment="1">
      <alignment horizontal="right" vertical="center" wrapText="1" indent="1"/>
    </xf>
    <xf numFmtId="0" fontId="36" fillId="0" borderId="15" xfId="0" applyFont="1" applyBorder="1" applyAlignment="1">
      <alignment horizontal="right" vertical="center" wrapText="1" indent="1"/>
    </xf>
    <xf numFmtId="0" fontId="36" fillId="0" borderId="0" xfId="0" applyFont="1" applyAlignment="1">
      <alignment horizontal="right" vertical="center" wrapText="1" indent="1"/>
    </xf>
    <xf numFmtId="0" fontId="36" fillId="0" borderId="16" xfId="0" applyFont="1" applyBorder="1" applyAlignment="1">
      <alignment horizontal="right" vertical="center" wrapText="1" indent="1"/>
    </xf>
    <xf numFmtId="0" fontId="36" fillId="0" borderId="0" xfId="0" applyFont="1" applyAlignment="1">
      <alignment horizontal="right" wrapText="1"/>
    </xf>
    <xf numFmtId="0" fontId="42" fillId="20" borderId="0" xfId="0" applyFont="1" applyFill="1" applyAlignment="1">
      <alignment horizontal="right" readingOrder="2"/>
    </xf>
  </cellXfs>
  <cellStyles count="31">
    <cellStyle name="Calculation" xfId="26" xr:uid="{00000000-0005-0000-0000-000002000000}"/>
    <cellStyle name="Check Cell" xfId="25" xr:uid="{00000000-0005-0000-0000-000004000000}"/>
    <cellStyle name="Comma" xfId="28" builtinId="3" customBuiltin="1"/>
    <cellStyle name="Comment" xfId="23" xr:uid="{00000000-0005-0000-0000-000006000000}"/>
    <cellStyle name="Input: Assumption" xfId="19" xr:uid="{00000000-0005-0000-0000-000010000000}"/>
    <cellStyle name="Input: Fact" xfId="20" xr:uid="{00000000-0005-0000-0000-000011000000}"/>
    <cellStyle name="Link: other file" xfId="22" xr:uid="{00000000-0005-0000-0000-000012000000}"/>
    <cellStyle name="Link: other sheet" xfId="21" xr:uid="{00000000-0005-0000-0000-000013000000}"/>
    <cellStyle name="Normal 2 3 3" xfId="30" xr:uid="{9FB68F1A-7B93-4F89-B777-31E99BE6A0E4}"/>
    <cellStyle name="Normal 2 4" xfId="29" xr:uid="{164BB90C-E740-49C4-B217-540462B640CE}"/>
    <cellStyle name="Warning" xfId="24" xr:uid="{00000000-0005-0000-0000-00001B000000}"/>
    <cellStyle name="إخراج" xfId="11" builtinId="21" hidden="1" customBuiltin="1"/>
    <cellStyle name="إدخال" xfId="10" builtinId="20" hidden="1" customBuiltin="1"/>
    <cellStyle name="ارتباط تشعبي" xfId="1" builtinId="8" hidden="1" customBuiltin="1"/>
    <cellStyle name="ارتباط تشعبي" xfId="27" builtinId="8" customBuiltin="1"/>
    <cellStyle name="الإجمالي" xfId="18" builtinId="25" customBuiltin="1"/>
    <cellStyle name="جيد" xfId="7" builtinId="26" customBuiltin="1"/>
    <cellStyle name="حساب" xfId="12" builtinId="22" hidden="1" customBuiltin="1"/>
    <cellStyle name="خلية تدقيق" xfId="14" builtinId="23" hidden="1" customBuiltin="1"/>
    <cellStyle name="خلية مرتبطة" xfId="13" builtinId="24" hidden="1" customBuiltin="1"/>
    <cellStyle name="سيئ" xfId="8" builtinId="27" customBuiltin="1"/>
    <cellStyle name="عادي" xfId="0" builtinId="0" customBuiltin="1"/>
    <cellStyle name="عنوان" xfId="2" builtinId="15" customBuiltin="1"/>
    <cellStyle name="عنوان 1" xfId="3" builtinId="16" customBuiltin="1"/>
    <cellStyle name="عنوان 2" xfId="4" builtinId="17" customBuiltin="1"/>
    <cellStyle name="عنوان 3" xfId="5" builtinId="18" customBuiltin="1"/>
    <cellStyle name="عنوان 4" xfId="6" builtinId="19" customBuiltin="1"/>
    <cellStyle name="محايد" xfId="9" builtinId="28" customBuiltin="1"/>
    <cellStyle name="ملاحظة" xfId="16" builtinId="10" hidden="1" customBuiltin="1"/>
    <cellStyle name="نص تحذير" xfId="15" builtinId="11" hidden="1" customBuiltin="1"/>
    <cellStyle name="نص توضيحي" xfId="17" builtinId="53" hidden="1" customBuiltin="1"/>
  </cellStyles>
  <dxfs count="112">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i val="0"/>
        <color theme="9"/>
      </font>
      <fill>
        <patternFill>
          <bgColor theme="9" tint="0.79998168889431442"/>
        </patternFill>
      </fill>
    </dxf>
    <dxf>
      <font>
        <b/>
        <i val="0"/>
        <color theme="7"/>
      </font>
      <fill>
        <patternFill>
          <bgColor theme="7" tint="0.79998168889431442"/>
        </patternFill>
      </fill>
    </dxf>
    <dxf>
      <font>
        <b/>
        <i val="0"/>
        <color theme="2"/>
      </font>
      <fill>
        <patternFill>
          <bgColor theme="1"/>
        </patternFill>
      </fill>
    </dxf>
    <dxf>
      <fill>
        <patternFill>
          <bgColor theme="0"/>
        </patternFill>
      </fill>
    </dxf>
    <dxf>
      <fill>
        <patternFill patternType="solid">
          <fgColor auto="1"/>
          <bgColor theme="8" tint="0.59996337778862885"/>
        </patternFill>
      </fill>
    </dxf>
    <dxf>
      <fill>
        <patternFill patternType="solid">
          <fgColor auto="1"/>
          <bgColor theme="8" tint="0.59996337778862885"/>
        </patternFill>
      </fill>
    </dxf>
    <dxf>
      <fill>
        <patternFill patternType="solid">
          <fgColor auto="1"/>
          <bgColor theme="8" tint="0.59996337778862885"/>
        </patternFill>
      </fill>
    </dxf>
    <dxf>
      <font>
        <b/>
        <i val="0"/>
      </font>
      <fill>
        <patternFill patternType="solid">
          <fgColor auto="1"/>
          <bgColor theme="8" tint="0.59996337778862885"/>
        </patternFill>
      </fill>
    </dxf>
    <dxf>
      <font>
        <b/>
        <i val="0"/>
        <color theme="2"/>
      </font>
      <fill>
        <patternFill patternType="solid">
          <fgColor theme="7"/>
          <bgColor theme="8"/>
        </patternFill>
      </fill>
      <border>
        <bottom style="thick">
          <color theme="2"/>
        </bottom>
      </border>
    </dxf>
    <dxf>
      <font>
        <b val="0"/>
        <i val="0"/>
        <color theme="8" tint="-0.24994659260841701"/>
      </font>
      <fill>
        <patternFill patternType="solid">
          <fgColor auto="1"/>
          <bgColor theme="8" tint="0.79998168889431442"/>
        </patternFill>
      </fill>
      <border diagonalUp="0" diagonalDown="0">
        <left/>
        <right/>
        <top/>
        <bottom/>
        <vertical style="thin">
          <color theme="2"/>
        </vertical>
        <horizontal style="thin">
          <color theme="2"/>
        </horizontal>
      </border>
    </dxf>
    <dxf>
      <fill>
        <patternFill patternType="solid">
          <fgColor auto="1"/>
          <bgColor rgb="FFD9ABC6"/>
        </patternFill>
      </fill>
    </dxf>
    <dxf>
      <fill>
        <patternFill patternType="solid">
          <fgColor auto="1"/>
          <bgColor rgb="FFD9ABC6"/>
        </patternFill>
      </fill>
    </dxf>
    <dxf>
      <fill>
        <patternFill patternType="solid">
          <fgColor auto="1"/>
          <bgColor rgb="FFD9ABC6"/>
        </patternFill>
      </fill>
    </dxf>
    <dxf>
      <font>
        <b/>
        <i val="0"/>
      </font>
      <fill>
        <patternFill patternType="solid">
          <fgColor auto="1"/>
          <bgColor rgb="FFD9ABC6"/>
        </patternFill>
      </fill>
    </dxf>
    <dxf>
      <font>
        <b/>
        <i val="0"/>
        <color theme="2"/>
      </font>
      <fill>
        <patternFill patternType="solid">
          <fgColor theme="7"/>
          <bgColor rgb="FF973B74"/>
        </patternFill>
      </fill>
      <border>
        <bottom style="thick">
          <color theme="2"/>
        </bottom>
      </border>
    </dxf>
    <dxf>
      <font>
        <b val="0"/>
        <i val="0"/>
        <color rgb="FF640A40"/>
      </font>
      <fill>
        <patternFill patternType="solid">
          <fgColor auto="1"/>
          <bgColor rgb="FFEED6E5"/>
        </patternFill>
      </fill>
      <border diagonalUp="0" diagonalDown="0">
        <left/>
        <right/>
        <top/>
        <bottom/>
        <vertical style="thin">
          <color theme="2"/>
        </vertical>
        <horizontal style="thin">
          <color theme="2"/>
        </horizontal>
      </border>
    </dxf>
    <dxf>
      <fill>
        <patternFill patternType="solid">
          <fgColor auto="1"/>
          <bgColor theme="4"/>
        </patternFill>
      </fill>
    </dxf>
    <dxf>
      <fill>
        <patternFill patternType="solid">
          <fgColor auto="1"/>
          <bgColor theme="4"/>
        </patternFill>
      </fill>
    </dxf>
    <dxf>
      <fill>
        <patternFill patternType="solid">
          <fgColor auto="1"/>
          <bgColor theme="4"/>
        </patternFill>
      </fill>
    </dxf>
    <dxf>
      <font>
        <b/>
        <i val="0"/>
      </font>
      <fill>
        <patternFill patternType="solid">
          <fgColor auto="1"/>
          <bgColor theme="4"/>
        </patternFill>
      </fill>
    </dxf>
    <dxf>
      <font>
        <b/>
        <i val="0"/>
        <color theme="2"/>
      </font>
      <fill>
        <patternFill patternType="solid">
          <fgColor theme="7"/>
          <bgColor theme="5"/>
        </patternFill>
      </fill>
      <border>
        <bottom style="thick">
          <color theme="2"/>
        </bottom>
      </border>
    </dxf>
    <dxf>
      <font>
        <b val="0"/>
        <i val="0"/>
        <color theme="1"/>
      </font>
      <fill>
        <patternFill patternType="solid">
          <fgColor auto="1"/>
          <bgColor theme="4" tint="0.39994506668294322"/>
        </patternFill>
      </fill>
      <border diagonalUp="0" diagonalDown="0">
        <left/>
        <right/>
        <top/>
        <bottom/>
        <vertical style="thin">
          <color theme="2"/>
        </vertical>
        <horizontal style="thin">
          <color theme="2"/>
        </horizontal>
      </border>
    </dxf>
    <dxf>
      <fill>
        <patternFill patternType="solid">
          <fgColor auto="1"/>
          <bgColor theme="9" tint="0.59996337778862885"/>
        </patternFill>
      </fill>
    </dxf>
    <dxf>
      <fill>
        <patternFill patternType="solid">
          <fgColor auto="1"/>
          <bgColor theme="9" tint="0.59996337778862885"/>
        </patternFill>
      </fill>
    </dxf>
    <dxf>
      <fill>
        <patternFill patternType="solid">
          <fgColor auto="1"/>
          <bgColor theme="9" tint="0.59996337778862885"/>
        </patternFill>
      </fill>
    </dxf>
    <dxf>
      <font>
        <b/>
        <i val="0"/>
      </font>
      <fill>
        <patternFill patternType="solid">
          <fgColor auto="1"/>
          <bgColor theme="9" tint="0.59996337778862885"/>
        </patternFill>
      </fill>
    </dxf>
    <dxf>
      <font>
        <b/>
        <i val="0"/>
        <color theme="2"/>
      </font>
      <fill>
        <patternFill patternType="solid">
          <fgColor theme="7"/>
          <bgColor theme="5"/>
        </patternFill>
      </fill>
      <border>
        <bottom style="thick">
          <color theme="2"/>
        </bottom>
      </border>
    </dxf>
    <dxf>
      <font>
        <b val="0"/>
        <i val="0"/>
        <color theme="9"/>
      </font>
      <fill>
        <patternFill patternType="solid">
          <fgColor auto="1"/>
          <bgColor theme="9" tint="0.79998168889431442"/>
        </patternFill>
      </fill>
      <border diagonalUp="0" diagonalDown="0">
        <left/>
        <right/>
        <top/>
        <bottom/>
        <vertical style="thin">
          <color theme="2"/>
        </vertical>
        <horizontal style="thin">
          <color theme="2"/>
        </horizontal>
      </border>
    </dxf>
    <dxf>
      <fill>
        <patternFill patternType="solid">
          <fgColor theme="7" tint="0.59999389629810485"/>
          <bgColor theme="7" tint="0.59996337778862885"/>
        </patternFill>
      </fill>
    </dxf>
    <dxf>
      <fill>
        <patternFill patternType="solid">
          <fgColor auto="1"/>
          <bgColor theme="7" tint="0.59996337778862885"/>
        </patternFill>
      </fill>
    </dxf>
    <dxf>
      <fill>
        <patternFill patternType="solid">
          <fgColor auto="1"/>
          <bgColor theme="7" tint="0.59996337778862885"/>
        </patternFill>
      </fill>
    </dxf>
    <dxf>
      <font>
        <b/>
        <i val="0"/>
      </font>
      <fill>
        <patternFill patternType="solid">
          <fgColor auto="1"/>
          <bgColor theme="7" tint="0.59996337778862885"/>
        </patternFill>
      </fill>
    </dxf>
    <dxf>
      <font>
        <b/>
        <i val="0"/>
        <color theme="2"/>
      </font>
      <fill>
        <patternFill patternType="solid">
          <fgColor theme="7"/>
          <bgColor theme="5"/>
        </patternFill>
      </fill>
      <border>
        <bottom style="thick">
          <color theme="2"/>
        </bottom>
      </border>
    </dxf>
    <dxf>
      <font>
        <b val="0"/>
        <i val="0"/>
        <color theme="7"/>
      </font>
      <fill>
        <patternFill patternType="solid">
          <fgColor theme="7" tint="0.79998168889431442"/>
          <bgColor theme="7" tint="0.79998168889431442"/>
        </patternFill>
      </fill>
      <border diagonalUp="0" diagonalDown="0">
        <left/>
        <right/>
        <top/>
        <bottom/>
        <vertical style="thin">
          <color theme="2"/>
        </vertical>
        <horizontal style="thin">
          <color theme="2"/>
        </horizontal>
      </border>
    </dxf>
    <dxf>
      <fill>
        <patternFill patternType="solid">
          <fgColor auto="1"/>
          <bgColor theme="4" tint="0.59996337778862885"/>
        </patternFill>
      </fill>
    </dxf>
    <dxf>
      <fill>
        <patternFill patternType="solid">
          <fgColor auto="1"/>
          <bgColor theme="4" tint="0.59996337778862885"/>
        </patternFill>
      </fill>
    </dxf>
    <dxf>
      <fill>
        <patternFill patternType="solid">
          <fgColor auto="1"/>
          <bgColor theme="4" tint="0.59996337778862885"/>
        </patternFill>
      </fill>
    </dxf>
    <dxf>
      <font>
        <b/>
        <i val="0"/>
      </font>
      <fill>
        <patternFill patternType="solid">
          <fgColor auto="1"/>
          <bgColor theme="4" tint="0.39994506668294322"/>
        </patternFill>
      </fill>
    </dxf>
    <dxf>
      <font>
        <b/>
        <i val="0"/>
        <color theme="2"/>
      </font>
      <fill>
        <patternFill patternType="solid">
          <fgColor theme="7"/>
          <bgColor theme="5"/>
        </patternFill>
      </fill>
      <border>
        <bottom style="thick">
          <color theme="2"/>
        </bottom>
      </border>
    </dxf>
    <dxf>
      <font>
        <b val="0"/>
        <i val="0"/>
        <color theme="1"/>
      </font>
      <fill>
        <patternFill patternType="solid">
          <fgColor auto="1"/>
          <bgColor theme="4" tint="0.79998168889431442"/>
        </patternFill>
      </fill>
      <border diagonalUp="0" diagonalDown="0">
        <left/>
        <right/>
        <top/>
        <bottom/>
        <vertical style="thin">
          <color theme="2"/>
        </vertical>
        <horizontal style="thin">
          <color theme="2"/>
        </horizontal>
      </border>
    </dxf>
    <dxf>
      <fill>
        <patternFill>
          <bgColor rgb="FFD6D6D6"/>
        </patternFill>
      </fill>
    </dxf>
    <dxf>
      <font>
        <b/>
        <i val="0"/>
      </font>
    </dxf>
    <dxf>
      <font>
        <b/>
        <i val="0"/>
        <color rgb="FFFFFFFF"/>
      </font>
      <fill>
        <patternFill patternType="solid">
          <fgColor auto="1"/>
          <bgColor rgb="FFCC0000"/>
        </patternFill>
      </fill>
    </dxf>
    <dxf>
      <font>
        <b/>
        <i val="0"/>
        <color rgb="FFCC0000"/>
      </font>
      <border diagonalUp="0" diagonalDown="0">
        <left/>
        <right/>
        <top/>
        <bottom style="medium">
          <color theme="1"/>
        </bottom>
        <vertical/>
        <horizontal/>
      </border>
    </dxf>
    <dxf>
      <fill>
        <patternFill patternType="none">
          <bgColor auto="1"/>
        </patternFill>
      </fill>
      <border diagonalUp="0" diagonalDown="0">
        <left/>
        <right/>
        <top/>
        <bottom/>
        <vertical/>
        <horizontal style="thin">
          <color rgb="FFB4B4B4"/>
        </horizontal>
      </border>
    </dxf>
  </dxfs>
  <tableStyles count="7" defaultTableStyle="General Table Style" defaultPivotStyle="PivotStyleLight16">
    <tableStyle name="Bain Core Table Style" pivot="0" count="5" xr9:uid="{00000000-0011-0000-FFFF-FFFF06000000}">
      <tableStyleElement type="wholeTable" dxfId="111"/>
      <tableStyleElement type="headerRow" dxfId="110"/>
      <tableStyleElement type="totalRow" dxfId="109"/>
      <tableStyleElement type="firstColumn" dxfId="108"/>
      <tableStyleElement type="firstRowStripe" dxfId="107"/>
    </tableStyle>
    <tableStyle name="General Table Style" pivot="0" count="6" xr9:uid="{00000000-0011-0000-FFFF-FFFF00000000}">
      <tableStyleElement type="wholeTable" dxfId="106"/>
      <tableStyleElement type="headerRow" dxfId="105"/>
      <tableStyleElement type="totalRow" dxfId="104"/>
      <tableStyleElement type="firstColumn" dxfId="103"/>
      <tableStyleElement type="lastColumn" dxfId="102"/>
      <tableStyleElement type="firstRowStripe" dxfId="101"/>
    </tableStyle>
    <tableStyle name="Input Assumptions Table Style" pivot="0" count="6" xr9:uid="{00000000-0011-0000-FFFF-FFFF01000000}">
      <tableStyleElement type="wholeTable" dxfId="100"/>
      <tableStyleElement type="headerRow" dxfId="99"/>
      <tableStyleElement type="totalRow" dxfId="98"/>
      <tableStyleElement type="firstColumn" dxfId="97"/>
      <tableStyleElement type="lastColumn" dxfId="96"/>
      <tableStyleElement type="firstRowStripe" dxfId="95"/>
    </tableStyle>
    <tableStyle name="Input Facts Table Style" pivot="0" count="6" xr9:uid="{00000000-0011-0000-FFFF-FFFF02000000}">
      <tableStyleElement type="wholeTable" dxfId="94"/>
      <tableStyleElement type="headerRow" dxfId="93"/>
      <tableStyleElement type="totalRow" dxfId="92"/>
      <tableStyleElement type="firstColumn" dxfId="91"/>
      <tableStyleElement type="lastColumn" dxfId="90"/>
      <tableStyleElement type="firstRowStripe" dxfId="89"/>
    </tableStyle>
    <tableStyle name="Multi-purpose Table Style 1" pivot="0" count="6" xr9:uid="{00000000-0011-0000-FFFF-FFFF03000000}">
      <tableStyleElement type="wholeTable" dxfId="88"/>
      <tableStyleElement type="headerRow" dxfId="87"/>
      <tableStyleElement type="totalRow" dxfId="86"/>
      <tableStyleElement type="firstColumn" dxfId="85"/>
      <tableStyleElement type="lastColumn" dxfId="84"/>
      <tableStyleElement type="firstRowStripe" dxfId="83"/>
    </tableStyle>
    <tableStyle name="Multi-purpose Table Style 2" pivot="0" count="6" xr9:uid="{00000000-0011-0000-FFFF-FFFF04000000}">
      <tableStyleElement type="wholeTable" dxfId="82"/>
      <tableStyleElement type="headerRow" dxfId="81"/>
      <tableStyleElement type="totalRow" dxfId="80"/>
      <tableStyleElement type="firstColumn" dxfId="79"/>
      <tableStyleElement type="lastColumn" dxfId="78"/>
      <tableStyleElement type="firstRowStripe" dxfId="77"/>
    </tableStyle>
    <tableStyle name="Multi-purpose Table Style 3" pivot="0" count="6" xr9:uid="{00000000-0011-0000-FFFF-FFFF05000000}">
      <tableStyleElement type="wholeTable" dxfId="76"/>
      <tableStyleElement type="headerRow" dxfId="75"/>
      <tableStyleElement type="totalRow" dxfId="74"/>
      <tableStyleElement type="firstColumn" dxfId="73"/>
      <tableStyleElement type="lastColumn" dxfId="72"/>
      <tableStyleElement type="firstRowStripe" dxfId="71"/>
    </tableStyle>
  </tableStyles>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CC0000"/>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5C5C5C"/>
      <color rgb="FFB4B4B4"/>
      <color rgb="FF46647B"/>
      <color rgb="FFA3BCD3"/>
      <color rgb="FF973B74"/>
      <color rgb="FFD9ABC6"/>
      <color rgb="FFC6AA3D"/>
      <color rgb="FFF2DE8A"/>
      <color rgb="FF507867"/>
      <color rgb="FFBBCAB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externalLink" Target="externalLinks/externalLink9.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externalLink" Target="externalLinks/externalLink8.xml"/><Relationship Id="rId29"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theme" Target="theme/theme1.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externalLink" Target="externalLinks/externalLink7.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editAs="oneCell">
    <xdr:from>
      <xdr:col>0</xdr:col>
      <xdr:colOff>574547</xdr:colOff>
      <xdr:row>1</xdr:row>
      <xdr:rowOff>0</xdr:rowOff>
    </xdr:from>
    <xdr:to>
      <xdr:col>9</xdr:col>
      <xdr:colOff>2380</xdr:colOff>
      <xdr:row>20</xdr:row>
      <xdr:rowOff>50673</xdr:rowOff>
    </xdr:to>
    <xdr:pic>
      <xdr:nvPicPr>
        <xdr:cNvPr id="4" name="Picture 3" descr="A tablet and pen on a paper&#10;&#10;Description automatically generated">
          <a:extLst>
            <a:ext uri="{FF2B5EF4-FFF2-40B4-BE49-F238E27FC236}">
              <a16:creationId xmlns:a16="http://schemas.microsoft.com/office/drawing/2014/main" id="{7DF8C22A-3805-4F10-9D42-F6FEBC658160}"/>
            </a:ext>
          </a:extLst>
        </xdr:cNvPr>
        <xdr:cNvPicPr>
          <a:picLocks/>
        </xdr:cNvPicPr>
      </xdr:nvPicPr>
      <xdr:blipFill rotWithShape="1">
        <a:blip xmlns:r="http://schemas.openxmlformats.org/officeDocument/2006/relationships" r:embed="rId1"/>
        <a:srcRect l="3144" t="93" r="8507"/>
        <a:stretch/>
      </xdr:blipFill>
      <xdr:spPr>
        <a:xfrm>
          <a:off x="9514284376" y="161925"/>
          <a:ext cx="4873752" cy="3127248"/>
        </a:xfrm>
        <a:prstGeom prst="rect">
          <a:avLst/>
        </a:prstGeom>
      </xdr:spPr>
    </xdr:pic>
    <xdr:clientData/>
  </xdr:twoCellAnchor>
  <xdr:twoCellAnchor>
    <xdr:from>
      <xdr:col>0</xdr:col>
      <xdr:colOff>222122</xdr:colOff>
      <xdr:row>1</xdr:row>
      <xdr:rowOff>0</xdr:rowOff>
    </xdr:from>
    <xdr:to>
      <xdr:col>8</xdr:col>
      <xdr:colOff>600074</xdr:colOff>
      <xdr:row>20</xdr:row>
      <xdr:rowOff>45720</xdr:rowOff>
    </xdr:to>
    <xdr:sp macro="" textlink="">
      <xdr:nvSpPr>
        <xdr:cNvPr id="5" name="Rectangle 4">
          <a:extLst>
            <a:ext uri="{FF2B5EF4-FFF2-40B4-BE49-F238E27FC236}">
              <a16:creationId xmlns:a16="http://schemas.microsoft.com/office/drawing/2014/main" id="{4EEFF83D-2C41-4C7F-8658-6004133BD48C}"/>
            </a:ext>
          </a:extLst>
        </xdr:cNvPr>
        <xdr:cNvSpPr/>
      </xdr:nvSpPr>
      <xdr:spPr bwMode="gray">
        <a:xfrm>
          <a:off x="9514293901" y="161925"/>
          <a:ext cx="4873752" cy="3122295"/>
        </a:xfrm>
        <a:prstGeom prst="rect">
          <a:avLst/>
        </a:prstGeom>
        <a:solidFill>
          <a:srgbClr val="134258">
            <a:alpha val="60000"/>
          </a:srgbClr>
        </a:solidFill>
        <a:ln w="9525" cap="flat" cmpd="sng" algn="ctr">
          <a:no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36000" tIns="36000" rIns="36000" bIns="36000" numCol="1" spcCol="0" rtlCol="0" fromWordArt="0" anchor="t" anchorCtr="0" forceAA="0" compatLnSpc="1">
          <a:prstTxWarp prst="textNoShape">
            <a:avLst/>
          </a:prstTxWarp>
          <a:noAutofit/>
        </a:bodyPr>
        <a:lstStyle>
          <a:defPPr>
            <a:defRPr lang="en-US"/>
          </a:defPPr>
          <a:lvl1pPr marL="193571" indent="-193571" algn="l" defTabSz="774283" rtl="0" eaLnBrk="1" latinLnBrk="0" hangingPunct="1">
            <a:spcBef>
              <a:spcPts val="1306"/>
            </a:spcBef>
            <a:buChar char="•"/>
            <a:defRPr sz="1742" kern="1200">
              <a:solidFill>
                <a:schemeClr val="lt1"/>
              </a:solidFill>
              <a:latin typeface="+mn-lt"/>
              <a:ea typeface="+mn-ea"/>
              <a:cs typeface="+mn-cs"/>
            </a:defRPr>
          </a:lvl1pPr>
          <a:lvl2pPr marL="387142" indent="-193571" algn="l" defTabSz="774283" rtl="0" eaLnBrk="1" latinLnBrk="0" hangingPunct="1">
            <a:spcBef>
              <a:spcPts val="653"/>
            </a:spcBef>
            <a:buChar char="–"/>
            <a:defRPr sz="1524" kern="1200">
              <a:solidFill>
                <a:schemeClr val="lt1"/>
              </a:solidFill>
              <a:latin typeface="+mn-lt"/>
              <a:ea typeface="+mn-ea"/>
              <a:cs typeface="+mn-cs"/>
            </a:defRPr>
          </a:lvl2pPr>
          <a:lvl3pPr marL="580713" indent="-193571" algn="l" defTabSz="774283" rtl="0" eaLnBrk="1" latinLnBrk="0" hangingPunct="1">
            <a:spcBef>
              <a:spcPts val="653"/>
            </a:spcBef>
            <a:buChar char="&gt;"/>
            <a:defRPr sz="1524" kern="1200">
              <a:solidFill>
                <a:schemeClr val="lt1"/>
              </a:solidFill>
              <a:latin typeface="+mn-lt"/>
              <a:ea typeface="+mn-ea"/>
              <a:cs typeface="+mn-cs"/>
            </a:defRPr>
          </a:lvl3pPr>
          <a:lvl4pPr marL="774283" indent="-193571" algn="l" defTabSz="774283" rtl="0" eaLnBrk="1" latinLnBrk="0" hangingPunct="1">
            <a:spcBef>
              <a:spcPts val="653"/>
            </a:spcBef>
            <a:buChar char="–"/>
            <a:defRPr sz="1524" kern="1200">
              <a:solidFill>
                <a:schemeClr val="lt1"/>
              </a:solidFill>
              <a:latin typeface="+mn-lt"/>
              <a:ea typeface="+mn-ea"/>
              <a:cs typeface="+mn-cs"/>
            </a:defRPr>
          </a:lvl4pPr>
          <a:lvl5pPr marL="967854" indent="-193571" algn="l" defTabSz="774283" rtl="0" eaLnBrk="1" latinLnBrk="0" hangingPunct="1">
            <a:spcBef>
              <a:spcPts val="653"/>
            </a:spcBef>
            <a:buChar char="&gt;"/>
            <a:defRPr sz="1524" kern="1200">
              <a:solidFill>
                <a:schemeClr val="lt1"/>
              </a:solidFill>
              <a:latin typeface="+mn-lt"/>
              <a:ea typeface="+mn-ea"/>
              <a:cs typeface="+mn-cs"/>
            </a:defRPr>
          </a:lvl5pPr>
          <a:lvl6pPr marL="1161425" indent="-193571" algn="l" defTabSz="774283" rtl="0" eaLnBrk="1" latinLnBrk="0" hangingPunct="1">
            <a:defRPr sz="1524" kern="1200">
              <a:solidFill>
                <a:schemeClr val="lt1"/>
              </a:solidFill>
              <a:latin typeface="+mn-lt"/>
              <a:ea typeface="+mn-ea"/>
              <a:cs typeface="+mn-cs"/>
            </a:defRPr>
          </a:lvl6pPr>
          <a:lvl7pPr marL="1354996" indent="-193571" algn="l" defTabSz="774283" rtl="0" eaLnBrk="1" latinLnBrk="0" hangingPunct="1">
            <a:defRPr sz="1524" kern="1200">
              <a:solidFill>
                <a:schemeClr val="lt1"/>
              </a:solidFill>
              <a:latin typeface="+mn-lt"/>
              <a:ea typeface="+mn-ea"/>
              <a:cs typeface="+mn-cs"/>
            </a:defRPr>
          </a:lvl7pPr>
          <a:lvl8pPr marL="1548567" indent="-193571" algn="l" defTabSz="774283" rtl="0" eaLnBrk="1" latinLnBrk="0" hangingPunct="1">
            <a:defRPr sz="1524" kern="1200">
              <a:solidFill>
                <a:schemeClr val="lt1"/>
              </a:solidFill>
              <a:latin typeface="+mn-lt"/>
              <a:ea typeface="+mn-ea"/>
              <a:cs typeface="+mn-cs"/>
            </a:defRPr>
          </a:lvl8pPr>
          <a:lvl9pPr marL="1742138" indent="-193571" algn="l" defTabSz="774283" rtl="0" eaLnBrk="1" latinLnBrk="0" hangingPunct="1">
            <a:defRPr sz="1524" kern="1200">
              <a:solidFill>
                <a:schemeClr val="lt1"/>
              </a:solidFill>
              <a:latin typeface="+mn-lt"/>
              <a:ea typeface="+mn-ea"/>
              <a:cs typeface="+mn-cs"/>
            </a:defRPr>
          </a:lvl9pPr>
        </a:lstStyle>
        <a:p>
          <a:pPr marL="0" marR="0" lvl="0" indent="0" algn="ctr" defTabSz="774283" rtl="0" eaLnBrk="1" fontAlgn="auto" latinLnBrk="0" hangingPunct="1">
            <a:lnSpc>
              <a:spcPct val="100000"/>
            </a:lnSpc>
            <a:spcBef>
              <a:spcPts val="1306"/>
            </a:spcBef>
            <a:spcAft>
              <a:spcPts val="0"/>
            </a:spcAft>
            <a:buClrTx/>
            <a:buSzTx/>
            <a:buFontTx/>
            <a:buNone/>
            <a:tabLst/>
            <a:defRPr/>
          </a:pPr>
          <a:endParaRPr kumimoji="0" lang="en-US" sz="1600" b="0" i="0" u="none" strike="noStrike" kern="1200" cap="none" spc="0" normalizeH="0" baseline="0">
            <a:ln>
              <a:noFill/>
            </a:ln>
            <a:solidFill>
              <a:srgbClr val="FFFFFF"/>
            </a:solidFill>
            <a:effectLst/>
            <a:uLnTx/>
            <a:uFillTx/>
            <a:latin typeface="Arial"/>
            <a:ea typeface="+mn-ea"/>
            <a:cs typeface="Arial"/>
          </a:endParaRPr>
        </a:p>
      </xdr:txBody>
    </xdr:sp>
    <xdr:clientData/>
  </xdr:twoCellAnchor>
  <xdr:twoCellAnchor editAs="oneCell">
    <xdr:from>
      <xdr:col>7</xdr:col>
      <xdr:colOff>142875</xdr:colOff>
      <xdr:row>21</xdr:row>
      <xdr:rowOff>114300</xdr:rowOff>
    </xdr:from>
    <xdr:to>
      <xdr:col>8</xdr:col>
      <xdr:colOff>482748</xdr:colOff>
      <xdr:row>24</xdr:row>
      <xdr:rowOff>8839</xdr:rowOff>
    </xdr:to>
    <xdr:pic>
      <xdr:nvPicPr>
        <xdr:cNvPr id="3" name="Picture 2">
          <a:extLst>
            <a:ext uri="{FF2B5EF4-FFF2-40B4-BE49-F238E27FC236}">
              <a16:creationId xmlns:a16="http://schemas.microsoft.com/office/drawing/2014/main" id="{F32C1B8D-DF30-45B6-AED2-EFC014B138E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a:ext>
          </a:extLst>
        </a:blip>
        <a:stretch>
          <a:fillRect/>
        </a:stretch>
      </xdr:blipFill>
      <xdr:spPr bwMode="auto">
        <a:xfrm>
          <a:off x="9514411227" y="3514725"/>
          <a:ext cx="949473" cy="78036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Financing"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Technical%20Skills%20Description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Banking"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Payment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Capital%20market"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General%20Skills%20Description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Insurance"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Unique%20Skil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Index"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Priority%20Skil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ng"/>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chnical Skills Descriptions"/>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ing"/>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yments"/>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market"/>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kills Descriptions"/>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urance"/>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que Skills"/>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ority Skills"/>
    </sheetNames>
    <sheetDataSet>
      <sheetData sheetId="0" refreshError="1"/>
    </sheetDataSet>
  </externalBook>
</externalLink>
</file>

<file path=xl/theme/theme1.xml><?xml version="1.0" encoding="utf-8"?>
<a:theme xmlns:a="http://schemas.openxmlformats.org/drawingml/2006/main" name="1 - Bain A4">
  <a:themeElements>
    <a:clrScheme name="Bain Excel Core">
      <a:dk1>
        <a:sysClr val="windowText" lastClr="000000"/>
      </a:dk1>
      <a:lt1>
        <a:srgbClr val="D6D6D6"/>
      </a:lt1>
      <a:dk2>
        <a:srgbClr val="CC0000"/>
      </a:dk2>
      <a:lt2>
        <a:srgbClr val="FFFFFF"/>
      </a:lt2>
      <a:accent1>
        <a:srgbClr val="B4B4B4"/>
      </a:accent1>
      <a:accent2>
        <a:srgbClr val="5C5C5C"/>
      </a:accent2>
      <a:accent3>
        <a:srgbClr val="333333"/>
      </a:accent3>
      <a:accent4>
        <a:srgbClr val="46647B"/>
      </a:accent4>
      <a:accent5>
        <a:srgbClr val="C6AA3D"/>
      </a:accent5>
      <a:accent6>
        <a:srgbClr val="507867"/>
      </a:accent6>
      <a:hlink>
        <a:srgbClr val="000000"/>
      </a:hlink>
      <a:folHlink>
        <a:srgbClr val="CC000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solidFill>
          <a:schemeClr val="accent4"/>
        </a:solidFill>
        <a:ln w="19050">
          <a:noFill/>
        </a:ln>
      </a:spPr>
      <a:bodyPr lIns="0" tIns="0" rIns="0" bIns="0" rtlCol="0" anchor="ctr"/>
      <a:lstStyle>
        <a:defPPr algn="ctr">
          <a:defRPr sz="2000" dirty="0" smtClean="0">
            <a:solidFill>
              <a:schemeClr val="tx1"/>
            </a:solidFill>
          </a:defRPr>
        </a:defPPr>
      </a:lstStyle>
      <a:style>
        <a:lnRef idx="2">
          <a:schemeClr val="accent1">
            <a:shade val="50000"/>
          </a:schemeClr>
        </a:lnRef>
        <a:fillRef idx="1">
          <a:schemeClr val="accent1"/>
        </a:fillRef>
        <a:effectRef idx="0">
          <a:schemeClr val="accent1"/>
        </a:effectRef>
        <a:fontRef idx="minor">
          <a:schemeClr val="lt1"/>
        </a:fontRef>
      </a:style>
    </a:spDef>
    <a:lnDef>
      <a:spPr>
        <a:ln w="19050">
          <a:solidFill>
            <a:srgbClr val="080808"/>
          </a:solidFill>
        </a:ln>
      </a:spPr>
      <a:bodyPr/>
      <a:lstStyle/>
      <a:style>
        <a:lnRef idx="1">
          <a:schemeClr val="accent1"/>
        </a:lnRef>
        <a:fillRef idx="0">
          <a:schemeClr val="accent1"/>
        </a:fillRef>
        <a:effectRef idx="0">
          <a:schemeClr val="accent1"/>
        </a:effectRef>
        <a:fontRef idx="minor">
          <a:schemeClr val="tx1"/>
        </a:fontRef>
      </a:style>
    </a:lnDef>
    <a:txDef>
      <a:spPr>
        <a:noFill/>
      </a:spPr>
      <a:bodyPr wrap="square" lIns="36000" tIns="36000" rIns="36000" bIns="36000" rtlCol="0">
        <a:spAutoFit/>
      </a:bodyPr>
      <a:lstStyle>
        <a:defPPr>
          <a:defRPr sz="2000" dirty="0" err="1" smtClean="0"/>
        </a:defPPr>
      </a:lstStyle>
    </a:tx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920EAF-49A9-4E4A-AB35-BF40B7A87B49}">
  <dimension ref="A2:K362"/>
  <sheetViews>
    <sheetView showGridLines="0" rightToLeft="1" tabSelected="1" zoomScale="110" zoomScaleNormal="110" workbookViewId="0"/>
  </sheetViews>
  <sheetFormatPr defaultColWidth="8.7109375" defaultRowHeight="12.75" x14ac:dyDescent="0.2"/>
  <cols>
    <col min="1" max="1" width="3.42578125" customWidth="1"/>
    <col min="2" max="9" width="9.140625" customWidth="1"/>
  </cols>
  <sheetData>
    <row r="2" spans="1:9" ht="12.75" customHeight="1" x14ac:dyDescent="0.2">
      <c r="B2" s="1"/>
      <c r="C2" s="2"/>
      <c r="D2" s="2"/>
      <c r="E2" s="2"/>
      <c r="F2" s="2"/>
      <c r="G2" s="2"/>
      <c r="H2" s="2"/>
      <c r="I2" s="3"/>
    </row>
    <row r="3" spans="1:9" ht="12.75" customHeight="1" x14ac:dyDescent="0.2">
      <c r="B3" s="4"/>
      <c r="I3" s="5"/>
    </row>
    <row r="4" spans="1:9" ht="12.75" customHeight="1" x14ac:dyDescent="0.2">
      <c r="B4" s="4"/>
      <c r="I4" s="5"/>
    </row>
    <row r="5" spans="1:9" ht="12.75" customHeight="1" x14ac:dyDescent="0.2">
      <c r="B5" s="4"/>
      <c r="I5" s="5"/>
    </row>
    <row r="6" spans="1:9" ht="12.75" customHeight="1" x14ac:dyDescent="0.2">
      <c r="B6" s="4"/>
      <c r="I6" s="5"/>
    </row>
    <row r="7" spans="1:9" ht="12.75" customHeight="1" x14ac:dyDescent="0.2">
      <c r="B7" s="4"/>
      <c r="I7" s="5"/>
    </row>
    <row r="8" spans="1:9" ht="12.75" customHeight="1" x14ac:dyDescent="0.2">
      <c r="B8" s="4"/>
      <c r="I8" s="5"/>
    </row>
    <row r="9" spans="1:9" ht="12.75" customHeight="1" x14ac:dyDescent="0.2">
      <c r="B9" s="4"/>
      <c r="C9" s="6"/>
      <c r="I9" s="5"/>
    </row>
    <row r="10" spans="1:9" ht="12.75" customHeight="1" x14ac:dyDescent="0.2">
      <c r="B10" s="4"/>
      <c r="C10" s="6"/>
      <c r="I10" s="5"/>
    </row>
    <row r="11" spans="1:9" ht="12.75" customHeight="1" x14ac:dyDescent="0.2">
      <c r="B11" s="4"/>
      <c r="C11" s="6"/>
      <c r="I11" s="5"/>
    </row>
    <row r="12" spans="1:9" ht="12.75" customHeight="1" x14ac:dyDescent="0.2">
      <c r="B12" s="4"/>
      <c r="C12" s="6"/>
      <c r="I12" s="5"/>
    </row>
    <row r="13" spans="1:9" ht="12.75" customHeight="1" x14ac:dyDescent="0.2">
      <c r="B13" s="4"/>
      <c r="C13" s="6"/>
      <c r="I13" s="5"/>
    </row>
    <row r="14" spans="1:9" ht="12.75" customHeight="1" x14ac:dyDescent="0.2">
      <c r="B14" s="4"/>
      <c r="C14" s="6"/>
      <c r="I14" s="5"/>
    </row>
    <row r="15" spans="1:9" s="8" customFormat="1" ht="12.75" customHeight="1" x14ac:dyDescent="0.2">
      <c r="A15" s="7"/>
      <c r="B15" s="4"/>
      <c r="C15" s="6"/>
      <c r="D15"/>
      <c r="E15"/>
      <c r="F15"/>
      <c r="G15"/>
      <c r="H15"/>
      <c r="I15" s="5"/>
    </row>
    <row r="16" spans="1:9" ht="12.75" customHeight="1" x14ac:dyDescent="0.35">
      <c r="A16" s="9"/>
      <c r="B16" s="4"/>
      <c r="C16" s="6"/>
      <c r="I16" s="5"/>
    </row>
    <row r="17" spans="1:11" ht="12.75" customHeight="1" x14ac:dyDescent="0.35">
      <c r="A17" s="9"/>
      <c r="B17" s="4"/>
      <c r="I17" s="5"/>
    </row>
    <row r="18" spans="1:11" ht="12.75" customHeight="1" x14ac:dyDescent="0.35">
      <c r="A18" s="9"/>
      <c r="B18" s="4"/>
      <c r="I18" s="5"/>
    </row>
    <row r="19" spans="1:11" ht="12.75" customHeight="1" x14ac:dyDescent="0.35">
      <c r="A19" s="9"/>
      <c r="B19" s="4"/>
      <c r="I19" s="5"/>
    </row>
    <row r="20" spans="1:11" ht="12.75" customHeight="1" x14ac:dyDescent="0.35">
      <c r="A20" s="10"/>
      <c r="B20" s="11"/>
      <c r="C20" s="12"/>
      <c r="D20" s="12"/>
      <c r="E20" s="12"/>
      <c r="F20" s="12"/>
      <c r="G20" s="12"/>
      <c r="H20" s="12"/>
      <c r="I20" s="13"/>
      <c r="J20" s="12"/>
      <c r="K20" s="12"/>
    </row>
    <row r="21" spans="1:11" ht="12.75" customHeight="1" x14ac:dyDescent="0.35">
      <c r="A21" s="10"/>
      <c r="B21" s="11"/>
      <c r="C21" s="12"/>
      <c r="D21" s="12"/>
      <c r="E21" s="12"/>
      <c r="F21" s="12"/>
      <c r="G21" s="12"/>
      <c r="H21" s="12"/>
      <c r="I21" s="13"/>
      <c r="J21" s="12"/>
      <c r="K21" s="12"/>
    </row>
    <row r="22" spans="1:11" ht="12.75" customHeight="1" x14ac:dyDescent="0.35">
      <c r="A22" s="10"/>
      <c r="B22" s="11"/>
      <c r="C22" s="12"/>
      <c r="D22" s="12"/>
      <c r="E22" s="12"/>
      <c r="F22" s="12"/>
      <c r="G22" s="12"/>
      <c r="H22" s="12"/>
      <c r="I22" s="13"/>
      <c r="J22" s="12"/>
      <c r="K22" s="12"/>
    </row>
    <row r="23" spans="1:11" ht="44.45" customHeight="1" x14ac:dyDescent="0.35">
      <c r="A23" s="10"/>
      <c r="B23" s="126" t="s">
        <v>998</v>
      </c>
      <c r="C23" s="127"/>
      <c r="D23" s="127"/>
      <c r="E23" s="127"/>
      <c r="F23" s="127"/>
      <c r="G23" s="127"/>
      <c r="H23" s="12"/>
      <c r="I23" s="13"/>
      <c r="J23" s="12"/>
      <c r="K23" s="12"/>
    </row>
    <row r="24" spans="1:11" ht="12.75" customHeight="1" x14ac:dyDescent="0.35">
      <c r="A24" s="10"/>
      <c r="B24" s="88" t="s">
        <v>0</v>
      </c>
      <c r="C24" s="89"/>
      <c r="D24" s="89"/>
      <c r="E24" s="89"/>
      <c r="F24" s="89"/>
      <c r="G24" s="89"/>
      <c r="H24" s="12"/>
      <c r="I24" s="13"/>
      <c r="J24" s="12"/>
      <c r="K24" s="12"/>
    </row>
    <row r="25" spans="1:11" ht="12.75" customHeight="1" x14ac:dyDescent="0.35">
      <c r="A25" s="10"/>
      <c r="B25" s="90"/>
      <c r="C25" s="89"/>
      <c r="D25" s="89"/>
      <c r="E25" s="89"/>
      <c r="F25" s="89"/>
      <c r="G25" s="89"/>
      <c r="H25" s="12"/>
      <c r="I25" s="13"/>
      <c r="J25" s="12"/>
      <c r="K25" s="12"/>
    </row>
    <row r="26" spans="1:11" ht="12.75" customHeight="1" x14ac:dyDescent="0.35">
      <c r="A26" s="10"/>
      <c r="B26" s="90"/>
      <c r="C26" s="89"/>
      <c r="D26" s="89"/>
      <c r="E26" s="89"/>
      <c r="F26" s="89"/>
      <c r="G26" s="89"/>
      <c r="H26" s="12"/>
      <c r="I26" s="13"/>
      <c r="J26" s="12"/>
      <c r="K26" s="12"/>
    </row>
    <row r="27" spans="1:11" ht="12.75" customHeight="1" x14ac:dyDescent="0.35">
      <c r="A27" s="10"/>
      <c r="B27" s="88" t="s">
        <v>1</v>
      </c>
      <c r="C27" s="89"/>
      <c r="D27" s="89"/>
      <c r="E27" s="89"/>
      <c r="F27" s="89"/>
      <c r="G27" s="89"/>
      <c r="H27" s="12"/>
      <c r="I27" s="13"/>
      <c r="J27" s="12"/>
      <c r="K27" s="12"/>
    </row>
    <row r="28" spans="1:11" ht="12.75" customHeight="1" x14ac:dyDescent="0.35">
      <c r="A28" s="10"/>
      <c r="B28" s="90"/>
      <c r="C28" s="89"/>
      <c r="D28" s="89"/>
      <c r="E28" s="89"/>
      <c r="F28" s="89"/>
      <c r="G28" s="89"/>
      <c r="H28" s="12"/>
      <c r="I28" s="13"/>
      <c r="J28" s="12"/>
      <c r="K28" s="12"/>
    </row>
    <row r="29" spans="1:11" ht="12.75" customHeight="1" x14ac:dyDescent="0.35">
      <c r="A29" s="10"/>
      <c r="B29" s="88">
        <v>2025</v>
      </c>
      <c r="C29" s="89"/>
      <c r="D29" s="89"/>
      <c r="E29" s="89"/>
      <c r="F29" s="89"/>
      <c r="G29" s="89"/>
      <c r="H29" s="12"/>
      <c r="I29" s="13"/>
      <c r="J29" s="12"/>
      <c r="K29" s="12"/>
    </row>
    <row r="30" spans="1:11" ht="12.75" customHeight="1" x14ac:dyDescent="0.35">
      <c r="A30" s="10"/>
      <c r="B30" s="11"/>
      <c r="C30" s="12"/>
      <c r="D30" s="12"/>
      <c r="E30" s="12"/>
      <c r="F30" s="12"/>
      <c r="G30" s="12"/>
      <c r="H30" s="12"/>
      <c r="I30" s="13"/>
      <c r="J30" s="12"/>
      <c r="K30" s="12"/>
    </row>
    <row r="31" spans="1:11" ht="12.75" customHeight="1" x14ac:dyDescent="0.35">
      <c r="A31" s="10"/>
      <c r="B31" s="11"/>
      <c r="C31" s="12"/>
      <c r="D31" s="12"/>
      <c r="E31" s="12"/>
      <c r="F31" s="12"/>
      <c r="G31" s="12"/>
      <c r="H31" s="12"/>
      <c r="I31" s="13"/>
      <c r="J31" s="12"/>
      <c r="K31" s="12"/>
    </row>
    <row r="32" spans="1:11" ht="12.75" customHeight="1" x14ac:dyDescent="0.35">
      <c r="A32" s="10"/>
      <c r="B32" s="11"/>
      <c r="C32" s="12"/>
      <c r="D32" s="12"/>
      <c r="E32" s="12"/>
      <c r="F32" s="12"/>
      <c r="G32" s="12"/>
      <c r="H32" s="12"/>
      <c r="I32" s="13"/>
      <c r="J32" s="12"/>
      <c r="K32" s="12"/>
    </row>
    <row r="33" spans="1:11" ht="12.75" customHeight="1" x14ac:dyDescent="0.35">
      <c r="A33" s="10"/>
      <c r="B33" s="11"/>
      <c r="C33" s="12"/>
      <c r="D33" s="12"/>
      <c r="E33" s="12"/>
      <c r="F33" s="12"/>
      <c r="G33" s="12"/>
      <c r="H33" s="12"/>
      <c r="I33" s="13"/>
      <c r="J33" s="12"/>
      <c r="K33" s="12"/>
    </row>
    <row r="34" spans="1:11" ht="12.75" customHeight="1" x14ac:dyDescent="0.35">
      <c r="A34" s="10"/>
      <c r="B34" s="11"/>
      <c r="C34" s="12"/>
      <c r="D34" s="12"/>
      <c r="E34" s="12"/>
      <c r="F34" s="12"/>
      <c r="G34" s="12"/>
      <c r="H34" s="12"/>
      <c r="I34" s="13"/>
      <c r="J34" s="12"/>
      <c r="K34" s="12"/>
    </row>
    <row r="35" spans="1:11" ht="12.75" customHeight="1" x14ac:dyDescent="0.35">
      <c r="A35" s="10"/>
      <c r="B35" s="14"/>
      <c r="C35" s="15"/>
      <c r="D35" s="15"/>
      <c r="E35" s="15"/>
      <c r="F35" s="15"/>
      <c r="G35" s="15"/>
      <c r="H35" s="15"/>
      <c r="I35" s="16"/>
      <c r="J35" s="12"/>
      <c r="K35" s="12"/>
    </row>
    <row r="36" spans="1:11" ht="15" x14ac:dyDescent="0.35">
      <c r="A36" s="10"/>
      <c r="B36" s="12"/>
      <c r="C36" s="12"/>
      <c r="D36" s="12"/>
      <c r="E36" s="12"/>
      <c r="F36" s="12"/>
      <c r="G36" s="12"/>
      <c r="H36" s="12"/>
      <c r="I36" s="12"/>
      <c r="J36" s="12"/>
      <c r="K36" s="12"/>
    </row>
    <row r="37" spans="1:11" ht="15" x14ac:dyDescent="0.35">
      <c r="A37" s="9"/>
    </row>
    <row r="38" spans="1:11" ht="15" x14ac:dyDescent="0.35">
      <c r="A38" s="9"/>
    </row>
    <row r="39" spans="1:11" ht="15" x14ac:dyDescent="0.35">
      <c r="A39" s="9"/>
    </row>
    <row r="40" spans="1:11" ht="15" x14ac:dyDescent="0.35">
      <c r="A40" s="9"/>
    </row>
    <row r="41" spans="1:11" ht="15" x14ac:dyDescent="0.35">
      <c r="A41" s="9"/>
    </row>
    <row r="42" spans="1:11" ht="15" x14ac:dyDescent="0.35">
      <c r="A42" s="9"/>
    </row>
    <row r="43" spans="1:11" ht="15" x14ac:dyDescent="0.35">
      <c r="A43" s="9"/>
    </row>
    <row r="44" spans="1:11" ht="15" x14ac:dyDescent="0.35">
      <c r="A44" s="9"/>
    </row>
    <row r="45" spans="1:11" ht="15" x14ac:dyDescent="0.35">
      <c r="A45" s="9"/>
    </row>
    <row r="46" spans="1:11" ht="15" x14ac:dyDescent="0.35">
      <c r="A46" s="9"/>
    </row>
    <row r="47" spans="1:11" ht="15" x14ac:dyDescent="0.35">
      <c r="A47" s="9"/>
    </row>
    <row r="48" spans="1:11" ht="15" x14ac:dyDescent="0.35">
      <c r="A48" s="9"/>
    </row>
    <row r="49" spans="1:1" ht="15" x14ac:dyDescent="0.35">
      <c r="A49" s="9"/>
    </row>
    <row r="50" spans="1:1" ht="15" x14ac:dyDescent="0.35">
      <c r="A50" s="9"/>
    </row>
    <row r="51" spans="1:1" ht="15" x14ac:dyDescent="0.35">
      <c r="A51" s="9"/>
    </row>
    <row r="52" spans="1:1" ht="15" x14ac:dyDescent="0.35">
      <c r="A52" s="9"/>
    </row>
    <row r="53" spans="1:1" ht="15" x14ac:dyDescent="0.35">
      <c r="A53" s="9"/>
    </row>
    <row r="54" spans="1:1" ht="15" x14ac:dyDescent="0.35">
      <c r="A54" s="9"/>
    </row>
    <row r="55" spans="1:1" ht="15" x14ac:dyDescent="0.35">
      <c r="A55" s="9"/>
    </row>
    <row r="56" spans="1:1" ht="15" x14ac:dyDescent="0.35">
      <c r="A56" s="9"/>
    </row>
    <row r="57" spans="1:1" ht="15" x14ac:dyDescent="0.35">
      <c r="A57" s="9"/>
    </row>
    <row r="58" spans="1:1" ht="15" x14ac:dyDescent="0.35">
      <c r="A58" s="9"/>
    </row>
    <row r="59" spans="1:1" ht="15" x14ac:dyDescent="0.35">
      <c r="A59" s="9"/>
    </row>
    <row r="60" spans="1:1" ht="15" x14ac:dyDescent="0.35">
      <c r="A60" s="9"/>
    </row>
    <row r="61" spans="1:1" ht="15" x14ac:dyDescent="0.35">
      <c r="A61" s="9"/>
    </row>
    <row r="62" spans="1:1" ht="15" x14ac:dyDescent="0.35">
      <c r="A62" s="9"/>
    </row>
    <row r="63" spans="1:1" ht="15" x14ac:dyDescent="0.35">
      <c r="A63" s="9"/>
    </row>
    <row r="64" spans="1:1" ht="15" x14ac:dyDescent="0.35">
      <c r="A64" s="9"/>
    </row>
    <row r="65" spans="1:1" ht="15" x14ac:dyDescent="0.35">
      <c r="A65" s="9"/>
    </row>
    <row r="66" spans="1:1" ht="15" x14ac:dyDescent="0.35">
      <c r="A66" s="9"/>
    </row>
    <row r="67" spans="1:1" ht="15" x14ac:dyDescent="0.35">
      <c r="A67" s="9"/>
    </row>
    <row r="68" spans="1:1" ht="15" x14ac:dyDescent="0.35">
      <c r="A68" s="9"/>
    </row>
    <row r="69" spans="1:1" ht="15" x14ac:dyDescent="0.35">
      <c r="A69" s="9"/>
    </row>
    <row r="70" spans="1:1" ht="15" x14ac:dyDescent="0.35">
      <c r="A70" s="9"/>
    </row>
    <row r="71" spans="1:1" ht="15" x14ac:dyDescent="0.35">
      <c r="A71" s="9"/>
    </row>
    <row r="72" spans="1:1" ht="15" x14ac:dyDescent="0.35">
      <c r="A72" s="9"/>
    </row>
    <row r="73" spans="1:1" ht="15" x14ac:dyDescent="0.35">
      <c r="A73" s="9"/>
    </row>
    <row r="74" spans="1:1" ht="15" x14ac:dyDescent="0.35">
      <c r="A74" s="9"/>
    </row>
    <row r="75" spans="1:1" ht="15" x14ac:dyDescent="0.35">
      <c r="A75" s="9"/>
    </row>
    <row r="76" spans="1:1" ht="15" x14ac:dyDescent="0.35">
      <c r="A76" s="9"/>
    </row>
    <row r="77" spans="1:1" ht="15" x14ac:dyDescent="0.35">
      <c r="A77" s="9"/>
    </row>
    <row r="78" spans="1:1" ht="15" x14ac:dyDescent="0.35">
      <c r="A78" s="9"/>
    </row>
    <row r="79" spans="1:1" ht="15" x14ac:dyDescent="0.35">
      <c r="A79" s="9"/>
    </row>
    <row r="80" spans="1:1" ht="15" x14ac:dyDescent="0.35">
      <c r="A80" s="9"/>
    </row>
    <row r="81" spans="1:1" ht="15" x14ac:dyDescent="0.35">
      <c r="A81" s="9"/>
    </row>
    <row r="82" spans="1:1" ht="15" x14ac:dyDescent="0.35">
      <c r="A82" s="9"/>
    </row>
    <row r="83" spans="1:1" ht="15" x14ac:dyDescent="0.35">
      <c r="A83" s="9"/>
    </row>
    <row r="84" spans="1:1" ht="15" x14ac:dyDescent="0.35">
      <c r="A84" s="9"/>
    </row>
    <row r="85" spans="1:1" ht="15" x14ac:dyDescent="0.35">
      <c r="A85" s="9"/>
    </row>
    <row r="86" spans="1:1" ht="15" x14ac:dyDescent="0.35">
      <c r="A86" s="9"/>
    </row>
    <row r="87" spans="1:1" ht="15" x14ac:dyDescent="0.35">
      <c r="A87" s="9"/>
    </row>
    <row r="88" spans="1:1" ht="15" x14ac:dyDescent="0.35">
      <c r="A88" s="9"/>
    </row>
    <row r="89" spans="1:1" ht="15" x14ac:dyDescent="0.35">
      <c r="A89" s="9"/>
    </row>
    <row r="90" spans="1:1" ht="15" x14ac:dyDescent="0.35">
      <c r="A90" s="9"/>
    </row>
    <row r="91" spans="1:1" ht="15" x14ac:dyDescent="0.35">
      <c r="A91" s="9"/>
    </row>
    <row r="92" spans="1:1" ht="15" x14ac:dyDescent="0.35">
      <c r="A92" s="9"/>
    </row>
    <row r="93" spans="1:1" ht="15" x14ac:dyDescent="0.35">
      <c r="A93" s="9"/>
    </row>
    <row r="94" spans="1:1" ht="15" x14ac:dyDescent="0.35">
      <c r="A94" s="9"/>
    </row>
    <row r="95" spans="1:1" ht="15" x14ac:dyDescent="0.35">
      <c r="A95" s="9"/>
    </row>
    <row r="96" spans="1:1" ht="15" x14ac:dyDescent="0.35">
      <c r="A96" s="9"/>
    </row>
    <row r="97" spans="1:1" ht="15" x14ac:dyDescent="0.35">
      <c r="A97" s="9"/>
    </row>
    <row r="98" spans="1:1" ht="15" x14ac:dyDescent="0.35">
      <c r="A98" s="9"/>
    </row>
    <row r="99" spans="1:1" ht="15" x14ac:dyDescent="0.35">
      <c r="A99" s="9"/>
    </row>
    <row r="100" spans="1:1" ht="15" x14ac:dyDescent="0.35">
      <c r="A100" s="9"/>
    </row>
    <row r="101" spans="1:1" ht="15" x14ac:dyDescent="0.35">
      <c r="A101" s="9"/>
    </row>
    <row r="102" spans="1:1" ht="15" x14ac:dyDescent="0.35">
      <c r="A102" s="9"/>
    </row>
    <row r="103" spans="1:1" ht="15" x14ac:dyDescent="0.35">
      <c r="A103" s="9"/>
    </row>
    <row r="104" spans="1:1" ht="15" x14ac:dyDescent="0.35">
      <c r="A104" s="9"/>
    </row>
    <row r="105" spans="1:1" ht="15" x14ac:dyDescent="0.35">
      <c r="A105" s="9"/>
    </row>
    <row r="106" spans="1:1" ht="15" x14ac:dyDescent="0.35">
      <c r="A106" s="9"/>
    </row>
    <row r="107" spans="1:1" ht="15" x14ac:dyDescent="0.35">
      <c r="A107" s="9"/>
    </row>
    <row r="108" spans="1:1" ht="15" x14ac:dyDescent="0.35">
      <c r="A108" s="9"/>
    </row>
    <row r="109" spans="1:1" ht="15" x14ac:dyDescent="0.35">
      <c r="A109" s="9"/>
    </row>
    <row r="110" spans="1:1" ht="15" x14ac:dyDescent="0.35">
      <c r="A110" s="9"/>
    </row>
    <row r="111" spans="1:1" ht="15" x14ac:dyDescent="0.35">
      <c r="A111" s="9"/>
    </row>
    <row r="112" spans="1:1" ht="15" x14ac:dyDescent="0.35">
      <c r="A112" s="9"/>
    </row>
    <row r="113" spans="1:1" ht="15" x14ac:dyDescent="0.35">
      <c r="A113" s="9"/>
    </row>
    <row r="114" spans="1:1" ht="15" x14ac:dyDescent="0.35">
      <c r="A114" s="9"/>
    </row>
    <row r="115" spans="1:1" ht="15" x14ac:dyDescent="0.35">
      <c r="A115" s="9"/>
    </row>
    <row r="116" spans="1:1" ht="15" x14ac:dyDescent="0.35">
      <c r="A116" s="9"/>
    </row>
    <row r="117" spans="1:1" ht="15" x14ac:dyDescent="0.35">
      <c r="A117" s="9"/>
    </row>
    <row r="118" spans="1:1" ht="15" x14ac:dyDescent="0.35">
      <c r="A118" s="9"/>
    </row>
    <row r="119" spans="1:1" ht="15" x14ac:dyDescent="0.35">
      <c r="A119" s="9"/>
    </row>
    <row r="120" spans="1:1" ht="15" x14ac:dyDescent="0.35">
      <c r="A120" s="9"/>
    </row>
    <row r="121" spans="1:1" ht="15" x14ac:dyDescent="0.35">
      <c r="A121" s="9"/>
    </row>
    <row r="122" spans="1:1" ht="15" x14ac:dyDescent="0.35">
      <c r="A122" s="9"/>
    </row>
    <row r="123" spans="1:1" ht="15" x14ac:dyDescent="0.35">
      <c r="A123" s="9"/>
    </row>
    <row r="124" spans="1:1" ht="15" x14ac:dyDescent="0.35">
      <c r="A124" s="9"/>
    </row>
    <row r="125" spans="1:1" ht="15" x14ac:dyDescent="0.35">
      <c r="A125" s="9"/>
    </row>
    <row r="126" spans="1:1" ht="15" x14ac:dyDescent="0.35">
      <c r="A126" s="9"/>
    </row>
    <row r="127" spans="1:1" ht="15" x14ac:dyDescent="0.35">
      <c r="A127" s="9"/>
    </row>
    <row r="128" spans="1:1" ht="15" x14ac:dyDescent="0.35">
      <c r="A128" s="9"/>
    </row>
    <row r="129" spans="1:1" ht="15" x14ac:dyDescent="0.35">
      <c r="A129" s="9"/>
    </row>
    <row r="130" spans="1:1" ht="15" x14ac:dyDescent="0.35">
      <c r="A130" s="9"/>
    </row>
    <row r="131" spans="1:1" ht="15" x14ac:dyDescent="0.35">
      <c r="A131" s="9"/>
    </row>
    <row r="132" spans="1:1" ht="15" x14ac:dyDescent="0.35">
      <c r="A132" s="9"/>
    </row>
    <row r="133" spans="1:1" ht="15" x14ac:dyDescent="0.35">
      <c r="A133" s="9"/>
    </row>
    <row r="134" spans="1:1" ht="15" x14ac:dyDescent="0.35">
      <c r="A134" s="9"/>
    </row>
    <row r="135" spans="1:1" ht="15" x14ac:dyDescent="0.35">
      <c r="A135" s="9"/>
    </row>
    <row r="136" spans="1:1" ht="15" x14ac:dyDescent="0.35">
      <c r="A136" s="9"/>
    </row>
    <row r="137" spans="1:1" ht="15" x14ac:dyDescent="0.35">
      <c r="A137" s="9"/>
    </row>
    <row r="138" spans="1:1" ht="15" x14ac:dyDescent="0.35">
      <c r="A138" s="9"/>
    </row>
    <row r="139" spans="1:1" ht="15" x14ac:dyDescent="0.35">
      <c r="A139" s="9"/>
    </row>
    <row r="140" spans="1:1" ht="15" x14ac:dyDescent="0.35">
      <c r="A140" s="9"/>
    </row>
    <row r="141" spans="1:1" ht="15" x14ac:dyDescent="0.35">
      <c r="A141" s="9"/>
    </row>
    <row r="142" spans="1:1" ht="15" x14ac:dyDescent="0.35">
      <c r="A142" s="9"/>
    </row>
    <row r="143" spans="1:1" ht="15" x14ac:dyDescent="0.35">
      <c r="A143" s="9"/>
    </row>
    <row r="144" spans="1:1" ht="15" x14ac:dyDescent="0.35">
      <c r="A144" s="9"/>
    </row>
    <row r="145" spans="1:1" ht="15" x14ac:dyDescent="0.35">
      <c r="A145" s="9"/>
    </row>
    <row r="146" spans="1:1" ht="15" x14ac:dyDescent="0.35">
      <c r="A146" s="9"/>
    </row>
    <row r="147" spans="1:1" ht="15" x14ac:dyDescent="0.35">
      <c r="A147" s="9"/>
    </row>
    <row r="148" spans="1:1" ht="15" x14ac:dyDescent="0.35">
      <c r="A148" s="9"/>
    </row>
    <row r="149" spans="1:1" ht="15" x14ac:dyDescent="0.35">
      <c r="A149" s="9"/>
    </row>
    <row r="150" spans="1:1" ht="15" x14ac:dyDescent="0.35">
      <c r="A150" s="9"/>
    </row>
    <row r="151" spans="1:1" ht="15" x14ac:dyDescent="0.35">
      <c r="A151" s="9"/>
    </row>
    <row r="152" spans="1:1" ht="15" x14ac:dyDescent="0.35">
      <c r="A152" s="9"/>
    </row>
    <row r="153" spans="1:1" ht="15" x14ac:dyDescent="0.35">
      <c r="A153" s="9"/>
    </row>
    <row r="154" spans="1:1" ht="15" x14ac:dyDescent="0.35">
      <c r="A154" s="9"/>
    </row>
    <row r="155" spans="1:1" ht="15" x14ac:dyDescent="0.35">
      <c r="A155" s="9"/>
    </row>
    <row r="156" spans="1:1" ht="15" x14ac:dyDescent="0.35">
      <c r="A156" s="9"/>
    </row>
    <row r="157" spans="1:1" ht="15" x14ac:dyDescent="0.35">
      <c r="A157" s="9"/>
    </row>
    <row r="158" spans="1:1" ht="15" x14ac:dyDescent="0.35">
      <c r="A158" s="9"/>
    </row>
    <row r="159" spans="1:1" ht="15" x14ac:dyDescent="0.35">
      <c r="A159" s="9"/>
    </row>
    <row r="160" spans="1:1" ht="15" x14ac:dyDescent="0.35">
      <c r="A160" s="9"/>
    </row>
    <row r="161" spans="1:1" ht="15" x14ac:dyDescent="0.35">
      <c r="A161" s="9"/>
    </row>
    <row r="162" spans="1:1" ht="15" x14ac:dyDescent="0.35">
      <c r="A162" s="9"/>
    </row>
    <row r="163" spans="1:1" ht="15" x14ac:dyDescent="0.35">
      <c r="A163" s="9"/>
    </row>
    <row r="164" spans="1:1" ht="15" x14ac:dyDescent="0.35">
      <c r="A164" s="9"/>
    </row>
    <row r="165" spans="1:1" ht="15" x14ac:dyDescent="0.35">
      <c r="A165" s="9"/>
    </row>
    <row r="166" spans="1:1" ht="15" x14ac:dyDescent="0.35">
      <c r="A166" s="9"/>
    </row>
    <row r="167" spans="1:1" ht="15" x14ac:dyDescent="0.35">
      <c r="A167" s="9"/>
    </row>
    <row r="168" spans="1:1" ht="15" x14ac:dyDescent="0.35">
      <c r="A168" s="9"/>
    </row>
    <row r="169" spans="1:1" ht="15" x14ac:dyDescent="0.35">
      <c r="A169" s="9"/>
    </row>
    <row r="170" spans="1:1" ht="15" x14ac:dyDescent="0.35">
      <c r="A170" s="9"/>
    </row>
    <row r="171" spans="1:1" ht="15" x14ac:dyDescent="0.35">
      <c r="A171" s="9"/>
    </row>
    <row r="172" spans="1:1" ht="15" x14ac:dyDescent="0.35">
      <c r="A172" s="9"/>
    </row>
    <row r="173" spans="1:1" ht="15" x14ac:dyDescent="0.35">
      <c r="A173" s="9"/>
    </row>
    <row r="174" spans="1:1" ht="15" x14ac:dyDescent="0.35">
      <c r="A174" s="9"/>
    </row>
    <row r="175" spans="1:1" ht="15" x14ac:dyDescent="0.35">
      <c r="A175" s="9"/>
    </row>
    <row r="176" spans="1:1" ht="15" x14ac:dyDescent="0.35">
      <c r="A176" s="9"/>
    </row>
    <row r="177" spans="1:1" ht="15" x14ac:dyDescent="0.35">
      <c r="A177" s="9"/>
    </row>
    <row r="178" spans="1:1" ht="15" x14ac:dyDescent="0.35">
      <c r="A178" s="9"/>
    </row>
    <row r="179" spans="1:1" ht="15" x14ac:dyDescent="0.35">
      <c r="A179" s="9"/>
    </row>
    <row r="180" spans="1:1" ht="15" x14ac:dyDescent="0.35">
      <c r="A180" s="9"/>
    </row>
    <row r="181" spans="1:1" ht="15" x14ac:dyDescent="0.35">
      <c r="A181" s="9"/>
    </row>
    <row r="182" spans="1:1" ht="15" x14ac:dyDescent="0.35">
      <c r="A182" s="9"/>
    </row>
    <row r="183" spans="1:1" ht="15" x14ac:dyDescent="0.35">
      <c r="A183" s="9"/>
    </row>
    <row r="184" spans="1:1" ht="15" x14ac:dyDescent="0.35">
      <c r="A184" s="9"/>
    </row>
    <row r="185" spans="1:1" ht="15" x14ac:dyDescent="0.35">
      <c r="A185" s="9"/>
    </row>
    <row r="186" spans="1:1" ht="15" x14ac:dyDescent="0.35">
      <c r="A186" s="9"/>
    </row>
    <row r="187" spans="1:1" ht="15" x14ac:dyDescent="0.35">
      <c r="A187" s="9"/>
    </row>
    <row r="188" spans="1:1" ht="15" x14ac:dyDescent="0.35">
      <c r="A188" s="9"/>
    </row>
    <row r="189" spans="1:1" ht="15" x14ac:dyDescent="0.35">
      <c r="A189" s="9"/>
    </row>
    <row r="190" spans="1:1" ht="15" x14ac:dyDescent="0.35">
      <c r="A190" s="9"/>
    </row>
    <row r="191" spans="1:1" ht="15" x14ac:dyDescent="0.35">
      <c r="A191" s="9"/>
    </row>
    <row r="192" spans="1:1" ht="15" x14ac:dyDescent="0.35">
      <c r="A192" s="9"/>
    </row>
    <row r="193" spans="1:1" ht="15" x14ac:dyDescent="0.35">
      <c r="A193" s="9"/>
    </row>
    <row r="194" spans="1:1" ht="15" x14ac:dyDescent="0.35">
      <c r="A194" s="9"/>
    </row>
    <row r="195" spans="1:1" ht="15" x14ac:dyDescent="0.35">
      <c r="A195" s="9"/>
    </row>
    <row r="196" spans="1:1" ht="15" x14ac:dyDescent="0.35">
      <c r="A196" s="9"/>
    </row>
    <row r="197" spans="1:1" ht="15" x14ac:dyDescent="0.35">
      <c r="A197" s="9"/>
    </row>
    <row r="198" spans="1:1" ht="15" x14ac:dyDescent="0.35">
      <c r="A198" s="9"/>
    </row>
    <row r="199" spans="1:1" ht="15" x14ac:dyDescent="0.35">
      <c r="A199" s="9"/>
    </row>
    <row r="200" spans="1:1" ht="15" x14ac:dyDescent="0.35">
      <c r="A200" s="9"/>
    </row>
    <row r="201" spans="1:1" ht="15" x14ac:dyDescent="0.35">
      <c r="A201" s="9"/>
    </row>
    <row r="202" spans="1:1" ht="15" x14ac:dyDescent="0.35">
      <c r="A202" s="9"/>
    </row>
    <row r="203" spans="1:1" ht="15" x14ac:dyDescent="0.35">
      <c r="A203" s="9"/>
    </row>
    <row r="204" spans="1:1" ht="15" x14ac:dyDescent="0.35">
      <c r="A204" s="9"/>
    </row>
    <row r="205" spans="1:1" ht="15" x14ac:dyDescent="0.35">
      <c r="A205" s="9"/>
    </row>
    <row r="206" spans="1:1" ht="15" x14ac:dyDescent="0.35">
      <c r="A206" s="9"/>
    </row>
    <row r="207" spans="1:1" ht="15" x14ac:dyDescent="0.35">
      <c r="A207" s="9"/>
    </row>
    <row r="208" spans="1:1" ht="15" x14ac:dyDescent="0.35">
      <c r="A208" s="9"/>
    </row>
    <row r="209" spans="1:1" ht="15" x14ac:dyDescent="0.35">
      <c r="A209" s="9"/>
    </row>
    <row r="210" spans="1:1" ht="15" x14ac:dyDescent="0.35">
      <c r="A210" s="9"/>
    </row>
    <row r="211" spans="1:1" ht="15" x14ac:dyDescent="0.35">
      <c r="A211" s="9"/>
    </row>
    <row r="212" spans="1:1" ht="15" x14ac:dyDescent="0.35">
      <c r="A212" s="9"/>
    </row>
    <row r="213" spans="1:1" ht="15" x14ac:dyDescent="0.35">
      <c r="A213" s="9"/>
    </row>
    <row r="214" spans="1:1" ht="15" x14ac:dyDescent="0.35">
      <c r="A214" s="9"/>
    </row>
    <row r="215" spans="1:1" ht="15" x14ac:dyDescent="0.35">
      <c r="A215" s="9"/>
    </row>
    <row r="216" spans="1:1" ht="15" x14ac:dyDescent="0.35">
      <c r="A216" s="9"/>
    </row>
    <row r="217" spans="1:1" ht="15" x14ac:dyDescent="0.35">
      <c r="A217" s="9"/>
    </row>
    <row r="218" spans="1:1" ht="15" x14ac:dyDescent="0.35">
      <c r="A218" s="9"/>
    </row>
    <row r="219" spans="1:1" ht="15" x14ac:dyDescent="0.35">
      <c r="A219" s="9"/>
    </row>
    <row r="220" spans="1:1" ht="15" x14ac:dyDescent="0.35">
      <c r="A220" s="9"/>
    </row>
    <row r="221" spans="1:1" ht="15" x14ac:dyDescent="0.35">
      <c r="A221" s="9"/>
    </row>
    <row r="222" spans="1:1" ht="15" x14ac:dyDescent="0.35">
      <c r="A222" s="9"/>
    </row>
    <row r="223" spans="1:1" ht="15" x14ac:dyDescent="0.35">
      <c r="A223" s="9"/>
    </row>
    <row r="224" spans="1:1" ht="15" x14ac:dyDescent="0.35">
      <c r="A224" s="9"/>
    </row>
    <row r="225" spans="1:1" ht="15" x14ac:dyDescent="0.35">
      <c r="A225" s="9"/>
    </row>
    <row r="226" spans="1:1" ht="15" x14ac:dyDescent="0.35">
      <c r="A226" s="9"/>
    </row>
    <row r="227" spans="1:1" ht="15" x14ac:dyDescent="0.35">
      <c r="A227" s="9"/>
    </row>
    <row r="228" spans="1:1" ht="15" x14ac:dyDescent="0.35">
      <c r="A228" s="9"/>
    </row>
    <row r="229" spans="1:1" ht="15" x14ac:dyDescent="0.35">
      <c r="A229" s="9"/>
    </row>
    <row r="230" spans="1:1" ht="15" x14ac:dyDescent="0.35">
      <c r="A230" s="9"/>
    </row>
    <row r="231" spans="1:1" ht="15" x14ac:dyDescent="0.35">
      <c r="A231" s="9"/>
    </row>
    <row r="232" spans="1:1" ht="15" x14ac:dyDescent="0.35">
      <c r="A232" s="9"/>
    </row>
    <row r="233" spans="1:1" ht="15" x14ac:dyDescent="0.35">
      <c r="A233" s="9"/>
    </row>
    <row r="234" spans="1:1" ht="15" x14ac:dyDescent="0.35">
      <c r="A234" s="9"/>
    </row>
    <row r="235" spans="1:1" ht="15" x14ac:dyDescent="0.35">
      <c r="A235" s="9"/>
    </row>
    <row r="236" spans="1:1" ht="15" x14ac:dyDescent="0.35">
      <c r="A236" s="9"/>
    </row>
    <row r="237" spans="1:1" ht="15" x14ac:dyDescent="0.35">
      <c r="A237" s="9"/>
    </row>
    <row r="238" spans="1:1" ht="15" x14ac:dyDescent="0.35">
      <c r="A238" s="9"/>
    </row>
    <row r="239" spans="1:1" ht="15" x14ac:dyDescent="0.35">
      <c r="A239" s="9"/>
    </row>
    <row r="240" spans="1:1" ht="15" x14ac:dyDescent="0.35">
      <c r="A240" s="9"/>
    </row>
    <row r="241" spans="1:1" ht="15" x14ac:dyDescent="0.35">
      <c r="A241" s="9"/>
    </row>
    <row r="242" spans="1:1" ht="15" x14ac:dyDescent="0.35">
      <c r="A242" s="9"/>
    </row>
    <row r="243" spans="1:1" ht="15" x14ac:dyDescent="0.35">
      <c r="A243" s="9"/>
    </row>
    <row r="244" spans="1:1" ht="15" x14ac:dyDescent="0.35">
      <c r="A244" s="9"/>
    </row>
    <row r="245" spans="1:1" ht="15" x14ac:dyDescent="0.35">
      <c r="A245" s="9"/>
    </row>
    <row r="246" spans="1:1" ht="15" x14ac:dyDescent="0.35">
      <c r="A246" s="9"/>
    </row>
    <row r="247" spans="1:1" ht="15" x14ac:dyDescent="0.35">
      <c r="A247" s="9"/>
    </row>
    <row r="248" spans="1:1" ht="15" x14ac:dyDescent="0.35">
      <c r="A248" s="9"/>
    </row>
    <row r="249" spans="1:1" ht="15" x14ac:dyDescent="0.35">
      <c r="A249" s="9"/>
    </row>
    <row r="250" spans="1:1" ht="15" x14ac:dyDescent="0.35">
      <c r="A250" s="9"/>
    </row>
    <row r="251" spans="1:1" ht="15" x14ac:dyDescent="0.35">
      <c r="A251" s="9"/>
    </row>
    <row r="252" spans="1:1" ht="15" x14ac:dyDescent="0.35">
      <c r="A252" s="9"/>
    </row>
    <row r="253" spans="1:1" ht="15" x14ac:dyDescent="0.35">
      <c r="A253" s="9"/>
    </row>
    <row r="254" spans="1:1" ht="15" x14ac:dyDescent="0.35">
      <c r="A254" s="9"/>
    </row>
    <row r="255" spans="1:1" ht="15" x14ac:dyDescent="0.35">
      <c r="A255" s="9"/>
    </row>
    <row r="256" spans="1:1" ht="15" x14ac:dyDescent="0.35">
      <c r="A256" s="9"/>
    </row>
    <row r="257" spans="1:1" ht="15" x14ac:dyDescent="0.35">
      <c r="A257" s="9"/>
    </row>
    <row r="258" spans="1:1" ht="15" x14ac:dyDescent="0.35">
      <c r="A258" s="9"/>
    </row>
    <row r="259" spans="1:1" ht="15" x14ac:dyDescent="0.35">
      <c r="A259" s="9"/>
    </row>
    <row r="260" spans="1:1" ht="15" x14ac:dyDescent="0.35">
      <c r="A260" s="9"/>
    </row>
    <row r="261" spans="1:1" ht="15" x14ac:dyDescent="0.35">
      <c r="A261" s="9"/>
    </row>
    <row r="262" spans="1:1" ht="15" x14ac:dyDescent="0.35">
      <c r="A262" s="9"/>
    </row>
    <row r="263" spans="1:1" ht="15" x14ac:dyDescent="0.35">
      <c r="A263" s="9"/>
    </row>
    <row r="264" spans="1:1" ht="15" x14ac:dyDescent="0.35">
      <c r="A264" s="9"/>
    </row>
    <row r="265" spans="1:1" ht="15" x14ac:dyDescent="0.35">
      <c r="A265" s="9"/>
    </row>
    <row r="266" spans="1:1" ht="15" x14ac:dyDescent="0.35">
      <c r="A266" s="9"/>
    </row>
    <row r="267" spans="1:1" ht="15" x14ac:dyDescent="0.35">
      <c r="A267" s="9"/>
    </row>
    <row r="268" spans="1:1" ht="15" x14ac:dyDescent="0.35">
      <c r="A268" s="9"/>
    </row>
    <row r="269" spans="1:1" ht="15" x14ac:dyDescent="0.35">
      <c r="A269" s="9"/>
    </row>
    <row r="270" spans="1:1" ht="15" x14ac:dyDescent="0.35">
      <c r="A270" s="9"/>
    </row>
    <row r="271" spans="1:1" ht="15" x14ac:dyDescent="0.35">
      <c r="A271" s="9"/>
    </row>
    <row r="272" spans="1:1" ht="15" x14ac:dyDescent="0.35">
      <c r="A272" s="9"/>
    </row>
    <row r="273" spans="1:1" ht="15" x14ac:dyDescent="0.35">
      <c r="A273" s="9"/>
    </row>
    <row r="274" spans="1:1" ht="15" x14ac:dyDescent="0.35">
      <c r="A274" s="9"/>
    </row>
    <row r="275" spans="1:1" ht="15" x14ac:dyDescent="0.35">
      <c r="A275" s="9"/>
    </row>
    <row r="276" spans="1:1" ht="15" x14ac:dyDescent="0.35">
      <c r="A276" s="9"/>
    </row>
    <row r="277" spans="1:1" ht="15" x14ac:dyDescent="0.35">
      <c r="A277" s="9"/>
    </row>
    <row r="278" spans="1:1" ht="15" x14ac:dyDescent="0.35">
      <c r="A278" s="9"/>
    </row>
    <row r="279" spans="1:1" ht="15" x14ac:dyDescent="0.35">
      <c r="A279" s="9"/>
    </row>
    <row r="280" spans="1:1" ht="15" x14ac:dyDescent="0.35">
      <c r="A280" s="9"/>
    </row>
    <row r="281" spans="1:1" ht="15" x14ac:dyDescent="0.35">
      <c r="A281" s="9"/>
    </row>
    <row r="282" spans="1:1" ht="15" x14ac:dyDescent="0.35">
      <c r="A282" s="9"/>
    </row>
    <row r="283" spans="1:1" ht="15" x14ac:dyDescent="0.35">
      <c r="A283" s="9"/>
    </row>
    <row r="284" spans="1:1" ht="15" x14ac:dyDescent="0.35">
      <c r="A284" s="9"/>
    </row>
    <row r="285" spans="1:1" ht="15" x14ac:dyDescent="0.35">
      <c r="A285" s="9"/>
    </row>
    <row r="286" spans="1:1" ht="15" x14ac:dyDescent="0.35">
      <c r="A286" s="9"/>
    </row>
    <row r="287" spans="1:1" ht="15" x14ac:dyDescent="0.35">
      <c r="A287" s="9"/>
    </row>
    <row r="288" spans="1:1" ht="15" x14ac:dyDescent="0.35">
      <c r="A288" s="9"/>
    </row>
    <row r="289" spans="1:1" ht="15" x14ac:dyDescent="0.35">
      <c r="A289" s="9"/>
    </row>
    <row r="290" spans="1:1" ht="15" x14ac:dyDescent="0.35">
      <c r="A290" s="9"/>
    </row>
    <row r="291" spans="1:1" ht="15" x14ac:dyDescent="0.35">
      <c r="A291" s="9"/>
    </row>
    <row r="292" spans="1:1" ht="15" x14ac:dyDescent="0.35">
      <c r="A292" s="9"/>
    </row>
    <row r="293" spans="1:1" ht="15" x14ac:dyDescent="0.35">
      <c r="A293" s="9"/>
    </row>
    <row r="294" spans="1:1" ht="15" x14ac:dyDescent="0.35">
      <c r="A294" s="9"/>
    </row>
    <row r="295" spans="1:1" ht="15" x14ac:dyDescent="0.35">
      <c r="A295" s="9"/>
    </row>
    <row r="296" spans="1:1" ht="15" x14ac:dyDescent="0.35">
      <c r="A296" s="9"/>
    </row>
    <row r="297" spans="1:1" ht="15" x14ac:dyDescent="0.35">
      <c r="A297" s="9"/>
    </row>
    <row r="298" spans="1:1" ht="15" x14ac:dyDescent="0.35">
      <c r="A298" s="9"/>
    </row>
    <row r="299" spans="1:1" ht="15" x14ac:dyDescent="0.35">
      <c r="A299" s="9"/>
    </row>
    <row r="300" spans="1:1" ht="15" x14ac:dyDescent="0.35">
      <c r="A300" s="9"/>
    </row>
    <row r="301" spans="1:1" ht="15" x14ac:dyDescent="0.35">
      <c r="A301" s="9"/>
    </row>
    <row r="302" spans="1:1" ht="15" x14ac:dyDescent="0.35">
      <c r="A302" s="9"/>
    </row>
    <row r="303" spans="1:1" ht="15" x14ac:dyDescent="0.35">
      <c r="A303" s="9"/>
    </row>
    <row r="304" spans="1:1" ht="15" x14ac:dyDescent="0.35">
      <c r="A304" s="9"/>
    </row>
    <row r="305" spans="1:1" ht="15" x14ac:dyDescent="0.35">
      <c r="A305" s="9"/>
    </row>
    <row r="306" spans="1:1" ht="15" x14ac:dyDescent="0.35">
      <c r="A306" s="9"/>
    </row>
    <row r="307" spans="1:1" ht="15" x14ac:dyDescent="0.35">
      <c r="A307" s="9"/>
    </row>
    <row r="308" spans="1:1" ht="15" x14ac:dyDescent="0.35">
      <c r="A308" s="9"/>
    </row>
    <row r="309" spans="1:1" ht="15" x14ac:dyDescent="0.35">
      <c r="A309" s="9"/>
    </row>
    <row r="310" spans="1:1" ht="15" x14ac:dyDescent="0.35">
      <c r="A310" s="9"/>
    </row>
    <row r="311" spans="1:1" ht="15" x14ac:dyDescent="0.35">
      <c r="A311" s="9"/>
    </row>
    <row r="312" spans="1:1" ht="15" x14ac:dyDescent="0.35">
      <c r="A312" s="9"/>
    </row>
    <row r="313" spans="1:1" ht="15" x14ac:dyDescent="0.35">
      <c r="A313" s="9"/>
    </row>
    <row r="314" spans="1:1" ht="15" x14ac:dyDescent="0.35">
      <c r="A314" s="9"/>
    </row>
    <row r="315" spans="1:1" ht="15" x14ac:dyDescent="0.35">
      <c r="A315" s="9"/>
    </row>
    <row r="316" spans="1:1" ht="15" x14ac:dyDescent="0.35">
      <c r="A316" s="9"/>
    </row>
    <row r="317" spans="1:1" ht="15" x14ac:dyDescent="0.35">
      <c r="A317" s="9"/>
    </row>
    <row r="318" spans="1:1" ht="15" x14ac:dyDescent="0.35">
      <c r="A318" s="9"/>
    </row>
    <row r="319" spans="1:1" ht="15" x14ac:dyDescent="0.35">
      <c r="A319" s="9"/>
    </row>
    <row r="320" spans="1:1" ht="15" x14ac:dyDescent="0.35">
      <c r="A320" s="9"/>
    </row>
    <row r="321" spans="1:1" ht="15" x14ac:dyDescent="0.35">
      <c r="A321" s="9"/>
    </row>
    <row r="322" spans="1:1" ht="15" x14ac:dyDescent="0.35">
      <c r="A322" s="9"/>
    </row>
    <row r="323" spans="1:1" ht="15" x14ac:dyDescent="0.35">
      <c r="A323" s="9"/>
    </row>
    <row r="324" spans="1:1" ht="15" x14ac:dyDescent="0.35">
      <c r="A324" s="9"/>
    </row>
    <row r="325" spans="1:1" ht="15" x14ac:dyDescent="0.35">
      <c r="A325" s="9"/>
    </row>
    <row r="326" spans="1:1" ht="15" x14ac:dyDescent="0.35">
      <c r="A326" s="9"/>
    </row>
    <row r="327" spans="1:1" ht="15" x14ac:dyDescent="0.35">
      <c r="A327" s="9"/>
    </row>
    <row r="328" spans="1:1" ht="15" x14ac:dyDescent="0.35">
      <c r="A328" s="9"/>
    </row>
    <row r="329" spans="1:1" ht="15" x14ac:dyDescent="0.35">
      <c r="A329" s="9"/>
    </row>
    <row r="330" spans="1:1" ht="15" x14ac:dyDescent="0.35">
      <c r="A330" s="9"/>
    </row>
    <row r="331" spans="1:1" ht="15" x14ac:dyDescent="0.35">
      <c r="A331" s="9"/>
    </row>
    <row r="332" spans="1:1" ht="15" x14ac:dyDescent="0.35">
      <c r="A332" s="9"/>
    </row>
    <row r="333" spans="1:1" ht="15" x14ac:dyDescent="0.35">
      <c r="A333" s="9"/>
    </row>
    <row r="334" spans="1:1" ht="15" x14ac:dyDescent="0.35">
      <c r="A334" s="9"/>
    </row>
    <row r="335" spans="1:1" ht="15" x14ac:dyDescent="0.35">
      <c r="A335" s="9"/>
    </row>
    <row r="336" spans="1:1" ht="15" x14ac:dyDescent="0.35">
      <c r="A336" s="9"/>
    </row>
    <row r="337" spans="1:1" ht="15" x14ac:dyDescent="0.35">
      <c r="A337" s="9"/>
    </row>
    <row r="338" spans="1:1" ht="15" x14ac:dyDescent="0.35">
      <c r="A338" s="9"/>
    </row>
    <row r="339" spans="1:1" ht="15" x14ac:dyDescent="0.35">
      <c r="A339" s="9"/>
    </row>
    <row r="340" spans="1:1" ht="15" x14ac:dyDescent="0.35">
      <c r="A340" s="9"/>
    </row>
    <row r="341" spans="1:1" ht="15" x14ac:dyDescent="0.35">
      <c r="A341" s="9"/>
    </row>
    <row r="342" spans="1:1" ht="15" x14ac:dyDescent="0.35">
      <c r="A342" s="9"/>
    </row>
    <row r="343" spans="1:1" ht="15" x14ac:dyDescent="0.35">
      <c r="A343" s="9"/>
    </row>
    <row r="344" spans="1:1" ht="15" x14ac:dyDescent="0.35">
      <c r="A344" s="9"/>
    </row>
    <row r="345" spans="1:1" ht="15" x14ac:dyDescent="0.35">
      <c r="A345" s="9"/>
    </row>
    <row r="346" spans="1:1" ht="15" x14ac:dyDescent="0.35">
      <c r="A346" s="9"/>
    </row>
    <row r="347" spans="1:1" ht="15" x14ac:dyDescent="0.35">
      <c r="A347" s="9"/>
    </row>
    <row r="348" spans="1:1" ht="15" x14ac:dyDescent="0.35">
      <c r="A348" s="9"/>
    </row>
    <row r="349" spans="1:1" ht="15" x14ac:dyDescent="0.35">
      <c r="A349" s="9"/>
    </row>
    <row r="350" spans="1:1" ht="15" x14ac:dyDescent="0.35">
      <c r="A350" s="17"/>
    </row>
    <row r="351" spans="1:1" ht="15" x14ac:dyDescent="0.35">
      <c r="A351" s="17"/>
    </row>
    <row r="352" spans="1:1" ht="15" x14ac:dyDescent="0.35">
      <c r="A352" s="17"/>
    </row>
    <row r="353" spans="1:1" ht="15" x14ac:dyDescent="0.35">
      <c r="A353" s="17"/>
    </row>
    <row r="354" spans="1:1" ht="15" x14ac:dyDescent="0.35">
      <c r="A354" s="17"/>
    </row>
    <row r="355" spans="1:1" ht="15" x14ac:dyDescent="0.35">
      <c r="A355" s="17"/>
    </row>
    <row r="356" spans="1:1" ht="15" x14ac:dyDescent="0.35">
      <c r="A356" s="17"/>
    </row>
    <row r="357" spans="1:1" ht="15" x14ac:dyDescent="0.35">
      <c r="A357" s="17"/>
    </row>
    <row r="358" spans="1:1" ht="15" x14ac:dyDescent="0.35">
      <c r="A358" s="17"/>
    </row>
    <row r="359" spans="1:1" ht="15" x14ac:dyDescent="0.35">
      <c r="A359" s="17"/>
    </row>
    <row r="360" spans="1:1" ht="15" x14ac:dyDescent="0.35">
      <c r="A360" s="17"/>
    </row>
    <row r="361" spans="1:1" ht="15" x14ac:dyDescent="0.35">
      <c r="A361" s="17"/>
    </row>
    <row r="362" spans="1:1" ht="15" x14ac:dyDescent="0.35">
      <c r="A362" s="17"/>
    </row>
  </sheetData>
  <mergeCells count="1">
    <mergeCell ref="B23:G23"/>
  </mergeCells>
  <pageMargins left="0.7" right="0.7" top="0.75" bottom="0.75" header="0.3" footer="0.3"/>
  <pageSetup orientation="portrait" r:id="rId1"/>
  <headerFooter>
    <oddFooter>&amp;C&amp;1#&amp;"Calibri"&amp;10&amp;K0000FFClassification: Strict مقيدٍ</oddFooter>
  </headerFooter>
  <customProperties>
    <customPr name="Sheet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502F89-5CEC-416A-8ABB-827295936A39}">
  <dimension ref="A2:X999"/>
  <sheetViews>
    <sheetView showGridLines="0" rightToLeft="1" zoomScale="80" zoomScaleNormal="80" workbookViewId="0">
      <pane xSplit="2" ySplit="4" topLeftCell="C5" activePane="bottomRight" state="frozen"/>
      <selection activeCell="C5" sqref="C5"/>
      <selection pane="topRight" activeCell="C5" sqref="C5"/>
      <selection pane="bottomLeft" activeCell="C5" sqref="C5"/>
      <selection pane="bottomRight"/>
    </sheetView>
  </sheetViews>
  <sheetFormatPr defaultColWidth="8.7109375" defaultRowHeight="15" x14ac:dyDescent="0.2"/>
  <cols>
    <col min="1" max="1" width="3.28515625" style="81" customWidth="1"/>
    <col min="2" max="2" width="20.5703125" style="81" bestFit="1" customWidth="1"/>
    <col min="3" max="24" width="40.5703125" style="81" customWidth="1"/>
    <col min="25" max="16384" width="8.7109375" style="81"/>
  </cols>
  <sheetData>
    <row r="2" spans="1:24" ht="19.5" x14ac:dyDescent="0.35">
      <c r="A2"/>
      <c r="B2" s="109" t="s">
        <v>599</v>
      </c>
      <c r="C2" s="105" t="s">
        <v>20</v>
      </c>
      <c r="D2" s="105" t="s">
        <v>20</v>
      </c>
      <c r="E2" s="105" t="s">
        <v>20</v>
      </c>
      <c r="F2" s="105" t="s">
        <v>20</v>
      </c>
      <c r="G2" s="105" t="s">
        <v>20</v>
      </c>
      <c r="H2" s="105" t="s">
        <v>20</v>
      </c>
      <c r="I2" s="105" t="s">
        <v>20</v>
      </c>
      <c r="J2" s="105" t="s">
        <v>20</v>
      </c>
      <c r="K2" s="105" t="s">
        <v>20</v>
      </c>
      <c r="L2" s="105" t="s">
        <v>20</v>
      </c>
      <c r="M2" s="105" t="s">
        <v>20</v>
      </c>
      <c r="N2" s="105" t="s">
        <v>20</v>
      </c>
      <c r="O2" s="105" t="s">
        <v>20</v>
      </c>
      <c r="P2" s="105" t="s">
        <v>20</v>
      </c>
      <c r="Q2" s="105" t="s">
        <v>20</v>
      </c>
      <c r="R2" s="105" t="s">
        <v>20</v>
      </c>
    </row>
    <row r="3" spans="1:24" ht="19.5" x14ac:dyDescent="0.35">
      <c r="A3"/>
      <c r="B3" s="109" t="s">
        <v>600</v>
      </c>
      <c r="C3" s="106" t="s">
        <v>136</v>
      </c>
      <c r="D3" s="106" t="s">
        <v>136</v>
      </c>
      <c r="E3" s="106" t="s">
        <v>121</v>
      </c>
      <c r="F3" s="106" t="s">
        <v>121</v>
      </c>
      <c r="G3" s="106" t="s">
        <v>454</v>
      </c>
      <c r="H3" s="106" t="s">
        <v>454</v>
      </c>
      <c r="I3" s="106" t="s">
        <v>49</v>
      </c>
      <c r="J3" s="106" t="s">
        <v>49</v>
      </c>
      <c r="K3" s="106" t="s">
        <v>198</v>
      </c>
      <c r="L3" s="106" t="s">
        <v>198</v>
      </c>
      <c r="M3" s="106" t="s">
        <v>47</v>
      </c>
      <c r="N3" s="106" t="s">
        <v>47</v>
      </c>
      <c r="O3" s="106" t="s">
        <v>87</v>
      </c>
      <c r="P3" s="106" t="s">
        <v>87</v>
      </c>
      <c r="Q3" s="106" t="s">
        <v>435</v>
      </c>
      <c r="R3" s="106" t="s">
        <v>435</v>
      </c>
    </row>
    <row r="4" spans="1:24" ht="19.5" x14ac:dyDescent="0.2">
      <c r="A4"/>
      <c r="B4" s="110" t="s">
        <v>601</v>
      </c>
      <c r="C4" s="107" t="s">
        <v>26</v>
      </c>
      <c r="D4" s="108" t="s">
        <v>28</v>
      </c>
      <c r="E4" s="107" t="s">
        <v>26</v>
      </c>
      <c r="F4" s="108" t="s">
        <v>28</v>
      </c>
      <c r="G4" s="107" t="s">
        <v>26</v>
      </c>
      <c r="H4" s="108" t="s">
        <v>28</v>
      </c>
      <c r="I4" s="107" t="s">
        <v>26</v>
      </c>
      <c r="J4" s="108" t="s">
        <v>28</v>
      </c>
      <c r="K4" s="107" t="s">
        <v>26</v>
      </c>
      <c r="L4" s="108" t="s">
        <v>28</v>
      </c>
      <c r="M4" s="107" t="s">
        <v>26</v>
      </c>
      <c r="N4" s="108" t="s">
        <v>28</v>
      </c>
      <c r="O4" s="107" t="s">
        <v>26</v>
      </c>
      <c r="P4" s="108" t="s">
        <v>28</v>
      </c>
      <c r="Q4" s="107" t="s">
        <v>26</v>
      </c>
      <c r="R4" s="108" t="s">
        <v>28</v>
      </c>
    </row>
    <row r="5" spans="1:24" ht="19.5" x14ac:dyDescent="0.35">
      <c r="C5" s="103" t="s">
        <v>40</v>
      </c>
      <c r="D5" s="103" t="s">
        <v>602</v>
      </c>
      <c r="E5" s="103" t="s">
        <v>320</v>
      </c>
      <c r="F5" s="103" t="s">
        <v>602</v>
      </c>
      <c r="G5" s="103" t="s">
        <v>66</v>
      </c>
      <c r="H5" s="103" t="s">
        <v>602</v>
      </c>
      <c r="I5" s="103" t="s">
        <v>314</v>
      </c>
      <c r="J5" s="103" t="s">
        <v>602</v>
      </c>
      <c r="K5" s="103" t="s">
        <v>36</v>
      </c>
      <c r="L5" s="103" t="s">
        <v>602</v>
      </c>
      <c r="M5" s="103" t="s">
        <v>45</v>
      </c>
      <c r="N5" s="103" t="s">
        <v>602</v>
      </c>
      <c r="O5" s="103" t="s">
        <v>53</v>
      </c>
      <c r="P5" s="103" t="s">
        <v>602</v>
      </c>
      <c r="Q5" s="103" t="s">
        <v>105</v>
      </c>
      <c r="R5" s="103" t="s">
        <v>602</v>
      </c>
      <c r="S5" s="103"/>
      <c r="T5" s="103"/>
      <c r="U5" s="103"/>
      <c r="V5" s="103"/>
      <c r="W5" s="103"/>
      <c r="X5" s="103"/>
    </row>
    <row r="6" spans="1:24" ht="19.5" x14ac:dyDescent="0.35">
      <c r="C6" s="103" t="s">
        <v>42</v>
      </c>
      <c r="D6" s="103" t="s">
        <v>603</v>
      </c>
      <c r="E6" s="103" t="s">
        <v>66</v>
      </c>
      <c r="F6" s="103" t="s">
        <v>603</v>
      </c>
      <c r="G6" s="103" t="s">
        <v>69</v>
      </c>
      <c r="H6" s="103" t="s">
        <v>603</v>
      </c>
      <c r="I6" s="103" t="s">
        <v>42</v>
      </c>
      <c r="J6" s="103" t="s">
        <v>603</v>
      </c>
      <c r="K6" s="103" t="s">
        <v>40</v>
      </c>
      <c r="L6" s="103" t="s">
        <v>603</v>
      </c>
      <c r="M6" s="103" t="s">
        <v>50</v>
      </c>
      <c r="N6" s="103" t="s">
        <v>603</v>
      </c>
      <c r="O6" s="103" t="s">
        <v>56</v>
      </c>
      <c r="P6" s="103" t="s">
        <v>603</v>
      </c>
      <c r="Q6" s="103" t="s">
        <v>122</v>
      </c>
      <c r="R6" s="103" t="s">
        <v>603</v>
      </c>
      <c r="S6" s="103"/>
      <c r="T6" s="103"/>
      <c r="U6" s="103"/>
      <c r="V6" s="103"/>
      <c r="W6" s="103"/>
      <c r="X6" s="103"/>
    </row>
    <row r="7" spans="1:24" ht="19.5" x14ac:dyDescent="0.35">
      <c r="C7" s="103" t="s">
        <v>53</v>
      </c>
      <c r="D7" s="103" t="s">
        <v>604</v>
      </c>
      <c r="E7" s="103" t="s">
        <v>72</v>
      </c>
      <c r="F7" s="103" t="s">
        <v>604</v>
      </c>
      <c r="G7" s="103" t="s">
        <v>72</v>
      </c>
      <c r="H7" s="103" t="s">
        <v>604</v>
      </c>
      <c r="I7" s="103" t="s">
        <v>48</v>
      </c>
      <c r="J7" s="103" t="s">
        <v>604</v>
      </c>
      <c r="K7" s="103" t="s">
        <v>42</v>
      </c>
      <c r="L7" s="103" t="s">
        <v>604</v>
      </c>
      <c r="M7" s="103" t="s">
        <v>53</v>
      </c>
      <c r="N7" s="103" t="s">
        <v>604</v>
      </c>
      <c r="O7" s="103" t="s">
        <v>66</v>
      </c>
      <c r="P7" s="103" t="s">
        <v>604</v>
      </c>
      <c r="Q7" s="103" t="s">
        <v>125</v>
      </c>
      <c r="R7" s="103" t="s">
        <v>604</v>
      </c>
      <c r="S7" s="103"/>
      <c r="T7" s="103"/>
      <c r="U7" s="103"/>
      <c r="V7" s="103"/>
      <c r="W7" s="103"/>
      <c r="X7" s="103"/>
    </row>
    <row r="8" spans="1:24" ht="19.5" x14ac:dyDescent="0.35">
      <c r="C8" s="103" t="s">
        <v>62</v>
      </c>
      <c r="D8" s="103" t="s">
        <v>605</v>
      </c>
      <c r="E8" s="103" t="s">
        <v>351</v>
      </c>
      <c r="F8" s="103" t="s">
        <v>605</v>
      </c>
      <c r="G8" s="103" t="s">
        <v>351</v>
      </c>
      <c r="H8" s="103" t="s">
        <v>605</v>
      </c>
      <c r="I8" s="103" t="s">
        <v>60</v>
      </c>
      <c r="J8" s="103" t="s">
        <v>605</v>
      </c>
      <c r="K8" s="103" t="s">
        <v>618</v>
      </c>
      <c r="L8" s="103" t="s">
        <v>605</v>
      </c>
      <c r="M8" s="103" t="s">
        <v>56</v>
      </c>
      <c r="N8" s="103" t="s">
        <v>605</v>
      </c>
      <c r="O8" s="103" t="s">
        <v>72</v>
      </c>
      <c r="P8" s="103" t="s">
        <v>605</v>
      </c>
      <c r="Q8" s="103" t="s">
        <v>399</v>
      </c>
      <c r="R8" s="103" t="s">
        <v>605</v>
      </c>
      <c r="S8" s="103"/>
      <c r="T8" s="103"/>
      <c r="U8" s="103"/>
      <c r="V8" s="103"/>
      <c r="W8" s="103"/>
      <c r="X8" s="103"/>
    </row>
    <row r="9" spans="1:24" ht="19.5" x14ac:dyDescent="0.35">
      <c r="C9" s="103" t="s">
        <v>66</v>
      </c>
      <c r="D9" s="103" t="s">
        <v>606</v>
      </c>
      <c r="E9" s="103" t="s">
        <v>84</v>
      </c>
      <c r="F9" s="103" t="s">
        <v>606</v>
      </c>
      <c r="G9" s="103" t="s">
        <v>84</v>
      </c>
      <c r="H9" s="103" t="s">
        <v>606</v>
      </c>
      <c r="I9" s="103" t="s">
        <v>66</v>
      </c>
      <c r="J9" s="103" t="s">
        <v>606</v>
      </c>
      <c r="K9" s="103" t="s">
        <v>50</v>
      </c>
      <c r="L9" s="103" t="s">
        <v>606</v>
      </c>
      <c r="M9" s="103" t="s">
        <v>347</v>
      </c>
      <c r="N9" s="103" t="s">
        <v>606</v>
      </c>
      <c r="O9" s="103" t="s">
        <v>84</v>
      </c>
      <c r="P9" s="103" t="s">
        <v>606</v>
      </c>
      <c r="Q9" s="103" t="s">
        <v>128</v>
      </c>
      <c r="R9" s="103" t="s">
        <v>606</v>
      </c>
      <c r="S9" s="103"/>
      <c r="T9" s="103"/>
      <c r="U9" s="103"/>
      <c r="V9" s="103"/>
      <c r="W9" s="103"/>
      <c r="X9" s="103"/>
    </row>
    <row r="10" spans="1:24" ht="19.5" x14ac:dyDescent="0.35">
      <c r="C10" s="103" t="s">
        <v>69</v>
      </c>
      <c r="D10" s="103" t="s">
        <v>441</v>
      </c>
      <c r="E10" s="103" t="s">
        <v>361</v>
      </c>
      <c r="F10" s="103" t="s">
        <v>441</v>
      </c>
      <c r="G10" s="103" t="s">
        <v>361</v>
      </c>
      <c r="H10" s="103" t="s">
        <v>441</v>
      </c>
      <c r="I10" s="103" t="s">
        <v>69</v>
      </c>
      <c r="J10" s="103" t="s">
        <v>441</v>
      </c>
      <c r="K10" s="103" t="s">
        <v>62</v>
      </c>
      <c r="L10" s="103" t="s">
        <v>441</v>
      </c>
      <c r="M10" s="103" t="s">
        <v>350</v>
      </c>
      <c r="N10" s="103" t="s">
        <v>441</v>
      </c>
      <c r="O10" s="103" t="s">
        <v>363</v>
      </c>
      <c r="P10" s="103" t="s">
        <v>441</v>
      </c>
      <c r="Q10" s="103" t="s">
        <v>434</v>
      </c>
      <c r="R10" s="103" t="s">
        <v>441</v>
      </c>
      <c r="S10" s="103"/>
      <c r="T10" s="103"/>
      <c r="U10" s="103"/>
      <c r="V10" s="103"/>
      <c r="W10" s="103"/>
      <c r="X10" s="103"/>
    </row>
    <row r="11" spans="1:24" ht="19.5" x14ac:dyDescent="0.35">
      <c r="C11" s="103" t="s">
        <v>344</v>
      </c>
      <c r="D11" s="103" t="s">
        <v>607</v>
      </c>
      <c r="E11" s="103" t="s">
        <v>365</v>
      </c>
      <c r="F11" s="103" t="s">
        <v>607</v>
      </c>
      <c r="G11" s="103" t="s">
        <v>365</v>
      </c>
      <c r="H11" s="103" t="s">
        <v>607</v>
      </c>
      <c r="I11" s="103" t="s">
        <v>348</v>
      </c>
      <c r="J11" s="103" t="s">
        <v>607</v>
      </c>
      <c r="K11" s="103" t="s">
        <v>66</v>
      </c>
      <c r="L11" s="103" t="s">
        <v>607</v>
      </c>
      <c r="M11" s="103" t="s">
        <v>72</v>
      </c>
      <c r="N11" s="103" t="s">
        <v>607</v>
      </c>
      <c r="O11" s="103" t="s">
        <v>86</v>
      </c>
      <c r="P11" s="103" t="s">
        <v>607</v>
      </c>
      <c r="Q11" s="103" t="s">
        <v>174</v>
      </c>
      <c r="R11" s="103" t="s">
        <v>607</v>
      </c>
      <c r="S11" s="103"/>
      <c r="T11" s="103"/>
      <c r="U11" s="103"/>
      <c r="V11" s="103"/>
      <c r="W11" s="103"/>
      <c r="X11" s="103"/>
    </row>
    <row r="12" spans="1:24" ht="19.5" x14ac:dyDescent="0.35">
      <c r="C12" s="103" t="s">
        <v>72</v>
      </c>
      <c r="D12" s="103" t="s">
        <v>608</v>
      </c>
      <c r="E12" s="103" t="s">
        <v>382</v>
      </c>
      <c r="F12" s="103" t="s">
        <v>608</v>
      </c>
      <c r="G12" s="103" t="s">
        <v>97</v>
      </c>
      <c r="H12" s="103" t="s">
        <v>608</v>
      </c>
      <c r="I12" s="103" t="s">
        <v>72</v>
      </c>
      <c r="J12" s="103" t="s">
        <v>608</v>
      </c>
      <c r="K12" s="103" t="s">
        <v>69</v>
      </c>
      <c r="L12" s="103" t="s">
        <v>608</v>
      </c>
      <c r="M12" s="103" t="s">
        <v>75</v>
      </c>
      <c r="N12" s="103" t="s">
        <v>608</v>
      </c>
      <c r="O12" s="103" t="s">
        <v>88</v>
      </c>
      <c r="P12" s="103" t="s">
        <v>608</v>
      </c>
      <c r="Q12" s="103" t="s">
        <v>438</v>
      </c>
      <c r="R12" s="103" t="s">
        <v>608</v>
      </c>
      <c r="S12" s="103"/>
      <c r="T12" s="103"/>
      <c r="U12" s="103"/>
      <c r="V12" s="103"/>
      <c r="W12" s="103"/>
      <c r="X12" s="103"/>
    </row>
    <row r="13" spans="1:24" ht="19.5" x14ac:dyDescent="0.35">
      <c r="C13" s="103" t="s">
        <v>75</v>
      </c>
      <c r="D13" s="103" t="s">
        <v>609</v>
      </c>
      <c r="E13" s="103" t="s">
        <v>120</v>
      </c>
      <c r="F13" s="103" t="s">
        <v>609</v>
      </c>
      <c r="G13" s="103" t="s">
        <v>125</v>
      </c>
      <c r="H13" s="103" t="s">
        <v>609</v>
      </c>
      <c r="I13" s="103" t="s">
        <v>75</v>
      </c>
      <c r="J13" s="103" t="s">
        <v>609</v>
      </c>
      <c r="K13" s="103" t="s">
        <v>348</v>
      </c>
      <c r="L13" s="103" t="s">
        <v>609</v>
      </c>
      <c r="M13" s="103" t="s">
        <v>84</v>
      </c>
      <c r="N13" s="103" t="s">
        <v>609</v>
      </c>
      <c r="O13" s="103" t="s">
        <v>364</v>
      </c>
      <c r="P13" s="103" t="s">
        <v>609</v>
      </c>
      <c r="Q13" s="103" t="s">
        <v>444</v>
      </c>
      <c r="R13" s="103" t="s">
        <v>609</v>
      </c>
      <c r="S13" s="103"/>
      <c r="T13" s="103"/>
      <c r="U13" s="103"/>
      <c r="V13" s="103"/>
      <c r="W13" s="103"/>
      <c r="X13" s="103"/>
    </row>
    <row r="14" spans="1:24" ht="19.5" x14ac:dyDescent="0.35">
      <c r="C14" s="103" t="s">
        <v>78</v>
      </c>
      <c r="D14" s="103" t="s">
        <v>610</v>
      </c>
      <c r="E14" s="103" t="s">
        <v>396</v>
      </c>
      <c r="F14" s="103" t="s">
        <v>610</v>
      </c>
      <c r="G14" s="103" t="s">
        <v>399</v>
      </c>
      <c r="H14" s="103" t="s">
        <v>610</v>
      </c>
      <c r="I14" s="103" t="s">
        <v>78</v>
      </c>
      <c r="J14" s="103" t="s">
        <v>610</v>
      </c>
      <c r="K14" s="103" t="s">
        <v>72</v>
      </c>
      <c r="L14" s="103" t="s">
        <v>610</v>
      </c>
      <c r="M14" s="103" t="s">
        <v>377</v>
      </c>
      <c r="N14" s="103" t="s">
        <v>610</v>
      </c>
      <c r="O14" s="103" t="s">
        <v>635</v>
      </c>
      <c r="P14" s="103" t="s">
        <v>610</v>
      </c>
      <c r="Q14" s="103" t="s">
        <v>184</v>
      </c>
      <c r="R14" s="103" t="s">
        <v>610</v>
      </c>
      <c r="S14" s="103"/>
      <c r="T14" s="103"/>
      <c r="U14" s="103"/>
      <c r="V14" s="103"/>
      <c r="W14" s="103"/>
      <c r="X14" s="103"/>
    </row>
    <row r="15" spans="1:24" ht="19.5" x14ac:dyDescent="0.35">
      <c r="C15" s="103" t="s">
        <v>84</v>
      </c>
      <c r="D15" s="103" t="s">
        <v>611</v>
      </c>
      <c r="E15" s="103" t="s">
        <v>125</v>
      </c>
      <c r="F15" s="103" t="s">
        <v>611</v>
      </c>
      <c r="G15" s="103" t="s">
        <v>137</v>
      </c>
      <c r="H15" s="103" t="s">
        <v>611</v>
      </c>
      <c r="I15" s="103" t="s">
        <v>84</v>
      </c>
      <c r="J15" s="103" t="s">
        <v>611</v>
      </c>
      <c r="K15" s="103" t="s">
        <v>351</v>
      </c>
      <c r="L15" s="103" t="s">
        <v>611</v>
      </c>
      <c r="M15" s="103" t="s">
        <v>378</v>
      </c>
      <c r="N15" s="103" t="s">
        <v>611</v>
      </c>
      <c r="O15" s="103" t="s">
        <v>97</v>
      </c>
      <c r="P15" s="103" t="s">
        <v>611</v>
      </c>
      <c r="Q15" s="103" t="s">
        <v>222</v>
      </c>
      <c r="R15" s="103" t="s">
        <v>611</v>
      </c>
      <c r="S15" s="103"/>
      <c r="T15" s="103"/>
      <c r="U15" s="103"/>
      <c r="V15" s="103"/>
      <c r="W15" s="103"/>
      <c r="X15" s="103"/>
    </row>
    <row r="16" spans="1:24" ht="19.5" x14ac:dyDescent="0.35">
      <c r="C16" s="103" t="s">
        <v>361</v>
      </c>
      <c r="D16" s="103" t="s">
        <v>612</v>
      </c>
      <c r="E16" s="103" t="s">
        <v>399</v>
      </c>
      <c r="F16" s="103" t="s">
        <v>612</v>
      </c>
      <c r="G16" s="103" t="s">
        <v>636</v>
      </c>
      <c r="H16" s="103" t="s">
        <v>612</v>
      </c>
      <c r="I16" s="103" t="s">
        <v>94</v>
      </c>
      <c r="J16" s="103" t="s">
        <v>612</v>
      </c>
      <c r="K16" s="103" t="s">
        <v>75</v>
      </c>
      <c r="L16" s="103" t="s">
        <v>612</v>
      </c>
      <c r="M16" s="103" t="s">
        <v>379</v>
      </c>
      <c r="N16" s="103" t="s">
        <v>612</v>
      </c>
      <c r="O16" s="103" t="s">
        <v>385</v>
      </c>
      <c r="P16" s="103" t="s">
        <v>612</v>
      </c>
      <c r="Q16" s="103" t="s">
        <v>234</v>
      </c>
      <c r="R16" s="103" t="s">
        <v>612</v>
      </c>
      <c r="S16" s="103"/>
      <c r="T16" s="103"/>
      <c r="U16" s="103"/>
      <c r="V16" s="103"/>
      <c r="W16" s="103"/>
      <c r="X16" s="103"/>
    </row>
    <row r="17" spans="3:24" ht="19.5" x14ac:dyDescent="0.35">
      <c r="C17" s="103" t="s">
        <v>100</v>
      </c>
      <c r="D17" s="103" t="s">
        <v>622</v>
      </c>
      <c r="E17" s="103" t="s">
        <v>137</v>
      </c>
      <c r="F17" s="103" t="s">
        <v>622</v>
      </c>
      <c r="G17" s="103" t="s">
        <v>184</v>
      </c>
      <c r="H17" s="103" t="s">
        <v>622</v>
      </c>
      <c r="I17" s="103" t="s">
        <v>97</v>
      </c>
      <c r="J17" s="103" t="s">
        <v>622</v>
      </c>
      <c r="K17" s="103" t="s">
        <v>78</v>
      </c>
      <c r="L17" s="103" t="s">
        <v>622</v>
      </c>
      <c r="M17" s="103" t="s">
        <v>97</v>
      </c>
      <c r="N17" s="103" t="s">
        <v>622</v>
      </c>
      <c r="O17" s="103" t="s">
        <v>108</v>
      </c>
      <c r="P17" s="103" t="s">
        <v>622</v>
      </c>
      <c r="Q17" s="103" t="s">
        <v>541</v>
      </c>
      <c r="R17" s="103" t="s">
        <v>622</v>
      </c>
      <c r="S17" s="103"/>
      <c r="T17" s="103"/>
      <c r="U17" s="103"/>
      <c r="V17" s="103"/>
      <c r="W17" s="103"/>
      <c r="X17" s="103"/>
    </row>
    <row r="18" spans="3:24" ht="19.5" x14ac:dyDescent="0.35">
      <c r="C18" s="103" t="s">
        <v>105</v>
      </c>
      <c r="D18" s="103" t="s">
        <v>614</v>
      </c>
      <c r="E18" s="103" t="s">
        <v>184</v>
      </c>
      <c r="F18" s="103" t="s">
        <v>614</v>
      </c>
      <c r="G18" s="103" t="s">
        <v>448</v>
      </c>
      <c r="H18" s="103" t="s">
        <v>614</v>
      </c>
      <c r="I18" s="103" t="s">
        <v>396</v>
      </c>
      <c r="J18" s="103" t="s">
        <v>614</v>
      </c>
      <c r="K18" s="103" t="s">
        <v>354</v>
      </c>
      <c r="L18" s="103" t="s">
        <v>614</v>
      </c>
      <c r="M18" s="103" t="s">
        <v>102</v>
      </c>
      <c r="N18" s="103" t="s">
        <v>614</v>
      </c>
      <c r="O18" s="103" t="s">
        <v>111</v>
      </c>
      <c r="P18" s="103" t="s">
        <v>614</v>
      </c>
      <c r="Q18" s="103" t="s">
        <v>554</v>
      </c>
      <c r="R18" s="103" t="s">
        <v>614</v>
      </c>
      <c r="S18" s="103"/>
      <c r="T18" s="103"/>
      <c r="U18" s="103"/>
      <c r="V18" s="103"/>
      <c r="W18" s="103"/>
      <c r="X18" s="103"/>
    </row>
    <row r="19" spans="3:24" ht="19.5" x14ac:dyDescent="0.35">
      <c r="C19" s="103" t="s">
        <v>396</v>
      </c>
      <c r="D19" s="103" t="s">
        <v>615</v>
      </c>
      <c r="E19" s="103" t="s">
        <v>450</v>
      </c>
      <c r="F19" s="103" t="s">
        <v>615</v>
      </c>
      <c r="G19" s="103" t="s">
        <v>453</v>
      </c>
      <c r="H19" s="103" t="s">
        <v>615</v>
      </c>
      <c r="I19" s="103" t="s">
        <v>122</v>
      </c>
      <c r="J19" s="103" t="s">
        <v>615</v>
      </c>
      <c r="K19" s="103" t="s">
        <v>84</v>
      </c>
      <c r="L19" s="103" t="s">
        <v>615</v>
      </c>
      <c r="M19" s="103" t="s">
        <v>105</v>
      </c>
      <c r="N19" s="103" t="s">
        <v>615</v>
      </c>
      <c r="O19" s="103" t="s">
        <v>122</v>
      </c>
      <c r="P19" s="103" t="s">
        <v>615</v>
      </c>
      <c r="Q19" s="103" t="s">
        <v>271</v>
      </c>
      <c r="R19" s="103" t="s">
        <v>615</v>
      </c>
      <c r="S19" s="103"/>
      <c r="T19" s="103"/>
      <c r="U19" s="103"/>
      <c r="V19" s="103"/>
      <c r="W19" s="103"/>
      <c r="X19" s="103"/>
    </row>
    <row r="20" spans="3:24" ht="19.5" x14ac:dyDescent="0.35">
      <c r="C20" s="103" t="s">
        <v>122</v>
      </c>
      <c r="D20" s="103"/>
      <c r="E20" s="103" t="s">
        <v>213</v>
      </c>
      <c r="F20" s="103"/>
      <c r="G20" s="103" t="s">
        <v>625</v>
      </c>
      <c r="H20" s="103"/>
      <c r="I20" s="103" t="s">
        <v>125</v>
      </c>
      <c r="J20" s="103"/>
      <c r="K20" s="103" t="s">
        <v>369</v>
      </c>
      <c r="L20" s="103"/>
      <c r="M20" s="103" t="s">
        <v>111</v>
      </c>
      <c r="N20" s="103"/>
      <c r="O20" s="103" t="s">
        <v>125</v>
      </c>
      <c r="P20" s="103"/>
      <c r="Q20" s="103" t="s">
        <v>280</v>
      </c>
      <c r="R20" s="103"/>
      <c r="S20" s="103"/>
      <c r="T20" s="103"/>
      <c r="U20" s="103"/>
      <c r="V20" s="103"/>
      <c r="W20" s="103"/>
      <c r="X20" s="103"/>
    </row>
    <row r="21" spans="3:24" ht="19.5" x14ac:dyDescent="0.35">
      <c r="C21" s="103" t="s">
        <v>125</v>
      </c>
      <c r="D21" s="103"/>
      <c r="E21" s="103" t="s">
        <v>224</v>
      </c>
      <c r="F21" s="103"/>
      <c r="G21" s="103" t="s">
        <v>472</v>
      </c>
      <c r="H21" s="103"/>
      <c r="I21" s="103" t="s">
        <v>399</v>
      </c>
      <c r="J21" s="103"/>
      <c r="K21" s="103" t="s">
        <v>370</v>
      </c>
      <c r="L21" s="103"/>
      <c r="M21" s="103" t="s">
        <v>122</v>
      </c>
      <c r="N21" s="103"/>
      <c r="O21" s="103" t="s">
        <v>132</v>
      </c>
      <c r="P21" s="103"/>
      <c r="Q21" s="103"/>
      <c r="R21" s="103"/>
      <c r="S21" s="103"/>
      <c r="T21" s="103"/>
      <c r="U21" s="103"/>
      <c r="V21" s="103"/>
      <c r="W21" s="103"/>
      <c r="X21" s="103"/>
    </row>
    <row r="22" spans="3:24" ht="19.5" x14ac:dyDescent="0.35">
      <c r="C22" s="103" t="s">
        <v>137</v>
      </c>
      <c r="D22" s="103"/>
      <c r="E22" s="103" t="s">
        <v>637</v>
      </c>
      <c r="F22" s="103"/>
      <c r="G22" s="103" t="s">
        <v>211</v>
      </c>
      <c r="H22" s="103"/>
      <c r="I22" s="103" t="s">
        <v>128</v>
      </c>
      <c r="J22" s="103"/>
      <c r="K22" s="103" t="s">
        <v>635</v>
      </c>
      <c r="L22" s="103"/>
      <c r="M22" s="103" t="s">
        <v>125</v>
      </c>
      <c r="N22" s="103"/>
      <c r="O22" s="103" t="s">
        <v>413</v>
      </c>
      <c r="P22" s="103"/>
      <c r="Q22" s="103"/>
      <c r="R22" s="103"/>
      <c r="S22" s="103"/>
      <c r="T22" s="103"/>
      <c r="U22" s="103"/>
      <c r="V22" s="103"/>
      <c r="W22" s="103"/>
      <c r="X22" s="103"/>
    </row>
    <row r="23" spans="3:24" ht="19.5" x14ac:dyDescent="0.35">
      <c r="C23" s="103" t="s">
        <v>636</v>
      </c>
      <c r="D23" s="103"/>
      <c r="E23" s="103" t="s">
        <v>258</v>
      </c>
      <c r="F23" s="103"/>
      <c r="G23" s="103" t="s">
        <v>213</v>
      </c>
      <c r="H23" s="103"/>
      <c r="I23" s="103" t="s">
        <v>137</v>
      </c>
      <c r="J23" s="103"/>
      <c r="K23" s="103" t="s">
        <v>382</v>
      </c>
      <c r="L23" s="103"/>
      <c r="M23" s="103" t="s">
        <v>399</v>
      </c>
      <c r="N23" s="103"/>
      <c r="O23" s="103" t="s">
        <v>146</v>
      </c>
      <c r="P23" s="103"/>
      <c r="Q23" s="103"/>
      <c r="R23" s="103"/>
      <c r="S23" s="103"/>
      <c r="T23" s="103"/>
      <c r="U23" s="103"/>
      <c r="V23" s="103"/>
      <c r="W23" s="103"/>
      <c r="X23" s="103"/>
    </row>
    <row r="24" spans="3:24" ht="19.5" x14ac:dyDescent="0.35">
      <c r="C24" s="103" t="s">
        <v>157</v>
      </c>
      <c r="D24" s="103"/>
      <c r="E24" s="103" t="s">
        <v>558</v>
      </c>
      <c r="F24" s="103"/>
      <c r="G24" s="103" t="s">
        <v>217</v>
      </c>
      <c r="H24" s="103"/>
      <c r="I24" s="103" t="s">
        <v>408</v>
      </c>
      <c r="J24" s="103"/>
      <c r="K24" s="103" t="s">
        <v>97</v>
      </c>
      <c r="L24" s="103"/>
      <c r="M24" s="103" t="s">
        <v>128</v>
      </c>
      <c r="N24" s="103"/>
      <c r="O24" s="103" t="s">
        <v>157</v>
      </c>
      <c r="P24" s="103"/>
      <c r="Q24" s="103"/>
      <c r="R24" s="103"/>
      <c r="S24" s="103"/>
      <c r="T24" s="103"/>
      <c r="U24" s="103"/>
      <c r="V24" s="103"/>
      <c r="W24" s="103"/>
      <c r="X24" s="103"/>
    </row>
    <row r="25" spans="3:24" ht="19.5" x14ac:dyDescent="0.35">
      <c r="C25" s="103" t="s">
        <v>184</v>
      </c>
      <c r="D25" s="103"/>
      <c r="E25" s="103" t="s">
        <v>623</v>
      </c>
      <c r="F25" s="103"/>
      <c r="G25" s="103" t="s">
        <v>227</v>
      </c>
      <c r="H25" s="103"/>
      <c r="I25" s="103" t="s">
        <v>409</v>
      </c>
      <c r="J25" s="103"/>
      <c r="K25" s="103" t="s">
        <v>100</v>
      </c>
      <c r="L25" s="103"/>
      <c r="M25" s="103" t="s">
        <v>146</v>
      </c>
      <c r="N25" s="103"/>
      <c r="O25" s="103" t="s">
        <v>159</v>
      </c>
      <c r="P25" s="103"/>
      <c r="Q25" s="103"/>
      <c r="R25" s="103"/>
      <c r="S25" s="103"/>
      <c r="T25" s="103"/>
      <c r="U25" s="103"/>
      <c r="V25" s="103"/>
      <c r="W25" s="103"/>
      <c r="X25" s="103"/>
    </row>
    <row r="26" spans="3:24" ht="19.5" x14ac:dyDescent="0.35">
      <c r="C26" s="103" t="s">
        <v>625</v>
      </c>
      <c r="D26" s="103"/>
      <c r="E26" s="103" t="s">
        <v>269</v>
      </c>
      <c r="F26" s="103"/>
      <c r="G26" s="103" t="s">
        <v>503</v>
      </c>
      <c r="H26" s="103"/>
      <c r="I26" s="103" t="s">
        <v>412</v>
      </c>
      <c r="J26" s="103"/>
      <c r="K26" s="103" t="s">
        <v>105</v>
      </c>
      <c r="L26" s="103"/>
      <c r="M26" s="103" t="s">
        <v>420</v>
      </c>
      <c r="N26" s="103"/>
      <c r="O26" s="103" t="s">
        <v>425</v>
      </c>
      <c r="P26" s="103"/>
      <c r="Q26" s="103"/>
      <c r="R26" s="103"/>
      <c r="S26" s="103"/>
      <c r="T26" s="103"/>
      <c r="U26" s="103"/>
      <c r="V26" s="103"/>
      <c r="W26" s="103"/>
      <c r="X26" s="103"/>
    </row>
    <row r="27" spans="3:24" ht="19.5" x14ac:dyDescent="0.35">
      <c r="C27" s="103" t="s">
        <v>213</v>
      </c>
      <c r="D27" s="103"/>
      <c r="E27" s="103" t="s">
        <v>271</v>
      </c>
      <c r="F27" s="103"/>
      <c r="G27" s="103" t="s">
        <v>547</v>
      </c>
      <c r="H27" s="103"/>
      <c r="I27" s="103" t="s">
        <v>636</v>
      </c>
      <c r="J27" s="103"/>
      <c r="K27" s="103" t="s">
        <v>387</v>
      </c>
      <c r="L27" s="103"/>
      <c r="M27" s="103" t="s">
        <v>427</v>
      </c>
      <c r="N27" s="103"/>
      <c r="O27" s="103" t="s">
        <v>169</v>
      </c>
      <c r="P27" s="103"/>
      <c r="Q27" s="103"/>
      <c r="R27" s="103"/>
      <c r="S27" s="103"/>
      <c r="T27" s="103"/>
      <c r="U27" s="103"/>
      <c r="V27" s="103"/>
      <c r="W27" s="103"/>
      <c r="X27" s="103"/>
    </row>
    <row r="28" spans="3:24" ht="19.5" x14ac:dyDescent="0.35">
      <c r="C28" s="103" t="s">
        <v>478</v>
      </c>
      <c r="D28" s="103"/>
      <c r="E28" s="103" t="s">
        <v>579</v>
      </c>
      <c r="F28" s="103"/>
      <c r="G28" s="103" t="s">
        <v>269</v>
      </c>
      <c r="H28" s="103"/>
      <c r="I28" s="103" t="s">
        <v>638</v>
      </c>
      <c r="J28" s="103"/>
      <c r="K28" s="103" t="s">
        <v>113</v>
      </c>
      <c r="L28" s="103"/>
      <c r="M28" s="103" t="s">
        <v>432</v>
      </c>
      <c r="N28" s="103"/>
      <c r="O28" s="103" t="s">
        <v>440</v>
      </c>
      <c r="P28" s="103"/>
      <c r="Q28" s="103"/>
      <c r="R28" s="103"/>
      <c r="S28" s="103"/>
      <c r="T28" s="103"/>
      <c r="U28" s="103"/>
      <c r="V28" s="103"/>
      <c r="W28" s="103"/>
      <c r="X28" s="103"/>
    </row>
    <row r="29" spans="3:24" ht="19.5" x14ac:dyDescent="0.35">
      <c r="C29" s="103" t="s">
        <v>238</v>
      </c>
      <c r="D29" s="103"/>
      <c r="E29" s="103" t="s">
        <v>624</v>
      </c>
      <c r="F29" s="103"/>
      <c r="G29" s="103" t="s">
        <v>271</v>
      </c>
      <c r="H29" s="103"/>
      <c r="I29" s="103" t="s">
        <v>419</v>
      </c>
      <c r="J29" s="103"/>
      <c r="K29" s="103" t="s">
        <v>396</v>
      </c>
      <c r="L29" s="103"/>
      <c r="M29" s="103" t="s">
        <v>169</v>
      </c>
      <c r="N29" s="103"/>
      <c r="O29" s="103" t="s">
        <v>186</v>
      </c>
      <c r="P29" s="103"/>
      <c r="Q29" s="103"/>
      <c r="R29" s="103"/>
      <c r="S29" s="103"/>
      <c r="T29" s="103"/>
      <c r="U29" s="103"/>
      <c r="V29" s="103"/>
      <c r="W29" s="103"/>
      <c r="X29" s="103"/>
    </row>
    <row r="30" spans="3:24" ht="19.5" x14ac:dyDescent="0.35">
      <c r="C30" s="103" t="s">
        <v>242</v>
      </c>
      <c r="D30" s="103"/>
      <c r="E30" s="103" t="s">
        <v>280</v>
      </c>
      <c r="F30" s="103"/>
      <c r="G30" s="103" t="s">
        <v>565</v>
      </c>
      <c r="H30" s="103"/>
      <c r="I30" s="103" t="s">
        <v>157</v>
      </c>
      <c r="J30" s="103"/>
      <c r="K30" s="103" t="s">
        <v>125</v>
      </c>
      <c r="L30" s="103"/>
      <c r="M30" s="103" t="s">
        <v>174</v>
      </c>
      <c r="N30" s="103"/>
      <c r="O30" s="103" t="s">
        <v>187</v>
      </c>
      <c r="P30" s="103"/>
      <c r="Q30" s="103"/>
      <c r="R30" s="103"/>
      <c r="S30" s="103"/>
      <c r="T30" s="103"/>
      <c r="U30" s="103"/>
      <c r="V30" s="103"/>
      <c r="W30" s="103"/>
      <c r="X30" s="103"/>
    </row>
    <row r="31" spans="3:24" ht="19.5" x14ac:dyDescent="0.35">
      <c r="C31" s="103" t="s">
        <v>244</v>
      </c>
      <c r="D31" s="103"/>
      <c r="E31" s="103"/>
      <c r="F31" s="103"/>
      <c r="G31" s="103" t="s">
        <v>624</v>
      </c>
      <c r="H31" s="103"/>
      <c r="I31" s="103" t="s">
        <v>184</v>
      </c>
      <c r="J31" s="103"/>
      <c r="K31" s="103" t="s">
        <v>636</v>
      </c>
      <c r="L31" s="103"/>
      <c r="M31" s="103" t="s">
        <v>438</v>
      </c>
      <c r="N31" s="103"/>
      <c r="O31" s="103" t="s">
        <v>194</v>
      </c>
      <c r="P31" s="103"/>
      <c r="Q31" s="103"/>
      <c r="R31" s="103"/>
      <c r="S31" s="103"/>
      <c r="T31" s="103"/>
      <c r="U31" s="103"/>
      <c r="V31" s="103"/>
      <c r="W31" s="103"/>
      <c r="X31" s="103"/>
    </row>
    <row r="32" spans="3:24" ht="19.5" x14ac:dyDescent="0.35">
      <c r="C32" s="103" t="s">
        <v>252</v>
      </c>
      <c r="D32" s="103"/>
      <c r="E32" s="103"/>
      <c r="F32" s="103"/>
      <c r="G32" s="103" t="s">
        <v>280</v>
      </c>
      <c r="H32" s="103"/>
      <c r="I32" s="103" t="s">
        <v>199</v>
      </c>
      <c r="J32" s="103"/>
      <c r="K32" s="103" t="s">
        <v>143</v>
      </c>
      <c r="L32" s="103"/>
      <c r="M32" s="103" t="s">
        <v>184</v>
      </c>
      <c r="N32" s="103"/>
      <c r="O32" s="103" t="s">
        <v>199</v>
      </c>
      <c r="P32" s="103"/>
      <c r="Q32" s="103"/>
      <c r="R32" s="103"/>
      <c r="S32" s="103"/>
      <c r="T32" s="103"/>
      <c r="U32" s="103"/>
      <c r="V32" s="103"/>
      <c r="W32" s="103"/>
      <c r="X32" s="103"/>
    </row>
    <row r="33" spans="3:24" ht="19.5" x14ac:dyDescent="0.35">
      <c r="C33" s="103" t="s">
        <v>258</v>
      </c>
      <c r="D33" s="103"/>
      <c r="E33" s="103"/>
      <c r="F33" s="103"/>
      <c r="G33" s="103" t="s">
        <v>283</v>
      </c>
      <c r="H33" s="103"/>
      <c r="I33" s="103" t="s">
        <v>625</v>
      </c>
      <c r="J33" s="103"/>
      <c r="K33" s="103" t="s">
        <v>157</v>
      </c>
      <c r="L33" s="103"/>
      <c r="M33" s="103" t="s">
        <v>188</v>
      </c>
      <c r="N33" s="103"/>
      <c r="O33" s="103" t="s">
        <v>465</v>
      </c>
      <c r="P33" s="103"/>
      <c r="Q33" s="103"/>
      <c r="R33" s="103"/>
      <c r="S33" s="103"/>
      <c r="T33" s="103"/>
      <c r="U33" s="103"/>
      <c r="V33" s="103"/>
      <c r="W33" s="103"/>
      <c r="X33" s="103"/>
    </row>
    <row r="34" spans="3:24" ht="19.5" x14ac:dyDescent="0.35">
      <c r="C34" s="103" t="s">
        <v>264</v>
      </c>
      <c r="D34" s="103"/>
      <c r="E34" s="103"/>
      <c r="F34" s="103"/>
      <c r="G34" s="103"/>
      <c r="H34" s="103"/>
      <c r="I34" s="103" t="s">
        <v>213</v>
      </c>
      <c r="J34" s="103"/>
      <c r="K34" s="103" t="s">
        <v>159</v>
      </c>
      <c r="L34" s="103"/>
      <c r="M34" s="103" t="s">
        <v>461</v>
      </c>
      <c r="N34" s="103"/>
      <c r="O34" s="103" t="s">
        <v>467</v>
      </c>
      <c r="P34" s="103"/>
      <c r="Q34" s="103"/>
      <c r="R34" s="103"/>
      <c r="S34" s="103"/>
      <c r="T34" s="103"/>
      <c r="U34" s="103"/>
      <c r="V34" s="103"/>
      <c r="W34" s="103"/>
      <c r="X34" s="103"/>
    </row>
    <row r="35" spans="3:24" ht="19.5" x14ac:dyDescent="0.35">
      <c r="C35" s="103" t="s">
        <v>269</v>
      </c>
      <c r="D35" s="103"/>
      <c r="E35" s="103"/>
      <c r="F35" s="103"/>
      <c r="G35" s="103"/>
      <c r="H35" s="103"/>
      <c r="I35" s="103" t="s">
        <v>480</v>
      </c>
      <c r="J35" s="103"/>
      <c r="K35" s="103" t="s">
        <v>423</v>
      </c>
      <c r="L35" s="103"/>
      <c r="M35" s="103" t="s">
        <v>462</v>
      </c>
      <c r="N35" s="103"/>
      <c r="O35" s="103" t="s">
        <v>471</v>
      </c>
      <c r="P35" s="103"/>
      <c r="Q35" s="103"/>
      <c r="R35" s="103"/>
      <c r="S35" s="103"/>
      <c r="T35" s="103"/>
      <c r="U35" s="103"/>
      <c r="V35" s="103"/>
      <c r="W35" s="103"/>
      <c r="X35" s="103"/>
    </row>
    <row r="36" spans="3:24" ht="19.5" x14ac:dyDescent="0.35">
      <c r="C36" s="103" t="s">
        <v>271</v>
      </c>
      <c r="D36" s="103"/>
      <c r="E36" s="103"/>
      <c r="F36" s="103"/>
      <c r="G36" s="103"/>
      <c r="H36" s="103"/>
      <c r="I36" s="103" t="s">
        <v>485</v>
      </c>
      <c r="J36" s="103"/>
      <c r="K36" s="103" t="s">
        <v>162</v>
      </c>
      <c r="L36" s="103"/>
      <c r="M36" s="103" t="s">
        <v>469</v>
      </c>
      <c r="N36" s="103"/>
      <c r="O36" s="103" t="s">
        <v>496</v>
      </c>
      <c r="P36" s="103"/>
      <c r="Q36" s="103"/>
      <c r="R36" s="103"/>
      <c r="S36" s="103"/>
      <c r="T36" s="103"/>
      <c r="U36" s="103"/>
      <c r="V36" s="103"/>
      <c r="W36" s="103"/>
      <c r="X36" s="103"/>
    </row>
    <row r="37" spans="3:24" ht="19.5" x14ac:dyDescent="0.35">
      <c r="C37" s="103" t="s">
        <v>565</v>
      </c>
      <c r="D37" s="103"/>
      <c r="E37" s="103"/>
      <c r="F37" s="103"/>
      <c r="G37" s="103"/>
      <c r="H37" s="103"/>
      <c r="I37" s="103" t="s">
        <v>227</v>
      </c>
      <c r="J37" s="103"/>
      <c r="K37" s="103" t="s">
        <v>166</v>
      </c>
      <c r="L37" s="103"/>
      <c r="M37" s="103" t="s">
        <v>211</v>
      </c>
      <c r="N37" s="103"/>
      <c r="O37" s="103" t="s">
        <v>503</v>
      </c>
      <c r="P37" s="103"/>
      <c r="Q37" s="103"/>
      <c r="R37" s="103"/>
      <c r="S37" s="103"/>
      <c r="T37" s="103"/>
      <c r="U37" s="103"/>
      <c r="V37" s="103"/>
      <c r="W37" s="103"/>
      <c r="X37" s="103"/>
    </row>
    <row r="38" spans="3:24" ht="19.5" x14ac:dyDescent="0.35">
      <c r="C38" s="103" t="s">
        <v>575</v>
      </c>
      <c r="D38" s="103"/>
      <c r="E38" s="103"/>
      <c r="F38" s="103"/>
      <c r="G38" s="103"/>
      <c r="H38" s="103"/>
      <c r="I38" s="103" t="s">
        <v>245</v>
      </c>
      <c r="J38" s="103"/>
      <c r="K38" s="103" t="s">
        <v>169</v>
      </c>
      <c r="L38" s="103"/>
      <c r="M38" s="103" t="s">
        <v>489</v>
      </c>
      <c r="N38" s="103"/>
      <c r="O38" s="103" t="s">
        <v>245</v>
      </c>
      <c r="P38" s="103"/>
      <c r="Q38" s="103"/>
      <c r="R38" s="103"/>
      <c r="S38" s="103"/>
      <c r="T38" s="103"/>
      <c r="U38" s="103"/>
      <c r="V38" s="103"/>
      <c r="W38" s="103"/>
      <c r="X38" s="103"/>
    </row>
    <row r="39" spans="3:24" ht="19.5" x14ac:dyDescent="0.35">
      <c r="C39" s="103" t="s">
        <v>624</v>
      </c>
      <c r="D39" s="103"/>
      <c r="E39" s="103"/>
      <c r="F39" s="103"/>
      <c r="G39" s="103"/>
      <c r="H39" s="103"/>
      <c r="I39" s="103" t="s">
        <v>247</v>
      </c>
      <c r="J39" s="103"/>
      <c r="K39" s="103" t="s">
        <v>174</v>
      </c>
      <c r="L39" s="103"/>
      <c r="M39" s="103" t="s">
        <v>227</v>
      </c>
      <c r="N39" s="103"/>
      <c r="O39" s="103" t="s">
        <v>535</v>
      </c>
      <c r="P39" s="103"/>
      <c r="Q39" s="103"/>
      <c r="R39" s="103"/>
      <c r="S39" s="103"/>
      <c r="T39" s="103"/>
      <c r="U39" s="103"/>
      <c r="V39" s="103"/>
      <c r="W39" s="103"/>
      <c r="X39" s="103"/>
    </row>
    <row r="40" spans="3:24" ht="19.5" x14ac:dyDescent="0.35">
      <c r="C40" s="103" t="s">
        <v>283</v>
      </c>
      <c r="D40" s="103"/>
      <c r="E40" s="103"/>
      <c r="F40" s="103"/>
      <c r="G40" s="103"/>
      <c r="H40" s="103"/>
      <c r="I40" s="103" t="s">
        <v>258</v>
      </c>
      <c r="J40" s="103"/>
      <c r="K40" s="103" t="s">
        <v>440</v>
      </c>
      <c r="L40" s="103"/>
      <c r="M40" s="103" t="s">
        <v>234</v>
      </c>
      <c r="N40" s="103"/>
      <c r="O40" s="103" t="s">
        <v>258</v>
      </c>
      <c r="P40" s="103"/>
      <c r="Q40" s="103"/>
      <c r="R40" s="103"/>
      <c r="S40" s="103"/>
      <c r="T40" s="103"/>
      <c r="U40" s="103"/>
      <c r="V40" s="103"/>
      <c r="W40" s="103"/>
      <c r="X40" s="103"/>
    </row>
    <row r="41" spans="3:24" ht="19.5" x14ac:dyDescent="0.35">
      <c r="C41" s="103" t="s">
        <v>297</v>
      </c>
      <c r="D41" s="103"/>
      <c r="E41" s="103"/>
      <c r="F41" s="103"/>
      <c r="G41" s="103"/>
      <c r="H41" s="103"/>
      <c r="I41" s="103" t="s">
        <v>507</v>
      </c>
      <c r="J41" s="103"/>
      <c r="K41" s="103" t="s">
        <v>184</v>
      </c>
      <c r="L41" s="103"/>
      <c r="M41" s="103" t="s">
        <v>510</v>
      </c>
      <c r="N41" s="103"/>
      <c r="O41" s="103" t="s">
        <v>265</v>
      </c>
      <c r="P41" s="103"/>
      <c r="Q41" s="103"/>
      <c r="R41" s="103"/>
      <c r="S41" s="103"/>
      <c r="T41" s="103"/>
      <c r="U41" s="103"/>
      <c r="V41" s="103"/>
      <c r="W41" s="103"/>
      <c r="X41" s="103"/>
    </row>
    <row r="42" spans="3:24" ht="19.5" x14ac:dyDescent="0.35">
      <c r="C42" s="103"/>
      <c r="D42" s="103"/>
      <c r="E42" s="103"/>
      <c r="F42" s="103"/>
      <c r="G42" s="103"/>
      <c r="H42" s="103"/>
      <c r="I42" s="103" t="s">
        <v>563</v>
      </c>
      <c r="J42" s="103"/>
      <c r="K42" s="103" t="s">
        <v>447</v>
      </c>
      <c r="L42" s="103"/>
      <c r="M42" s="103" t="s">
        <v>527</v>
      </c>
      <c r="N42" s="103"/>
      <c r="O42" s="103" t="s">
        <v>271</v>
      </c>
      <c r="P42" s="103"/>
      <c r="Q42" s="103"/>
      <c r="R42" s="103"/>
      <c r="S42" s="103"/>
      <c r="T42" s="103"/>
      <c r="U42" s="103"/>
      <c r="V42" s="103"/>
      <c r="W42" s="103"/>
      <c r="X42" s="103"/>
    </row>
    <row r="43" spans="3:24" ht="19.5" x14ac:dyDescent="0.35">
      <c r="C43" s="103"/>
      <c r="D43" s="103"/>
      <c r="E43" s="103"/>
      <c r="F43" s="103"/>
      <c r="G43" s="103"/>
      <c r="H43" s="103"/>
      <c r="I43" s="103" t="s">
        <v>271</v>
      </c>
      <c r="J43" s="103"/>
      <c r="K43" s="103" t="s">
        <v>186</v>
      </c>
      <c r="L43" s="103"/>
      <c r="M43" s="103" t="s">
        <v>528</v>
      </c>
      <c r="N43" s="103"/>
      <c r="O43" s="103" t="s">
        <v>624</v>
      </c>
      <c r="P43" s="103"/>
      <c r="Q43" s="103"/>
      <c r="R43" s="103"/>
      <c r="S43" s="103"/>
      <c r="T43" s="103"/>
      <c r="U43" s="103"/>
      <c r="V43" s="103"/>
      <c r="W43" s="103"/>
      <c r="X43" s="103"/>
    </row>
    <row r="44" spans="3:24" ht="19.5" x14ac:dyDescent="0.35">
      <c r="C44" s="103"/>
      <c r="D44" s="103"/>
      <c r="E44" s="103"/>
      <c r="F44" s="103"/>
      <c r="G44" s="103"/>
      <c r="H44" s="103"/>
      <c r="I44" s="103" t="s">
        <v>576</v>
      </c>
      <c r="J44" s="103"/>
      <c r="K44" s="103" t="s">
        <v>194</v>
      </c>
      <c r="L44" s="103"/>
      <c r="M44" s="103" t="s">
        <v>629</v>
      </c>
      <c r="N44" s="103"/>
      <c r="O44" s="103" t="s">
        <v>280</v>
      </c>
      <c r="P44" s="103"/>
      <c r="Q44" s="103"/>
      <c r="R44" s="103"/>
      <c r="S44" s="103"/>
      <c r="T44" s="103"/>
      <c r="U44" s="103"/>
      <c r="V44" s="103"/>
      <c r="W44" s="103"/>
      <c r="X44" s="103"/>
    </row>
    <row r="45" spans="3:24" ht="19.5" x14ac:dyDescent="0.35">
      <c r="C45" s="103"/>
      <c r="D45" s="103"/>
      <c r="E45" s="103"/>
      <c r="F45" s="103"/>
      <c r="G45" s="103"/>
      <c r="H45" s="103"/>
      <c r="I45" s="103" t="s">
        <v>624</v>
      </c>
      <c r="J45" s="103"/>
      <c r="K45" s="103" t="s">
        <v>197</v>
      </c>
      <c r="L45" s="103"/>
      <c r="M45" s="103" t="s">
        <v>529</v>
      </c>
      <c r="N45" s="103"/>
      <c r="O45" s="103" t="s">
        <v>283</v>
      </c>
      <c r="P45" s="103"/>
      <c r="Q45" s="103"/>
      <c r="R45" s="103"/>
      <c r="S45" s="103"/>
      <c r="T45" s="103"/>
      <c r="U45" s="103"/>
      <c r="V45" s="103"/>
      <c r="W45" s="103"/>
      <c r="X45" s="103"/>
    </row>
    <row r="46" spans="3:24" ht="19.5" x14ac:dyDescent="0.35">
      <c r="C46" s="103"/>
      <c r="D46" s="103"/>
      <c r="E46" s="103"/>
      <c r="F46" s="103"/>
      <c r="G46" s="103"/>
      <c r="H46" s="103"/>
      <c r="I46" s="103" t="s">
        <v>581</v>
      </c>
      <c r="J46" s="103"/>
      <c r="K46" s="103" t="s">
        <v>461</v>
      </c>
      <c r="L46" s="103"/>
      <c r="M46" s="103" t="s">
        <v>540</v>
      </c>
      <c r="N46" s="103"/>
      <c r="O46" s="103" t="s">
        <v>294</v>
      </c>
      <c r="P46" s="103"/>
      <c r="Q46" s="103"/>
      <c r="R46" s="103"/>
      <c r="S46" s="103"/>
      <c r="T46" s="103"/>
      <c r="U46" s="103"/>
      <c r="V46" s="103"/>
      <c r="W46" s="103"/>
      <c r="X46" s="103"/>
    </row>
    <row r="47" spans="3:24" ht="19.5" x14ac:dyDescent="0.35">
      <c r="C47" s="103"/>
      <c r="D47" s="103"/>
      <c r="E47" s="103"/>
      <c r="F47" s="103"/>
      <c r="G47" s="103"/>
      <c r="H47" s="103"/>
      <c r="I47" s="103" t="s">
        <v>280</v>
      </c>
      <c r="J47" s="103"/>
      <c r="K47" s="103" t="s">
        <v>474</v>
      </c>
      <c r="L47" s="103"/>
      <c r="M47" s="103" t="s">
        <v>541</v>
      </c>
      <c r="N47" s="103"/>
      <c r="O47" s="103" t="s">
        <v>296</v>
      </c>
      <c r="P47" s="103"/>
      <c r="Q47" s="103"/>
      <c r="R47" s="103"/>
      <c r="S47" s="103"/>
      <c r="T47" s="103"/>
      <c r="U47" s="103"/>
      <c r="V47" s="103"/>
      <c r="W47" s="103"/>
      <c r="X47" s="103"/>
    </row>
    <row r="48" spans="3:24" ht="19.5" x14ac:dyDescent="0.35">
      <c r="C48" s="103"/>
      <c r="D48" s="103"/>
      <c r="E48" s="103"/>
      <c r="F48" s="103"/>
      <c r="G48" s="103"/>
      <c r="H48" s="103"/>
      <c r="I48" s="103" t="s">
        <v>283</v>
      </c>
      <c r="J48" s="103"/>
      <c r="K48" s="103" t="s">
        <v>211</v>
      </c>
      <c r="L48" s="103"/>
      <c r="M48" s="103" t="s">
        <v>630</v>
      </c>
      <c r="N48" s="103"/>
      <c r="O48" s="103" t="s">
        <v>299</v>
      </c>
      <c r="P48" s="103"/>
      <c r="Q48" s="103"/>
      <c r="R48" s="103"/>
      <c r="S48" s="103"/>
      <c r="T48" s="103"/>
      <c r="U48" s="103"/>
      <c r="V48" s="103"/>
      <c r="W48" s="103"/>
      <c r="X48" s="103"/>
    </row>
    <row r="49" spans="3:24" ht="19.5" x14ac:dyDescent="0.35">
      <c r="C49" s="103"/>
      <c r="D49" s="103"/>
      <c r="E49" s="103"/>
      <c r="F49" s="103"/>
      <c r="G49" s="103"/>
      <c r="H49" s="103"/>
      <c r="I49" s="103" t="s">
        <v>299</v>
      </c>
      <c r="J49" s="103"/>
      <c r="K49" s="103" t="s">
        <v>487</v>
      </c>
      <c r="L49" s="103"/>
      <c r="M49" s="103" t="s">
        <v>258</v>
      </c>
      <c r="N49" s="103"/>
      <c r="O49" s="103"/>
      <c r="P49" s="103"/>
      <c r="Q49" s="103"/>
      <c r="R49" s="103"/>
      <c r="S49" s="103"/>
      <c r="T49" s="103"/>
      <c r="U49" s="103"/>
      <c r="V49" s="103"/>
      <c r="W49" s="103"/>
      <c r="X49" s="103"/>
    </row>
    <row r="50" spans="3:24" ht="19.5" x14ac:dyDescent="0.35">
      <c r="C50" s="103"/>
      <c r="D50" s="103"/>
      <c r="E50" s="103"/>
      <c r="F50" s="103"/>
      <c r="G50" s="103"/>
      <c r="H50" s="103"/>
      <c r="I50" s="103"/>
      <c r="J50" s="103"/>
      <c r="K50" s="103" t="s">
        <v>490</v>
      </c>
      <c r="L50" s="103"/>
      <c r="M50" s="103" t="s">
        <v>554</v>
      </c>
      <c r="N50" s="103"/>
      <c r="O50" s="103"/>
      <c r="P50" s="103"/>
      <c r="Q50" s="103"/>
      <c r="R50" s="103"/>
      <c r="S50" s="103"/>
      <c r="T50" s="103"/>
      <c r="U50" s="103"/>
      <c r="V50" s="103"/>
      <c r="W50" s="103"/>
      <c r="X50" s="103"/>
    </row>
    <row r="51" spans="3:24" ht="19.5" x14ac:dyDescent="0.35">
      <c r="C51" s="103"/>
      <c r="D51" s="103"/>
      <c r="E51" s="103"/>
      <c r="F51" s="103"/>
      <c r="G51" s="103"/>
      <c r="H51" s="103"/>
      <c r="I51" s="103"/>
      <c r="J51" s="103"/>
      <c r="K51" s="103" t="s">
        <v>491</v>
      </c>
      <c r="L51" s="103"/>
      <c r="M51" s="103" t="s">
        <v>562</v>
      </c>
      <c r="N51" s="103"/>
      <c r="O51" s="103"/>
      <c r="P51" s="103"/>
      <c r="Q51" s="103"/>
      <c r="R51" s="103"/>
      <c r="S51" s="103"/>
      <c r="T51" s="103"/>
      <c r="U51" s="103"/>
      <c r="V51" s="103"/>
      <c r="W51" s="103"/>
      <c r="X51" s="103"/>
    </row>
    <row r="52" spans="3:24" ht="19.5" x14ac:dyDescent="0.35">
      <c r="C52" s="103"/>
      <c r="D52" s="103"/>
      <c r="E52" s="103"/>
      <c r="F52" s="103"/>
      <c r="G52" s="103"/>
      <c r="H52" s="103"/>
      <c r="I52" s="103"/>
      <c r="J52" s="103"/>
      <c r="K52" s="103" t="s">
        <v>227</v>
      </c>
      <c r="L52" s="103"/>
      <c r="M52" s="103" t="s">
        <v>563</v>
      </c>
      <c r="N52" s="103"/>
      <c r="O52" s="103"/>
      <c r="P52" s="103"/>
      <c r="Q52" s="103"/>
      <c r="R52" s="103"/>
      <c r="S52" s="103"/>
      <c r="T52" s="103"/>
      <c r="U52" s="103"/>
      <c r="V52" s="103"/>
      <c r="W52" s="103"/>
      <c r="X52" s="103"/>
    </row>
    <row r="53" spans="3:24" ht="19.5" x14ac:dyDescent="0.35">
      <c r="C53" s="103"/>
      <c r="D53" s="103"/>
      <c r="E53" s="103"/>
      <c r="F53" s="103"/>
      <c r="G53" s="103"/>
      <c r="H53" s="103"/>
      <c r="I53" s="103"/>
      <c r="J53" s="103"/>
      <c r="K53" s="103" t="s">
        <v>628</v>
      </c>
      <c r="L53" s="103"/>
      <c r="M53" s="103" t="s">
        <v>271</v>
      </c>
      <c r="N53" s="103"/>
      <c r="O53" s="103"/>
      <c r="P53" s="103"/>
      <c r="Q53" s="103"/>
      <c r="R53" s="103"/>
      <c r="S53" s="103"/>
      <c r="T53" s="103"/>
      <c r="U53" s="103"/>
      <c r="V53" s="103"/>
      <c r="W53" s="103"/>
      <c r="X53" s="103"/>
    </row>
    <row r="54" spans="3:24" ht="19.5" x14ac:dyDescent="0.35">
      <c r="C54" s="103"/>
      <c r="D54" s="103"/>
      <c r="E54" s="103"/>
      <c r="F54" s="103"/>
      <c r="G54" s="103"/>
      <c r="H54" s="103"/>
      <c r="I54" s="103"/>
      <c r="J54" s="103"/>
      <c r="K54" s="103" t="s">
        <v>234</v>
      </c>
      <c r="L54" s="103"/>
      <c r="M54" s="103" t="s">
        <v>574</v>
      </c>
      <c r="N54" s="103"/>
      <c r="O54" s="103"/>
      <c r="P54" s="103"/>
      <c r="Q54" s="103"/>
      <c r="R54" s="103"/>
      <c r="S54" s="103"/>
      <c r="T54" s="103"/>
      <c r="U54" s="103"/>
      <c r="V54" s="103"/>
      <c r="W54" s="103"/>
      <c r="X54" s="103"/>
    </row>
    <row r="55" spans="3:24" ht="19.5" x14ac:dyDescent="0.35">
      <c r="C55" s="103"/>
      <c r="D55" s="103"/>
      <c r="E55" s="103"/>
      <c r="F55" s="103"/>
      <c r="G55" s="103"/>
      <c r="H55" s="103"/>
      <c r="I55" s="103"/>
      <c r="J55" s="103"/>
      <c r="K55" s="103" t="s">
        <v>501</v>
      </c>
      <c r="L55" s="103"/>
      <c r="M55" s="103" t="s">
        <v>633</v>
      </c>
      <c r="N55" s="103"/>
      <c r="O55" s="103"/>
      <c r="P55" s="103"/>
      <c r="Q55" s="103"/>
      <c r="R55" s="103"/>
      <c r="S55" s="103"/>
      <c r="T55" s="103"/>
      <c r="U55" s="103"/>
      <c r="V55" s="103"/>
      <c r="W55" s="103"/>
      <c r="X55" s="103"/>
    </row>
    <row r="56" spans="3:24" ht="19.5" x14ac:dyDescent="0.35">
      <c r="C56" s="103"/>
      <c r="D56" s="103"/>
      <c r="E56" s="103"/>
      <c r="F56" s="103"/>
      <c r="G56" s="103"/>
      <c r="H56" s="103"/>
      <c r="I56" s="103"/>
      <c r="J56" s="103"/>
      <c r="K56" s="103" t="s">
        <v>245</v>
      </c>
      <c r="L56" s="103"/>
      <c r="M56" s="103" t="s">
        <v>624</v>
      </c>
      <c r="N56" s="103"/>
      <c r="O56" s="103"/>
      <c r="P56" s="103"/>
      <c r="Q56" s="103"/>
      <c r="R56" s="103"/>
      <c r="S56" s="103"/>
      <c r="T56" s="103"/>
      <c r="U56" s="103"/>
      <c r="V56" s="103"/>
      <c r="W56" s="103"/>
      <c r="X56" s="103"/>
    </row>
    <row r="57" spans="3:24" ht="19.5" x14ac:dyDescent="0.35">
      <c r="C57" s="103"/>
      <c r="D57" s="103"/>
      <c r="E57" s="103"/>
      <c r="F57" s="103"/>
      <c r="G57" s="103"/>
      <c r="H57" s="103"/>
      <c r="I57" s="103"/>
      <c r="J57" s="103"/>
      <c r="K57" s="103" t="s">
        <v>513</v>
      </c>
      <c r="L57" s="103"/>
      <c r="M57" s="103" t="s">
        <v>585</v>
      </c>
      <c r="N57" s="103"/>
      <c r="O57" s="103"/>
      <c r="P57" s="103"/>
      <c r="Q57" s="103"/>
      <c r="R57" s="103"/>
      <c r="S57" s="103"/>
      <c r="T57" s="103"/>
      <c r="U57" s="103"/>
      <c r="V57" s="103"/>
      <c r="W57" s="103"/>
      <c r="X57" s="103"/>
    </row>
    <row r="58" spans="3:24" ht="19.5" x14ac:dyDescent="0.35">
      <c r="C58" s="103"/>
      <c r="D58" s="103"/>
      <c r="E58" s="103"/>
      <c r="F58" s="103"/>
      <c r="G58" s="103"/>
      <c r="H58" s="103"/>
      <c r="I58" s="103"/>
      <c r="J58" s="103"/>
      <c r="K58" s="103" t="s">
        <v>247</v>
      </c>
      <c r="L58" s="103"/>
      <c r="M58" s="103" t="s">
        <v>297</v>
      </c>
      <c r="N58" s="103"/>
      <c r="O58" s="103"/>
      <c r="P58" s="103"/>
      <c r="Q58" s="103"/>
      <c r="R58" s="103"/>
      <c r="S58" s="103"/>
      <c r="T58" s="103"/>
      <c r="U58" s="103"/>
      <c r="V58" s="103"/>
      <c r="W58" s="103"/>
      <c r="X58" s="103"/>
    </row>
    <row r="59" spans="3:24" ht="19.5" x14ac:dyDescent="0.35">
      <c r="C59" s="103"/>
      <c r="D59" s="103"/>
      <c r="E59" s="103"/>
      <c r="F59" s="103"/>
      <c r="G59" s="103"/>
      <c r="H59" s="103"/>
      <c r="I59" s="103"/>
      <c r="J59" s="103"/>
      <c r="K59" s="103" t="s">
        <v>535</v>
      </c>
      <c r="L59" s="103"/>
      <c r="M59" s="103" t="s">
        <v>632</v>
      </c>
      <c r="N59" s="103"/>
      <c r="O59" s="103"/>
      <c r="P59" s="103"/>
      <c r="Q59" s="103"/>
      <c r="R59" s="103"/>
      <c r="S59" s="103"/>
      <c r="T59" s="103"/>
      <c r="U59" s="103"/>
      <c r="V59" s="103"/>
      <c r="W59" s="103"/>
      <c r="X59" s="103"/>
    </row>
    <row r="60" spans="3:24" ht="19.5" x14ac:dyDescent="0.35">
      <c r="C60" s="103"/>
      <c r="D60" s="103"/>
      <c r="E60" s="103"/>
      <c r="F60" s="103"/>
      <c r="G60" s="103"/>
      <c r="H60" s="103"/>
      <c r="I60" s="103"/>
      <c r="J60" s="103"/>
      <c r="K60" s="103" t="s">
        <v>536</v>
      </c>
      <c r="L60" s="103"/>
      <c r="M60" s="103"/>
      <c r="N60" s="103"/>
      <c r="O60" s="103"/>
      <c r="P60" s="103"/>
      <c r="Q60" s="103"/>
      <c r="R60" s="103"/>
      <c r="S60" s="103"/>
      <c r="T60" s="103"/>
      <c r="U60" s="103"/>
      <c r="V60" s="103"/>
      <c r="W60" s="103"/>
      <c r="X60" s="103"/>
    </row>
    <row r="61" spans="3:24" ht="19.5" x14ac:dyDescent="0.35">
      <c r="C61" s="103"/>
      <c r="D61" s="103"/>
      <c r="E61" s="103"/>
      <c r="F61" s="103"/>
      <c r="G61" s="103"/>
      <c r="H61" s="103"/>
      <c r="I61" s="103"/>
      <c r="J61" s="103"/>
      <c r="K61" s="103" t="s">
        <v>252</v>
      </c>
      <c r="L61" s="103"/>
      <c r="M61" s="103"/>
      <c r="N61" s="103"/>
      <c r="O61" s="103"/>
      <c r="P61" s="103"/>
      <c r="Q61" s="103"/>
      <c r="R61" s="103"/>
      <c r="S61" s="103"/>
      <c r="T61" s="103"/>
      <c r="U61" s="103"/>
      <c r="V61" s="103"/>
      <c r="W61" s="103"/>
      <c r="X61" s="103"/>
    </row>
    <row r="62" spans="3:24" ht="19.5" x14ac:dyDescent="0.35">
      <c r="C62" s="103"/>
      <c r="D62" s="103"/>
      <c r="E62" s="103"/>
      <c r="F62" s="103"/>
      <c r="G62" s="103"/>
      <c r="H62" s="103"/>
      <c r="I62" s="103"/>
      <c r="J62" s="103"/>
      <c r="K62" s="103" t="s">
        <v>630</v>
      </c>
      <c r="L62" s="103"/>
      <c r="M62" s="103"/>
      <c r="N62" s="103"/>
      <c r="O62" s="103"/>
      <c r="P62" s="103"/>
      <c r="Q62" s="103"/>
      <c r="R62" s="103"/>
      <c r="S62" s="103"/>
      <c r="T62" s="103"/>
      <c r="U62" s="103"/>
      <c r="V62" s="103"/>
      <c r="W62" s="103"/>
      <c r="X62" s="103"/>
    </row>
    <row r="63" spans="3:24" ht="19.5" x14ac:dyDescent="0.35">
      <c r="C63" s="103"/>
      <c r="D63" s="103"/>
      <c r="E63" s="103"/>
      <c r="F63" s="103"/>
      <c r="G63" s="103"/>
      <c r="H63" s="103"/>
      <c r="I63" s="103"/>
      <c r="J63" s="103"/>
      <c r="K63" s="103" t="s">
        <v>258</v>
      </c>
      <c r="L63" s="103"/>
      <c r="M63" s="103"/>
      <c r="N63" s="103"/>
      <c r="O63" s="103"/>
      <c r="P63" s="103"/>
      <c r="Q63" s="103"/>
      <c r="R63" s="103"/>
      <c r="S63" s="103"/>
      <c r="T63" s="103"/>
      <c r="U63" s="103"/>
      <c r="V63" s="103"/>
      <c r="W63" s="103"/>
      <c r="X63" s="103"/>
    </row>
    <row r="64" spans="3:24" ht="19.5" x14ac:dyDescent="0.35">
      <c r="C64" s="103"/>
      <c r="D64" s="103"/>
      <c r="E64" s="103"/>
      <c r="F64" s="103"/>
      <c r="G64" s="103"/>
      <c r="H64" s="103"/>
      <c r="I64" s="103"/>
      <c r="J64" s="103"/>
      <c r="K64" s="103" t="s">
        <v>639</v>
      </c>
      <c r="L64" s="103"/>
      <c r="M64" s="103"/>
      <c r="N64" s="103"/>
      <c r="O64" s="103"/>
      <c r="P64" s="103"/>
      <c r="Q64" s="103"/>
      <c r="R64" s="103"/>
      <c r="S64" s="103"/>
      <c r="T64" s="103"/>
      <c r="U64" s="103"/>
      <c r="V64" s="103"/>
      <c r="W64" s="103"/>
      <c r="X64" s="103"/>
    </row>
    <row r="65" spans="3:24" ht="19.5" x14ac:dyDescent="0.35">
      <c r="C65" s="103"/>
      <c r="D65" s="103"/>
      <c r="E65" s="103"/>
      <c r="F65" s="103"/>
      <c r="G65" s="103"/>
      <c r="H65" s="103"/>
      <c r="I65" s="103"/>
      <c r="J65" s="103"/>
      <c r="K65" s="103" t="s">
        <v>563</v>
      </c>
      <c r="L65" s="103"/>
      <c r="M65" s="103"/>
      <c r="N65" s="103"/>
      <c r="O65" s="103"/>
      <c r="P65" s="103"/>
      <c r="Q65" s="103"/>
      <c r="R65" s="103"/>
      <c r="S65" s="103"/>
      <c r="T65" s="103"/>
      <c r="U65" s="103"/>
      <c r="V65" s="103"/>
      <c r="W65" s="103"/>
      <c r="X65" s="103"/>
    </row>
    <row r="66" spans="3:24" ht="19.5" x14ac:dyDescent="0.35">
      <c r="C66" s="103"/>
      <c r="D66" s="103"/>
      <c r="E66" s="103"/>
      <c r="F66" s="103"/>
      <c r="G66" s="103"/>
      <c r="H66" s="103"/>
      <c r="I66" s="103"/>
      <c r="J66" s="103"/>
      <c r="K66" s="103" t="s">
        <v>269</v>
      </c>
      <c r="L66" s="103"/>
      <c r="M66" s="103"/>
      <c r="N66" s="103"/>
      <c r="O66" s="103"/>
      <c r="P66" s="103"/>
      <c r="Q66" s="103"/>
      <c r="R66" s="103"/>
      <c r="S66" s="103"/>
      <c r="T66" s="103"/>
      <c r="U66" s="103"/>
      <c r="V66" s="103"/>
      <c r="W66" s="103"/>
      <c r="X66" s="103"/>
    </row>
    <row r="67" spans="3:24" ht="19.5" x14ac:dyDescent="0.35">
      <c r="C67" s="103"/>
      <c r="D67" s="103"/>
      <c r="E67" s="103"/>
      <c r="F67" s="103"/>
      <c r="G67" s="103"/>
      <c r="H67" s="103"/>
      <c r="I67" s="103"/>
      <c r="J67" s="103"/>
      <c r="K67" s="103" t="s">
        <v>271</v>
      </c>
      <c r="L67" s="103"/>
      <c r="M67" s="103"/>
      <c r="N67" s="103"/>
      <c r="O67" s="103"/>
      <c r="P67" s="103"/>
      <c r="Q67" s="103"/>
      <c r="R67" s="103"/>
      <c r="S67" s="103"/>
      <c r="T67" s="103"/>
      <c r="U67" s="103"/>
      <c r="V67" s="103"/>
      <c r="W67" s="103"/>
      <c r="X67" s="103"/>
    </row>
    <row r="68" spans="3:24" ht="19.5" x14ac:dyDescent="0.35">
      <c r="C68" s="103"/>
      <c r="D68" s="103"/>
      <c r="E68" s="103"/>
      <c r="F68" s="103"/>
      <c r="G68" s="103"/>
      <c r="H68" s="103"/>
      <c r="I68" s="103"/>
      <c r="J68" s="103"/>
      <c r="K68" s="103" t="s">
        <v>570</v>
      </c>
      <c r="L68" s="103"/>
      <c r="M68" s="103"/>
      <c r="N68" s="103"/>
      <c r="O68" s="103"/>
      <c r="P68" s="103"/>
      <c r="Q68" s="103"/>
      <c r="R68" s="103"/>
      <c r="S68" s="103"/>
      <c r="T68" s="103"/>
      <c r="U68" s="103"/>
      <c r="V68" s="103"/>
      <c r="W68" s="103"/>
      <c r="X68" s="103"/>
    </row>
    <row r="69" spans="3:24" ht="19.5" x14ac:dyDescent="0.35">
      <c r="C69" s="103"/>
      <c r="D69" s="103"/>
      <c r="E69" s="103"/>
      <c r="F69" s="103"/>
      <c r="G69" s="103"/>
      <c r="H69" s="103"/>
      <c r="I69" s="103"/>
      <c r="J69" s="103"/>
      <c r="K69" s="103" t="s">
        <v>571</v>
      </c>
      <c r="L69" s="103"/>
      <c r="M69" s="103"/>
      <c r="N69" s="103"/>
      <c r="O69" s="103"/>
      <c r="P69" s="103"/>
      <c r="Q69" s="103"/>
      <c r="R69" s="103"/>
      <c r="S69" s="103"/>
      <c r="T69" s="103"/>
      <c r="U69" s="103"/>
      <c r="V69" s="103"/>
      <c r="W69" s="103"/>
      <c r="X69" s="103"/>
    </row>
    <row r="70" spans="3:24" ht="19.5" x14ac:dyDescent="0.35">
      <c r="C70" s="103"/>
      <c r="D70" s="103"/>
      <c r="E70" s="103"/>
      <c r="F70" s="103"/>
      <c r="G70" s="103"/>
      <c r="H70" s="103"/>
      <c r="I70" s="103"/>
      <c r="J70" s="103"/>
      <c r="K70" s="103" t="s">
        <v>572</v>
      </c>
      <c r="L70" s="103"/>
      <c r="M70" s="103"/>
      <c r="N70" s="103"/>
      <c r="O70" s="103"/>
      <c r="P70" s="103"/>
      <c r="Q70" s="103"/>
      <c r="R70" s="103"/>
      <c r="S70" s="103"/>
      <c r="T70" s="103"/>
      <c r="U70" s="103"/>
      <c r="V70" s="103"/>
      <c r="W70" s="103"/>
      <c r="X70" s="103"/>
    </row>
    <row r="71" spans="3:24" ht="19.5" x14ac:dyDescent="0.35">
      <c r="C71" s="103"/>
      <c r="D71" s="103"/>
      <c r="E71" s="103"/>
      <c r="F71" s="103"/>
      <c r="G71" s="103"/>
      <c r="H71" s="103"/>
      <c r="I71" s="103"/>
      <c r="J71" s="103"/>
      <c r="K71" s="103" t="s">
        <v>573</v>
      </c>
      <c r="L71" s="103"/>
      <c r="M71" s="103"/>
      <c r="N71" s="103"/>
      <c r="O71" s="103"/>
      <c r="P71" s="103"/>
      <c r="Q71" s="103"/>
      <c r="R71" s="103"/>
      <c r="S71" s="103"/>
      <c r="T71" s="103"/>
      <c r="U71" s="103"/>
      <c r="V71" s="103"/>
      <c r="W71" s="103"/>
      <c r="X71" s="103"/>
    </row>
    <row r="72" spans="3:24" ht="19.5" x14ac:dyDescent="0.35">
      <c r="C72" s="103"/>
      <c r="D72" s="103"/>
      <c r="E72" s="103"/>
      <c r="F72" s="103"/>
      <c r="G72" s="103"/>
      <c r="H72" s="103"/>
      <c r="I72" s="103"/>
      <c r="J72" s="103"/>
      <c r="K72" s="103" t="s">
        <v>575</v>
      </c>
      <c r="L72" s="103"/>
      <c r="M72" s="103"/>
      <c r="N72" s="103"/>
      <c r="O72" s="103"/>
      <c r="P72" s="103"/>
      <c r="Q72" s="103"/>
      <c r="R72" s="103"/>
      <c r="S72" s="103"/>
      <c r="T72" s="103"/>
      <c r="U72" s="103"/>
      <c r="V72" s="103"/>
      <c r="W72" s="103"/>
      <c r="X72" s="103"/>
    </row>
    <row r="73" spans="3:24" ht="19.5" x14ac:dyDescent="0.35">
      <c r="C73" s="103"/>
      <c r="D73" s="103"/>
      <c r="E73" s="103"/>
      <c r="F73" s="103"/>
      <c r="G73" s="103"/>
      <c r="H73" s="103"/>
      <c r="I73" s="103"/>
      <c r="J73" s="103"/>
      <c r="K73" s="103" t="s">
        <v>624</v>
      </c>
      <c r="L73" s="103"/>
      <c r="M73" s="103"/>
      <c r="N73" s="103"/>
      <c r="O73" s="103"/>
      <c r="P73" s="103"/>
      <c r="Q73" s="103"/>
      <c r="R73" s="103"/>
      <c r="S73" s="103"/>
      <c r="T73" s="103"/>
      <c r="U73" s="103"/>
      <c r="V73" s="103"/>
      <c r="W73" s="103"/>
      <c r="X73" s="103"/>
    </row>
    <row r="74" spans="3:24" ht="19.5" x14ac:dyDescent="0.35">
      <c r="C74" s="103"/>
      <c r="D74" s="103"/>
      <c r="E74" s="103"/>
      <c r="F74" s="103"/>
      <c r="G74" s="103"/>
      <c r="H74" s="103"/>
      <c r="I74" s="103"/>
      <c r="J74" s="103"/>
      <c r="K74" s="103" t="s">
        <v>280</v>
      </c>
      <c r="L74" s="103"/>
      <c r="M74" s="103"/>
      <c r="N74" s="103"/>
      <c r="O74" s="103"/>
      <c r="P74" s="103"/>
      <c r="Q74" s="103"/>
      <c r="R74" s="103"/>
      <c r="S74" s="103"/>
      <c r="T74" s="103"/>
      <c r="U74" s="103"/>
      <c r="V74" s="103"/>
      <c r="W74" s="103"/>
      <c r="X74" s="103"/>
    </row>
    <row r="75" spans="3:24" ht="19.5" x14ac:dyDescent="0.35">
      <c r="C75" s="103"/>
      <c r="D75" s="103"/>
      <c r="E75" s="103"/>
      <c r="F75" s="103"/>
      <c r="G75" s="103"/>
      <c r="H75" s="103"/>
      <c r="I75" s="103"/>
      <c r="J75" s="103"/>
      <c r="K75" s="103" t="s">
        <v>283</v>
      </c>
      <c r="L75" s="103"/>
      <c r="M75" s="103"/>
      <c r="N75" s="103"/>
      <c r="O75" s="103"/>
      <c r="P75" s="103"/>
      <c r="Q75" s="103"/>
      <c r="R75" s="103"/>
      <c r="S75" s="103"/>
      <c r="T75" s="103"/>
      <c r="U75" s="103"/>
      <c r="V75" s="103"/>
      <c r="W75" s="103"/>
      <c r="X75" s="103"/>
    </row>
    <row r="76" spans="3:24" ht="19.5" x14ac:dyDescent="0.35">
      <c r="C76" s="103"/>
      <c r="D76" s="103"/>
      <c r="E76" s="103"/>
      <c r="F76" s="103"/>
      <c r="G76" s="103"/>
      <c r="H76" s="103"/>
      <c r="I76" s="103"/>
      <c r="J76" s="103"/>
      <c r="K76" s="103" t="s">
        <v>294</v>
      </c>
      <c r="L76" s="103"/>
      <c r="M76" s="103"/>
      <c r="N76" s="103"/>
      <c r="O76" s="103"/>
      <c r="P76" s="103"/>
      <c r="Q76" s="103"/>
      <c r="R76" s="103"/>
      <c r="S76" s="103"/>
      <c r="T76" s="103"/>
      <c r="U76" s="103"/>
      <c r="V76" s="103"/>
      <c r="W76" s="103"/>
      <c r="X76" s="103"/>
    </row>
    <row r="77" spans="3:24" ht="19.5" x14ac:dyDescent="0.35">
      <c r="C77" s="103"/>
      <c r="D77" s="103"/>
      <c r="E77" s="103"/>
      <c r="F77" s="103"/>
      <c r="G77" s="103"/>
      <c r="H77" s="103"/>
      <c r="I77" s="103"/>
      <c r="J77" s="103"/>
      <c r="K77" s="103" t="s">
        <v>296</v>
      </c>
      <c r="L77" s="103"/>
      <c r="M77" s="103"/>
      <c r="N77" s="103"/>
      <c r="O77" s="103"/>
      <c r="P77" s="103"/>
      <c r="Q77" s="103"/>
      <c r="R77" s="103"/>
      <c r="S77" s="103"/>
      <c r="T77" s="103"/>
      <c r="U77" s="103"/>
      <c r="V77" s="103"/>
      <c r="W77" s="103"/>
      <c r="X77" s="103"/>
    </row>
    <row r="78" spans="3:24" ht="19.5" x14ac:dyDescent="0.35">
      <c r="C78" s="103"/>
      <c r="D78" s="103"/>
      <c r="E78" s="103"/>
      <c r="F78" s="103"/>
      <c r="G78" s="103"/>
      <c r="H78" s="103"/>
      <c r="I78" s="103"/>
      <c r="J78" s="103"/>
      <c r="K78" s="103" t="s">
        <v>297</v>
      </c>
      <c r="L78" s="103"/>
      <c r="M78" s="103"/>
      <c r="N78" s="103"/>
      <c r="O78" s="103"/>
      <c r="P78" s="103"/>
      <c r="Q78" s="103"/>
      <c r="R78" s="103"/>
      <c r="S78" s="103"/>
      <c r="T78" s="103"/>
      <c r="U78" s="103"/>
      <c r="V78" s="103"/>
      <c r="W78" s="103"/>
      <c r="X78" s="103"/>
    </row>
    <row r="79" spans="3:24" ht="19.5" x14ac:dyDescent="0.35">
      <c r="C79" s="103"/>
      <c r="D79" s="103"/>
      <c r="E79" s="103"/>
      <c r="F79" s="103"/>
      <c r="G79" s="103"/>
      <c r="H79" s="103"/>
      <c r="I79" s="103"/>
      <c r="J79" s="103"/>
      <c r="K79" s="103" t="s">
        <v>640</v>
      </c>
      <c r="L79" s="103"/>
      <c r="M79" s="103"/>
      <c r="N79" s="103"/>
      <c r="O79" s="103"/>
      <c r="P79" s="103"/>
      <c r="Q79" s="103"/>
      <c r="R79" s="103"/>
      <c r="S79" s="103"/>
      <c r="T79" s="103"/>
      <c r="U79" s="103"/>
      <c r="V79" s="103"/>
      <c r="W79" s="103"/>
      <c r="X79" s="103"/>
    </row>
    <row r="80" spans="3:24" ht="19.5" x14ac:dyDescent="0.35">
      <c r="C80" s="103"/>
      <c r="D80" s="103"/>
      <c r="E80" s="103"/>
      <c r="F80" s="103"/>
      <c r="G80" s="103"/>
      <c r="H80" s="103"/>
      <c r="I80" s="103"/>
      <c r="J80" s="103"/>
      <c r="K80" s="103" t="s">
        <v>631</v>
      </c>
      <c r="L80" s="103"/>
      <c r="M80" s="103"/>
      <c r="N80" s="103"/>
      <c r="O80" s="103"/>
      <c r="P80" s="103"/>
      <c r="Q80" s="103"/>
      <c r="R80" s="103"/>
      <c r="S80" s="103"/>
      <c r="T80" s="103"/>
      <c r="U80" s="103"/>
      <c r="V80" s="103"/>
      <c r="W80" s="103"/>
      <c r="X80" s="103"/>
    </row>
    <row r="81" spans="3:24" ht="19.5" x14ac:dyDescent="0.35">
      <c r="C81" s="103"/>
      <c r="D81" s="103"/>
      <c r="E81" s="103"/>
      <c r="F81" s="103"/>
      <c r="G81" s="103"/>
      <c r="H81" s="103"/>
      <c r="I81" s="103"/>
      <c r="J81" s="103"/>
      <c r="K81" s="103" t="s">
        <v>632</v>
      </c>
      <c r="L81" s="103"/>
      <c r="M81" s="103"/>
      <c r="N81" s="103"/>
      <c r="O81" s="103"/>
      <c r="P81" s="103"/>
      <c r="Q81" s="103"/>
      <c r="R81" s="103"/>
      <c r="S81" s="103"/>
      <c r="T81" s="103"/>
      <c r="U81" s="103"/>
      <c r="V81" s="103"/>
      <c r="W81" s="103"/>
      <c r="X81" s="103"/>
    </row>
    <row r="82" spans="3:24" ht="19.5" x14ac:dyDescent="0.35">
      <c r="C82" s="103"/>
      <c r="D82" s="103"/>
      <c r="E82" s="103"/>
      <c r="F82" s="103"/>
      <c r="G82" s="103"/>
      <c r="H82" s="103"/>
      <c r="I82" s="103"/>
      <c r="J82" s="103"/>
      <c r="K82" s="103" t="s">
        <v>594</v>
      </c>
      <c r="L82" s="103"/>
      <c r="M82" s="103"/>
      <c r="N82" s="103"/>
      <c r="O82" s="103"/>
      <c r="P82" s="103"/>
      <c r="Q82" s="103"/>
      <c r="R82" s="103"/>
      <c r="S82" s="103"/>
      <c r="T82" s="103"/>
      <c r="U82" s="103"/>
      <c r="V82" s="103"/>
      <c r="W82" s="103"/>
      <c r="X82" s="103"/>
    </row>
    <row r="83" spans="3:24" ht="19.5" x14ac:dyDescent="0.35">
      <c r="C83" s="103"/>
      <c r="D83" s="103"/>
      <c r="E83" s="103"/>
      <c r="F83" s="103"/>
      <c r="G83" s="103"/>
      <c r="H83" s="103"/>
      <c r="I83" s="103"/>
      <c r="J83" s="103"/>
      <c r="K83" s="103" t="s">
        <v>595</v>
      </c>
      <c r="L83" s="103"/>
      <c r="M83" s="103"/>
      <c r="N83" s="103"/>
      <c r="O83" s="103"/>
      <c r="P83" s="103"/>
      <c r="Q83" s="103"/>
      <c r="R83" s="103"/>
      <c r="S83" s="103"/>
      <c r="T83" s="103"/>
      <c r="U83" s="103"/>
      <c r="V83" s="103"/>
      <c r="W83" s="103"/>
      <c r="X83" s="103"/>
    </row>
    <row r="84" spans="3:24" ht="19.5" x14ac:dyDescent="0.35">
      <c r="C84" s="103"/>
      <c r="D84" s="103"/>
      <c r="E84" s="103"/>
      <c r="F84" s="103"/>
      <c r="G84" s="103"/>
      <c r="H84" s="103"/>
      <c r="I84" s="103"/>
      <c r="J84" s="103"/>
      <c r="K84" s="103" t="s">
        <v>597</v>
      </c>
      <c r="L84" s="103"/>
      <c r="M84" s="103"/>
      <c r="N84" s="103"/>
      <c r="O84" s="103"/>
      <c r="P84" s="103"/>
      <c r="Q84" s="103"/>
      <c r="R84" s="103"/>
      <c r="S84" s="103"/>
      <c r="T84" s="103"/>
      <c r="U84" s="103"/>
      <c r="V84" s="103"/>
      <c r="W84" s="103"/>
      <c r="X84" s="103"/>
    </row>
    <row r="85" spans="3:24" ht="19.5" x14ac:dyDescent="0.35">
      <c r="C85" s="103"/>
      <c r="D85" s="103"/>
      <c r="E85" s="103"/>
      <c r="F85" s="103"/>
      <c r="G85" s="103"/>
      <c r="H85" s="103"/>
      <c r="I85" s="103"/>
      <c r="J85" s="103"/>
      <c r="K85" s="103" t="s">
        <v>598</v>
      </c>
      <c r="L85" s="103"/>
      <c r="M85" s="103"/>
      <c r="N85" s="103"/>
      <c r="O85" s="103"/>
      <c r="P85" s="103"/>
      <c r="Q85" s="103"/>
      <c r="R85" s="103"/>
      <c r="S85" s="103"/>
      <c r="T85" s="103"/>
      <c r="U85" s="103"/>
      <c r="V85" s="103"/>
      <c r="W85" s="103"/>
      <c r="X85" s="103"/>
    </row>
    <row r="86" spans="3:24" ht="19.5" x14ac:dyDescent="0.35">
      <c r="C86" s="103"/>
      <c r="D86" s="103"/>
      <c r="E86" s="103"/>
      <c r="F86" s="103"/>
      <c r="G86" s="103"/>
      <c r="H86" s="103"/>
      <c r="I86" s="103"/>
      <c r="J86" s="103"/>
      <c r="K86" s="103"/>
      <c r="L86" s="103"/>
      <c r="M86" s="103"/>
      <c r="N86" s="103"/>
      <c r="O86" s="103"/>
      <c r="P86" s="103"/>
      <c r="Q86" s="103"/>
      <c r="R86" s="103"/>
      <c r="S86" s="103"/>
      <c r="T86" s="103"/>
      <c r="U86" s="103"/>
      <c r="V86" s="103"/>
      <c r="W86" s="103"/>
      <c r="X86" s="103"/>
    </row>
    <row r="87" spans="3:24" ht="19.5" x14ac:dyDescent="0.35">
      <c r="C87" s="103"/>
      <c r="D87" s="103"/>
      <c r="E87" s="103"/>
      <c r="F87" s="103"/>
      <c r="G87" s="103"/>
      <c r="H87" s="103"/>
      <c r="I87" s="103"/>
      <c r="J87" s="103"/>
      <c r="K87" s="103"/>
      <c r="L87" s="103"/>
      <c r="M87" s="103"/>
      <c r="N87" s="103"/>
      <c r="O87" s="103"/>
      <c r="P87" s="103"/>
      <c r="Q87" s="103"/>
      <c r="R87" s="103"/>
      <c r="S87" s="103"/>
      <c r="T87" s="103"/>
      <c r="U87" s="103"/>
      <c r="V87" s="103"/>
      <c r="W87" s="103"/>
      <c r="X87" s="103"/>
    </row>
    <row r="88" spans="3:24" ht="19.5" x14ac:dyDescent="0.35">
      <c r="C88" s="103"/>
      <c r="D88" s="103"/>
      <c r="E88" s="103"/>
      <c r="F88" s="103"/>
      <c r="G88" s="103"/>
      <c r="H88" s="103"/>
      <c r="I88" s="103"/>
      <c r="J88" s="103"/>
      <c r="K88" s="103"/>
      <c r="L88" s="103"/>
      <c r="M88" s="103"/>
      <c r="N88" s="103"/>
      <c r="O88" s="103"/>
      <c r="P88" s="103"/>
      <c r="Q88" s="103"/>
      <c r="R88" s="103"/>
      <c r="S88" s="103"/>
      <c r="T88" s="103"/>
      <c r="U88" s="103"/>
      <c r="V88" s="103"/>
      <c r="W88" s="103"/>
      <c r="X88" s="103"/>
    </row>
    <row r="89" spans="3:24" ht="19.5" x14ac:dyDescent="0.35">
      <c r="C89" s="103"/>
      <c r="D89" s="103"/>
      <c r="E89" s="103"/>
      <c r="F89" s="103"/>
      <c r="G89" s="103"/>
      <c r="H89" s="103"/>
      <c r="I89" s="103"/>
      <c r="J89" s="103"/>
      <c r="K89" s="103"/>
      <c r="L89" s="103"/>
      <c r="M89" s="103"/>
      <c r="N89" s="103"/>
      <c r="O89" s="103"/>
      <c r="P89" s="103"/>
      <c r="Q89" s="103"/>
      <c r="R89" s="103"/>
      <c r="S89" s="103"/>
      <c r="T89" s="103"/>
      <c r="U89" s="103"/>
      <c r="V89" s="103"/>
      <c r="W89" s="103"/>
      <c r="X89" s="103"/>
    </row>
    <row r="90" spans="3:24" ht="19.5" x14ac:dyDescent="0.35">
      <c r="C90" s="103"/>
      <c r="D90" s="103"/>
      <c r="E90" s="103"/>
      <c r="F90" s="103"/>
      <c r="G90" s="103"/>
      <c r="H90" s="103"/>
      <c r="I90" s="103"/>
      <c r="J90" s="103"/>
      <c r="K90" s="103"/>
      <c r="L90" s="103"/>
      <c r="M90" s="103"/>
      <c r="N90" s="103"/>
      <c r="O90" s="103"/>
      <c r="P90" s="103"/>
      <c r="Q90" s="103"/>
      <c r="R90" s="103"/>
      <c r="S90" s="103"/>
      <c r="T90" s="103"/>
      <c r="U90" s="103"/>
      <c r="V90" s="103"/>
      <c r="W90" s="103"/>
      <c r="X90" s="103"/>
    </row>
    <row r="91" spans="3:24" ht="19.5" x14ac:dyDescent="0.35">
      <c r="C91" s="103"/>
      <c r="D91" s="103"/>
      <c r="E91" s="103"/>
      <c r="F91" s="103"/>
      <c r="G91" s="103"/>
      <c r="H91" s="103"/>
      <c r="I91" s="103"/>
      <c r="J91" s="103"/>
      <c r="K91" s="103"/>
      <c r="L91" s="103"/>
      <c r="M91" s="103"/>
      <c r="N91" s="103"/>
      <c r="O91" s="103"/>
      <c r="P91" s="103"/>
      <c r="Q91" s="103"/>
      <c r="R91" s="103"/>
      <c r="S91" s="103"/>
      <c r="T91" s="103"/>
      <c r="U91" s="103"/>
      <c r="V91" s="103"/>
      <c r="W91" s="103"/>
      <c r="X91" s="103"/>
    </row>
    <row r="92" spans="3:24" ht="19.5" x14ac:dyDescent="0.35">
      <c r="C92" s="103"/>
      <c r="D92" s="103"/>
      <c r="E92" s="103"/>
      <c r="F92" s="103"/>
      <c r="G92" s="103"/>
      <c r="H92" s="103"/>
      <c r="I92" s="103"/>
      <c r="J92" s="103"/>
      <c r="K92" s="103"/>
      <c r="L92" s="103"/>
      <c r="M92" s="103"/>
      <c r="N92" s="103"/>
      <c r="O92" s="103"/>
      <c r="P92" s="103"/>
      <c r="Q92" s="103"/>
      <c r="R92" s="103"/>
      <c r="S92" s="103"/>
      <c r="T92" s="103"/>
      <c r="U92" s="103"/>
      <c r="V92" s="103"/>
      <c r="W92" s="103"/>
      <c r="X92" s="103"/>
    </row>
    <row r="93" spans="3:24" ht="19.5" x14ac:dyDescent="0.35">
      <c r="C93" s="103"/>
      <c r="D93" s="103"/>
      <c r="E93" s="103"/>
      <c r="F93" s="103"/>
      <c r="G93" s="103"/>
      <c r="H93" s="103"/>
      <c r="I93" s="103"/>
      <c r="J93" s="103"/>
      <c r="K93" s="103"/>
      <c r="L93" s="103"/>
      <c r="M93" s="103"/>
      <c r="N93" s="103"/>
      <c r="O93" s="103"/>
      <c r="P93" s="103"/>
      <c r="Q93" s="103"/>
      <c r="R93" s="103"/>
      <c r="S93" s="103"/>
      <c r="T93" s="103"/>
      <c r="U93" s="103"/>
      <c r="V93" s="103"/>
      <c r="W93" s="103"/>
      <c r="X93" s="103"/>
    </row>
    <row r="94" spans="3:24" ht="19.5" x14ac:dyDescent="0.35">
      <c r="C94" s="103"/>
      <c r="D94" s="103"/>
      <c r="E94" s="103"/>
      <c r="F94" s="103"/>
      <c r="G94" s="103"/>
      <c r="H94" s="103"/>
      <c r="I94" s="103"/>
      <c r="J94" s="103"/>
      <c r="K94" s="103"/>
      <c r="L94" s="103"/>
      <c r="M94" s="103"/>
      <c r="N94" s="103"/>
      <c r="O94" s="103"/>
      <c r="P94" s="103"/>
      <c r="Q94" s="103"/>
      <c r="R94" s="103"/>
      <c r="S94" s="103"/>
      <c r="T94" s="103"/>
      <c r="U94" s="103"/>
      <c r="V94" s="103"/>
      <c r="W94" s="103"/>
      <c r="X94" s="103"/>
    </row>
    <row r="95" spans="3:24" ht="19.5" x14ac:dyDescent="0.35">
      <c r="C95" s="103"/>
      <c r="D95" s="103"/>
      <c r="E95" s="103"/>
      <c r="F95" s="103"/>
      <c r="G95" s="103"/>
      <c r="H95" s="103"/>
      <c r="I95" s="103"/>
      <c r="J95" s="103"/>
      <c r="K95" s="103"/>
      <c r="L95" s="103"/>
      <c r="M95" s="103"/>
      <c r="N95" s="103"/>
      <c r="O95" s="103"/>
      <c r="P95" s="103"/>
      <c r="Q95" s="103"/>
      <c r="R95" s="103"/>
      <c r="S95" s="103"/>
      <c r="T95" s="103"/>
      <c r="U95" s="103"/>
      <c r="V95" s="103"/>
      <c r="W95" s="103"/>
      <c r="X95" s="103"/>
    </row>
    <row r="96" spans="3:24" ht="19.5" x14ac:dyDescent="0.35">
      <c r="C96" s="103"/>
      <c r="D96" s="103"/>
      <c r="E96" s="103"/>
      <c r="F96" s="103"/>
      <c r="G96" s="103"/>
      <c r="H96" s="103"/>
      <c r="I96" s="103"/>
      <c r="J96" s="103"/>
      <c r="K96" s="103"/>
      <c r="L96" s="103"/>
      <c r="M96" s="103"/>
      <c r="N96" s="103"/>
      <c r="O96" s="103"/>
      <c r="P96" s="103"/>
      <c r="Q96" s="103"/>
      <c r="R96" s="103"/>
      <c r="S96" s="103"/>
      <c r="T96" s="103"/>
      <c r="U96" s="103"/>
      <c r="V96" s="103"/>
      <c r="W96" s="103"/>
      <c r="X96" s="103"/>
    </row>
    <row r="97" spans="3:24" ht="19.5" x14ac:dyDescent="0.35">
      <c r="C97" s="103"/>
      <c r="D97" s="103"/>
      <c r="E97" s="103"/>
      <c r="F97" s="103"/>
      <c r="G97" s="103"/>
      <c r="H97" s="103"/>
      <c r="I97" s="103"/>
      <c r="J97" s="103"/>
      <c r="K97" s="103"/>
      <c r="L97" s="103"/>
      <c r="M97" s="103"/>
      <c r="N97" s="103"/>
      <c r="O97" s="103"/>
      <c r="P97" s="103"/>
      <c r="Q97" s="103"/>
      <c r="R97" s="103"/>
      <c r="S97" s="103"/>
      <c r="T97" s="103"/>
      <c r="U97" s="103"/>
      <c r="V97" s="103"/>
      <c r="W97" s="103"/>
      <c r="X97" s="103"/>
    </row>
    <row r="98" spans="3:24" ht="19.5" x14ac:dyDescent="0.35">
      <c r="C98" s="103"/>
      <c r="D98" s="103"/>
      <c r="E98" s="103"/>
      <c r="F98" s="103"/>
      <c r="G98" s="103"/>
      <c r="H98" s="103"/>
      <c r="I98" s="103"/>
      <c r="J98" s="103"/>
      <c r="K98" s="103"/>
      <c r="L98" s="103"/>
      <c r="M98" s="103"/>
      <c r="N98" s="103"/>
      <c r="O98" s="103"/>
      <c r="P98" s="103"/>
      <c r="Q98" s="103"/>
      <c r="R98" s="103"/>
      <c r="S98" s="103"/>
      <c r="T98" s="103"/>
      <c r="U98" s="103"/>
      <c r="V98" s="103"/>
      <c r="W98" s="103"/>
      <c r="X98" s="103"/>
    </row>
    <row r="99" spans="3:24" ht="19.5" x14ac:dyDescent="0.35">
      <c r="C99" s="103"/>
      <c r="D99" s="103"/>
      <c r="E99" s="103"/>
      <c r="F99" s="103"/>
      <c r="G99" s="103"/>
      <c r="H99" s="103"/>
      <c r="I99" s="103"/>
      <c r="J99" s="103"/>
      <c r="K99" s="103"/>
      <c r="L99" s="103"/>
      <c r="M99" s="103"/>
      <c r="N99" s="103"/>
      <c r="O99" s="103"/>
      <c r="P99" s="103"/>
      <c r="Q99" s="103"/>
      <c r="R99" s="103"/>
      <c r="S99" s="103"/>
      <c r="T99" s="103"/>
      <c r="U99" s="103"/>
      <c r="V99" s="103"/>
      <c r="W99" s="103"/>
      <c r="X99" s="103"/>
    </row>
    <row r="100" spans="3:24" ht="19.5" x14ac:dyDescent="0.35">
      <c r="C100" s="103"/>
      <c r="D100" s="103"/>
      <c r="E100" s="103"/>
      <c r="F100" s="103"/>
      <c r="G100" s="103"/>
      <c r="H100" s="103"/>
      <c r="I100" s="103"/>
      <c r="J100" s="103"/>
      <c r="K100" s="103"/>
      <c r="L100" s="103"/>
      <c r="M100" s="103"/>
      <c r="N100" s="103"/>
      <c r="O100" s="103"/>
      <c r="P100" s="103"/>
      <c r="Q100" s="103"/>
      <c r="R100" s="103"/>
      <c r="S100" s="103"/>
      <c r="T100" s="103"/>
      <c r="U100" s="103"/>
      <c r="V100" s="103"/>
      <c r="W100" s="103"/>
      <c r="X100" s="103"/>
    </row>
    <row r="101" spans="3:24" ht="19.5" x14ac:dyDescent="0.35">
      <c r="C101" s="103"/>
      <c r="D101" s="103"/>
      <c r="E101" s="103"/>
      <c r="F101" s="103"/>
      <c r="G101" s="103"/>
      <c r="H101" s="103"/>
      <c r="I101" s="103"/>
      <c r="J101" s="103"/>
      <c r="K101" s="103"/>
      <c r="L101" s="103"/>
      <c r="M101" s="103"/>
      <c r="N101" s="103"/>
      <c r="O101" s="103"/>
      <c r="P101" s="103"/>
      <c r="Q101" s="103"/>
      <c r="R101" s="103"/>
      <c r="S101" s="103"/>
      <c r="T101" s="103"/>
      <c r="U101" s="103"/>
      <c r="V101" s="103"/>
      <c r="W101" s="103"/>
      <c r="X101" s="103"/>
    </row>
    <row r="102" spans="3:24" ht="19.5" x14ac:dyDescent="0.35">
      <c r="C102" s="103"/>
      <c r="D102" s="103"/>
      <c r="E102" s="103"/>
      <c r="F102" s="103"/>
      <c r="G102" s="103"/>
      <c r="H102" s="103"/>
      <c r="I102" s="103"/>
      <c r="J102" s="103"/>
      <c r="K102" s="103"/>
      <c r="L102" s="103"/>
      <c r="M102" s="103"/>
      <c r="N102" s="103"/>
      <c r="O102" s="103"/>
      <c r="P102" s="103"/>
      <c r="Q102" s="103"/>
      <c r="R102" s="103"/>
      <c r="S102" s="103"/>
      <c r="T102" s="103"/>
      <c r="U102" s="103"/>
      <c r="V102" s="103"/>
      <c r="W102" s="103"/>
      <c r="X102" s="103"/>
    </row>
    <row r="103" spans="3:24" ht="19.5" x14ac:dyDescent="0.35">
      <c r="C103" s="103"/>
      <c r="D103" s="103"/>
      <c r="E103" s="103"/>
      <c r="F103" s="103"/>
      <c r="G103" s="103"/>
      <c r="H103" s="103"/>
      <c r="I103" s="103"/>
      <c r="J103" s="103"/>
      <c r="K103" s="103"/>
      <c r="L103" s="103"/>
      <c r="M103" s="103"/>
      <c r="N103" s="103"/>
      <c r="O103" s="103"/>
      <c r="P103" s="103"/>
      <c r="Q103" s="103"/>
      <c r="R103" s="103"/>
      <c r="S103" s="103"/>
      <c r="T103" s="103"/>
      <c r="U103" s="103"/>
      <c r="V103" s="103"/>
      <c r="W103" s="103"/>
      <c r="X103" s="103"/>
    </row>
    <row r="104" spans="3:24" ht="19.5" x14ac:dyDescent="0.35">
      <c r="C104" s="103"/>
      <c r="D104" s="103"/>
      <c r="E104" s="103"/>
      <c r="F104" s="103"/>
      <c r="G104" s="103"/>
      <c r="H104" s="103"/>
      <c r="I104" s="103"/>
      <c r="J104" s="103"/>
      <c r="K104" s="103"/>
      <c r="L104" s="103"/>
      <c r="M104" s="103"/>
      <c r="N104" s="103"/>
      <c r="O104" s="103"/>
      <c r="P104" s="103"/>
      <c r="Q104" s="103"/>
      <c r="R104" s="103"/>
      <c r="S104" s="103"/>
      <c r="T104" s="103"/>
      <c r="U104" s="103"/>
      <c r="V104" s="103"/>
      <c r="W104" s="103"/>
      <c r="X104" s="103"/>
    </row>
    <row r="105" spans="3:24" ht="19.5" x14ac:dyDescent="0.35">
      <c r="C105" s="103"/>
      <c r="D105" s="103"/>
      <c r="E105" s="103"/>
      <c r="F105" s="103"/>
      <c r="G105" s="103"/>
      <c r="H105" s="103"/>
      <c r="I105" s="103"/>
      <c r="J105" s="103"/>
      <c r="K105" s="103"/>
      <c r="L105" s="103"/>
      <c r="M105" s="103"/>
      <c r="N105" s="103"/>
      <c r="O105" s="103"/>
      <c r="P105" s="103"/>
      <c r="Q105" s="103"/>
      <c r="R105" s="103"/>
      <c r="S105" s="103"/>
      <c r="T105" s="103"/>
      <c r="U105" s="103"/>
      <c r="V105" s="103"/>
      <c r="W105" s="103"/>
      <c r="X105" s="103"/>
    </row>
    <row r="106" spans="3:24" ht="19.5" x14ac:dyDescent="0.35">
      <c r="C106" s="103"/>
      <c r="D106" s="103"/>
      <c r="E106" s="103"/>
      <c r="F106" s="103"/>
      <c r="G106" s="103"/>
      <c r="H106" s="103"/>
      <c r="I106" s="103"/>
      <c r="J106" s="103"/>
      <c r="K106" s="103"/>
      <c r="L106" s="103"/>
      <c r="M106" s="103"/>
      <c r="N106" s="103"/>
      <c r="O106" s="103"/>
      <c r="P106" s="103"/>
      <c r="Q106" s="103"/>
      <c r="R106" s="103"/>
      <c r="S106" s="103"/>
      <c r="T106" s="103"/>
      <c r="U106" s="103"/>
      <c r="V106" s="103"/>
      <c r="W106" s="103"/>
      <c r="X106" s="103"/>
    </row>
    <row r="107" spans="3:24" ht="19.5" x14ac:dyDescent="0.35">
      <c r="C107" s="103"/>
      <c r="D107" s="103"/>
      <c r="E107" s="103"/>
      <c r="F107" s="103"/>
      <c r="G107" s="103"/>
      <c r="H107" s="103"/>
      <c r="I107" s="103"/>
      <c r="J107" s="103"/>
      <c r="K107" s="103"/>
      <c r="L107" s="103"/>
      <c r="M107" s="103"/>
      <c r="N107" s="103"/>
      <c r="O107" s="103"/>
      <c r="P107" s="103"/>
      <c r="Q107" s="103"/>
      <c r="R107" s="103"/>
      <c r="S107" s="103"/>
      <c r="T107" s="103"/>
      <c r="U107" s="103"/>
      <c r="V107" s="103"/>
      <c r="W107" s="103"/>
      <c r="X107" s="103"/>
    </row>
    <row r="108" spans="3:24" ht="19.5" x14ac:dyDescent="0.35">
      <c r="C108" s="103"/>
      <c r="D108" s="103"/>
      <c r="E108" s="103"/>
      <c r="F108" s="103"/>
      <c r="G108" s="103"/>
      <c r="H108" s="103"/>
      <c r="I108" s="103"/>
      <c r="J108" s="103"/>
      <c r="K108" s="103"/>
      <c r="L108" s="103"/>
      <c r="M108" s="103"/>
      <c r="N108" s="103"/>
      <c r="O108" s="103"/>
      <c r="P108" s="103"/>
      <c r="Q108" s="103"/>
      <c r="R108" s="103"/>
      <c r="S108" s="103"/>
      <c r="T108" s="103"/>
      <c r="U108" s="103"/>
      <c r="V108" s="103"/>
      <c r="W108" s="103"/>
      <c r="X108" s="103"/>
    </row>
    <row r="109" spans="3:24" ht="19.5" x14ac:dyDescent="0.35">
      <c r="C109" s="103"/>
      <c r="D109" s="103"/>
      <c r="E109" s="103"/>
      <c r="F109" s="103"/>
      <c r="G109" s="103"/>
      <c r="H109" s="103"/>
      <c r="I109" s="103"/>
      <c r="J109" s="103"/>
      <c r="K109" s="103"/>
      <c r="L109" s="103"/>
      <c r="M109" s="103"/>
      <c r="N109" s="103"/>
      <c r="O109" s="103"/>
      <c r="P109" s="103"/>
      <c r="Q109" s="103"/>
      <c r="R109" s="103"/>
      <c r="S109" s="103"/>
      <c r="T109" s="103"/>
      <c r="U109" s="103"/>
      <c r="V109" s="103"/>
      <c r="W109" s="103"/>
      <c r="X109" s="103"/>
    </row>
    <row r="110" spans="3:24" ht="19.5" x14ac:dyDescent="0.35">
      <c r="C110" s="103"/>
      <c r="D110" s="103"/>
      <c r="E110" s="103"/>
      <c r="F110" s="103"/>
      <c r="G110" s="103"/>
      <c r="H110" s="103"/>
      <c r="I110" s="103"/>
      <c r="J110" s="103"/>
      <c r="K110" s="103"/>
      <c r="L110" s="103"/>
      <c r="M110" s="103"/>
      <c r="N110" s="103"/>
      <c r="O110" s="103"/>
      <c r="P110" s="103"/>
      <c r="Q110" s="103"/>
      <c r="R110" s="103"/>
      <c r="S110" s="103"/>
      <c r="T110" s="103"/>
      <c r="U110" s="103"/>
      <c r="V110" s="103"/>
      <c r="W110" s="103"/>
      <c r="X110" s="103"/>
    </row>
    <row r="111" spans="3:24" ht="19.5" x14ac:dyDescent="0.35">
      <c r="C111" s="103"/>
      <c r="D111" s="103"/>
      <c r="E111" s="103"/>
      <c r="F111" s="103"/>
      <c r="G111" s="103"/>
      <c r="H111" s="103"/>
      <c r="I111" s="103"/>
      <c r="J111" s="103"/>
      <c r="K111" s="103"/>
      <c r="L111" s="103"/>
      <c r="M111" s="103"/>
      <c r="N111" s="103"/>
      <c r="O111" s="103"/>
      <c r="P111" s="103"/>
      <c r="Q111" s="103"/>
      <c r="R111" s="103"/>
      <c r="S111" s="103"/>
      <c r="T111" s="103"/>
      <c r="U111" s="103"/>
      <c r="V111" s="103"/>
      <c r="W111" s="103"/>
      <c r="X111" s="103"/>
    </row>
    <row r="112" spans="3:24" ht="19.5" x14ac:dyDescent="0.35">
      <c r="C112" s="103"/>
      <c r="D112" s="103"/>
      <c r="E112" s="103"/>
      <c r="F112" s="103"/>
      <c r="G112" s="103"/>
      <c r="H112" s="103"/>
      <c r="I112" s="103"/>
      <c r="J112" s="103"/>
      <c r="K112" s="103"/>
      <c r="L112" s="103"/>
      <c r="M112" s="103"/>
      <c r="N112" s="103"/>
      <c r="O112" s="103"/>
      <c r="P112" s="103"/>
      <c r="Q112" s="103"/>
      <c r="R112" s="103"/>
      <c r="S112" s="103"/>
      <c r="T112" s="103"/>
      <c r="U112" s="103"/>
      <c r="V112" s="103"/>
      <c r="W112" s="103"/>
      <c r="X112" s="103"/>
    </row>
    <row r="113" spans="3:24" ht="19.5" x14ac:dyDescent="0.35">
      <c r="C113" s="103"/>
      <c r="D113" s="103"/>
      <c r="E113" s="103"/>
      <c r="F113" s="103"/>
      <c r="G113" s="103"/>
      <c r="H113" s="103"/>
      <c r="I113" s="103"/>
      <c r="J113" s="103"/>
      <c r="K113" s="103"/>
      <c r="L113" s="103"/>
      <c r="M113" s="103"/>
      <c r="N113" s="103"/>
      <c r="O113" s="103"/>
      <c r="P113" s="103"/>
      <c r="Q113" s="103"/>
      <c r="R113" s="103"/>
      <c r="S113" s="103"/>
      <c r="T113" s="103"/>
      <c r="U113" s="103"/>
      <c r="V113" s="103"/>
      <c r="W113" s="103"/>
      <c r="X113" s="103"/>
    </row>
    <row r="114" spans="3:24" x14ac:dyDescent="0.2">
      <c r="C114" s="79"/>
      <c r="D114" s="82"/>
      <c r="E114" s="79"/>
      <c r="F114" s="79"/>
      <c r="G114" s="83"/>
      <c r="H114" s="79"/>
      <c r="I114" s="79"/>
      <c r="J114" s="79"/>
      <c r="K114" s="79"/>
      <c r="L114" s="79"/>
      <c r="M114" s="79"/>
      <c r="N114" s="79"/>
      <c r="O114" s="79"/>
      <c r="P114" s="79"/>
      <c r="Q114" s="79"/>
      <c r="R114" s="79"/>
    </row>
    <row r="115" spans="3:24" x14ac:dyDescent="0.2">
      <c r="C115" s="79"/>
      <c r="D115" s="82"/>
      <c r="E115" s="79"/>
      <c r="F115" s="79"/>
      <c r="G115" s="79"/>
      <c r="H115" s="79"/>
      <c r="I115" s="79"/>
      <c r="J115" s="79"/>
      <c r="K115" s="79"/>
      <c r="L115" s="79"/>
      <c r="M115" s="79"/>
      <c r="N115" s="79"/>
      <c r="O115" s="79"/>
      <c r="P115" s="79"/>
      <c r="Q115" s="79"/>
      <c r="R115" s="79"/>
    </row>
    <row r="116" spans="3:24" x14ac:dyDescent="0.2">
      <c r="C116" s="79"/>
      <c r="D116" s="82"/>
      <c r="E116" s="79"/>
      <c r="F116" s="79"/>
      <c r="G116" s="83"/>
      <c r="H116" s="79"/>
      <c r="I116" s="79"/>
      <c r="J116" s="79"/>
      <c r="K116" s="79"/>
      <c r="L116" s="79"/>
      <c r="M116" s="79"/>
      <c r="N116" s="79"/>
      <c r="O116" s="79"/>
      <c r="P116" s="79"/>
      <c r="Q116" s="79"/>
      <c r="R116" s="79"/>
    </row>
    <row r="117" spans="3:24" x14ac:dyDescent="0.2">
      <c r="C117" s="79"/>
      <c r="D117" s="82"/>
      <c r="E117" s="79"/>
      <c r="F117" s="79"/>
      <c r="G117" s="79"/>
      <c r="H117" s="79"/>
      <c r="I117" s="79"/>
      <c r="J117" s="79"/>
      <c r="K117" s="79"/>
      <c r="L117" s="79"/>
      <c r="M117" s="79"/>
      <c r="N117" s="79"/>
      <c r="O117" s="79"/>
      <c r="P117" s="79"/>
      <c r="Q117" s="79"/>
      <c r="R117" s="79"/>
    </row>
    <row r="118" spans="3:24" x14ac:dyDescent="0.2">
      <c r="C118" s="79"/>
      <c r="D118" s="82"/>
      <c r="E118" s="79"/>
      <c r="F118" s="79"/>
      <c r="G118" s="79"/>
      <c r="H118" s="79"/>
      <c r="I118" s="79"/>
      <c r="J118" s="79"/>
      <c r="K118" s="79"/>
      <c r="L118" s="79"/>
      <c r="M118" s="79"/>
      <c r="N118" s="79"/>
      <c r="O118" s="79"/>
      <c r="P118" s="79"/>
      <c r="Q118" s="79"/>
      <c r="R118" s="79"/>
    </row>
    <row r="119" spans="3:24" x14ac:dyDescent="0.2">
      <c r="C119" s="79"/>
      <c r="D119" s="82"/>
      <c r="E119" s="79"/>
      <c r="F119" s="79"/>
      <c r="G119" s="83"/>
      <c r="H119" s="79"/>
      <c r="I119" s="79"/>
      <c r="J119" s="79"/>
      <c r="K119" s="79"/>
      <c r="L119" s="79"/>
      <c r="M119" s="79"/>
      <c r="N119" s="79"/>
      <c r="O119" s="79"/>
      <c r="P119" s="79"/>
      <c r="Q119" s="79"/>
      <c r="R119" s="79"/>
    </row>
    <row r="120" spans="3:24" x14ac:dyDescent="0.2">
      <c r="C120" s="79"/>
      <c r="D120" s="82"/>
      <c r="E120" s="79"/>
      <c r="F120" s="79"/>
      <c r="G120" s="79"/>
      <c r="H120" s="79"/>
      <c r="I120" s="79"/>
      <c r="J120" s="79"/>
      <c r="K120" s="79"/>
      <c r="L120" s="79"/>
      <c r="M120" s="79"/>
      <c r="N120" s="79"/>
      <c r="O120" s="79"/>
      <c r="P120" s="79"/>
      <c r="Q120" s="79"/>
      <c r="R120" s="79"/>
    </row>
    <row r="121" spans="3:24" x14ac:dyDescent="0.2">
      <c r="C121" s="79"/>
      <c r="D121" s="82"/>
      <c r="E121" s="79"/>
      <c r="F121" s="79"/>
      <c r="G121" s="83"/>
      <c r="H121" s="79"/>
      <c r="I121" s="79"/>
      <c r="J121" s="79"/>
      <c r="K121" s="79"/>
      <c r="L121" s="79"/>
      <c r="M121" s="79"/>
      <c r="N121" s="79"/>
      <c r="O121" s="79"/>
      <c r="P121" s="79"/>
      <c r="Q121" s="79"/>
      <c r="R121" s="79"/>
    </row>
    <row r="122" spans="3:24" x14ac:dyDescent="0.2">
      <c r="C122" s="79"/>
      <c r="D122" s="82"/>
      <c r="E122" s="79"/>
      <c r="F122" s="79"/>
      <c r="G122" s="83"/>
      <c r="H122" s="79"/>
      <c r="I122" s="79"/>
      <c r="J122" s="79"/>
      <c r="K122" s="79"/>
      <c r="L122" s="79"/>
      <c r="M122" s="79"/>
      <c r="N122" s="79"/>
      <c r="O122" s="79"/>
      <c r="P122" s="79"/>
      <c r="Q122" s="79"/>
      <c r="R122" s="79"/>
    </row>
    <row r="123" spans="3:24" x14ac:dyDescent="0.2">
      <c r="C123" s="79"/>
      <c r="D123" s="82"/>
      <c r="E123" s="79"/>
      <c r="F123" s="79"/>
      <c r="G123" s="79"/>
      <c r="H123" s="79"/>
      <c r="I123" s="79"/>
      <c r="J123" s="79"/>
      <c r="K123" s="79"/>
      <c r="L123" s="79"/>
      <c r="M123" s="79"/>
      <c r="N123" s="79"/>
      <c r="O123" s="79"/>
      <c r="P123" s="79"/>
      <c r="Q123" s="79"/>
      <c r="R123" s="79"/>
    </row>
    <row r="124" spans="3:24" x14ac:dyDescent="0.2">
      <c r="C124" s="79"/>
      <c r="D124" s="82"/>
      <c r="E124" s="79"/>
      <c r="F124" s="79"/>
      <c r="G124" s="83"/>
      <c r="H124" s="79"/>
      <c r="I124" s="79"/>
      <c r="J124" s="79"/>
      <c r="K124" s="79"/>
      <c r="L124" s="79"/>
      <c r="M124" s="79"/>
      <c r="N124" s="79"/>
      <c r="O124" s="79"/>
      <c r="P124" s="79"/>
      <c r="Q124" s="79"/>
      <c r="R124" s="79"/>
    </row>
    <row r="125" spans="3:24" x14ac:dyDescent="0.2">
      <c r="C125" s="79"/>
      <c r="D125" s="82"/>
      <c r="E125" s="79"/>
      <c r="F125" s="79"/>
      <c r="G125" s="79"/>
      <c r="H125" s="79"/>
      <c r="I125" s="79"/>
      <c r="J125" s="79"/>
      <c r="K125" s="79"/>
      <c r="L125" s="79"/>
      <c r="M125" s="79"/>
      <c r="N125" s="79"/>
      <c r="O125" s="79"/>
      <c r="P125" s="79"/>
      <c r="Q125" s="79"/>
      <c r="R125" s="79"/>
    </row>
    <row r="126" spans="3:24" x14ac:dyDescent="0.2">
      <c r="C126" s="79"/>
      <c r="D126" s="82"/>
      <c r="E126" s="79"/>
      <c r="F126" s="79"/>
      <c r="G126" s="79"/>
      <c r="H126" s="79"/>
      <c r="I126" s="79"/>
      <c r="J126" s="79"/>
      <c r="K126" s="79"/>
      <c r="L126" s="79"/>
      <c r="M126" s="79"/>
      <c r="N126" s="79"/>
      <c r="O126" s="79"/>
      <c r="P126" s="79"/>
      <c r="Q126" s="79"/>
      <c r="R126" s="79"/>
    </row>
    <row r="127" spans="3:24" x14ac:dyDescent="0.2">
      <c r="C127" s="79"/>
      <c r="D127" s="82"/>
      <c r="E127" s="79"/>
      <c r="F127" s="79"/>
      <c r="G127" s="79"/>
      <c r="H127" s="79"/>
      <c r="I127" s="79"/>
      <c r="J127" s="79"/>
      <c r="K127" s="79"/>
      <c r="L127" s="79"/>
      <c r="M127" s="79"/>
      <c r="N127" s="79"/>
      <c r="O127" s="79"/>
      <c r="P127" s="79"/>
      <c r="Q127" s="79"/>
      <c r="R127" s="79"/>
    </row>
    <row r="128" spans="3:24" x14ac:dyDescent="0.2">
      <c r="C128" s="79"/>
      <c r="D128" s="82"/>
      <c r="E128" s="79"/>
      <c r="F128" s="79"/>
      <c r="G128" s="83"/>
      <c r="H128" s="79"/>
      <c r="I128" s="79"/>
      <c r="J128" s="79"/>
      <c r="K128" s="79"/>
      <c r="L128" s="79"/>
      <c r="M128" s="79"/>
      <c r="N128" s="79"/>
      <c r="O128" s="79"/>
      <c r="P128" s="79"/>
      <c r="Q128" s="79"/>
      <c r="R128" s="79"/>
    </row>
    <row r="129" spans="3:18" x14ac:dyDescent="0.2">
      <c r="C129" s="79"/>
      <c r="D129" s="82"/>
      <c r="E129" s="79"/>
      <c r="F129" s="79"/>
      <c r="G129" s="83"/>
      <c r="H129" s="79"/>
      <c r="I129" s="79"/>
      <c r="J129" s="79"/>
      <c r="K129" s="79"/>
      <c r="L129" s="79"/>
      <c r="M129" s="79"/>
      <c r="N129" s="79"/>
      <c r="O129" s="79"/>
      <c r="P129" s="79"/>
      <c r="Q129" s="79"/>
      <c r="R129" s="79"/>
    </row>
    <row r="130" spans="3:18" x14ac:dyDescent="0.2">
      <c r="C130" s="79"/>
      <c r="D130" s="82"/>
      <c r="E130" s="79"/>
      <c r="F130" s="79"/>
      <c r="G130" s="83"/>
      <c r="H130" s="79"/>
      <c r="I130" s="79"/>
      <c r="J130" s="79"/>
      <c r="K130" s="79"/>
      <c r="L130" s="79"/>
      <c r="M130" s="79"/>
      <c r="N130" s="79"/>
      <c r="O130" s="79"/>
      <c r="P130" s="79"/>
      <c r="Q130" s="79"/>
      <c r="R130" s="79"/>
    </row>
    <row r="131" spans="3:18" x14ac:dyDescent="0.2">
      <c r="C131" s="79"/>
      <c r="D131" s="82"/>
      <c r="E131" s="79"/>
      <c r="F131" s="79"/>
      <c r="G131" s="83"/>
      <c r="H131" s="79"/>
      <c r="I131" s="79"/>
      <c r="J131" s="79"/>
      <c r="K131" s="79"/>
      <c r="L131" s="79"/>
      <c r="M131" s="79"/>
      <c r="N131" s="79"/>
      <c r="O131" s="79"/>
      <c r="P131" s="79"/>
      <c r="Q131" s="79"/>
      <c r="R131" s="79"/>
    </row>
    <row r="132" spans="3:18" x14ac:dyDescent="0.2">
      <c r="C132" s="79"/>
      <c r="D132" s="82"/>
      <c r="E132" s="79"/>
      <c r="F132" s="79"/>
      <c r="G132" s="83"/>
      <c r="H132" s="79"/>
      <c r="I132" s="79"/>
      <c r="J132" s="79"/>
      <c r="K132" s="79"/>
      <c r="L132" s="79"/>
      <c r="M132" s="79"/>
      <c r="N132" s="79"/>
      <c r="O132" s="79"/>
      <c r="P132" s="79"/>
      <c r="Q132" s="79"/>
      <c r="R132" s="79"/>
    </row>
    <row r="133" spans="3:18" x14ac:dyDescent="0.2">
      <c r="C133" s="79"/>
      <c r="D133" s="82"/>
      <c r="E133" s="79"/>
      <c r="F133" s="79"/>
      <c r="G133" s="83"/>
      <c r="H133" s="79"/>
      <c r="I133" s="79"/>
      <c r="J133" s="79"/>
      <c r="K133" s="79"/>
      <c r="L133" s="79"/>
      <c r="M133" s="79"/>
      <c r="N133" s="79"/>
      <c r="O133" s="79"/>
      <c r="P133" s="79"/>
      <c r="Q133" s="79"/>
      <c r="R133" s="79"/>
    </row>
    <row r="134" spans="3:18" x14ac:dyDescent="0.2">
      <c r="C134" s="79"/>
      <c r="D134" s="82"/>
      <c r="E134" s="79"/>
      <c r="F134" s="79"/>
      <c r="G134" s="83"/>
      <c r="H134" s="79"/>
      <c r="I134" s="79"/>
      <c r="J134" s="79"/>
      <c r="K134" s="79"/>
      <c r="L134" s="79"/>
      <c r="M134" s="79"/>
      <c r="N134" s="79"/>
      <c r="O134" s="79"/>
      <c r="P134" s="79"/>
      <c r="Q134" s="79"/>
      <c r="R134" s="79"/>
    </row>
    <row r="135" spans="3:18" x14ac:dyDescent="0.2">
      <c r="C135" s="79"/>
      <c r="D135" s="82"/>
      <c r="E135" s="79"/>
      <c r="F135" s="79"/>
      <c r="G135" s="83"/>
      <c r="H135" s="79"/>
      <c r="I135" s="79"/>
      <c r="J135" s="79"/>
      <c r="K135" s="79"/>
      <c r="L135" s="79"/>
      <c r="M135" s="79"/>
      <c r="N135" s="79"/>
      <c r="O135" s="79"/>
      <c r="P135" s="79"/>
      <c r="Q135" s="79"/>
      <c r="R135" s="79"/>
    </row>
    <row r="136" spans="3:18" x14ac:dyDescent="0.2">
      <c r="C136" s="79"/>
      <c r="D136" s="82"/>
      <c r="E136" s="79"/>
      <c r="F136" s="79"/>
      <c r="G136" s="83"/>
      <c r="H136" s="79"/>
      <c r="I136" s="79"/>
      <c r="J136" s="79"/>
      <c r="K136" s="79"/>
      <c r="L136" s="79"/>
      <c r="M136" s="79"/>
      <c r="N136" s="79"/>
      <c r="O136" s="79"/>
      <c r="P136" s="79"/>
      <c r="Q136" s="79"/>
      <c r="R136" s="79"/>
    </row>
    <row r="137" spans="3:18" x14ac:dyDescent="0.2">
      <c r="C137" s="79"/>
      <c r="D137" s="82"/>
      <c r="E137" s="79"/>
      <c r="F137" s="79"/>
      <c r="G137" s="79"/>
      <c r="H137" s="79"/>
      <c r="I137" s="79"/>
      <c r="J137" s="79"/>
      <c r="K137" s="79"/>
      <c r="L137" s="79"/>
      <c r="M137" s="79"/>
      <c r="N137" s="79"/>
      <c r="O137" s="79"/>
      <c r="P137" s="79"/>
      <c r="Q137" s="79"/>
      <c r="R137" s="79"/>
    </row>
    <row r="138" spans="3:18" x14ac:dyDescent="0.2">
      <c r="C138" s="79"/>
      <c r="D138" s="82"/>
      <c r="E138" s="79"/>
      <c r="F138" s="79"/>
      <c r="G138" s="79"/>
      <c r="H138" s="79"/>
      <c r="I138" s="79"/>
      <c r="J138" s="79"/>
      <c r="K138" s="79"/>
      <c r="L138" s="79"/>
      <c r="M138" s="79"/>
      <c r="N138" s="79"/>
      <c r="O138" s="79"/>
      <c r="P138" s="79"/>
      <c r="Q138" s="79"/>
      <c r="R138" s="79"/>
    </row>
    <row r="139" spans="3:18" x14ac:dyDescent="0.2">
      <c r="C139" s="79"/>
      <c r="D139" s="82"/>
      <c r="E139" s="79"/>
      <c r="F139" s="79"/>
      <c r="G139" s="83"/>
      <c r="H139" s="79"/>
      <c r="I139" s="79"/>
      <c r="J139" s="79"/>
      <c r="K139" s="79"/>
      <c r="L139" s="79"/>
      <c r="M139" s="79"/>
      <c r="N139" s="79"/>
      <c r="O139" s="79"/>
      <c r="P139" s="79"/>
      <c r="Q139" s="79"/>
      <c r="R139" s="79"/>
    </row>
    <row r="140" spans="3:18" x14ac:dyDescent="0.2">
      <c r="C140" s="79"/>
      <c r="D140" s="82"/>
      <c r="E140" s="79"/>
      <c r="F140" s="79"/>
      <c r="G140" s="83"/>
      <c r="H140" s="79"/>
      <c r="I140" s="79"/>
      <c r="J140" s="79"/>
      <c r="K140" s="79"/>
      <c r="L140" s="79"/>
      <c r="M140" s="79"/>
      <c r="N140" s="79"/>
      <c r="O140" s="79"/>
      <c r="P140" s="79"/>
      <c r="Q140" s="79"/>
      <c r="R140" s="79"/>
    </row>
    <row r="141" spans="3:18" x14ac:dyDescent="0.2">
      <c r="C141" s="79"/>
      <c r="D141" s="82"/>
      <c r="E141" s="79"/>
      <c r="F141" s="79"/>
      <c r="G141" s="79"/>
      <c r="H141" s="79"/>
      <c r="I141" s="79"/>
      <c r="J141" s="79"/>
      <c r="K141" s="79"/>
      <c r="L141" s="79"/>
      <c r="M141" s="79"/>
      <c r="N141" s="79"/>
      <c r="O141" s="79"/>
      <c r="P141" s="79"/>
      <c r="Q141" s="79"/>
      <c r="R141" s="79"/>
    </row>
    <row r="142" spans="3:18" x14ac:dyDescent="0.2">
      <c r="C142" s="79"/>
      <c r="D142" s="82"/>
      <c r="E142" s="79"/>
      <c r="F142" s="79"/>
      <c r="G142" s="79"/>
      <c r="H142" s="79"/>
      <c r="I142" s="79"/>
      <c r="J142" s="79"/>
      <c r="K142" s="79"/>
      <c r="L142" s="79"/>
      <c r="M142" s="79"/>
      <c r="N142" s="79"/>
      <c r="O142" s="79"/>
      <c r="P142" s="79"/>
      <c r="Q142" s="79"/>
      <c r="R142" s="79"/>
    </row>
    <row r="143" spans="3:18" x14ac:dyDescent="0.2">
      <c r="C143" s="79"/>
      <c r="D143" s="82"/>
      <c r="E143" s="79"/>
      <c r="F143" s="79"/>
      <c r="G143" s="79"/>
      <c r="H143" s="79"/>
      <c r="I143" s="79"/>
      <c r="J143" s="79"/>
      <c r="K143" s="79"/>
      <c r="L143" s="79"/>
      <c r="M143" s="79"/>
      <c r="N143" s="79"/>
      <c r="O143" s="79"/>
      <c r="P143" s="79"/>
      <c r="Q143" s="79"/>
      <c r="R143" s="79"/>
    </row>
    <row r="144" spans="3:18" x14ac:dyDescent="0.2">
      <c r="C144" s="79"/>
      <c r="D144" s="82"/>
      <c r="E144" s="79"/>
      <c r="F144" s="79"/>
      <c r="G144" s="79"/>
      <c r="H144" s="79"/>
      <c r="I144" s="79"/>
      <c r="J144" s="79"/>
      <c r="K144" s="79"/>
      <c r="L144" s="79"/>
      <c r="M144" s="79"/>
      <c r="N144" s="79"/>
      <c r="O144" s="79"/>
      <c r="P144" s="79"/>
      <c r="Q144" s="79"/>
      <c r="R144" s="79"/>
    </row>
    <row r="145" spans="3:18" x14ac:dyDescent="0.2">
      <c r="C145" s="79"/>
      <c r="D145" s="82"/>
      <c r="E145" s="79"/>
      <c r="F145" s="79"/>
      <c r="G145" s="79"/>
      <c r="H145" s="79"/>
      <c r="I145" s="79"/>
      <c r="J145" s="79"/>
      <c r="K145" s="79"/>
      <c r="L145" s="79"/>
      <c r="M145" s="79"/>
      <c r="N145" s="79"/>
      <c r="O145" s="79"/>
      <c r="P145" s="79"/>
      <c r="Q145" s="79"/>
      <c r="R145" s="79"/>
    </row>
    <row r="146" spans="3:18" x14ac:dyDescent="0.2">
      <c r="C146" s="79"/>
      <c r="D146" s="82"/>
      <c r="E146" s="79"/>
      <c r="F146" s="79"/>
      <c r="G146" s="83"/>
      <c r="H146" s="79"/>
      <c r="I146" s="79"/>
      <c r="J146" s="79"/>
      <c r="K146" s="79"/>
      <c r="L146" s="79"/>
      <c r="M146" s="79"/>
      <c r="N146" s="79"/>
      <c r="O146" s="79"/>
      <c r="P146" s="79"/>
      <c r="Q146" s="79"/>
      <c r="R146" s="79"/>
    </row>
    <row r="147" spans="3:18" x14ac:dyDescent="0.2">
      <c r="C147" s="79"/>
      <c r="D147" s="82"/>
      <c r="E147" s="79"/>
      <c r="F147" s="79"/>
      <c r="G147" s="79"/>
      <c r="H147" s="79"/>
      <c r="I147" s="79"/>
      <c r="J147" s="79"/>
      <c r="K147" s="79"/>
      <c r="L147" s="79"/>
      <c r="M147" s="79"/>
      <c r="N147" s="79"/>
      <c r="O147" s="79"/>
      <c r="P147" s="79"/>
      <c r="Q147" s="79"/>
      <c r="R147" s="79"/>
    </row>
    <row r="148" spans="3:18" x14ac:dyDescent="0.2">
      <c r="C148" s="79"/>
      <c r="D148" s="82"/>
      <c r="E148" s="79"/>
      <c r="F148" s="79"/>
      <c r="G148" s="83"/>
      <c r="H148" s="79"/>
      <c r="I148" s="79"/>
      <c r="J148" s="79"/>
      <c r="K148" s="79"/>
      <c r="L148" s="79"/>
      <c r="M148" s="79"/>
      <c r="N148" s="79"/>
      <c r="O148" s="79"/>
      <c r="P148" s="79"/>
      <c r="Q148" s="79"/>
      <c r="R148" s="79"/>
    </row>
    <row r="149" spans="3:18" x14ac:dyDescent="0.2">
      <c r="C149" s="79"/>
      <c r="D149" s="82"/>
      <c r="E149" s="79"/>
      <c r="F149" s="79"/>
      <c r="G149" s="83"/>
      <c r="H149" s="79"/>
      <c r="I149" s="79"/>
      <c r="J149" s="79"/>
      <c r="K149" s="79"/>
      <c r="L149" s="79"/>
      <c r="M149" s="79"/>
      <c r="N149" s="79"/>
      <c r="O149" s="79"/>
      <c r="P149" s="79"/>
      <c r="Q149" s="79"/>
      <c r="R149" s="79"/>
    </row>
    <row r="150" spans="3:18" x14ac:dyDescent="0.2">
      <c r="C150" s="79"/>
      <c r="D150" s="82"/>
      <c r="E150" s="79"/>
      <c r="F150" s="79"/>
      <c r="G150" s="83"/>
      <c r="H150" s="79"/>
      <c r="I150" s="79"/>
      <c r="J150" s="79"/>
      <c r="K150" s="79"/>
      <c r="L150" s="79"/>
      <c r="M150" s="79"/>
      <c r="N150" s="79"/>
      <c r="O150" s="79"/>
      <c r="P150" s="79"/>
      <c r="Q150" s="79"/>
      <c r="R150" s="79"/>
    </row>
    <row r="151" spans="3:18" x14ac:dyDescent="0.2">
      <c r="C151" s="79"/>
      <c r="D151" s="82"/>
      <c r="E151" s="79"/>
      <c r="F151" s="79"/>
      <c r="G151" s="79"/>
      <c r="H151" s="79"/>
      <c r="I151" s="79"/>
      <c r="J151" s="79"/>
      <c r="K151" s="79"/>
      <c r="L151" s="79"/>
      <c r="M151" s="79"/>
      <c r="N151" s="79"/>
      <c r="O151" s="79"/>
      <c r="P151" s="79"/>
      <c r="Q151" s="79"/>
      <c r="R151" s="79"/>
    </row>
    <row r="152" spans="3:18" x14ac:dyDescent="0.2">
      <c r="C152" s="79"/>
      <c r="D152" s="82"/>
      <c r="E152" s="79"/>
      <c r="F152" s="79"/>
      <c r="G152" s="79"/>
      <c r="H152" s="79"/>
      <c r="I152" s="79"/>
      <c r="J152" s="79"/>
      <c r="K152" s="79"/>
      <c r="L152" s="79"/>
      <c r="M152" s="79"/>
      <c r="N152" s="79"/>
      <c r="O152" s="79"/>
      <c r="P152" s="79"/>
      <c r="Q152" s="79"/>
      <c r="R152" s="79"/>
    </row>
    <row r="153" spans="3:18" x14ac:dyDescent="0.2">
      <c r="C153" s="79"/>
      <c r="D153" s="82"/>
      <c r="E153" s="79"/>
      <c r="F153" s="79"/>
      <c r="G153" s="79"/>
      <c r="H153" s="79"/>
      <c r="I153" s="79"/>
      <c r="J153" s="79"/>
      <c r="K153" s="79"/>
      <c r="L153" s="79"/>
      <c r="M153" s="79"/>
      <c r="N153" s="79"/>
      <c r="O153" s="79"/>
      <c r="P153" s="79"/>
      <c r="Q153" s="79"/>
      <c r="R153" s="79"/>
    </row>
    <row r="154" spans="3:18" x14ac:dyDescent="0.2">
      <c r="C154" s="79"/>
      <c r="D154" s="82"/>
      <c r="E154" s="79"/>
      <c r="F154" s="79"/>
      <c r="G154" s="83"/>
      <c r="H154" s="79"/>
      <c r="I154" s="79"/>
      <c r="J154" s="79"/>
      <c r="K154" s="79"/>
      <c r="L154" s="79"/>
      <c r="M154" s="79"/>
      <c r="N154" s="79"/>
      <c r="O154" s="79"/>
      <c r="P154" s="79"/>
      <c r="Q154" s="79"/>
      <c r="R154" s="79"/>
    </row>
    <row r="155" spans="3:18" x14ac:dyDescent="0.2">
      <c r="C155" s="79"/>
      <c r="D155" s="82"/>
      <c r="E155" s="79"/>
      <c r="F155" s="79"/>
      <c r="G155" s="83"/>
      <c r="H155" s="79"/>
      <c r="I155" s="79"/>
      <c r="J155" s="79"/>
      <c r="K155" s="79"/>
      <c r="L155" s="79"/>
      <c r="M155" s="79"/>
      <c r="N155" s="79"/>
      <c r="O155" s="79"/>
      <c r="P155" s="79"/>
      <c r="Q155" s="79"/>
      <c r="R155" s="79"/>
    </row>
    <row r="156" spans="3:18" x14ac:dyDescent="0.2">
      <c r="C156" s="79"/>
      <c r="D156" s="82"/>
      <c r="E156" s="79"/>
      <c r="F156" s="79"/>
      <c r="G156" s="83"/>
      <c r="H156" s="79"/>
      <c r="I156" s="79"/>
      <c r="J156" s="79"/>
      <c r="K156" s="79"/>
      <c r="L156" s="79"/>
      <c r="M156" s="79"/>
      <c r="N156" s="79"/>
      <c r="O156" s="79"/>
      <c r="P156" s="79"/>
      <c r="Q156" s="79"/>
      <c r="R156" s="79"/>
    </row>
    <row r="157" spans="3:18" x14ac:dyDescent="0.2">
      <c r="C157" s="79"/>
      <c r="D157" s="82"/>
      <c r="E157" s="79"/>
      <c r="F157" s="79"/>
      <c r="G157" s="83"/>
      <c r="H157" s="79"/>
      <c r="I157" s="79"/>
      <c r="J157" s="79"/>
      <c r="K157" s="79"/>
      <c r="L157" s="79"/>
      <c r="M157" s="79"/>
      <c r="N157" s="79"/>
      <c r="O157" s="79"/>
      <c r="P157" s="79"/>
      <c r="Q157" s="79"/>
      <c r="R157" s="79"/>
    </row>
    <row r="158" spans="3:18" x14ac:dyDescent="0.2">
      <c r="C158" s="79"/>
      <c r="D158" s="82"/>
      <c r="E158" s="79"/>
      <c r="F158" s="79"/>
      <c r="G158" s="83"/>
      <c r="H158" s="79"/>
      <c r="I158" s="79"/>
      <c r="J158" s="79"/>
      <c r="K158" s="79"/>
      <c r="L158" s="79"/>
      <c r="M158" s="79"/>
      <c r="N158" s="79"/>
      <c r="O158" s="79"/>
      <c r="P158" s="79"/>
      <c r="Q158" s="79"/>
      <c r="R158" s="79"/>
    </row>
    <row r="159" spans="3:18" x14ac:dyDescent="0.2">
      <c r="C159" s="79"/>
      <c r="D159" s="82"/>
      <c r="E159" s="79"/>
      <c r="F159" s="79"/>
      <c r="G159" s="79"/>
      <c r="H159" s="79"/>
      <c r="I159" s="79"/>
      <c r="J159" s="79"/>
      <c r="K159" s="79"/>
      <c r="L159" s="79"/>
      <c r="M159" s="79"/>
      <c r="N159" s="79"/>
      <c r="O159" s="79"/>
      <c r="P159" s="79"/>
      <c r="Q159" s="79"/>
      <c r="R159" s="79"/>
    </row>
    <row r="160" spans="3:18" x14ac:dyDescent="0.2">
      <c r="C160" s="79"/>
      <c r="D160" s="82"/>
      <c r="E160" s="79"/>
      <c r="F160" s="79"/>
      <c r="G160" s="83"/>
      <c r="H160" s="79"/>
      <c r="I160" s="79"/>
      <c r="J160" s="79"/>
      <c r="K160" s="79"/>
      <c r="L160" s="79"/>
      <c r="M160" s="79"/>
      <c r="N160" s="79"/>
      <c r="O160" s="79"/>
      <c r="P160" s="79"/>
      <c r="Q160" s="79"/>
      <c r="R160" s="79"/>
    </row>
    <row r="161" spans="3:18" x14ac:dyDescent="0.2">
      <c r="C161" s="79"/>
      <c r="D161" s="82"/>
      <c r="E161" s="79"/>
      <c r="F161" s="79"/>
      <c r="G161" s="83"/>
      <c r="H161" s="79"/>
      <c r="I161" s="79"/>
      <c r="J161" s="79"/>
      <c r="K161" s="79"/>
      <c r="L161" s="79"/>
      <c r="M161" s="79"/>
      <c r="N161" s="79"/>
      <c r="O161" s="79"/>
      <c r="P161" s="79"/>
      <c r="Q161" s="79"/>
      <c r="R161" s="79"/>
    </row>
    <row r="162" spans="3:18" x14ac:dyDescent="0.2">
      <c r="C162" s="79"/>
      <c r="D162" s="82"/>
      <c r="E162" s="79"/>
      <c r="F162" s="79"/>
      <c r="G162" s="79"/>
      <c r="H162" s="79"/>
      <c r="I162" s="79"/>
      <c r="J162" s="79"/>
      <c r="K162" s="79"/>
      <c r="L162" s="79"/>
      <c r="M162" s="79"/>
      <c r="N162" s="79"/>
      <c r="O162" s="79"/>
      <c r="P162" s="79"/>
      <c r="Q162" s="79"/>
      <c r="R162" s="79"/>
    </row>
    <row r="163" spans="3:18" x14ac:dyDescent="0.2">
      <c r="C163" s="79"/>
      <c r="D163" s="82"/>
      <c r="E163" s="79"/>
      <c r="F163" s="79"/>
      <c r="G163" s="79"/>
      <c r="H163" s="79"/>
      <c r="I163" s="79"/>
      <c r="J163" s="79"/>
      <c r="K163" s="79"/>
      <c r="L163" s="79"/>
      <c r="M163" s="79"/>
      <c r="N163" s="79"/>
      <c r="O163" s="79"/>
      <c r="P163" s="79"/>
      <c r="Q163" s="79"/>
      <c r="R163" s="79"/>
    </row>
    <row r="164" spans="3:18" x14ac:dyDescent="0.2">
      <c r="C164" s="79"/>
      <c r="D164" s="82"/>
      <c r="E164" s="79"/>
      <c r="F164" s="79"/>
      <c r="G164" s="83"/>
      <c r="H164" s="79"/>
      <c r="I164" s="79"/>
      <c r="J164" s="79"/>
      <c r="K164" s="79"/>
      <c r="L164" s="79"/>
      <c r="M164" s="79"/>
      <c r="N164" s="79"/>
      <c r="O164" s="79"/>
      <c r="P164" s="79"/>
      <c r="Q164" s="79"/>
      <c r="R164" s="79"/>
    </row>
    <row r="165" spans="3:18" x14ac:dyDescent="0.2">
      <c r="C165" s="79"/>
      <c r="D165" s="82"/>
      <c r="E165" s="79"/>
      <c r="F165" s="79"/>
      <c r="G165" s="79"/>
      <c r="H165" s="79"/>
      <c r="I165" s="79"/>
      <c r="J165" s="79"/>
      <c r="K165" s="79"/>
      <c r="L165" s="79"/>
      <c r="M165" s="79"/>
      <c r="N165" s="79"/>
      <c r="O165" s="79"/>
      <c r="P165" s="79"/>
      <c r="Q165" s="79"/>
      <c r="R165" s="79"/>
    </row>
    <row r="166" spans="3:18" x14ac:dyDescent="0.2">
      <c r="C166" s="79"/>
      <c r="D166" s="82"/>
      <c r="E166" s="79"/>
      <c r="F166" s="79"/>
      <c r="G166" s="79"/>
      <c r="H166" s="79"/>
      <c r="I166" s="79"/>
      <c r="J166" s="79"/>
      <c r="K166" s="79"/>
      <c r="L166" s="79"/>
      <c r="M166" s="79"/>
      <c r="N166" s="79"/>
      <c r="O166" s="79"/>
      <c r="P166" s="79"/>
      <c r="Q166" s="79"/>
      <c r="R166" s="79"/>
    </row>
    <row r="167" spans="3:18" x14ac:dyDescent="0.2">
      <c r="C167" s="79"/>
      <c r="D167" s="82"/>
      <c r="E167" s="79"/>
      <c r="F167" s="79"/>
      <c r="G167" s="79"/>
      <c r="H167" s="79"/>
      <c r="I167" s="79"/>
      <c r="J167" s="79"/>
      <c r="K167" s="79"/>
      <c r="L167" s="79"/>
      <c r="M167" s="79"/>
      <c r="N167" s="79"/>
      <c r="O167" s="79"/>
      <c r="P167" s="79"/>
      <c r="Q167" s="79"/>
      <c r="R167" s="79"/>
    </row>
    <row r="168" spans="3:18" x14ac:dyDescent="0.2">
      <c r="C168" s="79"/>
      <c r="D168" s="82"/>
      <c r="E168" s="79"/>
      <c r="F168" s="79"/>
      <c r="G168" s="79"/>
      <c r="H168" s="79"/>
      <c r="I168" s="79"/>
      <c r="J168" s="79"/>
      <c r="K168" s="79"/>
      <c r="L168" s="79"/>
      <c r="M168" s="79"/>
      <c r="N168" s="79"/>
      <c r="O168" s="79"/>
      <c r="P168" s="79"/>
      <c r="Q168" s="79"/>
      <c r="R168" s="79"/>
    </row>
    <row r="169" spans="3:18" x14ac:dyDescent="0.2">
      <c r="C169" s="79"/>
      <c r="D169" s="82"/>
      <c r="E169" s="79"/>
      <c r="F169" s="79"/>
      <c r="G169" s="79"/>
      <c r="H169" s="79"/>
      <c r="I169" s="79"/>
      <c r="J169" s="79"/>
      <c r="K169" s="79"/>
      <c r="L169" s="79"/>
      <c r="M169" s="79"/>
      <c r="N169" s="79"/>
      <c r="O169" s="79"/>
      <c r="P169" s="79"/>
      <c r="Q169" s="79"/>
      <c r="R169" s="79"/>
    </row>
    <row r="170" spans="3:18" x14ac:dyDescent="0.2">
      <c r="C170" s="79"/>
      <c r="D170" s="82"/>
      <c r="E170" s="79"/>
      <c r="F170" s="79"/>
      <c r="G170" s="79"/>
      <c r="H170" s="79"/>
      <c r="I170" s="79"/>
      <c r="J170" s="79"/>
      <c r="K170" s="79"/>
      <c r="L170" s="79"/>
      <c r="M170" s="79"/>
      <c r="N170" s="79"/>
      <c r="O170" s="79"/>
      <c r="P170" s="79"/>
      <c r="Q170" s="79"/>
      <c r="R170" s="79"/>
    </row>
    <row r="171" spans="3:18" x14ac:dyDescent="0.2">
      <c r="C171" s="79"/>
      <c r="D171" s="82"/>
      <c r="E171" s="79"/>
      <c r="F171" s="79"/>
      <c r="G171" s="83"/>
      <c r="H171" s="79"/>
      <c r="I171" s="79"/>
      <c r="J171" s="79"/>
      <c r="K171" s="79"/>
      <c r="L171" s="79"/>
      <c r="M171" s="79"/>
      <c r="N171" s="79"/>
      <c r="O171" s="79"/>
      <c r="P171" s="79"/>
      <c r="Q171" s="79"/>
      <c r="R171" s="79"/>
    </row>
    <row r="172" spans="3:18" x14ac:dyDescent="0.2">
      <c r="C172" s="79"/>
      <c r="D172" s="82"/>
      <c r="E172" s="79"/>
      <c r="F172" s="79"/>
      <c r="G172" s="79"/>
      <c r="H172" s="79"/>
      <c r="I172" s="79"/>
      <c r="J172" s="79"/>
      <c r="K172" s="79"/>
      <c r="L172" s="79"/>
      <c r="M172" s="79"/>
      <c r="N172" s="79"/>
      <c r="O172" s="79"/>
      <c r="P172" s="79"/>
      <c r="Q172" s="79"/>
      <c r="R172" s="79"/>
    </row>
    <row r="173" spans="3:18" x14ac:dyDescent="0.2">
      <c r="C173" s="79"/>
      <c r="D173" s="82"/>
      <c r="E173" s="79"/>
      <c r="F173" s="79"/>
      <c r="G173" s="79"/>
      <c r="H173" s="79"/>
      <c r="I173" s="83"/>
      <c r="J173" s="79"/>
      <c r="K173" s="79"/>
      <c r="L173" s="79"/>
      <c r="M173" s="79"/>
      <c r="N173" s="79"/>
      <c r="O173" s="79"/>
      <c r="P173" s="79"/>
      <c r="Q173" s="79"/>
      <c r="R173" s="79"/>
    </row>
    <row r="174" spans="3:18" x14ac:dyDescent="0.2">
      <c r="C174" s="79"/>
      <c r="D174" s="82"/>
      <c r="E174" s="79"/>
      <c r="F174" s="79"/>
      <c r="G174" s="79"/>
      <c r="H174" s="79"/>
      <c r="I174" s="79"/>
      <c r="J174" s="79"/>
      <c r="K174" s="79"/>
      <c r="L174" s="79"/>
      <c r="M174" s="79"/>
      <c r="N174" s="79"/>
      <c r="O174" s="79"/>
      <c r="P174" s="79"/>
      <c r="Q174" s="79"/>
      <c r="R174" s="79"/>
    </row>
    <row r="175" spans="3:18" x14ac:dyDescent="0.2">
      <c r="C175" s="79"/>
      <c r="D175" s="82"/>
      <c r="E175" s="79"/>
      <c r="F175" s="79"/>
      <c r="G175" s="79"/>
      <c r="H175" s="79"/>
      <c r="I175" s="79"/>
      <c r="J175" s="79"/>
      <c r="K175" s="79"/>
      <c r="L175" s="79"/>
      <c r="M175" s="79"/>
      <c r="N175" s="79"/>
      <c r="O175" s="79"/>
      <c r="P175" s="79"/>
      <c r="Q175" s="79"/>
      <c r="R175" s="79"/>
    </row>
    <row r="176" spans="3:18" x14ac:dyDescent="0.2">
      <c r="C176" s="79"/>
      <c r="D176" s="82"/>
      <c r="E176" s="79"/>
      <c r="F176" s="79"/>
      <c r="G176" s="83"/>
      <c r="H176" s="79"/>
      <c r="I176" s="79"/>
      <c r="J176" s="79"/>
      <c r="K176" s="79"/>
      <c r="L176" s="79"/>
      <c r="M176" s="79"/>
      <c r="N176" s="79"/>
      <c r="O176" s="79"/>
      <c r="P176" s="79"/>
      <c r="Q176" s="79"/>
      <c r="R176" s="79"/>
    </row>
    <row r="177" spans="3:18" x14ac:dyDescent="0.2">
      <c r="C177" s="79"/>
      <c r="D177" s="82"/>
      <c r="E177" s="79"/>
      <c r="F177" s="79"/>
      <c r="G177" s="83"/>
      <c r="H177" s="79"/>
      <c r="I177" s="79"/>
      <c r="J177" s="79"/>
      <c r="K177" s="79"/>
      <c r="L177" s="79"/>
      <c r="M177" s="79"/>
      <c r="N177" s="79"/>
      <c r="O177" s="79"/>
      <c r="P177" s="79"/>
      <c r="Q177" s="79"/>
      <c r="R177" s="79"/>
    </row>
    <row r="178" spans="3:18" x14ac:dyDescent="0.2">
      <c r="C178" s="79"/>
      <c r="D178" s="82"/>
      <c r="E178" s="79"/>
      <c r="F178" s="79"/>
      <c r="G178" s="83"/>
      <c r="H178" s="79"/>
      <c r="I178" s="79"/>
      <c r="J178" s="79"/>
      <c r="K178" s="79"/>
      <c r="L178" s="79"/>
      <c r="M178" s="79"/>
      <c r="N178" s="79"/>
      <c r="O178" s="79"/>
      <c r="P178" s="79"/>
      <c r="Q178" s="79"/>
      <c r="R178" s="79"/>
    </row>
    <row r="179" spans="3:18" x14ac:dyDescent="0.2">
      <c r="C179" s="79"/>
      <c r="D179" s="82"/>
      <c r="E179" s="79"/>
      <c r="F179" s="79"/>
      <c r="G179" s="79"/>
      <c r="H179" s="79"/>
      <c r="I179" s="79"/>
      <c r="J179" s="79"/>
      <c r="K179" s="79"/>
      <c r="L179" s="79"/>
      <c r="M179" s="79"/>
      <c r="N179" s="79"/>
      <c r="O179" s="79"/>
      <c r="P179" s="79"/>
      <c r="Q179" s="79"/>
      <c r="R179" s="79"/>
    </row>
    <row r="180" spans="3:18" x14ac:dyDescent="0.2">
      <c r="C180" s="79"/>
      <c r="D180" s="82"/>
      <c r="E180" s="79"/>
      <c r="F180" s="79"/>
      <c r="G180" s="83"/>
      <c r="H180" s="79"/>
      <c r="I180" s="79"/>
      <c r="J180" s="79"/>
      <c r="K180" s="79"/>
      <c r="L180" s="79"/>
      <c r="M180" s="79"/>
      <c r="N180" s="79"/>
      <c r="O180" s="79"/>
      <c r="P180" s="79"/>
      <c r="Q180" s="79"/>
      <c r="R180" s="79"/>
    </row>
    <row r="181" spans="3:18" x14ac:dyDescent="0.2">
      <c r="C181" s="79"/>
      <c r="D181" s="82"/>
      <c r="E181" s="79"/>
      <c r="F181" s="79"/>
      <c r="G181" s="79"/>
      <c r="H181" s="79"/>
      <c r="I181" s="79"/>
      <c r="J181" s="79"/>
      <c r="K181" s="79"/>
      <c r="L181" s="79"/>
      <c r="M181" s="79"/>
      <c r="N181" s="79"/>
      <c r="O181" s="79"/>
      <c r="P181" s="79"/>
      <c r="Q181" s="79"/>
      <c r="R181" s="79"/>
    </row>
    <row r="182" spans="3:18" x14ac:dyDescent="0.2">
      <c r="C182" s="79"/>
      <c r="D182" s="82"/>
      <c r="E182" s="79"/>
      <c r="F182" s="79"/>
      <c r="G182" s="79"/>
      <c r="H182" s="79"/>
      <c r="I182" s="83"/>
      <c r="J182" s="79"/>
      <c r="K182" s="79"/>
      <c r="L182" s="79"/>
      <c r="M182" s="79"/>
      <c r="N182" s="79"/>
      <c r="O182" s="79"/>
      <c r="P182" s="79"/>
      <c r="Q182" s="79"/>
      <c r="R182" s="79"/>
    </row>
    <row r="183" spans="3:18" x14ac:dyDescent="0.2">
      <c r="C183" s="79"/>
      <c r="D183" s="82"/>
      <c r="E183" s="79"/>
      <c r="F183" s="79"/>
      <c r="G183" s="79"/>
      <c r="H183" s="79"/>
      <c r="I183" s="79"/>
      <c r="J183" s="79"/>
      <c r="K183" s="79"/>
      <c r="L183" s="79"/>
      <c r="M183" s="79"/>
      <c r="N183" s="79"/>
      <c r="O183" s="79"/>
      <c r="P183" s="79"/>
      <c r="Q183" s="79"/>
      <c r="R183" s="79"/>
    </row>
    <row r="184" spans="3:18" x14ac:dyDescent="0.2">
      <c r="C184" s="79"/>
      <c r="D184" s="82"/>
      <c r="E184" s="79"/>
      <c r="F184" s="79"/>
      <c r="G184" s="79"/>
      <c r="H184" s="79"/>
      <c r="I184" s="79"/>
      <c r="J184" s="79"/>
      <c r="K184" s="79"/>
      <c r="L184" s="79"/>
      <c r="M184" s="79"/>
      <c r="N184" s="79"/>
      <c r="O184" s="79"/>
      <c r="P184" s="79"/>
      <c r="Q184" s="79"/>
      <c r="R184" s="79"/>
    </row>
    <row r="185" spans="3:18" x14ac:dyDescent="0.2">
      <c r="C185" s="79"/>
      <c r="D185" s="82"/>
      <c r="E185" s="79"/>
      <c r="F185" s="79"/>
      <c r="G185" s="79"/>
      <c r="H185" s="79"/>
      <c r="I185" s="79"/>
      <c r="J185" s="79"/>
      <c r="K185" s="79"/>
      <c r="L185" s="79"/>
      <c r="M185" s="79"/>
      <c r="N185" s="79"/>
      <c r="O185" s="79"/>
      <c r="P185" s="79"/>
      <c r="Q185" s="79"/>
      <c r="R185" s="79"/>
    </row>
    <row r="186" spans="3:18" x14ac:dyDescent="0.2">
      <c r="C186" s="79"/>
      <c r="D186" s="82"/>
      <c r="E186" s="79"/>
      <c r="F186" s="79"/>
      <c r="G186" s="79"/>
      <c r="H186" s="79"/>
      <c r="I186" s="79"/>
      <c r="J186" s="79"/>
      <c r="K186" s="79"/>
      <c r="L186" s="79"/>
      <c r="M186" s="79"/>
      <c r="N186" s="79"/>
      <c r="O186" s="79"/>
      <c r="P186" s="79"/>
      <c r="Q186" s="79"/>
      <c r="R186" s="79"/>
    </row>
    <row r="187" spans="3:18" x14ac:dyDescent="0.2">
      <c r="C187" s="79"/>
      <c r="D187" s="82"/>
      <c r="E187" s="79"/>
      <c r="F187" s="79"/>
      <c r="G187" s="79"/>
      <c r="H187" s="79"/>
      <c r="I187" s="79"/>
      <c r="J187" s="79"/>
      <c r="K187" s="79"/>
      <c r="L187" s="79"/>
      <c r="M187" s="79"/>
      <c r="N187" s="79"/>
      <c r="O187" s="79"/>
      <c r="P187" s="79"/>
      <c r="Q187" s="79"/>
      <c r="R187" s="79"/>
    </row>
    <row r="188" spans="3:18" x14ac:dyDescent="0.2">
      <c r="C188" s="79"/>
      <c r="D188" s="82"/>
      <c r="E188" s="79"/>
      <c r="F188" s="79"/>
      <c r="G188" s="79"/>
      <c r="H188" s="79"/>
      <c r="I188" s="79"/>
      <c r="J188" s="79"/>
      <c r="K188" s="79"/>
      <c r="L188" s="79"/>
      <c r="M188" s="79"/>
      <c r="N188" s="79"/>
      <c r="O188" s="79"/>
      <c r="P188" s="79"/>
      <c r="Q188" s="79"/>
      <c r="R188" s="79"/>
    </row>
    <row r="189" spans="3:18" x14ac:dyDescent="0.2">
      <c r="C189" s="79"/>
      <c r="D189" s="82"/>
      <c r="E189" s="79"/>
      <c r="F189" s="79"/>
      <c r="G189" s="79"/>
      <c r="H189" s="79"/>
      <c r="I189" s="79"/>
      <c r="J189" s="79"/>
      <c r="K189" s="79"/>
      <c r="L189" s="79"/>
      <c r="M189" s="79"/>
      <c r="N189" s="79"/>
      <c r="O189" s="79"/>
      <c r="P189" s="79"/>
      <c r="Q189" s="79"/>
      <c r="R189" s="79"/>
    </row>
    <row r="190" spans="3:18" x14ac:dyDescent="0.2">
      <c r="C190" s="79"/>
      <c r="D190" s="82"/>
      <c r="E190" s="79"/>
      <c r="F190" s="79"/>
      <c r="G190" s="79"/>
      <c r="H190" s="79"/>
      <c r="I190" s="79"/>
      <c r="J190" s="79"/>
      <c r="K190" s="79"/>
      <c r="L190" s="79"/>
      <c r="M190" s="79"/>
      <c r="N190" s="79"/>
      <c r="O190" s="79"/>
      <c r="P190" s="79"/>
      <c r="Q190" s="79"/>
      <c r="R190" s="79"/>
    </row>
    <row r="191" spans="3:18" x14ac:dyDescent="0.2">
      <c r="C191" s="79"/>
      <c r="D191" s="82"/>
      <c r="E191" s="79"/>
      <c r="F191" s="79"/>
      <c r="G191" s="79"/>
      <c r="H191" s="79"/>
      <c r="I191" s="79"/>
      <c r="J191" s="79"/>
      <c r="K191" s="79"/>
      <c r="L191" s="79"/>
      <c r="M191" s="79"/>
      <c r="N191" s="79"/>
      <c r="O191" s="79"/>
      <c r="P191" s="79"/>
      <c r="Q191" s="79"/>
      <c r="R191" s="79"/>
    </row>
    <row r="192" spans="3:18" x14ac:dyDescent="0.2">
      <c r="C192" s="79"/>
      <c r="D192" s="82"/>
      <c r="E192" s="79"/>
      <c r="F192" s="79"/>
      <c r="G192" s="79"/>
      <c r="H192" s="79"/>
      <c r="I192" s="79"/>
      <c r="J192" s="79"/>
      <c r="K192" s="79"/>
      <c r="L192" s="79"/>
      <c r="M192" s="79"/>
      <c r="N192" s="79"/>
      <c r="O192" s="79"/>
      <c r="P192" s="79"/>
      <c r="Q192" s="79"/>
      <c r="R192" s="79"/>
    </row>
    <row r="193" spans="3:18" x14ac:dyDescent="0.2">
      <c r="C193" s="79"/>
      <c r="D193" s="82"/>
      <c r="E193" s="79"/>
      <c r="F193" s="79"/>
      <c r="G193" s="79"/>
      <c r="H193" s="79"/>
      <c r="I193" s="79"/>
      <c r="J193" s="79"/>
      <c r="K193" s="79"/>
      <c r="L193" s="79"/>
      <c r="M193" s="79"/>
      <c r="N193" s="79"/>
      <c r="O193" s="79"/>
      <c r="P193" s="79"/>
      <c r="Q193" s="79"/>
      <c r="R193" s="79"/>
    </row>
    <row r="194" spans="3:18" x14ac:dyDescent="0.2">
      <c r="C194" s="79"/>
      <c r="D194" s="82"/>
      <c r="E194" s="79"/>
      <c r="F194" s="79"/>
      <c r="G194" s="79"/>
      <c r="H194" s="79"/>
      <c r="I194" s="79"/>
      <c r="J194" s="79"/>
      <c r="K194" s="79"/>
      <c r="L194" s="79"/>
      <c r="M194" s="79"/>
      <c r="N194" s="79"/>
      <c r="O194" s="79"/>
      <c r="P194" s="79"/>
      <c r="Q194" s="79"/>
      <c r="R194" s="79"/>
    </row>
    <row r="195" spans="3:18" x14ac:dyDescent="0.2">
      <c r="C195" s="79"/>
      <c r="D195" s="82"/>
      <c r="E195" s="79"/>
      <c r="F195" s="79"/>
      <c r="G195" s="79"/>
      <c r="H195" s="79"/>
      <c r="I195" s="79"/>
      <c r="J195" s="79"/>
      <c r="K195" s="79"/>
      <c r="L195" s="79"/>
      <c r="M195" s="79"/>
      <c r="N195" s="79"/>
      <c r="O195" s="79"/>
      <c r="P195" s="79"/>
      <c r="Q195" s="79"/>
      <c r="R195" s="79"/>
    </row>
    <row r="196" spans="3:18" x14ac:dyDescent="0.2">
      <c r="C196" s="79"/>
      <c r="D196" s="82"/>
      <c r="E196" s="79"/>
      <c r="F196" s="79"/>
      <c r="G196" s="79"/>
      <c r="H196" s="79"/>
      <c r="I196" s="79"/>
      <c r="J196" s="79"/>
      <c r="K196" s="79"/>
      <c r="L196" s="79"/>
      <c r="M196" s="79"/>
      <c r="N196" s="79"/>
      <c r="O196" s="79"/>
      <c r="P196" s="79"/>
      <c r="Q196" s="79"/>
      <c r="R196" s="79"/>
    </row>
    <row r="197" spans="3:18" x14ac:dyDescent="0.2">
      <c r="C197" s="79"/>
      <c r="D197" s="82"/>
      <c r="E197" s="79"/>
      <c r="F197" s="79"/>
      <c r="G197" s="79"/>
      <c r="H197" s="79"/>
      <c r="I197" s="79"/>
      <c r="J197" s="79"/>
      <c r="K197" s="79"/>
      <c r="L197" s="79"/>
      <c r="M197" s="79"/>
      <c r="N197" s="79"/>
      <c r="O197" s="79"/>
      <c r="P197" s="79"/>
      <c r="Q197" s="79"/>
      <c r="R197" s="79"/>
    </row>
    <row r="198" spans="3:18" x14ac:dyDescent="0.2">
      <c r="C198" s="79"/>
      <c r="D198" s="82"/>
      <c r="E198" s="79"/>
      <c r="F198" s="79"/>
      <c r="G198" s="79"/>
      <c r="H198" s="79"/>
      <c r="I198" s="79"/>
      <c r="J198" s="79"/>
      <c r="K198" s="79"/>
      <c r="L198" s="79"/>
      <c r="M198" s="79"/>
      <c r="N198" s="79"/>
      <c r="O198" s="79"/>
      <c r="P198" s="79"/>
      <c r="Q198" s="79"/>
      <c r="R198" s="79"/>
    </row>
    <row r="199" spans="3:18" x14ac:dyDescent="0.2">
      <c r="C199" s="79"/>
      <c r="D199" s="82"/>
      <c r="E199" s="79"/>
      <c r="F199" s="79"/>
      <c r="G199" s="79"/>
      <c r="H199" s="79"/>
      <c r="I199" s="79"/>
      <c r="J199" s="79"/>
      <c r="K199" s="79"/>
      <c r="L199" s="79"/>
      <c r="M199" s="79"/>
      <c r="N199" s="79"/>
      <c r="O199" s="79"/>
      <c r="P199" s="79"/>
      <c r="Q199" s="79"/>
      <c r="R199" s="79"/>
    </row>
    <row r="200" spans="3:18" x14ac:dyDescent="0.2">
      <c r="C200" s="79"/>
      <c r="D200" s="82"/>
      <c r="E200" s="79"/>
      <c r="F200" s="79"/>
      <c r="G200" s="79"/>
      <c r="H200" s="79"/>
      <c r="I200" s="79"/>
      <c r="J200" s="79"/>
      <c r="K200" s="79"/>
      <c r="L200" s="79"/>
      <c r="M200" s="79"/>
      <c r="N200" s="79"/>
      <c r="O200" s="79"/>
      <c r="P200" s="79"/>
      <c r="Q200" s="79"/>
      <c r="R200" s="79"/>
    </row>
    <row r="201" spans="3:18" x14ac:dyDescent="0.2">
      <c r="C201" s="79"/>
      <c r="D201" s="82"/>
      <c r="E201" s="79"/>
      <c r="F201" s="79"/>
      <c r="G201" s="79"/>
      <c r="H201" s="79"/>
      <c r="I201" s="79"/>
      <c r="J201" s="79"/>
      <c r="K201" s="79"/>
      <c r="L201" s="79"/>
      <c r="M201" s="79"/>
      <c r="N201" s="79"/>
      <c r="O201" s="79"/>
      <c r="P201" s="79"/>
      <c r="Q201" s="79"/>
      <c r="R201" s="79"/>
    </row>
    <row r="202" spans="3:18" x14ac:dyDescent="0.2">
      <c r="C202" s="79"/>
      <c r="D202" s="82"/>
      <c r="E202" s="79"/>
      <c r="F202" s="79"/>
      <c r="G202" s="79"/>
      <c r="H202" s="79"/>
      <c r="I202" s="79"/>
      <c r="J202" s="79"/>
      <c r="K202" s="79"/>
      <c r="L202" s="79"/>
      <c r="M202" s="79"/>
      <c r="N202" s="79"/>
      <c r="O202" s="79"/>
      <c r="P202" s="79"/>
      <c r="Q202" s="79"/>
      <c r="R202" s="79"/>
    </row>
    <row r="203" spans="3:18" x14ac:dyDescent="0.2">
      <c r="C203" s="79"/>
      <c r="D203" s="82"/>
      <c r="E203" s="79"/>
      <c r="F203" s="79"/>
      <c r="G203" s="79"/>
      <c r="H203" s="79"/>
      <c r="I203" s="79"/>
      <c r="J203" s="79"/>
      <c r="K203" s="79"/>
      <c r="L203" s="79"/>
      <c r="M203" s="79"/>
      <c r="N203" s="79"/>
      <c r="O203" s="79"/>
      <c r="P203" s="79"/>
      <c r="Q203" s="79"/>
      <c r="R203" s="79"/>
    </row>
    <row r="204" spans="3:18" x14ac:dyDescent="0.2">
      <c r="C204" s="79"/>
      <c r="D204" s="82"/>
      <c r="E204" s="79"/>
      <c r="F204" s="79"/>
      <c r="G204" s="79"/>
      <c r="H204" s="79"/>
      <c r="I204" s="79"/>
      <c r="J204" s="79"/>
      <c r="K204" s="79"/>
      <c r="L204" s="79"/>
      <c r="M204" s="79"/>
      <c r="N204" s="79"/>
      <c r="O204" s="79"/>
      <c r="P204" s="79"/>
      <c r="Q204" s="79"/>
      <c r="R204" s="79"/>
    </row>
    <row r="205" spans="3:18" x14ac:dyDescent="0.2">
      <c r="C205" s="79"/>
      <c r="D205" s="82"/>
      <c r="E205" s="79"/>
      <c r="F205" s="79"/>
      <c r="G205" s="79"/>
      <c r="H205" s="79"/>
      <c r="I205" s="79"/>
      <c r="J205" s="79"/>
      <c r="K205" s="79"/>
      <c r="L205" s="79"/>
      <c r="M205" s="79"/>
      <c r="N205" s="79"/>
      <c r="O205" s="79"/>
      <c r="P205" s="79"/>
      <c r="Q205" s="79"/>
      <c r="R205" s="79"/>
    </row>
    <row r="206" spans="3:18" x14ac:dyDescent="0.2">
      <c r="C206" s="79"/>
      <c r="D206" s="82"/>
      <c r="E206" s="79"/>
      <c r="F206" s="79"/>
      <c r="G206" s="79"/>
      <c r="H206" s="79"/>
      <c r="I206" s="79"/>
      <c r="J206" s="79"/>
      <c r="K206" s="79"/>
      <c r="L206" s="79"/>
      <c r="M206" s="79"/>
      <c r="N206" s="79"/>
      <c r="O206" s="79"/>
      <c r="P206" s="79"/>
      <c r="Q206" s="79"/>
      <c r="R206" s="79"/>
    </row>
    <row r="207" spans="3:18" x14ac:dyDescent="0.2">
      <c r="C207" s="79"/>
      <c r="D207" s="82"/>
      <c r="E207" s="79"/>
      <c r="F207" s="79"/>
      <c r="G207" s="79"/>
      <c r="H207" s="79"/>
      <c r="I207" s="79"/>
      <c r="J207" s="79"/>
      <c r="K207" s="79"/>
      <c r="L207" s="79"/>
      <c r="M207" s="79"/>
      <c r="N207" s="79"/>
      <c r="O207" s="79"/>
      <c r="P207" s="79"/>
      <c r="Q207" s="79"/>
      <c r="R207" s="79"/>
    </row>
    <row r="208" spans="3:18" x14ac:dyDescent="0.2">
      <c r="C208" s="79"/>
      <c r="D208" s="82"/>
      <c r="E208" s="79"/>
      <c r="F208" s="79"/>
      <c r="G208" s="79"/>
      <c r="H208" s="79"/>
      <c r="I208" s="79"/>
      <c r="J208" s="79"/>
      <c r="K208" s="79"/>
      <c r="L208" s="79"/>
      <c r="M208" s="79"/>
      <c r="N208" s="79"/>
      <c r="O208" s="79"/>
      <c r="P208" s="79"/>
      <c r="Q208" s="79"/>
      <c r="R208" s="79"/>
    </row>
    <row r="209" spans="3:18" x14ac:dyDescent="0.2">
      <c r="C209" s="79"/>
      <c r="D209" s="82"/>
      <c r="E209" s="79"/>
      <c r="F209" s="79"/>
      <c r="G209" s="79"/>
      <c r="H209" s="79"/>
      <c r="I209" s="79"/>
      <c r="J209" s="79"/>
      <c r="K209" s="79"/>
      <c r="L209" s="79"/>
      <c r="M209" s="79"/>
      <c r="N209" s="79"/>
      <c r="O209" s="79"/>
      <c r="P209" s="79"/>
      <c r="Q209" s="79"/>
      <c r="R209" s="79"/>
    </row>
    <row r="210" spans="3:18" x14ac:dyDescent="0.2">
      <c r="C210" s="79"/>
      <c r="D210" s="82"/>
      <c r="E210" s="79"/>
      <c r="F210" s="79"/>
      <c r="G210" s="79"/>
      <c r="H210" s="79"/>
      <c r="I210" s="79"/>
      <c r="J210" s="79"/>
      <c r="K210" s="79"/>
      <c r="L210" s="79"/>
      <c r="M210" s="79"/>
      <c r="N210" s="79"/>
      <c r="O210" s="79"/>
      <c r="P210" s="79"/>
      <c r="Q210" s="79"/>
      <c r="R210" s="79"/>
    </row>
    <row r="211" spans="3:18" x14ac:dyDescent="0.2">
      <c r="C211" s="79"/>
      <c r="D211" s="82"/>
      <c r="E211" s="79"/>
      <c r="F211" s="79"/>
      <c r="G211" s="79"/>
      <c r="H211" s="79"/>
      <c r="I211" s="79"/>
      <c r="J211" s="79"/>
      <c r="K211" s="79"/>
      <c r="L211" s="79"/>
      <c r="M211" s="79"/>
      <c r="N211" s="79"/>
      <c r="O211" s="79"/>
      <c r="P211" s="79"/>
      <c r="Q211" s="79"/>
      <c r="R211" s="79"/>
    </row>
    <row r="212" spans="3:18" x14ac:dyDescent="0.2">
      <c r="C212" s="79"/>
      <c r="D212" s="82"/>
      <c r="E212" s="79"/>
      <c r="F212" s="79"/>
      <c r="G212" s="79"/>
      <c r="H212" s="79"/>
      <c r="I212" s="79"/>
      <c r="J212" s="79"/>
      <c r="K212" s="79"/>
      <c r="L212" s="79"/>
      <c r="M212" s="79"/>
      <c r="N212" s="79"/>
      <c r="O212" s="79"/>
      <c r="P212" s="79"/>
      <c r="Q212" s="79"/>
      <c r="R212" s="79"/>
    </row>
    <row r="213" spans="3:18" x14ac:dyDescent="0.2">
      <c r="C213" s="79"/>
      <c r="D213" s="82"/>
      <c r="E213" s="79"/>
      <c r="F213" s="79"/>
      <c r="G213" s="79"/>
      <c r="H213" s="79"/>
      <c r="I213" s="79"/>
      <c r="J213" s="79"/>
      <c r="K213" s="79"/>
      <c r="L213" s="79"/>
      <c r="M213" s="79"/>
      <c r="N213" s="79"/>
      <c r="O213" s="79"/>
      <c r="P213" s="79"/>
      <c r="Q213" s="79"/>
      <c r="R213" s="79"/>
    </row>
    <row r="214" spans="3:18" x14ac:dyDescent="0.2">
      <c r="C214" s="79"/>
      <c r="D214" s="82"/>
      <c r="E214" s="79"/>
      <c r="F214" s="79"/>
      <c r="G214" s="79"/>
      <c r="H214" s="79"/>
      <c r="I214" s="79"/>
      <c r="J214" s="79"/>
      <c r="K214" s="79"/>
      <c r="L214" s="79"/>
      <c r="M214" s="79"/>
      <c r="N214" s="79"/>
      <c r="O214" s="79"/>
      <c r="P214" s="79"/>
      <c r="Q214" s="79"/>
      <c r="R214" s="79"/>
    </row>
    <row r="215" spans="3:18" x14ac:dyDescent="0.2">
      <c r="C215" s="79"/>
      <c r="D215" s="82"/>
      <c r="E215" s="79"/>
      <c r="F215" s="79"/>
      <c r="G215" s="79"/>
      <c r="H215" s="79"/>
      <c r="I215" s="79"/>
      <c r="J215" s="79"/>
      <c r="K215" s="79"/>
      <c r="L215" s="79"/>
      <c r="M215" s="79"/>
      <c r="N215" s="79"/>
      <c r="O215" s="79"/>
      <c r="P215" s="79"/>
      <c r="Q215" s="79"/>
      <c r="R215" s="79"/>
    </row>
    <row r="216" spans="3:18" x14ac:dyDescent="0.2">
      <c r="C216" s="79"/>
      <c r="D216" s="82"/>
      <c r="E216" s="79"/>
      <c r="F216" s="79"/>
      <c r="G216" s="79"/>
      <c r="H216" s="79"/>
      <c r="I216" s="79"/>
      <c r="J216" s="79"/>
      <c r="K216" s="79"/>
      <c r="L216" s="79"/>
      <c r="M216" s="79"/>
      <c r="N216" s="79"/>
      <c r="O216" s="79"/>
      <c r="P216" s="79"/>
      <c r="Q216" s="79"/>
      <c r="R216" s="79"/>
    </row>
    <row r="217" spans="3:18" x14ac:dyDescent="0.2">
      <c r="C217" s="79"/>
      <c r="D217" s="82"/>
      <c r="E217" s="79"/>
      <c r="F217" s="79"/>
      <c r="G217" s="79"/>
      <c r="H217" s="79"/>
      <c r="I217" s="79"/>
      <c r="J217" s="79"/>
      <c r="K217" s="79"/>
      <c r="L217" s="79"/>
      <c r="M217" s="79"/>
      <c r="N217" s="79"/>
      <c r="O217" s="79"/>
      <c r="P217" s="79"/>
      <c r="Q217" s="79"/>
      <c r="R217" s="79"/>
    </row>
    <row r="218" spans="3:18" x14ac:dyDescent="0.2">
      <c r="C218" s="79"/>
      <c r="D218" s="82"/>
      <c r="E218" s="79"/>
      <c r="F218" s="79"/>
      <c r="G218" s="79"/>
      <c r="H218" s="79"/>
      <c r="I218" s="79"/>
      <c r="J218" s="79"/>
      <c r="K218" s="79"/>
      <c r="L218" s="79"/>
      <c r="M218" s="79"/>
      <c r="N218" s="79"/>
      <c r="O218" s="79"/>
      <c r="P218" s="79"/>
      <c r="Q218" s="79"/>
      <c r="R218" s="79"/>
    </row>
    <row r="219" spans="3:18" x14ac:dyDescent="0.2">
      <c r="C219" s="79"/>
      <c r="D219" s="82"/>
      <c r="E219" s="79"/>
      <c r="F219" s="79"/>
      <c r="G219" s="79"/>
      <c r="H219" s="79"/>
      <c r="I219" s="79"/>
      <c r="J219" s="79"/>
      <c r="K219" s="79"/>
      <c r="L219" s="79"/>
      <c r="M219" s="79"/>
      <c r="N219" s="79"/>
      <c r="O219" s="79"/>
      <c r="P219" s="79"/>
      <c r="Q219" s="79"/>
      <c r="R219" s="79"/>
    </row>
    <row r="220" spans="3:18" x14ac:dyDescent="0.2">
      <c r="C220" s="79"/>
      <c r="D220" s="82"/>
      <c r="E220" s="79"/>
      <c r="F220" s="79"/>
      <c r="G220" s="79"/>
      <c r="H220" s="79"/>
      <c r="I220" s="79"/>
      <c r="J220" s="79"/>
      <c r="K220" s="79"/>
      <c r="L220" s="79"/>
      <c r="M220" s="79"/>
      <c r="N220" s="79"/>
      <c r="O220" s="79"/>
      <c r="P220" s="79"/>
      <c r="Q220" s="79"/>
      <c r="R220" s="79"/>
    </row>
    <row r="221" spans="3:18" x14ac:dyDescent="0.2">
      <c r="C221" s="79"/>
      <c r="D221" s="82"/>
      <c r="E221" s="79"/>
      <c r="F221" s="79"/>
      <c r="G221" s="79"/>
      <c r="H221" s="79"/>
      <c r="I221" s="79"/>
      <c r="J221" s="79"/>
      <c r="K221" s="79"/>
      <c r="L221" s="79"/>
      <c r="M221" s="79"/>
      <c r="N221" s="79"/>
      <c r="O221" s="79"/>
      <c r="P221" s="79"/>
      <c r="Q221" s="79"/>
      <c r="R221" s="79"/>
    </row>
    <row r="222" spans="3:18" x14ac:dyDescent="0.2">
      <c r="C222" s="79"/>
      <c r="D222" s="82"/>
      <c r="E222" s="79"/>
      <c r="F222" s="79"/>
      <c r="G222" s="79"/>
      <c r="H222" s="79"/>
      <c r="I222" s="79"/>
      <c r="J222" s="79"/>
      <c r="K222" s="79"/>
      <c r="L222" s="79"/>
      <c r="M222" s="79"/>
      <c r="N222" s="79"/>
      <c r="O222" s="79"/>
      <c r="P222" s="79"/>
      <c r="Q222" s="79"/>
      <c r="R222" s="79"/>
    </row>
    <row r="223" spans="3:18" x14ac:dyDescent="0.2">
      <c r="C223" s="79"/>
      <c r="D223" s="82"/>
      <c r="E223" s="79"/>
      <c r="F223" s="79"/>
      <c r="G223" s="79"/>
      <c r="H223" s="79"/>
      <c r="I223" s="79"/>
      <c r="J223" s="79"/>
      <c r="K223" s="79"/>
      <c r="L223" s="79"/>
      <c r="M223" s="79"/>
      <c r="N223" s="79"/>
      <c r="O223" s="79"/>
      <c r="P223" s="79"/>
      <c r="Q223" s="79"/>
      <c r="R223" s="79"/>
    </row>
    <row r="224" spans="3:18" x14ac:dyDescent="0.2">
      <c r="C224" s="79"/>
      <c r="D224" s="82"/>
      <c r="E224" s="79"/>
      <c r="F224" s="79"/>
      <c r="G224" s="79"/>
      <c r="H224" s="79"/>
      <c r="I224" s="79"/>
      <c r="J224" s="79"/>
      <c r="K224" s="79"/>
      <c r="L224" s="79"/>
      <c r="M224" s="79"/>
      <c r="N224" s="79"/>
      <c r="O224" s="79"/>
      <c r="P224" s="79"/>
      <c r="Q224" s="79"/>
      <c r="R224" s="79"/>
    </row>
    <row r="225" spans="3:18" x14ac:dyDescent="0.2">
      <c r="C225" s="79"/>
      <c r="D225" s="82"/>
      <c r="E225" s="79"/>
      <c r="F225" s="79"/>
      <c r="G225" s="79"/>
      <c r="H225" s="79"/>
      <c r="I225" s="79"/>
      <c r="J225" s="79"/>
      <c r="K225" s="79"/>
      <c r="L225" s="79"/>
      <c r="M225" s="79"/>
      <c r="N225" s="79"/>
      <c r="O225" s="79"/>
      <c r="P225" s="79"/>
      <c r="Q225" s="79"/>
      <c r="R225" s="79"/>
    </row>
    <row r="226" spans="3:18" x14ac:dyDescent="0.2">
      <c r="C226" s="79"/>
      <c r="D226" s="82"/>
      <c r="E226" s="79"/>
      <c r="F226" s="79"/>
      <c r="G226" s="79"/>
      <c r="H226" s="79"/>
      <c r="I226" s="79"/>
      <c r="J226" s="79"/>
      <c r="K226" s="79"/>
      <c r="L226" s="79"/>
      <c r="M226" s="79"/>
      <c r="N226" s="79"/>
      <c r="O226" s="79"/>
      <c r="P226" s="79"/>
      <c r="Q226" s="79"/>
      <c r="R226" s="79"/>
    </row>
    <row r="227" spans="3:18" x14ac:dyDescent="0.2">
      <c r="C227" s="79"/>
      <c r="D227" s="82"/>
      <c r="E227" s="79"/>
      <c r="F227" s="79"/>
      <c r="G227" s="79"/>
      <c r="H227" s="79"/>
      <c r="I227" s="79"/>
      <c r="J227" s="79"/>
      <c r="K227" s="79"/>
      <c r="L227" s="79"/>
      <c r="M227" s="79"/>
      <c r="N227" s="79"/>
      <c r="O227" s="79"/>
      <c r="P227" s="79"/>
      <c r="Q227" s="79"/>
      <c r="R227" s="79"/>
    </row>
    <row r="228" spans="3:18" x14ac:dyDescent="0.2">
      <c r="C228" s="79"/>
      <c r="D228" s="82"/>
      <c r="E228" s="79"/>
      <c r="F228" s="79"/>
      <c r="G228" s="79"/>
      <c r="H228" s="79"/>
      <c r="I228" s="79"/>
      <c r="J228" s="79"/>
      <c r="K228" s="79"/>
      <c r="L228" s="79"/>
      <c r="M228" s="79"/>
      <c r="N228" s="79"/>
      <c r="O228" s="79"/>
      <c r="P228" s="79"/>
      <c r="Q228" s="79"/>
      <c r="R228" s="79"/>
    </row>
    <row r="229" spans="3:18" x14ac:dyDescent="0.2">
      <c r="C229" s="79"/>
      <c r="D229" s="82"/>
      <c r="E229" s="79"/>
      <c r="F229" s="79"/>
      <c r="G229" s="79"/>
      <c r="H229" s="79"/>
      <c r="I229" s="79"/>
      <c r="J229" s="79"/>
      <c r="K229" s="79"/>
      <c r="L229" s="79"/>
      <c r="M229" s="79"/>
      <c r="N229" s="79"/>
      <c r="O229" s="79"/>
      <c r="P229" s="79"/>
      <c r="Q229" s="79"/>
      <c r="R229" s="79"/>
    </row>
    <row r="230" spans="3:18" x14ac:dyDescent="0.2">
      <c r="C230" s="79"/>
      <c r="D230" s="82"/>
      <c r="E230" s="79"/>
      <c r="F230" s="79"/>
      <c r="G230" s="79"/>
      <c r="H230" s="79"/>
      <c r="I230" s="79"/>
      <c r="J230" s="79"/>
      <c r="K230" s="79"/>
      <c r="L230" s="79"/>
      <c r="M230" s="79"/>
      <c r="N230" s="79"/>
      <c r="O230" s="79"/>
      <c r="P230" s="79"/>
      <c r="Q230" s="79"/>
      <c r="R230" s="79"/>
    </row>
    <row r="231" spans="3:18" x14ac:dyDescent="0.2">
      <c r="C231" s="79"/>
      <c r="D231" s="82"/>
      <c r="E231" s="79"/>
      <c r="F231" s="79"/>
      <c r="G231" s="79"/>
      <c r="H231" s="79"/>
      <c r="I231" s="79"/>
      <c r="J231" s="79"/>
      <c r="K231" s="79"/>
      <c r="L231" s="79"/>
      <c r="M231" s="79"/>
      <c r="N231" s="79"/>
      <c r="O231" s="79"/>
      <c r="P231" s="79"/>
      <c r="Q231" s="79"/>
      <c r="R231" s="79"/>
    </row>
    <row r="232" spans="3:18" x14ac:dyDescent="0.2">
      <c r="C232" s="79"/>
      <c r="D232" s="82"/>
      <c r="E232" s="79"/>
      <c r="F232" s="79"/>
      <c r="G232" s="79"/>
      <c r="H232" s="79"/>
      <c r="I232" s="79"/>
      <c r="J232" s="79"/>
      <c r="K232" s="79"/>
      <c r="L232" s="79"/>
      <c r="M232" s="79"/>
      <c r="N232" s="79"/>
      <c r="O232" s="79"/>
      <c r="P232" s="79"/>
      <c r="Q232" s="79"/>
      <c r="R232" s="79"/>
    </row>
    <row r="233" spans="3:18" x14ac:dyDescent="0.2">
      <c r="C233" s="79"/>
      <c r="D233" s="82"/>
      <c r="E233" s="79"/>
      <c r="F233" s="79"/>
      <c r="G233" s="79"/>
      <c r="H233" s="79"/>
      <c r="I233" s="79"/>
      <c r="J233" s="79"/>
      <c r="K233" s="79"/>
      <c r="L233" s="79"/>
      <c r="M233" s="79"/>
      <c r="N233" s="79"/>
      <c r="O233" s="79"/>
      <c r="P233" s="79"/>
      <c r="Q233" s="79"/>
      <c r="R233" s="79"/>
    </row>
    <row r="234" spans="3:18" x14ac:dyDescent="0.2">
      <c r="C234" s="79"/>
      <c r="D234" s="82"/>
      <c r="E234" s="79"/>
      <c r="F234" s="79"/>
      <c r="G234" s="79"/>
      <c r="H234" s="79"/>
      <c r="I234" s="79"/>
      <c r="J234" s="79"/>
      <c r="K234" s="79"/>
      <c r="L234" s="79"/>
      <c r="M234" s="79"/>
      <c r="N234" s="79"/>
      <c r="O234" s="79"/>
      <c r="P234" s="79"/>
      <c r="Q234" s="79"/>
      <c r="R234" s="79"/>
    </row>
    <row r="235" spans="3:18" x14ac:dyDescent="0.2">
      <c r="C235" s="79"/>
      <c r="D235" s="82"/>
      <c r="E235" s="79"/>
      <c r="F235" s="79"/>
      <c r="G235" s="79"/>
      <c r="H235" s="79"/>
      <c r="I235" s="79"/>
      <c r="J235" s="79"/>
      <c r="K235" s="79"/>
      <c r="L235" s="79"/>
      <c r="M235" s="79"/>
      <c r="N235" s="79"/>
      <c r="O235" s="79"/>
      <c r="P235" s="79"/>
      <c r="Q235" s="79"/>
      <c r="R235" s="79"/>
    </row>
    <row r="236" spans="3:18" x14ac:dyDescent="0.2">
      <c r="C236" s="79"/>
      <c r="D236" s="82"/>
      <c r="E236" s="79"/>
      <c r="F236" s="79"/>
      <c r="G236" s="79"/>
      <c r="H236" s="79"/>
      <c r="I236" s="79"/>
      <c r="J236" s="79"/>
      <c r="K236" s="79"/>
      <c r="L236" s="79"/>
      <c r="M236" s="79"/>
      <c r="N236" s="79"/>
      <c r="O236" s="79"/>
      <c r="P236" s="79"/>
      <c r="Q236" s="79"/>
      <c r="R236" s="79"/>
    </row>
    <row r="237" spans="3:18" x14ac:dyDescent="0.2">
      <c r="C237" s="79"/>
      <c r="D237" s="82"/>
      <c r="E237" s="79"/>
      <c r="F237" s="79"/>
      <c r="G237" s="79"/>
      <c r="H237" s="79"/>
      <c r="I237" s="79"/>
      <c r="J237" s="79"/>
      <c r="K237" s="79"/>
      <c r="L237" s="79"/>
      <c r="M237" s="79"/>
      <c r="N237" s="79"/>
      <c r="O237" s="79"/>
      <c r="P237" s="79"/>
      <c r="Q237" s="79"/>
      <c r="R237" s="79"/>
    </row>
    <row r="238" spans="3:18" x14ac:dyDescent="0.2">
      <c r="C238" s="79"/>
      <c r="D238" s="82"/>
      <c r="E238" s="79"/>
      <c r="F238" s="79"/>
      <c r="G238" s="79"/>
      <c r="H238" s="79"/>
      <c r="I238" s="79"/>
      <c r="J238" s="79"/>
      <c r="K238" s="79"/>
      <c r="L238" s="79"/>
      <c r="M238" s="79"/>
      <c r="N238" s="79"/>
      <c r="O238" s="79"/>
      <c r="P238" s="79"/>
      <c r="Q238" s="79"/>
      <c r="R238" s="79"/>
    </row>
    <row r="239" spans="3:18" x14ac:dyDescent="0.2">
      <c r="C239" s="79"/>
      <c r="D239" s="82"/>
      <c r="E239" s="79"/>
      <c r="F239" s="79"/>
      <c r="G239" s="79"/>
      <c r="H239" s="79"/>
      <c r="I239" s="79"/>
      <c r="J239" s="79"/>
      <c r="K239" s="79"/>
      <c r="L239" s="79"/>
      <c r="M239" s="79"/>
      <c r="N239" s="79"/>
      <c r="O239" s="79"/>
      <c r="P239" s="79"/>
      <c r="Q239" s="79"/>
      <c r="R239" s="79"/>
    </row>
    <row r="240" spans="3:18" x14ac:dyDescent="0.2">
      <c r="C240" s="79"/>
      <c r="D240" s="82"/>
      <c r="E240" s="79"/>
      <c r="F240" s="79"/>
      <c r="G240" s="79"/>
      <c r="H240" s="79"/>
      <c r="I240" s="79"/>
      <c r="J240" s="79"/>
      <c r="K240" s="79"/>
      <c r="L240" s="79"/>
      <c r="M240" s="79"/>
      <c r="N240" s="79"/>
      <c r="O240" s="79"/>
      <c r="P240" s="79"/>
      <c r="Q240" s="79"/>
      <c r="R240" s="79"/>
    </row>
    <row r="241" spans="3:18" x14ac:dyDescent="0.2">
      <c r="C241" s="79"/>
      <c r="D241" s="82"/>
      <c r="E241" s="79"/>
      <c r="F241" s="79"/>
      <c r="G241" s="79"/>
      <c r="H241" s="79"/>
      <c r="I241" s="79"/>
      <c r="J241" s="79"/>
      <c r="K241" s="79"/>
      <c r="L241" s="79"/>
      <c r="M241" s="79"/>
      <c r="N241" s="79"/>
      <c r="O241" s="79"/>
      <c r="P241" s="79"/>
      <c r="Q241" s="79"/>
      <c r="R241" s="79"/>
    </row>
    <row r="242" spans="3:18" x14ac:dyDescent="0.2">
      <c r="C242" s="79"/>
      <c r="D242" s="82"/>
      <c r="E242" s="79"/>
      <c r="F242" s="79"/>
      <c r="G242" s="79"/>
      <c r="H242" s="79"/>
      <c r="I242" s="79"/>
      <c r="J242" s="79"/>
      <c r="K242" s="79"/>
      <c r="L242" s="79"/>
      <c r="M242" s="79"/>
      <c r="N242" s="79"/>
      <c r="O242" s="79"/>
      <c r="P242" s="79"/>
      <c r="Q242" s="79"/>
      <c r="R242" s="79"/>
    </row>
    <row r="243" spans="3:18" x14ac:dyDescent="0.2">
      <c r="C243" s="79"/>
      <c r="D243" s="82"/>
      <c r="E243" s="79"/>
      <c r="F243" s="79"/>
      <c r="G243" s="79"/>
      <c r="H243" s="79"/>
      <c r="I243" s="79"/>
      <c r="J243" s="79"/>
      <c r="K243" s="79"/>
      <c r="L243" s="79"/>
      <c r="M243" s="79"/>
      <c r="N243" s="79"/>
      <c r="O243" s="79"/>
      <c r="P243" s="79"/>
      <c r="Q243" s="79"/>
      <c r="R243" s="79"/>
    </row>
    <row r="244" spans="3:18" x14ac:dyDescent="0.2">
      <c r="C244" s="79"/>
      <c r="D244" s="82"/>
      <c r="E244" s="79"/>
      <c r="F244" s="79"/>
      <c r="G244" s="79"/>
      <c r="H244" s="79"/>
      <c r="I244" s="79"/>
      <c r="J244" s="79"/>
      <c r="K244" s="79"/>
      <c r="L244" s="79"/>
      <c r="M244" s="79"/>
      <c r="N244" s="79"/>
      <c r="O244" s="79"/>
      <c r="P244" s="79"/>
      <c r="Q244" s="79"/>
      <c r="R244" s="79"/>
    </row>
    <row r="245" spans="3:18" x14ac:dyDescent="0.2">
      <c r="C245" s="79"/>
      <c r="D245" s="82"/>
      <c r="E245" s="79"/>
      <c r="F245" s="79"/>
      <c r="G245" s="79"/>
      <c r="H245" s="79"/>
      <c r="I245" s="79"/>
      <c r="J245" s="79"/>
      <c r="K245" s="79"/>
      <c r="L245" s="79"/>
      <c r="M245" s="79"/>
      <c r="N245" s="79"/>
      <c r="O245" s="79"/>
      <c r="P245" s="79"/>
      <c r="Q245" s="79"/>
      <c r="R245" s="79"/>
    </row>
    <row r="246" spans="3:18" x14ac:dyDescent="0.2">
      <c r="C246" s="79"/>
      <c r="D246" s="82"/>
      <c r="E246" s="79"/>
      <c r="F246" s="79"/>
      <c r="G246" s="79"/>
      <c r="H246" s="79"/>
      <c r="I246" s="79"/>
      <c r="J246" s="79"/>
      <c r="K246" s="79"/>
      <c r="L246" s="79"/>
      <c r="M246" s="79"/>
      <c r="N246" s="79"/>
      <c r="O246" s="79"/>
      <c r="P246" s="79"/>
      <c r="Q246" s="79"/>
      <c r="R246" s="79"/>
    </row>
    <row r="247" spans="3:18" x14ac:dyDescent="0.2">
      <c r="C247" s="79"/>
      <c r="D247" s="82"/>
      <c r="E247" s="79"/>
      <c r="F247" s="79"/>
      <c r="G247" s="79"/>
      <c r="H247" s="79"/>
      <c r="I247" s="79"/>
      <c r="J247" s="79"/>
      <c r="K247" s="79"/>
      <c r="L247" s="79"/>
      <c r="M247" s="79"/>
      <c r="N247" s="79"/>
      <c r="O247" s="79"/>
      <c r="P247" s="79"/>
      <c r="Q247" s="79"/>
      <c r="R247" s="79"/>
    </row>
    <row r="248" spans="3:18" x14ac:dyDescent="0.2">
      <c r="C248" s="79"/>
      <c r="D248" s="82"/>
      <c r="E248" s="79"/>
      <c r="F248" s="79"/>
      <c r="G248" s="79"/>
      <c r="H248" s="79"/>
      <c r="I248" s="79"/>
      <c r="J248" s="79"/>
      <c r="K248" s="79"/>
      <c r="L248" s="79"/>
      <c r="M248" s="79"/>
      <c r="N248" s="79"/>
      <c r="O248" s="79"/>
      <c r="P248" s="79"/>
      <c r="Q248" s="79"/>
      <c r="R248" s="79"/>
    </row>
    <row r="249" spans="3:18" x14ac:dyDescent="0.2">
      <c r="C249" s="79"/>
      <c r="D249" s="82"/>
      <c r="E249" s="79"/>
      <c r="F249" s="79"/>
      <c r="G249" s="79"/>
      <c r="H249" s="79"/>
      <c r="I249" s="79"/>
      <c r="J249" s="79"/>
      <c r="K249" s="79"/>
      <c r="L249" s="79"/>
      <c r="M249" s="79"/>
      <c r="N249" s="79"/>
      <c r="O249" s="79"/>
      <c r="P249" s="79"/>
      <c r="Q249" s="79"/>
      <c r="R249" s="79"/>
    </row>
    <row r="250" spans="3:18" x14ac:dyDescent="0.2">
      <c r="C250" s="79"/>
      <c r="D250" s="82"/>
      <c r="E250" s="79"/>
      <c r="F250" s="79"/>
      <c r="G250" s="79"/>
      <c r="H250" s="79"/>
      <c r="I250" s="79"/>
      <c r="J250" s="79"/>
      <c r="K250" s="79"/>
      <c r="L250" s="79"/>
      <c r="M250" s="79"/>
      <c r="N250" s="79"/>
      <c r="O250" s="79"/>
      <c r="P250" s="79"/>
      <c r="Q250" s="79"/>
      <c r="R250" s="79"/>
    </row>
    <row r="251" spans="3:18" x14ac:dyDescent="0.2">
      <c r="C251" s="79"/>
      <c r="D251" s="82"/>
      <c r="E251" s="79"/>
      <c r="F251" s="79"/>
      <c r="G251" s="79"/>
      <c r="H251" s="79"/>
      <c r="I251" s="79"/>
      <c r="J251" s="79"/>
      <c r="K251" s="79"/>
      <c r="L251" s="79"/>
      <c r="M251" s="79"/>
      <c r="N251" s="79"/>
      <c r="O251" s="79"/>
      <c r="P251" s="79"/>
      <c r="Q251" s="79"/>
      <c r="R251" s="79"/>
    </row>
    <row r="252" spans="3:18" x14ac:dyDescent="0.2">
      <c r="C252" s="79"/>
      <c r="D252" s="82"/>
      <c r="E252" s="79"/>
      <c r="F252" s="79"/>
      <c r="G252" s="79"/>
      <c r="H252" s="79"/>
      <c r="I252" s="79"/>
      <c r="J252" s="79"/>
      <c r="K252" s="79"/>
      <c r="L252" s="79"/>
      <c r="M252" s="79"/>
      <c r="N252" s="79"/>
      <c r="O252" s="79"/>
      <c r="P252" s="79"/>
      <c r="Q252" s="79"/>
      <c r="R252" s="79"/>
    </row>
    <row r="253" spans="3:18" x14ac:dyDescent="0.2">
      <c r="C253" s="79"/>
      <c r="D253" s="82"/>
      <c r="E253" s="79"/>
      <c r="F253" s="79"/>
      <c r="G253" s="79"/>
      <c r="H253" s="79"/>
      <c r="I253" s="79"/>
      <c r="J253" s="79"/>
      <c r="K253" s="79"/>
      <c r="L253" s="79"/>
      <c r="M253" s="79"/>
      <c r="N253" s="79"/>
      <c r="O253" s="79"/>
      <c r="P253" s="79"/>
      <c r="Q253" s="79"/>
      <c r="R253" s="79"/>
    </row>
    <row r="254" spans="3:18" x14ac:dyDescent="0.2">
      <c r="C254" s="79"/>
      <c r="D254" s="82"/>
      <c r="E254" s="79"/>
      <c r="F254" s="79"/>
      <c r="G254" s="79"/>
      <c r="H254" s="79"/>
      <c r="I254" s="79"/>
      <c r="J254" s="79"/>
      <c r="K254" s="79"/>
      <c r="L254" s="79"/>
      <c r="M254" s="79"/>
      <c r="N254" s="79"/>
      <c r="O254" s="79"/>
      <c r="P254" s="79"/>
      <c r="Q254" s="79"/>
      <c r="R254" s="79"/>
    </row>
    <row r="255" spans="3:18" x14ac:dyDescent="0.2">
      <c r="C255" s="79"/>
      <c r="D255" s="82"/>
      <c r="E255" s="79"/>
      <c r="F255" s="79"/>
      <c r="G255" s="79"/>
      <c r="H255" s="79"/>
      <c r="I255" s="79"/>
      <c r="J255" s="79"/>
      <c r="K255" s="79"/>
      <c r="L255" s="79"/>
      <c r="M255" s="79"/>
      <c r="N255" s="79"/>
      <c r="O255" s="79"/>
      <c r="P255" s="79"/>
      <c r="Q255" s="79"/>
      <c r="R255" s="79"/>
    </row>
    <row r="256" spans="3:18" x14ac:dyDescent="0.2">
      <c r="C256" s="79"/>
      <c r="D256" s="82"/>
      <c r="E256" s="79"/>
      <c r="F256" s="79"/>
      <c r="G256" s="79"/>
      <c r="H256" s="79"/>
      <c r="I256" s="79"/>
      <c r="J256" s="79"/>
      <c r="K256" s="79"/>
      <c r="L256" s="79"/>
      <c r="M256" s="79"/>
      <c r="N256" s="79"/>
      <c r="O256" s="79"/>
      <c r="P256" s="79"/>
      <c r="Q256" s="79"/>
      <c r="R256" s="79"/>
    </row>
    <row r="257" spans="3:18" x14ac:dyDescent="0.2">
      <c r="C257" s="79"/>
      <c r="D257" s="82"/>
      <c r="E257" s="79"/>
      <c r="F257" s="79"/>
      <c r="G257" s="79"/>
      <c r="H257" s="79"/>
      <c r="I257" s="79"/>
      <c r="J257" s="79"/>
      <c r="K257" s="79"/>
      <c r="L257" s="79"/>
      <c r="M257" s="79"/>
      <c r="N257" s="79"/>
      <c r="O257" s="79"/>
      <c r="P257" s="79"/>
      <c r="Q257" s="79"/>
      <c r="R257" s="79"/>
    </row>
    <row r="258" spans="3:18" x14ac:dyDescent="0.2">
      <c r="C258" s="79"/>
      <c r="D258" s="82"/>
      <c r="E258" s="79"/>
      <c r="F258" s="79"/>
      <c r="G258" s="79"/>
      <c r="H258" s="79"/>
      <c r="I258" s="79"/>
      <c r="J258" s="79"/>
      <c r="K258" s="79"/>
      <c r="L258" s="79"/>
      <c r="M258" s="79"/>
      <c r="N258" s="79"/>
      <c r="O258" s="79"/>
      <c r="P258" s="79"/>
      <c r="Q258" s="79"/>
      <c r="R258" s="79"/>
    </row>
    <row r="259" spans="3:18" x14ac:dyDescent="0.2">
      <c r="C259" s="79"/>
      <c r="D259" s="82"/>
      <c r="E259" s="79"/>
      <c r="F259" s="79"/>
      <c r="G259" s="79"/>
      <c r="H259" s="79"/>
      <c r="I259" s="79"/>
      <c r="J259" s="79"/>
      <c r="K259" s="79"/>
      <c r="L259" s="79"/>
      <c r="M259" s="79"/>
      <c r="N259" s="79"/>
      <c r="O259" s="79"/>
      <c r="P259" s="79"/>
      <c r="Q259" s="79"/>
      <c r="R259" s="79"/>
    </row>
    <row r="260" spans="3:18" x14ac:dyDescent="0.2">
      <c r="C260" s="79"/>
      <c r="D260" s="82"/>
      <c r="E260" s="79"/>
      <c r="F260" s="79"/>
      <c r="G260" s="79"/>
      <c r="H260" s="79"/>
      <c r="I260" s="79"/>
      <c r="J260" s="79"/>
      <c r="K260" s="79"/>
      <c r="L260" s="79"/>
      <c r="M260" s="79"/>
      <c r="N260" s="79"/>
      <c r="O260" s="79"/>
      <c r="P260" s="79"/>
      <c r="Q260" s="79"/>
      <c r="R260" s="79"/>
    </row>
    <row r="261" spans="3:18" x14ac:dyDescent="0.2">
      <c r="C261" s="79"/>
      <c r="D261" s="82"/>
      <c r="E261" s="79"/>
      <c r="F261" s="79"/>
      <c r="G261" s="79"/>
      <c r="H261" s="79"/>
      <c r="I261" s="79"/>
      <c r="J261" s="79"/>
      <c r="K261" s="79"/>
      <c r="L261" s="79"/>
      <c r="M261" s="79"/>
      <c r="N261" s="79"/>
      <c r="O261" s="79"/>
      <c r="P261" s="79"/>
      <c r="Q261" s="79"/>
      <c r="R261" s="79"/>
    </row>
    <row r="262" spans="3:18" x14ac:dyDescent="0.2">
      <c r="C262" s="79"/>
      <c r="D262" s="82"/>
      <c r="E262" s="79"/>
      <c r="F262" s="79"/>
      <c r="G262" s="79"/>
      <c r="H262" s="79"/>
      <c r="I262" s="79"/>
      <c r="J262" s="79"/>
      <c r="K262" s="79"/>
      <c r="L262" s="79"/>
      <c r="M262" s="79"/>
      <c r="N262" s="79"/>
      <c r="O262" s="79"/>
      <c r="P262" s="79"/>
      <c r="Q262" s="79"/>
      <c r="R262" s="79"/>
    </row>
    <row r="263" spans="3:18" x14ac:dyDescent="0.2">
      <c r="C263" s="79"/>
      <c r="D263" s="82"/>
      <c r="E263" s="79"/>
      <c r="F263" s="79"/>
      <c r="G263" s="79"/>
      <c r="H263" s="79"/>
      <c r="I263" s="79"/>
      <c r="J263" s="79"/>
      <c r="K263" s="79"/>
      <c r="L263" s="79"/>
      <c r="M263" s="79"/>
      <c r="N263" s="79"/>
      <c r="O263" s="79"/>
      <c r="P263" s="79"/>
      <c r="Q263" s="79"/>
      <c r="R263" s="79"/>
    </row>
    <row r="264" spans="3:18" x14ac:dyDescent="0.2">
      <c r="C264" s="79"/>
      <c r="D264" s="82"/>
      <c r="E264" s="79"/>
      <c r="F264" s="79"/>
      <c r="G264" s="79"/>
      <c r="H264" s="79"/>
      <c r="I264" s="79"/>
      <c r="J264" s="79"/>
      <c r="K264" s="79"/>
      <c r="L264" s="79"/>
      <c r="M264" s="79"/>
      <c r="N264" s="79"/>
      <c r="O264" s="79"/>
      <c r="P264" s="79"/>
      <c r="Q264" s="79"/>
      <c r="R264" s="79"/>
    </row>
    <row r="265" spans="3:18" x14ac:dyDescent="0.2">
      <c r="C265" s="79"/>
      <c r="D265" s="82"/>
      <c r="E265" s="79"/>
      <c r="F265" s="79"/>
      <c r="G265" s="79"/>
      <c r="H265" s="79"/>
      <c r="I265" s="79"/>
      <c r="J265" s="79"/>
      <c r="K265" s="79"/>
      <c r="L265" s="79"/>
      <c r="M265" s="79"/>
      <c r="N265" s="79"/>
      <c r="O265" s="79"/>
      <c r="P265" s="79"/>
      <c r="Q265" s="79"/>
      <c r="R265" s="79"/>
    </row>
    <row r="266" spans="3:18" x14ac:dyDescent="0.2">
      <c r="C266" s="79"/>
      <c r="D266" s="82"/>
      <c r="E266" s="79"/>
      <c r="F266" s="79"/>
      <c r="G266" s="79"/>
      <c r="H266" s="79"/>
      <c r="I266" s="79"/>
      <c r="J266" s="79"/>
      <c r="K266" s="79"/>
      <c r="L266" s="79"/>
      <c r="M266" s="79"/>
      <c r="N266" s="79"/>
      <c r="O266" s="79"/>
      <c r="P266" s="79"/>
      <c r="Q266" s="79"/>
      <c r="R266" s="79"/>
    </row>
    <row r="267" spans="3:18" x14ac:dyDescent="0.2">
      <c r="C267" s="79"/>
      <c r="D267" s="82"/>
      <c r="E267" s="79"/>
      <c r="F267" s="79"/>
      <c r="G267" s="79"/>
      <c r="H267" s="79"/>
      <c r="I267" s="79"/>
      <c r="J267" s="79"/>
      <c r="K267" s="79"/>
      <c r="L267" s="79"/>
      <c r="M267" s="79"/>
      <c r="N267" s="79"/>
      <c r="O267" s="79"/>
      <c r="P267" s="79"/>
      <c r="Q267" s="79"/>
      <c r="R267" s="79"/>
    </row>
    <row r="268" spans="3:18" x14ac:dyDescent="0.2">
      <c r="C268" s="79"/>
      <c r="D268" s="82"/>
      <c r="E268" s="79"/>
      <c r="F268" s="79"/>
      <c r="G268" s="79"/>
      <c r="H268" s="79"/>
      <c r="I268" s="79"/>
      <c r="J268" s="79"/>
      <c r="K268" s="79"/>
      <c r="L268" s="79"/>
      <c r="M268" s="79"/>
      <c r="N268" s="79"/>
      <c r="O268" s="79"/>
      <c r="P268" s="79"/>
      <c r="Q268" s="79"/>
      <c r="R268" s="79"/>
    </row>
    <row r="269" spans="3:18" x14ac:dyDescent="0.2">
      <c r="C269" s="79"/>
      <c r="D269" s="82"/>
      <c r="E269" s="79"/>
      <c r="F269" s="79"/>
      <c r="G269" s="79"/>
      <c r="H269" s="79"/>
      <c r="I269" s="79"/>
      <c r="J269" s="79"/>
      <c r="K269" s="79"/>
      <c r="L269" s="79"/>
      <c r="M269" s="79"/>
      <c r="N269" s="79"/>
      <c r="O269" s="79"/>
      <c r="P269" s="79"/>
      <c r="Q269" s="79"/>
      <c r="R269" s="79"/>
    </row>
    <row r="270" spans="3:18" x14ac:dyDescent="0.2">
      <c r="C270" s="79"/>
      <c r="D270" s="82"/>
      <c r="E270" s="79"/>
      <c r="F270" s="79"/>
      <c r="G270" s="79"/>
      <c r="H270" s="79"/>
      <c r="I270" s="79"/>
      <c r="J270" s="79"/>
      <c r="K270" s="79"/>
      <c r="L270" s="79"/>
      <c r="M270" s="79"/>
      <c r="N270" s="79"/>
      <c r="O270" s="79"/>
      <c r="P270" s="79"/>
      <c r="Q270" s="79"/>
      <c r="R270" s="79"/>
    </row>
    <row r="271" spans="3:18" x14ac:dyDescent="0.2">
      <c r="C271" s="79"/>
      <c r="D271" s="82"/>
      <c r="E271" s="79"/>
      <c r="F271" s="79"/>
      <c r="G271" s="79"/>
      <c r="H271" s="79"/>
      <c r="I271" s="79"/>
      <c r="J271" s="79"/>
      <c r="K271" s="79"/>
      <c r="L271" s="79"/>
      <c r="M271" s="79"/>
      <c r="N271" s="79"/>
      <c r="O271" s="79"/>
      <c r="P271" s="79"/>
      <c r="Q271" s="79"/>
      <c r="R271" s="79"/>
    </row>
    <row r="272" spans="3:18" x14ac:dyDescent="0.2">
      <c r="C272" s="79"/>
      <c r="D272" s="82"/>
      <c r="E272" s="79"/>
      <c r="F272" s="79"/>
      <c r="G272" s="79"/>
      <c r="H272" s="79"/>
      <c r="I272" s="79"/>
      <c r="J272" s="79"/>
      <c r="K272" s="79"/>
      <c r="L272" s="79"/>
      <c r="M272" s="79"/>
      <c r="N272" s="79"/>
      <c r="O272" s="79"/>
      <c r="P272" s="79"/>
      <c r="Q272" s="79"/>
      <c r="R272" s="79"/>
    </row>
    <row r="273" spans="3:18" x14ac:dyDescent="0.2">
      <c r="C273" s="79"/>
      <c r="D273" s="82"/>
      <c r="E273" s="79"/>
      <c r="F273" s="79"/>
      <c r="G273" s="79"/>
      <c r="H273" s="79"/>
      <c r="I273" s="79"/>
      <c r="J273" s="79"/>
      <c r="K273" s="79"/>
      <c r="L273" s="79"/>
      <c r="M273" s="79"/>
      <c r="N273" s="79"/>
      <c r="O273" s="79"/>
      <c r="P273" s="79"/>
      <c r="Q273" s="79"/>
      <c r="R273" s="79"/>
    </row>
    <row r="274" spans="3:18" x14ac:dyDescent="0.2">
      <c r="C274" s="79"/>
      <c r="D274" s="82"/>
      <c r="E274" s="79"/>
      <c r="F274" s="79"/>
      <c r="G274" s="79"/>
      <c r="H274" s="79"/>
      <c r="I274" s="79"/>
      <c r="J274" s="79"/>
      <c r="K274" s="79"/>
      <c r="L274" s="79"/>
      <c r="M274" s="79"/>
      <c r="N274" s="79"/>
      <c r="O274" s="79"/>
      <c r="P274" s="79"/>
      <c r="Q274" s="79"/>
      <c r="R274" s="79"/>
    </row>
    <row r="275" spans="3:18" x14ac:dyDescent="0.2">
      <c r="C275" s="79"/>
      <c r="D275" s="82"/>
      <c r="E275" s="79"/>
      <c r="F275" s="79"/>
      <c r="G275" s="79"/>
      <c r="H275" s="79"/>
      <c r="I275" s="79"/>
      <c r="J275" s="79"/>
      <c r="K275" s="79"/>
      <c r="L275" s="79"/>
      <c r="M275" s="79"/>
      <c r="N275" s="79"/>
      <c r="O275" s="79"/>
      <c r="P275" s="79"/>
      <c r="Q275" s="79"/>
      <c r="R275" s="79"/>
    </row>
    <row r="276" spans="3:18" x14ac:dyDescent="0.2">
      <c r="C276" s="79"/>
      <c r="D276" s="82"/>
      <c r="E276" s="79"/>
      <c r="F276" s="79"/>
      <c r="G276" s="79"/>
      <c r="H276" s="79"/>
      <c r="I276" s="79"/>
      <c r="J276" s="79"/>
      <c r="K276" s="79"/>
      <c r="L276" s="79"/>
      <c r="M276" s="79"/>
      <c r="N276" s="79"/>
      <c r="O276" s="79"/>
      <c r="P276" s="79"/>
      <c r="Q276" s="79"/>
      <c r="R276" s="79"/>
    </row>
    <row r="277" spans="3:18" x14ac:dyDescent="0.2">
      <c r="C277" s="79"/>
      <c r="D277" s="82"/>
      <c r="E277" s="79"/>
      <c r="F277" s="79"/>
      <c r="G277" s="79"/>
      <c r="H277" s="79"/>
      <c r="I277" s="79"/>
      <c r="J277" s="79"/>
      <c r="K277" s="79"/>
      <c r="L277" s="79"/>
      <c r="M277" s="79"/>
      <c r="N277" s="79"/>
      <c r="O277" s="79"/>
      <c r="P277" s="79"/>
      <c r="Q277" s="79"/>
      <c r="R277" s="79"/>
    </row>
    <row r="278" spans="3:18" x14ac:dyDescent="0.2">
      <c r="C278" s="79"/>
      <c r="D278" s="82"/>
      <c r="E278" s="79"/>
      <c r="F278" s="79"/>
      <c r="G278" s="79"/>
      <c r="H278" s="79"/>
      <c r="I278" s="79"/>
      <c r="J278" s="79"/>
      <c r="K278" s="79"/>
      <c r="L278" s="79"/>
      <c r="M278" s="79"/>
      <c r="N278" s="79"/>
      <c r="O278" s="79"/>
      <c r="P278" s="79"/>
      <c r="Q278" s="79"/>
      <c r="R278" s="79"/>
    </row>
    <row r="279" spans="3:18" x14ac:dyDescent="0.2">
      <c r="C279" s="79"/>
      <c r="D279" s="82"/>
      <c r="E279" s="79"/>
      <c r="F279" s="79"/>
      <c r="G279" s="79"/>
      <c r="H279" s="79"/>
      <c r="I279" s="79"/>
      <c r="J279" s="79"/>
      <c r="K279" s="79"/>
      <c r="L279" s="79"/>
      <c r="M279" s="79"/>
      <c r="N279" s="79"/>
      <c r="O279" s="79"/>
      <c r="P279" s="79"/>
      <c r="Q279" s="79"/>
      <c r="R279" s="79"/>
    </row>
    <row r="280" spans="3:18" x14ac:dyDescent="0.2">
      <c r="C280" s="79"/>
      <c r="D280" s="82"/>
      <c r="E280" s="79"/>
      <c r="F280" s="79"/>
      <c r="G280" s="79"/>
      <c r="H280" s="79"/>
      <c r="I280" s="79"/>
      <c r="J280" s="79"/>
      <c r="K280" s="79"/>
      <c r="L280" s="79"/>
      <c r="M280" s="79"/>
      <c r="N280" s="79"/>
      <c r="O280" s="79"/>
      <c r="P280" s="79"/>
      <c r="Q280" s="79"/>
      <c r="R280" s="79"/>
    </row>
    <row r="281" spans="3:18" x14ac:dyDescent="0.2">
      <c r="C281" s="79"/>
      <c r="D281" s="82"/>
      <c r="E281" s="79"/>
      <c r="F281" s="79"/>
      <c r="G281" s="79"/>
      <c r="H281" s="79"/>
      <c r="I281" s="79"/>
      <c r="J281" s="79"/>
      <c r="K281" s="79"/>
      <c r="L281" s="79"/>
      <c r="M281" s="79"/>
      <c r="N281" s="79"/>
      <c r="O281" s="79"/>
      <c r="P281" s="79"/>
      <c r="Q281" s="79"/>
      <c r="R281" s="79"/>
    </row>
    <row r="282" spans="3:18" x14ac:dyDescent="0.2">
      <c r="C282" s="79"/>
      <c r="D282" s="82"/>
      <c r="E282" s="79"/>
      <c r="F282" s="79"/>
      <c r="G282" s="79"/>
      <c r="H282" s="79"/>
      <c r="I282" s="79"/>
      <c r="J282" s="79"/>
      <c r="K282" s="79"/>
      <c r="L282" s="79"/>
      <c r="M282" s="79"/>
      <c r="N282" s="79"/>
      <c r="O282" s="79"/>
      <c r="P282" s="79"/>
      <c r="Q282" s="79"/>
      <c r="R282" s="79"/>
    </row>
    <row r="283" spans="3:18" x14ac:dyDescent="0.2">
      <c r="C283" s="79"/>
      <c r="D283" s="82"/>
      <c r="E283" s="79"/>
      <c r="F283" s="79"/>
      <c r="G283" s="79"/>
      <c r="H283" s="79"/>
      <c r="I283" s="79"/>
      <c r="J283" s="79"/>
      <c r="K283" s="79"/>
      <c r="L283" s="79"/>
      <c r="M283" s="79"/>
      <c r="N283" s="79"/>
      <c r="O283" s="79"/>
      <c r="P283" s="79"/>
      <c r="Q283" s="79"/>
      <c r="R283" s="79"/>
    </row>
    <row r="284" spans="3:18" x14ac:dyDescent="0.2">
      <c r="C284" s="79"/>
      <c r="D284" s="82"/>
      <c r="E284" s="79"/>
      <c r="F284" s="79"/>
      <c r="G284" s="79"/>
      <c r="H284" s="79"/>
      <c r="I284" s="79"/>
      <c r="J284" s="79"/>
      <c r="K284" s="79"/>
      <c r="L284" s="79"/>
      <c r="M284" s="79"/>
      <c r="N284" s="79"/>
      <c r="O284" s="79"/>
      <c r="P284" s="79"/>
      <c r="Q284" s="79"/>
      <c r="R284" s="79"/>
    </row>
    <row r="285" spans="3:18" x14ac:dyDescent="0.2">
      <c r="C285" s="79"/>
      <c r="D285" s="82"/>
      <c r="E285" s="79"/>
      <c r="F285" s="79"/>
      <c r="G285" s="79"/>
      <c r="H285" s="79"/>
      <c r="I285" s="79"/>
      <c r="J285" s="79"/>
      <c r="K285" s="79"/>
      <c r="L285" s="79"/>
      <c r="M285" s="79"/>
      <c r="N285" s="79"/>
      <c r="O285" s="79"/>
      <c r="P285" s="79"/>
      <c r="Q285" s="79"/>
      <c r="R285" s="79"/>
    </row>
    <row r="286" spans="3:18" x14ac:dyDescent="0.2">
      <c r="C286" s="79"/>
      <c r="D286" s="82"/>
      <c r="E286" s="79"/>
      <c r="F286" s="79"/>
      <c r="G286" s="79"/>
      <c r="H286" s="79"/>
      <c r="I286" s="79"/>
      <c r="J286" s="79"/>
      <c r="K286" s="79"/>
      <c r="L286" s="79"/>
      <c r="M286" s="79"/>
      <c r="N286" s="79"/>
      <c r="O286" s="79"/>
      <c r="P286" s="79"/>
      <c r="Q286" s="79"/>
      <c r="R286" s="79"/>
    </row>
    <row r="287" spans="3:18" x14ac:dyDescent="0.2">
      <c r="C287" s="79"/>
      <c r="D287" s="82"/>
      <c r="E287" s="79"/>
      <c r="F287" s="79"/>
      <c r="G287" s="79"/>
      <c r="H287" s="79"/>
      <c r="I287" s="79"/>
      <c r="J287" s="79"/>
      <c r="K287" s="79"/>
      <c r="L287" s="79"/>
      <c r="M287" s="79"/>
      <c r="N287" s="79"/>
      <c r="O287" s="79"/>
      <c r="P287" s="79"/>
      <c r="Q287" s="79"/>
      <c r="R287" s="79"/>
    </row>
    <row r="288" spans="3:18" x14ac:dyDescent="0.2">
      <c r="C288" s="79"/>
      <c r="D288" s="82"/>
      <c r="E288" s="79"/>
      <c r="F288" s="79"/>
      <c r="G288" s="79"/>
      <c r="H288" s="79"/>
      <c r="I288" s="79"/>
      <c r="J288" s="79"/>
      <c r="K288" s="79"/>
      <c r="L288" s="79"/>
      <c r="M288" s="79"/>
      <c r="N288" s="79"/>
      <c r="O288" s="79"/>
      <c r="P288" s="79"/>
      <c r="Q288" s="79"/>
      <c r="R288" s="79"/>
    </row>
    <row r="289" spans="3:18" x14ac:dyDescent="0.2">
      <c r="C289" s="79"/>
      <c r="D289" s="82"/>
      <c r="E289" s="79"/>
      <c r="F289" s="79"/>
      <c r="G289" s="79"/>
      <c r="H289" s="79"/>
      <c r="I289" s="79"/>
      <c r="J289" s="79"/>
      <c r="K289" s="79"/>
      <c r="L289" s="79"/>
      <c r="M289" s="79"/>
      <c r="N289" s="79"/>
      <c r="O289" s="79"/>
      <c r="P289" s="79"/>
      <c r="Q289" s="79"/>
      <c r="R289" s="79"/>
    </row>
    <row r="290" spans="3:18" x14ac:dyDescent="0.2">
      <c r="C290" s="79"/>
      <c r="D290" s="82"/>
      <c r="E290" s="79"/>
      <c r="F290" s="79"/>
      <c r="G290" s="79"/>
      <c r="H290" s="79"/>
      <c r="I290" s="79"/>
      <c r="J290" s="79"/>
      <c r="K290" s="79"/>
      <c r="L290" s="79"/>
      <c r="M290" s="79"/>
      <c r="N290" s="79"/>
      <c r="O290" s="79"/>
      <c r="P290" s="79"/>
      <c r="Q290" s="79"/>
      <c r="R290" s="79"/>
    </row>
    <row r="291" spans="3:18" x14ac:dyDescent="0.2">
      <c r="C291" s="79"/>
      <c r="D291" s="82"/>
      <c r="E291" s="79"/>
      <c r="F291" s="79"/>
      <c r="G291" s="79"/>
      <c r="H291" s="79"/>
      <c r="I291" s="79"/>
      <c r="J291" s="79"/>
      <c r="K291" s="79"/>
      <c r="L291" s="79"/>
      <c r="M291" s="79"/>
      <c r="N291" s="79"/>
      <c r="O291" s="79"/>
      <c r="P291" s="79"/>
      <c r="Q291" s="79"/>
      <c r="R291" s="79"/>
    </row>
    <row r="292" spans="3:18" x14ac:dyDescent="0.2">
      <c r="C292" s="79"/>
      <c r="D292" s="82"/>
      <c r="E292" s="79"/>
      <c r="F292" s="79"/>
      <c r="G292" s="79"/>
      <c r="H292" s="79"/>
      <c r="I292" s="79"/>
      <c r="J292" s="79"/>
      <c r="K292" s="79"/>
      <c r="L292" s="79"/>
      <c r="M292" s="79"/>
      <c r="N292" s="79"/>
      <c r="O292" s="79"/>
      <c r="P292" s="79"/>
      <c r="Q292" s="79"/>
      <c r="R292" s="79"/>
    </row>
    <row r="293" spans="3:18" x14ac:dyDescent="0.2">
      <c r="C293" s="79"/>
      <c r="D293" s="82"/>
      <c r="E293" s="79"/>
      <c r="F293" s="79"/>
      <c r="G293" s="79"/>
      <c r="H293" s="79"/>
      <c r="I293" s="79"/>
      <c r="J293" s="79"/>
      <c r="K293" s="79"/>
      <c r="L293" s="79"/>
      <c r="M293" s="79"/>
      <c r="N293" s="79"/>
      <c r="O293" s="79"/>
      <c r="P293" s="79"/>
      <c r="Q293" s="79"/>
      <c r="R293" s="79"/>
    </row>
    <row r="294" spans="3:18" x14ac:dyDescent="0.2">
      <c r="C294" s="79"/>
      <c r="D294" s="82"/>
      <c r="E294" s="79"/>
      <c r="F294" s="79"/>
      <c r="G294" s="79"/>
      <c r="H294" s="79"/>
      <c r="I294" s="79"/>
      <c r="J294" s="79"/>
      <c r="K294" s="79"/>
      <c r="L294" s="79"/>
      <c r="M294" s="79"/>
      <c r="N294" s="79"/>
      <c r="O294" s="79"/>
      <c r="P294" s="79"/>
      <c r="Q294" s="79"/>
      <c r="R294" s="79"/>
    </row>
    <row r="295" spans="3:18" x14ac:dyDescent="0.2">
      <c r="C295" s="79"/>
      <c r="D295" s="82"/>
      <c r="E295" s="79"/>
      <c r="F295" s="79"/>
      <c r="G295" s="79"/>
      <c r="H295" s="79"/>
      <c r="I295" s="79"/>
      <c r="J295" s="79"/>
      <c r="K295" s="79"/>
      <c r="L295" s="79"/>
      <c r="M295" s="79"/>
      <c r="N295" s="79"/>
      <c r="O295" s="79"/>
      <c r="P295" s="79"/>
      <c r="Q295" s="79"/>
      <c r="R295" s="79"/>
    </row>
    <row r="296" spans="3:18" x14ac:dyDescent="0.2">
      <c r="C296" s="79"/>
      <c r="D296" s="82"/>
      <c r="E296" s="79"/>
      <c r="F296" s="79"/>
      <c r="G296" s="79"/>
      <c r="H296" s="79"/>
      <c r="I296" s="79"/>
      <c r="J296" s="79"/>
      <c r="K296" s="79"/>
      <c r="L296" s="79"/>
      <c r="M296" s="79"/>
      <c r="N296" s="79"/>
      <c r="O296" s="79"/>
      <c r="P296" s="79"/>
      <c r="Q296" s="79"/>
      <c r="R296" s="79"/>
    </row>
    <row r="297" spans="3:18" x14ac:dyDescent="0.2">
      <c r="C297" s="79"/>
      <c r="D297" s="82"/>
      <c r="E297" s="79"/>
      <c r="F297" s="79"/>
      <c r="G297" s="79"/>
      <c r="H297" s="79"/>
      <c r="I297" s="79"/>
      <c r="J297" s="79"/>
      <c r="K297" s="79"/>
      <c r="L297" s="79"/>
      <c r="M297" s="79"/>
      <c r="N297" s="79"/>
      <c r="O297" s="79"/>
      <c r="P297" s="79"/>
      <c r="Q297" s="79"/>
      <c r="R297" s="79"/>
    </row>
    <row r="298" spans="3:18" x14ac:dyDescent="0.2">
      <c r="C298" s="79"/>
      <c r="D298" s="82"/>
      <c r="E298" s="79"/>
      <c r="F298" s="79"/>
      <c r="G298" s="79"/>
      <c r="H298" s="79"/>
      <c r="I298" s="79"/>
      <c r="J298" s="79"/>
      <c r="K298" s="79"/>
      <c r="L298" s="79"/>
      <c r="M298" s="79"/>
      <c r="N298" s="79"/>
      <c r="O298" s="79"/>
      <c r="P298" s="79"/>
      <c r="Q298" s="79"/>
      <c r="R298" s="79"/>
    </row>
    <row r="299" spans="3:18" x14ac:dyDescent="0.2">
      <c r="C299" s="79"/>
      <c r="D299" s="82"/>
      <c r="E299" s="79"/>
      <c r="F299" s="79"/>
      <c r="G299" s="79"/>
      <c r="H299" s="79"/>
      <c r="I299" s="79"/>
      <c r="J299" s="79"/>
      <c r="K299" s="79"/>
      <c r="L299" s="79"/>
      <c r="M299" s="79"/>
      <c r="N299" s="79"/>
      <c r="O299" s="79"/>
      <c r="P299" s="79"/>
      <c r="Q299" s="79"/>
      <c r="R299" s="79"/>
    </row>
    <row r="300" spans="3:18" x14ac:dyDescent="0.2">
      <c r="C300" s="79"/>
      <c r="D300" s="82"/>
      <c r="E300" s="79"/>
      <c r="F300" s="79"/>
      <c r="G300" s="79"/>
      <c r="H300" s="79"/>
      <c r="I300" s="79"/>
      <c r="J300" s="79"/>
      <c r="K300" s="79"/>
      <c r="L300" s="79"/>
      <c r="M300" s="79"/>
      <c r="N300" s="79"/>
      <c r="O300" s="79"/>
      <c r="P300" s="79"/>
      <c r="Q300" s="79"/>
      <c r="R300" s="79"/>
    </row>
    <row r="301" spans="3:18" x14ac:dyDescent="0.2">
      <c r="C301" s="79"/>
      <c r="D301" s="82"/>
      <c r="E301" s="79"/>
      <c r="F301" s="79"/>
      <c r="G301" s="79"/>
      <c r="H301" s="79"/>
      <c r="I301" s="79"/>
      <c r="J301" s="79"/>
      <c r="K301" s="79"/>
      <c r="L301" s="79"/>
      <c r="M301" s="79"/>
      <c r="N301" s="79"/>
      <c r="O301" s="79"/>
      <c r="P301" s="79"/>
      <c r="Q301" s="79"/>
      <c r="R301" s="79"/>
    </row>
    <row r="302" spans="3:18" x14ac:dyDescent="0.2">
      <c r="C302" s="79"/>
      <c r="D302" s="82"/>
      <c r="E302" s="79"/>
      <c r="F302" s="79"/>
      <c r="G302" s="79"/>
      <c r="H302" s="79"/>
      <c r="I302" s="79"/>
      <c r="J302" s="79"/>
      <c r="K302" s="79"/>
      <c r="L302" s="79"/>
      <c r="M302" s="79"/>
      <c r="N302" s="79"/>
      <c r="O302" s="79"/>
      <c r="P302" s="79"/>
      <c r="Q302" s="79"/>
      <c r="R302" s="79"/>
    </row>
    <row r="303" spans="3:18" x14ac:dyDescent="0.2">
      <c r="C303" s="79"/>
      <c r="D303" s="82"/>
      <c r="E303" s="79"/>
      <c r="F303" s="79"/>
      <c r="G303" s="79"/>
      <c r="H303" s="79"/>
      <c r="I303" s="79"/>
      <c r="J303" s="79"/>
      <c r="K303" s="79"/>
      <c r="L303" s="79"/>
      <c r="M303" s="79"/>
      <c r="N303" s="79"/>
      <c r="O303" s="79"/>
      <c r="P303" s="79"/>
      <c r="Q303" s="79"/>
      <c r="R303" s="79"/>
    </row>
    <row r="304" spans="3:18" x14ac:dyDescent="0.2">
      <c r="C304" s="79"/>
      <c r="D304" s="82"/>
      <c r="E304" s="79"/>
      <c r="F304" s="79"/>
      <c r="G304" s="79"/>
      <c r="H304" s="79"/>
      <c r="I304" s="79"/>
      <c r="J304" s="79"/>
      <c r="K304" s="79"/>
      <c r="L304" s="79"/>
      <c r="M304" s="79"/>
      <c r="N304" s="79"/>
      <c r="O304" s="79"/>
      <c r="P304" s="79"/>
      <c r="Q304" s="79"/>
      <c r="R304" s="79"/>
    </row>
    <row r="305" spans="3:18" x14ac:dyDescent="0.2">
      <c r="C305" s="79"/>
      <c r="D305" s="82"/>
      <c r="E305" s="79"/>
      <c r="F305" s="79"/>
      <c r="G305" s="79"/>
      <c r="H305" s="79"/>
      <c r="I305" s="79"/>
      <c r="J305" s="79"/>
      <c r="K305" s="79"/>
      <c r="L305" s="79"/>
      <c r="M305" s="79"/>
      <c r="N305" s="79"/>
      <c r="O305" s="79"/>
      <c r="P305" s="79"/>
      <c r="Q305" s="79"/>
      <c r="R305" s="79"/>
    </row>
    <row r="306" spans="3:18" x14ac:dyDescent="0.2">
      <c r="C306" s="79"/>
      <c r="D306" s="82"/>
      <c r="E306" s="79"/>
      <c r="F306" s="79"/>
      <c r="G306" s="79"/>
      <c r="H306" s="79"/>
      <c r="I306" s="79"/>
      <c r="J306" s="79"/>
      <c r="K306" s="79"/>
      <c r="L306" s="79"/>
      <c r="M306" s="79"/>
      <c r="N306" s="79"/>
      <c r="O306" s="79"/>
      <c r="P306" s="79"/>
      <c r="Q306" s="79"/>
      <c r="R306" s="79"/>
    </row>
    <row r="307" spans="3:18" x14ac:dyDescent="0.2">
      <c r="C307" s="79"/>
      <c r="D307" s="82"/>
      <c r="E307" s="79"/>
      <c r="F307" s="79"/>
      <c r="G307" s="79"/>
      <c r="H307" s="79"/>
      <c r="I307" s="79"/>
      <c r="J307" s="79"/>
      <c r="K307" s="79"/>
      <c r="L307" s="79"/>
      <c r="M307" s="79"/>
      <c r="N307" s="79"/>
      <c r="O307" s="79"/>
      <c r="P307" s="79"/>
      <c r="Q307" s="79"/>
      <c r="R307" s="79"/>
    </row>
    <row r="308" spans="3:18" x14ac:dyDescent="0.2">
      <c r="C308" s="79"/>
      <c r="D308" s="82"/>
      <c r="E308" s="79"/>
      <c r="F308" s="79"/>
      <c r="G308" s="79"/>
      <c r="H308" s="79"/>
      <c r="I308" s="79"/>
      <c r="J308" s="79"/>
      <c r="K308" s="79"/>
      <c r="L308" s="79"/>
      <c r="M308" s="79"/>
      <c r="N308" s="79"/>
      <c r="O308" s="79"/>
      <c r="P308" s="79"/>
      <c r="Q308" s="79"/>
      <c r="R308" s="79"/>
    </row>
    <row r="309" spans="3:18" x14ac:dyDescent="0.2">
      <c r="C309" s="79"/>
      <c r="D309" s="82"/>
      <c r="E309" s="79"/>
      <c r="F309" s="79"/>
      <c r="G309" s="79"/>
      <c r="H309" s="79"/>
      <c r="I309" s="79"/>
      <c r="J309" s="79"/>
      <c r="K309" s="79"/>
      <c r="L309" s="79"/>
      <c r="M309" s="79"/>
      <c r="N309" s="79"/>
      <c r="O309" s="79"/>
      <c r="P309" s="79"/>
      <c r="Q309" s="79"/>
      <c r="R309" s="79"/>
    </row>
    <row r="310" spans="3:18" x14ac:dyDescent="0.2">
      <c r="C310" s="79"/>
      <c r="D310" s="82"/>
      <c r="E310" s="79"/>
      <c r="F310" s="79"/>
      <c r="G310" s="79"/>
      <c r="H310" s="79"/>
      <c r="I310" s="79"/>
      <c r="J310" s="79"/>
      <c r="K310" s="79"/>
      <c r="L310" s="79"/>
      <c r="M310" s="79"/>
      <c r="N310" s="79"/>
      <c r="O310" s="79"/>
      <c r="P310" s="79"/>
      <c r="Q310" s="79"/>
      <c r="R310" s="79"/>
    </row>
    <row r="311" spans="3:18" x14ac:dyDescent="0.2">
      <c r="C311" s="79"/>
      <c r="D311" s="82"/>
      <c r="E311" s="79"/>
      <c r="F311" s="79"/>
      <c r="G311" s="79"/>
      <c r="H311" s="79"/>
      <c r="I311" s="79"/>
      <c r="J311" s="79"/>
      <c r="K311" s="79"/>
      <c r="L311" s="79"/>
      <c r="M311" s="79"/>
      <c r="N311" s="79"/>
      <c r="O311" s="79"/>
      <c r="P311" s="79"/>
      <c r="Q311" s="79"/>
      <c r="R311" s="79"/>
    </row>
    <row r="312" spans="3:18" x14ac:dyDescent="0.2">
      <c r="C312" s="79"/>
      <c r="D312" s="82"/>
      <c r="E312" s="79"/>
      <c r="F312" s="79"/>
      <c r="G312" s="79"/>
      <c r="H312" s="79"/>
      <c r="I312" s="79"/>
      <c r="J312" s="79"/>
      <c r="K312" s="79"/>
      <c r="L312" s="79"/>
      <c r="M312" s="79"/>
      <c r="N312" s="79"/>
      <c r="O312" s="79"/>
      <c r="P312" s="79"/>
      <c r="Q312" s="79"/>
      <c r="R312" s="79"/>
    </row>
    <row r="313" spans="3:18" x14ac:dyDescent="0.2">
      <c r="C313" s="79"/>
      <c r="D313" s="82"/>
      <c r="E313" s="79"/>
      <c r="F313" s="79"/>
      <c r="G313" s="79"/>
      <c r="H313" s="79"/>
      <c r="I313" s="79"/>
      <c r="J313" s="79"/>
      <c r="K313" s="79"/>
      <c r="L313" s="79"/>
      <c r="M313" s="79"/>
      <c r="N313" s="79"/>
      <c r="O313" s="79"/>
      <c r="P313" s="79"/>
      <c r="Q313" s="79"/>
      <c r="R313" s="79"/>
    </row>
    <row r="314" spans="3:18" x14ac:dyDescent="0.2">
      <c r="C314" s="79"/>
      <c r="D314" s="82"/>
      <c r="E314" s="79"/>
      <c r="F314" s="79"/>
      <c r="G314" s="79"/>
      <c r="H314" s="79"/>
      <c r="I314" s="79"/>
      <c r="J314" s="79"/>
      <c r="K314" s="79"/>
      <c r="L314" s="79"/>
      <c r="M314" s="79"/>
      <c r="N314" s="79"/>
      <c r="O314" s="79"/>
      <c r="P314" s="79"/>
      <c r="Q314" s="79"/>
      <c r="R314" s="79"/>
    </row>
    <row r="315" spans="3:18" x14ac:dyDescent="0.2">
      <c r="C315" s="79"/>
      <c r="D315" s="82"/>
      <c r="E315" s="79"/>
      <c r="F315" s="79"/>
      <c r="G315" s="79"/>
      <c r="H315" s="79"/>
      <c r="I315" s="79"/>
      <c r="J315" s="79"/>
      <c r="K315" s="79"/>
      <c r="L315" s="79"/>
      <c r="M315" s="79"/>
      <c r="N315" s="79"/>
      <c r="O315" s="79"/>
      <c r="P315" s="79"/>
      <c r="Q315" s="79"/>
      <c r="R315" s="79"/>
    </row>
    <row r="316" spans="3:18" x14ac:dyDescent="0.2">
      <c r="C316" s="79"/>
      <c r="D316" s="82"/>
      <c r="E316" s="79"/>
      <c r="F316" s="79"/>
      <c r="G316" s="79"/>
      <c r="H316" s="79"/>
      <c r="I316" s="79"/>
      <c r="J316" s="79"/>
      <c r="K316" s="79"/>
      <c r="L316" s="79"/>
      <c r="M316" s="79"/>
      <c r="N316" s="79"/>
      <c r="O316" s="79"/>
      <c r="P316" s="79"/>
      <c r="Q316" s="79"/>
      <c r="R316" s="79"/>
    </row>
    <row r="317" spans="3:18" x14ac:dyDescent="0.2">
      <c r="C317" s="79"/>
      <c r="D317" s="82"/>
      <c r="E317" s="79"/>
      <c r="F317" s="79"/>
      <c r="G317" s="79"/>
      <c r="H317" s="79"/>
      <c r="I317" s="79"/>
      <c r="J317" s="79"/>
      <c r="K317" s="79"/>
      <c r="L317" s="79"/>
      <c r="M317" s="79"/>
      <c r="N317" s="79"/>
      <c r="O317" s="79"/>
      <c r="P317" s="79"/>
      <c r="Q317" s="79"/>
      <c r="R317" s="79"/>
    </row>
    <row r="318" spans="3:18" x14ac:dyDescent="0.2">
      <c r="C318" s="79"/>
      <c r="D318" s="82"/>
      <c r="E318" s="79"/>
      <c r="F318" s="79"/>
      <c r="G318" s="79"/>
      <c r="H318" s="79"/>
      <c r="I318" s="79"/>
      <c r="J318" s="79"/>
      <c r="K318" s="79"/>
      <c r="L318" s="79"/>
      <c r="M318" s="79"/>
      <c r="N318" s="79"/>
      <c r="O318" s="79"/>
      <c r="P318" s="79"/>
      <c r="Q318" s="79"/>
      <c r="R318" s="79"/>
    </row>
    <row r="319" spans="3:18" x14ac:dyDescent="0.2">
      <c r="C319" s="79"/>
      <c r="D319" s="82"/>
      <c r="E319" s="79"/>
      <c r="F319" s="79"/>
      <c r="G319" s="79"/>
      <c r="H319" s="79"/>
      <c r="I319" s="79"/>
      <c r="J319" s="79"/>
      <c r="K319" s="79"/>
      <c r="L319" s="79"/>
      <c r="M319" s="79"/>
      <c r="N319" s="79"/>
      <c r="O319" s="79"/>
      <c r="P319" s="79"/>
      <c r="Q319" s="79"/>
      <c r="R319" s="79"/>
    </row>
    <row r="320" spans="3:18" x14ac:dyDescent="0.2">
      <c r="C320" s="79"/>
      <c r="D320" s="82"/>
      <c r="E320" s="79"/>
      <c r="F320" s="79"/>
      <c r="G320" s="79"/>
      <c r="H320" s="79"/>
      <c r="I320" s="79"/>
      <c r="J320" s="79"/>
      <c r="K320" s="79"/>
      <c r="L320" s="79"/>
      <c r="M320" s="79"/>
      <c r="N320" s="79"/>
      <c r="O320" s="79"/>
      <c r="P320" s="79"/>
      <c r="Q320" s="79"/>
      <c r="R320" s="79"/>
    </row>
    <row r="321" spans="3:18" x14ac:dyDescent="0.2">
      <c r="C321" s="79"/>
      <c r="D321" s="82"/>
      <c r="E321" s="79"/>
      <c r="F321" s="79"/>
      <c r="G321" s="79"/>
      <c r="H321" s="79"/>
      <c r="I321" s="79"/>
      <c r="J321" s="79"/>
      <c r="K321" s="79"/>
      <c r="L321" s="79"/>
      <c r="M321" s="79"/>
      <c r="N321" s="79"/>
      <c r="O321" s="79"/>
      <c r="P321" s="79"/>
      <c r="Q321" s="79"/>
      <c r="R321" s="79"/>
    </row>
    <row r="322" spans="3:18" x14ac:dyDescent="0.2">
      <c r="C322" s="79"/>
      <c r="D322" s="82"/>
      <c r="E322" s="79"/>
      <c r="F322" s="79"/>
      <c r="G322" s="79"/>
      <c r="H322" s="79"/>
      <c r="I322" s="79"/>
      <c r="J322" s="79"/>
      <c r="K322" s="79"/>
      <c r="L322" s="79"/>
      <c r="M322" s="79"/>
      <c r="N322" s="79"/>
      <c r="O322" s="79"/>
      <c r="P322" s="79"/>
      <c r="Q322" s="79"/>
      <c r="R322" s="79"/>
    </row>
    <row r="323" spans="3:18" x14ac:dyDescent="0.2">
      <c r="C323" s="79"/>
      <c r="D323" s="82"/>
      <c r="E323" s="79"/>
      <c r="F323" s="79"/>
      <c r="G323" s="79"/>
      <c r="H323" s="79"/>
      <c r="I323" s="79"/>
      <c r="J323" s="79"/>
      <c r="K323" s="79"/>
      <c r="L323" s="79"/>
      <c r="M323" s="79"/>
      <c r="N323" s="79"/>
      <c r="O323" s="79"/>
      <c r="P323" s="79"/>
      <c r="Q323" s="79"/>
      <c r="R323" s="79"/>
    </row>
    <row r="324" spans="3:18" x14ac:dyDescent="0.2">
      <c r="C324" s="79"/>
      <c r="D324" s="82"/>
      <c r="E324" s="79"/>
      <c r="F324" s="79"/>
      <c r="G324" s="79"/>
      <c r="H324" s="79"/>
      <c r="I324" s="79"/>
      <c r="J324" s="79"/>
      <c r="K324" s="79"/>
      <c r="L324" s="79"/>
      <c r="M324" s="79"/>
      <c r="N324" s="79"/>
      <c r="O324" s="79"/>
      <c r="P324" s="79"/>
      <c r="Q324" s="79"/>
      <c r="R324" s="79"/>
    </row>
    <row r="325" spans="3:18" x14ac:dyDescent="0.2">
      <c r="C325" s="79"/>
      <c r="D325" s="82"/>
      <c r="E325" s="79"/>
      <c r="F325" s="79"/>
      <c r="G325" s="79"/>
      <c r="H325" s="79"/>
      <c r="I325" s="79"/>
      <c r="J325" s="79"/>
      <c r="K325" s="79"/>
      <c r="L325" s="79"/>
      <c r="M325" s="79"/>
      <c r="N325" s="79"/>
      <c r="O325" s="79"/>
      <c r="P325" s="79"/>
      <c r="Q325" s="79"/>
      <c r="R325" s="79"/>
    </row>
    <row r="326" spans="3:18" x14ac:dyDescent="0.2">
      <c r="C326" s="79"/>
      <c r="D326" s="82"/>
      <c r="E326" s="79"/>
      <c r="F326" s="79"/>
      <c r="G326" s="79"/>
      <c r="H326" s="79"/>
      <c r="I326" s="79"/>
      <c r="J326" s="79"/>
      <c r="K326" s="79"/>
      <c r="L326" s="79"/>
      <c r="M326" s="79"/>
      <c r="N326" s="79"/>
      <c r="O326" s="79"/>
      <c r="P326" s="79"/>
      <c r="Q326" s="79"/>
      <c r="R326" s="79"/>
    </row>
    <row r="327" spans="3:18" x14ac:dyDescent="0.2">
      <c r="C327" s="79"/>
      <c r="D327" s="82"/>
      <c r="E327" s="79"/>
      <c r="F327" s="79"/>
      <c r="G327" s="79"/>
      <c r="H327" s="79"/>
      <c r="I327" s="79"/>
      <c r="J327" s="79"/>
      <c r="K327" s="79"/>
      <c r="L327" s="79"/>
      <c r="M327" s="79"/>
      <c r="N327" s="79"/>
      <c r="O327" s="79"/>
      <c r="P327" s="79"/>
      <c r="Q327" s="79"/>
      <c r="R327" s="79"/>
    </row>
    <row r="328" spans="3:18" x14ac:dyDescent="0.2">
      <c r="C328" s="79"/>
      <c r="D328" s="82"/>
      <c r="E328" s="79"/>
      <c r="F328" s="79"/>
      <c r="G328" s="79"/>
      <c r="H328" s="79"/>
      <c r="I328" s="79"/>
      <c r="J328" s="79"/>
      <c r="K328" s="79"/>
      <c r="L328" s="79"/>
      <c r="M328" s="79"/>
      <c r="N328" s="79"/>
      <c r="O328" s="79"/>
      <c r="P328" s="79"/>
      <c r="Q328" s="79"/>
      <c r="R328" s="79"/>
    </row>
    <row r="329" spans="3:18" x14ac:dyDescent="0.2">
      <c r="C329" s="79"/>
      <c r="D329" s="82"/>
      <c r="E329" s="79"/>
      <c r="F329" s="79"/>
      <c r="G329" s="79"/>
      <c r="H329" s="79"/>
      <c r="I329" s="79"/>
      <c r="J329" s="79"/>
      <c r="K329" s="79"/>
      <c r="L329" s="79"/>
      <c r="M329" s="79"/>
      <c r="N329" s="79"/>
      <c r="O329" s="79"/>
      <c r="P329" s="79"/>
      <c r="Q329" s="79"/>
      <c r="R329" s="79"/>
    </row>
    <row r="330" spans="3:18" x14ac:dyDescent="0.2">
      <c r="C330" s="79"/>
      <c r="D330" s="82"/>
      <c r="E330" s="79"/>
      <c r="F330" s="79"/>
      <c r="G330" s="79"/>
      <c r="H330" s="79"/>
      <c r="I330" s="79"/>
      <c r="J330" s="79"/>
      <c r="K330" s="79"/>
      <c r="L330" s="79"/>
      <c r="M330" s="79"/>
      <c r="N330" s="79"/>
      <c r="O330" s="79"/>
      <c r="P330" s="79"/>
      <c r="Q330" s="79"/>
      <c r="R330" s="79"/>
    </row>
    <row r="331" spans="3:18" x14ac:dyDescent="0.2">
      <c r="C331" s="79"/>
      <c r="D331" s="82"/>
      <c r="E331" s="79"/>
      <c r="F331" s="79"/>
      <c r="G331" s="79"/>
      <c r="H331" s="79"/>
      <c r="I331" s="79"/>
      <c r="J331" s="79"/>
      <c r="K331" s="79"/>
      <c r="L331" s="79"/>
      <c r="M331" s="79"/>
      <c r="N331" s="79"/>
      <c r="O331" s="79"/>
      <c r="P331" s="79"/>
      <c r="Q331" s="79"/>
      <c r="R331" s="79"/>
    </row>
    <row r="332" spans="3:18" x14ac:dyDescent="0.2">
      <c r="C332" s="79"/>
      <c r="D332" s="82"/>
      <c r="E332" s="79"/>
      <c r="F332" s="79"/>
      <c r="G332" s="79"/>
      <c r="H332" s="79"/>
      <c r="I332" s="79"/>
      <c r="J332" s="79"/>
      <c r="K332" s="79"/>
      <c r="L332" s="79"/>
      <c r="M332" s="79"/>
      <c r="N332" s="79"/>
      <c r="O332" s="79"/>
      <c r="P332" s="79"/>
      <c r="Q332" s="79"/>
      <c r="R332" s="79"/>
    </row>
    <row r="333" spans="3:18" x14ac:dyDescent="0.2">
      <c r="C333" s="79"/>
      <c r="D333" s="82"/>
      <c r="E333" s="79"/>
      <c r="F333" s="79"/>
      <c r="G333" s="79"/>
      <c r="H333" s="79"/>
      <c r="I333" s="79"/>
      <c r="J333" s="79"/>
      <c r="K333" s="79"/>
      <c r="L333" s="79"/>
      <c r="M333" s="79"/>
      <c r="N333" s="79"/>
      <c r="O333" s="79"/>
      <c r="P333" s="79"/>
      <c r="Q333" s="79"/>
      <c r="R333" s="79"/>
    </row>
    <row r="334" spans="3:18" x14ac:dyDescent="0.2">
      <c r="C334" s="79"/>
      <c r="D334" s="82"/>
      <c r="E334" s="79"/>
      <c r="F334" s="79"/>
      <c r="G334" s="79"/>
      <c r="H334" s="79"/>
      <c r="I334" s="79"/>
      <c r="J334" s="79"/>
      <c r="K334" s="79"/>
      <c r="L334" s="79"/>
      <c r="M334" s="79"/>
      <c r="N334" s="79"/>
      <c r="O334" s="79"/>
      <c r="P334" s="79"/>
      <c r="Q334" s="79"/>
      <c r="R334" s="79"/>
    </row>
    <row r="335" spans="3:18" x14ac:dyDescent="0.2">
      <c r="C335" s="79"/>
      <c r="D335" s="82"/>
      <c r="E335" s="79"/>
      <c r="F335" s="79"/>
      <c r="G335" s="79"/>
      <c r="H335" s="79"/>
      <c r="I335" s="79"/>
      <c r="J335" s="79"/>
      <c r="K335" s="79"/>
      <c r="L335" s="79"/>
      <c r="M335" s="79"/>
      <c r="N335" s="79"/>
      <c r="O335" s="79"/>
      <c r="P335" s="79"/>
      <c r="Q335" s="79"/>
      <c r="R335" s="79"/>
    </row>
    <row r="336" spans="3:18" x14ac:dyDescent="0.2">
      <c r="C336" s="79"/>
      <c r="D336" s="82"/>
      <c r="E336" s="79"/>
      <c r="F336" s="79"/>
      <c r="G336" s="79"/>
      <c r="H336" s="79"/>
      <c r="I336" s="79"/>
      <c r="J336" s="79"/>
      <c r="K336" s="79"/>
      <c r="L336" s="79"/>
      <c r="M336" s="79"/>
      <c r="N336" s="79"/>
      <c r="O336" s="79"/>
      <c r="P336" s="79"/>
      <c r="Q336" s="79"/>
      <c r="R336" s="79"/>
    </row>
    <row r="337" spans="3:18" x14ac:dyDescent="0.2">
      <c r="C337" s="79"/>
      <c r="D337" s="82"/>
      <c r="E337" s="79"/>
      <c r="F337" s="79"/>
      <c r="G337" s="79"/>
      <c r="H337" s="79"/>
      <c r="I337" s="79"/>
      <c r="J337" s="79"/>
      <c r="K337" s="79"/>
      <c r="L337" s="79"/>
      <c r="M337" s="79"/>
      <c r="N337" s="79"/>
      <c r="O337" s="79"/>
      <c r="P337" s="79"/>
      <c r="Q337" s="79"/>
      <c r="R337" s="79"/>
    </row>
    <row r="338" spans="3:18" x14ac:dyDescent="0.2">
      <c r="C338" s="79"/>
      <c r="D338" s="82"/>
      <c r="E338" s="79"/>
      <c r="F338" s="79"/>
      <c r="G338" s="79"/>
      <c r="H338" s="79"/>
      <c r="I338" s="79"/>
      <c r="J338" s="79"/>
      <c r="K338" s="79"/>
      <c r="L338" s="79"/>
      <c r="M338" s="79"/>
      <c r="N338" s="79"/>
      <c r="O338" s="79"/>
      <c r="P338" s="79"/>
      <c r="Q338" s="79"/>
      <c r="R338" s="79"/>
    </row>
    <row r="339" spans="3:18" x14ac:dyDescent="0.2">
      <c r="C339" s="79"/>
      <c r="D339" s="82"/>
      <c r="E339" s="79"/>
      <c r="F339" s="79"/>
      <c r="G339" s="79"/>
      <c r="H339" s="79"/>
      <c r="I339" s="79"/>
      <c r="J339" s="79"/>
      <c r="K339" s="79"/>
      <c r="L339" s="79"/>
      <c r="M339" s="79"/>
      <c r="N339" s="79"/>
      <c r="O339" s="79"/>
      <c r="P339" s="79"/>
      <c r="Q339" s="79"/>
      <c r="R339" s="79"/>
    </row>
    <row r="340" spans="3:18" x14ac:dyDescent="0.2">
      <c r="C340" s="79"/>
      <c r="D340" s="82"/>
      <c r="E340" s="79"/>
      <c r="F340" s="79"/>
      <c r="G340" s="79"/>
      <c r="H340" s="79"/>
      <c r="I340" s="79"/>
      <c r="J340" s="79"/>
      <c r="K340" s="79"/>
      <c r="L340" s="79"/>
      <c r="M340" s="79"/>
      <c r="N340" s="79"/>
      <c r="O340" s="79"/>
      <c r="P340" s="79"/>
      <c r="Q340" s="79"/>
      <c r="R340" s="79"/>
    </row>
    <row r="341" spans="3:18" x14ac:dyDescent="0.2">
      <c r="C341" s="79"/>
      <c r="D341" s="82"/>
      <c r="E341" s="79"/>
      <c r="F341" s="79"/>
      <c r="G341" s="79"/>
      <c r="H341" s="79"/>
      <c r="I341" s="79"/>
      <c r="J341" s="79"/>
      <c r="K341" s="79"/>
      <c r="L341" s="79"/>
      <c r="M341" s="79"/>
      <c r="N341" s="79"/>
      <c r="O341" s="79"/>
      <c r="P341" s="79"/>
      <c r="Q341" s="79"/>
      <c r="R341" s="79"/>
    </row>
    <row r="342" spans="3:18" x14ac:dyDescent="0.2">
      <c r="C342" s="79"/>
      <c r="D342" s="82"/>
      <c r="E342" s="79"/>
      <c r="F342" s="79"/>
      <c r="G342" s="79"/>
      <c r="H342" s="79"/>
      <c r="I342" s="79"/>
      <c r="J342" s="79"/>
      <c r="K342" s="79"/>
      <c r="L342" s="79"/>
      <c r="M342" s="79"/>
      <c r="N342" s="79"/>
      <c r="O342" s="79"/>
      <c r="P342" s="79"/>
      <c r="Q342" s="79"/>
      <c r="R342" s="79"/>
    </row>
    <row r="343" spans="3:18" x14ac:dyDescent="0.2">
      <c r="C343" s="79"/>
      <c r="D343" s="82"/>
      <c r="E343" s="79"/>
      <c r="F343" s="79"/>
      <c r="G343" s="79"/>
      <c r="H343" s="79"/>
      <c r="I343" s="79"/>
      <c r="J343" s="79"/>
      <c r="K343" s="79"/>
      <c r="L343" s="79"/>
      <c r="M343" s="79"/>
      <c r="N343" s="79"/>
      <c r="O343" s="79"/>
      <c r="P343" s="79"/>
      <c r="Q343" s="79"/>
      <c r="R343" s="79"/>
    </row>
    <row r="344" spans="3:18" x14ac:dyDescent="0.2">
      <c r="C344" s="79"/>
      <c r="D344" s="82"/>
      <c r="E344" s="79"/>
      <c r="F344" s="79"/>
      <c r="G344" s="79"/>
      <c r="H344" s="79"/>
      <c r="I344" s="79"/>
      <c r="J344" s="79"/>
      <c r="K344" s="79"/>
      <c r="L344" s="79"/>
      <c r="M344" s="79"/>
      <c r="N344" s="79"/>
      <c r="O344" s="79"/>
      <c r="P344" s="79"/>
      <c r="Q344" s="79"/>
      <c r="R344" s="79"/>
    </row>
    <row r="345" spans="3:18" x14ac:dyDescent="0.2">
      <c r="C345" s="79"/>
      <c r="D345" s="82"/>
      <c r="E345" s="79"/>
      <c r="F345" s="79"/>
      <c r="G345" s="79"/>
      <c r="H345" s="79"/>
      <c r="I345" s="79"/>
      <c r="J345" s="79"/>
      <c r="K345" s="79"/>
      <c r="L345" s="79"/>
      <c r="M345" s="79"/>
      <c r="N345" s="79"/>
      <c r="O345" s="79"/>
      <c r="P345" s="79"/>
      <c r="Q345" s="79"/>
      <c r="R345" s="79"/>
    </row>
    <row r="346" spans="3:18" x14ac:dyDescent="0.2">
      <c r="C346" s="79"/>
      <c r="D346" s="82"/>
      <c r="E346" s="79"/>
      <c r="F346" s="79"/>
      <c r="G346" s="79"/>
      <c r="H346" s="79"/>
      <c r="I346" s="79"/>
      <c r="J346" s="79"/>
      <c r="K346" s="79"/>
      <c r="L346" s="79"/>
      <c r="M346" s="79"/>
      <c r="N346" s="79"/>
      <c r="O346" s="79"/>
      <c r="P346" s="79"/>
      <c r="Q346" s="79"/>
      <c r="R346" s="79"/>
    </row>
    <row r="347" spans="3:18" x14ac:dyDescent="0.2">
      <c r="C347" s="79"/>
      <c r="D347" s="82"/>
      <c r="E347" s="79"/>
      <c r="F347" s="79"/>
      <c r="G347" s="79"/>
      <c r="H347" s="79"/>
      <c r="I347" s="79"/>
      <c r="J347" s="79"/>
      <c r="K347" s="79"/>
      <c r="L347" s="79"/>
      <c r="M347" s="79"/>
      <c r="N347" s="79"/>
      <c r="O347" s="79"/>
      <c r="P347" s="79"/>
      <c r="Q347" s="79"/>
      <c r="R347" s="79"/>
    </row>
    <row r="348" spans="3:18" x14ac:dyDescent="0.2">
      <c r="C348" s="79"/>
      <c r="D348" s="82"/>
      <c r="E348" s="79"/>
      <c r="F348" s="79"/>
      <c r="G348" s="79"/>
      <c r="H348" s="79"/>
      <c r="I348" s="79"/>
      <c r="J348" s="79"/>
      <c r="K348" s="79"/>
      <c r="L348" s="79"/>
      <c r="M348" s="79"/>
      <c r="N348" s="79"/>
      <c r="O348" s="79"/>
      <c r="P348" s="79"/>
      <c r="Q348" s="79"/>
      <c r="R348" s="79"/>
    </row>
    <row r="349" spans="3:18" x14ac:dyDescent="0.2">
      <c r="C349" s="79"/>
      <c r="D349" s="82"/>
      <c r="E349" s="79"/>
      <c r="F349" s="79"/>
      <c r="G349" s="79"/>
      <c r="H349" s="79"/>
      <c r="I349" s="79"/>
      <c r="J349" s="79"/>
      <c r="K349" s="79"/>
      <c r="L349" s="79"/>
      <c r="M349" s="79"/>
      <c r="N349" s="79"/>
      <c r="O349" s="79"/>
      <c r="P349" s="79"/>
      <c r="Q349" s="79"/>
      <c r="R349" s="79"/>
    </row>
    <row r="350" spans="3:18" x14ac:dyDescent="0.2">
      <c r="C350" s="79"/>
      <c r="D350" s="82"/>
      <c r="E350" s="79"/>
      <c r="F350" s="79"/>
      <c r="G350" s="79"/>
      <c r="H350" s="79"/>
      <c r="I350" s="79"/>
      <c r="J350" s="79"/>
      <c r="K350" s="79"/>
      <c r="L350" s="79"/>
      <c r="M350" s="79"/>
      <c r="N350" s="79"/>
      <c r="O350" s="79"/>
      <c r="P350" s="79"/>
      <c r="Q350" s="79"/>
      <c r="R350" s="79"/>
    </row>
    <row r="351" spans="3:18" x14ac:dyDescent="0.2">
      <c r="C351" s="79"/>
      <c r="D351" s="82"/>
      <c r="E351" s="79"/>
      <c r="F351" s="79"/>
      <c r="G351" s="79"/>
      <c r="H351" s="79"/>
      <c r="I351" s="79"/>
      <c r="J351" s="79"/>
      <c r="K351" s="79"/>
      <c r="L351" s="79"/>
      <c r="M351" s="79"/>
      <c r="N351" s="79"/>
      <c r="O351" s="79"/>
      <c r="P351" s="79"/>
      <c r="Q351" s="79"/>
      <c r="R351" s="79"/>
    </row>
    <row r="352" spans="3:18" x14ac:dyDescent="0.2">
      <c r="C352" s="79"/>
      <c r="D352" s="82"/>
      <c r="E352" s="79"/>
      <c r="F352" s="79"/>
      <c r="G352" s="79"/>
      <c r="H352" s="79"/>
      <c r="I352" s="79"/>
      <c r="J352" s="79"/>
      <c r="K352" s="79"/>
      <c r="L352" s="79"/>
      <c r="M352" s="79"/>
      <c r="N352" s="79"/>
      <c r="O352" s="79"/>
      <c r="P352" s="79"/>
      <c r="Q352" s="79"/>
      <c r="R352" s="79"/>
    </row>
    <row r="353" spans="3:18" x14ac:dyDescent="0.2">
      <c r="C353" s="79"/>
      <c r="D353" s="82"/>
      <c r="E353" s="79"/>
      <c r="F353" s="79"/>
      <c r="G353" s="79"/>
      <c r="H353" s="79"/>
      <c r="I353" s="79"/>
      <c r="J353" s="79"/>
      <c r="K353" s="79"/>
      <c r="L353" s="79"/>
      <c r="M353" s="79"/>
      <c r="N353" s="79"/>
      <c r="O353" s="79"/>
      <c r="P353" s="79"/>
      <c r="Q353" s="79"/>
      <c r="R353" s="79"/>
    </row>
    <row r="354" spans="3:18" x14ac:dyDescent="0.2">
      <c r="C354" s="79"/>
      <c r="D354" s="82"/>
      <c r="E354" s="79"/>
      <c r="F354" s="79"/>
      <c r="G354" s="79"/>
      <c r="H354" s="79"/>
      <c r="I354" s="79"/>
      <c r="J354" s="79"/>
      <c r="K354" s="79"/>
      <c r="L354" s="79"/>
      <c r="M354" s="79"/>
      <c r="N354" s="79"/>
      <c r="O354" s="79"/>
      <c r="P354" s="79"/>
      <c r="Q354" s="79"/>
      <c r="R354" s="79"/>
    </row>
    <row r="355" spans="3:18" x14ac:dyDescent="0.2">
      <c r="C355" s="79"/>
      <c r="D355" s="82"/>
      <c r="E355" s="79"/>
      <c r="F355" s="79"/>
      <c r="G355" s="79"/>
      <c r="H355" s="79"/>
      <c r="I355" s="79"/>
      <c r="J355" s="79"/>
      <c r="K355" s="79"/>
      <c r="L355" s="79"/>
      <c r="M355" s="79"/>
      <c r="N355" s="79"/>
      <c r="O355" s="79"/>
      <c r="P355" s="79"/>
      <c r="Q355" s="79"/>
      <c r="R355" s="79"/>
    </row>
    <row r="356" spans="3:18" x14ac:dyDescent="0.2">
      <c r="C356" s="79"/>
      <c r="D356" s="82"/>
      <c r="E356" s="79"/>
      <c r="F356" s="79"/>
      <c r="G356" s="79"/>
      <c r="H356" s="79"/>
      <c r="I356" s="79"/>
      <c r="J356" s="79"/>
      <c r="K356" s="79"/>
      <c r="L356" s="79"/>
      <c r="M356" s="79"/>
      <c r="N356" s="79"/>
      <c r="O356" s="79"/>
      <c r="P356" s="79"/>
      <c r="Q356" s="79"/>
      <c r="R356" s="79"/>
    </row>
    <row r="357" spans="3:18" x14ac:dyDescent="0.2">
      <c r="C357" s="79"/>
      <c r="D357" s="82"/>
      <c r="E357" s="79"/>
      <c r="F357" s="79"/>
      <c r="G357" s="79"/>
      <c r="H357" s="79"/>
      <c r="I357" s="79"/>
      <c r="J357" s="79"/>
      <c r="K357" s="79"/>
      <c r="L357" s="79"/>
      <c r="M357" s="79"/>
      <c r="N357" s="79"/>
      <c r="O357" s="79"/>
      <c r="P357" s="79"/>
      <c r="Q357" s="79"/>
      <c r="R357" s="79"/>
    </row>
    <row r="358" spans="3:18" x14ac:dyDescent="0.2">
      <c r="C358" s="79"/>
      <c r="D358" s="82"/>
      <c r="E358" s="79"/>
      <c r="F358" s="79"/>
      <c r="G358" s="79"/>
      <c r="H358" s="79"/>
      <c r="I358" s="79"/>
      <c r="J358" s="79"/>
      <c r="K358" s="79"/>
      <c r="L358" s="79"/>
      <c r="M358" s="79"/>
      <c r="N358" s="79"/>
      <c r="O358" s="79"/>
      <c r="P358" s="79"/>
      <c r="Q358" s="79"/>
      <c r="R358" s="79"/>
    </row>
    <row r="359" spans="3:18" x14ac:dyDescent="0.2">
      <c r="C359" s="79"/>
      <c r="D359" s="82"/>
      <c r="E359" s="79"/>
      <c r="F359" s="79"/>
      <c r="G359" s="79"/>
      <c r="H359" s="79"/>
      <c r="I359" s="79"/>
      <c r="J359" s="79"/>
      <c r="K359" s="79"/>
      <c r="L359" s="79"/>
      <c r="M359" s="79"/>
      <c r="N359" s="79"/>
      <c r="O359" s="79"/>
      <c r="P359" s="79"/>
      <c r="Q359" s="79"/>
      <c r="R359" s="79"/>
    </row>
    <row r="360" spans="3:18" x14ac:dyDescent="0.2">
      <c r="C360" s="79"/>
      <c r="D360" s="82"/>
      <c r="E360" s="79"/>
      <c r="F360" s="79"/>
      <c r="G360" s="79"/>
      <c r="H360" s="79"/>
      <c r="I360" s="79"/>
      <c r="J360" s="79"/>
      <c r="K360" s="79"/>
      <c r="L360" s="79"/>
      <c r="M360" s="79"/>
      <c r="N360" s="79"/>
      <c r="O360" s="79"/>
      <c r="P360" s="79"/>
      <c r="Q360" s="79"/>
      <c r="R360" s="79"/>
    </row>
    <row r="361" spans="3:18" x14ac:dyDescent="0.2">
      <c r="C361" s="79"/>
      <c r="D361" s="82"/>
      <c r="E361" s="79"/>
      <c r="F361" s="79"/>
      <c r="G361" s="79"/>
      <c r="H361" s="79"/>
      <c r="I361" s="79"/>
      <c r="J361" s="79"/>
      <c r="K361" s="79"/>
      <c r="L361" s="79"/>
      <c r="M361" s="79"/>
      <c r="N361" s="79"/>
      <c r="O361" s="79"/>
      <c r="P361" s="79"/>
      <c r="Q361" s="79"/>
      <c r="R361" s="79"/>
    </row>
    <row r="362" spans="3:18" x14ac:dyDescent="0.2">
      <c r="C362" s="79"/>
      <c r="D362" s="82"/>
      <c r="E362" s="79"/>
      <c r="F362" s="79"/>
      <c r="G362" s="79"/>
      <c r="H362" s="79"/>
      <c r="I362" s="79"/>
      <c r="J362" s="79"/>
      <c r="K362" s="79"/>
      <c r="L362" s="79"/>
      <c r="M362" s="79"/>
      <c r="N362" s="79"/>
      <c r="O362" s="79"/>
      <c r="P362" s="79"/>
      <c r="Q362" s="79"/>
      <c r="R362" s="79"/>
    </row>
    <row r="363" spans="3:18" x14ac:dyDescent="0.2">
      <c r="C363" s="79"/>
      <c r="D363" s="82"/>
      <c r="E363" s="79"/>
      <c r="F363" s="79"/>
      <c r="G363" s="79"/>
      <c r="H363" s="79"/>
      <c r="I363" s="79"/>
      <c r="J363" s="79"/>
      <c r="K363" s="79"/>
      <c r="L363" s="79"/>
      <c r="M363" s="79"/>
      <c r="N363" s="79"/>
      <c r="O363" s="79"/>
      <c r="P363" s="79"/>
      <c r="Q363" s="79"/>
      <c r="R363" s="79"/>
    </row>
    <row r="364" spans="3:18" x14ac:dyDescent="0.2">
      <c r="C364" s="79"/>
      <c r="D364" s="82"/>
      <c r="E364" s="79"/>
      <c r="F364" s="79"/>
      <c r="G364" s="79"/>
      <c r="H364" s="79"/>
      <c r="I364" s="79"/>
      <c r="J364" s="79"/>
      <c r="K364" s="79"/>
      <c r="L364" s="79"/>
      <c r="M364" s="79"/>
      <c r="N364" s="79"/>
      <c r="O364" s="79"/>
      <c r="P364" s="79"/>
      <c r="Q364" s="79"/>
      <c r="R364" s="79"/>
    </row>
    <row r="365" spans="3:18" x14ac:dyDescent="0.2">
      <c r="C365" s="79"/>
      <c r="D365" s="82"/>
      <c r="E365" s="79"/>
      <c r="F365" s="79"/>
      <c r="G365" s="79"/>
      <c r="H365" s="79"/>
      <c r="I365" s="79"/>
      <c r="J365" s="79"/>
      <c r="K365" s="79"/>
      <c r="L365" s="79"/>
      <c r="M365" s="79"/>
      <c r="N365" s="79"/>
      <c r="O365" s="79"/>
      <c r="P365" s="79"/>
      <c r="Q365" s="79"/>
      <c r="R365" s="79"/>
    </row>
    <row r="366" spans="3:18" x14ac:dyDescent="0.2">
      <c r="C366" s="79"/>
      <c r="D366" s="82"/>
      <c r="E366" s="79"/>
      <c r="F366" s="79"/>
      <c r="G366" s="79"/>
      <c r="H366" s="79"/>
      <c r="I366" s="79"/>
      <c r="J366" s="79"/>
      <c r="K366" s="79"/>
      <c r="L366" s="79"/>
      <c r="M366" s="79"/>
      <c r="N366" s="79"/>
      <c r="O366" s="79"/>
      <c r="P366" s="79"/>
      <c r="Q366" s="79"/>
      <c r="R366" s="79"/>
    </row>
    <row r="367" spans="3:18" x14ac:dyDescent="0.2">
      <c r="C367" s="79"/>
      <c r="D367" s="82"/>
      <c r="E367" s="79"/>
      <c r="F367" s="79"/>
      <c r="G367" s="79"/>
      <c r="H367" s="79"/>
      <c r="I367" s="79"/>
      <c r="J367" s="79"/>
      <c r="K367" s="79"/>
      <c r="L367" s="79"/>
      <c r="M367" s="79"/>
      <c r="N367" s="79"/>
      <c r="O367" s="79"/>
      <c r="P367" s="79"/>
      <c r="Q367" s="79"/>
      <c r="R367" s="79"/>
    </row>
    <row r="368" spans="3:18" x14ac:dyDescent="0.2">
      <c r="C368" s="79"/>
      <c r="D368" s="82"/>
      <c r="E368" s="79"/>
      <c r="F368" s="79"/>
      <c r="G368" s="79"/>
      <c r="H368" s="79"/>
      <c r="I368" s="79"/>
      <c r="J368" s="79"/>
      <c r="K368" s="79"/>
      <c r="L368" s="79"/>
      <c r="M368" s="79"/>
      <c r="N368" s="79"/>
      <c r="O368" s="79"/>
      <c r="P368" s="79"/>
      <c r="Q368" s="79"/>
      <c r="R368" s="79"/>
    </row>
    <row r="369" spans="3:18" x14ac:dyDescent="0.2">
      <c r="C369" s="79"/>
      <c r="D369" s="82"/>
      <c r="E369" s="79"/>
      <c r="F369" s="79"/>
      <c r="G369" s="79"/>
      <c r="H369" s="79"/>
      <c r="I369" s="79"/>
      <c r="J369" s="79"/>
      <c r="K369" s="79"/>
      <c r="L369" s="79"/>
      <c r="M369" s="79"/>
      <c r="N369" s="79"/>
      <c r="O369" s="79"/>
      <c r="P369" s="79"/>
      <c r="Q369" s="79"/>
      <c r="R369" s="79"/>
    </row>
    <row r="370" spans="3:18" x14ac:dyDescent="0.2">
      <c r="C370" s="79"/>
      <c r="D370" s="82"/>
      <c r="E370" s="79"/>
      <c r="F370" s="79"/>
      <c r="G370" s="79"/>
      <c r="H370" s="79"/>
      <c r="I370" s="79"/>
      <c r="J370" s="79"/>
      <c r="K370" s="79"/>
      <c r="L370" s="79"/>
      <c r="M370" s="79"/>
      <c r="N370" s="79"/>
      <c r="O370" s="79"/>
      <c r="P370" s="79"/>
      <c r="Q370" s="79"/>
      <c r="R370" s="79"/>
    </row>
    <row r="371" spans="3:18" x14ac:dyDescent="0.2">
      <c r="C371" s="79"/>
      <c r="D371" s="82"/>
      <c r="E371" s="79"/>
      <c r="F371" s="79"/>
      <c r="G371" s="79"/>
      <c r="H371" s="79"/>
      <c r="I371" s="79"/>
      <c r="J371" s="79"/>
      <c r="K371" s="79"/>
      <c r="L371" s="79"/>
      <c r="M371" s="79"/>
      <c r="N371" s="79"/>
      <c r="O371" s="79"/>
      <c r="P371" s="79"/>
      <c r="Q371" s="79"/>
      <c r="R371" s="79"/>
    </row>
    <row r="372" spans="3:18" x14ac:dyDescent="0.2">
      <c r="C372" s="79"/>
      <c r="D372" s="82"/>
      <c r="E372" s="79"/>
      <c r="F372" s="79"/>
      <c r="G372" s="79"/>
      <c r="H372" s="79"/>
      <c r="I372" s="79"/>
      <c r="J372" s="79"/>
      <c r="K372" s="79"/>
      <c r="L372" s="79"/>
      <c r="M372" s="79"/>
      <c r="N372" s="79"/>
      <c r="O372" s="79"/>
      <c r="P372" s="79"/>
      <c r="Q372" s="79"/>
      <c r="R372" s="79"/>
    </row>
    <row r="373" spans="3:18" x14ac:dyDescent="0.2">
      <c r="C373" s="79"/>
      <c r="D373" s="82"/>
      <c r="E373" s="79"/>
      <c r="F373" s="79"/>
      <c r="G373" s="79"/>
      <c r="H373" s="79"/>
      <c r="I373" s="79"/>
      <c r="J373" s="79"/>
      <c r="K373" s="79"/>
      <c r="L373" s="79"/>
      <c r="M373" s="79"/>
      <c r="N373" s="79"/>
      <c r="O373" s="79"/>
      <c r="P373" s="79"/>
      <c r="Q373" s="79"/>
      <c r="R373" s="79"/>
    </row>
    <row r="374" spans="3:18" x14ac:dyDescent="0.2">
      <c r="C374" s="79"/>
      <c r="D374" s="82"/>
      <c r="E374" s="79"/>
      <c r="F374" s="79"/>
      <c r="G374" s="79"/>
      <c r="H374" s="79"/>
      <c r="I374" s="79"/>
      <c r="J374" s="79"/>
      <c r="K374" s="79"/>
      <c r="L374" s="79"/>
      <c r="M374" s="79"/>
      <c r="N374" s="79"/>
      <c r="O374" s="79"/>
      <c r="P374" s="79"/>
      <c r="Q374" s="79"/>
      <c r="R374" s="79"/>
    </row>
    <row r="375" spans="3:18" x14ac:dyDescent="0.2">
      <c r="C375" s="79"/>
      <c r="D375" s="82"/>
      <c r="E375" s="79"/>
      <c r="F375" s="79"/>
      <c r="G375" s="79"/>
      <c r="H375" s="79"/>
      <c r="I375" s="79"/>
      <c r="J375" s="79"/>
      <c r="K375" s="79"/>
      <c r="L375" s="79"/>
      <c r="M375" s="79"/>
      <c r="N375" s="79"/>
      <c r="O375" s="79"/>
      <c r="P375" s="79"/>
      <c r="Q375" s="79"/>
      <c r="R375" s="79"/>
    </row>
    <row r="376" spans="3:18" x14ac:dyDescent="0.2">
      <c r="C376" s="79"/>
      <c r="D376" s="82"/>
      <c r="E376" s="79"/>
      <c r="F376" s="79"/>
      <c r="G376" s="79"/>
      <c r="H376" s="79"/>
      <c r="I376" s="79"/>
      <c r="J376" s="79"/>
      <c r="K376" s="79"/>
      <c r="L376" s="79"/>
      <c r="M376" s="79"/>
      <c r="N376" s="79"/>
      <c r="O376" s="79"/>
      <c r="P376" s="79"/>
      <c r="Q376" s="79"/>
      <c r="R376" s="79"/>
    </row>
    <row r="377" spans="3:18" x14ac:dyDescent="0.2">
      <c r="C377" s="79"/>
      <c r="D377" s="82"/>
      <c r="E377" s="79"/>
      <c r="F377" s="79"/>
      <c r="G377" s="79"/>
      <c r="H377" s="79"/>
      <c r="I377" s="79"/>
      <c r="J377" s="79"/>
      <c r="K377" s="79"/>
      <c r="L377" s="79"/>
      <c r="M377" s="79"/>
      <c r="N377" s="79"/>
      <c r="O377" s="79"/>
      <c r="P377" s="79"/>
      <c r="Q377" s="79"/>
      <c r="R377" s="79"/>
    </row>
    <row r="378" spans="3:18" x14ac:dyDescent="0.2">
      <c r="C378" s="79"/>
      <c r="D378" s="82"/>
      <c r="E378" s="79"/>
      <c r="F378" s="79"/>
      <c r="G378" s="79"/>
      <c r="H378" s="79"/>
      <c r="I378" s="79"/>
      <c r="J378" s="79"/>
      <c r="K378" s="79"/>
      <c r="L378" s="79"/>
      <c r="M378" s="79"/>
      <c r="N378" s="79"/>
      <c r="O378" s="79"/>
      <c r="P378" s="79"/>
      <c r="Q378" s="79"/>
      <c r="R378" s="79"/>
    </row>
    <row r="379" spans="3:18" x14ac:dyDescent="0.2">
      <c r="C379" s="79"/>
      <c r="D379" s="82"/>
      <c r="E379" s="79"/>
      <c r="F379" s="79"/>
      <c r="G379" s="79"/>
      <c r="H379" s="79"/>
      <c r="I379" s="79"/>
      <c r="J379" s="79"/>
      <c r="K379" s="79"/>
      <c r="L379" s="79"/>
      <c r="M379" s="79"/>
      <c r="N379" s="79"/>
      <c r="O379" s="79"/>
      <c r="P379" s="79"/>
      <c r="Q379" s="79"/>
      <c r="R379" s="79"/>
    </row>
    <row r="380" spans="3:18" x14ac:dyDescent="0.2">
      <c r="C380" s="79"/>
      <c r="D380" s="82"/>
      <c r="E380" s="79"/>
      <c r="F380" s="79"/>
      <c r="G380" s="79"/>
      <c r="H380" s="79"/>
      <c r="I380" s="79"/>
      <c r="J380" s="79"/>
      <c r="K380" s="79"/>
      <c r="L380" s="79"/>
      <c r="M380" s="79"/>
      <c r="N380" s="79"/>
      <c r="O380" s="79"/>
      <c r="P380" s="79"/>
      <c r="Q380" s="79"/>
      <c r="R380" s="79"/>
    </row>
    <row r="381" spans="3:18" x14ac:dyDescent="0.2">
      <c r="C381" s="79"/>
      <c r="D381" s="82"/>
      <c r="E381" s="79"/>
      <c r="F381" s="79"/>
      <c r="G381" s="79"/>
      <c r="H381" s="79"/>
      <c r="I381" s="79"/>
      <c r="J381" s="79"/>
      <c r="K381" s="79"/>
      <c r="L381" s="79"/>
      <c r="M381" s="79"/>
      <c r="N381" s="79"/>
      <c r="O381" s="79"/>
      <c r="P381" s="79"/>
      <c r="Q381" s="79"/>
      <c r="R381" s="79"/>
    </row>
    <row r="382" spans="3:18" x14ac:dyDescent="0.2">
      <c r="C382" s="79"/>
      <c r="D382" s="82"/>
      <c r="E382" s="79"/>
      <c r="F382" s="79"/>
      <c r="G382" s="79"/>
      <c r="H382" s="79"/>
      <c r="I382" s="79"/>
      <c r="J382" s="79"/>
      <c r="K382" s="79"/>
      <c r="L382" s="79"/>
      <c r="M382" s="79"/>
      <c r="N382" s="79"/>
      <c r="O382" s="79"/>
      <c r="P382" s="79"/>
      <c r="Q382" s="79"/>
      <c r="R382" s="79"/>
    </row>
    <row r="383" spans="3:18" x14ac:dyDescent="0.2">
      <c r="C383" s="79"/>
      <c r="D383" s="82"/>
      <c r="E383" s="79"/>
      <c r="F383" s="79"/>
      <c r="G383" s="79"/>
      <c r="H383" s="79"/>
      <c r="I383" s="79"/>
      <c r="J383" s="79"/>
      <c r="K383" s="79"/>
      <c r="L383" s="79"/>
      <c r="M383" s="79"/>
      <c r="N383" s="79"/>
      <c r="O383" s="79"/>
      <c r="P383" s="79"/>
      <c r="Q383" s="79"/>
      <c r="R383" s="79"/>
    </row>
    <row r="384" spans="3:18" x14ac:dyDescent="0.2">
      <c r="C384" s="79"/>
      <c r="D384" s="82"/>
      <c r="E384" s="79"/>
      <c r="F384" s="79"/>
      <c r="G384" s="79"/>
      <c r="H384" s="79"/>
      <c r="I384" s="79"/>
      <c r="J384" s="79"/>
      <c r="K384" s="79"/>
      <c r="L384" s="79"/>
      <c r="M384" s="79"/>
      <c r="N384" s="79"/>
      <c r="O384" s="79"/>
      <c r="P384" s="79"/>
      <c r="Q384" s="79"/>
      <c r="R384" s="79"/>
    </row>
    <row r="385" spans="3:18" x14ac:dyDescent="0.2">
      <c r="C385" s="79"/>
      <c r="D385" s="82"/>
      <c r="E385" s="79"/>
      <c r="F385" s="79"/>
      <c r="G385" s="79"/>
      <c r="H385" s="79"/>
      <c r="I385" s="79"/>
      <c r="J385" s="79"/>
      <c r="K385" s="79"/>
      <c r="L385" s="79"/>
      <c r="M385" s="79"/>
      <c r="N385" s="79"/>
      <c r="O385" s="79"/>
      <c r="P385" s="79"/>
      <c r="Q385" s="79"/>
      <c r="R385" s="79"/>
    </row>
    <row r="386" spans="3:18" x14ac:dyDescent="0.2">
      <c r="C386" s="79"/>
      <c r="D386" s="82"/>
      <c r="E386" s="79"/>
      <c r="F386" s="79"/>
      <c r="G386" s="79"/>
      <c r="H386" s="79"/>
      <c r="I386" s="79"/>
      <c r="J386" s="79"/>
      <c r="K386" s="79"/>
      <c r="L386" s="79"/>
      <c r="M386" s="79"/>
      <c r="N386" s="79"/>
      <c r="O386" s="79"/>
      <c r="P386" s="79"/>
      <c r="Q386" s="79"/>
      <c r="R386" s="79"/>
    </row>
    <row r="387" spans="3:18" x14ac:dyDescent="0.2">
      <c r="C387" s="79"/>
      <c r="D387" s="82"/>
      <c r="E387" s="79"/>
      <c r="F387" s="79"/>
      <c r="G387" s="79"/>
      <c r="H387" s="79"/>
      <c r="I387" s="79"/>
      <c r="J387" s="79"/>
      <c r="K387" s="79"/>
      <c r="L387" s="79"/>
      <c r="M387" s="79"/>
      <c r="N387" s="79"/>
      <c r="O387" s="79"/>
      <c r="P387" s="79"/>
      <c r="Q387" s="79"/>
      <c r="R387" s="79"/>
    </row>
    <row r="388" spans="3:18" x14ac:dyDescent="0.2">
      <c r="C388" s="79"/>
      <c r="D388" s="82"/>
      <c r="E388" s="79"/>
      <c r="F388" s="79"/>
      <c r="G388" s="79"/>
      <c r="H388" s="79"/>
      <c r="I388" s="79"/>
      <c r="J388" s="79"/>
      <c r="K388" s="79"/>
      <c r="L388" s="79"/>
      <c r="M388" s="79"/>
      <c r="N388" s="79"/>
      <c r="O388" s="79"/>
      <c r="P388" s="79"/>
      <c r="Q388" s="79"/>
      <c r="R388" s="79"/>
    </row>
    <row r="389" spans="3:18" x14ac:dyDescent="0.2">
      <c r="C389" s="79"/>
      <c r="D389" s="82"/>
      <c r="E389" s="79"/>
      <c r="F389" s="79"/>
      <c r="G389" s="79"/>
      <c r="H389" s="79"/>
      <c r="I389" s="79"/>
      <c r="J389" s="79"/>
      <c r="K389" s="79"/>
      <c r="L389" s="79"/>
      <c r="M389" s="79"/>
      <c r="N389" s="79"/>
      <c r="O389" s="79"/>
      <c r="P389" s="79"/>
      <c r="Q389" s="79"/>
      <c r="R389" s="79"/>
    </row>
    <row r="390" spans="3:18" x14ac:dyDescent="0.2">
      <c r="C390" s="79"/>
      <c r="D390" s="82"/>
      <c r="E390" s="79"/>
      <c r="F390" s="79"/>
      <c r="G390" s="79"/>
      <c r="H390" s="79"/>
      <c r="I390" s="79"/>
      <c r="J390" s="79"/>
      <c r="K390" s="79"/>
      <c r="L390" s="79"/>
      <c r="M390" s="79"/>
      <c r="N390" s="79"/>
      <c r="O390" s="79"/>
      <c r="P390" s="79"/>
      <c r="Q390" s="79"/>
      <c r="R390" s="79"/>
    </row>
    <row r="391" spans="3:18" x14ac:dyDescent="0.2">
      <c r="C391" s="79"/>
      <c r="D391" s="82"/>
      <c r="E391" s="79"/>
      <c r="F391" s="79"/>
      <c r="G391" s="79"/>
      <c r="H391" s="79"/>
      <c r="I391" s="79"/>
      <c r="J391" s="79"/>
      <c r="K391" s="79"/>
      <c r="L391" s="79"/>
      <c r="M391" s="79"/>
      <c r="N391" s="79"/>
      <c r="O391" s="79"/>
      <c r="P391" s="79"/>
      <c r="Q391" s="79"/>
      <c r="R391" s="79"/>
    </row>
    <row r="392" spans="3:18" x14ac:dyDescent="0.2">
      <c r="C392" s="79"/>
      <c r="D392" s="82"/>
      <c r="E392" s="79"/>
      <c r="F392" s="79"/>
      <c r="G392" s="79"/>
      <c r="H392" s="79"/>
      <c r="I392" s="79"/>
      <c r="J392" s="79"/>
      <c r="K392" s="79"/>
      <c r="L392" s="79"/>
      <c r="M392" s="79"/>
      <c r="N392" s="79"/>
      <c r="O392" s="79"/>
      <c r="P392" s="79"/>
      <c r="Q392" s="79"/>
      <c r="R392" s="79"/>
    </row>
    <row r="393" spans="3:18" x14ac:dyDescent="0.2">
      <c r="C393" s="79"/>
      <c r="D393" s="82"/>
      <c r="E393" s="79"/>
      <c r="F393" s="79"/>
      <c r="G393" s="79"/>
      <c r="H393" s="79"/>
      <c r="I393" s="79"/>
      <c r="J393" s="79"/>
      <c r="K393" s="79"/>
      <c r="L393" s="79"/>
      <c r="M393" s="79"/>
      <c r="N393" s="79"/>
      <c r="O393" s="79"/>
      <c r="P393" s="79"/>
      <c r="Q393" s="79"/>
      <c r="R393" s="79"/>
    </row>
    <row r="394" spans="3:18" x14ac:dyDescent="0.2">
      <c r="C394" s="79"/>
      <c r="D394" s="82"/>
      <c r="E394" s="79"/>
      <c r="F394" s="79"/>
      <c r="G394" s="79"/>
      <c r="H394" s="79"/>
      <c r="I394" s="79"/>
      <c r="J394" s="79"/>
      <c r="K394" s="79"/>
      <c r="L394" s="79"/>
      <c r="M394" s="79"/>
      <c r="N394" s="79"/>
      <c r="O394" s="79"/>
      <c r="P394" s="79"/>
      <c r="Q394" s="79"/>
      <c r="R394" s="79"/>
    </row>
    <row r="395" spans="3:18" x14ac:dyDescent="0.2">
      <c r="C395" s="79"/>
      <c r="D395" s="82"/>
      <c r="E395" s="79"/>
      <c r="F395" s="79"/>
      <c r="G395" s="79"/>
      <c r="H395" s="79"/>
      <c r="I395" s="79"/>
      <c r="J395" s="79"/>
      <c r="K395" s="79"/>
      <c r="L395" s="79"/>
      <c r="M395" s="79"/>
      <c r="N395" s="79"/>
      <c r="O395" s="79"/>
      <c r="P395" s="79"/>
      <c r="Q395" s="79"/>
      <c r="R395" s="79"/>
    </row>
    <row r="396" spans="3:18" x14ac:dyDescent="0.2">
      <c r="C396" s="79"/>
      <c r="D396" s="82"/>
      <c r="E396" s="79"/>
      <c r="F396" s="79"/>
      <c r="G396" s="79"/>
      <c r="H396" s="79"/>
      <c r="I396" s="79"/>
      <c r="J396" s="79"/>
      <c r="K396" s="79"/>
      <c r="L396" s="79"/>
      <c r="M396" s="79"/>
      <c r="N396" s="79"/>
      <c r="O396" s="79"/>
      <c r="P396" s="79"/>
      <c r="Q396" s="79"/>
      <c r="R396" s="79"/>
    </row>
    <row r="397" spans="3:18" x14ac:dyDescent="0.2">
      <c r="C397" s="79"/>
      <c r="D397" s="82"/>
      <c r="E397" s="79"/>
      <c r="F397" s="79"/>
      <c r="G397" s="79"/>
      <c r="H397" s="79"/>
      <c r="I397" s="79"/>
      <c r="J397" s="79"/>
      <c r="K397" s="79"/>
      <c r="L397" s="79"/>
      <c r="M397" s="79"/>
      <c r="N397" s="79"/>
      <c r="O397" s="79"/>
      <c r="P397" s="79"/>
      <c r="Q397" s="79"/>
      <c r="R397" s="79"/>
    </row>
    <row r="398" spans="3:18" x14ac:dyDescent="0.2">
      <c r="C398" s="79"/>
      <c r="D398" s="82"/>
      <c r="E398" s="79"/>
      <c r="F398" s="79"/>
      <c r="G398" s="79"/>
      <c r="H398" s="79"/>
      <c r="I398" s="79"/>
      <c r="J398" s="79"/>
      <c r="K398" s="79"/>
      <c r="L398" s="79"/>
      <c r="M398" s="79"/>
      <c r="N398" s="79"/>
      <c r="O398" s="79"/>
      <c r="P398" s="79"/>
      <c r="Q398" s="79"/>
      <c r="R398" s="79"/>
    </row>
    <row r="399" spans="3:18" x14ac:dyDescent="0.2">
      <c r="C399" s="79"/>
      <c r="D399" s="82"/>
      <c r="E399" s="79"/>
      <c r="F399" s="79"/>
      <c r="G399" s="79"/>
      <c r="H399" s="79"/>
      <c r="I399" s="79"/>
      <c r="J399" s="79"/>
      <c r="K399" s="79"/>
      <c r="L399" s="79"/>
      <c r="M399" s="79"/>
      <c r="N399" s="79"/>
      <c r="O399" s="79"/>
      <c r="P399" s="79"/>
      <c r="Q399" s="79"/>
      <c r="R399" s="79"/>
    </row>
    <row r="400" spans="3:18" x14ac:dyDescent="0.2">
      <c r="C400" s="79"/>
      <c r="D400" s="82"/>
      <c r="E400" s="79"/>
      <c r="F400" s="79"/>
      <c r="G400" s="79"/>
      <c r="H400" s="79"/>
      <c r="I400" s="79"/>
      <c r="J400" s="79"/>
      <c r="K400" s="79"/>
      <c r="L400" s="79"/>
      <c r="M400" s="79"/>
      <c r="N400" s="79"/>
      <c r="O400" s="79"/>
      <c r="P400" s="79"/>
      <c r="Q400" s="79"/>
      <c r="R400" s="79"/>
    </row>
    <row r="401" spans="3:18" x14ac:dyDescent="0.2">
      <c r="C401" s="79"/>
      <c r="D401" s="82"/>
      <c r="E401" s="79"/>
      <c r="F401" s="79"/>
      <c r="G401" s="79"/>
      <c r="H401" s="79"/>
      <c r="I401" s="79"/>
      <c r="J401" s="79"/>
      <c r="K401" s="79"/>
      <c r="L401" s="79"/>
      <c r="M401" s="79"/>
      <c r="N401" s="79"/>
      <c r="O401" s="79"/>
      <c r="P401" s="79"/>
      <c r="Q401" s="79"/>
      <c r="R401" s="79"/>
    </row>
    <row r="402" spans="3:18" x14ac:dyDescent="0.2">
      <c r="C402" s="79"/>
      <c r="D402" s="82"/>
      <c r="E402" s="79"/>
      <c r="F402" s="79"/>
      <c r="G402" s="79"/>
      <c r="H402" s="79"/>
      <c r="I402" s="79"/>
      <c r="J402" s="79"/>
      <c r="K402" s="79"/>
      <c r="L402" s="79"/>
      <c r="M402" s="79"/>
      <c r="N402" s="79"/>
      <c r="O402" s="79"/>
      <c r="P402" s="79"/>
      <c r="Q402" s="79"/>
      <c r="R402" s="79"/>
    </row>
    <row r="403" spans="3:18" x14ac:dyDescent="0.2">
      <c r="C403" s="79"/>
      <c r="D403" s="82"/>
      <c r="E403" s="79"/>
      <c r="F403" s="79"/>
      <c r="G403" s="79"/>
      <c r="H403" s="79"/>
      <c r="I403" s="79"/>
      <c r="J403" s="79"/>
      <c r="K403" s="79"/>
      <c r="L403" s="79"/>
      <c r="M403" s="79"/>
      <c r="N403" s="79"/>
      <c r="O403" s="79"/>
      <c r="P403" s="79"/>
      <c r="Q403" s="79"/>
      <c r="R403" s="79"/>
    </row>
    <row r="404" spans="3:18" x14ac:dyDescent="0.2">
      <c r="C404" s="79"/>
      <c r="D404" s="82"/>
      <c r="E404" s="79"/>
      <c r="F404" s="79"/>
      <c r="G404" s="79"/>
      <c r="H404" s="79"/>
      <c r="I404" s="79"/>
      <c r="J404" s="79"/>
      <c r="K404" s="79"/>
      <c r="L404" s="79"/>
      <c r="M404" s="79"/>
      <c r="N404" s="79"/>
      <c r="O404" s="79"/>
      <c r="P404" s="79"/>
      <c r="Q404" s="79"/>
      <c r="R404" s="79"/>
    </row>
    <row r="405" spans="3:18" x14ac:dyDescent="0.2">
      <c r="C405" s="79"/>
      <c r="D405" s="82"/>
      <c r="E405" s="79"/>
      <c r="F405" s="79"/>
      <c r="G405" s="79"/>
      <c r="H405" s="79"/>
      <c r="I405" s="79"/>
      <c r="J405" s="79"/>
      <c r="K405" s="79"/>
      <c r="L405" s="79"/>
      <c r="M405" s="79"/>
      <c r="N405" s="79"/>
      <c r="O405" s="79"/>
      <c r="P405" s="79"/>
      <c r="Q405" s="79"/>
      <c r="R405" s="79"/>
    </row>
    <row r="406" spans="3:18" x14ac:dyDescent="0.2">
      <c r="C406" s="79"/>
      <c r="D406" s="82"/>
      <c r="E406" s="79"/>
      <c r="F406" s="79"/>
      <c r="G406" s="79"/>
      <c r="H406" s="79"/>
      <c r="I406" s="79"/>
      <c r="J406" s="79"/>
      <c r="K406" s="79"/>
      <c r="L406" s="79"/>
      <c r="M406" s="79"/>
      <c r="N406" s="79"/>
      <c r="O406" s="79"/>
      <c r="P406" s="79"/>
      <c r="Q406" s="79"/>
      <c r="R406" s="79"/>
    </row>
    <row r="407" spans="3:18" x14ac:dyDescent="0.2">
      <c r="C407" s="79"/>
      <c r="D407" s="82"/>
      <c r="E407" s="79"/>
      <c r="F407" s="79"/>
      <c r="G407" s="79"/>
      <c r="H407" s="79"/>
      <c r="I407" s="79"/>
      <c r="J407" s="79"/>
      <c r="K407" s="79"/>
      <c r="L407" s="79"/>
      <c r="M407" s="79"/>
      <c r="N407" s="79"/>
      <c r="O407" s="79"/>
      <c r="P407" s="79"/>
      <c r="Q407" s="79"/>
      <c r="R407" s="79"/>
    </row>
    <row r="408" spans="3:18" x14ac:dyDescent="0.2">
      <c r="C408" s="79"/>
      <c r="D408" s="82"/>
      <c r="E408" s="79"/>
      <c r="F408" s="79"/>
      <c r="G408" s="79"/>
      <c r="H408" s="79"/>
      <c r="I408" s="79"/>
      <c r="J408" s="79"/>
      <c r="K408" s="79"/>
      <c r="L408" s="79"/>
      <c r="M408" s="79"/>
      <c r="N408" s="79"/>
      <c r="O408" s="79"/>
      <c r="P408" s="79"/>
      <c r="Q408" s="79"/>
      <c r="R408" s="79"/>
    </row>
    <row r="409" spans="3:18" x14ac:dyDescent="0.2">
      <c r="C409" s="79"/>
      <c r="D409" s="82"/>
      <c r="E409" s="79"/>
      <c r="F409" s="79"/>
      <c r="G409" s="79"/>
      <c r="H409" s="79"/>
      <c r="I409" s="79"/>
      <c r="J409" s="79"/>
      <c r="K409" s="79"/>
      <c r="L409" s="79"/>
      <c r="M409" s="79"/>
      <c r="N409" s="79"/>
      <c r="O409" s="79"/>
      <c r="P409" s="79"/>
      <c r="Q409" s="79"/>
      <c r="R409" s="79"/>
    </row>
    <row r="410" spans="3:18" x14ac:dyDescent="0.2">
      <c r="C410" s="79"/>
      <c r="D410" s="82"/>
      <c r="E410" s="79"/>
      <c r="F410" s="79"/>
      <c r="G410" s="79"/>
      <c r="H410" s="79"/>
      <c r="I410" s="79"/>
      <c r="J410" s="79"/>
      <c r="K410" s="79"/>
      <c r="L410" s="79"/>
      <c r="M410" s="79"/>
      <c r="N410" s="79"/>
      <c r="O410" s="79"/>
      <c r="P410" s="79"/>
      <c r="Q410" s="79"/>
      <c r="R410" s="79"/>
    </row>
    <row r="411" spans="3:18" x14ac:dyDescent="0.2">
      <c r="C411" s="79"/>
      <c r="D411" s="82"/>
      <c r="E411" s="79"/>
      <c r="F411" s="79"/>
      <c r="G411" s="79"/>
      <c r="H411" s="79"/>
      <c r="I411" s="79"/>
      <c r="J411" s="79"/>
      <c r="K411" s="79"/>
      <c r="L411" s="79"/>
      <c r="M411" s="79"/>
      <c r="N411" s="79"/>
      <c r="O411" s="79"/>
      <c r="P411" s="79"/>
      <c r="Q411" s="79"/>
      <c r="R411" s="79"/>
    </row>
    <row r="412" spans="3:18" x14ac:dyDescent="0.2">
      <c r="C412" s="79"/>
      <c r="D412" s="82"/>
      <c r="E412" s="79"/>
      <c r="F412" s="79"/>
      <c r="G412" s="79"/>
      <c r="H412" s="79"/>
      <c r="I412" s="79"/>
      <c r="J412" s="79"/>
      <c r="K412" s="79"/>
      <c r="L412" s="79"/>
      <c r="M412" s="79"/>
      <c r="N412" s="79"/>
      <c r="O412" s="79"/>
      <c r="P412" s="79"/>
      <c r="Q412" s="79"/>
      <c r="R412" s="79"/>
    </row>
    <row r="413" spans="3:18" x14ac:dyDescent="0.2">
      <c r="C413" s="79"/>
      <c r="D413" s="82"/>
      <c r="E413" s="79"/>
      <c r="F413" s="79"/>
      <c r="G413" s="79"/>
      <c r="H413" s="79"/>
      <c r="I413" s="79"/>
      <c r="J413" s="79"/>
      <c r="K413" s="79"/>
      <c r="L413" s="79"/>
      <c r="M413" s="79"/>
      <c r="N413" s="79"/>
      <c r="O413" s="79"/>
      <c r="P413" s="79"/>
      <c r="Q413" s="79"/>
      <c r="R413" s="79"/>
    </row>
    <row r="414" spans="3:18" x14ac:dyDescent="0.2">
      <c r="C414" s="79"/>
      <c r="D414" s="82"/>
      <c r="E414" s="79"/>
      <c r="F414" s="79"/>
      <c r="G414" s="79"/>
      <c r="H414" s="79"/>
      <c r="I414" s="79"/>
      <c r="J414" s="79"/>
      <c r="K414" s="79"/>
      <c r="L414" s="79"/>
      <c r="M414" s="79"/>
      <c r="N414" s="79"/>
      <c r="O414" s="79"/>
      <c r="P414" s="79"/>
      <c r="Q414" s="79"/>
      <c r="R414" s="79"/>
    </row>
    <row r="415" spans="3:18" x14ac:dyDescent="0.2">
      <c r="C415" s="79"/>
      <c r="D415" s="82"/>
      <c r="E415" s="79"/>
      <c r="F415" s="79"/>
      <c r="G415" s="79"/>
      <c r="H415" s="79"/>
      <c r="I415" s="79"/>
      <c r="J415" s="79"/>
      <c r="K415" s="79"/>
      <c r="L415" s="79"/>
      <c r="M415" s="79"/>
      <c r="N415" s="79"/>
      <c r="O415" s="79"/>
      <c r="P415" s="79"/>
      <c r="Q415" s="79"/>
      <c r="R415" s="79"/>
    </row>
    <row r="416" spans="3:18" x14ac:dyDescent="0.2">
      <c r="C416" s="79"/>
      <c r="D416" s="82"/>
      <c r="E416" s="79"/>
      <c r="F416" s="79"/>
      <c r="G416" s="79"/>
      <c r="H416" s="79"/>
      <c r="I416" s="79"/>
      <c r="J416" s="79"/>
      <c r="K416" s="79"/>
      <c r="L416" s="79"/>
      <c r="M416" s="79"/>
      <c r="N416" s="79"/>
      <c r="O416" s="79"/>
      <c r="P416" s="79"/>
      <c r="Q416" s="79"/>
      <c r="R416" s="79"/>
    </row>
    <row r="417" spans="3:18" x14ac:dyDescent="0.2">
      <c r="C417" s="79"/>
      <c r="D417" s="82"/>
      <c r="E417" s="79"/>
      <c r="F417" s="79"/>
      <c r="G417" s="79"/>
      <c r="H417" s="79"/>
      <c r="I417" s="79"/>
      <c r="J417" s="79"/>
      <c r="K417" s="79"/>
      <c r="L417" s="79"/>
      <c r="M417" s="79"/>
      <c r="N417" s="79"/>
      <c r="O417" s="79"/>
      <c r="P417" s="79"/>
      <c r="Q417" s="79"/>
      <c r="R417" s="79"/>
    </row>
    <row r="418" spans="3:18" x14ac:dyDescent="0.2">
      <c r="C418" s="79"/>
      <c r="D418" s="82"/>
      <c r="E418" s="79"/>
      <c r="F418" s="79"/>
      <c r="G418" s="79"/>
      <c r="H418" s="79"/>
      <c r="I418" s="79"/>
      <c r="J418" s="79"/>
      <c r="K418" s="79"/>
      <c r="L418" s="79"/>
      <c r="M418" s="79"/>
      <c r="N418" s="79"/>
      <c r="O418" s="79"/>
      <c r="P418" s="79"/>
      <c r="Q418" s="79"/>
      <c r="R418" s="79"/>
    </row>
    <row r="419" spans="3:18" x14ac:dyDescent="0.2">
      <c r="C419" s="79"/>
      <c r="D419" s="82"/>
      <c r="E419" s="79"/>
      <c r="F419" s="79"/>
      <c r="G419" s="79"/>
      <c r="H419" s="79"/>
      <c r="I419" s="79"/>
      <c r="J419" s="79"/>
      <c r="K419" s="79"/>
      <c r="L419" s="79"/>
      <c r="M419" s="79"/>
      <c r="N419" s="79"/>
      <c r="O419" s="79"/>
      <c r="P419" s="79"/>
      <c r="Q419" s="79"/>
      <c r="R419" s="79"/>
    </row>
    <row r="420" spans="3:18" x14ac:dyDescent="0.2">
      <c r="C420" s="79"/>
      <c r="D420" s="82"/>
      <c r="E420" s="79"/>
      <c r="F420" s="79"/>
      <c r="G420" s="79"/>
      <c r="H420" s="79"/>
      <c r="I420" s="79"/>
      <c r="J420" s="79"/>
      <c r="K420" s="79"/>
      <c r="L420" s="79"/>
      <c r="M420" s="79"/>
      <c r="N420" s="79"/>
      <c r="O420" s="79"/>
      <c r="P420" s="79"/>
      <c r="Q420" s="79"/>
      <c r="R420" s="79"/>
    </row>
    <row r="421" spans="3:18" x14ac:dyDescent="0.2">
      <c r="C421" s="79"/>
      <c r="D421" s="82"/>
      <c r="E421" s="79"/>
      <c r="F421" s="79"/>
      <c r="G421" s="79"/>
      <c r="H421" s="79"/>
      <c r="I421" s="79"/>
      <c r="J421" s="79"/>
      <c r="K421" s="79"/>
      <c r="L421" s="79"/>
      <c r="M421" s="79"/>
      <c r="N421" s="79"/>
      <c r="O421" s="79"/>
      <c r="P421" s="79"/>
      <c r="Q421" s="79"/>
      <c r="R421" s="79"/>
    </row>
    <row r="422" spans="3:18" x14ac:dyDescent="0.2">
      <c r="C422" s="79"/>
      <c r="D422" s="82"/>
      <c r="E422" s="79"/>
      <c r="F422" s="79"/>
      <c r="G422" s="79"/>
      <c r="H422" s="79"/>
      <c r="I422" s="79"/>
      <c r="J422" s="79"/>
      <c r="K422" s="79"/>
      <c r="L422" s="79"/>
      <c r="M422" s="79"/>
      <c r="N422" s="79"/>
      <c r="O422" s="79"/>
      <c r="P422" s="79"/>
      <c r="Q422" s="79"/>
      <c r="R422" s="79"/>
    </row>
    <row r="423" spans="3:18" x14ac:dyDescent="0.2">
      <c r="C423" s="79"/>
      <c r="D423" s="82"/>
      <c r="E423" s="79"/>
      <c r="F423" s="79"/>
      <c r="G423" s="79"/>
      <c r="H423" s="79"/>
      <c r="I423" s="79"/>
      <c r="J423" s="79"/>
      <c r="K423" s="79"/>
      <c r="L423" s="79"/>
      <c r="M423" s="79"/>
      <c r="N423" s="79"/>
      <c r="O423" s="79"/>
      <c r="P423" s="79"/>
      <c r="Q423" s="79"/>
      <c r="R423" s="79"/>
    </row>
    <row r="424" spans="3:18" x14ac:dyDescent="0.2">
      <c r="C424" s="79"/>
      <c r="D424" s="82"/>
      <c r="E424" s="79"/>
      <c r="F424" s="79"/>
      <c r="G424" s="79"/>
      <c r="H424" s="79"/>
      <c r="I424" s="79"/>
      <c r="J424" s="79"/>
      <c r="K424" s="79"/>
      <c r="L424" s="79"/>
      <c r="M424" s="79"/>
      <c r="N424" s="79"/>
      <c r="O424" s="79"/>
      <c r="P424" s="79"/>
      <c r="Q424" s="79"/>
      <c r="R424" s="79"/>
    </row>
    <row r="425" spans="3:18" x14ac:dyDescent="0.2">
      <c r="C425" s="79"/>
      <c r="D425" s="82"/>
      <c r="E425" s="79"/>
      <c r="F425" s="79"/>
      <c r="G425" s="79"/>
      <c r="H425" s="79"/>
      <c r="I425" s="79"/>
      <c r="J425" s="79"/>
      <c r="K425" s="79"/>
      <c r="L425" s="79"/>
      <c r="M425" s="79"/>
      <c r="N425" s="79"/>
      <c r="O425" s="79"/>
      <c r="P425" s="79"/>
      <c r="Q425" s="79"/>
      <c r="R425" s="79"/>
    </row>
    <row r="426" spans="3:18" x14ac:dyDescent="0.2">
      <c r="C426" s="79"/>
      <c r="D426" s="82"/>
      <c r="E426" s="79"/>
      <c r="F426" s="79"/>
      <c r="G426" s="79"/>
      <c r="H426" s="79"/>
      <c r="I426" s="79"/>
      <c r="J426" s="79"/>
      <c r="K426" s="79"/>
      <c r="L426" s="79"/>
      <c r="M426" s="79"/>
      <c r="N426" s="79"/>
      <c r="O426" s="79"/>
      <c r="P426" s="79"/>
      <c r="Q426" s="79"/>
      <c r="R426" s="79"/>
    </row>
    <row r="427" spans="3:18" x14ac:dyDescent="0.2">
      <c r="C427" s="79"/>
      <c r="D427" s="82"/>
      <c r="E427" s="79"/>
      <c r="F427" s="79"/>
      <c r="G427" s="79"/>
      <c r="H427" s="79"/>
      <c r="I427" s="79"/>
      <c r="J427" s="79"/>
      <c r="K427" s="79"/>
      <c r="L427" s="79"/>
      <c r="M427" s="79"/>
      <c r="N427" s="79"/>
      <c r="O427" s="79"/>
      <c r="P427" s="79"/>
      <c r="Q427" s="79"/>
      <c r="R427" s="79"/>
    </row>
    <row r="428" spans="3:18" x14ac:dyDescent="0.2">
      <c r="C428" s="79"/>
      <c r="D428" s="82"/>
      <c r="E428" s="79"/>
      <c r="F428" s="79"/>
      <c r="G428" s="79"/>
      <c r="H428" s="79"/>
      <c r="I428" s="79"/>
      <c r="J428" s="79"/>
      <c r="K428" s="79"/>
      <c r="L428" s="79"/>
      <c r="M428" s="79"/>
      <c r="N428" s="79"/>
      <c r="O428" s="79"/>
      <c r="P428" s="79"/>
      <c r="Q428" s="79"/>
      <c r="R428" s="79"/>
    </row>
    <row r="429" spans="3:18" x14ac:dyDescent="0.2">
      <c r="C429" s="79"/>
      <c r="D429" s="82"/>
      <c r="E429" s="79"/>
      <c r="F429" s="79"/>
      <c r="G429" s="79"/>
      <c r="H429" s="79"/>
      <c r="I429" s="79"/>
      <c r="J429" s="79"/>
      <c r="K429" s="79"/>
      <c r="L429" s="79"/>
      <c r="M429" s="79"/>
      <c r="N429" s="79"/>
      <c r="O429" s="79"/>
      <c r="P429" s="79"/>
      <c r="Q429" s="79"/>
      <c r="R429" s="79"/>
    </row>
    <row r="430" spans="3:18" x14ac:dyDescent="0.2">
      <c r="C430" s="79"/>
      <c r="D430" s="82"/>
      <c r="E430" s="79"/>
      <c r="F430" s="79"/>
      <c r="G430" s="79"/>
      <c r="H430" s="79"/>
      <c r="I430" s="79"/>
      <c r="J430" s="79"/>
      <c r="K430" s="79"/>
      <c r="L430" s="79"/>
      <c r="M430" s="79"/>
      <c r="N430" s="79"/>
      <c r="O430" s="79"/>
      <c r="P430" s="79"/>
      <c r="Q430" s="79"/>
      <c r="R430" s="79"/>
    </row>
    <row r="431" spans="3:18" x14ac:dyDescent="0.2">
      <c r="C431" s="79"/>
      <c r="D431" s="82"/>
      <c r="E431" s="79"/>
      <c r="F431" s="79"/>
      <c r="G431" s="79"/>
      <c r="H431" s="79"/>
      <c r="I431" s="79"/>
      <c r="J431" s="79"/>
      <c r="K431" s="79"/>
      <c r="L431" s="79"/>
      <c r="M431" s="79"/>
      <c r="N431" s="79"/>
      <c r="O431" s="79"/>
      <c r="P431" s="79"/>
      <c r="Q431" s="79"/>
      <c r="R431" s="79"/>
    </row>
    <row r="432" spans="3:18" x14ac:dyDescent="0.2">
      <c r="C432" s="79"/>
      <c r="D432" s="82"/>
      <c r="E432" s="79"/>
      <c r="F432" s="79"/>
      <c r="G432" s="79"/>
      <c r="H432" s="79"/>
      <c r="I432" s="79"/>
      <c r="J432" s="79"/>
      <c r="K432" s="79"/>
      <c r="L432" s="79"/>
      <c r="M432" s="79"/>
      <c r="N432" s="79"/>
      <c r="O432" s="79"/>
      <c r="P432" s="79"/>
      <c r="Q432" s="79"/>
      <c r="R432" s="79"/>
    </row>
    <row r="433" spans="3:18" x14ac:dyDescent="0.2">
      <c r="C433" s="79"/>
      <c r="D433" s="82"/>
      <c r="E433" s="79"/>
      <c r="F433" s="79"/>
      <c r="G433" s="79"/>
      <c r="H433" s="79"/>
      <c r="I433" s="79"/>
      <c r="J433" s="79"/>
      <c r="K433" s="79"/>
      <c r="L433" s="79"/>
      <c r="M433" s="79"/>
      <c r="N433" s="79"/>
      <c r="O433" s="79"/>
      <c r="P433" s="79"/>
      <c r="Q433" s="79"/>
      <c r="R433" s="79"/>
    </row>
    <row r="434" spans="3:18" x14ac:dyDescent="0.2">
      <c r="C434" s="79"/>
      <c r="D434" s="82"/>
      <c r="E434" s="79"/>
      <c r="F434" s="79"/>
      <c r="G434" s="79"/>
      <c r="H434" s="79"/>
      <c r="I434" s="79"/>
      <c r="J434" s="79"/>
      <c r="K434" s="79"/>
      <c r="L434" s="79"/>
      <c r="M434" s="79"/>
      <c r="N434" s="79"/>
      <c r="O434" s="79"/>
      <c r="P434" s="79"/>
      <c r="Q434" s="79"/>
      <c r="R434" s="79"/>
    </row>
    <row r="435" spans="3:18" x14ac:dyDescent="0.2">
      <c r="C435" s="79"/>
      <c r="D435" s="82"/>
      <c r="E435" s="79"/>
      <c r="F435" s="79"/>
      <c r="G435" s="79"/>
      <c r="H435" s="79"/>
      <c r="I435" s="79"/>
      <c r="J435" s="79"/>
      <c r="K435" s="79"/>
      <c r="L435" s="79"/>
      <c r="M435" s="79"/>
      <c r="N435" s="79"/>
      <c r="O435" s="79"/>
      <c r="P435" s="79"/>
      <c r="Q435" s="79"/>
      <c r="R435" s="79"/>
    </row>
    <row r="436" spans="3:18" x14ac:dyDescent="0.2">
      <c r="C436" s="79"/>
      <c r="D436" s="82"/>
      <c r="E436" s="79"/>
      <c r="F436" s="79"/>
      <c r="G436" s="79"/>
      <c r="H436" s="79"/>
      <c r="I436" s="79"/>
      <c r="J436" s="79"/>
      <c r="K436" s="79"/>
      <c r="L436" s="79"/>
      <c r="M436" s="79"/>
      <c r="N436" s="79"/>
      <c r="O436" s="79"/>
      <c r="P436" s="79"/>
      <c r="Q436" s="79"/>
      <c r="R436" s="79"/>
    </row>
    <row r="437" spans="3:18" x14ac:dyDescent="0.2">
      <c r="C437" s="79"/>
      <c r="D437" s="82"/>
      <c r="E437" s="79"/>
      <c r="F437" s="79"/>
      <c r="G437" s="79"/>
      <c r="H437" s="79"/>
      <c r="I437" s="79"/>
      <c r="J437" s="79"/>
      <c r="K437" s="79"/>
      <c r="L437" s="79"/>
      <c r="M437" s="79"/>
      <c r="N437" s="79"/>
      <c r="O437" s="79"/>
      <c r="P437" s="79"/>
      <c r="Q437" s="79"/>
      <c r="R437" s="79"/>
    </row>
    <row r="438" spans="3:18" x14ac:dyDescent="0.2">
      <c r="C438" s="79"/>
      <c r="D438" s="82"/>
      <c r="E438" s="79"/>
      <c r="F438" s="79"/>
      <c r="G438" s="79"/>
      <c r="H438" s="79"/>
      <c r="I438" s="79"/>
      <c r="J438" s="79"/>
      <c r="K438" s="79"/>
      <c r="L438" s="79"/>
      <c r="M438" s="79"/>
      <c r="N438" s="79"/>
      <c r="O438" s="79"/>
      <c r="P438" s="79"/>
      <c r="Q438" s="79"/>
      <c r="R438" s="79"/>
    </row>
    <row r="439" spans="3:18" x14ac:dyDescent="0.2">
      <c r="C439" s="79"/>
      <c r="D439" s="82"/>
      <c r="E439" s="79"/>
      <c r="F439" s="79"/>
      <c r="G439" s="79"/>
      <c r="H439" s="79"/>
      <c r="I439" s="79"/>
      <c r="J439" s="79"/>
      <c r="K439" s="79"/>
      <c r="L439" s="79"/>
      <c r="M439" s="79"/>
      <c r="N439" s="79"/>
      <c r="O439" s="79"/>
      <c r="P439" s="79"/>
      <c r="Q439" s="79"/>
      <c r="R439" s="79"/>
    </row>
    <row r="440" spans="3:18" x14ac:dyDescent="0.2">
      <c r="C440" s="79"/>
      <c r="D440" s="82"/>
      <c r="E440" s="79"/>
      <c r="F440" s="79"/>
      <c r="G440" s="79"/>
      <c r="H440" s="79"/>
      <c r="I440" s="79"/>
      <c r="J440" s="79"/>
      <c r="K440" s="79"/>
      <c r="L440" s="79"/>
      <c r="M440" s="79"/>
      <c r="N440" s="79"/>
      <c r="O440" s="79"/>
      <c r="P440" s="79"/>
      <c r="Q440" s="79"/>
      <c r="R440" s="79"/>
    </row>
    <row r="441" spans="3:18" x14ac:dyDescent="0.2">
      <c r="C441" s="79"/>
      <c r="D441" s="82"/>
      <c r="E441" s="79"/>
      <c r="F441" s="79"/>
      <c r="G441" s="79"/>
      <c r="H441" s="79"/>
      <c r="I441" s="79"/>
      <c r="J441" s="79"/>
      <c r="K441" s="79"/>
      <c r="L441" s="79"/>
      <c r="M441" s="79"/>
      <c r="N441" s="79"/>
      <c r="O441" s="79"/>
      <c r="P441" s="79"/>
      <c r="Q441" s="79"/>
      <c r="R441" s="79"/>
    </row>
    <row r="442" spans="3:18" x14ac:dyDescent="0.2">
      <c r="C442" s="79"/>
      <c r="D442" s="82"/>
      <c r="E442" s="79"/>
      <c r="F442" s="79"/>
      <c r="G442" s="79"/>
      <c r="H442" s="79"/>
      <c r="I442" s="79"/>
      <c r="J442" s="79"/>
      <c r="K442" s="79"/>
      <c r="L442" s="79"/>
      <c r="M442" s="79"/>
      <c r="N442" s="79"/>
      <c r="O442" s="79"/>
      <c r="P442" s="79"/>
      <c r="Q442" s="79"/>
      <c r="R442" s="79"/>
    </row>
    <row r="443" spans="3:18" x14ac:dyDescent="0.2">
      <c r="C443" s="79"/>
      <c r="D443" s="82"/>
      <c r="E443" s="79"/>
      <c r="F443" s="79"/>
      <c r="G443" s="79"/>
      <c r="H443" s="79"/>
      <c r="I443" s="79"/>
      <c r="J443" s="79"/>
      <c r="K443" s="79"/>
      <c r="L443" s="79"/>
      <c r="M443" s="79"/>
      <c r="N443" s="79"/>
      <c r="O443" s="79"/>
      <c r="P443" s="79"/>
      <c r="Q443" s="79"/>
      <c r="R443" s="79"/>
    </row>
    <row r="444" spans="3:18" x14ac:dyDescent="0.2">
      <c r="C444" s="79"/>
      <c r="D444" s="82"/>
      <c r="E444" s="79"/>
      <c r="F444" s="79"/>
      <c r="G444" s="79"/>
      <c r="H444" s="79"/>
      <c r="I444" s="79"/>
      <c r="J444" s="79"/>
      <c r="K444" s="79"/>
      <c r="L444" s="79"/>
      <c r="M444" s="79"/>
      <c r="N444" s="79"/>
      <c r="O444" s="79"/>
      <c r="P444" s="79"/>
      <c r="Q444" s="79"/>
      <c r="R444" s="79"/>
    </row>
    <row r="445" spans="3:18" x14ac:dyDescent="0.2">
      <c r="C445" s="79"/>
      <c r="D445" s="82"/>
      <c r="E445" s="79"/>
      <c r="F445" s="79"/>
      <c r="G445" s="79"/>
      <c r="H445" s="79"/>
      <c r="I445" s="79"/>
      <c r="J445" s="79"/>
      <c r="K445" s="79"/>
      <c r="L445" s="79"/>
      <c r="M445" s="79"/>
      <c r="N445" s="79"/>
      <c r="O445" s="79"/>
      <c r="P445" s="79"/>
      <c r="Q445" s="79"/>
      <c r="R445" s="79"/>
    </row>
    <row r="446" spans="3:18" x14ac:dyDescent="0.2">
      <c r="C446" s="79"/>
      <c r="D446" s="82"/>
      <c r="E446" s="79"/>
      <c r="F446" s="79"/>
      <c r="G446" s="79"/>
      <c r="H446" s="79"/>
      <c r="I446" s="79"/>
      <c r="J446" s="79"/>
      <c r="K446" s="79"/>
      <c r="L446" s="79"/>
      <c r="M446" s="79"/>
      <c r="N446" s="79"/>
      <c r="O446" s="79"/>
      <c r="P446" s="79"/>
      <c r="Q446" s="79"/>
      <c r="R446" s="79"/>
    </row>
    <row r="447" spans="3:18" x14ac:dyDescent="0.2">
      <c r="C447" s="79"/>
      <c r="D447" s="82"/>
      <c r="E447" s="79"/>
      <c r="F447" s="79"/>
      <c r="G447" s="79"/>
      <c r="H447" s="79"/>
      <c r="I447" s="79"/>
      <c r="J447" s="79"/>
      <c r="K447" s="79"/>
      <c r="L447" s="79"/>
      <c r="M447" s="79"/>
      <c r="N447" s="79"/>
      <c r="O447" s="79"/>
      <c r="P447" s="79"/>
      <c r="Q447" s="79"/>
      <c r="R447" s="79"/>
    </row>
    <row r="448" spans="3:18" x14ac:dyDescent="0.2">
      <c r="C448" s="79"/>
      <c r="D448" s="82"/>
      <c r="E448" s="79"/>
      <c r="F448" s="79"/>
      <c r="G448" s="79"/>
      <c r="H448" s="79"/>
      <c r="I448" s="79"/>
      <c r="J448" s="79"/>
      <c r="K448" s="79"/>
      <c r="L448" s="79"/>
      <c r="M448" s="79"/>
      <c r="N448" s="79"/>
      <c r="O448" s="79"/>
      <c r="P448" s="79"/>
      <c r="Q448" s="79"/>
      <c r="R448" s="79"/>
    </row>
    <row r="449" spans="3:18" x14ac:dyDescent="0.2">
      <c r="C449" s="79"/>
      <c r="D449" s="82"/>
      <c r="E449" s="79"/>
      <c r="F449" s="79"/>
      <c r="G449" s="79"/>
      <c r="H449" s="79"/>
      <c r="I449" s="79"/>
      <c r="J449" s="79"/>
      <c r="K449" s="79"/>
      <c r="L449" s="79"/>
      <c r="M449" s="79"/>
      <c r="N449" s="79"/>
      <c r="O449" s="79"/>
      <c r="P449" s="79"/>
      <c r="Q449" s="79"/>
      <c r="R449" s="79"/>
    </row>
    <row r="450" spans="3:18" x14ac:dyDescent="0.2">
      <c r="C450" s="79"/>
      <c r="D450" s="82"/>
      <c r="E450" s="79"/>
      <c r="F450" s="79"/>
      <c r="G450" s="79"/>
      <c r="H450" s="79"/>
      <c r="I450" s="79"/>
      <c r="J450" s="79"/>
      <c r="K450" s="79"/>
      <c r="L450" s="79"/>
      <c r="M450" s="79"/>
      <c r="N450" s="79"/>
      <c r="O450" s="79"/>
      <c r="P450" s="79"/>
      <c r="Q450" s="79"/>
      <c r="R450" s="79"/>
    </row>
    <row r="451" spans="3:18" x14ac:dyDescent="0.2">
      <c r="C451" s="79"/>
      <c r="D451" s="82"/>
      <c r="E451" s="79"/>
      <c r="F451" s="79"/>
      <c r="G451" s="79"/>
      <c r="H451" s="79"/>
      <c r="I451" s="79"/>
      <c r="J451" s="79"/>
      <c r="K451" s="79"/>
      <c r="L451" s="79"/>
      <c r="M451" s="79"/>
      <c r="N451" s="79"/>
      <c r="O451" s="79"/>
      <c r="P451" s="79"/>
      <c r="Q451" s="79"/>
      <c r="R451" s="79"/>
    </row>
    <row r="452" spans="3:18" x14ac:dyDescent="0.2">
      <c r="C452" s="79"/>
      <c r="D452" s="82"/>
      <c r="E452" s="79"/>
      <c r="F452" s="79"/>
      <c r="G452" s="79"/>
      <c r="H452" s="79"/>
      <c r="I452" s="79"/>
      <c r="J452" s="79"/>
      <c r="K452" s="79"/>
      <c r="L452" s="79"/>
      <c r="M452" s="79"/>
      <c r="N452" s="79"/>
      <c r="O452" s="79"/>
      <c r="P452" s="79"/>
      <c r="Q452" s="79"/>
      <c r="R452" s="79"/>
    </row>
    <row r="453" spans="3:18" x14ac:dyDescent="0.2">
      <c r="C453" s="79"/>
      <c r="D453" s="82"/>
      <c r="E453" s="79"/>
      <c r="F453" s="79"/>
      <c r="G453" s="79"/>
      <c r="H453" s="79"/>
      <c r="I453" s="79"/>
      <c r="J453" s="79"/>
      <c r="K453" s="79"/>
      <c r="L453" s="79"/>
      <c r="M453" s="79"/>
      <c r="N453" s="79"/>
      <c r="O453" s="79"/>
      <c r="P453" s="79"/>
      <c r="Q453" s="79"/>
      <c r="R453" s="79"/>
    </row>
    <row r="454" spans="3:18" x14ac:dyDescent="0.2">
      <c r="C454" s="79"/>
      <c r="D454" s="82"/>
      <c r="E454" s="79"/>
      <c r="F454" s="79"/>
      <c r="G454" s="79"/>
      <c r="H454" s="79"/>
      <c r="I454" s="79"/>
      <c r="J454" s="79"/>
      <c r="K454" s="79"/>
      <c r="L454" s="79"/>
      <c r="M454" s="79"/>
      <c r="N454" s="79"/>
      <c r="O454" s="79"/>
      <c r="P454" s="79"/>
      <c r="Q454" s="79"/>
      <c r="R454" s="79"/>
    </row>
    <row r="455" spans="3:18" x14ac:dyDescent="0.2">
      <c r="C455" s="79"/>
      <c r="D455" s="82"/>
      <c r="E455" s="79"/>
      <c r="F455" s="79"/>
      <c r="G455" s="79"/>
      <c r="H455" s="79"/>
      <c r="I455" s="79"/>
      <c r="J455" s="79"/>
      <c r="K455" s="79"/>
      <c r="L455" s="79"/>
      <c r="M455" s="79"/>
      <c r="N455" s="79"/>
      <c r="O455" s="79"/>
      <c r="P455" s="79"/>
      <c r="Q455" s="79"/>
      <c r="R455" s="79"/>
    </row>
    <row r="456" spans="3:18" x14ac:dyDescent="0.2">
      <c r="C456" s="79"/>
      <c r="D456" s="82"/>
      <c r="E456" s="79"/>
      <c r="F456" s="79"/>
      <c r="G456" s="79"/>
      <c r="H456" s="79"/>
      <c r="I456" s="79"/>
      <c r="J456" s="79"/>
      <c r="K456" s="79"/>
      <c r="L456" s="79"/>
      <c r="M456" s="79"/>
      <c r="N456" s="79"/>
      <c r="O456" s="79"/>
      <c r="P456" s="79"/>
      <c r="Q456" s="79"/>
      <c r="R456" s="79"/>
    </row>
    <row r="457" spans="3:18" x14ac:dyDescent="0.2">
      <c r="C457" s="79"/>
      <c r="D457" s="82"/>
      <c r="E457" s="79"/>
      <c r="F457" s="79"/>
      <c r="G457" s="79"/>
      <c r="H457" s="79"/>
      <c r="I457" s="79"/>
      <c r="J457" s="79"/>
      <c r="K457" s="79"/>
      <c r="L457" s="79"/>
      <c r="M457" s="79"/>
      <c r="N457" s="79"/>
      <c r="O457" s="79"/>
      <c r="P457" s="79"/>
      <c r="Q457" s="79"/>
      <c r="R457" s="79"/>
    </row>
    <row r="458" spans="3:18" x14ac:dyDescent="0.2">
      <c r="C458" s="79"/>
      <c r="D458" s="82"/>
      <c r="E458" s="79"/>
      <c r="F458" s="79"/>
      <c r="G458" s="79"/>
      <c r="H458" s="79"/>
      <c r="I458" s="79"/>
      <c r="J458" s="79"/>
      <c r="K458" s="79"/>
      <c r="L458" s="79"/>
      <c r="M458" s="79"/>
      <c r="N458" s="79"/>
      <c r="O458" s="79"/>
      <c r="P458" s="79"/>
      <c r="Q458" s="79"/>
      <c r="R458" s="79"/>
    </row>
    <row r="459" spans="3:18" x14ac:dyDescent="0.2">
      <c r="C459" s="79"/>
      <c r="D459" s="82"/>
      <c r="E459" s="79"/>
      <c r="F459" s="79"/>
      <c r="G459" s="79"/>
      <c r="H459" s="79"/>
      <c r="I459" s="79"/>
      <c r="J459" s="79"/>
      <c r="K459" s="79"/>
      <c r="L459" s="79"/>
      <c r="M459" s="79"/>
      <c r="N459" s="79"/>
      <c r="O459" s="79"/>
      <c r="P459" s="79"/>
      <c r="Q459" s="79"/>
      <c r="R459" s="79"/>
    </row>
    <row r="460" spans="3:18" x14ac:dyDescent="0.2">
      <c r="C460" s="79"/>
      <c r="D460" s="82"/>
      <c r="E460" s="79"/>
      <c r="F460" s="79"/>
      <c r="G460" s="79"/>
      <c r="H460" s="79"/>
      <c r="I460" s="79"/>
      <c r="J460" s="79"/>
      <c r="K460" s="79"/>
      <c r="L460" s="79"/>
      <c r="M460" s="79"/>
      <c r="N460" s="79"/>
      <c r="O460" s="79"/>
      <c r="P460" s="79"/>
      <c r="Q460" s="79"/>
      <c r="R460" s="79"/>
    </row>
    <row r="461" spans="3:18" x14ac:dyDescent="0.2">
      <c r="C461" s="79"/>
      <c r="D461" s="82"/>
      <c r="E461" s="79"/>
      <c r="F461" s="79"/>
      <c r="G461" s="79"/>
      <c r="H461" s="79"/>
      <c r="I461" s="79"/>
      <c r="J461" s="79"/>
      <c r="K461" s="79"/>
      <c r="L461" s="79"/>
      <c r="M461" s="79"/>
      <c r="N461" s="79"/>
      <c r="O461" s="79"/>
      <c r="P461" s="79"/>
      <c r="Q461" s="79"/>
      <c r="R461" s="79"/>
    </row>
    <row r="462" spans="3:18" x14ac:dyDescent="0.2">
      <c r="C462" s="79"/>
      <c r="D462" s="82"/>
      <c r="E462" s="79"/>
      <c r="F462" s="79"/>
      <c r="G462" s="79"/>
      <c r="H462" s="79"/>
      <c r="I462" s="79"/>
      <c r="J462" s="79"/>
      <c r="K462" s="79"/>
      <c r="L462" s="79"/>
      <c r="M462" s="79"/>
      <c r="N462" s="79"/>
      <c r="O462" s="79"/>
      <c r="P462" s="79"/>
      <c r="Q462" s="79"/>
      <c r="R462" s="79"/>
    </row>
    <row r="463" spans="3:18" x14ac:dyDescent="0.2">
      <c r="C463" s="79"/>
      <c r="D463" s="82"/>
      <c r="E463" s="79"/>
      <c r="F463" s="79"/>
      <c r="G463" s="79"/>
      <c r="H463" s="79"/>
      <c r="I463" s="79"/>
      <c r="J463" s="79"/>
      <c r="K463" s="79"/>
      <c r="L463" s="79"/>
      <c r="M463" s="79"/>
      <c r="N463" s="79"/>
      <c r="O463" s="79"/>
      <c r="P463" s="79"/>
      <c r="Q463" s="79"/>
      <c r="R463" s="79"/>
    </row>
    <row r="464" spans="3:18" x14ac:dyDescent="0.2">
      <c r="C464" s="79"/>
      <c r="D464" s="82"/>
      <c r="E464" s="79"/>
      <c r="F464" s="79"/>
      <c r="G464" s="79"/>
      <c r="H464" s="79"/>
      <c r="I464" s="79"/>
      <c r="J464" s="79"/>
      <c r="K464" s="79"/>
      <c r="L464" s="79"/>
      <c r="M464" s="79"/>
      <c r="N464" s="79"/>
      <c r="O464" s="79"/>
      <c r="P464" s="79"/>
      <c r="Q464" s="79"/>
      <c r="R464" s="79"/>
    </row>
    <row r="465" spans="3:18" x14ac:dyDescent="0.2">
      <c r="C465" s="79"/>
      <c r="D465" s="82"/>
      <c r="E465" s="79"/>
      <c r="F465" s="79"/>
      <c r="G465" s="79"/>
      <c r="H465" s="79"/>
      <c r="I465" s="79"/>
      <c r="J465" s="79"/>
      <c r="K465" s="79"/>
      <c r="L465" s="79"/>
      <c r="M465" s="79"/>
      <c r="N465" s="79"/>
      <c r="O465" s="79"/>
      <c r="P465" s="79"/>
      <c r="Q465" s="79"/>
      <c r="R465" s="79"/>
    </row>
    <row r="466" spans="3:18" x14ac:dyDescent="0.2">
      <c r="C466" s="79"/>
      <c r="D466" s="82"/>
      <c r="E466" s="79"/>
      <c r="F466" s="79"/>
      <c r="G466" s="79"/>
      <c r="H466" s="79"/>
      <c r="I466" s="79"/>
      <c r="J466" s="79"/>
      <c r="K466" s="79"/>
      <c r="L466" s="79"/>
      <c r="M466" s="79"/>
      <c r="N466" s="79"/>
      <c r="O466" s="79"/>
      <c r="P466" s="79"/>
      <c r="Q466" s="79"/>
      <c r="R466" s="79"/>
    </row>
    <row r="467" spans="3:18" x14ac:dyDescent="0.2">
      <c r="C467" s="79"/>
      <c r="D467" s="82"/>
      <c r="E467" s="79"/>
      <c r="F467" s="79"/>
      <c r="G467" s="79"/>
      <c r="H467" s="79"/>
      <c r="I467" s="79"/>
      <c r="J467" s="79"/>
      <c r="K467" s="79"/>
      <c r="L467" s="79"/>
      <c r="M467" s="79"/>
      <c r="N467" s="79"/>
      <c r="O467" s="79"/>
      <c r="P467" s="79"/>
      <c r="Q467" s="79"/>
      <c r="R467" s="79"/>
    </row>
    <row r="468" spans="3:18" x14ac:dyDescent="0.2">
      <c r="C468" s="79"/>
      <c r="D468" s="82"/>
      <c r="E468" s="79"/>
      <c r="F468" s="79"/>
      <c r="G468" s="79"/>
      <c r="H468" s="79"/>
      <c r="I468" s="79"/>
      <c r="J468" s="79"/>
      <c r="K468" s="79"/>
      <c r="L468" s="79"/>
      <c r="M468" s="79"/>
      <c r="N468" s="79"/>
      <c r="O468" s="79"/>
      <c r="P468" s="79"/>
      <c r="Q468" s="79"/>
      <c r="R468" s="79"/>
    </row>
    <row r="469" spans="3:18" x14ac:dyDescent="0.2">
      <c r="C469" s="79"/>
      <c r="D469" s="82"/>
      <c r="E469" s="79"/>
      <c r="F469" s="79"/>
      <c r="G469" s="79"/>
      <c r="H469" s="79"/>
      <c r="I469" s="79"/>
      <c r="J469" s="79"/>
      <c r="K469" s="79"/>
      <c r="L469" s="79"/>
      <c r="M469" s="79"/>
      <c r="N469" s="79"/>
      <c r="O469" s="79"/>
      <c r="P469" s="79"/>
      <c r="Q469" s="79"/>
      <c r="R469" s="79"/>
    </row>
    <row r="470" spans="3:18" x14ac:dyDescent="0.2">
      <c r="C470" s="79"/>
      <c r="D470" s="82"/>
      <c r="E470" s="79"/>
      <c r="F470" s="79"/>
      <c r="G470" s="79"/>
      <c r="H470" s="79"/>
      <c r="I470" s="79"/>
      <c r="J470" s="79"/>
      <c r="K470" s="79"/>
      <c r="L470" s="79"/>
      <c r="M470" s="79"/>
      <c r="N470" s="79"/>
      <c r="O470" s="79"/>
      <c r="P470" s="79"/>
      <c r="Q470" s="79"/>
      <c r="R470" s="79"/>
    </row>
    <row r="471" spans="3:18" x14ac:dyDescent="0.2">
      <c r="C471" s="79"/>
      <c r="D471" s="82"/>
      <c r="E471" s="79"/>
      <c r="F471" s="79"/>
      <c r="G471" s="79"/>
      <c r="H471" s="79"/>
      <c r="I471" s="79"/>
      <c r="J471" s="79"/>
      <c r="K471" s="79"/>
      <c r="L471" s="79"/>
      <c r="M471" s="79"/>
      <c r="N471" s="79"/>
      <c r="O471" s="79"/>
      <c r="P471" s="79"/>
      <c r="Q471" s="79"/>
      <c r="R471" s="79"/>
    </row>
    <row r="472" spans="3:18" x14ac:dyDescent="0.2">
      <c r="C472" s="79"/>
      <c r="D472" s="82"/>
      <c r="E472" s="79"/>
      <c r="F472" s="79"/>
      <c r="G472" s="79"/>
      <c r="H472" s="79"/>
      <c r="I472" s="79"/>
      <c r="J472" s="79"/>
      <c r="K472" s="79"/>
      <c r="L472" s="79"/>
      <c r="M472" s="79"/>
      <c r="N472" s="79"/>
      <c r="O472" s="79"/>
      <c r="P472" s="79"/>
      <c r="Q472" s="79"/>
      <c r="R472" s="79"/>
    </row>
    <row r="473" spans="3:18" x14ac:dyDescent="0.2">
      <c r="C473" s="79"/>
      <c r="D473" s="82"/>
      <c r="E473" s="79"/>
      <c r="F473" s="79"/>
      <c r="G473" s="79"/>
      <c r="H473" s="79"/>
      <c r="I473" s="79"/>
      <c r="J473" s="79"/>
      <c r="K473" s="79"/>
      <c r="L473" s="79"/>
      <c r="M473" s="79"/>
      <c r="N473" s="79"/>
      <c r="O473" s="79"/>
      <c r="P473" s="79"/>
      <c r="Q473" s="79"/>
      <c r="R473" s="79"/>
    </row>
    <row r="474" spans="3:18" x14ac:dyDescent="0.2">
      <c r="C474" s="79"/>
      <c r="D474" s="82"/>
      <c r="E474" s="79"/>
      <c r="F474" s="79"/>
      <c r="G474" s="79"/>
      <c r="H474" s="79"/>
      <c r="I474" s="79"/>
      <c r="J474" s="79"/>
      <c r="K474" s="79"/>
      <c r="L474" s="79"/>
      <c r="M474" s="79"/>
      <c r="N474" s="79"/>
      <c r="O474" s="79"/>
      <c r="P474" s="79"/>
      <c r="Q474" s="79"/>
      <c r="R474" s="79"/>
    </row>
    <row r="475" spans="3:18" x14ac:dyDescent="0.2">
      <c r="C475" s="79"/>
      <c r="D475" s="82"/>
      <c r="E475" s="79"/>
      <c r="F475" s="79"/>
      <c r="G475" s="79"/>
      <c r="H475" s="79"/>
      <c r="I475" s="79"/>
      <c r="J475" s="79"/>
      <c r="K475" s="79"/>
      <c r="L475" s="79"/>
      <c r="M475" s="79"/>
      <c r="N475" s="79"/>
      <c r="O475" s="79"/>
      <c r="P475" s="79"/>
      <c r="Q475" s="79"/>
      <c r="R475" s="79"/>
    </row>
    <row r="476" spans="3:18" x14ac:dyDescent="0.2">
      <c r="C476" s="79"/>
      <c r="D476" s="82"/>
      <c r="E476" s="79"/>
      <c r="F476" s="79"/>
      <c r="G476" s="79"/>
      <c r="H476" s="79"/>
      <c r="I476" s="79"/>
      <c r="J476" s="79"/>
      <c r="K476" s="79"/>
      <c r="L476" s="79"/>
      <c r="M476" s="79"/>
      <c r="N476" s="79"/>
      <c r="O476" s="79"/>
      <c r="P476" s="79"/>
      <c r="Q476" s="79"/>
      <c r="R476" s="79"/>
    </row>
    <row r="477" spans="3:18" x14ac:dyDescent="0.2">
      <c r="C477" s="79"/>
      <c r="D477" s="82"/>
      <c r="E477" s="79"/>
      <c r="F477" s="79"/>
      <c r="G477" s="79"/>
      <c r="H477" s="79"/>
      <c r="I477" s="79"/>
      <c r="J477" s="79"/>
      <c r="K477" s="79"/>
      <c r="L477" s="79"/>
      <c r="M477" s="79"/>
      <c r="N477" s="79"/>
      <c r="O477" s="79"/>
      <c r="P477" s="79"/>
      <c r="Q477" s="79"/>
      <c r="R477" s="79"/>
    </row>
    <row r="478" spans="3:18" x14ac:dyDescent="0.2">
      <c r="C478" s="79"/>
      <c r="D478" s="82"/>
      <c r="E478" s="79"/>
      <c r="F478" s="79"/>
      <c r="G478" s="79"/>
      <c r="H478" s="79"/>
      <c r="I478" s="79"/>
      <c r="J478" s="79"/>
      <c r="K478" s="79"/>
      <c r="L478" s="79"/>
      <c r="M478" s="79"/>
      <c r="N478" s="79"/>
      <c r="O478" s="79"/>
      <c r="P478" s="79"/>
      <c r="Q478" s="79"/>
      <c r="R478" s="79"/>
    </row>
    <row r="479" spans="3:18" x14ac:dyDescent="0.2">
      <c r="C479" s="79"/>
      <c r="D479" s="82"/>
      <c r="E479" s="79"/>
      <c r="F479" s="79"/>
      <c r="G479" s="79"/>
      <c r="H479" s="79"/>
      <c r="I479" s="79"/>
      <c r="J479" s="79"/>
      <c r="K479" s="79"/>
      <c r="L479" s="79"/>
      <c r="M479" s="79"/>
      <c r="N479" s="79"/>
      <c r="O479" s="79"/>
      <c r="P479" s="79"/>
      <c r="Q479" s="79"/>
      <c r="R479" s="79"/>
    </row>
    <row r="480" spans="3:18" x14ac:dyDescent="0.2">
      <c r="C480" s="79"/>
      <c r="D480" s="82"/>
      <c r="E480" s="79"/>
      <c r="F480" s="79"/>
      <c r="G480" s="79"/>
      <c r="H480" s="79"/>
      <c r="I480" s="79"/>
      <c r="J480" s="79"/>
      <c r="K480" s="79"/>
      <c r="L480" s="79"/>
      <c r="M480" s="79"/>
      <c r="N480" s="79"/>
      <c r="O480" s="79"/>
      <c r="P480" s="79"/>
      <c r="Q480" s="79"/>
      <c r="R480" s="79"/>
    </row>
    <row r="481" spans="3:18" x14ac:dyDescent="0.2">
      <c r="C481" s="79"/>
      <c r="D481" s="82"/>
      <c r="E481" s="79"/>
      <c r="F481" s="79"/>
      <c r="G481" s="79"/>
      <c r="H481" s="79"/>
      <c r="I481" s="79"/>
      <c r="J481" s="79"/>
      <c r="K481" s="79"/>
      <c r="L481" s="79"/>
      <c r="M481" s="79"/>
      <c r="N481" s="79"/>
      <c r="O481" s="79"/>
      <c r="P481" s="79"/>
      <c r="Q481" s="79"/>
      <c r="R481" s="79"/>
    </row>
    <row r="482" spans="3:18" x14ac:dyDescent="0.2">
      <c r="C482" s="79"/>
      <c r="D482" s="82"/>
      <c r="E482" s="79"/>
      <c r="F482" s="79"/>
      <c r="G482" s="79"/>
      <c r="H482" s="79"/>
      <c r="I482" s="79"/>
      <c r="J482" s="79"/>
      <c r="K482" s="79"/>
      <c r="L482" s="79"/>
      <c r="M482" s="79"/>
      <c r="N482" s="79"/>
      <c r="O482" s="79"/>
      <c r="P482" s="79"/>
      <c r="Q482" s="79"/>
      <c r="R482" s="79"/>
    </row>
    <row r="483" spans="3:18" x14ac:dyDescent="0.2">
      <c r="C483" s="79"/>
      <c r="D483" s="82"/>
      <c r="E483" s="79"/>
      <c r="F483" s="79"/>
      <c r="G483" s="79"/>
      <c r="H483" s="79"/>
      <c r="I483" s="79"/>
      <c r="J483" s="79"/>
      <c r="K483" s="79"/>
      <c r="L483" s="79"/>
      <c r="M483" s="79"/>
      <c r="N483" s="79"/>
      <c r="O483" s="79"/>
      <c r="P483" s="79"/>
      <c r="Q483" s="79"/>
      <c r="R483" s="79"/>
    </row>
    <row r="484" spans="3:18" x14ac:dyDescent="0.2">
      <c r="C484" s="79"/>
      <c r="D484" s="82"/>
      <c r="E484" s="79"/>
      <c r="F484" s="79"/>
      <c r="G484" s="79"/>
      <c r="H484" s="79"/>
      <c r="I484" s="79"/>
      <c r="J484" s="79"/>
      <c r="K484" s="79"/>
      <c r="L484" s="79"/>
      <c r="M484" s="79"/>
      <c r="N484" s="79"/>
      <c r="O484" s="79"/>
      <c r="P484" s="79"/>
      <c r="Q484" s="79"/>
      <c r="R484" s="79"/>
    </row>
    <row r="485" spans="3:18" x14ac:dyDescent="0.2">
      <c r="C485" s="79"/>
      <c r="D485" s="82"/>
      <c r="E485" s="79"/>
      <c r="F485" s="79"/>
      <c r="G485" s="79"/>
      <c r="H485" s="79"/>
      <c r="I485" s="79"/>
      <c r="J485" s="79"/>
      <c r="K485" s="79"/>
      <c r="L485" s="79"/>
      <c r="M485" s="79"/>
      <c r="N485" s="79"/>
      <c r="O485" s="79"/>
      <c r="P485" s="79"/>
      <c r="Q485" s="79"/>
      <c r="R485" s="79"/>
    </row>
    <row r="486" spans="3:18" x14ac:dyDescent="0.2">
      <c r="C486" s="79"/>
      <c r="D486" s="82"/>
      <c r="E486" s="79"/>
      <c r="F486" s="79"/>
      <c r="G486" s="79"/>
      <c r="H486" s="79"/>
      <c r="I486" s="79"/>
      <c r="J486" s="79"/>
      <c r="K486" s="79"/>
      <c r="L486" s="79"/>
      <c r="M486" s="79"/>
      <c r="N486" s="79"/>
      <c r="O486" s="79"/>
      <c r="P486" s="79"/>
      <c r="Q486" s="79"/>
      <c r="R486" s="79"/>
    </row>
    <row r="487" spans="3:18" x14ac:dyDescent="0.2">
      <c r="C487" s="79"/>
      <c r="D487" s="82"/>
      <c r="E487" s="79"/>
      <c r="F487" s="79"/>
      <c r="G487" s="79"/>
      <c r="H487" s="79"/>
      <c r="I487" s="79"/>
      <c r="J487" s="79"/>
      <c r="K487" s="79"/>
      <c r="L487" s="79"/>
      <c r="M487" s="79"/>
      <c r="N487" s="79"/>
      <c r="O487" s="79"/>
      <c r="P487" s="79"/>
      <c r="Q487" s="79"/>
      <c r="R487" s="79"/>
    </row>
    <row r="488" spans="3:18" x14ac:dyDescent="0.2">
      <c r="C488" s="79"/>
      <c r="D488" s="82"/>
      <c r="E488" s="79"/>
      <c r="F488" s="79"/>
      <c r="G488" s="79"/>
      <c r="H488" s="79"/>
      <c r="I488" s="79"/>
      <c r="J488" s="79"/>
      <c r="K488" s="79"/>
      <c r="L488" s="79"/>
      <c r="M488" s="79"/>
      <c r="N488" s="79"/>
      <c r="O488" s="79"/>
      <c r="P488" s="79"/>
      <c r="Q488" s="79"/>
      <c r="R488" s="79"/>
    </row>
    <row r="489" spans="3:18" x14ac:dyDescent="0.2">
      <c r="C489" s="79"/>
      <c r="D489" s="82"/>
      <c r="E489" s="79"/>
      <c r="F489" s="79"/>
      <c r="G489" s="79"/>
      <c r="H489" s="79"/>
      <c r="I489" s="79"/>
      <c r="J489" s="79"/>
      <c r="K489" s="79"/>
      <c r="L489" s="79"/>
      <c r="M489" s="79"/>
      <c r="N489" s="79"/>
      <c r="O489" s="79"/>
      <c r="P489" s="79"/>
      <c r="Q489" s="79"/>
      <c r="R489" s="79"/>
    </row>
    <row r="490" spans="3:18" x14ac:dyDescent="0.2">
      <c r="C490" s="79"/>
      <c r="D490" s="82"/>
      <c r="E490" s="79"/>
      <c r="F490" s="79"/>
      <c r="G490" s="79"/>
      <c r="H490" s="79"/>
      <c r="I490" s="79"/>
      <c r="J490" s="79"/>
      <c r="K490" s="79"/>
      <c r="L490" s="79"/>
      <c r="M490" s="79"/>
      <c r="N490" s="79"/>
      <c r="O490" s="79"/>
      <c r="P490" s="79"/>
      <c r="Q490" s="79"/>
      <c r="R490" s="79"/>
    </row>
    <row r="491" spans="3:18" x14ac:dyDescent="0.2">
      <c r="C491" s="79"/>
      <c r="D491" s="82"/>
      <c r="E491" s="79"/>
      <c r="F491" s="79"/>
      <c r="G491" s="79"/>
      <c r="H491" s="79"/>
      <c r="I491" s="79"/>
      <c r="J491" s="79"/>
      <c r="K491" s="79"/>
      <c r="L491" s="79"/>
      <c r="M491" s="79"/>
      <c r="N491" s="79"/>
      <c r="O491" s="79"/>
      <c r="P491" s="79"/>
      <c r="Q491" s="79"/>
      <c r="R491" s="79"/>
    </row>
    <row r="492" spans="3:18" x14ac:dyDescent="0.2">
      <c r="C492" s="79"/>
      <c r="D492" s="82"/>
      <c r="E492" s="79"/>
      <c r="F492" s="79"/>
      <c r="G492" s="79"/>
      <c r="H492" s="79"/>
      <c r="I492" s="79"/>
      <c r="J492" s="79"/>
      <c r="K492" s="79"/>
      <c r="L492" s="79"/>
      <c r="M492" s="79"/>
      <c r="N492" s="79"/>
      <c r="O492" s="79"/>
      <c r="P492" s="79"/>
      <c r="Q492" s="79"/>
      <c r="R492" s="79"/>
    </row>
    <row r="493" spans="3:18" x14ac:dyDescent="0.2">
      <c r="C493" s="79"/>
      <c r="D493" s="82"/>
      <c r="E493" s="79"/>
      <c r="F493" s="79"/>
      <c r="G493" s="79"/>
      <c r="H493" s="79"/>
      <c r="I493" s="79"/>
      <c r="J493" s="79"/>
      <c r="K493" s="79"/>
      <c r="L493" s="79"/>
      <c r="M493" s="79"/>
      <c r="N493" s="79"/>
      <c r="O493" s="79"/>
      <c r="P493" s="79"/>
      <c r="Q493" s="79"/>
      <c r="R493" s="79"/>
    </row>
    <row r="494" spans="3:18" x14ac:dyDescent="0.2">
      <c r="C494" s="79"/>
      <c r="D494" s="82"/>
      <c r="E494" s="79"/>
      <c r="F494" s="79"/>
      <c r="G494" s="79"/>
      <c r="H494" s="79"/>
      <c r="I494" s="79"/>
      <c r="J494" s="79"/>
      <c r="K494" s="79"/>
      <c r="L494" s="79"/>
      <c r="M494" s="79"/>
      <c r="N494" s="79"/>
      <c r="O494" s="79"/>
      <c r="P494" s="79"/>
      <c r="Q494" s="79"/>
      <c r="R494" s="79"/>
    </row>
    <row r="495" spans="3:18" x14ac:dyDescent="0.2">
      <c r="C495" s="79"/>
      <c r="D495" s="82"/>
      <c r="E495" s="79"/>
      <c r="F495" s="79"/>
      <c r="G495" s="79"/>
      <c r="H495" s="79"/>
      <c r="I495" s="79"/>
      <c r="J495" s="79"/>
      <c r="K495" s="79"/>
      <c r="L495" s="79"/>
      <c r="M495" s="79"/>
      <c r="N495" s="79"/>
      <c r="O495" s="79"/>
      <c r="P495" s="79"/>
      <c r="Q495" s="79"/>
      <c r="R495" s="79"/>
    </row>
    <row r="496" spans="3:18" x14ac:dyDescent="0.2">
      <c r="C496" s="79"/>
      <c r="D496" s="82"/>
      <c r="E496" s="79"/>
      <c r="F496" s="79"/>
      <c r="G496" s="79"/>
      <c r="H496" s="79"/>
      <c r="I496" s="79"/>
      <c r="J496" s="79"/>
      <c r="K496" s="79"/>
      <c r="L496" s="79"/>
      <c r="M496" s="79"/>
      <c r="N496" s="79"/>
      <c r="O496" s="79"/>
      <c r="P496" s="79"/>
      <c r="Q496" s="79"/>
      <c r="R496" s="79"/>
    </row>
    <row r="497" spans="3:18" x14ac:dyDescent="0.2">
      <c r="C497" s="79"/>
      <c r="D497" s="82"/>
      <c r="E497" s="79"/>
      <c r="F497" s="79"/>
      <c r="G497" s="79"/>
      <c r="H497" s="79"/>
      <c r="I497" s="79"/>
      <c r="J497" s="79"/>
      <c r="K497" s="79"/>
      <c r="L497" s="79"/>
      <c r="M497" s="79"/>
      <c r="N497" s="79"/>
      <c r="O497" s="79"/>
      <c r="P497" s="79"/>
      <c r="Q497" s="79"/>
      <c r="R497" s="79"/>
    </row>
    <row r="498" spans="3:18" x14ac:dyDescent="0.2">
      <c r="C498" s="79"/>
      <c r="D498" s="82"/>
      <c r="E498" s="79"/>
      <c r="F498" s="79"/>
      <c r="G498" s="79"/>
      <c r="H498" s="79"/>
      <c r="I498" s="79"/>
      <c r="J498" s="79"/>
      <c r="K498" s="79"/>
      <c r="L498" s="79"/>
      <c r="M498" s="79"/>
      <c r="N498" s="79"/>
      <c r="O498" s="79"/>
      <c r="P498" s="79"/>
      <c r="Q498" s="79"/>
      <c r="R498" s="79"/>
    </row>
    <row r="499" spans="3:18" x14ac:dyDescent="0.2">
      <c r="C499" s="79"/>
      <c r="D499" s="82"/>
      <c r="E499" s="79"/>
      <c r="F499" s="79"/>
      <c r="G499" s="79"/>
      <c r="H499" s="79"/>
      <c r="I499" s="79"/>
      <c r="J499" s="79"/>
      <c r="K499" s="79"/>
      <c r="L499" s="79"/>
      <c r="M499" s="79"/>
      <c r="N499" s="79"/>
      <c r="O499" s="79"/>
      <c r="P499" s="79"/>
      <c r="Q499" s="79"/>
      <c r="R499" s="79"/>
    </row>
    <row r="500" spans="3:18" x14ac:dyDescent="0.2">
      <c r="C500" s="79"/>
      <c r="D500" s="82"/>
      <c r="E500" s="79"/>
      <c r="F500" s="79"/>
      <c r="G500" s="79"/>
      <c r="H500" s="79"/>
      <c r="I500" s="79"/>
      <c r="J500" s="79"/>
      <c r="K500" s="79"/>
      <c r="L500" s="79"/>
      <c r="M500" s="79"/>
      <c r="N500" s="79"/>
      <c r="O500" s="79"/>
      <c r="P500" s="79"/>
      <c r="Q500" s="79"/>
      <c r="R500" s="79"/>
    </row>
    <row r="501" spans="3:18" x14ac:dyDescent="0.2">
      <c r="C501" s="79"/>
      <c r="D501" s="82"/>
      <c r="E501" s="79"/>
      <c r="F501" s="79"/>
      <c r="G501" s="79"/>
      <c r="H501" s="79"/>
      <c r="I501" s="79"/>
      <c r="J501" s="79"/>
      <c r="K501" s="79"/>
      <c r="L501" s="79"/>
      <c r="M501" s="79"/>
      <c r="N501" s="79"/>
      <c r="O501" s="79"/>
      <c r="P501" s="79"/>
      <c r="Q501" s="79"/>
      <c r="R501" s="79"/>
    </row>
    <row r="502" spans="3:18" x14ac:dyDescent="0.2">
      <c r="C502" s="79"/>
      <c r="D502" s="82"/>
      <c r="E502" s="79"/>
      <c r="F502" s="79"/>
      <c r="G502" s="79"/>
      <c r="H502" s="79"/>
      <c r="I502" s="79"/>
      <c r="J502" s="79"/>
      <c r="K502" s="79"/>
      <c r="L502" s="79"/>
      <c r="M502" s="79"/>
      <c r="N502" s="79"/>
      <c r="O502" s="79"/>
      <c r="P502" s="79"/>
      <c r="Q502" s="79"/>
      <c r="R502" s="79"/>
    </row>
    <row r="503" spans="3:18" x14ac:dyDescent="0.2">
      <c r="C503" s="79"/>
      <c r="D503" s="82"/>
      <c r="E503" s="79"/>
      <c r="F503" s="79"/>
      <c r="G503" s="79"/>
      <c r="H503" s="79"/>
      <c r="I503" s="79"/>
      <c r="J503" s="79"/>
      <c r="K503" s="79"/>
      <c r="L503" s="79"/>
      <c r="M503" s="79"/>
      <c r="N503" s="79"/>
      <c r="O503" s="79"/>
      <c r="P503" s="79"/>
      <c r="Q503" s="79"/>
      <c r="R503" s="79"/>
    </row>
    <row r="504" spans="3:18" x14ac:dyDescent="0.2">
      <c r="C504" s="79"/>
      <c r="D504" s="82"/>
      <c r="E504" s="79"/>
      <c r="F504" s="79"/>
      <c r="G504" s="79"/>
      <c r="H504" s="79"/>
      <c r="I504" s="79"/>
      <c r="J504" s="79"/>
      <c r="K504" s="79"/>
      <c r="L504" s="79"/>
      <c r="M504" s="79"/>
      <c r="N504" s="79"/>
      <c r="O504" s="79"/>
      <c r="P504" s="79"/>
      <c r="Q504" s="79"/>
      <c r="R504" s="79"/>
    </row>
    <row r="505" spans="3:18" x14ac:dyDescent="0.2">
      <c r="C505" s="79"/>
      <c r="D505" s="82"/>
      <c r="E505" s="79"/>
      <c r="F505" s="79"/>
      <c r="G505" s="79"/>
      <c r="H505" s="79"/>
      <c r="I505" s="79"/>
      <c r="J505" s="79"/>
      <c r="K505" s="79"/>
      <c r="L505" s="79"/>
      <c r="M505" s="79"/>
      <c r="N505" s="79"/>
      <c r="O505" s="79"/>
      <c r="P505" s="79"/>
      <c r="Q505" s="79"/>
      <c r="R505" s="79"/>
    </row>
    <row r="506" spans="3:18" x14ac:dyDescent="0.2">
      <c r="C506" s="79"/>
      <c r="D506" s="82"/>
      <c r="E506" s="79"/>
      <c r="F506" s="79"/>
      <c r="G506" s="79"/>
      <c r="H506" s="79"/>
      <c r="I506" s="79"/>
      <c r="J506" s="79"/>
      <c r="K506" s="79"/>
      <c r="L506" s="79"/>
      <c r="M506" s="79"/>
      <c r="N506" s="79"/>
      <c r="O506" s="79"/>
      <c r="P506" s="79"/>
      <c r="Q506" s="79"/>
      <c r="R506" s="79"/>
    </row>
    <row r="507" spans="3:18" x14ac:dyDescent="0.2">
      <c r="C507" s="79"/>
      <c r="D507" s="82"/>
      <c r="E507" s="79"/>
      <c r="F507" s="79"/>
      <c r="G507" s="79"/>
      <c r="H507" s="79"/>
      <c r="I507" s="79"/>
      <c r="J507" s="79"/>
      <c r="K507" s="79"/>
      <c r="L507" s="79"/>
      <c r="M507" s="79"/>
      <c r="N507" s="79"/>
      <c r="O507" s="79"/>
      <c r="P507" s="79"/>
      <c r="Q507" s="79"/>
      <c r="R507" s="79"/>
    </row>
    <row r="508" spans="3:18" x14ac:dyDescent="0.2">
      <c r="C508" s="79"/>
      <c r="D508" s="82"/>
      <c r="E508" s="79"/>
      <c r="F508" s="79"/>
      <c r="G508" s="79"/>
      <c r="H508" s="79"/>
      <c r="I508" s="79"/>
      <c r="J508" s="79"/>
      <c r="K508" s="79"/>
      <c r="L508" s="79"/>
      <c r="M508" s="79"/>
      <c r="N508" s="79"/>
      <c r="O508" s="79"/>
      <c r="P508" s="79"/>
      <c r="Q508" s="79"/>
      <c r="R508" s="79"/>
    </row>
    <row r="509" spans="3:18" x14ac:dyDescent="0.2">
      <c r="C509" s="79"/>
      <c r="D509" s="82"/>
      <c r="E509" s="79"/>
      <c r="F509" s="79"/>
      <c r="G509" s="79"/>
      <c r="H509" s="79"/>
      <c r="I509" s="79"/>
      <c r="J509" s="79"/>
      <c r="K509" s="79"/>
      <c r="L509" s="79"/>
      <c r="M509" s="79"/>
      <c r="N509" s="79"/>
      <c r="O509" s="79"/>
      <c r="P509" s="79"/>
      <c r="Q509" s="79"/>
      <c r="R509" s="79"/>
    </row>
    <row r="510" spans="3:18" x14ac:dyDescent="0.2">
      <c r="C510" s="79"/>
      <c r="D510" s="82"/>
      <c r="E510" s="79"/>
      <c r="F510" s="79"/>
      <c r="G510" s="79"/>
      <c r="H510" s="79"/>
      <c r="I510" s="79"/>
      <c r="J510" s="79"/>
      <c r="K510" s="79"/>
      <c r="L510" s="79"/>
      <c r="M510" s="79"/>
      <c r="N510" s="79"/>
      <c r="O510" s="79"/>
      <c r="P510" s="79"/>
      <c r="Q510" s="79"/>
      <c r="R510" s="79"/>
    </row>
    <row r="511" spans="3:18" x14ac:dyDescent="0.2">
      <c r="C511" s="79"/>
      <c r="D511" s="82"/>
      <c r="E511" s="79"/>
      <c r="F511" s="79"/>
      <c r="G511" s="79"/>
      <c r="H511" s="79"/>
      <c r="I511" s="79"/>
      <c r="J511" s="79"/>
      <c r="K511" s="79"/>
      <c r="L511" s="79"/>
      <c r="M511" s="79"/>
      <c r="N511" s="79"/>
      <c r="O511" s="79"/>
      <c r="P511" s="79"/>
      <c r="Q511" s="79"/>
      <c r="R511" s="79"/>
    </row>
    <row r="512" spans="3:18" x14ac:dyDescent="0.2">
      <c r="C512" s="79"/>
      <c r="D512" s="82"/>
      <c r="E512" s="79"/>
      <c r="F512" s="79"/>
      <c r="G512" s="79"/>
      <c r="H512" s="79"/>
      <c r="I512" s="79"/>
      <c r="J512" s="79"/>
      <c r="K512" s="79"/>
      <c r="L512" s="79"/>
      <c r="M512" s="79"/>
      <c r="N512" s="79"/>
      <c r="O512" s="79"/>
      <c r="P512" s="79"/>
      <c r="Q512" s="79"/>
      <c r="R512" s="79"/>
    </row>
    <row r="513" spans="3:18" x14ac:dyDescent="0.2">
      <c r="C513" s="79"/>
      <c r="D513" s="82"/>
      <c r="E513" s="79"/>
      <c r="F513" s="79"/>
      <c r="G513" s="79"/>
      <c r="H513" s="79"/>
      <c r="I513" s="79"/>
      <c r="J513" s="79"/>
      <c r="K513" s="79"/>
      <c r="L513" s="79"/>
      <c r="M513" s="79"/>
      <c r="N513" s="79"/>
      <c r="O513" s="79"/>
      <c r="P513" s="79"/>
      <c r="Q513" s="79"/>
      <c r="R513" s="79"/>
    </row>
    <row r="514" spans="3:18" x14ac:dyDescent="0.2">
      <c r="C514" s="79"/>
      <c r="D514" s="82"/>
      <c r="E514" s="79"/>
      <c r="F514" s="79"/>
      <c r="G514" s="79"/>
      <c r="H514" s="79"/>
      <c r="I514" s="79"/>
      <c r="J514" s="79"/>
      <c r="K514" s="79"/>
      <c r="L514" s="79"/>
      <c r="M514" s="79"/>
      <c r="N514" s="79"/>
      <c r="O514" s="79"/>
      <c r="P514" s="79"/>
      <c r="Q514" s="79"/>
      <c r="R514" s="79"/>
    </row>
    <row r="515" spans="3:18" x14ac:dyDescent="0.2">
      <c r="C515" s="79"/>
      <c r="D515" s="82"/>
      <c r="E515" s="79"/>
      <c r="F515" s="79"/>
      <c r="G515" s="79"/>
      <c r="H515" s="79"/>
      <c r="I515" s="79"/>
      <c r="J515" s="79"/>
      <c r="K515" s="79"/>
      <c r="L515" s="79"/>
      <c r="M515" s="79"/>
      <c r="N515" s="79"/>
      <c r="O515" s="79"/>
      <c r="P515" s="79"/>
      <c r="Q515" s="79"/>
      <c r="R515" s="79"/>
    </row>
    <row r="516" spans="3:18" x14ac:dyDescent="0.2">
      <c r="C516" s="79"/>
      <c r="D516" s="82"/>
      <c r="E516" s="79"/>
      <c r="F516" s="79"/>
      <c r="G516" s="79"/>
      <c r="H516" s="79"/>
      <c r="I516" s="79"/>
      <c r="J516" s="79"/>
      <c r="K516" s="79"/>
      <c r="L516" s="79"/>
      <c r="M516" s="79"/>
      <c r="N516" s="79"/>
      <c r="O516" s="79"/>
      <c r="P516" s="79"/>
      <c r="Q516" s="79"/>
      <c r="R516" s="79"/>
    </row>
    <row r="517" spans="3:18" x14ac:dyDescent="0.2">
      <c r="C517" s="79"/>
      <c r="D517" s="82"/>
      <c r="E517" s="79"/>
      <c r="F517" s="79"/>
      <c r="G517" s="79"/>
      <c r="H517" s="79"/>
      <c r="I517" s="79"/>
      <c r="J517" s="79"/>
      <c r="K517" s="79"/>
      <c r="L517" s="79"/>
      <c r="M517" s="79"/>
      <c r="N517" s="79"/>
      <c r="O517" s="79"/>
      <c r="P517" s="79"/>
      <c r="Q517" s="79"/>
      <c r="R517" s="79"/>
    </row>
    <row r="518" spans="3:18" x14ac:dyDescent="0.2">
      <c r="C518" s="79"/>
      <c r="D518" s="82"/>
      <c r="E518" s="79"/>
      <c r="F518" s="79"/>
      <c r="G518" s="79"/>
      <c r="H518" s="79"/>
      <c r="I518" s="79"/>
      <c r="J518" s="79"/>
      <c r="K518" s="79"/>
      <c r="L518" s="79"/>
      <c r="M518" s="79"/>
      <c r="N518" s="79"/>
      <c r="O518" s="79"/>
      <c r="P518" s="79"/>
      <c r="Q518" s="79"/>
      <c r="R518" s="79"/>
    </row>
    <row r="519" spans="3:18" x14ac:dyDescent="0.2">
      <c r="C519" s="79"/>
      <c r="D519" s="82"/>
      <c r="E519" s="79"/>
      <c r="F519" s="79"/>
      <c r="G519" s="79"/>
      <c r="H519" s="79"/>
      <c r="I519" s="79"/>
      <c r="J519" s="79"/>
      <c r="K519" s="79"/>
      <c r="L519" s="79"/>
      <c r="M519" s="79"/>
      <c r="N519" s="79"/>
      <c r="O519" s="79"/>
      <c r="P519" s="79"/>
      <c r="Q519" s="79"/>
      <c r="R519" s="79"/>
    </row>
    <row r="520" spans="3:18" x14ac:dyDescent="0.2">
      <c r="C520" s="79"/>
      <c r="D520" s="82"/>
      <c r="E520" s="79"/>
      <c r="F520" s="79"/>
      <c r="G520" s="79"/>
      <c r="H520" s="79"/>
      <c r="I520" s="79"/>
      <c r="J520" s="79"/>
      <c r="K520" s="79"/>
      <c r="L520" s="79"/>
      <c r="M520" s="79"/>
      <c r="N520" s="79"/>
      <c r="O520" s="79"/>
      <c r="P520" s="79"/>
      <c r="Q520" s="79"/>
      <c r="R520" s="79"/>
    </row>
    <row r="521" spans="3:18" x14ac:dyDescent="0.2">
      <c r="C521" s="79"/>
      <c r="D521" s="82"/>
      <c r="E521" s="79"/>
      <c r="F521" s="79"/>
      <c r="G521" s="79"/>
      <c r="H521" s="79"/>
      <c r="I521" s="79"/>
      <c r="J521" s="79"/>
      <c r="K521" s="79"/>
      <c r="L521" s="79"/>
      <c r="M521" s="79"/>
      <c r="N521" s="79"/>
      <c r="O521" s="79"/>
      <c r="P521" s="79"/>
      <c r="Q521" s="79"/>
      <c r="R521" s="79"/>
    </row>
    <row r="522" spans="3:18" x14ac:dyDescent="0.2">
      <c r="C522" s="79"/>
      <c r="D522" s="82"/>
      <c r="E522" s="79"/>
      <c r="F522" s="79"/>
      <c r="G522" s="79"/>
      <c r="H522" s="79"/>
      <c r="I522" s="79"/>
      <c r="J522" s="79"/>
      <c r="K522" s="79"/>
      <c r="L522" s="79"/>
      <c r="M522" s="79"/>
      <c r="N522" s="79"/>
      <c r="O522" s="79"/>
      <c r="P522" s="79"/>
      <c r="Q522" s="79"/>
      <c r="R522" s="79"/>
    </row>
    <row r="523" spans="3:18" x14ac:dyDescent="0.2">
      <c r="C523" s="79"/>
      <c r="D523" s="82"/>
      <c r="E523" s="79"/>
      <c r="F523" s="79"/>
      <c r="G523" s="79"/>
      <c r="H523" s="79"/>
      <c r="I523" s="79"/>
      <c r="J523" s="79"/>
      <c r="K523" s="79"/>
      <c r="L523" s="79"/>
      <c r="M523" s="79"/>
      <c r="N523" s="79"/>
      <c r="O523" s="79"/>
      <c r="P523" s="79"/>
      <c r="Q523" s="79"/>
      <c r="R523" s="79"/>
    </row>
    <row r="524" spans="3:18" x14ac:dyDescent="0.2">
      <c r="C524" s="79"/>
      <c r="D524" s="82"/>
      <c r="E524" s="79"/>
      <c r="F524" s="79"/>
      <c r="G524" s="79"/>
      <c r="H524" s="79"/>
      <c r="I524" s="79"/>
      <c r="J524" s="79"/>
      <c r="K524" s="79"/>
      <c r="L524" s="79"/>
      <c r="M524" s="79"/>
      <c r="N524" s="79"/>
      <c r="O524" s="79"/>
      <c r="P524" s="79"/>
      <c r="Q524" s="79"/>
      <c r="R524" s="79"/>
    </row>
    <row r="525" spans="3:18" x14ac:dyDescent="0.2">
      <c r="C525" s="79"/>
      <c r="D525" s="82"/>
      <c r="E525" s="79"/>
      <c r="F525" s="79"/>
      <c r="G525" s="79"/>
      <c r="H525" s="79"/>
      <c r="I525" s="79"/>
      <c r="J525" s="79"/>
      <c r="K525" s="79"/>
      <c r="L525" s="79"/>
      <c r="M525" s="79"/>
      <c r="N525" s="79"/>
      <c r="O525" s="79"/>
      <c r="P525" s="79"/>
      <c r="Q525" s="79"/>
      <c r="R525" s="79"/>
    </row>
    <row r="526" spans="3:18" x14ac:dyDescent="0.2">
      <c r="C526" s="79"/>
      <c r="D526" s="82"/>
      <c r="E526" s="79"/>
      <c r="F526" s="79"/>
      <c r="G526" s="79"/>
      <c r="H526" s="79"/>
      <c r="I526" s="79"/>
      <c r="J526" s="79"/>
      <c r="K526" s="79"/>
      <c r="L526" s="79"/>
      <c r="M526" s="79"/>
      <c r="N526" s="79"/>
      <c r="O526" s="79"/>
      <c r="P526" s="79"/>
      <c r="Q526" s="79"/>
      <c r="R526" s="79"/>
    </row>
    <row r="527" spans="3:18" x14ac:dyDescent="0.2">
      <c r="C527" s="79"/>
      <c r="D527" s="82"/>
      <c r="E527" s="79"/>
      <c r="F527" s="79"/>
      <c r="G527" s="79"/>
      <c r="H527" s="79"/>
      <c r="I527" s="79"/>
      <c r="J527" s="79"/>
      <c r="K527" s="79"/>
      <c r="L527" s="79"/>
      <c r="M527" s="79"/>
      <c r="N527" s="79"/>
      <c r="O527" s="79"/>
      <c r="P527" s="79"/>
      <c r="Q527" s="79"/>
      <c r="R527" s="79"/>
    </row>
    <row r="528" spans="3:18" x14ac:dyDescent="0.2">
      <c r="C528" s="79"/>
      <c r="D528" s="82"/>
      <c r="E528" s="79"/>
      <c r="F528" s="79"/>
      <c r="G528" s="79"/>
      <c r="H528" s="79"/>
      <c r="I528" s="79"/>
      <c r="J528" s="79"/>
      <c r="K528" s="79"/>
      <c r="L528" s="79"/>
      <c r="M528" s="79"/>
      <c r="N528" s="79"/>
      <c r="O528" s="79"/>
      <c r="P528" s="79"/>
      <c r="Q528" s="79"/>
      <c r="R528" s="79"/>
    </row>
    <row r="529" spans="3:18" x14ac:dyDescent="0.2">
      <c r="C529" s="79"/>
      <c r="D529" s="82"/>
      <c r="E529" s="79"/>
      <c r="F529" s="79"/>
      <c r="G529" s="79"/>
      <c r="H529" s="79"/>
      <c r="I529" s="79"/>
      <c r="J529" s="79"/>
      <c r="K529" s="79"/>
      <c r="L529" s="79"/>
      <c r="M529" s="79"/>
      <c r="N529" s="79"/>
      <c r="O529" s="79"/>
      <c r="P529" s="79"/>
      <c r="Q529" s="79"/>
      <c r="R529" s="79"/>
    </row>
    <row r="530" spans="3:18" x14ac:dyDescent="0.2">
      <c r="C530" s="79"/>
      <c r="D530" s="82"/>
      <c r="E530" s="79"/>
      <c r="F530" s="79"/>
      <c r="G530" s="79"/>
      <c r="H530" s="79"/>
      <c r="I530" s="79"/>
      <c r="J530" s="79"/>
      <c r="K530" s="79"/>
      <c r="L530" s="79"/>
      <c r="M530" s="79"/>
      <c r="N530" s="79"/>
      <c r="O530" s="79"/>
      <c r="P530" s="79"/>
      <c r="Q530" s="79"/>
      <c r="R530" s="79"/>
    </row>
    <row r="531" spans="3:18" x14ac:dyDescent="0.2">
      <c r="C531" s="79"/>
      <c r="D531" s="82"/>
      <c r="E531" s="79"/>
      <c r="F531" s="79"/>
      <c r="G531" s="79"/>
      <c r="H531" s="79"/>
      <c r="I531" s="79"/>
      <c r="J531" s="79"/>
      <c r="K531" s="79"/>
      <c r="L531" s="79"/>
      <c r="M531" s="79"/>
      <c r="N531" s="79"/>
      <c r="O531" s="79"/>
      <c r="P531" s="79"/>
      <c r="Q531" s="79"/>
      <c r="R531" s="79"/>
    </row>
    <row r="532" spans="3:18" x14ac:dyDescent="0.2">
      <c r="C532" s="79"/>
      <c r="D532" s="82"/>
      <c r="E532" s="79"/>
      <c r="F532" s="79"/>
      <c r="G532" s="79"/>
      <c r="H532" s="79"/>
      <c r="I532" s="79"/>
      <c r="J532" s="79"/>
      <c r="K532" s="79"/>
      <c r="L532" s="79"/>
      <c r="M532" s="79"/>
      <c r="N532" s="79"/>
      <c r="O532" s="79"/>
      <c r="P532" s="79"/>
      <c r="Q532" s="79"/>
      <c r="R532" s="79"/>
    </row>
    <row r="533" spans="3:18" x14ac:dyDescent="0.2">
      <c r="C533" s="79"/>
      <c r="D533" s="82"/>
      <c r="E533" s="79"/>
      <c r="F533" s="79"/>
      <c r="G533" s="79"/>
      <c r="H533" s="79"/>
      <c r="I533" s="79"/>
      <c r="J533" s="79"/>
      <c r="K533" s="79"/>
      <c r="L533" s="79"/>
      <c r="M533" s="79"/>
      <c r="N533" s="79"/>
      <c r="O533" s="79"/>
      <c r="P533" s="79"/>
      <c r="Q533" s="79"/>
      <c r="R533" s="79"/>
    </row>
    <row r="534" spans="3:18" x14ac:dyDescent="0.2">
      <c r="C534" s="79"/>
      <c r="D534" s="82"/>
      <c r="E534" s="79"/>
      <c r="F534" s="79"/>
      <c r="G534" s="79"/>
      <c r="H534" s="79"/>
      <c r="I534" s="79"/>
      <c r="J534" s="79"/>
      <c r="K534" s="79"/>
      <c r="L534" s="79"/>
      <c r="M534" s="79"/>
      <c r="N534" s="79"/>
      <c r="O534" s="79"/>
      <c r="P534" s="79"/>
      <c r="Q534" s="79"/>
      <c r="R534" s="79"/>
    </row>
    <row r="535" spans="3:18" x14ac:dyDescent="0.2">
      <c r="C535" s="79"/>
      <c r="D535" s="82"/>
      <c r="E535" s="79"/>
      <c r="F535" s="79"/>
      <c r="G535" s="79"/>
      <c r="H535" s="79"/>
      <c r="I535" s="79"/>
      <c r="J535" s="79"/>
      <c r="K535" s="79"/>
      <c r="L535" s="79"/>
      <c r="M535" s="79"/>
      <c r="N535" s="79"/>
      <c r="O535" s="79"/>
      <c r="P535" s="79"/>
      <c r="Q535" s="79"/>
      <c r="R535" s="79"/>
    </row>
    <row r="536" spans="3:18" x14ac:dyDescent="0.2">
      <c r="C536" s="79"/>
      <c r="D536" s="82"/>
      <c r="E536" s="79"/>
      <c r="F536" s="79"/>
      <c r="G536" s="79"/>
      <c r="H536" s="79"/>
      <c r="I536" s="79"/>
      <c r="J536" s="79"/>
      <c r="K536" s="79"/>
      <c r="L536" s="79"/>
      <c r="M536" s="79"/>
      <c r="N536" s="79"/>
      <c r="O536" s="79"/>
      <c r="P536" s="79"/>
      <c r="Q536" s="79"/>
      <c r="R536" s="79"/>
    </row>
    <row r="537" spans="3:18" x14ac:dyDescent="0.2">
      <c r="C537" s="79"/>
      <c r="D537" s="82"/>
      <c r="E537" s="79"/>
      <c r="F537" s="79"/>
      <c r="G537" s="79"/>
      <c r="H537" s="79"/>
      <c r="I537" s="79"/>
      <c r="J537" s="79"/>
      <c r="K537" s="79"/>
      <c r="L537" s="79"/>
      <c r="M537" s="79"/>
      <c r="N537" s="79"/>
      <c r="O537" s="79"/>
      <c r="P537" s="79"/>
      <c r="Q537" s="79"/>
      <c r="R537" s="79"/>
    </row>
    <row r="538" spans="3:18" x14ac:dyDescent="0.2">
      <c r="C538" s="79"/>
      <c r="D538" s="82"/>
      <c r="E538" s="79"/>
      <c r="F538" s="79"/>
      <c r="G538" s="79"/>
      <c r="H538" s="79"/>
      <c r="I538" s="79"/>
      <c r="J538" s="79"/>
      <c r="K538" s="79"/>
      <c r="L538" s="79"/>
      <c r="M538" s="79"/>
      <c r="N538" s="79"/>
      <c r="O538" s="79"/>
      <c r="P538" s="79"/>
      <c r="Q538" s="79"/>
      <c r="R538" s="79"/>
    </row>
    <row r="539" spans="3:18" x14ac:dyDescent="0.2">
      <c r="C539" s="79"/>
      <c r="D539" s="82"/>
      <c r="E539" s="79"/>
      <c r="F539" s="79"/>
      <c r="G539" s="79"/>
      <c r="H539" s="79"/>
      <c r="I539" s="79"/>
      <c r="J539" s="79"/>
      <c r="K539" s="79"/>
      <c r="L539" s="79"/>
      <c r="M539" s="79"/>
      <c r="N539" s="79"/>
      <c r="O539" s="79"/>
      <c r="P539" s="79"/>
      <c r="Q539" s="79"/>
      <c r="R539" s="79"/>
    </row>
    <row r="540" spans="3:18" x14ac:dyDescent="0.2">
      <c r="C540" s="79"/>
      <c r="D540" s="82"/>
      <c r="E540" s="79"/>
      <c r="F540" s="79"/>
      <c r="G540" s="79"/>
      <c r="H540" s="79"/>
      <c r="I540" s="79"/>
      <c r="J540" s="79"/>
      <c r="K540" s="79"/>
      <c r="L540" s="79"/>
      <c r="M540" s="79"/>
      <c r="N540" s="79"/>
      <c r="O540" s="79"/>
      <c r="P540" s="79"/>
      <c r="Q540" s="79"/>
      <c r="R540" s="79"/>
    </row>
    <row r="541" spans="3:18" x14ac:dyDescent="0.2">
      <c r="C541" s="79"/>
      <c r="D541" s="82"/>
      <c r="E541" s="79"/>
      <c r="F541" s="79"/>
      <c r="G541" s="79"/>
      <c r="H541" s="79"/>
      <c r="I541" s="79"/>
      <c r="J541" s="79"/>
      <c r="K541" s="79"/>
      <c r="L541" s="79"/>
      <c r="M541" s="79"/>
      <c r="N541" s="79"/>
      <c r="O541" s="79"/>
      <c r="P541" s="79"/>
      <c r="Q541" s="79"/>
      <c r="R541" s="79"/>
    </row>
    <row r="542" spans="3:18" x14ac:dyDescent="0.2">
      <c r="C542" s="79"/>
      <c r="D542" s="82"/>
      <c r="E542" s="79"/>
      <c r="F542" s="79"/>
      <c r="G542" s="79"/>
      <c r="H542" s="79"/>
      <c r="I542" s="79"/>
      <c r="J542" s="79"/>
      <c r="K542" s="79"/>
      <c r="L542" s="79"/>
      <c r="M542" s="79"/>
      <c r="N542" s="79"/>
      <c r="O542" s="79"/>
      <c r="P542" s="79"/>
      <c r="Q542" s="79"/>
      <c r="R542" s="79"/>
    </row>
    <row r="543" spans="3:18" x14ac:dyDescent="0.2">
      <c r="C543" s="79"/>
      <c r="D543" s="82"/>
      <c r="E543" s="79"/>
      <c r="F543" s="79"/>
      <c r="G543" s="79"/>
      <c r="H543" s="79"/>
      <c r="I543" s="79"/>
      <c r="J543" s="79"/>
      <c r="K543" s="79"/>
      <c r="L543" s="79"/>
      <c r="M543" s="79"/>
      <c r="N543" s="79"/>
      <c r="O543" s="79"/>
      <c r="P543" s="79"/>
      <c r="Q543" s="79"/>
      <c r="R543" s="79"/>
    </row>
    <row r="544" spans="3:18" x14ac:dyDescent="0.2">
      <c r="C544" s="79"/>
      <c r="D544" s="82"/>
      <c r="E544" s="79"/>
      <c r="F544" s="79"/>
      <c r="G544" s="79"/>
      <c r="H544" s="79"/>
      <c r="I544" s="79"/>
      <c r="J544" s="79"/>
      <c r="K544" s="79"/>
      <c r="L544" s="79"/>
      <c r="M544" s="79"/>
      <c r="N544" s="79"/>
      <c r="O544" s="79"/>
      <c r="P544" s="79"/>
      <c r="Q544" s="79"/>
      <c r="R544" s="79"/>
    </row>
    <row r="545" spans="3:18" x14ac:dyDescent="0.2">
      <c r="C545" s="79"/>
      <c r="D545" s="82"/>
      <c r="E545" s="79"/>
      <c r="F545" s="79"/>
      <c r="G545" s="79"/>
      <c r="H545" s="79"/>
      <c r="I545" s="79"/>
      <c r="J545" s="79"/>
      <c r="K545" s="79"/>
      <c r="L545" s="79"/>
      <c r="M545" s="79"/>
      <c r="N545" s="79"/>
      <c r="O545" s="79"/>
      <c r="P545" s="79"/>
      <c r="Q545" s="79"/>
      <c r="R545" s="79"/>
    </row>
    <row r="546" spans="3:18" x14ac:dyDescent="0.2">
      <c r="C546" s="79"/>
      <c r="D546" s="82"/>
      <c r="E546" s="79"/>
      <c r="F546" s="79"/>
      <c r="G546" s="79"/>
      <c r="H546" s="79"/>
      <c r="I546" s="79"/>
      <c r="J546" s="79"/>
      <c r="K546" s="79"/>
      <c r="L546" s="79"/>
      <c r="M546" s="79"/>
      <c r="N546" s="79"/>
      <c r="O546" s="79"/>
      <c r="P546" s="79"/>
      <c r="Q546" s="79"/>
      <c r="R546" s="79"/>
    </row>
    <row r="547" spans="3:18" x14ac:dyDescent="0.2">
      <c r="C547" s="79"/>
      <c r="D547" s="82"/>
      <c r="E547" s="79"/>
      <c r="F547" s="79"/>
      <c r="G547" s="79"/>
      <c r="H547" s="79"/>
      <c r="I547" s="79"/>
      <c r="J547" s="79"/>
      <c r="K547" s="79"/>
      <c r="L547" s="79"/>
      <c r="M547" s="79"/>
      <c r="N547" s="79"/>
      <c r="O547" s="79"/>
      <c r="P547" s="79"/>
      <c r="Q547" s="79"/>
      <c r="R547" s="79"/>
    </row>
    <row r="548" spans="3:18" x14ac:dyDescent="0.2">
      <c r="C548" s="79"/>
      <c r="D548" s="82"/>
      <c r="E548" s="79"/>
      <c r="F548" s="79"/>
      <c r="G548" s="79"/>
      <c r="H548" s="79"/>
      <c r="I548" s="79"/>
      <c r="J548" s="79"/>
      <c r="K548" s="79"/>
      <c r="L548" s="79"/>
      <c r="M548" s="79"/>
      <c r="N548" s="79"/>
      <c r="O548" s="79"/>
      <c r="P548" s="79"/>
      <c r="Q548" s="79"/>
      <c r="R548" s="79"/>
    </row>
    <row r="549" spans="3:18" x14ac:dyDescent="0.2">
      <c r="C549" s="79"/>
      <c r="D549" s="82"/>
      <c r="E549" s="79"/>
      <c r="F549" s="79"/>
      <c r="G549" s="79"/>
      <c r="H549" s="79"/>
      <c r="I549" s="79"/>
      <c r="J549" s="79"/>
      <c r="K549" s="79"/>
      <c r="L549" s="79"/>
      <c r="M549" s="79"/>
      <c r="N549" s="79"/>
      <c r="O549" s="79"/>
      <c r="P549" s="79"/>
      <c r="Q549" s="79"/>
      <c r="R549" s="79"/>
    </row>
    <row r="550" spans="3:18" x14ac:dyDescent="0.2">
      <c r="C550" s="79"/>
      <c r="D550" s="82"/>
      <c r="E550" s="79"/>
      <c r="F550" s="79"/>
      <c r="G550" s="79"/>
      <c r="H550" s="79"/>
      <c r="I550" s="79"/>
      <c r="J550" s="79"/>
      <c r="K550" s="79"/>
      <c r="L550" s="79"/>
      <c r="M550" s="79"/>
      <c r="N550" s="79"/>
      <c r="O550" s="79"/>
      <c r="P550" s="79"/>
      <c r="Q550" s="79"/>
      <c r="R550" s="79"/>
    </row>
    <row r="551" spans="3:18" x14ac:dyDescent="0.2">
      <c r="C551" s="79"/>
      <c r="D551" s="82"/>
      <c r="E551" s="79"/>
      <c r="F551" s="79"/>
      <c r="G551" s="79"/>
      <c r="H551" s="79"/>
      <c r="I551" s="79"/>
      <c r="J551" s="79"/>
      <c r="K551" s="79"/>
      <c r="L551" s="79"/>
      <c r="M551" s="79"/>
      <c r="N551" s="79"/>
      <c r="O551" s="79"/>
      <c r="P551" s="79"/>
      <c r="Q551" s="79"/>
      <c r="R551" s="79"/>
    </row>
    <row r="552" spans="3:18" x14ac:dyDescent="0.2">
      <c r="C552" s="79"/>
      <c r="D552" s="82"/>
      <c r="E552" s="79"/>
      <c r="F552" s="79"/>
      <c r="G552" s="79"/>
      <c r="H552" s="79"/>
      <c r="I552" s="79"/>
      <c r="J552" s="79"/>
      <c r="K552" s="79"/>
      <c r="L552" s="79"/>
      <c r="M552" s="79"/>
      <c r="N552" s="79"/>
      <c r="O552" s="79"/>
      <c r="P552" s="79"/>
      <c r="Q552" s="79"/>
      <c r="R552" s="79"/>
    </row>
    <row r="553" spans="3:18" x14ac:dyDescent="0.2">
      <c r="C553" s="79"/>
      <c r="D553" s="82"/>
      <c r="E553" s="79"/>
      <c r="F553" s="79"/>
      <c r="G553" s="79"/>
      <c r="H553" s="79"/>
      <c r="I553" s="79"/>
      <c r="J553" s="79"/>
      <c r="K553" s="79"/>
      <c r="L553" s="79"/>
      <c r="M553" s="79"/>
      <c r="N553" s="79"/>
      <c r="O553" s="79"/>
      <c r="P553" s="79"/>
      <c r="Q553" s="79"/>
      <c r="R553" s="79"/>
    </row>
    <row r="554" spans="3:18" x14ac:dyDescent="0.2">
      <c r="C554" s="79"/>
      <c r="D554" s="82"/>
      <c r="E554" s="79"/>
      <c r="F554" s="79"/>
      <c r="G554" s="79"/>
      <c r="H554" s="79"/>
      <c r="I554" s="79"/>
      <c r="J554" s="79"/>
      <c r="K554" s="79"/>
      <c r="L554" s="79"/>
      <c r="M554" s="79"/>
      <c r="N554" s="79"/>
      <c r="O554" s="79"/>
      <c r="P554" s="79"/>
      <c r="Q554" s="79"/>
      <c r="R554" s="79"/>
    </row>
    <row r="555" spans="3:18" x14ac:dyDescent="0.2">
      <c r="C555" s="79"/>
      <c r="D555" s="82"/>
      <c r="E555" s="79"/>
      <c r="F555" s="79"/>
      <c r="G555" s="79"/>
      <c r="H555" s="79"/>
      <c r="I555" s="79"/>
      <c r="J555" s="79"/>
      <c r="K555" s="79"/>
      <c r="L555" s="79"/>
      <c r="M555" s="79"/>
      <c r="N555" s="79"/>
      <c r="O555" s="79"/>
      <c r="P555" s="79"/>
      <c r="Q555" s="79"/>
      <c r="R555" s="79"/>
    </row>
    <row r="556" spans="3:18" x14ac:dyDescent="0.2">
      <c r="C556" s="79"/>
      <c r="D556" s="82"/>
      <c r="E556" s="79"/>
      <c r="F556" s="79"/>
      <c r="G556" s="79"/>
      <c r="H556" s="79"/>
      <c r="I556" s="79"/>
      <c r="J556" s="79"/>
      <c r="K556" s="79"/>
      <c r="L556" s="79"/>
      <c r="M556" s="79"/>
      <c r="N556" s="79"/>
      <c r="O556" s="79"/>
      <c r="P556" s="79"/>
      <c r="Q556" s="79"/>
      <c r="R556" s="79"/>
    </row>
    <row r="557" spans="3:18" x14ac:dyDescent="0.2">
      <c r="C557" s="79"/>
      <c r="D557" s="82"/>
      <c r="E557" s="79"/>
      <c r="F557" s="79"/>
      <c r="G557" s="79"/>
      <c r="H557" s="79"/>
      <c r="I557" s="79"/>
      <c r="J557" s="79"/>
      <c r="K557" s="79"/>
      <c r="L557" s="79"/>
      <c r="M557" s="79"/>
      <c r="N557" s="79"/>
      <c r="O557" s="79"/>
      <c r="P557" s="79"/>
      <c r="Q557" s="79"/>
      <c r="R557" s="79"/>
    </row>
    <row r="558" spans="3:18" x14ac:dyDescent="0.2">
      <c r="C558" s="79"/>
      <c r="D558" s="82"/>
      <c r="E558" s="79"/>
      <c r="F558" s="79"/>
      <c r="G558" s="79"/>
      <c r="H558" s="79"/>
      <c r="I558" s="79"/>
      <c r="J558" s="79"/>
      <c r="K558" s="79"/>
      <c r="L558" s="79"/>
      <c r="M558" s="79"/>
      <c r="N558" s="79"/>
      <c r="O558" s="79"/>
      <c r="P558" s="79"/>
      <c r="Q558" s="79"/>
      <c r="R558" s="79"/>
    </row>
    <row r="559" spans="3:18" x14ac:dyDescent="0.2">
      <c r="C559" s="79"/>
      <c r="D559" s="82"/>
      <c r="E559" s="79"/>
      <c r="F559" s="79"/>
      <c r="G559" s="79"/>
      <c r="H559" s="79"/>
      <c r="I559" s="79"/>
      <c r="J559" s="79"/>
      <c r="K559" s="79"/>
      <c r="L559" s="79"/>
      <c r="M559" s="79"/>
      <c r="N559" s="79"/>
      <c r="O559" s="79"/>
      <c r="P559" s="79"/>
      <c r="Q559" s="79"/>
      <c r="R559" s="79"/>
    </row>
    <row r="560" spans="3:18" x14ac:dyDescent="0.2">
      <c r="C560" s="79"/>
      <c r="D560" s="82"/>
      <c r="E560" s="79"/>
      <c r="F560" s="79"/>
      <c r="G560" s="79"/>
      <c r="H560" s="79"/>
      <c r="I560" s="79"/>
      <c r="J560" s="79"/>
      <c r="K560" s="79"/>
      <c r="L560" s="79"/>
      <c r="M560" s="79"/>
      <c r="N560" s="79"/>
      <c r="O560" s="79"/>
      <c r="P560" s="79"/>
      <c r="Q560" s="79"/>
      <c r="R560" s="79"/>
    </row>
    <row r="561" spans="3:18" x14ac:dyDescent="0.2">
      <c r="C561" s="79"/>
      <c r="D561" s="82"/>
      <c r="E561" s="79"/>
      <c r="F561" s="79"/>
      <c r="G561" s="79"/>
      <c r="H561" s="79"/>
      <c r="I561" s="79"/>
      <c r="J561" s="79"/>
      <c r="K561" s="79"/>
      <c r="L561" s="79"/>
      <c r="M561" s="79"/>
      <c r="N561" s="79"/>
      <c r="O561" s="79"/>
      <c r="P561" s="79"/>
      <c r="Q561" s="79"/>
      <c r="R561" s="79"/>
    </row>
    <row r="562" spans="3:18" x14ac:dyDescent="0.2">
      <c r="C562" s="79"/>
      <c r="D562" s="82"/>
      <c r="E562" s="79"/>
      <c r="F562" s="79"/>
      <c r="G562" s="79"/>
      <c r="H562" s="79"/>
      <c r="I562" s="79"/>
      <c r="J562" s="79"/>
      <c r="K562" s="79"/>
      <c r="L562" s="79"/>
      <c r="M562" s="79"/>
      <c r="N562" s="79"/>
      <c r="O562" s="79"/>
      <c r="P562" s="79"/>
      <c r="Q562" s="79"/>
      <c r="R562" s="79"/>
    </row>
    <row r="563" spans="3:18" x14ac:dyDescent="0.2">
      <c r="C563" s="79"/>
      <c r="D563" s="82"/>
      <c r="E563" s="79"/>
      <c r="F563" s="79"/>
      <c r="G563" s="79"/>
      <c r="H563" s="79"/>
      <c r="I563" s="79"/>
      <c r="J563" s="79"/>
      <c r="K563" s="79"/>
      <c r="L563" s="79"/>
      <c r="M563" s="79"/>
      <c r="N563" s="79"/>
      <c r="O563" s="79"/>
      <c r="P563" s="79"/>
      <c r="Q563" s="79"/>
      <c r="R563" s="79"/>
    </row>
    <row r="564" spans="3:18" x14ac:dyDescent="0.2">
      <c r="C564" s="79"/>
      <c r="D564" s="82"/>
      <c r="E564" s="79"/>
      <c r="F564" s="79"/>
      <c r="G564" s="79"/>
      <c r="H564" s="79"/>
      <c r="I564" s="79"/>
      <c r="J564" s="79"/>
      <c r="K564" s="79"/>
      <c r="L564" s="79"/>
      <c r="M564" s="79"/>
      <c r="N564" s="79"/>
      <c r="O564" s="79"/>
      <c r="P564" s="79"/>
      <c r="Q564" s="79"/>
      <c r="R564" s="79"/>
    </row>
    <row r="565" spans="3:18" x14ac:dyDescent="0.2">
      <c r="C565" s="79"/>
      <c r="D565" s="82"/>
      <c r="E565" s="79"/>
      <c r="F565" s="79"/>
      <c r="G565" s="79"/>
      <c r="H565" s="79"/>
      <c r="I565" s="79"/>
      <c r="J565" s="79"/>
      <c r="K565" s="79"/>
      <c r="L565" s="79"/>
      <c r="M565" s="79"/>
      <c r="N565" s="79"/>
      <c r="O565" s="79"/>
      <c r="P565" s="79"/>
      <c r="Q565" s="79"/>
      <c r="R565" s="79"/>
    </row>
    <row r="566" spans="3:18" x14ac:dyDescent="0.2">
      <c r="C566" s="79"/>
      <c r="D566" s="82"/>
      <c r="E566" s="79"/>
      <c r="F566" s="79"/>
      <c r="G566" s="79"/>
      <c r="H566" s="79"/>
      <c r="I566" s="79"/>
      <c r="J566" s="79"/>
      <c r="K566" s="79"/>
      <c r="L566" s="79"/>
      <c r="M566" s="79"/>
      <c r="N566" s="79"/>
      <c r="O566" s="79"/>
      <c r="P566" s="79"/>
      <c r="Q566" s="79"/>
      <c r="R566" s="79"/>
    </row>
    <row r="567" spans="3:18" x14ac:dyDescent="0.2">
      <c r="C567" s="79"/>
      <c r="D567" s="82"/>
      <c r="E567" s="79"/>
      <c r="F567" s="79"/>
      <c r="G567" s="79"/>
      <c r="H567" s="79"/>
      <c r="I567" s="79"/>
      <c r="J567" s="79"/>
      <c r="K567" s="79"/>
      <c r="L567" s="79"/>
      <c r="M567" s="79"/>
      <c r="N567" s="79"/>
      <c r="O567" s="79"/>
      <c r="P567" s="79"/>
      <c r="Q567" s="79"/>
      <c r="R567" s="79"/>
    </row>
    <row r="568" spans="3:18" x14ac:dyDescent="0.2">
      <c r="C568" s="79"/>
      <c r="D568" s="82"/>
      <c r="E568" s="79"/>
      <c r="F568" s="79"/>
      <c r="G568" s="79"/>
      <c r="H568" s="79"/>
      <c r="I568" s="79"/>
      <c r="J568" s="79"/>
      <c r="K568" s="79"/>
      <c r="L568" s="79"/>
      <c r="M568" s="79"/>
      <c r="N568" s="79"/>
      <c r="O568" s="79"/>
      <c r="P568" s="79"/>
      <c r="Q568" s="79"/>
      <c r="R568" s="79"/>
    </row>
    <row r="569" spans="3:18" x14ac:dyDescent="0.2">
      <c r="C569" s="79"/>
      <c r="D569" s="82"/>
      <c r="E569" s="79"/>
      <c r="F569" s="79"/>
      <c r="G569" s="79"/>
      <c r="H569" s="79"/>
      <c r="I569" s="79"/>
      <c r="J569" s="79"/>
      <c r="K569" s="79"/>
      <c r="L569" s="79"/>
      <c r="M569" s="79"/>
      <c r="N569" s="79"/>
      <c r="O569" s="79"/>
      <c r="P569" s="79"/>
      <c r="Q569" s="79"/>
      <c r="R569" s="79"/>
    </row>
    <row r="570" spans="3:18" x14ac:dyDescent="0.2">
      <c r="C570" s="79"/>
      <c r="D570" s="82"/>
      <c r="E570" s="79"/>
      <c r="F570" s="79"/>
      <c r="G570" s="79"/>
      <c r="H570" s="79"/>
      <c r="I570" s="79"/>
      <c r="J570" s="79"/>
      <c r="K570" s="79"/>
      <c r="L570" s="79"/>
      <c r="M570" s="79"/>
      <c r="N570" s="79"/>
      <c r="O570" s="79"/>
      <c r="P570" s="79"/>
      <c r="Q570" s="79"/>
      <c r="R570" s="79"/>
    </row>
    <row r="571" spans="3:18" x14ac:dyDescent="0.2">
      <c r="C571" s="79"/>
      <c r="D571" s="82"/>
      <c r="E571" s="79"/>
      <c r="F571" s="79"/>
      <c r="G571" s="79"/>
      <c r="H571" s="79"/>
      <c r="I571" s="79"/>
      <c r="J571" s="79"/>
      <c r="K571" s="79"/>
      <c r="L571" s="79"/>
      <c r="M571" s="79"/>
      <c r="N571" s="79"/>
      <c r="O571" s="79"/>
      <c r="P571" s="79"/>
      <c r="Q571" s="79"/>
      <c r="R571" s="79"/>
    </row>
    <row r="572" spans="3:18" x14ac:dyDescent="0.2">
      <c r="C572" s="79"/>
      <c r="D572" s="82"/>
      <c r="E572" s="79"/>
      <c r="F572" s="79"/>
      <c r="G572" s="79"/>
      <c r="H572" s="79"/>
      <c r="I572" s="79"/>
      <c r="J572" s="79"/>
      <c r="K572" s="79"/>
      <c r="L572" s="79"/>
      <c r="M572" s="79"/>
      <c r="N572" s="79"/>
      <c r="O572" s="79"/>
      <c r="P572" s="79"/>
      <c r="Q572" s="79"/>
      <c r="R572" s="79"/>
    </row>
    <row r="573" spans="3:18" x14ac:dyDescent="0.2">
      <c r="C573" s="79"/>
      <c r="D573" s="82"/>
      <c r="E573" s="79"/>
      <c r="F573" s="79"/>
      <c r="G573" s="79"/>
      <c r="H573" s="79"/>
      <c r="I573" s="79"/>
      <c r="J573" s="79"/>
      <c r="K573" s="79"/>
      <c r="L573" s="79"/>
      <c r="M573" s="79"/>
      <c r="N573" s="79"/>
      <c r="O573" s="79"/>
      <c r="P573" s="79"/>
      <c r="Q573" s="79"/>
      <c r="R573" s="79"/>
    </row>
    <row r="574" spans="3:18" x14ac:dyDescent="0.2">
      <c r="C574" s="79"/>
      <c r="D574" s="82"/>
      <c r="E574" s="79"/>
      <c r="F574" s="79"/>
      <c r="G574" s="79"/>
      <c r="H574" s="79"/>
      <c r="I574" s="79"/>
      <c r="J574" s="79"/>
      <c r="K574" s="79"/>
      <c r="L574" s="79"/>
      <c r="M574" s="79"/>
      <c r="N574" s="79"/>
      <c r="O574" s="79"/>
      <c r="P574" s="79"/>
      <c r="Q574" s="79"/>
      <c r="R574" s="79"/>
    </row>
    <row r="575" spans="3:18" x14ac:dyDescent="0.2">
      <c r="C575" s="79"/>
      <c r="D575" s="82"/>
      <c r="E575" s="79"/>
      <c r="F575" s="79"/>
      <c r="G575" s="79"/>
      <c r="H575" s="79"/>
      <c r="I575" s="79"/>
      <c r="J575" s="79"/>
      <c r="K575" s="79"/>
      <c r="L575" s="79"/>
      <c r="M575" s="79"/>
      <c r="N575" s="79"/>
      <c r="O575" s="79"/>
      <c r="P575" s="79"/>
      <c r="Q575" s="79"/>
      <c r="R575" s="79"/>
    </row>
    <row r="576" spans="3:18" x14ac:dyDescent="0.2">
      <c r="C576" s="79"/>
      <c r="D576" s="82"/>
      <c r="E576" s="79"/>
      <c r="F576" s="79"/>
      <c r="G576" s="79"/>
      <c r="H576" s="79"/>
      <c r="I576" s="79"/>
      <c r="J576" s="79"/>
      <c r="K576" s="79"/>
      <c r="L576" s="79"/>
      <c r="M576" s="79"/>
      <c r="N576" s="79"/>
      <c r="O576" s="79"/>
      <c r="P576" s="79"/>
      <c r="Q576" s="79"/>
      <c r="R576" s="79"/>
    </row>
    <row r="577" spans="3:18" x14ac:dyDescent="0.2">
      <c r="C577" s="79"/>
      <c r="D577" s="82"/>
      <c r="E577" s="79"/>
      <c r="F577" s="79"/>
      <c r="G577" s="79"/>
      <c r="H577" s="79"/>
      <c r="I577" s="79"/>
      <c r="J577" s="79"/>
      <c r="K577" s="79"/>
      <c r="L577" s="79"/>
      <c r="M577" s="79"/>
      <c r="N577" s="79"/>
      <c r="O577" s="79"/>
      <c r="P577" s="79"/>
      <c r="Q577" s="79"/>
      <c r="R577" s="79"/>
    </row>
    <row r="578" spans="3:18" x14ac:dyDescent="0.2">
      <c r="C578" s="79"/>
      <c r="D578" s="82"/>
      <c r="E578" s="79"/>
      <c r="F578" s="79"/>
      <c r="G578" s="79"/>
      <c r="H578" s="79"/>
      <c r="I578" s="79"/>
      <c r="J578" s="79"/>
      <c r="K578" s="79"/>
      <c r="L578" s="79"/>
      <c r="M578" s="79"/>
      <c r="N578" s="79"/>
      <c r="O578" s="79"/>
      <c r="P578" s="79"/>
      <c r="Q578" s="79"/>
      <c r="R578" s="79"/>
    </row>
    <row r="579" spans="3:18" x14ac:dyDescent="0.2">
      <c r="C579" s="79"/>
      <c r="D579" s="82"/>
      <c r="E579" s="79"/>
      <c r="F579" s="79"/>
      <c r="G579" s="79"/>
      <c r="H579" s="79"/>
      <c r="I579" s="79"/>
      <c r="J579" s="79"/>
      <c r="K579" s="79"/>
      <c r="L579" s="79"/>
      <c r="M579" s="79"/>
      <c r="N579" s="79"/>
      <c r="O579" s="79"/>
      <c r="P579" s="79"/>
      <c r="Q579" s="79"/>
      <c r="R579" s="79"/>
    </row>
    <row r="580" spans="3:18" x14ac:dyDescent="0.2">
      <c r="C580" s="79"/>
      <c r="D580" s="82"/>
      <c r="E580" s="79"/>
      <c r="F580" s="79"/>
      <c r="G580" s="79"/>
      <c r="H580" s="79"/>
      <c r="I580" s="79"/>
      <c r="J580" s="79"/>
      <c r="K580" s="79"/>
      <c r="L580" s="79"/>
      <c r="M580" s="79"/>
      <c r="N580" s="79"/>
      <c r="O580" s="79"/>
      <c r="P580" s="79"/>
      <c r="Q580" s="79"/>
      <c r="R580" s="79"/>
    </row>
    <row r="581" spans="3:18" x14ac:dyDescent="0.2">
      <c r="C581" s="79"/>
      <c r="D581" s="82"/>
      <c r="E581" s="79"/>
      <c r="F581" s="79"/>
      <c r="G581" s="79"/>
      <c r="H581" s="79"/>
      <c r="I581" s="79"/>
      <c r="J581" s="79"/>
      <c r="K581" s="79"/>
      <c r="L581" s="79"/>
      <c r="M581" s="79"/>
      <c r="N581" s="79"/>
      <c r="O581" s="79"/>
      <c r="P581" s="79"/>
      <c r="Q581" s="79"/>
      <c r="R581" s="79"/>
    </row>
    <row r="582" spans="3:18" x14ac:dyDescent="0.2">
      <c r="C582" s="79"/>
      <c r="D582" s="82"/>
      <c r="E582" s="79"/>
      <c r="F582" s="79"/>
      <c r="G582" s="79"/>
      <c r="H582" s="79"/>
      <c r="I582" s="79"/>
      <c r="J582" s="79"/>
      <c r="K582" s="79"/>
      <c r="L582" s="79"/>
      <c r="M582" s="79"/>
      <c r="N582" s="79"/>
      <c r="O582" s="79"/>
      <c r="P582" s="79"/>
      <c r="Q582" s="79"/>
      <c r="R582" s="79"/>
    </row>
    <row r="583" spans="3:18" x14ac:dyDescent="0.2">
      <c r="C583" s="79"/>
      <c r="D583" s="82"/>
      <c r="E583" s="79"/>
      <c r="F583" s="79"/>
      <c r="G583" s="79"/>
      <c r="H583" s="79"/>
      <c r="I583" s="79"/>
      <c r="J583" s="79"/>
      <c r="K583" s="79"/>
      <c r="L583" s="79"/>
      <c r="M583" s="79"/>
      <c r="N583" s="79"/>
      <c r="O583" s="79"/>
      <c r="P583" s="79"/>
      <c r="Q583" s="79"/>
      <c r="R583" s="79"/>
    </row>
    <row r="584" spans="3:18" x14ac:dyDescent="0.2">
      <c r="C584" s="79"/>
      <c r="D584" s="82"/>
      <c r="E584" s="79"/>
      <c r="F584" s="79"/>
      <c r="G584" s="79"/>
      <c r="H584" s="79"/>
      <c r="I584" s="79"/>
      <c r="J584" s="79"/>
      <c r="K584" s="79"/>
      <c r="L584" s="79"/>
      <c r="M584" s="79"/>
      <c r="N584" s="79"/>
      <c r="O584" s="79"/>
      <c r="P584" s="79"/>
      <c r="Q584" s="79"/>
      <c r="R584" s="79"/>
    </row>
    <row r="585" spans="3:18" x14ac:dyDescent="0.2">
      <c r="C585" s="79"/>
      <c r="D585" s="82"/>
      <c r="E585" s="79"/>
      <c r="F585" s="79"/>
      <c r="G585" s="79"/>
      <c r="H585" s="79"/>
      <c r="I585" s="79"/>
      <c r="J585" s="79"/>
      <c r="K585" s="79"/>
      <c r="L585" s="79"/>
      <c r="M585" s="79"/>
      <c r="N585" s="79"/>
      <c r="O585" s="79"/>
      <c r="P585" s="79"/>
      <c r="Q585" s="79"/>
      <c r="R585" s="79"/>
    </row>
    <row r="586" spans="3:18" x14ac:dyDescent="0.2">
      <c r="C586" s="79"/>
      <c r="D586" s="82"/>
      <c r="E586" s="79"/>
      <c r="F586" s="79"/>
      <c r="G586" s="79"/>
      <c r="H586" s="79"/>
      <c r="I586" s="79"/>
      <c r="J586" s="79"/>
      <c r="K586" s="79"/>
      <c r="L586" s="79"/>
      <c r="M586" s="79"/>
      <c r="N586" s="79"/>
      <c r="O586" s="79"/>
      <c r="P586" s="79"/>
      <c r="Q586" s="79"/>
      <c r="R586" s="79"/>
    </row>
    <row r="587" spans="3:18" x14ac:dyDescent="0.2">
      <c r="C587" s="79"/>
      <c r="D587" s="82"/>
      <c r="E587" s="79"/>
      <c r="F587" s="79"/>
      <c r="G587" s="79"/>
      <c r="H587" s="79"/>
      <c r="I587" s="79"/>
      <c r="J587" s="79"/>
      <c r="K587" s="79"/>
      <c r="L587" s="79"/>
      <c r="M587" s="79"/>
      <c r="N587" s="79"/>
      <c r="O587" s="79"/>
      <c r="P587" s="79"/>
      <c r="Q587" s="79"/>
      <c r="R587" s="79"/>
    </row>
    <row r="588" spans="3:18" x14ac:dyDescent="0.2">
      <c r="C588" s="79"/>
      <c r="D588" s="82"/>
      <c r="E588" s="79"/>
      <c r="F588" s="79"/>
      <c r="G588" s="79"/>
      <c r="H588" s="79"/>
      <c r="I588" s="79"/>
      <c r="J588" s="79"/>
      <c r="K588" s="79"/>
      <c r="L588" s="79"/>
      <c r="M588" s="79"/>
      <c r="N588" s="79"/>
      <c r="O588" s="79"/>
      <c r="P588" s="79"/>
      <c r="Q588" s="79"/>
      <c r="R588" s="79"/>
    </row>
    <row r="589" spans="3:18" x14ac:dyDescent="0.2">
      <c r="C589" s="79"/>
      <c r="D589" s="82"/>
      <c r="E589" s="79"/>
      <c r="F589" s="79"/>
      <c r="G589" s="79"/>
      <c r="H589" s="79"/>
      <c r="I589" s="79"/>
      <c r="J589" s="79"/>
      <c r="K589" s="79"/>
      <c r="L589" s="79"/>
      <c r="M589" s="79"/>
      <c r="N589" s="79"/>
      <c r="O589" s="79"/>
      <c r="P589" s="79"/>
      <c r="Q589" s="79"/>
      <c r="R589" s="79"/>
    </row>
    <row r="590" spans="3:18" x14ac:dyDescent="0.2">
      <c r="C590" s="79"/>
      <c r="D590" s="82"/>
      <c r="E590" s="79"/>
      <c r="F590" s="79"/>
      <c r="G590" s="79"/>
      <c r="H590" s="79"/>
      <c r="I590" s="79"/>
      <c r="J590" s="79"/>
      <c r="K590" s="79"/>
      <c r="L590" s="79"/>
      <c r="M590" s="79"/>
      <c r="N590" s="79"/>
      <c r="O590" s="79"/>
      <c r="P590" s="79"/>
      <c r="Q590" s="79"/>
      <c r="R590" s="79"/>
    </row>
    <row r="591" spans="3:18" x14ac:dyDescent="0.2">
      <c r="C591" s="79"/>
      <c r="D591" s="82"/>
      <c r="E591" s="79"/>
      <c r="F591" s="79"/>
      <c r="G591" s="79"/>
      <c r="H591" s="79"/>
      <c r="I591" s="79"/>
      <c r="J591" s="79"/>
      <c r="K591" s="79"/>
      <c r="L591" s="79"/>
      <c r="M591" s="79"/>
      <c r="N591" s="79"/>
      <c r="O591" s="79"/>
      <c r="P591" s="79"/>
      <c r="Q591" s="79"/>
      <c r="R591" s="79"/>
    </row>
    <row r="592" spans="3:18" x14ac:dyDescent="0.2">
      <c r="C592" s="79"/>
      <c r="D592" s="82"/>
      <c r="E592" s="79"/>
      <c r="F592" s="79"/>
      <c r="G592" s="79"/>
      <c r="H592" s="79"/>
      <c r="I592" s="79"/>
      <c r="J592" s="79"/>
      <c r="K592" s="79"/>
      <c r="L592" s="79"/>
      <c r="M592" s="79"/>
      <c r="N592" s="79"/>
      <c r="O592" s="79"/>
      <c r="P592" s="79"/>
      <c r="Q592" s="79"/>
      <c r="R592" s="79"/>
    </row>
    <row r="593" spans="3:18" x14ac:dyDescent="0.2">
      <c r="C593" s="79"/>
      <c r="D593" s="82"/>
      <c r="E593" s="79"/>
      <c r="F593" s="79"/>
      <c r="G593" s="79"/>
      <c r="H593" s="79"/>
      <c r="I593" s="79"/>
      <c r="J593" s="79"/>
      <c r="K593" s="79"/>
      <c r="L593" s="79"/>
      <c r="M593" s="79"/>
      <c r="N593" s="79"/>
      <c r="O593" s="79"/>
      <c r="P593" s="79"/>
      <c r="Q593" s="79"/>
      <c r="R593" s="79"/>
    </row>
    <row r="594" spans="3:18" x14ac:dyDescent="0.2">
      <c r="C594" s="79"/>
      <c r="D594" s="82"/>
      <c r="E594" s="79"/>
      <c r="F594" s="79"/>
      <c r="G594" s="79"/>
      <c r="H594" s="79"/>
      <c r="I594" s="79"/>
      <c r="J594" s="79"/>
      <c r="K594" s="79"/>
      <c r="L594" s="79"/>
      <c r="M594" s="79"/>
      <c r="N594" s="79"/>
      <c r="O594" s="79"/>
      <c r="P594" s="79"/>
      <c r="Q594" s="79"/>
      <c r="R594" s="79"/>
    </row>
    <row r="595" spans="3:18" x14ac:dyDescent="0.2">
      <c r="C595" s="79"/>
      <c r="D595" s="82"/>
      <c r="E595" s="79"/>
      <c r="F595" s="79"/>
      <c r="G595" s="79"/>
      <c r="H595" s="79"/>
      <c r="I595" s="79"/>
      <c r="J595" s="79"/>
      <c r="K595" s="79"/>
      <c r="L595" s="79"/>
      <c r="M595" s="79"/>
      <c r="N595" s="79"/>
      <c r="O595" s="79"/>
      <c r="P595" s="79"/>
      <c r="Q595" s="79"/>
      <c r="R595" s="79"/>
    </row>
    <row r="596" spans="3:18" x14ac:dyDescent="0.2">
      <c r="C596" s="79"/>
      <c r="D596" s="82"/>
      <c r="E596" s="79"/>
      <c r="F596" s="79"/>
      <c r="G596" s="79"/>
      <c r="H596" s="79"/>
      <c r="I596" s="79"/>
      <c r="J596" s="79"/>
      <c r="K596" s="79"/>
      <c r="L596" s="79"/>
      <c r="M596" s="79"/>
      <c r="N596" s="79"/>
      <c r="O596" s="79"/>
      <c r="P596" s="79"/>
      <c r="Q596" s="79"/>
      <c r="R596" s="79"/>
    </row>
    <row r="597" spans="3:18" x14ac:dyDescent="0.2">
      <c r="C597" s="79"/>
      <c r="D597" s="82"/>
      <c r="E597" s="79"/>
      <c r="F597" s="79"/>
      <c r="G597" s="79"/>
      <c r="H597" s="79"/>
      <c r="I597" s="79"/>
      <c r="J597" s="79"/>
      <c r="K597" s="79"/>
      <c r="L597" s="79"/>
      <c r="M597" s="79"/>
      <c r="N597" s="79"/>
      <c r="O597" s="79"/>
      <c r="P597" s="79"/>
      <c r="Q597" s="79"/>
      <c r="R597" s="79"/>
    </row>
    <row r="598" spans="3:18" x14ac:dyDescent="0.2">
      <c r="C598" s="79"/>
      <c r="D598" s="82"/>
      <c r="E598" s="79"/>
      <c r="F598" s="79"/>
      <c r="G598" s="79"/>
      <c r="H598" s="79"/>
      <c r="I598" s="79"/>
      <c r="J598" s="79"/>
      <c r="K598" s="79"/>
      <c r="L598" s="79"/>
      <c r="M598" s="79"/>
      <c r="N598" s="79"/>
      <c r="O598" s="79"/>
      <c r="P598" s="79"/>
      <c r="Q598" s="79"/>
      <c r="R598" s="79"/>
    </row>
    <row r="599" spans="3:18" x14ac:dyDescent="0.2">
      <c r="C599" s="79"/>
      <c r="D599" s="82"/>
      <c r="E599" s="79"/>
      <c r="F599" s="79"/>
      <c r="G599" s="79"/>
      <c r="H599" s="79"/>
      <c r="I599" s="79"/>
      <c r="J599" s="79"/>
      <c r="K599" s="79"/>
      <c r="L599" s="79"/>
      <c r="M599" s="79"/>
      <c r="N599" s="79"/>
      <c r="O599" s="79"/>
      <c r="P599" s="79"/>
      <c r="Q599" s="79"/>
      <c r="R599" s="79"/>
    </row>
    <row r="600" spans="3:18" x14ac:dyDescent="0.2">
      <c r="C600" s="79"/>
      <c r="D600" s="82"/>
      <c r="E600" s="79"/>
      <c r="F600" s="79"/>
      <c r="G600" s="79"/>
      <c r="H600" s="79"/>
      <c r="I600" s="79"/>
      <c r="J600" s="79"/>
      <c r="K600" s="79"/>
      <c r="L600" s="79"/>
      <c r="M600" s="79"/>
      <c r="N600" s="79"/>
      <c r="O600" s="79"/>
      <c r="P600" s="79"/>
      <c r="Q600" s="79"/>
      <c r="R600" s="79"/>
    </row>
    <row r="601" spans="3:18" x14ac:dyDescent="0.2">
      <c r="C601" s="79"/>
      <c r="D601" s="82"/>
      <c r="E601" s="79"/>
      <c r="F601" s="79"/>
      <c r="G601" s="79"/>
      <c r="H601" s="79"/>
      <c r="I601" s="79"/>
      <c r="J601" s="79"/>
      <c r="K601" s="79"/>
      <c r="L601" s="79"/>
      <c r="M601" s="79"/>
      <c r="N601" s="79"/>
      <c r="O601" s="79"/>
      <c r="P601" s="79"/>
      <c r="Q601" s="79"/>
      <c r="R601" s="79"/>
    </row>
    <row r="602" spans="3:18" x14ac:dyDescent="0.2">
      <c r="C602" s="79"/>
      <c r="D602" s="82"/>
      <c r="E602" s="79"/>
      <c r="F602" s="79"/>
      <c r="G602" s="79"/>
      <c r="H602" s="79"/>
      <c r="I602" s="79"/>
      <c r="J602" s="79"/>
      <c r="K602" s="79"/>
      <c r="L602" s="79"/>
      <c r="M602" s="79"/>
      <c r="N602" s="79"/>
      <c r="O602" s="79"/>
      <c r="P602" s="79"/>
      <c r="Q602" s="79"/>
      <c r="R602" s="79"/>
    </row>
    <row r="603" spans="3:18" x14ac:dyDescent="0.2">
      <c r="C603" s="79"/>
      <c r="D603" s="82"/>
      <c r="E603" s="79"/>
      <c r="F603" s="79"/>
      <c r="G603" s="79"/>
      <c r="H603" s="79"/>
      <c r="I603" s="79"/>
      <c r="J603" s="79"/>
      <c r="K603" s="79"/>
      <c r="L603" s="79"/>
      <c r="M603" s="79"/>
      <c r="N603" s="79"/>
      <c r="O603" s="79"/>
      <c r="P603" s="79"/>
      <c r="Q603" s="79"/>
      <c r="R603" s="79"/>
    </row>
    <row r="604" spans="3:18" x14ac:dyDescent="0.2">
      <c r="C604" s="79"/>
      <c r="D604" s="82"/>
      <c r="E604" s="79"/>
      <c r="F604" s="79"/>
      <c r="G604" s="79"/>
      <c r="H604" s="79"/>
      <c r="I604" s="79"/>
      <c r="J604" s="79"/>
      <c r="K604" s="79"/>
      <c r="L604" s="79"/>
      <c r="M604" s="79"/>
      <c r="N604" s="79"/>
      <c r="O604" s="79"/>
      <c r="P604" s="79"/>
      <c r="Q604" s="79"/>
      <c r="R604" s="79"/>
    </row>
    <row r="605" spans="3:18" x14ac:dyDescent="0.2">
      <c r="C605" s="79"/>
      <c r="D605" s="82"/>
      <c r="E605" s="79"/>
      <c r="F605" s="79"/>
      <c r="G605" s="79"/>
      <c r="H605" s="79"/>
      <c r="I605" s="79"/>
      <c r="J605" s="79"/>
      <c r="K605" s="79"/>
      <c r="L605" s="79"/>
      <c r="M605" s="79"/>
      <c r="N605" s="79"/>
      <c r="O605" s="79"/>
      <c r="P605" s="79"/>
      <c r="Q605" s="79"/>
      <c r="R605" s="79"/>
    </row>
    <row r="606" spans="3:18" x14ac:dyDescent="0.2">
      <c r="C606" s="79"/>
      <c r="D606" s="82"/>
      <c r="E606" s="79"/>
      <c r="F606" s="79"/>
      <c r="G606" s="79"/>
      <c r="H606" s="79"/>
      <c r="I606" s="79"/>
      <c r="J606" s="79"/>
      <c r="K606" s="79"/>
      <c r="L606" s="79"/>
      <c r="M606" s="79"/>
      <c r="N606" s="79"/>
      <c r="O606" s="79"/>
      <c r="P606" s="79"/>
      <c r="Q606" s="79"/>
      <c r="R606" s="79"/>
    </row>
    <row r="607" spans="3:18" x14ac:dyDescent="0.2">
      <c r="C607" s="79"/>
      <c r="D607" s="82"/>
      <c r="E607" s="79"/>
      <c r="F607" s="79"/>
      <c r="G607" s="79"/>
      <c r="H607" s="79"/>
      <c r="I607" s="79"/>
      <c r="J607" s="79"/>
      <c r="K607" s="79"/>
      <c r="L607" s="79"/>
      <c r="M607" s="79"/>
      <c r="N607" s="79"/>
      <c r="O607" s="79"/>
      <c r="P607" s="79"/>
      <c r="Q607" s="79"/>
      <c r="R607" s="79"/>
    </row>
    <row r="608" spans="3:18" x14ac:dyDescent="0.2">
      <c r="C608" s="79"/>
      <c r="D608" s="82"/>
      <c r="E608" s="79"/>
      <c r="F608" s="79"/>
      <c r="G608" s="79"/>
      <c r="H608" s="79"/>
      <c r="I608" s="79"/>
      <c r="J608" s="79"/>
      <c r="K608" s="79"/>
      <c r="L608" s="79"/>
      <c r="M608" s="79"/>
      <c r="N608" s="79"/>
      <c r="O608" s="79"/>
      <c r="P608" s="79"/>
      <c r="Q608" s="79"/>
      <c r="R608" s="79"/>
    </row>
    <row r="609" spans="3:18" x14ac:dyDescent="0.2">
      <c r="C609" s="79"/>
      <c r="D609" s="82"/>
      <c r="E609" s="79"/>
      <c r="F609" s="79"/>
      <c r="G609" s="79"/>
      <c r="H609" s="79"/>
      <c r="I609" s="79"/>
      <c r="J609" s="79"/>
      <c r="K609" s="79"/>
      <c r="L609" s="79"/>
      <c r="M609" s="79"/>
      <c r="N609" s="79"/>
      <c r="O609" s="79"/>
      <c r="P609" s="79"/>
      <c r="Q609" s="79"/>
      <c r="R609" s="79"/>
    </row>
    <row r="610" spans="3:18" x14ac:dyDescent="0.2">
      <c r="C610" s="79"/>
      <c r="D610" s="82"/>
      <c r="E610" s="79"/>
      <c r="F610" s="79"/>
      <c r="G610" s="79"/>
      <c r="H610" s="79"/>
      <c r="I610" s="79"/>
      <c r="J610" s="79"/>
      <c r="K610" s="79"/>
      <c r="L610" s="79"/>
      <c r="M610" s="79"/>
      <c r="N610" s="79"/>
      <c r="O610" s="79"/>
      <c r="P610" s="79"/>
      <c r="Q610" s="79"/>
      <c r="R610" s="79"/>
    </row>
    <row r="611" spans="3:18" x14ac:dyDescent="0.2">
      <c r="C611" s="79"/>
      <c r="D611" s="82"/>
      <c r="E611" s="79"/>
      <c r="F611" s="79"/>
      <c r="G611" s="79"/>
      <c r="H611" s="79"/>
      <c r="I611" s="79"/>
      <c r="J611" s="79"/>
      <c r="K611" s="79"/>
      <c r="L611" s="79"/>
      <c r="M611" s="79"/>
      <c r="N611" s="79"/>
      <c r="O611" s="79"/>
      <c r="P611" s="79"/>
      <c r="Q611" s="79"/>
      <c r="R611" s="79"/>
    </row>
    <row r="612" spans="3:18" x14ac:dyDescent="0.2">
      <c r="C612" s="79"/>
      <c r="D612" s="82"/>
      <c r="E612" s="79"/>
      <c r="F612" s="79"/>
      <c r="G612" s="79"/>
      <c r="H612" s="79"/>
      <c r="I612" s="79"/>
      <c r="J612" s="79"/>
      <c r="K612" s="79"/>
      <c r="L612" s="79"/>
      <c r="M612" s="79"/>
      <c r="N612" s="79"/>
      <c r="O612" s="79"/>
      <c r="P612" s="79"/>
      <c r="Q612" s="79"/>
      <c r="R612" s="79"/>
    </row>
    <row r="613" spans="3:18" x14ac:dyDescent="0.2">
      <c r="C613" s="79"/>
      <c r="D613" s="82"/>
      <c r="E613" s="79"/>
      <c r="F613" s="79"/>
      <c r="G613" s="79"/>
      <c r="H613" s="79"/>
      <c r="I613" s="79"/>
      <c r="J613" s="79"/>
      <c r="K613" s="79"/>
      <c r="L613" s="79"/>
      <c r="M613" s="79"/>
      <c r="N613" s="79"/>
      <c r="O613" s="79"/>
      <c r="P613" s="79"/>
      <c r="Q613" s="79"/>
      <c r="R613" s="79"/>
    </row>
    <row r="614" spans="3:18" x14ac:dyDescent="0.2">
      <c r="C614" s="79"/>
      <c r="D614" s="82"/>
      <c r="E614" s="79"/>
      <c r="F614" s="79"/>
      <c r="G614" s="79"/>
      <c r="H614" s="79"/>
      <c r="I614" s="79"/>
      <c r="J614" s="79"/>
      <c r="K614" s="79"/>
      <c r="L614" s="79"/>
      <c r="M614" s="79"/>
      <c r="N614" s="79"/>
      <c r="O614" s="79"/>
      <c r="P614" s="79"/>
      <c r="Q614" s="79"/>
      <c r="R614" s="79"/>
    </row>
    <row r="615" spans="3:18" x14ac:dyDescent="0.2">
      <c r="C615" s="79"/>
      <c r="D615" s="82"/>
      <c r="E615" s="79"/>
      <c r="F615" s="79"/>
      <c r="G615" s="79"/>
      <c r="H615" s="79"/>
      <c r="I615" s="79"/>
      <c r="J615" s="79"/>
      <c r="K615" s="79"/>
      <c r="L615" s="79"/>
      <c r="M615" s="79"/>
      <c r="N615" s="79"/>
      <c r="O615" s="79"/>
      <c r="P615" s="79"/>
      <c r="Q615" s="79"/>
      <c r="R615" s="79"/>
    </row>
    <row r="616" spans="3:18" x14ac:dyDescent="0.2">
      <c r="C616" s="79"/>
      <c r="D616" s="82"/>
      <c r="E616" s="79"/>
      <c r="F616" s="79"/>
      <c r="G616" s="79"/>
      <c r="H616" s="79"/>
      <c r="I616" s="79"/>
      <c r="J616" s="79"/>
      <c r="K616" s="79"/>
      <c r="L616" s="79"/>
      <c r="M616" s="79"/>
      <c r="N616" s="79"/>
      <c r="O616" s="79"/>
      <c r="P616" s="79"/>
      <c r="Q616" s="79"/>
      <c r="R616" s="79"/>
    </row>
    <row r="617" spans="3:18" x14ac:dyDescent="0.2">
      <c r="C617" s="79"/>
      <c r="D617" s="82"/>
      <c r="E617" s="79"/>
      <c r="F617" s="79"/>
      <c r="G617" s="79"/>
      <c r="H617" s="79"/>
      <c r="I617" s="79"/>
      <c r="J617" s="79"/>
      <c r="K617" s="79"/>
      <c r="L617" s="79"/>
      <c r="M617" s="79"/>
      <c r="N617" s="79"/>
      <c r="O617" s="79"/>
      <c r="P617" s="79"/>
      <c r="Q617" s="79"/>
      <c r="R617" s="79"/>
    </row>
    <row r="618" spans="3:18" x14ac:dyDescent="0.2">
      <c r="C618" s="79"/>
      <c r="D618" s="82"/>
      <c r="E618" s="79"/>
      <c r="F618" s="79"/>
      <c r="G618" s="79"/>
      <c r="H618" s="79"/>
      <c r="I618" s="79"/>
      <c r="J618" s="79"/>
      <c r="K618" s="79"/>
      <c r="L618" s="79"/>
      <c r="M618" s="79"/>
      <c r="N618" s="79"/>
      <c r="O618" s="79"/>
      <c r="P618" s="79"/>
      <c r="Q618" s="79"/>
      <c r="R618" s="79"/>
    </row>
    <row r="619" spans="3:18" x14ac:dyDescent="0.2">
      <c r="C619" s="79"/>
      <c r="D619" s="82"/>
      <c r="E619" s="79"/>
      <c r="F619" s="79"/>
      <c r="G619" s="79"/>
      <c r="H619" s="79"/>
      <c r="I619" s="79"/>
      <c r="J619" s="79"/>
      <c r="K619" s="79"/>
      <c r="L619" s="79"/>
      <c r="M619" s="79"/>
      <c r="N619" s="79"/>
      <c r="O619" s="79"/>
      <c r="P619" s="79"/>
      <c r="Q619" s="79"/>
      <c r="R619" s="79"/>
    </row>
    <row r="620" spans="3:18" x14ac:dyDescent="0.2">
      <c r="C620" s="79"/>
      <c r="D620" s="82"/>
      <c r="E620" s="79"/>
      <c r="F620" s="79"/>
      <c r="G620" s="79"/>
      <c r="H620" s="79"/>
      <c r="I620" s="79"/>
      <c r="J620" s="79"/>
      <c r="K620" s="79"/>
      <c r="L620" s="79"/>
      <c r="M620" s="79"/>
      <c r="N620" s="79"/>
      <c r="O620" s="79"/>
      <c r="P620" s="79"/>
      <c r="Q620" s="79"/>
      <c r="R620" s="79"/>
    </row>
    <row r="621" spans="3:18" x14ac:dyDescent="0.2">
      <c r="C621" s="79"/>
      <c r="D621" s="82"/>
      <c r="E621" s="79"/>
      <c r="F621" s="79"/>
      <c r="G621" s="79"/>
      <c r="H621" s="79"/>
      <c r="I621" s="79"/>
      <c r="J621" s="79"/>
      <c r="K621" s="79"/>
      <c r="L621" s="79"/>
      <c r="M621" s="79"/>
      <c r="N621" s="79"/>
      <c r="O621" s="79"/>
      <c r="P621" s="79"/>
      <c r="Q621" s="79"/>
      <c r="R621" s="79"/>
    </row>
    <row r="622" spans="3:18" x14ac:dyDescent="0.2">
      <c r="C622" s="79"/>
      <c r="D622" s="82"/>
      <c r="E622" s="79"/>
      <c r="F622" s="79"/>
      <c r="G622" s="79"/>
      <c r="H622" s="79"/>
      <c r="I622" s="79"/>
      <c r="J622" s="79"/>
      <c r="K622" s="79"/>
      <c r="L622" s="79"/>
      <c r="M622" s="79"/>
      <c r="N622" s="79"/>
      <c r="O622" s="79"/>
      <c r="P622" s="79"/>
      <c r="Q622" s="79"/>
      <c r="R622" s="79"/>
    </row>
    <row r="623" spans="3:18" x14ac:dyDescent="0.2">
      <c r="C623" s="79"/>
      <c r="D623" s="82"/>
      <c r="E623" s="79"/>
      <c r="F623" s="79"/>
      <c r="G623" s="79"/>
      <c r="H623" s="79"/>
      <c r="I623" s="79"/>
      <c r="J623" s="79"/>
      <c r="K623" s="79"/>
      <c r="L623" s="79"/>
      <c r="M623" s="79"/>
      <c r="N623" s="79"/>
      <c r="O623" s="79"/>
      <c r="P623" s="79"/>
      <c r="Q623" s="79"/>
      <c r="R623" s="79"/>
    </row>
    <row r="624" spans="3:18" x14ac:dyDescent="0.2">
      <c r="C624" s="79"/>
      <c r="D624" s="82"/>
      <c r="E624" s="79"/>
      <c r="F624" s="79"/>
      <c r="G624" s="79"/>
      <c r="H624" s="79"/>
      <c r="I624" s="79"/>
      <c r="J624" s="79"/>
      <c r="K624" s="79"/>
      <c r="L624" s="79"/>
      <c r="M624" s="79"/>
      <c r="N624" s="79"/>
      <c r="O624" s="79"/>
      <c r="P624" s="79"/>
      <c r="Q624" s="79"/>
      <c r="R624" s="79"/>
    </row>
    <row r="625" spans="3:18" x14ac:dyDescent="0.2">
      <c r="C625" s="79"/>
      <c r="D625" s="82"/>
      <c r="E625" s="79"/>
      <c r="F625" s="79"/>
      <c r="G625" s="79"/>
      <c r="H625" s="79"/>
      <c r="I625" s="79"/>
      <c r="J625" s="79"/>
      <c r="K625" s="79"/>
      <c r="L625" s="79"/>
      <c r="M625" s="79"/>
      <c r="N625" s="79"/>
      <c r="O625" s="79"/>
      <c r="P625" s="79"/>
      <c r="Q625" s="79"/>
      <c r="R625" s="79"/>
    </row>
    <row r="626" spans="3:18" x14ac:dyDescent="0.2">
      <c r="C626" s="79"/>
      <c r="D626" s="82"/>
      <c r="E626" s="79"/>
      <c r="F626" s="79"/>
      <c r="G626" s="79"/>
      <c r="H626" s="79"/>
      <c r="I626" s="79"/>
      <c r="J626" s="79"/>
      <c r="K626" s="79"/>
      <c r="L626" s="79"/>
      <c r="M626" s="79"/>
      <c r="N626" s="79"/>
      <c r="O626" s="79"/>
      <c r="P626" s="79"/>
      <c r="Q626" s="79"/>
      <c r="R626" s="79"/>
    </row>
    <row r="627" spans="3:18" x14ac:dyDescent="0.2">
      <c r="C627" s="79"/>
      <c r="D627" s="82"/>
      <c r="E627" s="79"/>
      <c r="F627" s="79"/>
      <c r="G627" s="79"/>
      <c r="H627" s="79"/>
      <c r="I627" s="79"/>
      <c r="J627" s="79"/>
      <c r="K627" s="79"/>
      <c r="L627" s="79"/>
      <c r="M627" s="79"/>
      <c r="N627" s="79"/>
      <c r="O627" s="79"/>
      <c r="P627" s="79"/>
      <c r="Q627" s="79"/>
      <c r="R627" s="79"/>
    </row>
    <row r="628" spans="3:18" x14ac:dyDescent="0.2">
      <c r="C628" s="79"/>
      <c r="D628" s="82"/>
      <c r="E628" s="79"/>
      <c r="F628" s="79"/>
      <c r="G628" s="79"/>
      <c r="H628" s="79"/>
      <c r="I628" s="79"/>
      <c r="J628" s="79"/>
      <c r="K628" s="79"/>
      <c r="L628" s="79"/>
      <c r="M628" s="79"/>
      <c r="N628" s="79"/>
      <c r="O628" s="79"/>
      <c r="P628" s="79"/>
      <c r="Q628" s="79"/>
      <c r="R628" s="79"/>
    </row>
    <row r="629" spans="3:18" x14ac:dyDescent="0.2">
      <c r="C629" s="79"/>
      <c r="D629" s="82"/>
      <c r="E629" s="79"/>
      <c r="F629" s="79"/>
      <c r="G629" s="79"/>
      <c r="H629" s="79"/>
      <c r="I629" s="79"/>
      <c r="J629" s="79"/>
      <c r="K629" s="79"/>
      <c r="L629" s="79"/>
      <c r="M629" s="79"/>
      <c r="N629" s="79"/>
      <c r="O629" s="79"/>
      <c r="P629" s="79"/>
      <c r="Q629" s="79"/>
      <c r="R629" s="79"/>
    </row>
    <row r="630" spans="3:18" x14ac:dyDescent="0.2">
      <c r="C630" s="79"/>
      <c r="D630" s="82"/>
      <c r="E630" s="79"/>
      <c r="F630" s="79"/>
      <c r="G630" s="79"/>
      <c r="H630" s="79"/>
      <c r="I630" s="79"/>
      <c r="J630" s="79"/>
      <c r="K630" s="79"/>
      <c r="L630" s="79"/>
      <c r="M630" s="79"/>
      <c r="N630" s="79"/>
      <c r="O630" s="79"/>
      <c r="P630" s="79"/>
      <c r="Q630" s="79"/>
      <c r="R630" s="79"/>
    </row>
    <row r="631" spans="3:18" x14ac:dyDescent="0.2">
      <c r="C631" s="79"/>
      <c r="D631" s="82"/>
      <c r="E631" s="79"/>
      <c r="F631" s="79"/>
      <c r="G631" s="79"/>
      <c r="H631" s="79"/>
      <c r="I631" s="79"/>
      <c r="J631" s="79"/>
      <c r="K631" s="79"/>
      <c r="L631" s="79"/>
      <c r="M631" s="79"/>
      <c r="N631" s="79"/>
      <c r="O631" s="79"/>
      <c r="P631" s="79"/>
      <c r="Q631" s="79"/>
      <c r="R631" s="79"/>
    </row>
    <row r="632" spans="3:18" x14ac:dyDescent="0.2">
      <c r="C632" s="79"/>
      <c r="D632" s="82"/>
      <c r="E632" s="79"/>
      <c r="F632" s="79"/>
      <c r="G632" s="79"/>
      <c r="H632" s="79"/>
      <c r="I632" s="79"/>
      <c r="J632" s="79"/>
      <c r="K632" s="79"/>
      <c r="L632" s="79"/>
      <c r="M632" s="79"/>
      <c r="N632" s="79"/>
      <c r="O632" s="79"/>
      <c r="P632" s="79"/>
      <c r="Q632" s="79"/>
      <c r="R632" s="79"/>
    </row>
    <row r="633" spans="3:18" x14ac:dyDescent="0.2">
      <c r="C633" s="79"/>
      <c r="D633" s="82"/>
      <c r="E633" s="79"/>
      <c r="F633" s="79"/>
      <c r="G633" s="79"/>
      <c r="H633" s="79"/>
      <c r="I633" s="79"/>
      <c r="J633" s="79"/>
      <c r="K633" s="79"/>
      <c r="L633" s="79"/>
      <c r="M633" s="79"/>
      <c r="N633" s="79"/>
      <c r="O633" s="79"/>
      <c r="P633" s="79"/>
      <c r="Q633" s="79"/>
      <c r="R633" s="79"/>
    </row>
    <row r="634" spans="3:18" x14ac:dyDescent="0.2">
      <c r="C634" s="79"/>
      <c r="D634" s="82"/>
      <c r="E634" s="79"/>
      <c r="F634" s="79"/>
      <c r="G634" s="79"/>
      <c r="H634" s="79"/>
      <c r="I634" s="79"/>
      <c r="J634" s="79"/>
      <c r="K634" s="79"/>
      <c r="L634" s="79"/>
      <c r="M634" s="79"/>
      <c r="N634" s="79"/>
      <c r="O634" s="79"/>
      <c r="P634" s="79"/>
      <c r="Q634" s="79"/>
      <c r="R634" s="79"/>
    </row>
    <row r="635" spans="3:18" x14ac:dyDescent="0.2">
      <c r="C635" s="79"/>
      <c r="D635" s="82"/>
      <c r="E635" s="79"/>
      <c r="F635" s="79"/>
      <c r="G635" s="79"/>
      <c r="H635" s="79"/>
      <c r="I635" s="79"/>
      <c r="J635" s="79"/>
      <c r="K635" s="79"/>
      <c r="L635" s="79"/>
      <c r="M635" s="79"/>
      <c r="N635" s="79"/>
      <c r="O635" s="79"/>
      <c r="P635" s="79"/>
      <c r="Q635" s="79"/>
      <c r="R635" s="79"/>
    </row>
    <row r="636" spans="3:18" x14ac:dyDescent="0.2">
      <c r="C636" s="79"/>
      <c r="D636" s="82"/>
      <c r="E636" s="79"/>
      <c r="F636" s="79"/>
      <c r="G636" s="79"/>
      <c r="H636" s="79"/>
      <c r="I636" s="79"/>
      <c r="J636" s="79"/>
      <c r="K636" s="79"/>
      <c r="L636" s="79"/>
      <c r="M636" s="79"/>
      <c r="N636" s="79"/>
      <c r="O636" s="79"/>
      <c r="P636" s="79"/>
      <c r="Q636" s="79"/>
      <c r="R636" s="79"/>
    </row>
    <row r="637" spans="3:18" x14ac:dyDescent="0.2">
      <c r="C637" s="79"/>
      <c r="D637" s="82"/>
      <c r="E637" s="79"/>
      <c r="F637" s="79"/>
      <c r="G637" s="79"/>
      <c r="H637" s="79"/>
      <c r="I637" s="79"/>
      <c r="J637" s="79"/>
      <c r="K637" s="79"/>
      <c r="L637" s="79"/>
      <c r="M637" s="79"/>
      <c r="N637" s="79"/>
      <c r="O637" s="79"/>
      <c r="P637" s="79"/>
      <c r="Q637" s="79"/>
      <c r="R637" s="79"/>
    </row>
    <row r="638" spans="3:18" x14ac:dyDescent="0.2">
      <c r="C638" s="79"/>
      <c r="D638" s="82"/>
      <c r="E638" s="79"/>
      <c r="F638" s="79"/>
      <c r="G638" s="79"/>
      <c r="H638" s="79"/>
      <c r="I638" s="79"/>
      <c r="J638" s="79"/>
      <c r="K638" s="79"/>
      <c r="L638" s="79"/>
      <c r="M638" s="79"/>
      <c r="N638" s="79"/>
      <c r="O638" s="79"/>
      <c r="P638" s="79"/>
      <c r="Q638" s="79"/>
      <c r="R638" s="79"/>
    </row>
    <row r="639" spans="3:18" x14ac:dyDescent="0.2">
      <c r="C639" s="79"/>
      <c r="D639" s="82"/>
      <c r="E639" s="79"/>
      <c r="F639" s="79"/>
      <c r="G639" s="79"/>
      <c r="H639" s="79"/>
      <c r="I639" s="79"/>
      <c r="J639" s="79"/>
      <c r="K639" s="79"/>
      <c r="L639" s="79"/>
      <c r="M639" s="79"/>
      <c r="N639" s="79"/>
      <c r="O639" s="79"/>
      <c r="P639" s="79"/>
      <c r="Q639" s="79"/>
      <c r="R639" s="79"/>
    </row>
    <row r="640" spans="3:18" x14ac:dyDescent="0.2">
      <c r="C640" s="79"/>
      <c r="D640" s="82"/>
      <c r="E640" s="79"/>
      <c r="F640" s="79"/>
      <c r="G640" s="79"/>
      <c r="H640" s="79"/>
      <c r="I640" s="79"/>
      <c r="J640" s="79"/>
      <c r="K640" s="79"/>
      <c r="L640" s="79"/>
      <c r="M640" s="79"/>
      <c r="N640" s="79"/>
      <c r="O640" s="79"/>
      <c r="P640" s="79"/>
      <c r="Q640" s="79"/>
      <c r="R640" s="79"/>
    </row>
    <row r="641" spans="3:18" x14ac:dyDescent="0.2">
      <c r="C641" s="79"/>
      <c r="D641" s="82"/>
      <c r="E641" s="79"/>
      <c r="F641" s="79"/>
      <c r="G641" s="79"/>
      <c r="H641" s="79"/>
      <c r="I641" s="79"/>
      <c r="J641" s="79"/>
      <c r="K641" s="79"/>
      <c r="L641" s="79"/>
      <c r="M641" s="79"/>
      <c r="N641" s="79"/>
      <c r="O641" s="79"/>
      <c r="P641" s="79"/>
      <c r="Q641" s="79"/>
      <c r="R641" s="79"/>
    </row>
    <row r="642" spans="3:18" x14ac:dyDescent="0.2">
      <c r="C642" s="79"/>
      <c r="D642" s="82"/>
      <c r="E642" s="79"/>
      <c r="F642" s="79"/>
      <c r="G642" s="79"/>
      <c r="H642" s="79"/>
      <c r="I642" s="79"/>
      <c r="J642" s="79"/>
      <c r="K642" s="79"/>
      <c r="L642" s="79"/>
      <c r="M642" s="79"/>
      <c r="N642" s="79"/>
      <c r="O642" s="79"/>
      <c r="P642" s="79"/>
      <c r="Q642" s="79"/>
      <c r="R642" s="79"/>
    </row>
    <row r="643" spans="3:18" x14ac:dyDescent="0.2">
      <c r="C643" s="79"/>
      <c r="D643" s="82"/>
      <c r="E643" s="79"/>
      <c r="F643" s="79"/>
      <c r="G643" s="79"/>
      <c r="H643" s="79"/>
      <c r="I643" s="79"/>
      <c r="J643" s="79"/>
      <c r="K643" s="79"/>
      <c r="L643" s="79"/>
      <c r="M643" s="79"/>
      <c r="N643" s="79"/>
      <c r="O643" s="79"/>
      <c r="P643" s="79"/>
      <c r="Q643" s="79"/>
      <c r="R643" s="79"/>
    </row>
    <row r="644" spans="3:18" x14ac:dyDescent="0.2">
      <c r="C644" s="79"/>
      <c r="D644" s="82"/>
      <c r="E644" s="79"/>
      <c r="F644" s="79"/>
      <c r="G644" s="79"/>
      <c r="H644" s="79"/>
      <c r="I644" s="79"/>
      <c r="J644" s="79"/>
      <c r="K644" s="79"/>
      <c r="L644" s="79"/>
      <c r="M644" s="79"/>
      <c r="N644" s="79"/>
      <c r="O644" s="79"/>
      <c r="P644" s="79"/>
      <c r="Q644" s="79"/>
      <c r="R644" s="79"/>
    </row>
    <row r="645" spans="3:18" x14ac:dyDescent="0.2">
      <c r="C645" s="79"/>
      <c r="D645" s="82"/>
      <c r="E645" s="79"/>
      <c r="F645" s="79"/>
      <c r="G645" s="79"/>
      <c r="H645" s="79"/>
      <c r="I645" s="79"/>
      <c r="J645" s="79"/>
      <c r="K645" s="79"/>
      <c r="L645" s="79"/>
      <c r="M645" s="79"/>
      <c r="N645" s="79"/>
      <c r="O645" s="79"/>
      <c r="P645" s="79"/>
      <c r="Q645" s="79"/>
      <c r="R645" s="79"/>
    </row>
    <row r="646" spans="3:18" x14ac:dyDescent="0.2">
      <c r="C646" s="79"/>
      <c r="D646" s="82"/>
      <c r="E646" s="79"/>
      <c r="F646" s="79"/>
      <c r="G646" s="79"/>
      <c r="H646" s="79"/>
      <c r="I646" s="79"/>
      <c r="J646" s="79"/>
      <c r="K646" s="79"/>
      <c r="L646" s="79"/>
      <c r="M646" s="79"/>
      <c r="N646" s="79"/>
      <c r="O646" s="79"/>
      <c r="P646" s="79"/>
      <c r="Q646" s="79"/>
      <c r="R646" s="79"/>
    </row>
    <row r="647" spans="3:18" x14ac:dyDescent="0.2">
      <c r="C647" s="79"/>
      <c r="D647" s="82"/>
      <c r="E647" s="79"/>
      <c r="F647" s="79"/>
      <c r="G647" s="79"/>
      <c r="H647" s="79"/>
      <c r="I647" s="79"/>
      <c r="J647" s="79"/>
      <c r="K647" s="79"/>
      <c r="L647" s="79"/>
      <c r="M647" s="79"/>
      <c r="N647" s="79"/>
      <c r="O647" s="79"/>
      <c r="P647" s="79"/>
      <c r="Q647" s="79"/>
      <c r="R647" s="79"/>
    </row>
    <row r="648" spans="3:18" x14ac:dyDescent="0.2">
      <c r="C648" s="79"/>
      <c r="D648" s="82"/>
      <c r="E648" s="79"/>
      <c r="F648" s="79"/>
      <c r="G648" s="79"/>
      <c r="H648" s="79"/>
      <c r="I648" s="79"/>
      <c r="J648" s="79"/>
      <c r="K648" s="79"/>
      <c r="L648" s="79"/>
      <c r="M648" s="79"/>
      <c r="N648" s="79"/>
      <c r="O648" s="79"/>
      <c r="P648" s="79"/>
      <c r="Q648" s="79"/>
      <c r="R648" s="79"/>
    </row>
    <row r="649" spans="3:18" x14ac:dyDescent="0.2">
      <c r="C649" s="79"/>
      <c r="D649" s="82"/>
      <c r="E649" s="79"/>
      <c r="F649" s="79"/>
      <c r="G649" s="79"/>
      <c r="H649" s="79"/>
      <c r="I649" s="79"/>
      <c r="J649" s="79"/>
      <c r="K649" s="79"/>
      <c r="L649" s="79"/>
      <c r="M649" s="79"/>
      <c r="N649" s="79"/>
      <c r="O649" s="79"/>
      <c r="P649" s="79"/>
      <c r="Q649" s="79"/>
      <c r="R649" s="79"/>
    </row>
    <row r="650" spans="3:18" x14ac:dyDescent="0.2">
      <c r="C650" s="79"/>
      <c r="D650" s="82"/>
      <c r="E650" s="79"/>
      <c r="F650" s="79"/>
      <c r="G650" s="79"/>
      <c r="H650" s="79"/>
      <c r="I650" s="79"/>
      <c r="J650" s="79"/>
      <c r="K650" s="79"/>
      <c r="L650" s="79"/>
      <c r="M650" s="79"/>
      <c r="N650" s="79"/>
      <c r="O650" s="79"/>
      <c r="P650" s="79"/>
      <c r="Q650" s="79"/>
      <c r="R650" s="79"/>
    </row>
    <row r="651" spans="3:18" x14ac:dyDescent="0.2">
      <c r="C651" s="79"/>
      <c r="D651" s="82"/>
      <c r="E651" s="79"/>
      <c r="F651" s="79"/>
      <c r="G651" s="79"/>
      <c r="H651" s="79"/>
      <c r="I651" s="79"/>
      <c r="J651" s="79"/>
      <c r="K651" s="79"/>
      <c r="L651" s="79"/>
      <c r="M651" s="79"/>
      <c r="N651" s="79"/>
      <c r="O651" s="79"/>
      <c r="P651" s="79"/>
      <c r="Q651" s="79"/>
      <c r="R651" s="79"/>
    </row>
    <row r="652" spans="3:18" x14ac:dyDescent="0.2">
      <c r="C652" s="79"/>
      <c r="D652" s="82"/>
      <c r="E652" s="79"/>
      <c r="F652" s="79"/>
      <c r="G652" s="79"/>
      <c r="H652" s="79"/>
      <c r="I652" s="79"/>
      <c r="J652" s="79"/>
      <c r="K652" s="79"/>
      <c r="L652" s="79"/>
      <c r="M652" s="79"/>
      <c r="N652" s="79"/>
      <c r="O652" s="79"/>
      <c r="P652" s="79"/>
      <c r="Q652" s="79"/>
      <c r="R652" s="79"/>
    </row>
    <row r="653" spans="3:18" x14ac:dyDescent="0.2">
      <c r="C653" s="79"/>
      <c r="D653" s="82"/>
      <c r="E653" s="79"/>
      <c r="F653" s="79"/>
      <c r="G653" s="79"/>
      <c r="H653" s="79"/>
      <c r="I653" s="79"/>
      <c r="J653" s="79"/>
      <c r="K653" s="79"/>
      <c r="L653" s="79"/>
      <c r="M653" s="79"/>
      <c r="N653" s="79"/>
      <c r="O653" s="79"/>
      <c r="P653" s="79"/>
      <c r="Q653" s="79"/>
      <c r="R653" s="79"/>
    </row>
    <row r="654" spans="3:18" x14ac:dyDescent="0.2">
      <c r="C654" s="79"/>
      <c r="D654" s="82"/>
      <c r="E654" s="79"/>
      <c r="F654" s="79"/>
      <c r="G654" s="79"/>
      <c r="H654" s="79"/>
      <c r="I654" s="79"/>
      <c r="J654" s="79"/>
      <c r="K654" s="79"/>
      <c r="L654" s="79"/>
      <c r="M654" s="79"/>
      <c r="N654" s="79"/>
      <c r="O654" s="79"/>
      <c r="P654" s="79"/>
      <c r="Q654" s="79"/>
      <c r="R654" s="79"/>
    </row>
    <row r="655" spans="3:18" x14ac:dyDescent="0.2">
      <c r="C655" s="79"/>
      <c r="D655" s="82"/>
      <c r="E655" s="79"/>
      <c r="F655" s="79"/>
      <c r="G655" s="79"/>
      <c r="H655" s="79"/>
      <c r="I655" s="79"/>
      <c r="J655" s="79"/>
      <c r="K655" s="79"/>
      <c r="L655" s="79"/>
      <c r="M655" s="79"/>
      <c r="N655" s="79"/>
      <c r="O655" s="79"/>
      <c r="P655" s="79"/>
      <c r="Q655" s="79"/>
      <c r="R655" s="79"/>
    </row>
    <row r="656" spans="3:18" x14ac:dyDescent="0.2">
      <c r="C656" s="79"/>
      <c r="D656" s="82"/>
      <c r="E656" s="79"/>
      <c r="F656" s="79"/>
      <c r="G656" s="79"/>
      <c r="H656" s="79"/>
      <c r="I656" s="79"/>
      <c r="J656" s="79"/>
      <c r="K656" s="79"/>
      <c r="L656" s="79"/>
      <c r="M656" s="79"/>
      <c r="N656" s="79"/>
      <c r="O656" s="79"/>
      <c r="P656" s="79"/>
      <c r="Q656" s="79"/>
      <c r="R656" s="79"/>
    </row>
    <row r="657" spans="3:18" x14ac:dyDescent="0.2">
      <c r="C657" s="79"/>
      <c r="D657" s="82"/>
      <c r="E657" s="79"/>
      <c r="F657" s="79"/>
      <c r="G657" s="79"/>
      <c r="H657" s="79"/>
      <c r="I657" s="79"/>
      <c r="J657" s="79"/>
      <c r="K657" s="79"/>
      <c r="L657" s="79"/>
      <c r="M657" s="79"/>
      <c r="N657" s="79"/>
      <c r="O657" s="79"/>
      <c r="P657" s="79"/>
      <c r="Q657" s="79"/>
      <c r="R657" s="79"/>
    </row>
    <row r="658" spans="3:18" x14ac:dyDescent="0.2">
      <c r="C658" s="79"/>
      <c r="D658" s="82"/>
      <c r="E658" s="79"/>
      <c r="F658" s="79"/>
      <c r="G658" s="79"/>
      <c r="H658" s="79"/>
      <c r="I658" s="79"/>
      <c r="J658" s="79"/>
      <c r="K658" s="79"/>
      <c r="L658" s="79"/>
      <c r="M658" s="79"/>
      <c r="N658" s="79"/>
      <c r="O658" s="79"/>
      <c r="P658" s="79"/>
      <c r="Q658" s="79"/>
      <c r="R658" s="79"/>
    </row>
    <row r="659" spans="3:18" x14ac:dyDescent="0.2">
      <c r="C659" s="79"/>
      <c r="D659" s="82"/>
      <c r="E659" s="79"/>
      <c r="F659" s="79"/>
      <c r="G659" s="79"/>
      <c r="H659" s="79"/>
      <c r="I659" s="79"/>
      <c r="J659" s="79"/>
      <c r="K659" s="79"/>
      <c r="L659" s="79"/>
      <c r="M659" s="79"/>
      <c r="N659" s="79"/>
      <c r="O659" s="79"/>
      <c r="P659" s="79"/>
      <c r="Q659" s="79"/>
      <c r="R659" s="79"/>
    </row>
    <row r="660" spans="3:18" x14ac:dyDescent="0.2">
      <c r="C660" s="79"/>
      <c r="D660" s="82"/>
      <c r="E660" s="79"/>
      <c r="F660" s="79"/>
      <c r="G660" s="79"/>
      <c r="H660" s="79"/>
      <c r="I660" s="79"/>
      <c r="J660" s="79"/>
      <c r="K660" s="79"/>
      <c r="L660" s="79"/>
      <c r="M660" s="79"/>
      <c r="N660" s="79"/>
      <c r="O660" s="79"/>
      <c r="P660" s="79"/>
      <c r="Q660" s="79"/>
      <c r="R660" s="79"/>
    </row>
    <row r="661" spans="3:18" x14ac:dyDescent="0.2">
      <c r="C661" s="79"/>
      <c r="D661" s="82"/>
      <c r="E661" s="79"/>
      <c r="F661" s="79"/>
      <c r="G661" s="79"/>
      <c r="H661" s="79"/>
      <c r="I661" s="79"/>
      <c r="J661" s="79"/>
      <c r="K661" s="79"/>
      <c r="L661" s="79"/>
      <c r="M661" s="79"/>
      <c r="N661" s="79"/>
      <c r="O661" s="79"/>
      <c r="P661" s="79"/>
      <c r="Q661" s="79"/>
      <c r="R661" s="79"/>
    </row>
    <row r="662" spans="3:18" x14ac:dyDescent="0.2">
      <c r="C662" s="79"/>
      <c r="D662" s="82"/>
      <c r="E662" s="79"/>
      <c r="F662" s="79"/>
      <c r="G662" s="79"/>
      <c r="H662" s="79"/>
      <c r="I662" s="79"/>
      <c r="J662" s="79"/>
      <c r="K662" s="79"/>
      <c r="L662" s="79"/>
      <c r="M662" s="79"/>
      <c r="N662" s="79"/>
      <c r="O662" s="79"/>
      <c r="P662" s="79"/>
      <c r="Q662" s="79"/>
      <c r="R662" s="79"/>
    </row>
    <row r="663" spans="3:18" x14ac:dyDescent="0.2">
      <c r="C663" s="79"/>
      <c r="D663" s="82"/>
      <c r="E663" s="79"/>
      <c r="F663" s="79"/>
      <c r="G663" s="79"/>
      <c r="H663" s="79"/>
      <c r="I663" s="79"/>
      <c r="J663" s="79"/>
      <c r="K663" s="79"/>
      <c r="L663" s="79"/>
      <c r="M663" s="79"/>
      <c r="N663" s="79"/>
      <c r="O663" s="79"/>
      <c r="P663" s="79"/>
      <c r="Q663" s="79"/>
      <c r="R663" s="79"/>
    </row>
    <row r="664" spans="3:18" x14ac:dyDescent="0.2">
      <c r="C664" s="79"/>
      <c r="D664" s="82"/>
      <c r="E664" s="79"/>
      <c r="F664" s="79"/>
      <c r="G664" s="79"/>
      <c r="H664" s="79"/>
      <c r="I664" s="79"/>
      <c r="J664" s="79"/>
      <c r="K664" s="79"/>
      <c r="L664" s="79"/>
      <c r="M664" s="79"/>
      <c r="N664" s="79"/>
      <c r="O664" s="79"/>
      <c r="P664" s="79"/>
      <c r="Q664" s="79"/>
      <c r="R664" s="79"/>
    </row>
    <row r="665" spans="3:18" x14ac:dyDescent="0.2">
      <c r="C665" s="79"/>
      <c r="D665" s="82"/>
      <c r="E665" s="79"/>
      <c r="F665" s="79"/>
      <c r="G665" s="79"/>
      <c r="H665" s="79"/>
      <c r="I665" s="79"/>
      <c r="J665" s="79"/>
      <c r="K665" s="79"/>
      <c r="L665" s="79"/>
      <c r="M665" s="79"/>
      <c r="N665" s="79"/>
      <c r="O665" s="79"/>
      <c r="P665" s="79"/>
      <c r="Q665" s="79"/>
      <c r="R665" s="79"/>
    </row>
    <row r="666" spans="3:18" x14ac:dyDescent="0.2">
      <c r="C666" s="79"/>
      <c r="D666" s="82"/>
      <c r="E666" s="79"/>
      <c r="F666" s="79"/>
      <c r="G666" s="79"/>
      <c r="H666" s="79"/>
      <c r="I666" s="79"/>
      <c r="J666" s="79"/>
      <c r="K666" s="79"/>
      <c r="L666" s="79"/>
      <c r="M666" s="79"/>
      <c r="N666" s="79"/>
      <c r="O666" s="79"/>
      <c r="P666" s="79"/>
      <c r="Q666" s="79"/>
      <c r="R666" s="79"/>
    </row>
    <row r="667" spans="3:18" x14ac:dyDescent="0.2">
      <c r="C667" s="79"/>
      <c r="D667" s="82"/>
      <c r="E667" s="79"/>
      <c r="F667" s="79"/>
      <c r="G667" s="79"/>
      <c r="H667" s="79"/>
      <c r="I667" s="79"/>
      <c r="J667" s="79"/>
      <c r="K667" s="79"/>
      <c r="L667" s="79"/>
      <c r="M667" s="79"/>
      <c r="N667" s="79"/>
      <c r="O667" s="79"/>
      <c r="P667" s="79"/>
      <c r="Q667" s="79"/>
      <c r="R667" s="79"/>
    </row>
    <row r="668" spans="3:18" x14ac:dyDescent="0.2">
      <c r="C668" s="79"/>
      <c r="D668" s="82"/>
      <c r="E668" s="79"/>
      <c r="F668" s="79"/>
      <c r="G668" s="79"/>
      <c r="H668" s="79"/>
      <c r="I668" s="79"/>
      <c r="J668" s="79"/>
      <c r="K668" s="79"/>
      <c r="L668" s="79"/>
      <c r="M668" s="79"/>
      <c r="N668" s="79"/>
      <c r="O668" s="79"/>
      <c r="P668" s="79"/>
      <c r="Q668" s="79"/>
      <c r="R668" s="79"/>
    </row>
    <row r="669" spans="3:18" x14ac:dyDescent="0.2">
      <c r="C669" s="79"/>
      <c r="D669" s="82"/>
      <c r="E669" s="79"/>
      <c r="F669" s="79"/>
      <c r="G669" s="79"/>
      <c r="H669" s="79"/>
      <c r="I669" s="79"/>
      <c r="J669" s="79"/>
      <c r="K669" s="79"/>
      <c r="L669" s="79"/>
      <c r="M669" s="79"/>
      <c r="N669" s="79"/>
      <c r="O669" s="79"/>
      <c r="P669" s="79"/>
      <c r="Q669" s="79"/>
      <c r="R669" s="79"/>
    </row>
    <row r="670" spans="3:18" x14ac:dyDescent="0.2">
      <c r="C670" s="79"/>
      <c r="D670" s="82"/>
      <c r="E670" s="79"/>
      <c r="F670" s="79"/>
      <c r="G670" s="79"/>
      <c r="H670" s="79"/>
      <c r="I670" s="79"/>
      <c r="J670" s="79"/>
      <c r="K670" s="79"/>
      <c r="L670" s="79"/>
      <c r="M670" s="79"/>
      <c r="N670" s="79"/>
      <c r="O670" s="79"/>
      <c r="P670" s="79"/>
      <c r="Q670" s="79"/>
      <c r="R670" s="79"/>
    </row>
    <row r="671" spans="3:18" x14ac:dyDescent="0.2">
      <c r="C671" s="79"/>
      <c r="D671" s="82"/>
      <c r="E671" s="79"/>
      <c r="F671" s="79"/>
      <c r="G671" s="79"/>
      <c r="H671" s="79"/>
      <c r="I671" s="79"/>
      <c r="J671" s="79"/>
      <c r="K671" s="79"/>
      <c r="L671" s="79"/>
      <c r="M671" s="79"/>
      <c r="N671" s="79"/>
      <c r="O671" s="79"/>
      <c r="P671" s="79"/>
      <c r="Q671" s="79"/>
      <c r="R671" s="79"/>
    </row>
    <row r="672" spans="3:18" x14ac:dyDescent="0.2">
      <c r="C672" s="79"/>
      <c r="D672" s="82"/>
      <c r="E672" s="79"/>
      <c r="F672" s="79"/>
      <c r="G672" s="79"/>
      <c r="H672" s="79"/>
      <c r="I672" s="79"/>
      <c r="J672" s="79"/>
      <c r="K672" s="79"/>
      <c r="L672" s="79"/>
      <c r="M672" s="79"/>
      <c r="N672" s="79"/>
      <c r="O672" s="79"/>
      <c r="P672" s="79"/>
      <c r="Q672" s="79"/>
      <c r="R672" s="79"/>
    </row>
    <row r="673" spans="3:18" x14ac:dyDescent="0.2">
      <c r="C673" s="79"/>
      <c r="D673" s="82"/>
      <c r="E673" s="79"/>
      <c r="F673" s="79"/>
      <c r="G673" s="79"/>
      <c r="H673" s="79"/>
      <c r="I673" s="79"/>
      <c r="J673" s="79"/>
      <c r="K673" s="79"/>
      <c r="L673" s="79"/>
      <c r="M673" s="79"/>
      <c r="N673" s="79"/>
      <c r="O673" s="79"/>
      <c r="P673" s="79"/>
      <c r="Q673" s="79"/>
      <c r="R673" s="79"/>
    </row>
    <row r="674" spans="3:18" x14ac:dyDescent="0.2">
      <c r="C674" s="79"/>
      <c r="D674" s="82"/>
      <c r="E674" s="79"/>
      <c r="F674" s="79"/>
      <c r="G674" s="79"/>
      <c r="H674" s="79"/>
      <c r="I674" s="79"/>
      <c r="J674" s="79"/>
      <c r="K674" s="79"/>
      <c r="L674" s="79"/>
      <c r="M674" s="79"/>
      <c r="N674" s="79"/>
      <c r="O674" s="79"/>
      <c r="P674" s="79"/>
      <c r="Q674" s="79"/>
      <c r="R674" s="79"/>
    </row>
    <row r="675" spans="3:18" x14ac:dyDescent="0.2">
      <c r="C675" s="79"/>
      <c r="D675" s="82"/>
      <c r="E675" s="79"/>
      <c r="F675" s="79"/>
      <c r="G675" s="79"/>
      <c r="H675" s="79"/>
      <c r="I675" s="79"/>
      <c r="J675" s="79"/>
      <c r="K675" s="79"/>
      <c r="L675" s="79"/>
      <c r="M675" s="79"/>
      <c r="N675" s="79"/>
      <c r="O675" s="79"/>
      <c r="P675" s="79"/>
      <c r="Q675" s="79"/>
      <c r="R675" s="79"/>
    </row>
    <row r="676" spans="3:18" x14ac:dyDescent="0.2">
      <c r="C676" s="79"/>
      <c r="D676" s="82"/>
      <c r="E676" s="79"/>
      <c r="F676" s="79"/>
      <c r="G676" s="79"/>
      <c r="H676" s="79"/>
      <c r="I676" s="79"/>
      <c r="J676" s="79"/>
      <c r="K676" s="79"/>
      <c r="L676" s="79"/>
      <c r="M676" s="79"/>
      <c r="N676" s="79"/>
      <c r="O676" s="79"/>
      <c r="P676" s="79"/>
      <c r="Q676" s="79"/>
      <c r="R676" s="79"/>
    </row>
    <row r="677" spans="3:18" x14ac:dyDescent="0.2">
      <c r="C677" s="79"/>
      <c r="D677" s="82"/>
      <c r="E677" s="79"/>
      <c r="F677" s="79"/>
      <c r="G677" s="79"/>
      <c r="H677" s="79"/>
      <c r="I677" s="79"/>
      <c r="J677" s="79"/>
      <c r="K677" s="79"/>
      <c r="L677" s="79"/>
      <c r="M677" s="79"/>
      <c r="N677" s="79"/>
      <c r="O677" s="79"/>
      <c r="P677" s="79"/>
      <c r="Q677" s="79"/>
      <c r="R677" s="79"/>
    </row>
    <row r="678" spans="3:18" x14ac:dyDescent="0.2">
      <c r="C678" s="79"/>
      <c r="D678" s="82"/>
      <c r="E678" s="79"/>
      <c r="F678" s="79"/>
      <c r="G678" s="79"/>
      <c r="H678" s="79"/>
      <c r="I678" s="79"/>
      <c r="J678" s="79"/>
      <c r="K678" s="79"/>
      <c r="L678" s="79"/>
      <c r="M678" s="79"/>
      <c r="N678" s="79"/>
      <c r="O678" s="79"/>
      <c r="P678" s="79"/>
      <c r="Q678" s="79"/>
      <c r="R678" s="79"/>
    </row>
    <row r="679" spans="3:18" x14ac:dyDescent="0.2">
      <c r="C679" s="79"/>
      <c r="D679" s="82"/>
      <c r="E679" s="79"/>
      <c r="F679" s="79"/>
      <c r="G679" s="79"/>
      <c r="H679" s="79"/>
      <c r="I679" s="79"/>
      <c r="J679" s="79"/>
      <c r="K679" s="79"/>
      <c r="L679" s="79"/>
      <c r="M679" s="79"/>
      <c r="N679" s="79"/>
      <c r="O679" s="79"/>
      <c r="P679" s="79"/>
      <c r="Q679" s="79"/>
      <c r="R679" s="79"/>
    </row>
    <row r="680" spans="3:18" x14ac:dyDescent="0.2">
      <c r="C680" s="79"/>
      <c r="D680" s="82"/>
      <c r="E680" s="79"/>
      <c r="F680" s="79"/>
      <c r="G680" s="79"/>
      <c r="H680" s="79"/>
      <c r="I680" s="79"/>
      <c r="J680" s="79"/>
      <c r="K680" s="79"/>
      <c r="L680" s="79"/>
      <c r="M680" s="79"/>
      <c r="N680" s="79"/>
      <c r="O680" s="79"/>
      <c r="P680" s="79"/>
      <c r="Q680" s="79"/>
      <c r="R680" s="79"/>
    </row>
    <row r="681" spans="3:18" x14ac:dyDescent="0.2">
      <c r="C681" s="79"/>
      <c r="D681" s="82"/>
      <c r="E681" s="79"/>
      <c r="F681" s="79"/>
      <c r="G681" s="79"/>
      <c r="H681" s="79"/>
      <c r="I681" s="79"/>
      <c r="J681" s="79"/>
      <c r="K681" s="79"/>
      <c r="L681" s="79"/>
      <c r="M681" s="79"/>
      <c r="N681" s="79"/>
      <c r="O681" s="79"/>
      <c r="P681" s="79"/>
      <c r="Q681" s="79"/>
      <c r="R681" s="79"/>
    </row>
    <row r="682" spans="3:18" x14ac:dyDescent="0.2">
      <c r="C682" s="79"/>
      <c r="D682" s="82"/>
      <c r="E682" s="79"/>
      <c r="F682" s="79"/>
      <c r="G682" s="79"/>
      <c r="H682" s="79"/>
      <c r="I682" s="79"/>
      <c r="J682" s="79"/>
      <c r="K682" s="79"/>
      <c r="L682" s="79"/>
      <c r="M682" s="79"/>
      <c r="N682" s="79"/>
      <c r="O682" s="79"/>
      <c r="P682" s="79"/>
      <c r="Q682" s="79"/>
      <c r="R682" s="79"/>
    </row>
    <row r="683" spans="3:18" x14ac:dyDescent="0.2">
      <c r="C683" s="79"/>
      <c r="D683" s="82"/>
      <c r="E683" s="79"/>
      <c r="F683" s="79"/>
      <c r="G683" s="79"/>
      <c r="H683" s="79"/>
      <c r="I683" s="79"/>
      <c r="J683" s="79"/>
      <c r="K683" s="79"/>
      <c r="L683" s="79"/>
      <c r="M683" s="79"/>
      <c r="N683" s="79"/>
      <c r="O683" s="79"/>
      <c r="P683" s="79"/>
      <c r="Q683" s="79"/>
      <c r="R683" s="79"/>
    </row>
    <row r="684" spans="3:18" x14ac:dyDescent="0.2">
      <c r="C684" s="79"/>
      <c r="D684" s="82"/>
      <c r="E684" s="79"/>
      <c r="F684" s="79"/>
      <c r="G684" s="79"/>
      <c r="H684" s="79"/>
      <c r="I684" s="79"/>
      <c r="J684" s="79"/>
      <c r="K684" s="79"/>
      <c r="L684" s="79"/>
      <c r="M684" s="79"/>
      <c r="N684" s="79"/>
      <c r="O684" s="79"/>
      <c r="P684" s="79"/>
      <c r="Q684" s="79"/>
      <c r="R684" s="79"/>
    </row>
    <row r="685" spans="3:18" x14ac:dyDescent="0.2">
      <c r="C685" s="79"/>
      <c r="D685" s="82"/>
      <c r="E685" s="79"/>
      <c r="F685" s="79"/>
      <c r="G685" s="79"/>
      <c r="H685" s="79"/>
      <c r="I685" s="79"/>
      <c r="J685" s="79"/>
      <c r="K685" s="79"/>
      <c r="L685" s="79"/>
      <c r="M685" s="79"/>
      <c r="N685" s="79"/>
      <c r="O685" s="79"/>
      <c r="P685" s="79"/>
      <c r="Q685" s="79"/>
      <c r="R685" s="79"/>
    </row>
    <row r="686" spans="3:18" x14ac:dyDescent="0.2">
      <c r="C686" s="79"/>
      <c r="D686" s="82"/>
      <c r="E686" s="79"/>
      <c r="F686" s="79"/>
      <c r="G686" s="79"/>
      <c r="H686" s="79"/>
      <c r="I686" s="79"/>
      <c r="J686" s="79"/>
      <c r="K686" s="79"/>
      <c r="L686" s="79"/>
      <c r="M686" s="79"/>
      <c r="N686" s="79"/>
      <c r="O686" s="79"/>
      <c r="P686" s="79"/>
      <c r="Q686" s="79"/>
      <c r="R686" s="79"/>
    </row>
    <row r="687" spans="3:18" x14ac:dyDescent="0.2">
      <c r="C687" s="79"/>
      <c r="D687" s="82"/>
      <c r="E687" s="79"/>
      <c r="F687" s="79"/>
      <c r="G687" s="79"/>
      <c r="H687" s="79"/>
      <c r="I687" s="79"/>
      <c r="J687" s="79"/>
      <c r="K687" s="79"/>
      <c r="L687" s="79"/>
      <c r="M687" s="79"/>
      <c r="N687" s="79"/>
      <c r="O687" s="79"/>
      <c r="P687" s="79"/>
      <c r="Q687" s="79"/>
      <c r="R687" s="79"/>
    </row>
    <row r="688" spans="3:18" x14ac:dyDescent="0.2">
      <c r="C688" s="79"/>
      <c r="D688" s="82"/>
      <c r="E688" s="79"/>
      <c r="F688" s="79"/>
      <c r="G688" s="79"/>
      <c r="H688" s="79"/>
      <c r="I688" s="79"/>
      <c r="J688" s="79"/>
      <c r="K688" s="79"/>
      <c r="L688" s="79"/>
      <c r="M688" s="79"/>
      <c r="N688" s="79"/>
      <c r="O688" s="79"/>
      <c r="P688" s="79"/>
      <c r="Q688" s="79"/>
      <c r="R688" s="79"/>
    </row>
    <row r="689" spans="3:18" x14ac:dyDescent="0.2">
      <c r="C689" s="79"/>
      <c r="D689" s="82"/>
      <c r="E689" s="79"/>
      <c r="F689" s="79"/>
      <c r="G689" s="79"/>
      <c r="H689" s="79"/>
      <c r="I689" s="79"/>
      <c r="J689" s="79"/>
      <c r="K689" s="79"/>
      <c r="L689" s="79"/>
      <c r="M689" s="79"/>
      <c r="N689" s="79"/>
      <c r="O689" s="79"/>
      <c r="P689" s="79"/>
      <c r="Q689" s="79"/>
      <c r="R689" s="79"/>
    </row>
    <row r="690" spans="3:18" x14ac:dyDescent="0.2">
      <c r="C690" s="79"/>
      <c r="D690" s="82"/>
      <c r="E690" s="79"/>
      <c r="F690" s="79"/>
      <c r="G690" s="79"/>
      <c r="H690" s="79"/>
      <c r="I690" s="79"/>
      <c r="J690" s="79"/>
      <c r="K690" s="79"/>
      <c r="L690" s="79"/>
      <c r="M690" s="79"/>
      <c r="N690" s="79"/>
      <c r="O690" s="79"/>
      <c r="P690" s="79"/>
      <c r="Q690" s="79"/>
      <c r="R690" s="79"/>
    </row>
    <row r="691" spans="3:18" x14ac:dyDescent="0.2">
      <c r="C691" s="79"/>
      <c r="D691" s="82"/>
      <c r="E691" s="79"/>
      <c r="F691" s="79"/>
      <c r="G691" s="79"/>
      <c r="H691" s="79"/>
      <c r="I691" s="79"/>
      <c r="J691" s="79"/>
      <c r="K691" s="79"/>
      <c r="L691" s="79"/>
      <c r="M691" s="79"/>
      <c r="N691" s="79"/>
      <c r="O691" s="79"/>
      <c r="P691" s="79"/>
      <c r="Q691" s="79"/>
      <c r="R691" s="79"/>
    </row>
    <row r="692" spans="3:18" x14ac:dyDescent="0.2">
      <c r="C692" s="79"/>
      <c r="D692" s="82"/>
      <c r="E692" s="79"/>
      <c r="F692" s="79"/>
      <c r="G692" s="79"/>
      <c r="H692" s="79"/>
      <c r="I692" s="79"/>
      <c r="J692" s="79"/>
      <c r="K692" s="79"/>
      <c r="L692" s="79"/>
      <c r="M692" s="79"/>
      <c r="N692" s="79"/>
      <c r="O692" s="79"/>
      <c r="P692" s="79"/>
      <c r="Q692" s="79"/>
      <c r="R692" s="79"/>
    </row>
    <row r="693" spans="3:18" x14ac:dyDescent="0.2">
      <c r="C693" s="79"/>
      <c r="D693" s="82"/>
      <c r="E693" s="79"/>
      <c r="F693" s="79"/>
      <c r="G693" s="79"/>
      <c r="H693" s="79"/>
      <c r="I693" s="79"/>
      <c r="J693" s="79"/>
      <c r="K693" s="79"/>
      <c r="L693" s="79"/>
      <c r="M693" s="79"/>
      <c r="N693" s="79"/>
      <c r="O693" s="79"/>
      <c r="P693" s="79"/>
      <c r="Q693" s="79"/>
      <c r="R693" s="79"/>
    </row>
    <row r="694" spans="3:18" x14ac:dyDescent="0.2">
      <c r="C694" s="79"/>
      <c r="D694" s="82"/>
      <c r="E694" s="79"/>
      <c r="F694" s="79"/>
      <c r="G694" s="79"/>
      <c r="H694" s="79"/>
      <c r="I694" s="79"/>
      <c r="J694" s="79"/>
      <c r="K694" s="79"/>
      <c r="L694" s="79"/>
      <c r="M694" s="79"/>
      <c r="N694" s="79"/>
      <c r="O694" s="79"/>
      <c r="P694" s="79"/>
      <c r="Q694" s="79"/>
      <c r="R694" s="79"/>
    </row>
    <row r="695" spans="3:18" x14ac:dyDescent="0.2">
      <c r="C695" s="79"/>
      <c r="D695" s="82"/>
      <c r="E695" s="79"/>
      <c r="F695" s="79"/>
      <c r="G695" s="79"/>
      <c r="H695" s="79"/>
      <c r="I695" s="79"/>
      <c r="J695" s="79"/>
      <c r="K695" s="79"/>
      <c r="L695" s="79"/>
      <c r="M695" s="79"/>
      <c r="N695" s="79"/>
      <c r="O695" s="79"/>
      <c r="P695" s="79"/>
      <c r="Q695" s="79"/>
      <c r="R695" s="79"/>
    </row>
    <row r="696" spans="3:18" x14ac:dyDescent="0.2">
      <c r="C696" s="79"/>
      <c r="D696" s="82"/>
      <c r="E696" s="79"/>
      <c r="F696" s="79"/>
      <c r="G696" s="79"/>
      <c r="H696" s="79"/>
      <c r="I696" s="79"/>
      <c r="J696" s="79"/>
      <c r="K696" s="79"/>
      <c r="L696" s="79"/>
      <c r="M696" s="79"/>
      <c r="N696" s="79"/>
      <c r="O696" s="79"/>
      <c r="P696" s="79"/>
      <c r="Q696" s="79"/>
      <c r="R696" s="79"/>
    </row>
    <row r="697" spans="3:18" x14ac:dyDescent="0.2">
      <c r="C697" s="79"/>
      <c r="D697" s="82"/>
      <c r="E697" s="79"/>
      <c r="F697" s="79"/>
      <c r="G697" s="79"/>
      <c r="H697" s="79"/>
      <c r="I697" s="79"/>
      <c r="J697" s="79"/>
      <c r="K697" s="79"/>
      <c r="L697" s="79"/>
      <c r="M697" s="79"/>
      <c r="N697" s="79"/>
      <c r="O697" s="79"/>
      <c r="P697" s="79"/>
      <c r="Q697" s="79"/>
      <c r="R697" s="79"/>
    </row>
    <row r="698" spans="3:18" x14ac:dyDescent="0.2">
      <c r="C698" s="79"/>
      <c r="D698" s="82"/>
      <c r="E698" s="79"/>
      <c r="F698" s="79"/>
      <c r="G698" s="79"/>
      <c r="H698" s="79"/>
      <c r="I698" s="79"/>
      <c r="J698" s="79"/>
      <c r="K698" s="79"/>
      <c r="L698" s="79"/>
      <c r="M698" s="79"/>
      <c r="N698" s="79"/>
      <c r="O698" s="79"/>
      <c r="P698" s="79"/>
      <c r="Q698" s="79"/>
      <c r="R698" s="79"/>
    </row>
    <row r="699" spans="3:18" x14ac:dyDescent="0.2">
      <c r="C699" s="79"/>
      <c r="D699" s="82"/>
      <c r="E699" s="79"/>
      <c r="F699" s="79"/>
      <c r="G699" s="79"/>
      <c r="H699" s="79"/>
      <c r="I699" s="79"/>
      <c r="J699" s="79"/>
      <c r="K699" s="79"/>
      <c r="L699" s="79"/>
      <c r="M699" s="79"/>
      <c r="N699" s="79"/>
      <c r="O699" s="79"/>
      <c r="P699" s="79"/>
      <c r="Q699" s="79"/>
      <c r="R699" s="79"/>
    </row>
    <row r="700" spans="3:18" x14ac:dyDescent="0.2">
      <c r="C700" s="79"/>
      <c r="D700" s="82"/>
      <c r="E700" s="79"/>
      <c r="F700" s="79"/>
      <c r="G700" s="79"/>
      <c r="H700" s="79"/>
      <c r="I700" s="79"/>
      <c r="J700" s="79"/>
      <c r="K700" s="79"/>
      <c r="L700" s="79"/>
      <c r="M700" s="79"/>
      <c r="N700" s="79"/>
      <c r="O700" s="79"/>
      <c r="P700" s="79"/>
      <c r="Q700" s="79"/>
      <c r="R700" s="79"/>
    </row>
    <row r="701" spans="3:18" x14ac:dyDescent="0.2">
      <c r="C701" s="79"/>
      <c r="D701" s="82"/>
      <c r="E701" s="79"/>
      <c r="F701" s="79"/>
      <c r="G701" s="79"/>
      <c r="H701" s="79"/>
      <c r="I701" s="79"/>
      <c r="J701" s="79"/>
      <c r="K701" s="79"/>
      <c r="L701" s="79"/>
      <c r="M701" s="79"/>
      <c r="N701" s="79"/>
      <c r="O701" s="79"/>
      <c r="P701" s="79"/>
      <c r="Q701" s="79"/>
      <c r="R701" s="79"/>
    </row>
    <row r="702" spans="3:18" x14ac:dyDescent="0.2">
      <c r="C702" s="79"/>
      <c r="D702" s="82"/>
      <c r="E702" s="79"/>
      <c r="F702" s="79"/>
      <c r="G702" s="79"/>
      <c r="H702" s="79"/>
      <c r="I702" s="79"/>
      <c r="J702" s="79"/>
      <c r="K702" s="79"/>
      <c r="L702" s="79"/>
      <c r="M702" s="79"/>
      <c r="N702" s="79"/>
      <c r="O702" s="79"/>
      <c r="P702" s="79"/>
      <c r="Q702" s="79"/>
      <c r="R702" s="79"/>
    </row>
    <row r="703" spans="3:18" x14ac:dyDescent="0.2">
      <c r="C703" s="79"/>
      <c r="D703" s="82"/>
      <c r="E703" s="79"/>
      <c r="F703" s="79"/>
      <c r="G703" s="79"/>
      <c r="H703" s="79"/>
      <c r="I703" s="79"/>
      <c r="J703" s="79"/>
      <c r="K703" s="79"/>
      <c r="L703" s="79"/>
      <c r="M703" s="79"/>
      <c r="N703" s="79"/>
      <c r="O703" s="79"/>
      <c r="P703" s="79"/>
      <c r="Q703" s="79"/>
      <c r="R703" s="79"/>
    </row>
    <row r="704" spans="3:18" x14ac:dyDescent="0.2">
      <c r="C704" s="79"/>
      <c r="D704" s="82"/>
      <c r="E704" s="79"/>
      <c r="F704" s="79"/>
      <c r="G704" s="79"/>
      <c r="H704" s="79"/>
      <c r="I704" s="79"/>
      <c r="J704" s="79"/>
      <c r="K704" s="79"/>
      <c r="L704" s="79"/>
      <c r="M704" s="79"/>
      <c r="N704" s="79"/>
      <c r="O704" s="79"/>
      <c r="P704" s="79"/>
      <c r="Q704" s="79"/>
      <c r="R704" s="79"/>
    </row>
    <row r="705" spans="3:18" x14ac:dyDescent="0.2">
      <c r="C705" s="79"/>
      <c r="D705" s="82"/>
      <c r="E705" s="79"/>
      <c r="F705" s="79"/>
      <c r="G705" s="79"/>
      <c r="H705" s="79"/>
      <c r="I705" s="79"/>
      <c r="J705" s="79"/>
      <c r="K705" s="79"/>
      <c r="L705" s="79"/>
      <c r="M705" s="79"/>
      <c r="N705" s="79"/>
      <c r="O705" s="79"/>
      <c r="P705" s="79"/>
      <c r="Q705" s="79"/>
      <c r="R705" s="79"/>
    </row>
    <row r="706" spans="3:18" x14ac:dyDescent="0.2">
      <c r="C706" s="79"/>
      <c r="D706" s="82"/>
      <c r="E706" s="79"/>
      <c r="F706" s="79"/>
      <c r="G706" s="79"/>
      <c r="H706" s="79"/>
      <c r="I706" s="79"/>
      <c r="J706" s="79"/>
      <c r="K706" s="79"/>
      <c r="L706" s="79"/>
      <c r="M706" s="79"/>
      <c r="N706" s="79"/>
      <c r="O706" s="79"/>
      <c r="P706" s="79"/>
      <c r="Q706" s="79"/>
      <c r="R706" s="79"/>
    </row>
    <row r="707" spans="3:18" x14ac:dyDescent="0.2">
      <c r="C707" s="79"/>
      <c r="D707" s="82"/>
      <c r="E707" s="79"/>
      <c r="F707" s="79"/>
      <c r="G707" s="79"/>
      <c r="H707" s="79"/>
      <c r="I707" s="79"/>
      <c r="J707" s="79"/>
      <c r="K707" s="79"/>
      <c r="L707" s="79"/>
      <c r="M707" s="79"/>
      <c r="N707" s="79"/>
      <c r="O707" s="79"/>
      <c r="P707" s="79"/>
      <c r="Q707" s="79"/>
      <c r="R707" s="79"/>
    </row>
    <row r="708" spans="3:18" x14ac:dyDescent="0.2">
      <c r="C708" s="79"/>
      <c r="D708" s="82"/>
      <c r="E708" s="79"/>
      <c r="F708" s="79"/>
      <c r="G708" s="79"/>
      <c r="H708" s="79"/>
      <c r="I708" s="79"/>
      <c r="J708" s="79"/>
      <c r="K708" s="79"/>
      <c r="L708" s="79"/>
      <c r="M708" s="79"/>
      <c r="N708" s="79"/>
      <c r="O708" s="79"/>
      <c r="P708" s="79"/>
      <c r="Q708" s="79"/>
      <c r="R708" s="79"/>
    </row>
    <row r="709" spans="3:18" x14ac:dyDescent="0.2">
      <c r="C709" s="79"/>
      <c r="D709" s="82"/>
      <c r="E709" s="79"/>
      <c r="F709" s="79"/>
      <c r="G709" s="79"/>
      <c r="H709" s="79"/>
      <c r="I709" s="79"/>
      <c r="J709" s="79"/>
      <c r="K709" s="79"/>
      <c r="L709" s="79"/>
      <c r="M709" s="79"/>
      <c r="N709" s="79"/>
      <c r="O709" s="79"/>
      <c r="P709" s="79"/>
      <c r="Q709" s="79"/>
      <c r="R709" s="79"/>
    </row>
    <row r="710" spans="3:18" x14ac:dyDescent="0.2">
      <c r="C710" s="79"/>
      <c r="D710" s="82"/>
      <c r="E710" s="79"/>
      <c r="F710" s="79"/>
      <c r="G710" s="79"/>
      <c r="H710" s="79"/>
      <c r="I710" s="79"/>
      <c r="J710" s="79"/>
      <c r="K710" s="79"/>
      <c r="L710" s="79"/>
      <c r="M710" s="79"/>
      <c r="N710" s="79"/>
      <c r="O710" s="79"/>
      <c r="P710" s="79"/>
      <c r="Q710" s="79"/>
      <c r="R710" s="79"/>
    </row>
    <row r="711" spans="3:18" x14ac:dyDescent="0.2">
      <c r="C711" s="79"/>
      <c r="D711" s="82"/>
      <c r="E711" s="79"/>
      <c r="F711" s="79"/>
      <c r="G711" s="79"/>
      <c r="H711" s="79"/>
      <c r="I711" s="79"/>
      <c r="J711" s="79"/>
      <c r="K711" s="79"/>
      <c r="L711" s="79"/>
      <c r="M711" s="79"/>
      <c r="N711" s="79"/>
      <c r="O711" s="79"/>
      <c r="P711" s="79"/>
      <c r="Q711" s="79"/>
      <c r="R711" s="79"/>
    </row>
    <row r="712" spans="3:18" x14ac:dyDescent="0.2">
      <c r="C712" s="79"/>
      <c r="D712" s="82"/>
      <c r="E712" s="79"/>
      <c r="F712" s="79"/>
      <c r="G712" s="79"/>
      <c r="H712" s="79"/>
      <c r="I712" s="79"/>
      <c r="J712" s="79"/>
      <c r="K712" s="79"/>
      <c r="L712" s="79"/>
      <c r="M712" s="79"/>
      <c r="N712" s="79"/>
      <c r="O712" s="79"/>
      <c r="P712" s="79"/>
      <c r="Q712" s="79"/>
      <c r="R712" s="79"/>
    </row>
    <row r="713" spans="3:18" x14ac:dyDescent="0.2">
      <c r="C713" s="79"/>
      <c r="D713" s="82"/>
      <c r="E713" s="79"/>
      <c r="F713" s="79"/>
      <c r="G713" s="79"/>
      <c r="H713" s="79"/>
      <c r="I713" s="79"/>
      <c r="J713" s="79"/>
      <c r="K713" s="79"/>
      <c r="L713" s="79"/>
      <c r="M713" s="79"/>
      <c r="N713" s="79"/>
      <c r="O713" s="79"/>
      <c r="P713" s="79"/>
      <c r="Q713" s="79"/>
      <c r="R713" s="79"/>
    </row>
    <row r="714" spans="3:18" x14ac:dyDescent="0.2">
      <c r="C714" s="79"/>
      <c r="D714" s="82"/>
      <c r="E714" s="79"/>
      <c r="F714" s="79"/>
      <c r="G714" s="79"/>
      <c r="H714" s="79"/>
      <c r="I714" s="79"/>
      <c r="J714" s="79"/>
      <c r="K714" s="79"/>
      <c r="L714" s="79"/>
      <c r="M714" s="79"/>
      <c r="N714" s="79"/>
      <c r="O714" s="79"/>
      <c r="P714" s="79"/>
      <c r="Q714" s="79"/>
      <c r="R714" s="79"/>
    </row>
    <row r="715" spans="3:18" x14ac:dyDescent="0.2">
      <c r="C715" s="79"/>
      <c r="D715" s="82"/>
      <c r="E715" s="79"/>
      <c r="F715" s="79"/>
      <c r="G715" s="79"/>
      <c r="H715" s="79"/>
      <c r="I715" s="79"/>
      <c r="J715" s="79"/>
      <c r="K715" s="79"/>
      <c r="L715" s="79"/>
      <c r="M715" s="79"/>
      <c r="N715" s="79"/>
      <c r="O715" s="79"/>
      <c r="P715" s="79"/>
      <c r="Q715" s="79"/>
      <c r="R715" s="79"/>
    </row>
    <row r="716" spans="3:18" x14ac:dyDescent="0.2">
      <c r="C716" s="79"/>
      <c r="D716" s="82"/>
      <c r="E716" s="79"/>
      <c r="F716" s="79"/>
      <c r="G716" s="79"/>
      <c r="H716" s="79"/>
      <c r="I716" s="79"/>
      <c r="J716" s="79"/>
      <c r="K716" s="79"/>
      <c r="L716" s="79"/>
      <c r="M716" s="79"/>
      <c r="N716" s="79"/>
      <c r="O716" s="79"/>
      <c r="P716" s="79"/>
      <c r="Q716" s="79"/>
      <c r="R716" s="79"/>
    </row>
    <row r="717" spans="3:18" x14ac:dyDescent="0.2">
      <c r="C717" s="79"/>
      <c r="D717" s="82"/>
      <c r="E717" s="79"/>
      <c r="F717" s="79"/>
      <c r="G717" s="79"/>
      <c r="H717" s="79"/>
      <c r="I717" s="79"/>
      <c r="J717" s="79"/>
      <c r="K717" s="79"/>
      <c r="L717" s="79"/>
      <c r="M717" s="79"/>
      <c r="N717" s="79"/>
      <c r="O717" s="79"/>
      <c r="P717" s="79"/>
      <c r="Q717" s="79"/>
      <c r="R717" s="79"/>
    </row>
    <row r="718" spans="3:18" x14ac:dyDescent="0.2">
      <c r="C718" s="79"/>
      <c r="D718" s="82"/>
      <c r="E718" s="79"/>
      <c r="F718" s="79"/>
      <c r="G718" s="79"/>
      <c r="H718" s="79"/>
      <c r="I718" s="79"/>
      <c r="J718" s="79"/>
      <c r="K718" s="79"/>
      <c r="L718" s="79"/>
      <c r="M718" s="79"/>
      <c r="N718" s="79"/>
      <c r="O718" s="79"/>
      <c r="P718" s="79"/>
      <c r="Q718" s="79"/>
      <c r="R718" s="79"/>
    </row>
    <row r="719" spans="3:18" x14ac:dyDescent="0.2">
      <c r="C719" s="79"/>
      <c r="D719" s="82"/>
      <c r="E719" s="79"/>
      <c r="F719" s="79"/>
      <c r="G719" s="79"/>
      <c r="H719" s="79"/>
      <c r="I719" s="79"/>
      <c r="J719" s="79"/>
      <c r="K719" s="79"/>
      <c r="L719" s="79"/>
      <c r="M719" s="79"/>
      <c r="N719" s="79"/>
      <c r="O719" s="79"/>
      <c r="P719" s="79"/>
      <c r="Q719" s="79"/>
      <c r="R719" s="79"/>
    </row>
    <row r="720" spans="3:18" x14ac:dyDescent="0.2">
      <c r="C720" s="79"/>
      <c r="D720" s="82"/>
      <c r="E720" s="79"/>
      <c r="F720" s="79"/>
      <c r="G720" s="79"/>
      <c r="H720" s="79"/>
      <c r="I720" s="79"/>
      <c r="J720" s="79"/>
      <c r="K720" s="79"/>
      <c r="L720" s="79"/>
      <c r="M720" s="79"/>
      <c r="N720" s="79"/>
      <c r="O720" s="79"/>
      <c r="P720" s="79"/>
      <c r="Q720" s="79"/>
      <c r="R720" s="79"/>
    </row>
    <row r="721" spans="3:18" x14ac:dyDescent="0.2">
      <c r="C721" s="79"/>
      <c r="D721" s="82"/>
      <c r="E721" s="79"/>
      <c r="F721" s="79"/>
      <c r="G721" s="79"/>
      <c r="H721" s="79"/>
      <c r="I721" s="79"/>
      <c r="J721" s="79"/>
      <c r="K721" s="79"/>
      <c r="L721" s="79"/>
      <c r="M721" s="79"/>
      <c r="N721" s="79"/>
      <c r="O721" s="79"/>
      <c r="P721" s="79"/>
      <c r="Q721" s="79"/>
      <c r="R721" s="79"/>
    </row>
    <row r="722" spans="3:18" x14ac:dyDescent="0.2">
      <c r="C722" s="79"/>
      <c r="D722" s="82"/>
      <c r="E722" s="79"/>
      <c r="F722" s="79"/>
      <c r="G722" s="79"/>
      <c r="H722" s="79"/>
      <c r="I722" s="79"/>
      <c r="J722" s="79"/>
      <c r="K722" s="79"/>
      <c r="L722" s="79"/>
      <c r="M722" s="79"/>
      <c r="N722" s="79"/>
      <c r="O722" s="79"/>
      <c r="P722" s="79"/>
      <c r="Q722" s="79"/>
      <c r="R722" s="79"/>
    </row>
    <row r="723" spans="3:18" x14ac:dyDescent="0.2">
      <c r="C723" s="79"/>
      <c r="D723" s="82"/>
      <c r="E723" s="79"/>
      <c r="F723" s="79"/>
      <c r="G723" s="79"/>
      <c r="H723" s="79"/>
      <c r="I723" s="79"/>
      <c r="J723" s="79"/>
      <c r="K723" s="79"/>
      <c r="L723" s="79"/>
      <c r="M723" s="79"/>
      <c r="N723" s="79"/>
      <c r="O723" s="79"/>
      <c r="P723" s="79"/>
      <c r="Q723" s="79"/>
      <c r="R723" s="79"/>
    </row>
    <row r="724" spans="3:18" x14ac:dyDescent="0.2">
      <c r="C724" s="79"/>
      <c r="D724" s="82"/>
      <c r="E724" s="79"/>
      <c r="F724" s="79"/>
      <c r="G724" s="79"/>
      <c r="H724" s="79"/>
      <c r="I724" s="79"/>
      <c r="J724" s="79"/>
      <c r="K724" s="79"/>
      <c r="L724" s="79"/>
      <c r="M724" s="79"/>
      <c r="N724" s="79"/>
      <c r="O724" s="79"/>
      <c r="P724" s="79"/>
      <c r="Q724" s="79"/>
      <c r="R724" s="79"/>
    </row>
    <row r="725" spans="3:18" x14ac:dyDescent="0.2">
      <c r="C725" s="79"/>
      <c r="D725" s="82"/>
      <c r="E725" s="79"/>
      <c r="F725" s="79"/>
      <c r="G725" s="79"/>
      <c r="H725" s="79"/>
      <c r="I725" s="79"/>
      <c r="J725" s="79"/>
      <c r="K725" s="79"/>
      <c r="L725" s="79"/>
      <c r="M725" s="79"/>
      <c r="N725" s="79"/>
      <c r="O725" s="79"/>
      <c r="P725" s="79"/>
      <c r="Q725" s="79"/>
      <c r="R725" s="79"/>
    </row>
    <row r="726" spans="3:18" x14ac:dyDescent="0.2">
      <c r="C726" s="79"/>
      <c r="D726" s="82"/>
      <c r="E726" s="79"/>
      <c r="F726" s="79"/>
      <c r="G726" s="79"/>
      <c r="H726" s="79"/>
      <c r="I726" s="79"/>
      <c r="J726" s="79"/>
      <c r="K726" s="79"/>
      <c r="L726" s="79"/>
      <c r="M726" s="79"/>
      <c r="N726" s="79"/>
      <c r="O726" s="79"/>
      <c r="P726" s="79"/>
      <c r="Q726" s="79"/>
      <c r="R726" s="79"/>
    </row>
    <row r="727" spans="3:18" x14ac:dyDescent="0.2">
      <c r="C727" s="79"/>
      <c r="D727" s="82"/>
      <c r="E727" s="79"/>
      <c r="F727" s="79"/>
      <c r="G727" s="79"/>
      <c r="H727" s="79"/>
      <c r="I727" s="79"/>
      <c r="J727" s="79"/>
      <c r="K727" s="79"/>
      <c r="L727" s="79"/>
      <c r="M727" s="79"/>
      <c r="N727" s="79"/>
      <c r="O727" s="79"/>
      <c r="P727" s="79"/>
      <c r="Q727" s="79"/>
      <c r="R727" s="79"/>
    </row>
    <row r="728" spans="3:18" x14ac:dyDescent="0.2">
      <c r="C728" s="79"/>
      <c r="D728" s="82"/>
      <c r="E728" s="79"/>
      <c r="F728" s="79"/>
      <c r="G728" s="79"/>
      <c r="H728" s="79"/>
      <c r="I728" s="79"/>
      <c r="J728" s="79"/>
      <c r="K728" s="79"/>
      <c r="L728" s="79"/>
      <c r="M728" s="79"/>
      <c r="N728" s="79"/>
      <c r="O728" s="79"/>
      <c r="P728" s="79"/>
      <c r="Q728" s="79"/>
      <c r="R728" s="79"/>
    </row>
    <row r="729" spans="3:18" x14ac:dyDescent="0.2">
      <c r="C729" s="79"/>
      <c r="D729" s="82"/>
      <c r="E729" s="79"/>
      <c r="F729" s="79"/>
      <c r="G729" s="79"/>
      <c r="H729" s="79"/>
      <c r="I729" s="79"/>
      <c r="J729" s="79"/>
      <c r="K729" s="79"/>
      <c r="L729" s="79"/>
      <c r="M729" s="79"/>
      <c r="N729" s="79"/>
      <c r="O729" s="79"/>
      <c r="P729" s="79"/>
      <c r="Q729" s="79"/>
      <c r="R729" s="79"/>
    </row>
    <row r="730" spans="3:18" x14ac:dyDescent="0.2">
      <c r="C730" s="79"/>
      <c r="D730" s="82"/>
      <c r="E730" s="79"/>
      <c r="F730" s="79"/>
      <c r="G730" s="79"/>
      <c r="H730" s="79"/>
      <c r="I730" s="79"/>
      <c r="J730" s="79"/>
      <c r="K730" s="79"/>
      <c r="L730" s="79"/>
      <c r="M730" s="79"/>
      <c r="N730" s="79"/>
      <c r="O730" s="79"/>
      <c r="P730" s="79"/>
      <c r="Q730" s="79"/>
      <c r="R730" s="79"/>
    </row>
    <row r="731" spans="3:18" x14ac:dyDescent="0.2">
      <c r="C731" s="79"/>
      <c r="D731" s="82"/>
      <c r="E731" s="79"/>
      <c r="F731" s="79"/>
      <c r="G731" s="79"/>
      <c r="H731" s="79"/>
      <c r="I731" s="79"/>
      <c r="J731" s="79"/>
      <c r="K731" s="79"/>
      <c r="L731" s="79"/>
      <c r="M731" s="79"/>
      <c r="N731" s="79"/>
      <c r="O731" s="79"/>
      <c r="P731" s="79"/>
      <c r="Q731" s="79"/>
      <c r="R731" s="79"/>
    </row>
    <row r="732" spans="3:18" x14ac:dyDescent="0.2">
      <c r="C732" s="79"/>
      <c r="D732" s="82"/>
      <c r="E732" s="79"/>
      <c r="F732" s="79"/>
      <c r="G732" s="79"/>
      <c r="H732" s="79"/>
      <c r="I732" s="79"/>
      <c r="J732" s="79"/>
      <c r="K732" s="79"/>
      <c r="L732" s="79"/>
      <c r="M732" s="79"/>
      <c r="N732" s="79"/>
      <c r="O732" s="79"/>
      <c r="P732" s="79"/>
      <c r="Q732" s="79"/>
      <c r="R732" s="79"/>
    </row>
    <row r="733" spans="3:18" x14ac:dyDescent="0.2">
      <c r="C733" s="79"/>
      <c r="D733" s="82"/>
      <c r="E733" s="79"/>
      <c r="F733" s="79"/>
      <c r="G733" s="79"/>
      <c r="H733" s="79"/>
      <c r="I733" s="79"/>
      <c r="J733" s="79"/>
      <c r="K733" s="79"/>
      <c r="L733" s="79"/>
      <c r="M733" s="79"/>
      <c r="N733" s="79"/>
      <c r="O733" s="79"/>
      <c r="P733" s="79"/>
      <c r="Q733" s="79"/>
      <c r="R733" s="79"/>
    </row>
    <row r="734" spans="3:18" x14ac:dyDescent="0.2">
      <c r="C734" s="79"/>
      <c r="D734" s="82"/>
      <c r="E734" s="79"/>
      <c r="F734" s="79"/>
      <c r="G734" s="79"/>
      <c r="H734" s="79"/>
      <c r="I734" s="79"/>
      <c r="J734" s="79"/>
      <c r="K734" s="79"/>
      <c r="L734" s="79"/>
      <c r="M734" s="79"/>
      <c r="N734" s="79"/>
      <c r="O734" s="79"/>
      <c r="P734" s="79"/>
      <c r="Q734" s="79"/>
      <c r="R734" s="79"/>
    </row>
    <row r="735" spans="3:18" x14ac:dyDescent="0.2">
      <c r="C735" s="79"/>
      <c r="D735" s="82"/>
      <c r="E735" s="79"/>
      <c r="F735" s="79"/>
      <c r="G735" s="79"/>
      <c r="H735" s="79"/>
      <c r="I735" s="79"/>
      <c r="J735" s="79"/>
      <c r="K735" s="79"/>
      <c r="L735" s="79"/>
      <c r="M735" s="79"/>
      <c r="N735" s="79"/>
      <c r="O735" s="79"/>
      <c r="P735" s="79"/>
      <c r="Q735" s="79"/>
      <c r="R735" s="79"/>
    </row>
    <row r="736" spans="3:18" x14ac:dyDescent="0.2">
      <c r="C736" s="79"/>
      <c r="D736" s="82"/>
      <c r="E736" s="79"/>
      <c r="F736" s="79"/>
      <c r="G736" s="79"/>
      <c r="H736" s="79"/>
      <c r="I736" s="79"/>
      <c r="J736" s="79"/>
      <c r="K736" s="79"/>
      <c r="L736" s="79"/>
      <c r="M736" s="79"/>
      <c r="N736" s="79"/>
      <c r="O736" s="79"/>
      <c r="P736" s="79"/>
      <c r="Q736" s="79"/>
      <c r="R736" s="79"/>
    </row>
    <row r="737" spans="3:18" x14ac:dyDescent="0.2">
      <c r="C737" s="79"/>
      <c r="D737" s="82"/>
      <c r="E737" s="79"/>
      <c r="F737" s="79"/>
      <c r="G737" s="79"/>
      <c r="H737" s="79"/>
      <c r="I737" s="79"/>
      <c r="J737" s="79"/>
      <c r="K737" s="79"/>
      <c r="L737" s="79"/>
      <c r="M737" s="79"/>
      <c r="N737" s="79"/>
      <c r="O737" s="79"/>
      <c r="P737" s="79"/>
      <c r="Q737" s="79"/>
      <c r="R737" s="79"/>
    </row>
    <row r="738" spans="3:18" x14ac:dyDescent="0.2">
      <c r="C738" s="79"/>
      <c r="D738" s="82"/>
      <c r="E738" s="79"/>
      <c r="F738" s="79"/>
      <c r="G738" s="79"/>
      <c r="H738" s="79"/>
      <c r="I738" s="79"/>
      <c r="J738" s="79"/>
      <c r="K738" s="79"/>
      <c r="L738" s="79"/>
      <c r="M738" s="79"/>
      <c r="N738" s="79"/>
      <c r="O738" s="79"/>
      <c r="P738" s="79"/>
      <c r="Q738" s="79"/>
      <c r="R738" s="79"/>
    </row>
    <row r="739" spans="3:18" x14ac:dyDescent="0.2">
      <c r="C739" s="79"/>
      <c r="D739" s="82"/>
      <c r="E739" s="79"/>
      <c r="F739" s="79"/>
      <c r="G739" s="79"/>
      <c r="H739" s="79"/>
      <c r="I739" s="79"/>
      <c r="J739" s="79"/>
      <c r="K739" s="79"/>
      <c r="L739" s="79"/>
      <c r="M739" s="79"/>
      <c r="N739" s="79"/>
      <c r="O739" s="79"/>
      <c r="P739" s="79"/>
      <c r="Q739" s="79"/>
      <c r="R739" s="79"/>
    </row>
    <row r="740" spans="3:18" x14ac:dyDescent="0.2">
      <c r="C740" s="79"/>
      <c r="D740" s="82"/>
      <c r="E740" s="79"/>
      <c r="F740" s="79"/>
      <c r="G740" s="79"/>
      <c r="H740" s="79"/>
      <c r="I740" s="79"/>
      <c r="J740" s="79"/>
      <c r="K740" s="79"/>
      <c r="L740" s="79"/>
      <c r="M740" s="79"/>
      <c r="N740" s="79"/>
      <c r="O740" s="79"/>
      <c r="P740" s="79"/>
      <c r="Q740" s="79"/>
      <c r="R740" s="79"/>
    </row>
    <row r="741" spans="3:18" x14ac:dyDescent="0.2">
      <c r="C741" s="79"/>
      <c r="D741" s="82"/>
      <c r="E741" s="79"/>
      <c r="F741" s="79"/>
      <c r="G741" s="79"/>
      <c r="H741" s="79"/>
      <c r="I741" s="79"/>
      <c r="J741" s="79"/>
      <c r="K741" s="79"/>
      <c r="L741" s="79"/>
      <c r="M741" s="79"/>
      <c r="N741" s="79"/>
      <c r="O741" s="79"/>
      <c r="P741" s="79"/>
      <c r="Q741" s="79"/>
      <c r="R741" s="79"/>
    </row>
    <row r="742" spans="3:18" x14ac:dyDescent="0.2">
      <c r="C742" s="79"/>
      <c r="D742" s="82"/>
      <c r="E742" s="79"/>
      <c r="F742" s="79"/>
      <c r="G742" s="79"/>
      <c r="H742" s="79"/>
      <c r="I742" s="79"/>
      <c r="J742" s="79"/>
      <c r="K742" s="79"/>
      <c r="L742" s="79"/>
      <c r="M742" s="79"/>
      <c r="N742" s="79"/>
      <c r="O742" s="79"/>
      <c r="P742" s="79"/>
      <c r="Q742" s="79"/>
      <c r="R742" s="79"/>
    </row>
    <row r="743" spans="3:18" x14ac:dyDescent="0.2">
      <c r="C743" s="79"/>
      <c r="D743" s="82"/>
      <c r="E743" s="79"/>
      <c r="F743" s="79"/>
      <c r="G743" s="79"/>
      <c r="H743" s="79"/>
      <c r="I743" s="79"/>
      <c r="J743" s="79"/>
      <c r="K743" s="79"/>
      <c r="L743" s="79"/>
      <c r="M743" s="79"/>
      <c r="N743" s="79"/>
      <c r="O743" s="79"/>
      <c r="P743" s="79"/>
      <c r="Q743" s="79"/>
      <c r="R743" s="79"/>
    </row>
    <row r="744" spans="3:18" x14ac:dyDescent="0.2">
      <c r="C744" s="79"/>
      <c r="D744" s="82"/>
      <c r="E744" s="79"/>
      <c r="F744" s="79"/>
      <c r="G744" s="79"/>
      <c r="H744" s="79"/>
      <c r="I744" s="79"/>
      <c r="J744" s="79"/>
      <c r="K744" s="79"/>
      <c r="L744" s="79"/>
      <c r="M744" s="79"/>
      <c r="N744" s="79"/>
      <c r="O744" s="79"/>
      <c r="P744" s="79"/>
      <c r="Q744" s="79"/>
      <c r="R744" s="79"/>
    </row>
    <row r="745" spans="3:18" x14ac:dyDescent="0.2">
      <c r="C745" s="79"/>
      <c r="D745" s="82"/>
      <c r="E745" s="79"/>
      <c r="F745" s="79"/>
      <c r="G745" s="79"/>
      <c r="H745" s="79"/>
      <c r="I745" s="79"/>
      <c r="J745" s="79"/>
      <c r="K745" s="79"/>
      <c r="L745" s="79"/>
      <c r="M745" s="79"/>
      <c r="N745" s="79"/>
      <c r="O745" s="79"/>
      <c r="P745" s="79"/>
      <c r="Q745" s="79"/>
      <c r="R745" s="79"/>
    </row>
    <row r="746" spans="3:18" x14ac:dyDescent="0.2">
      <c r="C746" s="79"/>
      <c r="D746" s="82"/>
      <c r="E746" s="79"/>
      <c r="F746" s="79"/>
      <c r="G746" s="79"/>
      <c r="H746" s="79"/>
      <c r="I746" s="79"/>
      <c r="J746" s="79"/>
      <c r="K746" s="79"/>
      <c r="L746" s="79"/>
      <c r="M746" s="79"/>
      <c r="N746" s="79"/>
      <c r="O746" s="79"/>
      <c r="P746" s="79"/>
      <c r="Q746" s="79"/>
      <c r="R746" s="79"/>
    </row>
    <row r="747" spans="3:18" x14ac:dyDescent="0.2">
      <c r="C747" s="79"/>
      <c r="D747" s="82"/>
      <c r="E747" s="79"/>
      <c r="F747" s="79"/>
      <c r="G747" s="79"/>
      <c r="H747" s="79"/>
      <c r="I747" s="79"/>
      <c r="J747" s="79"/>
      <c r="K747" s="79"/>
      <c r="L747" s="79"/>
      <c r="M747" s="79"/>
      <c r="N747" s="79"/>
      <c r="O747" s="79"/>
      <c r="P747" s="79"/>
      <c r="Q747" s="79"/>
      <c r="R747" s="79"/>
    </row>
    <row r="748" spans="3:18" x14ac:dyDescent="0.2">
      <c r="C748" s="79"/>
      <c r="D748" s="82"/>
      <c r="E748" s="79"/>
      <c r="F748" s="79"/>
      <c r="G748" s="79"/>
      <c r="H748" s="79"/>
      <c r="I748" s="79"/>
      <c r="J748" s="79"/>
      <c r="K748" s="79"/>
      <c r="L748" s="79"/>
      <c r="M748" s="79"/>
      <c r="N748" s="79"/>
      <c r="O748" s="79"/>
      <c r="P748" s="79"/>
      <c r="Q748" s="79"/>
      <c r="R748" s="79"/>
    </row>
    <row r="749" spans="3:18" x14ac:dyDescent="0.2">
      <c r="C749" s="79"/>
      <c r="D749" s="82"/>
      <c r="E749" s="79"/>
      <c r="F749" s="79"/>
      <c r="G749" s="79"/>
      <c r="H749" s="79"/>
      <c r="I749" s="79"/>
      <c r="J749" s="79"/>
      <c r="K749" s="79"/>
      <c r="L749" s="79"/>
      <c r="M749" s="79"/>
      <c r="N749" s="79"/>
      <c r="O749" s="79"/>
      <c r="P749" s="79"/>
      <c r="Q749" s="79"/>
      <c r="R749" s="79"/>
    </row>
    <row r="750" spans="3:18" x14ac:dyDescent="0.2">
      <c r="C750" s="79"/>
      <c r="D750" s="82"/>
      <c r="E750" s="79"/>
      <c r="F750" s="79"/>
      <c r="G750" s="79"/>
      <c r="H750" s="79"/>
      <c r="I750" s="79"/>
      <c r="J750" s="79"/>
      <c r="K750" s="79"/>
      <c r="L750" s="79"/>
      <c r="M750" s="79"/>
      <c r="N750" s="79"/>
      <c r="O750" s="79"/>
      <c r="P750" s="79"/>
      <c r="Q750" s="79"/>
      <c r="R750" s="79"/>
    </row>
    <row r="751" spans="3:18" x14ac:dyDescent="0.2">
      <c r="C751" s="79"/>
      <c r="D751" s="82"/>
      <c r="E751" s="79"/>
      <c r="F751" s="79"/>
      <c r="G751" s="79"/>
      <c r="H751" s="79"/>
      <c r="I751" s="79"/>
      <c r="J751" s="79"/>
      <c r="K751" s="79"/>
      <c r="L751" s="79"/>
      <c r="M751" s="79"/>
      <c r="N751" s="79"/>
      <c r="O751" s="79"/>
      <c r="P751" s="79"/>
      <c r="Q751" s="79"/>
      <c r="R751" s="79"/>
    </row>
    <row r="752" spans="3:18" x14ac:dyDescent="0.2">
      <c r="C752" s="79"/>
      <c r="D752" s="82"/>
      <c r="E752" s="79"/>
      <c r="F752" s="79"/>
      <c r="G752" s="79"/>
      <c r="H752" s="79"/>
      <c r="I752" s="79"/>
      <c r="J752" s="79"/>
      <c r="K752" s="79"/>
      <c r="L752" s="79"/>
      <c r="M752" s="79"/>
      <c r="N752" s="79"/>
      <c r="O752" s="79"/>
      <c r="P752" s="79"/>
      <c r="Q752" s="79"/>
      <c r="R752" s="79"/>
    </row>
    <row r="753" spans="3:18" x14ac:dyDescent="0.2">
      <c r="C753" s="79"/>
      <c r="D753" s="82"/>
      <c r="E753" s="79"/>
      <c r="F753" s="79"/>
      <c r="G753" s="79"/>
      <c r="H753" s="79"/>
      <c r="I753" s="79"/>
      <c r="J753" s="79"/>
      <c r="K753" s="79"/>
      <c r="L753" s="79"/>
      <c r="M753" s="79"/>
      <c r="N753" s="79"/>
      <c r="O753" s="79"/>
      <c r="P753" s="79"/>
      <c r="Q753" s="79"/>
      <c r="R753" s="79"/>
    </row>
    <row r="754" spans="3:18" x14ac:dyDescent="0.2">
      <c r="C754" s="79"/>
      <c r="D754" s="82"/>
      <c r="E754" s="79"/>
      <c r="F754" s="79"/>
      <c r="G754" s="79"/>
      <c r="H754" s="79"/>
      <c r="I754" s="79"/>
      <c r="J754" s="79"/>
      <c r="K754" s="79"/>
      <c r="L754" s="79"/>
      <c r="M754" s="79"/>
      <c r="N754" s="79"/>
      <c r="O754" s="79"/>
      <c r="P754" s="79"/>
      <c r="Q754" s="79"/>
      <c r="R754" s="79"/>
    </row>
    <row r="755" spans="3:18" x14ac:dyDescent="0.2">
      <c r="C755" s="79"/>
      <c r="D755" s="82"/>
      <c r="E755" s="79"/>
      <c r="F755" s="79"/>
      <c r="G755" s="79"/>
      <c r="H755" s="79"/>
      <c r="I755" s="79"/>
      <c r="J755" s="79"/>
      <c r="K755" s="79"/>
      <c r="L755" s="79"/>
      <c r="M755" s="79"/>
      <c r="N755" s="79"/>
      <c r="O755" s="79"/>
      <c r="P755" s="79"/>
      <c r="Q755" s="79"/>
      <c r="R755" s="79"/>
    </row>
    <row r="756" spans="3:18" x14ac:dyDescent="0.2">
      <c r="C756" s="79"/>
      <c r="D756" s="82"/>
      <c r="E756" s="79"/>
      <c r="F756" s="79"/>
      <c r="G756" s="79"/>
      <c r="H756" s="79"/>
      <c r="I756" s="79"/>
      <c r="J756" s="79"/>
      <c r="K756" s="79"/>
      <c r="L756" s="79"/>
      <c r="M756" s="79"/>
      <c r="N756" s="79"/>
      <c r="O756" s="79"/>
      <c r="P756" s="79"/>
      <c r="Q756" s="79"/>
      <c r="R756" s="79"/>
    </row>
    <row r="757" spans="3:18" x14ac:dyDescent="0.2">
      <c r="C757" s="79"/>
      <c r="D757" s="82"/>
      <c r="E757" s="79"/>
      <c r="F757" s="79"/>
      <c r="G757" s="79"/>
      <c r="H757" s="79"/>
      <c r="I757" s="79"/>
      <c r="J757" s="79"/>
      <c r="K757" s="79"/>
      <c r="L757" s="79"/>
      <c r="M757" s="79"/>
      <c r="N757" s="79"/>
      <c r="O757" s="79"/>
      <c r="P757" s="79"/>
      <c r="Q757" s="79"/>
      <c r="R757" s="79"/>
    </row>
    <row r="758" spans="3:18" x14ac:dyDescent="0.2">
      <c r="C758" s="79"/>
      <c r="D758" s="82"/>
      <c r="E758" s="79"/>
      <c r="F758" s="79"/>
      <c r="G758" s="79"/>
      <c r="H758" s="79"/>
      <c r="I758" s="79"/>
      <c r="J758" s="79"/>
      <c r="K758" s="79"/>
      <c r="L758" s="79"/>
      <c r="M758" s="79"/>
      <c r="N758" s="79"/>
      <c r="O758" s="79"/>
      <c r="P758" s="79"/>
      <c r="Q758" s="79"/>
      <c r="R758" s="79"/>
    </row>
    <row r="759" spans="3:18" x14ac:dyDescent="0.2">
      <c r="C759" s="79"/>
      <c r="D759" s="82"/>
      <c r="E759" s="79"/>
      <c r="F759" s="79"/>
      <c r="G759" s="79"/>
      <c r="H759" s="79"/>
      <c r="I759" s="79"/>
      <c r="J759" s="79"/>
      <c r="K759" s="79"/>
      <c r="L759" s="79"/>
      <c r="M759" s="79"/>
      <c r="N759" s="79"/>
      <c r="O759" s="79"/>
      <c r="P759" s="79"/>
      <c r="Q759" s="79"/>
      <c r="R759" s="79"/>
    </row>
    <row r="760" spans="3:18" x14ac:dyDescent="0.2">
      <c r="C760" s="79"/>
      <c r="D760" s="82"/>
      <c r="E760" s="79"/>
      <c r="F760" s="79"/>
      <c r="G760" s="79"/>
      <c r="H760" s="79"/>
      <c r="I760" s="79"/>
      <c r="J760" s="79"/>
      <c r="K760" s="79"/>
      <c r="L760" s="79"/>
      <c r="M760" s="79"/>
      <c r="N760" s="79"/>
      <c r="O760" s="79"/>
      <c r="P760" s="79"/>
      <c r="Q760" s="79"/>
      <c r="R760" s="79"/>
    </row>
    <row r="761" spans="3:18" x14ac:dyDescent="0.2">
      <c r="C761" s="79"/>
      <c r="D761" s="82"/>
      <c r="E761" s="79"/>
      <c r="F761" s="79"/>
      <c r="G761" s="79"/>
      <c r="H761" s="79"/>
      <c r="I761" s="79"/>
      <c r="J761" s="79"/>
      <c r="K761" s="79"/>
      <c r="L761" s="79"/>
      <c r="M761" s="79"/>
      <c r="N761" s="79"/>
      <c r="O761" s="79"/>
      <c r="P761" s="79"/>
      <c r="Q761" s="79"/>
      <c r="R761" s="79"/>
    </row>
    <row r="762" spans="3:18" x14ac:dyDescent="0.2">
      <c r="C762" s="79"/>
      <c r="D762" s="82"/>
      <c r="E762" s="79"/>
      <c r="F762" s="79"/>
      <c r="G762" s="79"/>
      <c r="H762" s="79"/>
      <c r="I762" s="79"/>
      <c r="J762" s="79"/>
      <c r="K762" s="79"/>
      <c r="L762" s="79"/>
      <c r="M762" s="79"/>
      <c r="N762" s="79"/>
      <c r="O762" s="79"/>
      <c r="P762" s="79"/>
      <c r="Q762" s="79"/>
      <c r="R762" s="79"/>
    </row>
    <row r="763" spans="3:18" x14ac:dyDescent="0.2">
      <c r="C763" s="79"/>
      <c r="D763" s="82"/>
      <c r="E763" s="79"/>
      <c r="F763" s="79"/>
      <c r="G763" s="79"/>
      <c r="H763" s="79"/>
      <c r="I763" s="79"/>
      <c r="J763" s="79"/>
      <c r="K763" s="79"/>
      <c r="L763" s="79"/>
      <c r="M763" s="79"/>
      <c r="N763" s="79"/>
      <c r="O763" s="79"/>
      <c r="P763" s="79"/>
      <c r="Q763" s="79"/>
      <c r="R763" s="79"/>
    </row>
    <row r="764" spans="3:18" x14ac:dyDescent="0.2">
      <c r="C764" s="79"/>
      <c r="D764" s="82"/>
      <c r="E764" s="79"/>
      <c r="F764" s="79"/>
      <c r="G764" s="79"/>
      <c r="H764" s="79"/>
      <c r="I764" s="79"/>
      <c r="J764" s="79"/>
      <c r="K764" s="79"/>
      <c r="L764" s="79"/>
      <c r="M764" s="79"/>
      <c r="N764" s="79"/>
      <c r="O764" s="79"/>
      <c r="P764" s="79"/>
      <c r="Q764" s="79"/>
      <c r="R764" s="79"/>
    </row>
    <row r="765" spans="3:18" x14ac:dyDescent="0.2">
      <c r="C765" s="79"/>
      <c r="D765" s="82"/>
      <c r="E765" s="79"/>
      <c r="F765" s="79"/>
      <c r="G765" s="79"/>
      <c r="H765" s="79"/>
      <c r="I765" s="79"/>
      <c r="J765" s="79"/>
      <c r="K765" s="79"/>
      <c r="L765" s="79"/>
      <c r="M765" s="79"/>
      <c r="N765" s="79"/>
      <c r="O765" s="79"/>
      <c r="P765" s="79"/>
      <c r="Q765" s="79"/>
      <c r="R765" s="79"/>
    </row>
    <row r="766" spans="3:18" x14ac:dyDescent="0.2">
      <c r="C766" s="79"/>
      <c r="D766" s="82"/>
      <c r="E766" s="79"/>
      <c r="F766" s="79"/>
      <c r="G766" s="79"/>
      <c r="H766" s="79"/>
      <c r="I766" s="79"/>
      <c r="J766" s="79"/>
      <c r="K766" s="79"/>
      <c r="L766" s="79"/>
      <c r="M766" s="79"/>
      <c r="N766" s="79"/>
      <c r="O766" s="79"/>
      <c r="P766" s="79"/>
      <c r="Q766" s="79"/>
      <c r="R766" s="79"/>
    </row>
    <row r="767" spans="3:18" x14ac:dyDescent="0.2">
      <c r="C767" s="79"/>
      <c r="D767" s="82"/>
      <c r="E767" s="79"/>
      <c r="F767" s="79"/>
      <c r="G767" s="79"/>
      <c r="H767" s="79"/>
      <c r="I767" s="79"/>
      <c r="J767" s="79"/>
      <c r="K767" s="79"/>
      <c r="L767" s="79"/>
      <c r="M767" s="79"/>
      <c r="N767" s="79"/>
      <c r="O767" s="79"/>
      <c r="P767" s="79"/>
      <c r="Q767" s="79"/>
      <c r="R767" s="79"/>
    </row>
    <row r="768" spans="3:18" x14ac:dyDescent="0.2">
      <c r="C768" s="79"/>
      <c r="D768" s="82"/>
      <c r="E768" s="79"/>
      <c r="F768" s="79"/>
      <c r="G768" s="79"/>
      <c r="H768" s="79"/>
      <c r="I768" s="79"/>
      <c r="J768" s="79"/>
      <c r="K768" s="79"/>
      <c r="L768" s="79"/>
      <c r="M768" s="79"/>
      <c r="N768" s="79"/>
      <c r="O768" s="79"/>
      <c r="P768" s="79"/>
      <c r="Q768" s="79"/>
      <c r="R768" s="79"/>
    </row>
    <row r="769" spans="3:18" x14ac:dyDescent="0.2">
      <c r="C769" s="79"/>
      <c r="D769" s="82"/>
      <c r="E769" s="79"/>
      <c r="F769" s="79"/>
      <c r="G769" s="79"/>
      <c r="H769" s="79"/>
      <c r="I769" s="79"/>
      <c r="J769" s="79"/>
      <c r="K769" s="79"/>
      <c r="L769" s="79"/>
      <c r="M769" s="79"/>
      <c r="N769" s="79"/>
      <c r="O769" s="79"/>
      <c r="P769" s="79"/>
      <c r="Q769" s="79"/>
      <c r="R769" s="79"/>
    </row>
    <row r="770" spans="3:18" x14ac:dyDescent="0.2">
      <c r="C770" s="79"/>
      <c r="D770" s="82"/>
      <c r="E770" s="79"/>
      <c r="F770" s="79"/>
      <c r="G770" s="79"/>
      <c r="H770" s="79"/>
      <c r="I770" s="79"/>
      <c r="J770" s="79"/>
      <c r="K770" s="79"/>
      <c r="L770" s="79"/>
      <c r="M770" s="79"/>
      <c r="N770" s="79"/>
      <c r="O770" s="79"/>
      <c r="P770" s="79"/>
      <c r="Q770" s="79"/>
      <c r="R770" s="79"/>
    </row>
    <row r="771" spans="3:18" x14ac:dyDescent="0.2">
      <c r="C771" s="79"/>
      <c r="D771" s="82"/>
      <c r="E771" s="79"/>
      <c r="F771" s="79"/>
      <c r="G771" s="79"/>
      <c r="H771" s="79"/>
      <c r="I771" s="79"/>
      <c r="J771" s="79"/>
      <c r="K771" s="79"/>
      <c r="L771" s="79"/>
      <c r="M771" s="79"/>
      <c r="N771" s="79"/>
      <c r="O771" s="79"/>
      <c r="P771" s="79"/>
      <c r="Q771" s="79"/>
      <c r="R771" s="79"/>
    </row>
    <row r="772" spans="3:18" x14ac:dyDescent="0.2">
      <c r="C772" s="79"/>
      <c r="D772" s="82"/>
      <c r="E772" s="79"/>
      <c r="F772" s="79"/>
      <c r="G772" s="79"/>
      <c r="H772" s="79"/>
      <c r="I772" s="79"/>
      <c r="J772" s="79"/>
      <c r="K772" s="79"/>
      <c r="L772" s="79"/>
      <c r="M772" s="79"/>
      <c r="N772" s="79"/>
      <c r="O772" s="79"/>
      <c r="P772" s="79"/>
      <c r="Q772" s="79"/>
      <c r="R772" s="79"/>
    </row>
    <row r="773" spans="3:18" x14ac:dyDescent="0.2">
      <c r="C773" s="79"/>
      <c r="D773" s="82"/>
      <c r="E773" s="79"/>
      <c r="F773" s="79"/>
      <c r="G773" s="79"/>
      <c r="H773" s="79"/>
      <c r="I773" s="79"/>
      <c r="J773" s="79"/>
      <c r="K773" s="79"/>
      <c r="L773" s="79"/>
      <c r="M773" s="79"/>
      <c r="N773" s="79"/>
      <c r="O773" s="79"/>
      <c r="P773" s="79"/>
      <c r="Q773" s="79"/>
      <c r="R773" s="79"/>
    </row>
    <row r="774" spans="3:18" x14ac:dyDescent="0.2">
      <c r="C774" s="79"/>
      <c r="D774" s="82"/>
      <c r="E774" s="79"/>
      <c r="F774" s="79"/>
      <c r="G774" s="79"/>
      <c r="H774" s="79"/>
      <c r="I774" s="79"/>
      <c r="J774" s="79"/>
      <c r="K774" s="79"/>
      <c r="L774" s="79"/>
      <c r="M774" s="79"/>
      <c r="N774" s="79"/>
      <c r="O774" s="79"/>
      <c r="P774" s="79"/>
      <c r="Q774" s="79"/>
      <c r="R774" s="79"/>
    </row>
    <row r="775" spans="3:18" x14ac:dyDescent="0.2">
      <c r="C775" s="79"/>
      <c r="D775" s="82"/>
      <c r="E775" s="79"/>
      <c r="F775" s="79"/>
      <c r="G775" s="79"/>
      <c r="H775" s="79"/>
      <c r="I775" s="79"/>
      <c r="J775" s="79"/>
      <c r="K775" s="79"/>
      <c r="L775" s="79"/>
      <c r="M775" s="79"/>
      <c r="N775" s="79"/>
      <c r="O775" s="79"/>
      <c r="P775" s="79"/>
      <c r="Q775" s="79"/>
      <c r="R775" s="79"/>
    </row>
    <row r="776" spans="3:18" x14ac:dyDescent="0.2">
      <c r="C776" s="79"/>
      <c r="D776" s="82"/>
      <c r="E776" s="79"/>
      <c r="F776" s="79"/>
      <c r="G776" s="79"/>
      <c r="H776" s="79"/>
      <c r="I776" s="79"/>
      <c r="J776" s="79"/>
      <c r="K776" s="79"/>
      <c r="L776" s="79"/>
      <c r="M776" s="79"/>
      <c r="N776" s="79"/>
      <c r="O776" s="79"/>
      <c r="P776" s="79"/>
      <c r="Q776" s="79"/>
      <c r="R776" s="79"/>
    </row>
    <row r="777" spans="3:18" x14ac:dyDescent="0.2">
      <c r="C777" s="79"/>
      <c r="D777" s="82"/>
      <c r="E777" s="79"/>
      <c r="F777" s="79"/>
      <c r="G777" s="79"/>
      <c r="H777" s="79"/>
      <c r="I777" s="79"/>
      <c r="J777" s="79"/>
      <c r="K777" s="79"/>
      <c r="L777" s="79"/>
      <c r="M777" s="79"/>
      <c r="N777" s="79"/>
      <c r="O777" s="79"/>
      <c r="P777" s="79"/>
      <c r="Q777" s="79"/>
      <c r="R777" s="79"/>
    </row>
    <row r="778" spans="3:18" x14ac:dyDescent="0.2">
      <c r="C778" s="79"/>
      <c r="D778" s="82"/>
      <c r="E778" s="79"/>
      <c r="F778" s="79"/>
      <c r="G778" s="79"/>
      <c r="H778" s="79"/>
      <c r="I778" s="79"/>
      <c r="J778" s="79"/>
      <c r="K778" s="79"/>
      <c r="L778" s="79"/>
      <c r="M778" s="79"/>
      <c r="N778" s="79"/>
      <c r="O778" s="79"/>
      <c r="P778" s="79"/>
      <c r="Q778" s="79"/>
      <c r="R778" s="79"/>
    </row>
    <row r="779" spans="3:18" x14ac:dyDescent="0.2">
      <c r="C779" s="79"/>
      <c r="D779" s="82"/>
      <c r="E779" s="79"/>
      <c r="F779" s="79"/>
      <c r="G779" s="79"/>
      <c r="H779" s="79"/>
      <c r="I779" s="79"/>
      <c r="J779" s="79"/>
      <c r="K779" s="79"/>
      <c r="L779" s="79"/>
      <c r="M779" s="79"/>
      <c r="N779" s="79"/>
      <c r="O779" s="79"/>
      <c r="P779" s="79"/>
      <c r="Q779" s="79"/>
      <c r="R779" s="79"/>
    </row>
    <row r="780" spans="3:18" x14ac:dyDescent="0.2">
      <c r="C780" s="79"/>
      <c r="D780" s="82"/>
      <c r="E780" s="79"/>
      <c r="F780" s="79"/>
      <c r="G780" s="79"/>
      <c r="H780" s="79"/>
      <c r="I780" s="79"/>
      <c r="J780" s="79"/>
      <c r="K780" s="79"/>
      <c r="L780" s="79"/>
      <c r="M780" s="79"/>
      <c r="N780" s="79"/>
      <c r="O780" s="79"/>
      <c r="P780" s="79"/>
      <c r="Q780" s="79"/>
      <c r="R780" s="79"/>
    </row>
    <row r="781" spans="3:18" x14ac:dyDescent="0.2">
      <c r="C781" s="79"/>
      <c r="D781" s="82"/>
      <c r="E781" s="79"/>
      <c r="F781" s="79"/>
      <c r="G781" s="79"/>
      <c r="H781" s="79"/>
      <c r="I781" s="79"/>
      <c r="J781" s="79"/>
      <c r="K781" s="79"/>
      <c r="L781" s="79"/>
      <c r="M781" s="79"/>
      <c r="N781" s="79"/>
      <c r="O781" s="79"/>
      <c r="P781" s="79"/>
      <c r="Q781" s="79"/>
      <c r="R781" s="79"/>
    </row>
    <row r="782" spans="3:18" x14ac:dyDescent="0.2">
      <c r="C782" s="79"/>
      <c r="D782" s="82"/>
      <c r="E782" s="79"/>
      <c r="F782" s="79"/>
      <c r="G782" s="79"/>
      <c r="H782" s="79"/>
      <c r="I782" s="79"/>
      <c r="J782" s="79"/>
      <c r="K782" s="79"/>
      <c r="L782" s="79"/>
      <c r="M782" s="79"/>
      <c r="N782" s="79"/>
      <c r="O782" s="79"/>
      <c r="P782" s="79"/>
      <c r="Q782" s="79"/>
      <c r="R782" s="79"/>
    </row>
    <row r="783" spans="3:18" x14ac:dyDescent="0.2">
      <c r="C783" s="79"/>
      <c r="D783" s="82"/>
      <c r="E783" s="79"/>
      <c r="F783" s="79"/>
      <c r="G783" s="79"/>
      <c r="H783" s="79"/>
      <c r="I783" s="79"/>
      <c r="J783" s="79"/>
      <c r="K783" s="79"/>
      <c r="L783" s="79"/>
      <c r="M783" s="79"/>
      <c r="N783" s="79"/>
      <c r="O783" s="79"/>
      <c r="P783" s="79"/>
      <c r="Q783" s="79"/>
      <c r="R783" s="79"/>
    </row>
    <row r="784" spans="3:18" x14ac:dyDescent="0.2">
      <c r="C784" s="79"/>
      <c r="D784" s="82"/>
      <c r="E784" s="79"/>
      <c r="F784" s="79"/>
      <c r="G784" s="79"/>
      <c r="H784" s="79"/>
      <c r="I784" s="79"/>
      <c r="J784" s="79"/>
      <c r="K784" s="79"/>
      <c r="L784" s="79"/>
      <c r="M784" s="79"/>
      <c r="N784" s="79"/>
      <c r="O784" s="79"/>
      <c r="P784" s="79"/>
      <c r="Q784" s="79"/>
      <c r="R784" s="79"/>
    </row>
    <row r="785" spans="3:18" x14ac:dyDescent="0.2">
      <c r="C785" s="79"/>
      <c r="D785" s="82"/>
      <c r="E785" s="79"/>
      <c r="F785" s="79"/>
      <c r="G785" s="79"/>
      <c r="H785" s="79"/>
      <c r="I785" s="79"/>
      <c r="J785" s="79"/>
      <c r="K785" s="79"/>
      <c r="L785" s="79"/>
      <c r="M785" s="79"/>
      <c r="N785" s="79"/>
      <c r="O785" s="79"/>
      <c r="P785" s="79"/>
      <c r="Q785" s="79"/>
      <c r="R785" s="79"/>
    </row>
    <row r="786" spans="3:18" x14ac:dyDescent="0.2">
      <c r="C786" s="79"/>
      <c r="D786" s="82"/>
      <c r="E786" s="79"/>
      <c r="F786" s="79"/>
      <c r="G786" s="79"/>
      <c r="H786" s="79"/>
      <c r="I786" s="79"/>
      <c r="J786" s="79"/>
      <c r="K786" s="79"/>
      <c r="L786" s="79"/>
      <c r="M786" s="79"/>
      <c r="N786" s="79"/>
      <c r="O786" s="79"/>
      <c r="P786" s="79"/>
      <c r="Q786" s="79"/>
      <c r="R786" s="79"/>
    </row>
    <row r="787" spans="3:18" x14ac:dyDescent="0.2">
      <c r="C787" s="79"/>
      <c r="D787" s="82"/>
      <c r="E787" s="79"/>
      <c r="F787" s="79"/>
      <c r="G787" s="79"/>
      <c r="H787" s="79"/>
      <c r="I787" s="79"/>
      <c r="J787" s="79"/>
      <c r="K787" s="79"/>
      <c r="L787" s="79"/>
      <c r="M787" s="79"/>
      <c r="N787" s="79"/>
      <c r="O787" s="79"/>
      <c r="P787" s="79"/>
      <c r="Q787" s="79"/>
      <c r="R787" s="79"/>
    </row>
    <row r="788" spans="3:18" x14ac:dyDescent="0.2">
      <c r="C788" s="79"/>
      <c r="D788" s="82"/>
      <c r="E788" s="79"/>
      <c r="F788" s="79"/>
      <c r="G788" s="79"/>
      <c r="H788" s="79"/>
      <c r="I788" s="79"/>
      <c r="J788" s="79"/>
      <c r="K788" s="79"/>
      <c r="L788" s="79"/>
      <c r="M788" s="79"/>
      <c r="N788" s="79"/>
      <c r="O788" s="79"/>
      <c r="P788" s="79"/>
      <c r="Q788" s="79"/>
      <c r="R788" s="79"/>
    </row>
    <row r="789" spans="3:18" x14ac:dyDescent="0.2">
      <c r="C789" s="79"/>
      <c r="D789" s="82"/>
      <c r="E789" s="79"/>
      <c r="F789" s="79"/>
      <c r="G789" s="79"/>
      <c r="H789" s="79"/>
      <c r="I789" s="79"/>
      <c r="J789" s="79"/>
      <c r="K789" s="79"/>
      <c r="L789" s="79"/>
      <c r="M789" s="79"/>
      <c r="N789" s="79"/>
      <c r="O789" s="79"/>
      <c r="P789" s="79"/>
      <c r="Q789" s="79"/>
      <c r="R789" s="79"/>
    </row>
    <row r="790" spans="3:18" x14ac:dyDescent="0.2">
      <c r="C790" s="79"/>
      <c r="D790" s="82"/>
      <c r="E790" s="79"/>
      <c r="F790" s="79"/>
      <c r="G790" s="79"/>
      <c r="H790" s="79"/>
      <c r="I790" s="79"/>
      <c r="J790" s="79"/>
      <c r="K790" s="79"/>
      <c r="L790" s="79"/>
      <c r="M790" s="79"/>
      <c r="N790" s="79"/>
      <c r="O790" s="79"/>
      <c r="P790" s="79"/>
      <c r="Q790" s="79"/>
      <c r="R790" s="79"/>
    </row>
    <row r="791" spans="3:18" x14ac:dyDescent="0.2">
      <c r="C791" s="79"/>
      <c r="D791" s="82"/>
      <c r="E791" s="79"/>
      <c r="F791" s="79"/>
      <c r="G791" s="79"/>
      <c r="H791" s="79"/>
      <c r="I791" s="79"/>
      <c r="J791" s="79"/>
      <c r="K791" s="79"/>
      <c r="L791" s="79"/>
      <c r="M791" s="79"/>
      <c r="N791" s="79"/>
      <c r="O791" s="79"/>
      <c r="P791" s="79"/>
      <c r="Q791" s="79"/>
      <c r="R791" s="79"/>
    </row>
    <row r="792" spans="3:18" x14ac:dyDescent="0.2">
      <c r="C792" s="79"/>
      <c r="D792" s="82"/>
      <c r="E792" s="79"/>
      <c r="F792" s="79"/>
      <c r="G792" s="79"/>
      <c r="H792" s="79"/>
      <c r="I792" s="79"/>
      <c r="J792" s="79"/>
      <c r="K792" s="79"/>
      <c r="L792" s="79"/>
      <c r="M792" s="79"/>
      <c r="N792" s="79"/>
      <c r="O792" s="79"/>
      <c r="P792" s="79"/>
      <c r="Q792" s="79"/>
      <c r="R792" s="79"/>
    </row>
    <row r="793" spans="3:18" x14ac:dyDescent="0.2">
      <c r="C793" s="79"/>
      <c r="D793" s="82"/>
      <c r="E793" s="79"/>
      <c r="F793" s="79"/>
      <c r="G793" s="79"/>
      <c r="H793" s="79"/>
      <c r="I793" s="79"/>
      <c r="J793" s="79"/>
      <c r="K793" s="79"/>
      <c r="L793" s="79"/>
      <c r="M793" s="79"/>
      <c r="N793" s="79"/>
      <c r="O793" s="79"/>
      <c r="P793" s="79"/>
      <c r="Q793" s="79"/>
      <c r="R793" s="79"/>
    </row>
    <row r="794" spans="3:18" x14ac:dyDescent="0.2">
      <c r="C794" s="79"/>
      <c r="D794" s="82"/>
      <c r="E794" s="79"/>
      <c r="F794" s="79"/>
      <c r="G794" s="79"/>
      <c r="H794" s="79"/>
      <c r="I794" s="79"/>
      <c r="J794" s="79"/>
      <c r="K794" s="79"/>
      <c r="L794" s="79"/>
      <c r="M794" s="79"/>
      <c r="N794" s="79"/>
      <c r="O794" s="79"/>
      <c r="P794" s="79"/>
      <c r="Q794" s="79"/>
      <c r="R794" s="79"/>
    </row>
    <row r="795" spans="3:18" x14ac:dyDescent="0.2">
      <c r="C795" s="79"/>
      <c r="D795" s="82"/>
      <c r="E795" s="79"/>
      <c r="F795" s="79"/>
      <c r="G795" s="79"/>
      <c r="H795" s="79"/>
      <c r="I795" s="79"/>
      <c r="J795" s="79"/>
      <c r="K795" s="79"/>
      <c r="L795" s="79"/>
      <c r="M795" s="79"/>
      <c r="N795" s="79"/>
      <c r="O795" s="79"/>
      <c r="P795" s="79"/>
      <c r="Q795" s="79"/>
      <c r="R795" s="79"/>
    </row>
    <row r="796" spans="3:18" x14ac:dyDescent="0.2">
      <c r="C796" s="79"/>
      <c r="D796" s="82"/>
      <c r="E796" s="79"/>
      <c r="F796" s="79"/>
      <c r="G796" s="79"/>
      <c r="H796" s="79"/>
      <c r="I796" s="79"/>
      <c r="J796" s="79"/>
      <c r="K796" s="79"/>
      <c r="L796" s="79"/>
      <c r="M796" s="79"/>
      <c r="N796" s="79"/>
      <c r="O796" s="79"/>
      <c r="P796" s="79"/>
      <c r="Q796" s="79"/>
      <c r="R796" s="79"/>
    </row>
    <row r="797" spans="3:18" x14ac:dyDescent="0.2">
      <c r="C797" s="79"/>
      <c r="D797" s="82"/>
      <c r="E797" s="79"/>
      <c r="F797" s="79"/>
      <c r="G797" s="79"/>
      <c r="H797" s="79"/>
      <c r="I797" s="79"/>
      <c r="J797" s="79"/>
      <c r="K797" s="79"/>
      <c r="L797" s="79"/>
      <c r="M797" s="79"/>
      <c r="N797" s="79"/>
      <c r="O797" s="79"/>
      <c r="P797" s="79"/>
      <c r="Q797" s="79"/>
      <c r="R797" s="79"/>
    </row>
    <row r="798" spans="3:18" x14ac:dyDescent="0.2">
      <c r="C798" s="79"/>
      <c r="D798" s="82"/>
      <c r="E798" s="79"/>
      <c r="F798" s="79"/>
      <c r="G798" s="79"/>
      <c r="H798" s="79"/>
      <c r="I798" s="79"/>
      <c r="J798" s="79"/>
      <c r="K798" s="79"/>
      <c r="L798" s="79"/>
      <c r="M798" s="79"/>
      <c r="N798" s="79"/>
      <c r="O798" s="79"/>
      <c r="P798" s="79"/>
      <c r="Q798" s="79"/>
      <c r="R798" s="79"/>
    </row>
    <row r="799" spans="3:18" x14ac:dyDescent="0.2">
      <c r="C799" s="79"/>
      <c r="D799" s="82"/>
      <c r="E799" s="79"/>
      <c r="F799" s="79"/>
      <c r="G799" s="79"/>
      <c r="H799" s="79"/>
      <c r="I799" s="79"/>
      <c r="J799" s="79"/>
      <c r="K799" s="79"/>
      <c r="L799" s="79"/>
      <c r="M799" s="79"/>
      <c r="N799" s="79"/>
      <c r="O799" s="79"/>
      <c r="P799" s="79"/>
      <c r="Q799" s="79"/>
      <c r="R799" s="79"/>
    </row>
    <row r="800" spans="3:18" x14ac:dyDescent="0.2">
      <c r="C800" s="79"/>
      <c r="D800" s="82"/>
      <c r="E800" s="79"/>
      <c r="F800" s="79"/>
      <c r="G800" s="79"/>
      <c r="H800" s="79"/>
      <c r="I800" s="79"/>
      <c r="J800" s="79"/>
      <c r="K800" s="79"/>
      <c r="L800" s="79"/>
      <c r="M800" s="79"/>
      <c r="N800" s="79"/>
      <c r="O800" s="79"/>
      <c r="P800" s="79"/>
      <c r="Q800" s="79"/>
      <c r="R800" s="79"/>
    </row>
    <row r="801" spans="3:18" x14ac:dyDescent="0.2">
      <c r="C801" s="79"/>
      <c r="D801" s="82"/>
      <c r="E801" s="79"/>
      <c r="F801" s="79"/>
      <c r="G801" s="79"/>
      <c r="H801" s="79"/>
      <c r="I801" s="79"/>
      <c r="J801" s="79"/>
      <c r="K801" s="79"/>
      <c r="L801" s="79"/>
      <c r="M801" s="79"/>
      <c r="N801" s="79"/>
      <c r="O801" s="79"/>
      <c r="P801" s="79"/>
      <c r="Q801" s="79"/>
      <c r="R801" s="79"/>
    </row>
    <row r="802" spans="3:18" x14ac:dyDescent="0.2">
      <c r="C802" s="79"/>
      <c r="D802" s="82"/>
      <c r="E802" s="79"/>
      <c r="F802" s="79"/>
      <c r="G802" s="79"/>
      <c r="H802" s="79"/>
      <c r="I802" s="79"/>
      <c r="J802" s="79"/>
      <c r="K802" s="79"/>
      <c r="L802" s="79"/>
      <c r="M802" s="79"/>
      <c r="N802" s="79"/>
      <c r="O802" s="79"/>
      <c r="P802" s="79"/>
      <c r="Q802" s="79"/>
      <c r="R802" s="79"/>
    </row>
    <row r="803" spans="3:18" x14ac:dyDescent="0.2">
      <c r="C803" s="79"/>
      <c r="D803" s="82"/>
      <c r="E803" s="79"/>
      <c r="F803" s="79"/>
      <c r="G803" s="79"/>
      <c r="H803" s="79"/>
      <c r="I803" s="79"/>
      <c r="J803" s="79"/>
      <c r="K803" s="79"/>
      <c r="L803" s="79"/>
      <c r="M803" s="79"/>
      <c r="N803" s="79"/>
      <c r="O803" s="79"/>
      <c r="P803" s="79"/>
      <c r="Q803" s="79"/>
      <c r="R803" s="79"/>
    </row>
    <row r="804" spans="3:18" x14ac:dyDescent="0.2">
      <c r="C804" s="79"/>
      <c r="D804" s="82"/>
      <c r="E804" s="79"/>
      <c r="F804" s="79"/>
      <c r="G804" s="79"/>
      <c r="H804" s="79"/>
      <c r="I804" s="79"/>
      <c r="J804" s="79"/>
      <c r="K804" s="79"/>
      <c r="L804" s="79"/>
      <c r="M804" s="79"/>
      <c r="N804" s="79"/>
      <c r="O804" s="79"/>
      <c r="P804" s="79"/>
      <c r="Q804" s="79"/>
      <c r="R804" s="79"/>
    </row>
    <row r="805" spans="3:18" x14ac:dyDescent="0.2">
      <c r="C805" s="79"/>
      <c r="D805" s="82"/>
      <c r="E805" s="79"/>
      <c r="F805" s="79"/>
      <c r="G805" s="79"/>
      <c r="H805" s="79"/>
      <c r="I805" s="79"/>
      <c r="J805" s="79"/>
      <c r="K805" s="79"/>
      <c r="L805" s="79"/>
      <c r="M805" s="79"/>
      <c r="N805" s="79"/>
      <c r="O805" s="79"/>
      <c r="P805" s="79"/>
      <c r="Q805" s="79"/>
      <c r="R805" s="79"/>
    </row>
    <row r="806" spans="3:18" x14ac:dyDescent="0.2">
      <c r="C806" s="79"/>
      <c r="D806" s="82"/>
      <c r="E806" s="79"/>
      <c r="F806" s="79"/>
      <c r="G806" s="79"/>
      <c r="H806" s="79"/>
      <c r="I806" s="79"/>
      <c r="J806" s="79"/>
      <c r="K806" s="79"/>
      <c r="L806" s="79"/>
      <c r="M806" s="79"/>
      <c r="N806" s="79"/>
      <c r="O806" s="79"/>
      <c r="P806" s="79"/>
      <c r="Q806" s="79"/>
      <c r="R806" s="79"/>
    </row>
    <row r="807" spans="3:18" x14ac:dyDescent="0.2">
      <c r="C807" s="79"/>
      <c r="D807" s="82"/>
      <c r="E807" s="79"/>
      <c r="F807" s="79"/>
      <c r="G807" s="79"/>
      <c r="H807" s="79"/>
      <c r="I807" s="79"/>
      <c r="J807" s="79"/>
      <c r="K807" s="79"/>
      <c r="L807" s="79"/>
      <c r="M807" s="79"/>
      <c r="N807" s="79"/>
      <c r="O807" s="79"/>
      <c r="P807" s="79"/>
      <c r="Q807" s="79"/>
      <c r="R807" s="79"/>
    </row>
    <row r="808" spans="3:18" x14ac:dyDescent="0.2">
      <c r="C808" s="79"/>
      <c r="D808" s="82"/>
      <c r="E808" s="79"/>
      <c r="F808" s="79"/>
      <c r="G808" s="79"/>
      <c r="H808" s="79"/>
      <c r="I808" s="79"/>
      <c r="J808" s="79"/>
      <c r="K808" s="79"/>
      <c r="L808" s="79"/>
      <c r="M808" s="79"/>
      <c r="N808" s="79"/>
      <c r="O808" s="79"/>
      <c r="P808" s="79"/>
      <c r="Q808" s="79"/>
      <c r="R808" s="79"/>
    </row>
    <row r="809" spans="3:18" x14ac:dyDescent="0.2">
      <c r="C809" s="79"/>
      <c r="D809" s="82"/>
      <c r="E809" s="79"/>
      <c r="F809" s="79"/>
      <c r="G809" s="79"/>
      <c r="H809" s="79"/>
      <c r="I809" s="79"/>
      <c r="J809" s="79"/>
      <c r="K809" s="79"/>
      <c r="L809" s="79"/>
      <c r="M809" s="79"/>
      <c r="N809" s="79"/>
      <c r="O809" s="79"/>
      <c r="P809" s="79"/>
      <c r="Q809" s="79"/>
      <c r="R809" s="79"/>
    </row>
    <row r="810" spans="3:18" x14ac:dyDescent="0.2">
      <c r="C810" s="79"/>
      <c r="D810" s="82"/>
      <c r="E810" s="79"/>
      <c r="F810" s="79"/>
      <c r="G810" s="79"/>
      <c r="H810" s="79"/>
      <c r="I810" s="79"/>
      <c r="J810" s="79"/>
      <c r="K810" s="79"/>
      <c r="L810" s="79"/>
      <c r="M810" s="79"/>
      <c r="N810" s="79"/>
      <c r="O810" s="79"/>
      <c r="P810" s="79"/>
      <c r="Q810" s="79"/>
      <c r="R810" s="79"/>
    </row>
    <row r="811" spans="3:18" x14ac:dyDescent="0.2">
      <c r="C811" s="79"/>
      <c r="D811" s="82"/>
      <c r="E811" s="79"/>
      <c r="F811" s="79"/>
      <c r="G811" s="79"/>
      <c r="H811" s="79"/>
      <c r="I811" s="79"/>
      <c r="J811" s="79"/>
      <c r="K811" s="79"/>
      <c r="L811" s="79"/>
      <c r="M811" s="79"/>
      <c r="N811" s="79"/>
      <c r="O811" s="79"/>
      <c r="P811" s="79"/>
      <c r="Q811" s="79"/>
      <c r="R811" s="79"/>
    </row>
    <row r="812" spans="3:18" x14ac:dyDescent="0.2">
      <c r="C812" s="79"/>
      <c r="D812" s="82"/>
      <c r="E812" s="79"/>
      <c r="F812" s="79"/>
      <c r="G812" s="79"/>
      <c r="H812" s="79"/>
      <c r="I812" s="79"/>
      <c r="J812" s="79"/>
      <c r="K812" s="79"/>
      <c r="L812" s="79"/>
      <c r="M812" s="79"/>
      <c r="N812" s="79"/>
      <c r="O812" s="79"/>
      <c r="P812" s="79"/>
      <c r="Q812" s="79"/>
      <c r="R812" s="79"/>
    </row>
    <row r="813" spans="3:18" x14ac:dyDescent="0.2">
      <c r="C813" s="79"/>
      <c r="D813" s="82"/>
      <c r="E813" s="79"/>
      <c r="F813" s="79"/>
      <c r="G813" s="79"/>
      <c r="H813" s="79"/>
      <c r="I813" s="79"/>
      <c r="J813" s="79"/>
      <c r="K813" s="79"/>
      <c r="L813" s="79"/>
      <c r="M813" s="79"/>
      <c r="N813" s="79"/>
      <c r="O813" s="79"/>
      <c r="P813" s="79"/>
      <c r="Q813" s="79"/>
      <c r="R813" s="79"/>
    </row>
    <row r="814" spans="3:18" x14ac:dyDescent="0.2">
      <c r="C814" s="79"/>
      <c r="D814" s="82"/>
      <c r="E814" s="79"/>
      <c r="F814" s="79"/>
      <c r="G814" s="79"/>
      <c r="H814" s="79"/>
      <c r="I814" s="79"/>
      <c r="J814" s="79"/>
      <c r="K814" s="79"/>
      <c r="L814" s="79"/>
      <c r="M814" s="79"/>
      <c r="N814" s="79"/>
      <c r="O814" s="79"/>
      <c r="P814" s="79"/>
      <c r="Q814" s="79"/>
      <c r="R814" s="79"/>
    </row>
    <row r="815" spans="3:18" x14ac:dyDescent="0.2">
      <c r="C815" s="79"/>
      <c r="D815" s="82"/>
      <c r="E815" s="79"/>
      <c r="F815" s="79"/>
      <c r="G815" s="79"/>
      <c r="H815" s="79"/>
      <c r="I815" s="79"/>
      <c r="J815" s="79"/>
      <c r="K815" s="79"/>
      <c r="L815" s="79"/>
      <c r="M815" s="79"/>
      <c r="N815" s="79"/>
      <c r="O815" s="79"/>
      <c r="P815" s="79"/>
      <c r="Q815" s="79"/>
      <c r="R815" s="79"/>
    </row>
    <row r="816" spans="3:18" x14ac:dyDescent="0.2">
      <c r="C816" s="79"/>
      <c r="D816" s="82"/>
      <c r="E816" s="79"/>
      <c r="F816" s="79"/>
      <c r="G816" s="79"/>
      <c r="H816" s="79"/>
      <c r="I816" s="79"/>
      <c r="J816" s="79"/>
      <c r="K816" s="79"/>
      <c r="L816" s="79"/>
      <c r="M816" s="79"/>
      <c r="N816" s="79"/>
      <c r="O816" s="79"/>
      <c r="P816" s="79"/>
      <c r="Q816" s="79"/>
      <c r="R816" s="79"/>
    </row>
    <row r="817" spans="3:18" x14ac:dyDescent="0.2">
      <c r="C817" s="79"/>
      <c r="D817" s="82"/>
      <c r="E817" s="79"/>
      <c r="F817" s="79"/>
      <c r="G817" s="79"/>
      <c r="H817" s="79"/>
      <c r="I817" s="79"/>
      <c r="J817" s="79"/>
      <c r="K817" s="79"/>
      <c r="L817" s="79"/>
      <c r="M817" s="79"/>
      <c r="N817" s="79"/>
      <c r="O817" s="79"/>
      <c r="P817" s="79"/>
      <c r="Q817" s="79"/>
      <c r="R817" s="79"/>
    </row>
    <row r="818" spans="3:18" x14ac:dyDescent="0.2">
      <c r="C818" s="79"/>
      <c r="D818" s="82"/>
      <c r="E818" s="79"/>
      <c r="F818" s="79"/>
      <c r="G818" s="79"/>
      <c r="H818" s="79"/>
      <c r="I818" s="79"/>
      <c r="J818" s="79"/>
      <c r="K818" s="79"/>
      <c r="L818" s="79"/>
      <c r="M818" s="79"/>
      <c r="N818" s="79"/>
      <c r="O818" s="79"/>
      <c r="P818" s="79"/>
      <c r="Q818" s="79"/>
      <c r="R818" s="79"/>
    </row>
    <row r="819" spans="3:18" x14ac:dyDescent="0.2">
      <c r="C819" s="79"/>
      <c r="D819" s="82"/>
      <c r="E819" s="79"/>
      <c r="F819" s="79"/>
      <c r="G819" s="79"/>
      <c r="H819" s="79"/>
      <c r="I819" s="79"/>
      <c r="J819" s="79"/>
      <c r="K819" s="79"/>
      <c r="L819" s="79"/>
      <c r="M819" s="79"/>
      <c r="N819" s="79"/>
      <c r="O819" s="79"/>
      <c r="P819" s="79"/>
      <c r="Q819" s="79"/>
      <c r="R819" s="79"/>
    </row>
    <row r="820" spans="3:18" x14ac:dyDescent="0.2">
      <c r="C820" s="79"/>
      <c r="D820" s="82"/>
      <c r="E820" s="79"/>
      <c r="F820" s="79"/>
      <c r="G820" s="79"/>
      <c r="H820" s="79"/>
      <c r="I820" s="79"/>
      <c r="J820" s="79"/>
      <c r="K820" s="79"/>
      <c r="L820" s="79"/>
      <c r="M820" s="79"/>
      <c r="N820" s="79"/>
      <c r="O820" s="79"/>
      <c r="P820" s="79"/>
      <c r="Q820" s="79"/>
      <c r="R820" s="79"/>
    </row>
    <row r="821" spans="3:18" x14ac:dyDescent="0.2">
      <c r="C821" s="79"/>
      <c r="D821" s="82"/>
      <c r="E821" s="79"/>
      <c r="F821" s="79"/>
      <c r="G821" s="79"/>
      <c r="H821" s="79"/>
      <c r="I821" s="79"/>
      <c r="J821" s="79"/>
      <c r="K821" s="79"/>
      <c r="L821" s="79"/>
      <c r="M821" s="79"/>
      <c r="N821" s="79"/>
      <c r="O821" s="79"/>
      <c r="P821" s="79"/>
      <c r="Q821" s="79"/>
      <c r="R821" s="79"/>
    </row>
    <row r="822" spans="3:18" x14ac:dyDescent="0.2">
      <c r="C822" s="79"/>
      <c r="D822" s="82"/>
      <c r="E822" s="79"/>
      <c r="F822" s="79"/>
      <c r="G822" s="79"/>
      <c r="H822" s="79"/>
      <c r="I822" s="79"/>
      <c r="J822" s="79"/>
      <c r="K822" s="79"/>
      <c r="L822" s="79"/>
      <c r="M822" s="79"/>
      <c r="N822" s="79"/>
      <c r="O822" s="79"/>
      <c r="P822" s="79"/>
      <c r="Q822" s="79"/>
      <c r="R822" s="79"/>
    </row>
    <row r="823" spans="3:18" x14ac:dyDescent="0.2">
      <c r="C823" s="79"/>
      <c r="D823" s="82"/>
      <c r="E823" s="79"/>
      <c r="F823" s="79"/>
      <c r="G823" s="79"/>
      <c r="H823" s="79"/>
      <c r="I823" s="79"/>
      <c r="J823" s="79"/>
      <c r="K823" s="79"/>
      <c r="L823" s="79"/>
      <c r="M823" s="79"/>
      <c r="N823" s="79"/>
      <c r="O823" s="79"/>
      <c r="P823" s="79"/>
      <c r="Q823" s="79"/>
      <c r="R823" s="79"/>
    </row>
    <row r="824" spans="3:18" x14ac:dyDescent="0.2">
      <c r="C824" s="79"/>
      <c r="D824" s="82"/>
      <c r="E824" s="79"/>
      <c r="F824" s="79"/>
      <c r="G824" s="79"/>
      <c r="H824" s="79"/>
      <c r="I824" s="79"/>
      <c r="J824" s="79"/>
      <c r="K824" s="79"/>
      <c r="L824" s="79"/>
      <c r="M824" s="79"/>
      <c r="N824" s="79"/>
      <c r="O824" s="79"/>
      <c r="P824" s="79"/>
      <c r="Q824" s="79"/>
      <c r="R824" s="79"/>
    </row>
    <row r="825" spans="3:18" x14ac:dyDescent="0.2">
      <c r="C825" s="79"/>
      <c r="D825" s="82"/>
      <c r="E825" s="79"/>
      <c r="F825" s="79"/>
      <c r="G825" s="79"/>
      <c r="H825" s="79"/>
      <c r="I825" s="79"/>
      <c r="J825" s="79"/>
      <c r="K825" s="79"/>
      <c r="L825" s="79"/>
      <c r="M825" s="79"/>
      <c r="N825" s="79"/>
      <c r="O825" s="79"/>
      <c r="P825" s="79"/>
      <c r="Q825" s="79"/>
      <c r="R825" s="79"/>
    </row>
    <row r="826" spans="3:18" x14ac:dyDescent="0.2">
      <c r="C826" s="79"/>
      <c r="D826" s="82"/>
      <c r="E826" s="79"/>
      <c r="F826" s="79"/>
      <c r="G826" s="79"/>
      <c r="H826" s="79"/>
      <c r="I826" s="79"/>
      <c r="J826" s="79"/>
      <c r="K826" s="79"/>
      <c r="L826" s="79"/>
      <c r="M826" s="79"/>
      <c r="N826" s="79"/>
      <c r="O826" s="79"/>
      <c r="P826" s="79"/>
      <c r="Q826" s="79"/>
      <c r="R826" s="79"/>
    </row>
    <row r="827" spans="3:18" x14ac:dyDescent="0.2">
      <c r="C827" s="79"/>
      <c r="D827" s="82"/>
      <c r="E827" s="79"/>
      <c r="F827" s="79"/>
      <c r="G827" s="79"/>
      <c r="H827" s="79"/>
      <c r="I827" s="79"/>
      <c r="J827" s="79"/>
      <c r="K827" s="79"/>
      <c r="L827" s="79"/>
      <c r="M827" s="79"/>
      <c r="N827" s="79"/>
      <c r="O827" s="79"/>
      <c r="P827" s="79"/>
      <c r="Q827" s="79"/>
      <c r="R827" s="79"/>
    </row>
    <row r="828" spans="3:18" x14ac:dyDescent="0.2">
      <c r="C828" s="79"/>
      <c r="D828" s="82"/>
      <c r="E828" s="79"/>
      <c r="F828" s="79"/>
      <c r="G828" s="79"/>
      <c r="H828" s="79"/>
      <c r="I828" s="79"/>
      <c r="J828" s="79"/>
      <c r="K828" s="79"/>
      <c r="L828" s="79"/>
      <c r="M828" s="79"/>
      <c r="N828" s="79"/>
      <c r="O828" s="79"/>
      <c r="P828" s="79"/>
      <c r="Q828" s="79"/>
      <c r="R828" s="79"/>
    </row>
    <row r="829" spans="3:18" x14ac:dyDescent="0.2">
      <c r="C829" s="79"/>
      <c r="D829" s="82"/>
      <c r="E829" s="79"/>
      <c r="F829" s="79"/>
      <c r="G829" s="79"/>
      <c r="H829" s="79"/>
      <c r="I829" s="79"/>
      <c r="J829" s="79"/>
      <c r="K829" s="79"/>
      <c r="L829" s="79"/>
      <c r="M829" s="79"/>
      <c r="N829" s="79"/>
      <c r="O829" s="79"/>
      <c r="P829" s="79"/>
      <c r="Q829" s="79"/>
      <c r="R829" s="79"/>
    </row>
    <row r="830" spans="3:18" x14ac:dyDescent="0.2">
      <c r="C830" s="79"/>
      <c r="D830" s="82"/>
      <c r="E830" s="79"/>
      <c r="F830" s="79"/>
      <c r="G830" s="79"/>
      <c r="H830" s="79"/>
      <c r="I830" s="79"/>
      <c r="J830" s="79"/>
      <c r="K830" s="79"/>
      <c r="L830" s="79"/>
      <c r="M830" s="79"/>
      <c r="N830" s="79"/>
      <c r="O830" s="79"/>
      <c r="P830" s="79"/>
      <c r="Q830" s="79"/>
      <c r="R830" s="79"/>
    </row>
    <row r="831" spans="3:18" x14ac:dyDescent="0.2">
      <c r="C831" s="79"/>
      <c r="D831" s="82"/>
      <c r="E831" s="79"/>
      <c r="F831" s="79"/>
      <c r="G831" s="79"/>
      <c r="H831" s="79"/>
      <c r="I831" s="79"/>
      <c r="J831" s="79"/>
      <c r="K831" s="79"/>
      <c r="L831" s="79"/>
      <c r="M831" s="79"/>
      <c r="N831" s="79"/>
      <c r="O831" s="79"/>
      <c r="P831" s="79"/>
      <c r="Q831" s="79"/>
      <c r="R831" s="79"/>
    </row>
    <row r="832" spans="3:18" x14ac:dyDescent="0.2">
      <c r="C832" s="79"/>
      <c r="D832" s="82"/>
      <c r="E832" s="79"/>
      <c r="F832" s="79"/>
      <c r="G832" s="79"/>
      <c r="H832" s="79"/>
      <c r="I832" s="79"/>
      <c r="J832" s="79"/>
      <c r="K832" s="79"/>
      <c r="L832" s="79"/>
      <c r="M832" s="79"/>
      <c r="N832" s="79"/>
      <c r="O832" s="79"/>
      <c r="P832" s="79"/>
      <c r="Q832" s="79"/>
      <c r="R832" s="79"/>
    </row>
    <row r="833" spans="3:18" x14ac:dyDescent="0.2">
      <c r="C833" s="79"/>
      <c r="D833" s="82"/>
      <c r="E833" s="79"/>
      <c r="F833" s="79"/>
      <c r="G833" s="79"/>
      <c r="H833" s="79"/>
      <c r="I833" s="79"/>
      <c r="J833" s="79"/>
      <c r="K833" s="79"/>
      <c r="L833" s="79"/>
      <c r="M833" s="79"/>
      <c r="N833" s="79"/>
      <c r="O833" s="79"/>
      <c r="P833" s="79"/>
      <c r="Q833" s="79"/>
      <c r="R833" s="79"/>
    </row>
    <row r="834" spans="3:18" x14ac:dyDescent="0.2">
      <c r="C834" s="79"/>
      <c r="D834" s="82"/>
      <c r="E834" s="79"/>
      <c r="F834" s="79"/>
      <c r="G834" s="79"/>
      <c r="H834" s="79"/>
      <c r="I834" s="79"/>
      <c r="J834" s="79"/>
      <c r="K834" s="79"/>
      <c r="L834" s="79"/>
      <c r="M834" s="79"/>
      <c r="N834" s="79"/>
      <c r="O834" s="79"/>
      <c r="P834" s="79"/>
      <c r="Q834" s="79"/>
      <c r="R834" s="79"/>
    </row>
    <row r="835" spans="3:18" x14ac:dyDescent="0.2">
      <c r="C835" s="79"/>
      <c r="D835" s="82"/>
      <c r="E835" s="79"/>
      <c r="F835" s="79"/>
      <c r="G835" s="79"/>
      <c r="H835" s="79"/>
      <c r="I835" s="79"/>
      <c r="J835" s="79"/>
      <c r="K835" s="79"/>
      <c r="L835" s="79"/>
      <c r="M835" s="79"/>
      <c r="N835" s="79"/>
      <c r="O835" s="79"/>
      <c r="P835" s="79"/>
      <c r="Q835" s="79"/>
      <c r="R835" s="79"/>
    </row>
    <row r="836" spans="3:18" x14ac:dyDescent="0.2">
      <c r="C836" s="79"/>
      <c r="D836" s="82"/>
      <c r="E836" s="79"/>
      <c r="F836" s="79"/>
      <c r="G836" s="79"/>
      <c r="H836" s="79"/>
      <c r="I836" s="79"/>
      <c r="J836" s="79"/>
      <c r="K836" s="79"/>
      <c r="L836" s="79"/>
      <c r="M836" s="79"/>
      <c r="N836" s="79"/>
      <c r="O836" s="79"/>
      <c r="P836" s="79"/>
      <c r="Q836" s="79"/>
      <c r="R836" s="79"/>
    </row>
    <row r="837" spans="3:18" x14ac:dyDescent="0.2">
      <c r="C837" s="79"/>
      <c r="D837" s="82"/>
      <c r="E837" s="79"/>
      <c r="F837" s="79"/>
      <c r="G837" s="79"/>
      <c r="H837" s="79"/>
      <c r="I837" s="79"/>
      <c r="J837" s="79"/>
      <c r="K837" s="79"/>
      <c r="L837" s="79"/>
      <c r="M837" s="79"/>
      <c r="N837" s="79"/>
      <c r="O837" s="79"/>
      <c r="P837" s="79"/>
      <c r="Q837" s="79"/>
      <c r="R837" s="79"/>
    </row>
    <row r="838" spans="3:18" x14ac:dyDescent="0.2">
      <c r="C838" s="79"/>
      <c r="D838" s="82"/>
      <c r="E838" s="79"/>
      <c r="F838" s="79"/>
      <c r="G838" s="79"/>
      <c r="H838" s="79"/>
      <c r="I838" s="79"/>
      <c r="J838" s="79"/>
      <c r="K838" s="79"/>
      <c r="L838" s="79"/>
      <c r="M838" s="79"/>
      <c r="N838" s="79"/>
      <c r="O838" s="79"/>
      <c r="P838" s="79"/>
      <c r="Q838" s="79"/>
      <c r="R838" s="79"/>
    </row>
    <row r="839" spans="3:18" x14ac:dyDescent="0.2">
      <c r="C839" s="79"/>
      <c r="D839" s="82"/>
      <c r="E839" s="79"/>
      <c r="F839" s="79"/>
      <c r="G839" s="79"/>
      <c r="H839" s="79"/>
      <c r="I839" s="79"/>
      <c r="J839" s="79"/>
      <c r="K839" s="79"/>
      <c r="L839" s="79"/>
      <c r="M839" s="79"/>
      <c r="N839" s="79"/>
      <c r="O839" s="79"/>
      <c r="P839" s="79"/>
      <c r="Q839" s="79"/>
      <c r="R839" s="79"/>
    </row>
    <row r="840" spans="3:18" x14ac:dyDescent="0.2">
      <c r="C840" s="79"/>
      <c r="D840" s="82"/>
      <c r="E840" s="79"/>
      <c r="F840" s="79"/>
      <c r="G840" s="79"/>
      <c r="H840" s="79"/>
      <c r="I840" s="79"/>
      <c r="J840" s="79"/>
      <c r="K840" s="79"/>
      <c r="L840" s="79"/>
      <c r="M840" s="79"/>
      <c r="N840" s="79"/>
      <c r="O840" s="79"/>
      <c r="P840" s="79"/>
      <c r="Q840" s="79"/>
      <c r="R840" s="79"/>
    </row>
    <row r="841" spans="3:18" x14ac:dyDescent="0.2">
      <c r="C841" s="79"/>
      <c r="D841" s="82"/>
      <c r="E841" s="79"/>
      <c r="F841" s="79"/>
      <c r="G841" s="79"/>
      <c r="H841" s="79"/>
      <c r="I841" s="79"/>
      <c r="J841" s="79"/>
      <c r="K841" s="79"/>
      <c r="L841" s="79"/>
      <c r="M841" s="79"/>
      <c r="N841" s="79"/>
      <c r="O841" s="79"/>
      <c r="P841" s="79"/>
      <c r="Q841" s="79"/>
      <c r="R841" s="79"/>
    </row>
    <row r="842" spans="3:18" x14ac:dyDescent="0.2">
      <c r="C842" s="79"/>
      <c r="D842" s="82"/>
      <c r="E842" s="79"/>
      <c r="F842" s="79"/>
      <c r="G842" s="79"/>
      <c r="H842" s="79"/>
      <c r="I842" s="79"/>
      <c r="J842" s="79"/>
      <c r="K842" s="79"/>
      <c r="L842" s="79"/>
      <c r="M842" s="79"/>
      <c r="N842" s="79"/>
      <c r="O842" s="79"/>
      <c r="P842" s="79"/>
      <c r="Q842" s="79"/>
      <c r="R842" s="79"/>
    </row>
    <row r="843" spans="3:18" x14ac:dyDescent="0.2">
      <c r="C843" s="79"/>
      <c r="D843" s="82"/>
      <c r="E843" s="79"/>
      <c r="F843" s="79"/>
      <c r="G843" s="79"/>
      <c r="H843" s="79"/>
      <c r="I843" s="79"/>
      <c r="J843" s="79"/>
      <c r="K843" s="79"/>
      <c r="L843" s="79"/>
      <c r="M843" s="79"/>
      <c r="N843" s="79"/>
      <c r="O843" s="79"/>
      <c r="P843" s="79"/>
      <c r="Q843" s="79"/>
      <c r="R843" s="79"/>
    </row>
    <row r="844" spans="3:18" x14ac:dyDescent="0.2">
      <c r="C844" s="79"/>
      <c r="D844" s="82"/>
      <c r="E844" s="79"/>
      <c r="F844" s="79"/>
      <c r="G844" s="79"/>
      <c r="H844" s="79"/>
      <c r="I844" s="79"/>
      <c r="J844" s="79"/>
      <c r="K844" s="79"/>
      <c r="L844" s="79"/>
      <c r="M844" s="79"/>
      <c r="N844" s="79"/>
      <c r="O844" s="79"/>
      <c r="P844" s="79"/>
      <c r="Q844" s="79"/>
      <c r="R844" s="79"/>
    </row>
    <row r="845" spans="3:18" x14ac:dyDescent="0.2">
      <c r="C845" s="79"/>
      <c r="D845" s="82"/>
      <c r="E845" s="79"/>
      <c r="F845" s="79"/>
      <c r="G845" s="79"/>
      <c r="H845" s="79"/>
      <c r="I845" s="79"/>
      <c r="J845" s="79"/>
      <c r="K845" s="79"/>
      <c r="L845" s="79"/>
      <c r="M845" s="79"/>
      <c r="N845" s="79"/>
      <c r="O845" s="79"/>
      <c r="P845" s="79"/>
      <c r="Q845" s="79"/>
      <c r="R845" s="79"/>
    </row>
    <row r="846" spans="3:18" x14ac:dyDescent="0.2">
      <c r="C846" s="79"/>
      <c r="D846" s="82"/>
      <c r="E846" s="79"/>
      <c r="F846" s="79"/>
      <c r="G846" s="79"/>
      <c r="H846" s="79"/>
      <c r="I846" s="79"/>
      <c r="J846" s="79"/>
      <c r="K846" s="79"/>
      <c r="L846" s="79"/>
      <c r="M846" s="79"/>
      <c r="N846" s="79"/>
      <c r="O846" s="79"/>
      <c r="P846" s="79"/>
      <c r="Q846" s="79"/>
      <c r="R846" s="79"/>
    </row>
    <row r="847" spans="3:18" x14ac:dyDescent="0.2">
      <c r="C847" s="79"/>
      <c r="D847" s="82"/>
      <c r="E847" s="79"/>
      <c r="F847" s="79"/>
      <c r="G847" s="79"/>
      <c r="H847" s="79"/>
      <c r="I847" s="79"/>
      <c r="J847" s="79"/>
      <c r="K847" s="79"/>
      <c r="L847" s="79"/>
      <c r="M847" s="79"/>
      <c r="N847" s="79"/>
      <c r="O847" s="79"/>
      <c r="P847" s="79"/>
      <c r="Q847" s="79"/>
      <c r="R847" s="79"/>
    </row>
    <row r="848" spans="3:18" x14ac:dyDescent="0.2">
      <c r="C848" s="79"/>
      <c r="D848" s="82"/>
      <c r="E848" s="79"/>
      <c r="F848" s="79"/>
      <c r="G848" s="79"/>
      <c r="H848" s="79"/>
      <c r="I848" s="79"/>
      <c r="J848" s="79"/>
      <c r="K848" s="79"/>
      <c r="L848" s="79"/>
      <c r="M848" s="79"/>
      <c r="N848" s="79"/>
      <c r="O848" s="79"/>
      <c r="P848" s="79"/>
      <c r="Q848" s="79"/>
      <c r="R848" s="79"/>
    </row>
    <row r="849" spans="3:18" x14ac:dyDescent="0.2">
      <c r="C849" s="79"/>
      <c r="D849" s="82"/>
      <c r="E849" s="79"/>
      <c r="F849" s="79"/>
      <c r="G849" s="79"/>
      <c r="H849" s="79"/>
      <c r="I849" s="79"/>
      <c r="J849" s="79"/>
      <c r="K849" s="79"/>
      <c r="L849" s="79"/>
      <c r="M849" s="79"/>
      <c r="N849" s="79"/>
      <c r="O849" s="79"/>
      <c r="P849" s="79"/>
      <c r="Q849" s="79"/>
      <c r="R849" s="79"/>
    </row>
    <row r="850" spans="3:18" x14ac:dyDescent="0.2">
      <c r="C850" s="79"/>
      <c r="D850" s="82"/>
      <c r="E850" s="79"/>
      <c r="F850" s="79"/>
      <c r="G850" s="79"/>
      <c r="H850" s="79"/>
      <c r="I850" s="79"/>
      <c r="J850" s="79"/>
      <c r="K850" s="79"/>
      <c r="L850" s="79"/>
      <c r="M850" s="79"/>
      <c r="N850" s="79"/>
      <c r="O850" s="79"/>
      <c r="P850" s="79"/>
      <c r="Q850" s="79"/>
      <c r="R850" s="79"/>
    </row>
    <row r="851" spans="3:18" x14ac:dyDescent="0.2">
      <c r="C851" s="79"/>
      <c r="D851" s="82"/>
      <c r="E851" s="79"/>
      <c r="F851" s="79"/>
      <c r="G851" s="79"/>
      <c r="H851" s="79"/>
      <c r="I851" s="79"/>
      <c r="J851" s="79"/>
      <c r="K851" s="79"/>
      <c r="L851" s="79"/>
      <c r="M851" s="79"/>
      <c r="N851" s="79"/>
      <c r="O851" s="79"/>
      <c r="P851" s="79"/>
      <c r="Q851" s="79"/>
      <c r="R851" s="79"/>
    </row>
    <row r="852" spans="3:18" x14ac:dyDescent="0.2">
      <c r="C852" s="79"/>
      <c r="D852" s="82"/>
      <c r="E852" s="79"/>
      <c r="F852" s="79"/>
      <c r="G852" s="79"/>
      <c r="H852" s="79"/>
      <c r="I852" s="79"/>
      <c r="J852" s="79"/>
      <c r="K852" s="79"/>
      <c r="L852" s="79"/>
      <c r="M852" s="79"/>
      <c r="N852" s="79"/>
      <c r="O852" s="79"/>
      <c r="P852" s="79"/>
      <c r="Q852" s="79"/>
      <c r="R852" s="79"/>
    </row>
    <row r="853" spans="3:18" x14ac:dyDescent="0.2">
      <c r="C853" s="79"/>
      <c r="D853" s="82"/>
      <c r="E853" s="79"/>
      <c r="F853" s="79"/>
      <c r="G853" s="79"/>
      <c r="H853" s="79"/>
      <c r="I853" s="79"/>
      <c r="J853" s="79"/>
      <c r="K853" s="79"/>
      <c r="L853" s="79"/>
      <c r="M853" s="79"/>
      <c r="N853" s="79"/>
      <c r="O853" s="79"/>
      <c r="P853" s="79"/>
      <c r="Q853" s="79"/>
      <c r="R853" s="79"/>
    </row>
    <row r="854" spans="3:18" x14ac:dyDescent="0.2">
      <c r="C854" s="79"/>
      <c r="D854" s="82"/>
      <c r="E854" s="79"/>
      <c r="F854" s="79"/>
      <c r="G854" s="79"/>
      <c r="H854" s="79"/>
      <c r="I854" s="79"/>
      <c r="J854" s="79"/>
      <c r="K854" s="79"/>
      <c r="L854" s="79"/>
      <c r="M854" s="79"/>
      <c r="N854" s="79"/>
      <c r="O854" s="79"/>
      <c r="P854" s="79"/>
      <c r="Q854" s="79"/>
      <c r="R854" s="79"/>
    </row>
    <row r="855" spans="3:18" x14ac:dyDescent="0.2">
      <c r="C855" s="79"/>
      <c r="D855" s="82"/>
      <c r="E855" s="79"/>
      <c r="F855" s="79"/>
      <c r="G855" s="79"/>
      <c r="H855" s="79"/>
      <c r="I855" s="79"/>
      <c r="J855" s="79"/>
      <c r="K855" s="79"/>
      <c r="L855" s="79"/>
      <c r="M855" s="79"/>
      <c r="N855" s="79"/>
      <c r="O855" s="79"/>
      <c r="P855" s="79"/>
      <c r="Q855" s="79"/>
      <c r="R855" s="79"/>
    </row>
    <row r="856" spans="3:18" x14ac:dyDescent="0.2">
      <c r="C856" s="79"/>
      <c r="D856" s="82"/>
      <c r="E856" s="79"/>
      <c r="F856" s="79"/>
      <c r="G856" s="79"/>
      <c r="H856" s="79"/>
      <c r="I856" s="79"/>
      <c r="J856" s="79"/>
      <c r="K856" s="79"/>
      <c r="L856" s="79"/>
      <c r="M856" s="79"/>
      <c r="N856" s="79"/>
      <c r="O856" s="79"/>
      <c r="P856" s="79"/>
      <c r="Q856" s="79"/>
      <c r="R856" s="79"/>
    </row>
    <row r="857" spans="3:18" x14ac:dyDescent="0.2">
      <c r="C857" s="79"/>
      <c r="D857" s="82"/>
      <c r="E857" s="79"/>
      <c r="F857" s="79"/>
      <c r="G857" s="79"/>
      <c r="H857" s="79"/>
      <c r="I857" s="79"/>
      <c r="J857" s="79"/>
      <c r="K857" s="79"/>
      <c r="L857" s="79"/>
      <c r="M857" s="79"/>
      <c r="N857" s="79"/>
      <c r="O857" s="79"/>
      <c r="P857" s="79"/>
      <c r="Q857" s="79"/>
      <c r="R857" s="79"/>
    </row>
    <row r="858" spans="3:18" x14ac:dyDescent="0.2">
      <c r="C858" s="79"/>
      <c r="D858" s="82"/>
      <c r="E858" s="79"/>
      <c r="F858" s="79"/>
      <c r="G858" s="79"/>
      <c r="H858" s="79"/>
      <c r="I858" s="79"/>
      <c r="J858" s="79"/>
      <c r="K858" s="79"/>
      <c r="L858" s="79"/>
      <c r="M858" s="79"/>
      <c r="N858" s="79"/>
      <c r="O858" s="79"/>
      <c r="P858" s="79"/>
      <c r="Q858" s="79"/>
      <c r="R858" s="79"/>
    </row>
    <row r="859" spans="3:18" x14ac:dyDescent="0.2">
      <c r="C859" s="79"/>
      <c r="D859" s="82"/>
      <c r="E859" s="79"/>
      <c r="F859" s="79"/>
      <c r="G859" s="79"/>
      <c r="H859" s="79"/>
      <c r="I859" s="79"/>
      <c r="J859" s="79"/>
      <c r="K859" s="79"/>
      <c r="L859" s="79"/>
      <c r="M859" s="79"/>
      <c r="N859" s="79"/>
      <c r="O859" s="79"/>
      <c r="P859" s="79"/>
      <c r="Q859" s="79"/>
      <c r="R859" s="79"/>
    </row>
    <row r="860" spans="3:18" x14ac:dyDescent="0.2">
      <c r="C860" s="79"/>
      <c r="D860" s="82"/>
      <c r="E860" s="79"/>
      <c r="F860" s="79"/>
      <c r="G860" s="79"/>
      <c r="H860" s="79"/>
      <c r="I860" s="79"/>
      <c r="J860" s="79"/>
      <c r="K860" s="79"/>
      <c r="L860" s="79"/>
      <c r="M860" s="79"/>
      <c r="N860" s="79"/>
      <c r="O860" s="79"/>
      <c r="P860" s="79"/>
      <c r="Q860" s="79"/>
      <c r="R860" s="79"/>
    </row>
    <row r="861" spans="3:18" x14ac:dyDescent="0.2">
      <c r="C861" s="79"/>
      <c r="D861" s="82"/>
      <c r="E861" s="79"/>
      <c r="F861" s="79"/>
      <c r="G861" s="79"/>
      <c r="H861" s="79"/>
      <c r="I861" s="79"/>
      <c r="J861" s="79"/>
      <c r="K861" s="79"/>
      <c r="L861" s="79"/>
      <c r="M861" s="79"/>
      <c r="N861" s="79"/>
      <c r="O861" s="79"/>
      <c r="P861" s="79"/>
      <c r="Q861" s="79"/>
      <c r="R861" s="79"/>
    </row>
    <row r="862" spans="3:18" x14ac:dyDescent="0.2">
      <c r="C862" s="79"/>
      <c r="D862" s="82"/>
      <c r="E862" s="79"/>
      <c r="F862" s="79"/>
      <c r="G862" s="79"/>
      <c r="H862" s="79"/>
      <c r="I862" s="79"/>
      <c r="J862" s="79"/>
      <c r="K862" s="79"/>
      <c r="L862" s="79"/>
      <c r="M862" s="79"/>
      <c r="N862" s="79"/>
      <c r="O862" s="79"/>
      <c r="P862" s="79"/>
      <c r="Q862" s="79"/>
      <c r="R862" s="79"/>
    </row>
    <row r="863" spans="3:18" x14ac:dyDescent="0.2">
      <c r="C863" s="79"/>
      <c r="D863" s="82"/>
      <c r="E863" s="79"/>
      <c r="F863" s="79"/>
      <c r="G863" s="79"/>
      <c r="H863" s="79"/>
      <c r="I863" s="79"/>
      <c r="J863" s="79"/>
      <c r="K863" s="79"/>
      <c r="L863" s="79"/>
      <c r="M863" s="79"/>
      <c r="N863" s="79"/>
      <c r="O863" s="79"/>
      <c r="P863" s="79"/>
      <c r="Q863" s="79"/>
      <c r="R863" s="79"/>
    </row>
    <row r="864" spans="3:18" x14ac:dyDescent="0.2">
      <c r="C864" s="79"/>
      <c r="D864" s="82"/>
      <c r="E864" s="79"/>
      <c r="F864" s="79"/>
      <c r="G864" s="79"/>
      <c r="H864" s="79"/>
      <c r="I864" s="79"/>
      <c r="J864" s="79"/>
      <c r="K864" s="79"/>
      <c r="L864" s="79"/>
      <c r="M864" s="79"/>
      <c r="N864" s="79"/>
      <c r="O864" s="79"/>
      <c r="P864" s="79"/>
      <c r="Q864" s="79"/>
      <c r="R864" s="79"/>
    </row>
    <row r="865" spans="2:18" x14ac:dyDescent="0.2">
      <c r="C865" s="79"/>
      <c r="D865" s="82"/>
      <c r="E865" s="79"/>
      <c r="F865" s="79"/>
      <c r="G865" s="79"/>
      <c r="H865" s="79"/>
      <c r="I865" s="79"/>
      <c r="J865" s="79"/>
      <c r="K865" s="79"/>
      <c r="L865" s="79"/>
      <c r="M865" s="79"/>
      <c r="N865" s="79"/>
      <c r="O865" s="79"/>
      <c r="P865" s="79"/>
      <c r="Q865" s="79"/>
      <c r="R865" s="79"/>
    </row>
    <row r="866" spans="2:18" x14ac:dyDescent="0.2">
      <c r="C866" s="79"/>
      <c r="D866" s="82"/>
      <c r="E866" s="79"/>
      <c r="F866" s="79"/>
      <c r="G866" s="79"/>
      <c r="H866" s="79"/>
      <c r="I866" s="79"/>
      <c r="J866" s="79"/>
      <c r="K866" s="79"/>
      <c r="L866" s="79"/>
      <c r="M866" s="79"/>
      <c r="N866" s="79"/>
      <c r="O866" s="79"/>
      <c r="P866" s="79"/>
      <c r="Q866" s="79"/>
      <c r="R866" s="79"/>
    </row>
    <row r="867" spans="2:18" x14ac:dyDescent="0.2">
      <c r="C867" s="79"/>
      <c r="D867" s="82"/>
      <c r="E867" s="79"/>
      <c r="F867" s="79"/>
      <c r="G867" s="79"/>
      <c r="H867" s="79"/>
      <c r="I867" s="79"/>
      <c r="J867" s="79"/>
      <c r="K867" s="79"/>
      <c r="L867" s="79"/>
      <c r="M867" s="79"/>
      <c r="N867" s="79"/>
      <c r="O867" s="79"/>
      <c r="P867" s="79"/>
      <c r="Q867" s="79"/>
      <c r="R867" s="79"/>
    </row>
    <row r="868" spans="2:18" x14ac:dyDescent="0.2">
      <c r="C868" s="79"/>
      <c r="D868" s="82"/>
      <c r="E868" s="79"/>
      <c r="F868" s="79"/>
      <c r="G868" s="79"/>
      <c r="H868" s="79"/>
      <c r="I868" s="79"/>
      <c r="J868" s="79"/>
      <c r="K868" s="79"/>
      <c r="L868" s="79"/>
      <c r="M868" s="79"/>
      <c r="N868" s="79"/>
      <c r="O868" s="79"/>
      <c r="P868" s="79"/>
      <c r="Q868" s="79"/>
      <c r="R868" s="79"/>
    </row>
    <row r="869" spans="2:18" x14ac:dyDescent="0.2">
      <c r="C869" s="79"/>
      <c r="D869" s="82"/>
      <c r="E869" s="79"/>
      <c r="F869" s="79"/>
      <c r="G869" s="79"/>
      <c r="H869" s="79"/>
      <c r="I869" s="79"/>
      <c r="J869" s="79"/>
      <c r="K869" s="79"/>
      <c r="L869" s="79"/>
      <c r="M869" s="79"/>
      <c r="N869" s="79"/>
      <c r="O869" s="79"/>
      <c r="P869" s="79"/>
      <c r="Q869" s="79"/>
      <c r="R869" s="79"/>
    </row>
    <row r="870" spans="2:18" x14ac:dyDescent="0.2">
      <c r="C870" s="79"/>
      <c r="D870" s="82"/>
      <c r="E870" s="79"/>
      <c r="F870" s="79"/>
      <c r="G870" s="79"/>
      <c r="H870" s="79"/>
      <c r="I870" s="79"/>
      <c r="J870" s="79"/>
      <c r="K870" s="79"/>
      <c r="L870" s="79"/>
      <c r="M870" s="79"/>
      <c r="N870" s="79"/>
      <c r="O870" s="79"/>
      <c r="P870" s="79"/>
      <c r="Q870" s="79"/>
      <c r="R870" s="79"/>
    </row>
    <row r="871" spans="2:18" x14ac:dyDescent="0.2">
      <c r="C871" s="79"/>
      <c r="D871" s="82"/>
      <c r="E871" s="79"/>
      <c r="F871" s="79"/>
      <c r="G871" s="79"/>
      <c r="H871" s="79"/>
      <c r="I871" s="79"/>
      <c r="J871" s="79"/>
      <c r="K871" s="79"/>
      <c r="L871" s="79"/>
      <c r="M871" s="79"/>
      <c r="N871" s="79"/>
      <c r="O871" s="79"/>
      <c r="P871" s="79"/>
      <c r="Q871" s="79"/>
      <c r="R871" s="79"/>
    </row>
    <row r="872" spans="2:18" x14ac:dyDescent="0.2">
      <c r="B872" s="84"/>
      <c r="C872" s="79"/>
      <c r="D872" s="82"/>
      <c r="E872" s="79"/>
      <c r="F872" s="79"/>
      <c r="G872" s="79"/>
      <c r="H872" s="79"/>
      <c r="I872" s="79"/>
      <c r="J872" s="79"/>
      <c r="K872" s="79"/>
      <c r="L872" s="79"/>
      <c r="M872" s="79"/>
      <c r="N872" s="79"/>
      <c r="O872" s="79"/>
      <c r="P872" s="79"/>
      <c r="Q872" s="79"/>
      <c r="R872" s="79"/>
    </row>
    <row r="873" spans="2:18" x14ac:dyDescent="0.2">
      <c r="B873" s="84"/>
      <c r="C873" s="79"/>
      <c r="D873" s="82"/>
      <c r="E873" s="79"/>
      <c r="F873" s="79"/>
      <c r="G873" s="79"/>
      <c r="H873" s="79"/>
      <c r="I873" s="79"/>
      <c r="J873" s="79"/>
      <c r="K873" s="79"/>
      <c r="L873" s="79"/>
      <c r="M873" s="79"/>
      <c r="N873" s="79"/>
      <c r="O873" s="79"/>
      <c r="P873" s="79"/>
      <c r="Q873" s="79"/>
      <c r="R873" s="79"/>
    </row>
    <row r="874" spans="2:18" x14ac:dyDescent="0.2">
      <c r="B874" s="84"/>
      <c r="C874" s="79"/>
      <c r="D874" s="82"/>
      <c r="E874" s="79"/>
      <c r="F874" s="79"/>
      <c r="G874" s="79"/>
      <c r="H874" s="79"/>
      <c r="I874" s="79"/>
      <c r="J874" s="79"/>
      <c r="K874" s="79"/>
      <c r="L874" s="79"/>
      <c r="M874" s="79"/>
      <c r="N874" s="79"/>
      <c r="O874" s="79"/>
      <c r="P874" s="79"/>
      <c r="Q874" s="79"/>
      <c r="R874" s="79"/>
    </row>
    <row r="875" spans="2:18" x14ac:dyDescent="0.2">
      <c r="B875" s="84"/>
      <c r="C875" s="79"/>
      <c r="D875" s="82"/>
      <c r="E875" s="79"/>
      <c r="F875" s="79"/>
      <c r="G875" s="79"/>
      <c r="H875" s="79"/>
      <c r="I875" s="79"/>
      <c r="J875" s="79"/>
      <c r="K875" s="79"/>
      <c r="L875" s="79"/>
      <c r="M875" s="79"/>
      <c r="N875" s="79"/>
      <c r="O875" s="79"/>
      <c r="P875" s="79"/>
      <c r="Q875" s="79"/>
      <c r="R875" s="79"/>
    </row>
    <row r="876" spans="2:18" x14ac:dyDescent="0.2">
      <c r="B876" s="84"/>
      <c r="C876" s="79"/>
      <c r="D876" s="82"/>
      <c r="E876" s="79"/>
      <c r="F876" s="79"/>
      <c r="G876" s="79"/>
      <c r="H876" s="79"/>
      <c r="I876" s="79"/>
      <c r="J876" s="79"/>
      <c r="K876" s="79"/>
      <c r="L876" s="79"/>
      <c r="M876" s="79"/>
      <c r="N876" s="79"/>
      <c r="O876" s="79"/>
      <c r="P876" s="79"/>
      <c r="Q876" s="79"/>
      <c r="R876" s="79"/>
    </row>
    <row r="877" spans="2:18" x14ac:dyDescent="0.2">
      <c r="B877" s="84"/>
      <c r="C877" s="79"/>
      <c r="D877" s="82"/>
      <c r="E877" s="79"/>
      <c r="F877" s="79"/>
      <c r="G877" s="79"/>
      <c r="H877" s="79"/>
      <c r="I877" s="79"/>
      <c r="J877" s="79"/>
      <c r="K877" s="79"/>
      <c r="L877" s="79"/>
      <c r="M877" s="79"/>
      <c r="N877" s="79"/>
      <c r="O877" s="79"/>
      <c r="P877" s="79"/>
      <c r="Q877" s="79"/>
      <c r="R877" s="79"/>
    </row>
    <row r="878" spans="2:18" x14ac:dyDescent="0.2">
      <c r="B878" s="84"/>
      <c r="C878" s="79"/>
      <c r="D878" s="82"/>
      <c r="E878" s="79"/>
      <c r="F878" s="79"/>
      <c r="G878" s="79"/>
      <c r="H878" s="79"/>
      <c r="I878" s="79"/>
      <c r="J878" s="79"/>
      <c r="K878" s="79"/>
      <c r="L878" s="79"/>
      <c r="M878" s="79"/>
      <c r="N878" s="79"/>
      <c r="O878" s="79"/>
      <c r="P878" s="79"/>
      <c r="Q878" s="79"/>
      <c r="R878" s="79"/>
    </row>
    <row r="879" spans="2:18" x14ac:dyDescent="0.2">
      <c r="B879" s="84"/>
      <c r="C879" s="79"/>
      <c r="D879" s="82"/>
      <c r="E879" s="79"/>
      <c r="F879" s="79"/>
      <c r="G879" s="79"/>
      <c r="H879" s="79"/>
      <c r="I879" s="79"/>
      <c r="J879" s="79"/>
      <c r="K879" s="79"/>
      <c r="L879" s="79"/>
      <c r="M879" s="79"/>
      <c r="N879" s="79"/>
      <c r="O879" s="79"/>
      <c r="P879" s="79"/>
      <c r="Q879" s="79"/>
      <c r="R879" s="79"/>
    </row>
    <row r="880" spans="2:18" x14ac:dyDescent="0.2">
      <c r="C880" s="79"/>
      <c r="D880" s="82"/>
      <c r="E880" s="79"/>
      <c r="F880" s="79"/>
      <c r="G880" s="79"/>
      <c r="H880" s="79"/>
      <c r="I880" s="79"/>
      <c r="J880" s="79"/>
      <c r="K880" s="79"/>
      <c r="L880" s="79"/>
      <c r="M880" s="79"/>
      <c r="N880" s="79"/>
      <c r="O880" s="79"/>
      <c r="P880" s="79"/>
      <c r="Q880" s="79"/>
      <c r="R880" s="79"/>
    </row>
    <row r="881" spans="3:18" x14ac:dyDescent="0.2">
      <c r="C881" s="79"/>
      <c r="D881" s="82"/>
      <c r="E881" s="79"/>
      <c r="F881" s="79"/>
      <c r="G881" s="79"/>
      <c r="H881" s="79"/>
      <c r="I881" s="79"/>
      <c r="J881" s="79"/>
      <c r="K881" s="79"/>
      <c r="L881" s="79"/>
      <c r="M881" s="79"/>
      <c r="N881" s="79"/>
      <c r="O881" s="79"/>
      <c r="P881" s="79"/>
      <c r="Q881" s="79"/>
      <c r="R881" s="79"/>
    </row>
    <row r="882" spans="3:18" x14ac:dyDescent="0.2">
      <c r="C882" s="79"/>
      <c r="D882" s="82"/>
      <c r="E882" s="79"/>
      <c r="F882" s="79"/>
      <c r="G882" s="79"/>
      <c r="H882" s="79"/>
      <c r="I882" s="79"/>
      <c r="J882" s="79"/>
      <c r="K882" s="79"/>
      <c r="L882" s="79"/>
      <c r="M882" s="79"/>
      <c r="N882" s="79"/>
      <c r="O882" s="79"/>
      <c r="P882" s="79"/>
      <c r="Q882" s="79"/>
      <c r="R882" s="79"/>
    </row>
    <row r="883" spans="3:18" x14ac:dyDescent="0.2">
      <c r="C883" s="79"/>
      <c r="D883" s="82"/>
      <c r="E883" s="79"/>
      <c r="F883" s="79"/>
      <c r="G883" s="79"/>
      <c r="H883" s="79"/>
      <c r="I883" s="79"/>
      <c r="J883" s="79"/>
      <c r="K883" s="79"/>
      <c r="L883" s="79"/>
      <c r="M883" s="79"/>
      <c r="N883" s="79"/>
      <c r="O883" s="79"/>
      <c r="P883" s="79"/>
      <c r="Q883" s="79"/>
      <c r="R883" s="79"/>
    </row>
    <row r="884" spans="3:18" x14ac:dyDescent="0.2">
      <c r="C884" s="79"/>
      <c r="D884" s="82"/>
      <c r="E884" s="79"/>
      <c r="F884" s="79"/>
      <c r="G884" s="79"/>
      <c r="H884" s="79"/>
      <c r="I884" s="79"/>
      <c r="J884" s="79"/>
      <c r="K884" s="79"/>
      <c r="L884" s="79"/>
      <c r="M884" s="79"/>
      <c r="N884" s="79"/>
      <c r="O884" s="79"/>
      <c r="P884" s="79"/>
      <c r="Q884" s="79"/>
      <c r="R884" s="79"/>
    </row>
    <row r="885" spans="3:18" x14ac:dyDescent="0.2">
      <c r="C885" s="79"/>
      <c r="D885" s="82"/>
      <c r="E885" s="79"/>
      <c r="F885" s="79"/>
      <c r="G885" s="79"/>
      <c r="H885" s="79"/>
      <c r="I885" s="79"/>
      <c r="J885" s="79"/>
      <c r="K885" s="79"/>
      <c r="L885" s="79"/>
      <c r="M885" s="79"/>
      <c r="N885" s="79"/>
      <c r="O885" s="79"/>
      <c r="P885" s="79"/>
      <c r="Q885" s="79"/>
      <c r="R885" s="79"/>
    </row>
    <row r="886" spans="3:18" x14ac:dyDescent="0.2">
      <c r="C886" s="79"/>
      <c r="D886" s="82"/>
      <c r="E886" s="79"/>
      <c r="F886" s="79"/>
      <c r="G886" s="79"/>
      <c r="H886" s="79"/>
      <c r="I886" s="79"/>
      <c r="J886" s="79"/>
      <c r="K886" s="79"/>
      <c r="L886" s="79"/>
      <c r="M886" s="79"/>
      <c r="N886" s="79"/>
      <c r="O886" s="79"/>
      <c r="P886" s="79"/>
      <c r="Q886" s="79"/>
      <c r="R886" s="79"/>
    </row>
    <row r="887" spans="3:18" x14ac:dyDescent="0.2">
      <c r="C887" s="79"/>
      <c r="D887" s="82"/>
      <c r="E887" s="79"/>
      <c r="F887" s="79"/>
      <c r="G887" s="79"/>
      <c r="H887" s="79"/>
      <c r="I887" s="79"/>
      <c r="J887" s="79"/>
      <c r="K887" s="79"/>
      <c r="L887" s="79"/>
      <c r="M887" s="79"/>
      <c r="N887" s="79"/>
      <c r="O887" s="79"/>
      <c r="P887" s="79"/>
      <c r="Q887" s="79"/>
      <c r="R887" s="79"/>
    </row>
    <row r="888" spans="3:18" x14ac:dyDescent="0.2">
      <c r="C888" s="79"/>
      <c r="D888" s="82"/>
      <c r="E888" s="79"/>
      <c r="F888" s="79"/>
      <c r="G888" s="79"/>
      <c r="H888" s="79"/>
      <c r="I888" s="79"/>
      <c r="J888" s="79"/>
      <c r="K888" s="79"/>
      <c r="L888" s="79"/>
      <c r="M888" s="79"/>
      <c r="N888" s="79"/>
      <c r="O888" s="79"/>
      <c r="P888" s="79"/>
      <c r="Q888" s="79"/>
      <c r="R888" s="79"/>
    </row>
    <row r="889" spans="3:18" x14ac:dyDescent="0.2">
      <c r="C889" s="79"/>
      <c r="D889" s="82"/>
      <c r="E889" s="79"/>
      <c r="F889" s="79"/>
      <c r="G889" s="79"/>
      <c r="H889" s="79"/>
      <c r="I889" s="79"/>
      <c r="J889" s="79"/>
      <c r="K889" s="79"/>
      <c r="L889" s="79"/>
      <c r="M889" s="79"/>
      <c r="N889" s="79"/>
      <c r="O889" s="79"/>
      <c r="P889" s="79"/>
      <c r="Q889" s="79"/>
      <c r="R889" s="79"/>
    </row>
    <row r="890" spans="3:18" x14ac:dyDescent="0.2">
      <c r="C890" s="79"/>
      <c r="D890" s="82"/>
      <c r="E890" s="79"/>
      <c r="F890" s="79"/>
      <c r="G890" s="79"/>
      <c r="H890" s="79"/>
      <c r="I890" s="79"/>
      <c r="J890" s="79"/>
      <c r="K890" s="79"/>
      <c r="L890" s="79"/>
      <c r="M890" s="79"/>
      <c r="N890" s="79"/>
      <c r="O890" s="79"/>
      <c r="P890" s="79"/>
      <c r="Q890" s="79"/>
      <c r="R890" s="79"/>
    </row>
    <row r="891" spans="3:18" x14ac:dyDescent="0.2">
      <c r="C891" s="79"/>
      <c r="D891" s="82"/>
      <c r="E891" s="79"/>
      <c r="F891" s="79"/>
      <c r="G891" s="79"/>
      <c r="H891" s="79"/>
      <c r="I891" s="79"/>
      <c r="J891" s="79"/>
      <c r="K891" s="79"/>
      <c r="L891" s="79"/>
      <c r="M891" s="79"/>
      <c r="N891" s="79"/>
      <c r="O891" s="79"/>
      <c r="P891" s="79"/>
      <c r="Q891" s="79"/>
      <c r="R891" s="79"/>
    </row>
    <row r="892" spans="3:18" x14ac:dyDescent="0.2">
      <c r="C892" s="79"/>
      <c r="D892" s="82"/>
      <c r="E892" s="79"/>
      <c r="F892" s="79"/>
      <c r="G892" s="79"/>
      <c r="H892" s="79"/>
      <c r="I892" s="79"/>
      <c r="J892" s="79"/>
      <c r="K892" s="79"/>
      <c r="L892" s="79"/>
      <c r="M892" s="79"/>
      <c r="N892" s="79"/>
      <c r="O892" s="79"/>
      <c r="P892" s="79"/>
      <c r="Q892" s="79"/>
      <c r="R892" s="79"/>
    </row>
    <row r="893" spans="3:18" x14ac:dyDescent="0.2">
      <c r="C893" s="79"/>
      <c r="D893" s="82"/>
      <c r="E893" s="79"/>
      <c r="F893" s="79"/>
      <c r="G893" s="79"/>
      <c r="H893" s="79"/>
      <c r="I893" s="79"/>
      <c r="J893" s="79"/>
      <c r="K893" s="79"/>
      <c r="L893" s="79"/>
      <c r="M893" s="79"/>
      <c r="N893" s="79"/>
      <c r="O893" s="79"/>
      <c r="P893" s="79"/>
      <c r="Q893" s="79"/>
      <c r="R893" s="79"/>
    </row>
    <row r="894" spans="3:18" x14ac:dyDescent="0.2">
      <c r="C894" s="79"/>
      <c r="D894" s="82"/>
      <c r="E894" s="79"/>
      <c r="F894" s="79"/>
      <c r="G894" s="79"/>
      <c r="H894" s="79"/>
      <c r="I894" s="79"/>
      <c r="J894" s="79"/>
      <c r="K894" s="79"/>
      <c r="L894" s="79"/>
      <c r="M894" s="79"/>
      <c r="N894" s="79"/>
      <c r="O894" s="79"/>
      <c r="P894" s="79"/>
      <c r="Q894" s="79"/>
      <c r="R894" s="79"/>
    </row>
    <row r="895" spans="3:18" x14ac:dyDescent="0.2">
      <c r="C895" s="79"/>
      <c r="D895" s="82"/>
      <c r="E895" s="79"/>
      <c r="F895" s="79"/>
      <c r="G895" s="79"/>
      <c r="H895" s="79"/>
      <c r="I895" s="79"/>
      <c r="J895" s="79"/>
      <c r="K895" s="79"/>
      <c r="L895" s="79"/>
      <c r="M895" s="79"/>
      <c r="N895" s="79"/>
      <c r="O895" s="79"/>
      <c r="P895" s="79"/>
      <c r="Q895" s="79"/>
      <c r="R895" s="79"/>
    </row>
    <row r="896" spans="3:18" x14ac:dyDescent="0.2">
      <c r="C896" s="79"/>
      <c r="D896" s="82"/>
      <c r="E896" s="79"/>
      <c r="F896" s="79"/>
      <c r="G896" s="79"/>
      <c r="H896" s="79"/>
      <c r="I896" s="79"/>
      <c r="J896" s="79"/>
      <c r="K896" s="79"/>
      <c r="L896" s="79"/>
      <c r="M896" s="79"/>
      <c r="N896" s="79"/>
      <c r="O896" s="79"/>
      <c r="P896" s="79"/>
      <c r="Q896" s="79"/>
      <c r="R896" s="79"/>
    </row>
    <row r="897" spans="3:18" x14ac:dyDescent="0.2">
      <c r="C897" s="79"/>
      <c r="D897" s="82"/>
      <c r="E897" s="79"/>
      <c r="F897" s="79"/>
      <c r="G897" s="79"/>
      <c r="H897" s="79"/>
      <c r="I897" s="79"/>
      <c r="J897" s="79"/>
      <c r="K897" s="79"/>
      <c r="L897" s="79"/>
      <c r="M897" s="79"/>
      <c r="N897" s="79"/>
      <c r="O897" s="79"/>
      <c r="P897" s="79"/>
      <c r="Q897" s="79"/>
      <c r="R897" s="79"/>
    </row>
    <row r="898" spans="3:18" x14ac:dyDescent="0.2">
      <c r="C898" s="79"/>
      <c r="D898" s="82"/>
      <c r="E898" s="79"/>
      <c r="F898" s="79"/>
      <c r="G898" s="79"/>
      <c r="H898" s="79"/>
      <c r="I898" s="79"/>
      <c r="J898" s="79"/>
      <c r="K898" s="79"/>
      <c r="L898" s="79"/>
      <c r="M898" s="79"/>
      <c r="N898" s="79"/>
      <c r="O898" s="79"/>
      <c r="P898" s="79"/>
      <c r="Q898" s="79"/>
      <c r="R898" s="79"/>
    </row>
    <row r="899" spans="3:18" x14ac:dyDescent="0.2">
      <c r="C899" s="79"/>
      <c r="D899" s="82"/>
      <c r="E899" s="79"/>
      <c r="F899" s="79"/>
      <c r="G899" s="79"/>
      <c r="H899" s="79"/>
      <c r="I899" s="79"/>
      <c r="J899" s="79"/>
      <c r="K899" s="79"/>
      <c r="L899" s="79"/>
      <c r="M899" s="79"/>
      <c r="N899" s="79"/>
      <c r="O899" s="79"/>
      <c r="P899" s="79"/>
      <c r="Q899" s="79"/>
      <c r="R899" s="79"/>
    </row>
    <row r="900" spans="3:18" x14ac:dyDescent="0.2">
      <c r="C900" s="79"/>
      <c r="D900" s="82"/>
      <c r="E900" s="79"/>
      <c r="F900" s="79"/>
      <c r="G900" s="79"/>
      <c r="H900" s="79"/>
      <c r="I900" s="79"/>
      <c r="J900" s="79"/>
      <c r="K900" s="79"/>
      <c r="L900" s="79"/>
      <c r="M900" s="79"/>
      <c r="N900" s="79"/>
      <c r="O900" s="79"/>
      <c r="P900" s="79"/>
      <c r="Q900" s="79"/>
      <c r="R900" s="79"/>
    </row>
    <row r="901" spans="3:18" x14ac:dyDescent="0.2">
      <c r="C901" s="79"/>
      <c r="D901" s="82"/>
      <c r="E901" s="79"/>
      <c r="F901" s="79"/>
      <c r="G901" s="79"/>
      <c r="H901" s="79"/>
      <c r="I901" s="79"/>
      <c r="J901" s="79"/>
      <c r="K901" s="79"/>
      <c r="L901" s="79"/>
      <c r="M901" s="79"/>
      <c r="N901" s="79"/>
      <c r="O901" s="79"/>
      <c r="P901" s="79"/>
      <c r="Q901" s="79"/>
      <c r="R901" s="79"/>
    </row>
    <row r="902" spans="3:18" x14ac:dyDescent="0.2">
      <c r="C902" s="79"/>
      <c r="D902" s="82"/>
      <c r="E902" s="79"/>
      <c r="F902" s="79"/>
      <c r="G902" s="79"/>
      <c r="H902" s="79"/>
      <c r="I902" s="79"/>
      <c r="J902" s="79"/>
      <c r="K902" s="79"/>
      <c r="L902" s="79"/>
      <c r="M902" s="79"/>
      <c r="N902" s="79"/>
      <c r="O902" s="79"/>
      <c r="P902" s="79"/>
      <c r="Q902" s="79"/>
      <c r="R902" s="79"/>
    </row>
    <row r="903" spans="3:18" x14ac:dyDescent="0.2">
      <c r="C903" s="79"/>
      <c r="D903" s="82"/>
      <c r="E903" s="79"/>
      <c r="F903" s="79"/>
      <c r="G903" s="79"/>
      <c r="H903" s="79"/>
      <c r="I903" s="79"/>
      <c r="J903" s="79"/>
      <c r="K903" s="79"/>
      <c r="L903" s="79"/>
      <c r="M903" s="79"/>
      <c r="N903" s="79"/>
      <c r="O903" s="79"/>
      <c r="P903" s="79"/>
      <c r="Q903" s="79"/>
      <c r="R903" s="79"/>
    </row>
    <row r="904" spans="3:18" x14ac:dyDescent="0.2">
      <c r="C904" s="79"/>
      <c r="D904" s="82"/>
      <c r="E904" s="79"/>
      <c r="F904" s="79"/>
      <c r="G904" s="79"/>
      <c r="H904" s="79"/>
      <c r="I904" s="79"/>
      <c r="J904" s="79"/>
      <c r="K904" s="79"/>
      <c r="L904" s="79"/>
      <c r="M904" s="79"/>
      <c r="N904" s="79"/>
      <c r="O904" s="79"/>
      <c r="P904" s="79"/>
      <c r="Q904" s="79"/>
      <c r="R904" s="79"/>
    </row>
    <row r="905" spans="3:18" x14ac:dyDescent="0.2">
      <c r="C905" s="79"/>
      <c r="D905" s="82"/>
      <c r="E905" s="79"/>
      <c r="F905" s="79"/>
      <c r="G905" s="79"/>
      <c r="H905" s="79"/>
      <c r="I905" s="79"/>
      <c r="J905" s="79"/>
      <c r="K905" s="79"/>
      <c r="L905" s="79"/>
      <c r="M905" s="79"/>
      <c r="N905" s="79"/>
      <c r="O905" s="79"/>
      <c r="P905" s="79"/>
      <c r="Q905" s="79"/>
      <c r="R905" s="79"/>
    </row>
    <row r="906" spans="3:18" x14ac:dyDescent="0.2">
      <c r="C906" s="79"/>
      <c r="D906" s="82"/>
      <c r="E906" s="79"/>
      <c r="F906" s="79"/>
      <c r="G906" s="79"/>
      <c r="H906" s="79"/>
      <c r="I906" s="79"/>
      <c r="J906" s="79"/>
      <c r="K906" s="79"/>
      <c r="L906" s="79"/>
      <c r="M906" s="79"/>
      <c r="N906" s="79"/>
      <c r="O906" s="79"/>
      <c r="P906" s="79"/>
      <c r="Q906" s="79"/>
      <c r="R906" s="79"/>
    </row>
    <row r="907" spans="3:18" x14ac:dyDescent="0.2">
      <c r="C907" s="79"/>
      <c r="D907" s="82"/>
      <c r="E907" s="79"/>
      <c r="F907" s="79"/>
      <c r="G907" s="79"/>
      <c r="H907" s="79"/>
      <c r="I907" s="79"/>
      <c r="J907" s="79"/>
      <c r="K907" s="79"/>
      <c r="L907" s="79"/>
      <c r="M907" s="79"/>
      <c r="N907" s="79"/>
      <c r="O907" s="79"/>
      <c r="P907" s="79"/>
      <c r="Q907" s="79"/>
      <c r="R907" s="79"/>
    </row>
    <row r="908" spans="3:18" x14ac:dyDescent="0.2">
      <c r="C908" s="79"/>
      <c r="D908" s="82"/>
      <c r="E908" s="79"/>
      <c r="F908" s="79"/>
      <c r="G908" s="79"/>
      <c r="H908" s="79"/>
      <c r="I908" s="79"/>
      <c r="J908" s="79"/>
      <c r="K908" s="79"/>
      <c r="L908" s="79"/>
      <c r="M908" s="79"/>
      <c r="N908" s="79"/>
      <c r="O908" s="79"/>
      <c r="P908" s="79"/>
      <c r="Q908" s="79"/>
      <c r="R908" s="79"/>
    </row>
    <row r="909" spans="3:18" x14ac:dyDescent="0.2">
      <c r="C909" s="79"/>
      <c r="D909" s="82"/>
      <c r="E909" s="79"/>
      <c r="F909" s="79"/>
      <c r="G909" s="79"/>
      <c r="H909" s="79"/>
      <c r="I909" s="79"/>
      <c r="J909" s="79"/>
      <c r="K909" s="79"/>
      <c r="L909" s="79"/>
      <c r="M909" s="79"/>
      <c r="N909" s="79"/>
      <c r="O909" s="79"/>
      <c r="P909" s="79"/>
      <c r="Q909" s="79"/>
      <c r="R909" s="79"/>
    </row>
    <row r="910" spans="3:18" x14ac:dyDescent="0.2">
      <c r="C910" s="79"/>
      <c r="D910" s="82"/>
      <c r="E910" s="79"/>
      <c r="F910" s="79"/>
      <c r="G910" s="79"/>
      <c r="H910" s="79"/>
      <c r="I910" s="79"/>
      <c r="J910" s="79"/>
      <c r="K910" s="79"/>
      <c r="L910" s="79"/>
      <c r="M910" s="79"/>
      <c r="N910" s="79"/>
      <c r="O910" s="79"/>
      <c r="P910" s="79"/>
      <c r="Q910" s="79"/>
      <c r="R910" s="79"/>
    </row>
    <row r="911" spans="3:18" x14ac:dyDescent="0.2">
      <c r="C911" s="79"/>
      <c r="D911" s="82"/>
      <c r="E911" s="79"/>
      <c r="F911" s="79"/>
      <c r="G911" s="79"/>
      <c r="H911" s="79"/>
      <c r="I911" s="79"/>
      <c r="J911" s="79"/>
      <c r="K911" s="79"/>
      <c r="L911" s="79"/>
      <c r="M911" s="79"/>
      <c r="N911" s="79"/>
      <c r="O911" s="79"/>
      <c r="P911" s="79"/>
      <c r="Q911" s="79"/>
      <c r="R911" s="79"/>
    </row>
    <row r="912" spans="3:18" x14ac:dyDescent="0.2">
      <c r="C912" s="79"/>
      <c r="D912" s="82"/>
      <c r="E912" s="79"/>
      <c r="F912" s="79"/>
      <c r="G912" s="79"/>
      <c r="H912" s="79"/>
      <c r="I912" s="79"/>
      <c r="J912" s="79"/>
      <c r="K912" s="79"/>
      <c r="L912" s="79"/>
      <c r="M912" s="79"/>
      <c r="N912" s="79"/>
      <c r="O912" s="79"/>
      <c r="P912" s="79"/>
      <c r="Q912" s="79"/>
      <c r="R912" s="79"/>
    </row>
    <row r="913" spans="3:18" x14ac:dyDescent="0.2">
      <c r="C913" s="79"/>
      <c r="D913" s="82"/>
      <c r="E913" s="79"/>
      <c r="F913" s="79"/>
      <c r="G913" s="79"/>
      <c r="H913" s="79"/>
      <c r="I913" s="79"/>
      <c r="J913" s="79"/>
      <c r="K913" s="79"/>
      <c r="L913" s="79"/>
      <c r="M913" s="79"/>
      <c r="N913" s="79"/>
      <c r="O913" s="79"/>
      <c r="P913" s="79"/>
      <c r="Q913" s="79"/>
      <c r="R913" s="79"/>
    </row>
    <row r="914" spans="3:18" x14ac:dyDescent="0.2">
      <c r="C914" s="79"/>
      <c r="D914" s="82"/>
      <c r="E914" s="79"/>
      <c r="F914" s="79"/>
      <c r="G914" s="79"/>
      <c r="H914" s="79"/>
      <c r="I914" s="79"/>
      <c r="J914" s="79"/>
      <c r="K914" s="79"/>
      <c r="L914" s="79"/>
      <c r="M914" s="79"/>
      <c r="N914" s="79"/>
      <c r="O914" s="79"/>
      <c r="P914" s="79"/>
      <c r="Q914" s="79"/>
      <c r="R914" s="79"/>
    </row>
    <row r="915" spans="3:18" x14ac:dyDescent="0.2">
      <c r="C915" s="79"/>
      <c r="D915" s="82"/>
      <c r="E915" s="79"/>
      <c r="F915" s="79"/>
      <c r="G915" s="79"/>
      <c r="H915" s="79"/>
      <c r="I915" s="79"/>
      <c r="J915" s="79"/>
      <c r="K915" s="79"/>
      <c r="L915" s="79"/>
      <c r="M915" s="79"/>
      <c r="N915" s="79"/>
      <c r="O915" s="79"/>
      <c r="P915" s="79"/>
      <c r="Q915" s="79"/>
      <c r="R915" s="79"/>
    </row>
    <row r="916" spans="3:18" x14ac:dyDescent="0.2">
      <c r="C916" s="79"/>
      <c r="D916" s="82"/>
      <c r="E916" s="79"/>
      <c r="F916" s="79"/>
      <c r="G916" s="79"/>
      <c r="H916" s="79"/>
      <c r="I916" s="79"/>
      <c r="J916" s="79"/>
      <c r="K916" s="79"/>
      <c r="L916" s="79"/>
      <c r="M916" s="79"/>
      <c r="N916" s="79"/>
      <c r="O916" s="79"/>
      <c r="P916" s="79"/>
      <c r="Q916" s="79"/>
      <c r="R916" s="79"/>
    </row>
    <row r="917" spans="3:18" x14ac:dyDescent="0.2">
      <c r="C917" s="79"/>
      <c r="D917" s="82"/>
      <c r="E917" s="79"/>
      <c r="F917" s="79"/>
      <c r="G917" s="79"/>
      <c r="H917" s="79"/>
      <c r="I917" s="79"/>
      <c r="J917" s="79"/>
      <c r="K917" s="79"/>
      <c r="L917" s="79"/>
      <c r="M917" s="79"/>
      <c r="N917" s="79"/>
      <c r="O917" s="79"/>
      <c r="P917" s="79"/>
      <c r="Q917" s="79"/>
      <c r="R917" s="79"/>
    </row>
    <row r="918" spans="3:18" x14ac:dyDescent="0.2">
      <c r="C918" s="79"/>
      <c r="D918" s="82"/>
      <c r="E918" s="79"/>
      <c r="F918" s="79"/>
      <c r="G918" s="79"/>
      <c r="H918" s="79"/>
      <c r="I918" s="79"/>
      <c r="J918" s="79"/>
      <c r="K918" s="79"/>
      <c r="L918" s="79"/>
      <c r="M918" s="79"/>
      <c r="N918" s="79"/>
      <c r="O918" s="79"/>
      <c r="P918" s="79"/>
      <c r="Q918" s="79"/>
      <c r="R918" s="79"/>
    </row>
    <row r="919" spans="3:18" x14ac:dyDescent="0.2">
      <c r="C919" s="79"/>
      <c r="D919" s="82"/>
      <c r="E919" s="79"/>
      <c r="F919" s="79"/>
      <c r="G919" s="79"/>
      <c r="H919" s="79"/>
      <c r="I919" s="79"/>
      <c r="J919" s="79"/>
      <c r="K919" s="79"/>
      <c r="L919" s="79"/>
      <c r="M919" s="79"/>
      <c r="N919" s="79"/>
      <c r="O919" s="79"/>
      <c r="P919" s="79"/>
      <c r="Q919" s="79"/>
      <c r="R919" s="79"/>
    </row>
    <row r="920" spans="3:18" x14ac:dyDescent="0.2">
      <c r="C920" s="79"/>
      <c r="D920" s="82"/>
      <c r="E920" s="79"/>
      <c r="F920" s="79"/>
      <c r="G920" s="79"/>
      <c r="H920" s="79"/>
      <c r="I920" s="79"/>
      <c r="J920" s="79"/>
      <c r="K920" s="79"/>
      <c r="L920" s="79"/>
      <c r="M920" s="79"/>
      <c r="N920" s="79"/>
      <c r="O920" s="79"/>
      <c r="P920" s="79"/>
      <c r="Q920" s="79"/>
      <c r="R920" s="79"/>
    </row>
    <row r="921" spans="3:18" x14ac:dyDescent="0.2">
      <c r="C921" s="79"/>
      <c r="D921" s="82"/>
      <c r="E921" s="79"/>
      <c r="F921" s="79"/>
      <c r="G921" s="79"/>
      <c r="H921" s="79"/>
      <c r="I921" s="79"/>
      <c r="J921" s="79"/>
      <c r="K921" s="79"/>
      <c r="L921" s="79"/>
      <c r="M921" s="79"/>
      <c r="N921" s="79"/>
      <c r="O921" s="79"/>
      <c r="P921" s="79"/>
      <c r="Q921" s="79"/>
      <c r="R921" s="79"/>
    </row>
    <row r="922" spans="3:18" x14ac:dyDescent="0.2">
      <c r="C922" s="79"/>
      <c r="D922" s="82"/>
      <c r="E922" s="79"/>
      <c r="F922" s="79"/>
      <c r="G922" s="79"/>
      <c r="H922" s="79"/>
      <c r="I922" s="79"/>
      <c r="J922" s="79"/>
      <c r="K922" s="79"/>
      <c r="L922" s="79"/>
      <c r="M922" s="79"/>
      <c r="N922" s="79"/>
      <c r="O922" s="79"/>
      <c r="P922" s="79"/>
      <c r="Q922" s="79"/>
      <c r="R922" s="79"/>
    </row>
    <row r="923" spans="3:18" x14ac:dyDescent="0.2">
      <c r="C923" s="79"/>
      <c r="D923" s="82"/>
      <c r="E923" s="79"/>
      <c r="F923" s="79"/>
      <c r="G923" s="79"/>
      <c r="H923" s="79"/>
      <c r="I923" s="79"/>
      <c r="J923" s="79"/>
      <c r="K923" s="79"/>
      <c r="L923" s="79"/>
      <c r="M923" s="79"/>
      <c r="N923" s="79"/>
      <c r="O923" s="79"/>
      <c r="P923" s="79"/>
      <c r="Q923" s="79"/>
      <c r="R923" s="79"/>
    </row>
    <row r="924" spans="3:18" x14ac:dyDescent="0.2">
      <c r="C924" s="79"/>
      <c r="D924" s="82"/>
      <c r="E924" s="79"/>
      <c r="F924" s="79"/>
      <c r="G924" s="79"/>
      <c r="H924" s="79"/>
      <c r="I924" s="79"/>
      <c r="J924" s="79"/>
      <c r="K924" s="79"/>
      <c r="L924" s="79"/>
      <c r="M924" s="79"/>
      <c r="N924" s="79"/>
      <c r="O924" s="79"/>
      <c r="P924" s="79"/>
      <c r="Q924" s="79"/>
      <c r="R924" s="79"/>
    </row>
    <row r="925" spans="3:18" x14ac:dyDescent="0.2">
      <c r="C925" s="79"/>
      <c r="D925" s="82"/>
      <c r="E925" s="79"/>
      <c r="F925" s="79"/>
      <c r="G925" s="79"/>
      <c r="H925" s="79"/>
      <c r="I925" s="79"/>
      <c r="J925" s="79"/>
      <c r="K925" s="79"/>
      <c r="L925" s="79"/>
      <c r="M925" s="79"/>
      <c r="N925" s="79"/>
      <c r="O925" s="79"/>
      <c r="P925" s="79"/>
      <c r="Q925" s="79"/>
      <c r="R925" s="79"/>
    </row>
    <row r="926" spans="3:18" x14ac:dyDescent="0.2">
      <c r="C926" s="79"/>
      <c r="D926" s="82"/>
      <c r="E926" s="79"/>
      <c r="F926" s="79"/>
      <c r="G926" s="79"/>
      <c r="H926" s="79"/>
      <c r="I926" s="79"/>
      <c r="J926" s="79"/>
      <c r="K926" s="79"/>
      <c r="L926" s="79"/>
      <c r="M926" s="79"/>
      <c r="N926" s="79"/>
      <c r="O926" s="79"/>
      <c r="P926" s="79"/>
      <c r="Q926" s="79"/>
      <c r="R926" s="79"/>
    </row>
    <row r="927" spans="3:18" x14ac:dyDescent="0.2">
      <c r="C927" s="79"/>
      <c r="D927" s="82"/>
      <c r="E927" s="79"/>
      <c r="F927" s="79"/>
      <c r="G927" s="79"/>
      <c r="H927" s="79"/>
      <c r="I927" s="79"/>
      <c r="J927" s="79"/>
      <c r="K927" s="79"/>
      <c r="L927" s="79"/>
      <c r="M927" s="79"/>
      <c r="N927" s="79"/>
      <c r="O927" s="79"/>
      <c r="P927" s="79"/>
      <c r="Q927" s="79"/>
      <c r="R927" s="79"/>
    </row>
    <row r="928" spans="3:18" x14ac:dyDescent="0.2">
      <c r="C928" s="79"/>
      <c r="D928" s="82"/>
      <c r="E928" s="79"/>
      <c r="F928" s="79"/>
      <c r="G928" s="79"/>
      <c r="H928" s="79"/>
      <c r="I928" s="79"/>
      <c r="J928" s="79"/>
      <c r="K928" s="79"/>
      <c r="L928" s="79"/>
      <c r="M928" s="79"/>
      <c r="N928" s="79"/>
      <c r="O928" s="79"/>
      <c r="P928" s="79"/>
      <c r="Q928" s="79"/>
      <c r="R928" s="79"/>
    </row>
    <row r="929" spans="3:18" x14ac:dyDescent="0.2">
      <c r="C929" s="79"/>
      <c r="D929" s="82"/>
      <c r="E929" s="79"/>
      <c r="F929" s="79"/>
      <c r="G929" s="79"/>
      <c r="H929" s="79"/>
      <c r="I929" s="79"/>
      <c r="J929" s="79"/>
      <c r="K929" s="79"/>
      <c r="L929" s="79"/>
      <c r="M929" s="79"/>
      <c r="N929" s="79"/>
      <c r="O929" s="79"/>
      <c r="P929" s="79"/>
      <c r="Q929" s="79"/>
      <c r="R929" s="79"/>
    </row>
    <row r="930" spans="3:18" x14ac:dyDescent="0.2">
      <c r="C930" s="79"/>
      <c r="D930" s="82"/>
      <c r="E930" s="79"/>
      <c r="F930" s="79"/>
      <c r="G930" s="79"/>
      <c r="H930" s="79"/>
      <c r="I930" s="79"/>
      <c r="J930" s="79"/>
      <c r="K930" s="79"/>
      <c r="L930" s="79"/>
      <c r="M930" s="79"/>
      <c r="N930" s="79"/>
      <c r="O930" s="79"/>
      <c r="P930" s="79"/>
      <c r="Q930" s="79"/>
      <c r="R930" s="79"/>
    </row>
    <row r="931" spans="3:18" x14ac:dyDescent="0.2">
      <c r="C931" s="79"/>
      <c r="D931" s="82"/>
      <c r="E931" s="79"/>
      <c r="F931" s="79"/>
      <c r="G931" s="79"/>
      <c r="H931" s="79"/>
      <c r="I931" s="79"/>
      <c r="J931" s="79"/>
      <c r="K931" s="79"/>
      <c r="L931" s="79"/>
      <c r="M931" s="79"/>
      <c r="N931" s="79"/>
      <c r="O931" s="79"/>
      <c r="P931" s="79"/>
      <c r="Q931" s="79"/>
      <c r="R931" s="79"/>
    </row>
    <row r="932" spans="3:18" x14ac:dyDescent="0.2">
      <c r="C932" s="79"/>
      <c r="D932" s="82"/>
      <c r="E932" s="79"/>
      <c r="F932" s="79"/>
      <c r="G932" s="79"/>
      <c r="H932" s="79"/>
      <c r="I932" s="79"/>
      <c r="J932" s="79"/>
      <c r="K932" s="79"/>
      <c r="L932" s="79"/>
      <c r="M932" s="79"/>
      <c r="N932" s="79"/>
      <c r="O932" s="79"/>
      <c r="P932" s="79"/>
      <c r="Q932" s="79"/>
      <c r="R932" s="79"/>
    </row>
    <row r="933" spans="3:18" x14ac:dyDescent="0.2">
      <c r="C933" s="79"/>
      <c r="D933" s="82"/>
      <c r="E933" s="79"/>
      <c r="F933" s="79"/>
      <c r="G933" s="79"/>
      <c r="H933" s="79"/>
      <c r="I933" s="79"/>
      <c r="J933" s="79"/>
      <c r="K933" s="79"/>
      <c r="L933" s="79"/>
      <c r="M933" s="79"/>
      <c r="N933" s="79"/>
      <c r="O933" s="79"/>
      <c r="P933" s="79"/>
      <c r="Q933" s="79"/>
      <c r="R933" s="79"/>
    </row>
    <row r="934" spans="3:18" x14ac:dyDescent="0.2">
      <c r="C934" s="79"/>
      <c r="D934" s="82"/>
      <c r="E934" s="79"/>
      <c r="F934" s="79"/>
      <c r="G934" s="79"/>
      <c r="H934" s="79"/>
      <c r="I934" s="79"/>
      <c r="J934" s="79"/>
      <c r="K934" s="79"/>
      <c r="L934" s="79"/>
      <c r="M934" s="79"/>
      <c r="N934" s="79"/>
      <c r="O934" s="79"/>
      <c r="P934" s="79"/>
      <c r="Q934" s="79"/>
      <c r="R934" s="79"/>
    </row>
    <row r="935" spans="3:18" x14ac:dyDescent="0.2">
      <c r="C935" s="79"/>
      <c r="D935" s="82"/>
      <c r="E935" s="79"/>
      <c r="F935" s="79"/>
      <c r="G935" s="79"/>
      <c r="H935" s="79"/>
      <c r="I935" s="79"/>
      <c r="J935" s="79"/>
      <c r="K935" s="79"/>
      <c r="L935" s="79"/>
      <c r="M935" s="79"/>
      <c r="N935" s="79"/>
      <c r="O935" s="79"/>
      <c r="P935" s="79"/>
      <c r="Q935" s="79"/>
      <c r="R935" s="79"/>
    </row>
    <row r="936" spans="3:18" x14ac:dyDescent="0.2">
      <c r="C936" s="79"/>
      <c r="D936" s="82"/>
      <c r="E936" s="79"/>
      <c r="F936" s="79"/>
      <c r="G936" s="79"/>
      <c r="H936" s="79"/>
      <c r="I936" s="79"/>
      <c r="J936" s="79"/>
      <c r="K936" s="79"/>
      <c r="L936" s="79"/>
      <c r="M936" s="79"/>
      <c r="N936" s="79"/>
      <c r="O936" s="79"/>
      <c r="P936" s="79"/>
      <c r="Q936" s="79"/>
      <c r="R936" s="79"/>
    </row>
    <row r="937" spans="3:18" x14ac:dyDescent="0.2">
      <c r="C937" s="79"/>
      <c r="D937" s="82"/>
      <c r="E937" s="79"/>
      <c r="F937" s="79"/>
      <c r="G937" s="79"/>
      <c r="H937" s="79"/>
      <c r="I937" s="79"/>
      <c r="J937" s="79"/>
      <c r="K937" s="79"/>
      <c r="L937" s="79"/>
      <c r="M937" s="79"/>
      <c r="N937" s="79"/>
      <c r="O937" s="79"/>
      <c r="P937" s="79"/>
      <c r="Q937" s="79"/>
      <c r="R937" s="79"/>
    </row>
    <row r="938" spans="3:18" x14ac:dyDescent="0.2">
      <c r="C938" s="79"/>
      <c r="D938" s="82"/>
      <c r="E938" s="79"/>
      <c r="F938" s="79"/>
      <c r="G938" s="79"/>
      <c r="H938" s="79"/>
      <c r="I938" s="79"/>
      <c r="J938" s="79"/>
      <c r="K938" s="79"/>
      <c r="L938" s="79"/>
      <c r="M938" s="79"/>
      <c r="N938" s="79"/>
      <c r="O938" s="79"/>
      <c r="P938" s="79"/>
      <c r="Q938" s="79"/>
      <c r="R938" s="79"/>
    </row>
    <row r="939" spans="3:18" x14ac:dyDescent="0.2">
      <c r="C939" s="79"/>
      <c r="D939" s="82"/>
      <c r="E939" s="79"/>
      <c r="F939" s="79"/>
      <c r="G939" s="79"/>
      <c r="H939" s="79"/>
      <c r="I939" s="79"/>
      <c r="J939" s="79"/>
      <c r="K939" s="79"/>
      <c r="L939" s="79"/>
      <c r="M939" s="79"/>
      <c r="N939" s="79"/>
      <c r="O939" s="79"/>
      <c r="P939" s="79"/>
      <c r="Q939" s="79"/>
      <c r="R939" s="79"/>
    </row>
    <row r="940" spans="3:18" x14ac:dyDescent="0.2">
      <c r="C940" s="79"/>
      <c r="D940" s="82"/>
      <c r="E940" s="79"/>
      <c r="F940" s="79"/>
      <c r="G940" s="79"/>
      <c r="H940" s="79"/>
      <c r="I940" s="79"/>
      <c r="J940" s="79"/>
      <c r="K940" s="79"/>
      <c r="L940" s="79"/>
      <c r="M940" s="79"/>
      <c r="N940" s="79"/>
      <c r="O940" s="79"/>
      <c r="P940" s="79"/>
      <c r="Q940" s="79"/>
      <c r="R940" s="79"/>
    </row>
    <row r="941" spans="3:18" x14ac:dyDescent="0.2">
      <c r="C941" s="79"/>
      <c r="D941" s="82"/>
      <c r="E941" s="79"/>
      <c r="F941" s="79"/>
      <c r="G941" s="79"/>
      <c r="H941" s="79"/>
      <c r="I941" s="79"/>
      <c r="J941" s="79"/>
      <c r="K941" s="79"/>
      <c r="L941" s="79"/>
      <c r="M941" s="79"/>
      <c r="N941" s="79"/>
      <c r="O941" s="79"/>
      <c r="P941" s="79"/>
      <c r="Q941" s="79"/>
      <c r="R941" s="79"/>
    </row>
    <row r="942" spans="3:18" x14ac:dyDescent="0.2">
      <c r="C942" s="79"/>
      <c r="D942" s="82"/>
      <c r="E942" s="79"/>
      <c r="F942" s="79"/>
      <c r="G942" s="79"/>
      <c r="H942" s="79"/>
      <c r="I942" s="79"/>
      <c r="J942" s="79"/>
      <c r="K942" s="79"/>
      <c r="L942" s="79"/>
      <c r="M942" s="79"/>
      <c r="N942" s="79"/>
      <c r="O942" s="79"/>
      <c r="P942" s="79"/>
      <c r="Q942" s="79"/>
      <c r="R942" s="79"/>
    </row>
    <row r="943" spans="3:18" x14ac:dyDescent="0.2">
      <c r="C943" s="79"/>
      <c r="D943" s="82"/>
      <c r="E943" s="79"/>
      <c r="F943" s="79"/>
      <c r="G943" s="79"/>
      <c r="H943" s="79"/>
      <c r="I943" s="79"/>
      <c r="J943" s="79"/>
      <c r="K943" s="79"/>
      <c r="L943" s="79"/>
      <c r="M943" s="79"/>
      <c r="N943" s="79"/>
      <c r="O943" s="79"/>
      <c r="P943" s="79"/>
      <c r="Q943" s="79"/>
      <c r="R943" s="79"/>
    </row>
    <row r="944" spans="3:18" x14ac:dyDescent="0.2">
      <c r="C944" s="79"/>
      <c r="D944" s="82"/>
      <c r="E944" s="79"/>
      <c r="F944" s="79"/>
      <c r="G944" s="79"/>
      <c r="H944" s="79"/>
      <c r="I944" s="79"/>
      <c r="J944" s="79"/>
      <c r="K944" s="79"/>
      <c r="L944" s="79"/>
      <c r="M944" s="79"/>
      <c r="N944" s="79"/>
      <c r="O944" s="79"/>
      <c r="P944" s="79"/>
      <c r="Q944" s="79"/>
      <c r="R944" s="79"/>
    </row>
    <row r="945" spans="3:18" x14ac:dyDescent="0.2">
      <c r="C945" s="79"/>
      <c r="D945" s="82"/>
      <c r="E945" s="79"/>
      <c r="F945" s="79"/>
      <c r="G945" s="79"/>
      <c r="H945" s="79"/>
      <c r="I945" s="79"/>
      <c r="J945" s="79"/>
      <c r="K945" s="79"/>
      <c r="L945" s="79"/>
      <c r="M945" s="79"/>
      <c r="N945" s="79"/>
      <c r="O945" s="79"/>
      <c r="P945" s="79"/>
      <c r="Q945" s="79"/>
      <c r="R945" s="79"/>
    </row>
    <row r="946" spans="3:18" x14ac:dyDescent="0.2">
      <c r="C946" s="79"/>
      <c r="D946" s="82"/>
      <c r="E946" s="79"/>
      <c r="F946" s="79"/>
      <c r="G946" s="79"/>
      <c r="H946" s="79"/>
      <c r="I946" s="79"/>
      <c r="J946" s="79"/>
      <c r="K946" s="79"/>
      <c r="L946" s="79"/>
      <c r="M946" s="79"/>
      <c r="N946" s="79"/>
      <c r="O946" s="79"/>
      <c r="P946" s="79"/>
      <c r="Q946" s="79"/>
      <c r="R946" s="79"/>
    </row>
    <row r="947" spans="3:18" x14ac:dyDescent="0.2">
      <c r="C947" s="79"/>
      <c r="D947" s="82"/>
      <c r="E947" s="79"/>
      <c r="F947" s="79"/>
      <c r="G947" s="79"/>
      <c r="H947" s="79"/>
      <c r="I947" s="79"/>
      <c r="J947" s="79"/>
      <c r="K947" s="79"/>
      <c r="L947" s="79"/>
      <c r="M947" s="79"/>
      <c r="N947" s="79"/>
      <c r="O947" s="79"/>
      <c r="P947" s="79"/>
      <c r="Q947" s="79"/>
      <c r="R947" s="79"/>
    </row>
    <row r="948" spans="3:18" x14ac:dyDescent="0.2">
      <c r="C948" s="79"/>
      <c r="D948" s="82"/>
      <c r="E948" s="79"/>
      <c r="F948" s="79"/>
      <c r="G948" s="79"/>
      <c r="H948" s="79"/>
      <c r="I948" s="79"/>
      <c r="J948" s="79"/>
      <c r="K948" s="79"/>
      <c r="L948" s="79"/>
      <c r="M948" s="79"/>
      <c r="N948" s="79"/>
      <c r="O948" s="79"/>
      <c r="P948" s="79"/>
      <c r="Q948" s="79"/>
      <c r="R948" s="79"/>
    </row>
    <row r="949" spans="3:18" x14ac:dyDescent="0.2">
      <c r="C949" s="79"/>
      <c r="D949" s="82"/>
      <c r="E949" s="79"/>
      <c r="F949" s="79"/>
      <c r="G949" s="79"/>
      <c r="H949" s="79"/>
      <c r="I949" s="79"/>
      <c r="J949" s="79"/>
      <c r="K949" s="79"/>
      <c r="L949" s="79"/>
      <c r="M949" s="79"/>
      <c r="N949" s="79"/>
      <c r="O949" s="79"/>
      <c r="P949" s="79"/>
      <c r="Q949" s="79"/>
      <c r="R949" s="79"/>
    </row>
    <row r="950" spans="3:18" x14ac:dyDescent="0.2">
      <c r="C950" s="79"/>
      <c r="D950" s="82"/>
      <c r="E950" s="79"/>
      <c r="F950" s="79"/>
      <c r="G950" s="79"/>
      <c r="H950" s="79"/>
      <c r="I950" s="79"/>
      <c r="J950" s="79"/>
      <c r="K950" s="79"/>
      <c r="L950" s="79"/>
      <c r="M950" s="79"/>
      <c r="N950" s="79"/>
      <c r="O950" s="79"/>
      <c r="P950" s="79"/>
      <c r="Q950" s="79"/>
      <c r="R950" s="79"/>
    </row>
    <row r="951" spans="3:18" x14ac:dyDescent="0.2">
      <c r="C951" s="79"/>
      <c r="D951" s="82"/>
      <c r="E951" s="79"/>
      <c r="F951" s="79"/>
      <c r="G951" s="79"/>
      <c r="H951" s="79"/>
      <c r="I951" s="79"/>
      <c r="J951" s="79"/>
      <c r="K951" s="79"/>
      <c r="L951" s="79"/>
      <c r="M951" s="79"/>
      <c r="N951" s="79"/>
      <c r="O951" s="79"/>
      <c r="P951" s="79"/>
      <c r="Q951" s="79"/>
      <c r="R951" s="79"/>
    </row>
    <row r="952" spans="3:18" x14ac:dyDescent="0.2">
      <c r="C952" s="79"/>
      <c r="D952" s="82"/>
      <c r="E952" s="79"/>
      <c r="F952" s="79"/>
      <c r="G952" s="79"/>
      <c r="H952" s="79"/>
      <c r="I952" s="79"/>
      <c r="J952" s="79"/>
      <c r="K952" s="79"/>
      <c r="L952" s="79"/>
      <c r="M952" s="79"/>
      <c r="N952" s="79"/>
      <c r="O952" s="79"/>
      <c r="P952" s="79"/>
      <c r="Q952" s="79"/>
      <c r="R952" s="79"/>
    </row>
    <row r="953" spans="3:18" x14ac:dyDescent="0.2">
      <c r="C953" s="79"/>
      <c r="D953" s="82"/>
      <c r="E953" s="79"/>
      <c r="F953" s="79"/>
      <c r="G953" s="79"/>
      <c r="H953" s="79"/>
      <c r="I953" s="79"/>
      <c r="J953" s="79"/>
      <c r="K953" s="79"/>
      <c r="L953" s="79"/>
      <c r="M953" s="79"/>
      <c r="N953" s="79"/>
      <c r="O953" s="79"/>
      <c r="P953" s="79"/>
      <c r="Q953" s="79"/>
      <c r="R953" s="79"/>
    </row>
    <row r="954" spans="3:18" x14ac:dyDescent="0.2">
      <c r="C954" s="79"/>
      <c r="D954" s="82"/>
      <c r="E954" s="79"/>
      <c r="F954" s="79"/>
      <c r="G954" s="79"/>
      <c r="H954" s="79"/>
      <c r="I954" s="79"/>
      <c r="J954" s="79"/>
      <c r="K954" s="79"/>
      <c r="L954" s="79"/>
      <c r="M954" s="79"/>
      <c r="N954" s="79"/>
      <c r="O954" s="79"/>
      <c r="P954" s="79"/>
      <c r="Q954" s="79"/>
      <c r="R954" s="79"/>
    </row>
    <row r="955" spans="3:18" x14ac:dyDescent="0.2">
      <c r="C955" s="79"/>
      <c r="D955" s="82"/>
      <c r="E955" s="79"/>
      <c r="F955" s="79"/>
      <c r="G955" s="79"/>
      <c r="H955" s="79"/>
      <c r="I955" s="79"/>
      <c r="J955" s="79"/>
      <c r="K955" s="79"/>
      <c r="L955" s="79"/>
      <c r="M955" s="79"/>
      <c r="N955" s="79"/>
      <c r="O955" s="79"/>
      <c r="P955" s="79"/>
      <c r="Q955" s="79"/>
      <c r="R955" s="79"/>
    </row>
    <row r="956" spans="3:18" x14ac:dyDescent="0.2">
      <c r="C956" s="79"/>
      <c r="D956" s="82"/>
      <c r="E956" s="79"/>
      <c r="F956" s="79"/>
      <c r="G956" s="79"/>
      <c r="H956" s="79"/>
      <c r="I956" s="79"/>
      <c r="J956" s="79"/>
      <c r="K956" s="79"/>
      <c r="L956" s="79"/>
      <c r="M956" s="79"/>
      <c r="N956" s="79"/>
      <c r="O956" s="79"/>
      <c r="P956" s="79"/>
      <c r="Q956" s="79"/>
      <c r="R956" s="79"/>
    </row>
    <row r="957" spans="3:18" x14ac:dyDescent="0.2">
      <c r="C957" s="79"/>
      <c r="D957" s="82"/>
      <c r="E957" s="79"/>
      <c r="F957" s="79"/>
      <c r="G957" s="79"/>
      <c r="H957" s="79"/>
      <c r="I957" s="79"/>
      <c r="J957" s="79"/>
      <c r="K957" s="79"/>
      <c r="L957" s="79"/>
      <c r="M957" s="79"/>
      <c r="N957" s="79"/>
      <c r="O957" s="79"/>
      <c r="P957" s="79"/>
      <c r="Q957" s="79"/>
      <c r="R957" s="79"/>
    </row>
    <row r="958" spans="3:18" x14ac:dyDescent="0.2">
      <c r="C958" s="79"/>
      <c r="D958" s="82"/>
      <c r="E958" s="79"/>
      <c r="F958" s="79"/>
      <c r="G958" s="79"/>
      <c r="H958" s="79"/>
      <c r="I958" s="79"/>
      <c r="J958" s="79"/>
      <c r="K958" s="79"/>
      <c r="L958" s="79"/>
      <c r="M958" s="79"/>
      <c r="N958" s="79"/>
      <c r="O958" s="79"/>
      <c r="P958" s="79"/>
      <c r="Q958" s="79"/>
      <c r="R958" s="79"/>
    </row>
    <row r="959" spans="3:18" x14ac:dyDescent="0.2">
      <c r="C959" s="79"/>
      <c r="D959" s="82"/>
      <c r="E959" s="79"/>
      <c r="F959" s="79"/>
      <c r="G959" s="79"/>
      <c r="H959" s="79"/>
      <c r="I959" s="79"/>
      <c r="J959" s="79"/>
      <c r="K959" s="79"/>
      <c r="L959" s="79"/>
      <c r="M959" s="79"/>
      <c r="N959" s="79"/>
      <c r="O959" s="79"/>
      <c r="P959" s="79"/>
      <c r="Q959" s="79"/>
      <c r="R959" s="79"/>
    </row>
    <row r="960" spans="3:18" x14ac:dyDescent="0.2">
      <c r="C960" s="79"/>
      <c r="D960" s="82"/>
      <c r="E960" s="79"/>
      <c r="F960" s="79"/>
      <c r="G960" s="79"/>
      <c r="H960" s="79"/>
      <c r="I960" s="79"/>
      <c r="J960" s="79"/>
      <c r="K960" s="79"/>
      <c r="L960" s="79"/>
      <c r="M960" s="79"/>
      <c r="N960" s="79"/>
      <c r="O960" s="79"/>
      <c r="P960" s="79"/>
      <c r="Q960" s="79"/>
      <c r="R960" s="79"/>
    </row>
    <row r="961" spans="3:18" x14ac:dyDescent="0.2">
      <c r="C961" s="79"/>
      <c r="D961" s="82"/>
      <c r="E961" s="79"/>
      <c r="F961" s="79"/>
      <c r="G961" s="79"/>
      <c r="H961" s="79"/>
      <c r="I961" s="79"/>
      <c r="J961" s="79"/>
      <c r="K961" s="79"/>
      <c r="L961" s="79"/>
      <c r="M961" s="79"/>
      <c r="N961" s="79"/>
      <c r="O961" s="79"/>
      <c r="P961" s="79"/>
      <c r="Q961" s="79"/>
      <c r="R961" s="79"/>
    </row>
    <row r="962" spans="3:18" x14ac:dyDescent="0.2">
      <c r="C962" s="79"/>
      <c r="D962" s="82"/>
      <c r="E962" s="79"/>
      <c r="F962" s="79"/>
      <c r="G962" s="79"/>
      <c r="H962" s="79"/>
      <c r="I962" s="79"/>
      <c r="J962" s="79"/>
      <c r="K962" s="79"/>
      <c r="L962" s="79"/>
      <c r="M962" s="79"/>
      <c r="N962" s="79"/>
      <c r="O962" s="79"/>
      <c r="P962" s="79"/>
      <c r="Q962" s="79"/>
      <c r="R962" s="79"/>
    </row>
    <row r="963" spans="3:18" x14ac:dyDescent="0.2">
      <c r="C963" s="79"/>
      <c r="D963" s="82"/>
      <c r="E963" s="79"/>
      <c r="F963" s="79"/>
      <c r="G963" s="79"/>
      <c r="H963" s="79"/>
      <c r="I963" s="79"/>
      <c r="J963" s="79"/>
      <c r="K963" s="79"/>
      <c r="L963" s="79"/>
      <c r="M963" s="79"/>
      <c r="N963" s="79"/>
      <c r="O963" s="79"/>
      <c r="P963" s="79"/>
      <c r="Q963" s="79"/>
      <c r="R963" s="79"/>
    </row>
    <row r="964" spans="3:18" x14ac:dyDescent="0.2">
      <c r="C964" s="79"/>
      <c r="D964" s="82"/>
      <c r="E964" s="79"/>
      <c r="F964" s="79"/>
      <c r="G964" s="79"/>
      <c r="H964" s="79"/>
      <c r="I964" s="79"/>
      <c r="J964" s="79"/>
      <c r="K964" s="79"/>
      <c r="L964" s="79"/>
      <c r="M964" s="79"/>
      <c r="N964" s="79"/>
      <c r="O964" s="79"/>
      <c r="P964" s="79"/>
      <c r="Q964" s="79"/>
      <c r="R964" s="79"/>
    </row>
    <row r="965" spans="3:18" x14ac:dyDescent="0.2">
      <c r="C965" s="79"/>
      <c r="D965" s="82"/>
      <c r="E965" s="79"/>
      <c r="F965" s="79"/>
      <c r="G965" s="79"/>
      <c r="H965" s="79"/>
      <c r="I965" s="79"/>
      <c r="J965" s="79"/>
      <c r="K965" s="79"/>
      <c r="L965" s="79"/>
      <c r="M965" s="79"/>
      <c r="N965" s="79"/>
      <c r="O965" s="79"/>
      <c r="P965" s="79"/>
      <c r="Q965" s="79"/>
      <c r="R965" s="79"/>
    </row>
    <row r="966" spans="3:18" x14ac:dyDescent="0.2">
      <c r="C966" s="79"/>
      <c r="D966" s="82"/>
      <c r="E966" s="79"/>
      <c r="F966" s="79"/>
      <c r="G966" s="79"/>
      <c r="H966" s="79"/>
      <c r="I966" s="79"/>
      <c r="J966" s="79"/>
      <c r="K966" s="79"/>
      <c r="L966" s="79"/>
      <c r="M966" s="79"/>
      <c r="N966" s="79"/>
      <c r="O966" s="79"/>
      <c r="P966" s="79"/>
      <c r="Q966" s="79"/>
      <c r="R966" s="79"/>
    </row>
    <row r="967" spans="3:18" x14ac:dyDescent="0.2">
      <c r="C967" s="79"/>
      <c r="D967" s="82"/>
      <c r="E967" s="79"/>
      <c r="F967" s="79"/>
      <c r="G967" s="79"/>
      <c r="H967" s="79"/>
      <c r="I967" s="79"/>
      <c r="J967" s="79"/>
      <c r="K967" s="79"/>
      <c r="L967" s="79"/>
      <c r="M967" s="79"/>
      <c r="N967" s="79"/>
      <c r="O967" s="79"/>
      <c r="P967" s="79"/>
      <c r="Q967" s="79"/>
      <c r="R967" s="79"/>
    </row>
    <row r="968" spans="3:18" x14ac:dyDescent="0.2">
      <c r="C968" s="79"/>
      <c r="D968" s="82"/>
      <c r="E968" s="79"/>
      <c r="F968" s="79"/>
      <c r="G968" s="79"/>
      <c r="H968" s="79"/>
      <c r="I968" s="79"/>
      <c r="J968" s="79"/>
      <c r="K968" s="79"/>
      <c r="L968" s="79"/>
      <c r="M968" s="79"/>
      <c r="N968" s="79"/>
      <c r="O968" s="79"/>
      <c r="P968" s="79"/>
      <c r="Q968" s="79"/>
      <c r="R968" s="79"/>
    </row>
    <row r="969" spans="3:18" x14ac:dyDescent="0.2">
      <c r="C969" s="79"/>
      <c r="D969" s="82"/>
      <c r="E969" s="79"/>
      <c r="F969" s="79"/>
      <c r="G969" s="79"/>
      <c r="H969" s="79"/>
      <c r="I969" s="79"/>
      <c r="J969" s="79"/>
      <c r="K969" s="79"/>
      <c r="L969" s="79"/>
      <c r="M969" s="79"/>
      <c r="N969" s="79"/>
      <c r="O969" s="79"/>
      <c r="P969" s="79"/>
      <c r="Q969" s="79"/>
      <c r="R969" s="79"/>
    </row>
    <row r="970" spans="3:18" x14ac:dyDescent="0.2">
      <c r="C970" s="79"/>
      <c r="D970" s="82"/>
      <c r="E970" s="79"/>
      <c r="F970" s="79"/>
      <c r="G970" s="79"/>
      <c r="H970" s="79"/>
      <c r="I970" s="79"/>
      <c r="J970" s="79"/>
      <c r="K970" s="79"/>
      <c r="L970" s="79"/>
      <c r="M970" s="79"/>
      <c r="N970" s="79"/>
      <c r="O970" s="79"/>
      <c r="P970" s="79"/>
      <c r="Q970" s="79"/>
      <c r="R970" s="79"/>
    </row>
    <row r="971" spans="3:18" x14ac:dyDescent="0.2">
      <c r="C971" s="79"/>
      <c r="D971" s="82"/>
      <c r="E971" s="79"/>
      <c r="F971" s="79"/>
      <c r="G971" s="79"/>
      <c r="H971" s="79"/>
      <c r="I971" s="79"/>
      <c r="J971" s="79"/>
      <c r="K971" s="79"/>
      <c r="L971" s="79"/>
      <c r="M971" s="79"/>
      <c r="N971" s="79"/>
      <c r="O971" s="79"/>
      <c r="P971" s="79"/>
      <c r="Q971" s="79"/>
      <c r="R971" s="79"/>
    </row>
    <row r="972" spans="3:18" x14ac:dyDescent="0.2">
      <c r="C972" s="79"/>
      <c r="D972" s="82"/>
      <c r="E972" s="79"/>
      <c r="F972" s="79"/>
      <c r="G972" s="79"/>
      <c r="H972" s="79"/>
      <c r="I972" s="79"/>
      <c r="J972" s="79"/>
      <c r="K972" s="79"/>
      <c r="L972" s="79"/>
      <c r="M972" s="79"/>
      <c r="N972" s="79"/>
      <c r="O972" s="79"/>
      <c r="P972" s="79"/>
      <c r="Q972" s="79"/>
      <c r="R972" s="79"/>
    </row>
    <row r="973" spans="3:18" x14ac:dyDescent="0.2">
      <c r="C973" s="79"/>
      <c r="D973" s="82"/>
      <c r="E973" s="79"/>
      <c r="F973" s="79"/>
      <c r="G973" s="79"/>
      <c r="H973" s="79"/>
      <c r="I973" s="79"/>
      <c r="J973" s="79"/>
      <c r="K973" s="79"/>
      <c r="L973" s="79"/>
      <c r="M973" s="79"/>
      <c r="N973" s="79"/>
      <c r="O973" s="79"/>
      <c r="P973" s="79"/>
      <c r="Q973" s="79"/>
      <c r="R973" s="79"/>
    </row>
    <row r="974" spans="3:18" x14ac:dyDescent="0.2">
      <c r="C974" s="79"/>
      <c r="D974" s="82"/>
      <c r="E974" s="79"/>
      <c r="F974" s="79"/>
      <c r="G974" s="79"/>
      <c r="H974" s="79"/>
      <c r="I974" s="79"/>
      <c r="J974" s="79"/>
      <c r="K974" s="79"/>
      <c r="L974" s="79"/>
      <c r="M974" s="79"/>
      <c r="N974" s="79"/>
      <c r="O974" s="79"/>
      <c r="P974" s="79"/>
      <c r="Q974" s="79"/>
      <c r="R974" s="79"/>
    </row>
    <row r="975" spans="3:18" x14ac:dyDescent="0.2">
      <c r="C975" s="79"/>
      <c r="D975" s="82"/>
      <c r="E975" s="79"/>
      <c r="F975" s="79"/>
      <c r="G975" s="79"/>
      <c r="H975" s="79"/>
      <c r="I975" s="79"/>
      <c r="J975" s="79"/>
      <c r="K975" s="79"/>
      <c r="L975" s="79"/>
      <c r="M975" s="79"/>
      <c r="N975" s="79"/>
      <c r="O975" s="79"/>
      <c r="P975" s="79"/>
      <c r="Q975" s="79"/>
      <c r="R975" s="79"/>
    </row>
    <row r="976" spans="3:18" x14ac:dyDescent="0.2">
      <c r="C976" s="79"/>
      <c r="D976" s="82"/>
      <c r="E976" s="79"/>
      <c r="F976" s="79"/>
      <c r="G976" s="79"/>
      <c r="H976" s="79"/>
      <c r="I976" s="79"/>
      <c r="J976" s="79"/>
      <c r="K976" s="79"/>
      <c r="L976" s="79"/>
      <c r="M976" s="79"/>
      <c r="N976" s="79"/>
      <c r="O976" s="79"/>
      <c r="P976" s="79"/>
      <c r="Q976" s="79"/>
      <c r="R976" s="79"/>
    </row>
    <row r="977" spans="3:18" x14ac:dyDescent="0.2">
      <c r="C977" s="79"/>
      <c r="D977" s="82"/>
      <c r="E977" s="79"/>
      <c r="F977" s="79"/>
      <c r="G977" s="79"/>
      <c r="H977" s="79"/>
      <c r="I977" s="79"/>
      <c r="J977" s="79"/>
      <c r="K977" s="79"/>
      <c r="L977" s="79"/>
      <c r="M977" s="79"/>
      <c r="N977" s="79"/>
      <c r="O977" s="79"/>
      <c r="P977" s="79"/>
      <c r="Q977" s="79"/>
      <c r="R977" s="79"/>
    </row>
    <row r="978" spans="3:18" x14ac:dyDescent="0.2">
      <c r="C978" s="79"/>
      <c r="D978" s="82"/>
      <c r="E978" s="79"/>
      <c r="F978" s="79"/>
      <c r="G978" s="79"/>
      <c r="H978" s="79"/>
      <c r="I978" s="79"/>
      <c r="J978" s="79"/>
      <c r="K978" s="79"/>
      <c r="L978" s="79"/>
      <c r="M978" s="79"/>
      <c r="N978" s="79"/>
      <c r="O978" s="79"/>
      <c r="P978" s="79"/>
      <c r="Q978" s="79"/>
      <c r="R978" s="79"/>
    </row>
    <row r="979" spans="3:18" x14ac:dyDescent="0.2">
      <c r="C979" s="79"/>
      <c r="D979" s="82"/>
      <c r="E979" s="79"/>
      <c r="F979" s="79"/>
      <c r="G979" s="79"/>
      <c r="H979" s="79"/>
      <c r="I979" s="79"/>
      <c r="J979" s="79"/>
      <c r="K979" s="79"/>
      <c r="L979" s="79"/>
      <c r="M979" s="79"/>
      <c r="N979" s="79"/>
      <c r="O979" s="79"/>
      <c r="P979" s="79"/>
      <c r="Q979" s="79"/>
      <c r="R979" s="79"/>
    </row>
    <row r="980" spans="3:18" x14ac:dyDescent="0.2">
      <c r="C980" s="79"/>
      <c r="D980" s="82"/>
      <c r="E980" s="79"/>
      <c r="F980" s="79"/>
      <c r="G980" s="79"/>
      <c r="H980" s="79"/>
      <c r="I980" s="79"/>
      <c r="J980" s="79"/>
      <c r="K980" s="79"/>
      <c r="L980" s="79"/>
      <c r="M980" s="79"/>
      <c r="N980" s="79"/>
      <c r="O980" s="79"/>
      <c r="P980" s="79"/>
      <c r="Q980" s="79"/>
      <c r="R980" s="79"/>
    </row>
    <row r="981" spans="3:18" x14ac:dyDescent="0.2">
      <c r="C981" s="79"/>
      <c r="D981" s="82"/>
      <c r="E981" s="79"/>
      <c r="F981" s="79"/>
      <c r="G981" s="79"/>
      <c r="H981" s="79"/>
      <c r="I981" s="79"/>
      <c r="J981" s="79"/>
      <c r="K981" s="79"/>
      <c r="L981" s="79"/>
      <c r="M981" s="79"/>
      <c r="N981" s="79"/>
      <c r="O981" s="79"/>
      <c r="P981" s="79"/>
      <c r="Q981" s="79"/>
      <c r="R981" s="79"/>
    </row>
    <row r="982" spans="3:18" x14ac:dyDescent="0.2">
      <c r="C982" s="79"/>
      <c r="D982" s="82"/>
      <c r="E982" s="79"/>
      <c r="F982" s="79"/>
      <c r="G982" s="79"/>
      <c r="H982" s="79"/>
      <c r="I982" s="79"/>
      <c r="J982" s="79"/>
      <c r="K982" s="79"/>
      <c r="L982" s="79"/>
      <c r="M982" s="79"/>
      <c r="N982" s="79"/>
      <c r="O982" s="79"/>
      <c r="P982" s="79"/>
      <c r="Q982" s="79"/>
      <c r="R982" s="79"/>
    </row>
    <row r="983" spans="3:18" x14ac:dyDescent="0.2">
      <c r="C983" s="79"/>
      <c r="D983" s="82"/>
      <c r="E983" s="79"/>
      <c r="F983" s="79"/>
      <c r="G983" s="79"/>
      <c r="H983" s="79"/>
      <c r="I983" s="79"/>
      <c r="J983" s="79"/>
      <c r="K983" s="79"/>
      <c r="L983" s="79"/>
      <c r="M983" s="79"/>
      <c r="N983" s="79"/>
      <c r="O983" s="79"/>
      <c r="P983" s="79"/>
      <c r="Q983" s="79"/>
      <c r="R983" s="79"/>
    </row>
    <row r="984" spans="3:18" x14ac:dyDescent="0.2">
      <c r="C984" s="79"/>
      <c r="D984" s="82"/>
      <c r="E984" s="79"/>
      <c r="F984" s="79"/>
      <c r="G984" s="79"/>
      <c r="H984" s="79"/>
      <c r="I984" s="79"/>
      <c r="J984" s="79"/>
      <c r="K984" s="79"/>
      <c r="L984" s="79"/>
      <c r="M984" s="79"/>
      <c r="N984" s="79"/>
      <c r="O984" s="79"/>
      <c r="P984" s="79"/>
      <c r="Q984" s="79"/>
      <c r="R984" s="79"/>
    </row>
    <row r="985" spans="3:18" x14ac:dyDescent="0.2">
      <c r="C985" s="79"/>
      <c r="D985" s="82"/>
      <c r="E985" s="79"/>
      <c r="F985" s="79"/>
      <c r="G985" s="79"/>
      <c r="H985" s="79"/>
      <c r="I985" s="79"/>
      <c r="J985" s="79"/>
      <c r="K985" s="79"/>
      <c r="L985" s="79"/>
      <c r="M985" s="79"/>
      <c r="N985" s="79"/>
      <c r="O985" s="79"/>
      <c r="P985" s="79"/>
      <c r="Q985" s="79"/>
      <c r="R985" s="79"/>
    </row>
    <row r="986" spans="3:18" x14ac:dyDescent="0.2">
      <c r="C986" s="79"/>
      <c r="D986" s="82"/>
      <c r="E986" s="79"/>
      <c r="F986" s="79"/>
      <c r="G986" s="79"/>
      <c r="H986" s="79"/>
      <c r="I986" s="79"/>
      <c r="J986" s="79"/>
      <c r="K986" s="79"/>
      <c r="L986" s="79"/>
      <c r="M986" s="79"/>
      <c r="N986" s="79"/>
      <c r="O986" s="79"/>
      <c r="P986" s="79"/>
      <c r="Q986" s="79"/>
      <c r="R986" s="79"/>
    </row>
    <row r="987" spans="3:18" x14ac:dyDescent="0.2">
      <c r="C987" s="79"/>
      <c r="D987" s="82"/>
      <c r="E987" s="79"/>
      <c r="F987" s="79"/>
      <c r="G987" s="79"/>
      <c r="H987" s="79"/>
      <c r="I987" s="79"/>
      <c r="J987" s="79"/>
      <c r="K987" s="79"/>
      <c r="L987" s="79"/>
      <c r="M987" s="79"/>
      <c r="N987" s="79"/>
      <c r="O987" s="79"/>
      <c r="P987" s="79"/>
      <c r="Q987" s="79"/>
      <c r="R987" s="79"/>
    </row>
    <row r="988" spans="3:18" x14ac:dyDescent="0.2">
      <c r="C988" s="79"/>
      <c r="D988" s="82"/>
      <c r="E988" s="79"/>
      <c r="F988" s="79"/>
      <c r="G988" s="79"/>
      <c r="H988" s="79"/>
      <c r="I988" s="79"/>
      <c r="J988" s="79"/>
      <c r="K988" s="79"/>
      <c r="L988" s="79"/>
      <c r="M988" s="79"/>
      <c r="N988" s="79"/>
      <c r="O988" s="79"/>
      <c r="P988" s="79"/>
      <c r="Q988" s="79"/>
      <c r="R988" s="79"/>
    </row>
    <row r="989" spans="3:18" x14ac:dyDescent="0.2">
      <c r="C989" s="79"/>
      <c r="D989" s="82"/>
      <c r="E989" s="79"/>
      <c r="F989" s="79"/>
      <c r="G989" s="79"/>
      <c r="H989" s="79"/>
      <c r="I989" s="79"/>
      <c r="J989" s="79"/>
      <c r="K989" s="79"/>
      <c r="L989" s="79"/>
      <c r="M989" s="79"/>
      <c r="N989" s="79"/>
      <c r="O989" s="79"/>
      <c r="P989" s="79"/>
      <c r="Q989" s="79"/>
      <c r="R989" s="79"/>
    </row>
    <row r="990" spans="3:18" x14ac:dyDescent="0.2">
      <c r="C990" s="79"/>
      <c r="D990" s="82"/>
      <c r="E990" s="79"/>
      <c r="F990" s="79"/>
      <c r="G990" s="79"/>
      <c r="H990" s="79"/>
      <c r="I990" s="79"/>
      <c r="J990" s="79"/>
      <c r="K990" s="79"/>
      <c r="L990" s="79"/>
      <c r="M990" s="79"/>
      <c r="N990" s="79"/>
      <c r="O990" s="79"/>
      <c r="P990" s="79"/>
      <c r="Q990" s="79"/>
      <c r="R990" s="79"/>
    </row>
    <row r="991" spans="3:18" x14ac:dyDescent="0.2">
      <c r="C991" s="79"/>
      <c r="D991" s="82"/>
      <c r="E991" s="79"/>
      <c r="F991" s="79"/>
      <c r="G991" s="79"/>
      <c r="H991" s="79"/>
      <c r="I991" s="79"/>
      <c r="J991" s="79"/>
      <c r="K991" s="79"/>
      <c r="L991" s="79"/>
      <c r="M991" s="79"/>
      <c r="N991" s="79"/>
      <c r="O991" s="79"/>
      <c r="P991" s="79"/>
      <c r="Q991" s="79"/>
      <c r="R991" s="79"/>
    </row>
    <row r="992" spans="3:18" x14ac:dyDescent="0.2">
      <c r="C992" s="79"/>
      <c r="D992" s="82"/>
      <c r="E992" s="79"/>
      <c r="F992" s="79"/>
      <c r="G992" s="79"/>
      <c r="H992" s="79"/>
      <c r="I992" s="79"/>
      <c r="J992" s="79"/>
      <c r="K992" s="79"/>
      <c r="L992" s="79"/>
      <c r="M992" s="79"/>
      <c r="N992" s="79"/>
      <c r="O992" s="79"/>
      <c r="P992" s="79"/>
      <c r="Q992" s="79"/>
      <c r="R992" s="79"/>
    </row>
    <row r="993" spans="3:18" x14ac:dyDescent="0.2">
      <c r="C993" s="79"/>
      <c r="D993" s="82"/>
      <c r="E993" s="79"/>
      <c r="F993" s="79"/>
      <c r="G993" s="79"/>
      <c r="H993" s="79"/>
      <c r="I993" s="79"/>
      <c r="J993" s="79"/>
      <c r="K993" s="79"/>
      <c r="L993" s="79"/>
      <c r="M993" s="79"/>
      <c r="N993" s="79"/>
      <c r="O993" s="79"/>
      <c r="P993" s="79"/>
      <c r="Q993" s="79"/>
      <c r="R993" s="79"/>
    </row>
    <row r="994" spans="3:18" x14ac:dyDescent="0.2">
      <c r="C994" s="79"/>
      <c r="D994" s="82"/>
      <c r="E994" s="79"/>
      <c r="F994" s="79"/>
      <c r="G994" s="79"/>
      <c r="H994" s="79"/>
      <c r="I994" s="79"/>
      <c r="J994" s="79"/>
      <c r="K994" s="79"/>
      <c r="L994" s="79"/>
      <c r="M994" s="79"/>
      <c r="N994" s="79"/>
      <c r="O994" s="79"/>
      <c r="P994" s="79"/>
      <c r="Q994" s="79"/>
      <c r="R994" s="79"/>
    </row>
    <row r="995" spans="3:18" x14ac:dyDescent="0.2">
      <c r="C995" s="79"/>
      <c r="D995" s="82"/>
      <c r="E995" s="79"/>
      <c r="F995" s="79"/>
      <c r="G995" s="79"/>
      <c r="H995" s="79"/>
      <c r="I995" s="79"/>
      <c r="J995" s="79"/>
      <c r="K995" s="79"/>
      <c r="L995" s="79"/>
      <c r="M995" s="79"/>
      <c r="N995" s="79"/>
      <c r="O995" s="79"/>
      <c r="P995" s="79"/>
      <c r="Q995" s="79"/>
      <c r="R995" s="79"/>
    </row>
    <row r="996" spans="3:18" x14ac:dyDescent="0.2">
      <c r="C996" s="79"/>
      <c r="D996" s="82"/>
      <c r="E996" s="79"/>
      <c r="F996" s="79"/>
      <c r="G996" s="79"/>
      <c r="H996" s="79"/>
      <c r="I996" s="79"/>
      <c r="J996" s="79"/>
      <c r="K996" s="85" t="s">
        <v>617</v>
      </c>
      <c r="L996" s="79"/>
      <c r="M996" s="79"/>
      <c r="N996" s="79"/>
      <c r="O996" s="79"/>
      <c r="P996" s="79"/>
      <c r="Q996" s="79"/>
      <c r="R996" s="79"/>
    </row>
    <row r="997" spans="3:18" x14ac:dyDescent="0.2">
      <c r="C997" s="79"/>
      <c r="D997" s="82"/>
      <c r="E997" s="79"/>
      <c r="F997" s="79"/>
      <c r="G997" s="79"/>
      <c r="H997" s="79"/>
      <c r="I997" s="79"/>
      <c r="J997" s="79"/>
      <c r="L997" s="79"/>
      <c r="M997" s="85" t="s">
        <v>617</v>
      </c>
      <c r="N997" s="79"/>
      <c r="O997" s="79"/>
      <c r="P997" s="79"/>
      <c r="Q997" s="79"/>
      <c r="R997" s="79"/>
    </row>
    <row r="998" spans="3:18" x14ac:dyDescent="0.2">
      <c r="C998" s="79"/>
      <c r="D998" s="82"/>
      <c r="E998" s="79"/>
      <c r="F998" s="79"/>
      <c r="G998" s="79"/>
      <c r="H998" s="79"/>
      <c r="I998" s="79"/>
      <c r="J998" s="79"/>
      <c r="L998" s="79"/>
      <c r="N998" s="79"/>
      <c r="O998" s="85" t="s">
        <v>617</v>
      </c>
      <c r="P998" s="79"/>
      <c r="Q998" s="79"/>
      <c r="R998" s="79"/>
    </row>
    <row r="999" spans="3:18" s="85" customFormat="1" x14ac:dyDescent="0.2">
      <c r="C999" s="85" t="s">
        <v>617</v>
      </c>
      <c r="D999" s="85" t="s">
        <v>617</v>
      </c>
      <c r="E999" s="85" t="s">
        <v>617</v>
      </c>
      <c r="F999" s="85" t="s">
        <v>617</v>
      </c>
      <c r="G999" s="85" t="s">
        <v>617</v>
      </c>
      <c r="H999" s="85" t="s">
        <v>617</v>
      </c>
      <c r="I999" s="85" t="s">
        <v>617</v>
      </c>
      <c r="J999" s="85" t="s">
        <v>617</v>
      </c>
      <c r="K999" s="81"/>
      <c r="L999" s="85" t="s">
        <v>617</v>
      </c>
      <c r="M999" s="81"/>
      <c r="N999" s="85" t="s">
        <v>617</v>
      </c>
      <c r="O999" s="81"/>
      <c r="P999" s="85" t="s">
        <v>617</v>
      </c>
      <c r="Q999" s="86" t="s">
        <v>617</v>
      </c>
      <c r="R999" s="86" t="s">
        <v>617</v>
      </c>
    </row>
  </sheetData>
  <autoFilter ref="C4:P728" xr:uid="{118B1F51-9F67-47A1-A5BD-CD801793FF8A}"/>
  <dataConsolidate/>
  <conditionalFormatting sqref="I173">
    <cfRule type="duplicateValues" dxfId="14" priority="2"/>
  </conditionalFormatting>
  <conditionalFormatting sqref="I176">
    <cfRule type="duplicateValues" dxfId="13" priority="3"/>
  </conditionalFormatting>
  <conditionalFormatting sqref="I177">
    <cfRule type="duplicateValues" dxfId="12" priority="5"/>
  </conditionalFormatting>
  <conditionalFormatting sqref="I178">
    <cfRule type="duplicateValues" dxfId="11" priority="4"/>
  </conditionalFormatting>
  <conditionalFormatting sqref="I181">
    <cfRule type="duplicateValues" dxfId="10" priority="6"/>
  </conditionalFormatting>
  <conditionalFormatting sqref="I182">
    <cfRule type="duplicateValues" dxfId="9" priority="1"/>
  </conditionalFormatting>
  <pageMargins left="0.2361111111111111" right="0.2361111111111111" top="0.75" bottom="0.75" header="0.31944444444444442" footer="0.31944444444444442"/>
  <pageSetup orientation="landscape" r:id="rId1"/>
  <headerFooter>
    <oddFooter>&amp;C&amp;"Calibri"&amp;11&amp;K000000Page &amp;P of &amp;N_x000D_&amp;1#&amp;"Calibri"&amp;10&amp;K0000FFClassification: Strict مقيدٍ</oddFooter>
  </headerFooter>
  <customProperties>
    <customPr name="Sheet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0FF247-CBA0-40EC-AD4A-07A83623D0A0}">
  <dimension ref="A2:D758"/>
  <sheetViews>
    <sheetView showGridLines="0" rightToLeft="1" zoomScale="80" zoomScaleNormal="80" workbookViewId="0">
      <pane xSplit="1" ySplit="4" topLeftCell="B5" activePane="bottomRight" state="frozen"/>
      <selection pane="topRight" activeCell="A4" sqref="A4"/>
      <selection pane="bottomLeft" activeCell="A4" sqref="A4"/>
      <selection pane="bottomRight"/>
    </sheetView>
  </sheetViews>
  <sheetFormatPr defaultColWidth="9.140625" defaultRowHeight="15" x14ac:dyDescent="0.35"/>
  <cols>
    <col min="1" max="1" width="3.28515625" style="74" customWidth="1"/>
    <col min="2" max="2" width="32.5703125" style="74" customWidth="1"/>
    <col min="3" max="3" width="129.7109375" style="74" customWidth="1"/>
    <col min="4" max="4" width="38.42578125" style="74" customWidth="1"/>
    <col min="5" max="16384" width="9.140625" style="74"/>
  </cols>
  <sheetData>
    <row r="2" spans="1:4" ht="19.5" x14ac:dyDescent="0.35">
      <c r="B2" s="111" t="s">
        <v>641</v>
      </c>
      <c r="C2" s="112"/>
    </row>
    <row r="3" spans="1:4" ht="19.5" x14ac:dyDescent="0.35">
      <c r="B3" s="113"/>
      <c r="C3" s="112"/>
    </row>
    <row r="4" spans="1:4" ht="19.5" x14ac:dyDescent="0.35">
      <c r="B4" s="125" t="s">
        <v>26</v>
      </c>
      <c r="C4" s="114" t="s">
        <v>642</v>
      </c>
    </row>
    <row r="5" spans="1:4" ht="19.5" x14ac:dyDescent="0.35">
      <c r="A5"/>
      <c r="B5" s="115" t="s">
        <v>314</v>
      </c>
      <c r="C5" s="115" t="s">
        <v>643</v>
      </c>
      <c r="D5" s="74" t="s">
        <v>39</v>
      </c>
    </row>
    <row r="6" spans="1:4" ht="19.5" x14ac:dyDescent="0.35">
      <c r="B6" s="115" t="s">
        <v>36</v>
      </c>
      <c r="C6" s="115" t="s">
        <v>644</v>
      </c>
      <c r="D6" s="74" t="s">
        <v>39</v>
      </c>
    </row>
    <row r="7" spans="1:4" ht="19.5" x14ac:dyDescent="0.35">
      <c r="B7" s="115" t="s">
        <v>318</v>
      </c>
      <c r="C7" s="115" t="s">
        <v>645</v>
      </c>
      <c r="D7" s="74" t="s">
        <v>39</v>
      </c>
    </row>
    <row r="8" spans="1:4" ht="19.5" x14ac:dyDescent="0.35">
      <c r="B8" s="115" t="s">
        <v>320</v>
      </c>
      <c r="C8" s="115" t="s">
        <v>646</v>
      </c>
      <c r="D8" s="74" t="s">
        <v>39</v>
      </c>
    </row>
    <row r="9" spans="1:4" ht="19.5" x14ac:dyDescent="0.35">
      <c r="B9" s="115" t="s">
        <v>40</v>
      </c>
      <c r="C9" s="115" t="s">
        <v>647</v>
      </c>
      <c r="D9" s="74" t="s">
        <v>39</v>
      </c>
    </row>
    <row r="10" spans="1:4" ht="19.5" x14ac:dyDescent="0.35">
      <c r="B10" s="115" t="s">
        <v>321</v>
      </c>
      <c r="C10" s="115" t="s">
        <v>648</v>
      </c>
      <c r="D10" s="74" t="s">
        <v>39</v>
      </c>
    </row>
    <row r="11" spans="1:4" ht="19.5" x14ac:dyDescent="0.35">
      <c r="B11" s="115" t="s">
        <v>322</v>
      </c>
      <c r="C11" s="115" t="s">
        <v>649</v>
      </c>
      <c r="D11" s="74" t="s">
        <v>39</v>
      </c>
    </row>
    <row r="12" spans="1:4" ht="19.5" x14ac:dyDescent="0.35">
      <c r="B12" s="115" t="s">
        <v>323</v>
      </c>
      <c r="C12" s="115" t="s">
        <v>650</v>
      </c>
      <c r="D12" s="74" t="s">
        <v>39</v>
      </c>
    </row>
    <row r="13" spans="1:4" ht="19.5" x14ac:dyDescent="0.35">
      <c r="B13" s="115" t="s">
        <v>42</v>
      </c>
      <c r="C13" s="115" t="s">
        <v>651</v>
      </c>
      <c r="D13" s="74" t="s">
        <v>39</v>
      </c>
    </row>
    <row r="14" spans="1:4" ht="19.5" x14ac:dyDescent="0.35">
      <c r="B14" s="115" t="s">
        <v>45</v>
      </c>
      <c r="C14" s="115" t="s">
        <v>652</v>
      </c>
      <c r="D14" s="74" t="s">
        <v>39</v>
      </c>
    </row>
    <row r="15" spans="1:4" ht="19.5" x14ac:dyDescent="0.35">
      <c r="B15" s="115" t="s">
        <v>48</v>
      </c>
      <c r="C15" s="115" t="s">
        <v>653</v>
      </c>
      <c r="D15" s="74" t="s">
        <v>39</v>
      </c>
    </row>
    <row r="16" spans="1:4" ht="19.5" x14ac:dyDescent="0.35">
      <c r="B16" s="115" t="s">
        <v>324</v>
      </c>
      <c r="C16" s="115" t="s">
        <v>654</v>
      </c>
      <c r="D16" s="74" t="s">
        <v>39</v>
      </c>
    </row>
    <row r="17" spans="2:4" ht="19.5" x14ac:dyDescent="0.35">
      <c r="B17" s="115" t="s">
        <v>327</v>
      </c>
      <c r="C17" s="115" t="s">
        <v>655</v>
      </c>
      <c r="D17" s="74" t="s">
        <v>39</v>
      </c>
    </row>
    <row r="18" spans="2:4" ht="19.5" x14ac:dyDescent="0.35">
      <c r="B18" s="115" t="s">
        <v>328</v>
      </c>
      <c r="C18" s="115" t="s">
        <v>656</v>
      </c>
      <c r="D18" s="74" t="s">
        <v>39</v>
      </c>
    </row>
    <row r="19" spans="2:4" ht="19.5" x14ac:dyDescent="0.35">
      <c r="B19" s="115" t="s">
        <v>329</v>
      </c>
      <c r="C19" s="115" t="s">
        <v>657</v>
      </c>
      <c r="D19" s="74" t="s">
        <v>39</v>
      </c>
    </row>
    <row r="20" spans="2:4" ht="19.5" x14ac:dyDescent="0.35">
      <c r="B20" s="115" t="s">
        <v>50</v>
      </c>
      <c r="C20" s="115" t="s">
        <v>658</v>
      </c>
      <c r="D20" s="74" t="s">
        <v>39</v>
      </c>
    </row>
    <row r="21" spans="2:4" ht="19.5" x14ac:dyDescent="0.35">
      <c r="B21" s="115" t="s">
        <v>53</v>
      </c>
      <c r="C21" s="115" t="s">
        <v>659</v>
      </c>
      <c r="D21" s="74" t="s">
        <v>39</v>
      </c>
    </row>
    <row r="22" spans="2:4" ht="19.5" x14ac:dyDescent="0.35">
      <c r="B22" s="115" t="s">
        <v>56</v>
      </c>
      <c r="C22" s="115" t="s">
        <v>660</v>
      </c>
      <c r="D22" s="74" t="s">
        <v>39</v>
      </c>
    </row>
    <row r="23" spans="2:4" ht="19.5" x14ac:dyDescent="0.35">
      <c r="B23" s="115" t="s">
        <v>330</v>
      </c>
      <c r="C23" s="115" t="s">
        <v>661</v>
      </c>
      <c r="D23" s="74" t="s">
        <v>39</v>
      </c>
    </row>
    <row r="24" spans="2:4" ht="19.5" x14ac:dyDescent="0.35">
      <c r="B24" s="115" t="s">
        <v>58</v>
      </c>
      <c r="C24" s="115" t="s">
        <v>662</v>
      </c>
      <c r="D24" s="74" t="s">
        <v>39</v>
      </c>
    </row>
    <row r="25" spans="2:4" ht="19.5" x14ac:dyDescent="0.35">
      <c r="B25" s="115" t="s">
        <v>60</v>
      </c>
      <c r="C25" s="115" t="s">
        <v>663</v>
      </c>
      <c r="D25" s="74" t="s">
        <v>39</v>
      </c>
    </row>
    <row r="26" spans="2:4" ht="19.5" x14ac:dyDescent="0.35">
      <c r="B26" s="115" t="s">
        <v>332</v>
      </c>
      <c r="C26" s="115" t="s">
        <v>664</v>
      </c>
      <c r="D26" s="74" t="s">
        <v>39</v>
      </c>
    </row>
    <row r="27" spans="2:4" ht="19.5" x14ac:dyDescent="0.35">
      <c r="B27" s="115" t="s">
        <v>334</v>
      </c>
      <c r="C27" s="115" t="s">
        <v>665</v>
      </c>
      <c r="D27" s="74" t="s">
        <v>39</v>
      </c>
    </row>
    <row r="28" spans="2:4" ht="19.5" x14ac:dyDescent="0.35">
      <c r="B28" s="115" t="s">
        <v>15</v>
      </c>
      <c r="C28" s="115" t="s">
        <v>666</v>
      </c>
      <c r="D28" s="74" t="s">
        <v>39</v>
      </c>
    </row>
    <row r="29" spans="2:4" ht="19.5" x14ac:dyDescent="0.35">
      <c r="B29" s="115" t="s">
        <v>335</v>
      </c>
      <c r="C29" s="115" t="s">
        <v>667</v>
      </c>
      <c r="D29" s="74" t="s">
        <v>39</v>
      </c>
    </row>
    <row r="30" spans="2:4" ht="19.5" x14ac:dyDescent="0.35">
      <c r="B30" s="115" t="s">
        <v>336</v>
      </c>
      <c r="C30" s="115" t="s">
        <v>668</v>
      </c>
      <c r="D30" s="74" t="s">
        <v>39</v>
      </c>
    </row>
    <row r="31" spans="2:4" ht="19.5" x14ac:dyDescent="0.35">
      <c r="B31" s="115" t="s">
        <v>61</v>
      </c>
      <c r="C31" s="115" t="s">
        <v>669</v>
      </c>
      <c r="D31" s="74" t="s">
        <v>39</v>
      </c>
    </row>
    <row r="32" spans="2:4" ht="19.5" x14ac:dyDescent="0.35">
      <c r="B32" s="115" t="s">
        <v>338</v>
      </c>
      <c r="C32" s="115" t="s">
        <v>670</v>
      </c>
      <c r="D32" s="74" t="s">
        <v>39</v>
      </c>
    </row>
    <row r="33" spans="2:4" ht="19.5" x14ac:dyDescent="0.35">
      <c r="B33" s="115" t="s">
        <v>340</v>
      </c>
      <c r="C33" s="115" t="s">
        <v>671</v>
      </c>
      <c r="D33" s="74" t="s">
        <v>39</v>
      </c>
    </row>
    <row r="34" spans="2:4" ht="19.5" x14ac:dyDescent="0.35">
      <c r="B34" s="115" t="s">
        <v>343</v>
      </c>
      <c r="C34" s="115" t="s">
        <v>672</v>
      </c>
      <c r="D34" s="74" t="s">
        <v>39</v>
      </c>
    </row>
    <row r="35" spans="2:4" ht="19.5" x14ac:dyDescent="0.35">
      <c r="B35" s="115" t="s">
        <v>62</v>
      </c>
      <c r="C35" s="115" t="s">
        <v>673</v>
      </c>
      <c r="D35" s="74" t="s">
        <v>39</v>
      </c>
    </row>
    <row r="36" spans="2:4" ht="19.5" x14ac:dyDescent="0.35">
      <c r="B36" s="115" t="s">
        <v>65</v>
      </c>
      <c r="C36" s="115" t="s">
        <v>674</v>
      </c>
      <c r="D36" s="74" t="s">
        <v>39</v>
      </c>
    </row>
    <row r="37" spans="2:4" ht="19.5" x14ac:dyDescent="0.35">
      <c r="B37" s="115" t="s">
        <v>66</v>
      </c>
      <c r="C37" s="115" t="s">
        <v>675</v>
      </c>
      <c r="D37" s="74" t="s">
        <v>39</v>
      </c>
    </row>
    <row r="38" spans="2:4" ht="19.5" x14ac:dyDescent="0.35">
      <c r="B38" s="115" t="s">
        <v>69</v>
      </c>
      <c r="C38" s="115" t="s">
        <v>676</v>
      </c>
      <c r="D38" s="74" t="s">
        <v>39</v>
      </c>
    </row>
    <row r="39" spans="2:4" ht="19.5" x14ac:dyDescent="0.35">
      <c r="B39" s="115" t="s">
        <v>344</v>
      </c>
      <c r="C39" s="115" t="s">
        <v>677</v>
      </c>
      <c r="D39" s="74" t="s">
        <v>39</v>
      </c>
    </row>
    <row r="40" spans="2:4" ht="19.5" x14ac:dyDescent="0.35">
      <c r="B40" s="115" t="s">
        <v>347</v>
      </c>
      <c r="C40" s="115" t="s">
        <v>678</v>
      </c>
      <c r="D40" s="74" t="s">
        <v>39</v>
      </c>
    </row>
    <row r="41" spans="2:4" ht="19.5" x14ac:dyDescent="0.35">
      <c r="B41" s="115" t="s">
        <v>348</v>
      </c>
      <c r="C41" s="115" t="s">
        <v>679</v>
      </c>
      <c r="D41" s="74" t="s">
        <v>39</v>
      </c>
    </row>
    <row r="42" spans="2:4" ht="19.5" x14ac:dyDescent="0.35">
      <c r="B42" s="115" t="s">
        <v>350</v>
      </c>
      <c r="C42" s="115" t="s">
        <v>680</v>
      </c>
      <c r="D42" s="74" t="s">
        <v>39</v>
      </c>
    </row>
    <row r="43" spans="2:4" ht="19.5" x14ac:dyDescent="0.35">
      <c r="B43" s="115" t="s">
        <v>72</v>
      </c>
      <c r="C43" s="115" t="s">
        <v>681</v>
      </c>
      <c r="D43" s="74" t="s">
        <v>39</v>
      </c>
    </row>
    <row r="44" spans="2:4" ht="19.5" x14ac:dyDescent="0.35">
      <c r="B44" s="115" t="s">
        <v>351</v>
      </c>
      <c r="C44" s="115" t="s">
        <v>682</v>
      </c>
      <c r="D44" s="74" t="s">
        <v>39</v>
      </c>
    </row>
    <row r="45" spans="2:4" ht="19.5" x14ac:dyDescent="0.35">
      <c r="B45" s="115" t="s">
        <v>75</v>
      </c>
      <c r="C45" s="115" t="s">
        <v>683</v>
      </c>
      <c r="D45" s="74" t="s">
        <v>39</v>
      </c>
    </row>
    <row r="46" spans="2:4" ht="19.5" x14ac:dyDescent="0.35">
      <c r="B46" s="115" t="s">
        <v>78</v>
      </c>
      <c r="C46" s="115" t="s">
        <v>684</v>
      </c>
      <c r="D46" s="74" t="s">
        <v>39</v>
      </c>
    </row>
    <row r="47" spans="2:4" ht="19.5" x14ac:dyDescent="0.35">
      <c r="B47" s="115" t="s">
        <v>354</v>
      </c>
      <c r="C47" s="115" t="s">
        <v>685</v>
      </c>
      <c r="D47" s="74" t="s">
        <v>39</v>
      </c>
    </row>
    <row r="48" spans="2:4" ht="19.5" x14ac:dyDescent="0.35">
      <c r="B48" s="115" t="s">
        <v>355</v>
      </c>
      <c r="C48" s="115" t="s">
        <v>686</v>
      </c>
      <c r="D48" s="74" t="s">
        <v>39</v>
      </c>
    </row>
    <row r="49" spans="2:4" ht="19.5" x14ac:dyDescent="0.35">
      <c r="B49" s="115" t="s">
        <v>357</v>
      </c>
      <c r="C49" s="115" t="s">
        <v>687</v>
      </c>
      <c r="D49" s="74" t="s">
        <v>39</v>
      </c>
    </row>
    <row r="50" spans="2:4" ht="19.5" x14ac:dyDescent="0.35">
      <c r="B50" s="115" t="s">
        <v>359</v>
      </c>
      <c r="C50" s="115" t="s">
        <v>688</v>
      </c>
      <c r="D50" s="74" t="s">
        <v>39</v>
      </c>
    </row>
    <row r="51" spans="2:4" ht="19.5" x14ac:dyDescent="0.35">
      <c r="B51" s="115" t="s">
        <v>360</v>
      </c>
      <c r="C51" s="115" t="s">
        <v>689</v>
      </c>
      <c r="D51" s="74" t="s">
        <v>39</v>
      </c>
    </row>
    <row r="52" spans="2:4" ht="19.5" x14ac:dyDescent="0.35">
      <c r="B52" s="115" t="s">
        <v>84</v>
      </c>
      <c r="C52" s="115" t="s">
        <v>690</v>
      </c>
      <c r="D52" s="74" t="s">
        <v>39</v>
      </c>
    </row>
    <row r="53" spans="2:4" ht="19.5" x14ac:dyDescent="0.35">
      <c r="B53" s="115" t="s">
        <v>361</v>
      </c>
      <c r="C53" s="115" t="s">
        <v>691</v>
      </c>
      <c r="D53" s="74" t="s">
        <v>39</v>
      </c>
    </row>
    <row r="54" spans="2:4" ht="19.5" x14ac:dyDescent="0.35">
      <c r="B54" s="115" t="s">
        <v>363</v>
      </c>
      <c r="C54" s="115" t="s">
        <v>692</v>
      </c>
      <c r="D54" s="74" t="s">
        <v>39</v>
      </c>
    </row>
    <row r="55" spans="2:4" ht="19.5" x14ac:dyDescent="0.35">
      <c r="B55" s="115" t="s">
        <v>86</v>
      </c>
      <c r="C55" s="115" t="s">
        <v>693</v>
      </c>
      <c r="D55" s="74" t="s">
        <v>39</v>
      </c>
    </row>
    <row r="56" spans="2:4" ht="19.5" x14ac:dyDescent="0.35">
      <c r="B56" s="115" t="s">
        <v>88</v>
      </c>
      <c r="C56" s="115" t="s">
        <v>694</v>
      </c>
      <c r="D56" s="74" t="s">
        <v>39</v>
      </c>
    </row>
    <row r="57" spans="2:4" ht="19.5" x14ac:dyDescent="0.35">
      <c r="B57" s="115" t="s">
        <v>364</v>
      </c>
      <c r="C57" s="115" t="s">
        <v>695</v>
      </c>
      <c r="D57" s="74" t="s">
        <v>39</v>
      </c>
    </row>
    <row r="58" spans="2:4" ht="19.5" x14ac:dyDescent="0.35">
      <c r="B58" s="115" t="s">
        <v>365</v>
      </c>
      <c r="C58" s="115" t="s">
        <v>696</v>
      </c>
      <c r="D58" s="74" t="s">
        <v>39</v>
      </c>
    </row>
    <row r="59" spans="2:4" ht="19.5" x14ac:dyDescent="0.35">
      <c r="B59" s="115" t="s">
        <v>91</v>
      </c>
      <c r="C59" s="115" t="s">
        <v>697</v>
      </c>
      <c r="D59" s="74" t="s">
        <v>39</v>
      </c>
    </row>
    <row r="60" spans="2:4" ht="19.5" x14ac:dyDescent="0.35">
      <c r="B60" s="115" t="s">
        <v>367</v>
      </c>
      <c r="C60" s="115" t="s">
        <v>698</v>
      </c>
      <c r="D60" s="74" t="s">
        <v>39</v>
      </c>
    </row>
    <row r="61" spans="2:4" ht="19.5" x14ac:dyDescent="0.35">
      <c r="B61" s="115" t="s">
        <v>369</v>
      </c>
      <c r="C61" s="115" t="s">
        <v>699</v>
      </c>
      <c r="D61" s="74" t="s">
        <v>39</v>
      </c>
    </row>
    <row r="62" spans="2:4" ht="19.5" x14ac:dyDescent="0.35">
      <c r="B62" s="115" t="s">
        <v>370</v>
      </c>
      <c r="C62" s="115" t="s">
        <v>700</v>
      </c>
      <c r="D62" s="74" t="s">
        <v>39</v>
      </c>
    </row>
    <row r="63" spans="2:4" ht="19.5" x14ac:dyDescent="0.35">
      <c r="B63" s="115" t="s">
        <v>94</v>
      </c>
      <c r="C63" s="115" t="s">
        <v>701</v>
      </c>
      <c r="D63" s="74" t="s">
        <v>39</v>
      </c>
    </row>
    <row r="64" spans="2:4" ht="19.5" x14ac:dyDescent="0.35">
      <c r="B64" s="115" t="s">
        <v>371</v>
      </c>
      <c r="C64" s="115" t="s">
        <v>702</v>
      </c>
      <c r="D64" s="74" t="s">
        <v>39</v>
      </c>
    </row>
    <row r="65" spans="2:4" ht="19.5" x14ac:dyDescent="0.35">
      <c r="B65" s="115" t="s">
        <v>373</v>
      </c>
      <c r="C65" s="115" t="s">
        <v>703</v>
      </c>
      <c r="D65" s="74" t="s">
        <v>39</v>
      </c>
    </row>
    <row r="66" spans="2:4" ht="19.5" x14ac:dyDescent="0.35">
      <c r="B66" s="115" t="s">
        <v>374</v>
      </c>
      <c r="C66" s="115" t="s">
        <v>704</v>
      </c>
      <c r="D66" s="74" t="s">
        <v>39</v>
      </c>
    </row>
    <row r="67" spans="2:4" ht="19.5" x14ac:dyDescent="0.35">
      <c r="B67" s="115" t="s">
        <v>375</v>
      </c>
      <c r="C67" s="115" t="s">
        <v>705</v>
      </c>
      <c r="D67" s="74" t="s">
        <v>39</v>
      </c>
    </row>
    <row r="68" spans="2:4" ht="19.5" x14ac:dyDescent="0.35">
      <c r="B68" s="115" t="s">
        <v>376</v>
      </c>
      <c r="C68" s="115" t="s">
        <v>706</v>
      </c>
      <c r="D68" s="74" t="s">
        <v>39</v>
      </c>
    </row>
    <row r="69" spans="2:4" ht="19.5" x14ac:dyDescent="0.35">
      <c r="B69" s="115" t="s">
        <v>377</v>
      </c>
      <c r="C69" s="115" t="s">
        <v>707</v>
      </c>
      <c r="D69" s="74" t="s">
        <v>39</v>
      </c>
    </row>
    <row r="70" spans="2:4" ht="19.5" x14ac:dyDescent="0.35">
      <c r="B70" s="115" t="s">
        <v>378</v>
      </c>
      <c r="C70" s="115" t="s">
        <v>708</v>
      </c>
      <c r="D70" s="74" t="s">
        <v>39</v>
      </c>
    </row>
    <row r="71" spans="2:4" ht="19.5" x14ac:dyDescent="0.35">
      <c r="B71" s="115" t="s">
        <v>379</v>
      </c>
      <c r="C71" s="115" t="s">
        <v>709</v>
      </c>
      <c r="D71" s="74" t="s">
        <v>39</v>
      </c>
    </row>
    <row r="72" spans="2:4" ht="19.5" x14ac:dyDescent="0.35">
      <c r="B72" s="115" t="s">
        <v>380</v>
      </c>
      <c r="C72" s="115" t="s">
        <v>710</v>
      </c>
      <c r="D72" s="74" t="s">
        <v>39</v>
      </c>
    </row>
    <row r="73" spans="2:4" ht="19.5" x14ac:dyDescent="0.35">
      <c r="B73" s="115" t="s">
        <v>381</v>
      </c>
      <c r="C73" s="115" t="s">
        <v>711</v>
      </c>
      <c r="D73" s="74" t="s">
        <v>39</v>
      </c>
    </row>
    <row r="74" spans="2:4" ht="19.5" x14ac:dyDescent="0.35">
      <c r="B74" s="115" t="s">
        <v>382</v>
      </c>
      <c r="C74" s="115" t="s">
        <v>712</v>
      </c>
      <c r="D74" s="74" t="s">
        <v>39</v>
      </c>
    </row>
    <row r="75" spans="2:4" ht="19.5" x14ac:dyDescent="0.35">
      <c r="B75" s="115" t="s">
        <v>384</v>
      </c>
      <c r="C75" s="115" t="s">
        <v>713</v>
      </c>
      <c r="D75" s="74" t="s">
        <v>39</v>
      </c>
    </row>
    <row r="76" spans="2:4" ht="19.5" x14ac:dyDescent="0.35">
      <c r="B76" s="115" t="s">
        <v>97</v>
      </c>
      <c r="C76" s="115" t="s">
        <v>714</v>
      </c>
      <c r="D76" s="74" t="s">
        <v>39</v>
      </c>
    </row>
    <row r="77" spans="2:4" ht="19.5" x14ac:dyDescent="0.35">
      <c r="B77" s="115" t="s">
        <v>100</v>
      </c>
      <c r="C77" s="115" t="s">
        <v>715</v>
      </c>
      <c r="D77" s="74" t="s">
        <v>39</v>
      </c>
    </row>
    <row r="78" spans="2:4" ht="19.5" x14ac:dyDescent="0.35">
      <c r="B78" s="115" t="s">
        <v>102</v>
      </c>
      <c r="C78" s="115" t="s">
        <v>716</v>
      </c>
      <c r="D78" s="74" t="s">
        <v>39</v>
      </c>
    </row>
    <row r="79" spans="2:4" ht="19.5" x14ac:dyDescent="0.35">
      <c r="B79" s="115" t="s">
        <v>105</v>
      </c>
      <c r="C79" s="115" t="s">
        <v>717</v>
      </c>
      <c r="D79" s="74" t="s">
        <v>39</v>
      </c>
    </row>
    <row r="80" spans="2:4" ht="19.5" x14ac:dyDescent="0.35">
      <c r="B80" s="115" t="s">
        <v>385</v>
      </c>
      <c r="C80" s="115" t="s">
        <v>718</v>
      </c>
      <c r="D80" s="74" t="s">
        <v>39</v>
      </c>
    </row>
    <row r="81" spans="2:4" ht="19.5" x14ac:dyDescent="0.35">
      <c r="B81" s="115" t="s">
        <v>387</v>
      </c>
      <c r="C81" s="115" t="s">
        <v>719</v>
      </c>
      <c r="D81" s="74" t="s">
        <v>39</v>
      </c>
    </row>
    <row r="82" spans="2:4" ht="19.5" x14ac:dyDescent="0.35">
      <c r="B82" s="115" t="s">
        <v>388</v>
      </c>
      <c r="C82" s="115" t="s">
        <v>720</v>
      </c>
      <c r="D82" s="74" t="s">
        <v>39</v>
      </c>
    </row>
    <row r="83" spans="2:4" ht="19.5" x14ac:dyDescent="0.35">
      <c r="B83" s="115" t="s">
        <v>390</v>
      </c>
      <c r="C83" s="115" t="s">
        <v>721</v>
      </c>
      <c r="D83" s="74" t="s">
        <v>39</v>
      </c>
    </row>
    <row r="84" spans="2:4" ht="19.5" x14ac:dyDescent="0.35">
      <c r="B84" s="115" t="s">
        <v>392</v>
      </c>
      <c r="C84" s="115" t="s">
        <v>722</v>
      </c>
      <c r="D84" s="74" t="s">
        <v>39</v>
      </c>
    </row>
    <row r="85" spans="2:4" ht="19.5" x14ac:dyDescent="0.35">
      <c r="B85" s="115" t="s">
        <v>108</v>
      </c>
      <c r="C85" s="115" t="s">
        <v>723</v>
      </c>
      <c r="D85" s="74" t="s">
        <v>39</v>
      </c>
    </row>
    <row r="86" spans="2:4" ht="19.5" x14ac:dyDescent="0.35">
      <c r="B86" s="115" t="s">
        <v>111</v>
      </c>
      <c r="C86" s="115" t="s">
        <v>724</v>
      </c>
      <c r="D86" s="74" t="s">
        <v>39</v>
      </c>
    </row>
    <row r="87" spans="2:4" ht="19.5" x14ac:dyDescent="0.35">
      <c r="B87" s="115" t="s">
        <v>113</v>
      </c>
      <c r="C87" s="115" t="s">
        <v>725</v>
      </c>
      <c r="D87" s="74" t="s">
        <v>39</v>
      </c>
    </row>
    <row r="88" spans="2:4" ht="19.5" x14ac:dyDescent="0.35">
      <c r="B88" s="115" t="s">
        <v>393</v>
      </c>
      <c r="C88" s="115" t="s">
        <v>726</v>
      </c>
      <c r="D88" s="74" t="s">
        <v>39</v>
      </c>
    </row>
    <row r="89" spans="2:4" ht="19.5" x14ac:dyDescent="0.35">
      <c r="B89" s="115" t="s">
        <v>116</v>
      </c>
      <c r="C89" s="115" t="s">
        <v>727</v>
      </c>
      <c r="D89" s="74" t="s">
        <v>39</v>
      </c>
    </row>
    <row r="90" spans="2:4" ht="19.5" x14ac:dyDescent="0.35">
      <c r="B90" s="115" t="s">
        <v>119</v>
      </c>
      <c r="C90" s="115" t="s">
        <v>728</v>
      </c>
      <c r="D90" s="74" t="s">
        <v>39</v>
      </c>
    </row>
    <row r="91" spans="2:4" ht="19.5" x14ac:dyDescent="0.35">
      <c r="B91" s="115" t="s">
        <v>394</v>
      </c>
      <c r="C91" s="115" t="s">
        <v>729</v>
      </c>
      <c r="D91" s="74" t="s">
        <v>39</v>
      </c>
    </row>
    <row r="92" spans="2:4" ht="19.5" x14ac:dyDescent="0.35">
      <c r="B92" s="115" t="s">
        <v>120</v>
      </c>
      <c r="C92" s="115" t="s">
        <v>730</v>
      </c>
      <c r="D92" s="74" t="s">
        <v>39</v>
      </c>
    </row>
    <row r="93" spans="2:4" ht="19.5" x14ac:dyDescent="0.35">
      <c r="B93" s="115" t="s">
        <v>395</v>
      </c>
      <c r="C93" s="115" t="s">
        <v>731</v>
      </c>
      <c r="D93" s="74" t="s">
        <v>39</v>
      </c>
    </row>
    <row r="94" spans="2:4" ht="19.5" x14ac:dyDescent="0.35">
      <c r="B94" s="115" t="s">
        <v>396</v>
      </c>
      <c r="C94" s="115" t="s">
        <v>732</v>
      </c>
      <c r="D94" s="74" t="s">
        <v>39</v>
      </c>
    </row>
    <row r="95" spans="2:4" ht="19.5" x14ac:dyDescent="0.35">
      <c r="B95" s="115" t="s">
        <v>122</v>
      </c>
      <c r="C95" s="115" t="s">
        <v>733</v>
      </c>
      <c r="D95" s="74" t="s">
        <v>39</v>
      </c>
    </row>
    <row r="96" spans="2:4" ht="19.5" x14ac:dyDescent="0.35">
      <c r="B96" s="115" t="s">
        <v>125</v>
      </c>
      <c r="C96" s="115" t="s">
        <v>734</v>
      </c>
      <c r="D96" s="74" t="s">
        <v>39</v>
      </c>
    </row>
    <row r="97" spans="2:4" ht="19.5" x14ac:dyDescent="0.35">
      <c r="B97" s="115" t="s">
        <v>398</v>
      </c>
      <c r="C97" s="115" t="s">
        <v>735</v>
      </c>
      <c r="D97" s="74" t="s">
        <v>39</v>
      </c>
    </row>
    <row r="98" spans="2:4" ht="19.5" x14ac:dyDescent="0.35">
      <c r="B98" s="115" t="s">
        <v>399</v>
      </c>
      <c r="C98" s="115" t="s">
        <v>736</v>
      </c>
      <c r="D98" s="74" t="s">
        <v>39</v>
      </c>
    </row>
    <row r="99" spans="2:4" ht="19.5" x14ac:dyDescent="0.35">
      <c r="B99" s="115" t="s">
        <v>128</v>
      </c>
      <c r="C99" s="115" t="s">
        <v>737</v>
      </c>
      <c r="D99" s="74" t="s">
        <v>39</v>
      </c>
    </row>
    <row r="100" spans="2:4" ht="19.5" x14ac:dyDescent="0.35">
      <c r="B100" s="115" t="s">
        <v>401</v>
      </c>
      <c r="C100" s="115" t="s">
        <v>738</v>
      </c>
      <c r="D100" s="74" t="s">
        <v>39</v>
      </c>
    </row>
    <row r="101" spans="2:4" ht="19.5" x14ac:dyDescent="0.35">
      <c r="B101" s="115" t="s">
        <v>130</v>
      </c>
      <c r="C101" s="115" t="s">
        <v>739</v>
      </c>
      <c r="D101" s="74" t="s">
        <v>39</v>
      </c>
    </row>
    <row r="102" spans="2:4" ht="19.5" x14ac:dyDescent="0.35">
      <c r="B102" s="115" t="s">
        <v>402</v>
      </c>
      <c r="C102" s="115" t="s">
        <v>740</v>
      </c>
      <c r="D102" s="74" t="s">
        <v>39</v>
      </c>
    </row>
    <row r="103" spans="2:4" ht="19.5" x14ac:dyDescent="0.35">
      <c r="B103" s="115" t="s">
        <v>132</v>
      </c>
      <c r="C103" s="115" t="s">
        <v>741</v>
      </c>
      <c r="D103" s="74" t="s">
        <v>39</v>
      </c>
    </row>
    <row r="104" spans="2:4" ht="19.5" x14ac:dyDescent="0.35">
      <c r="B104" s="115" t="s">
        <v>135</v>
      </c>
      <c r="C104" s="115" t="s">
        <v>742</v>
      </c>
      <c r="D104" s="74" t="s">
        <v>39</v>
      </c>
    </row>
    <row r="105" spans="2:4" ht="19.5" x14ac:dyDescent="0.35">
      <c r="B105" s="115" t="s">
        <v>403</v>
      </c>
      <c r="C105" s="115" t="s">
        <v>743</v>
      </c>
      <c r="D105" s="74" t="s">
        <v>39</v>
      </c>
    </row>
    <row r="106" spans="2:4" ht="19.5" x14ac:dyDescent="0.35">
      <c r="B106" s="115" t="s">
        <v>405</v>
      </c>
      <c r="C106" s="115" t="s">
        <v>744</v>
      </c>
      <c r="D106" s="74" t="s">
        <v>39</v>
      </c>
    </row>
    <row r="107" spans="2:4" ht="19.5" x14ac:dyDescent="0.35">
      <c r="B107" s="115" t="s">
        <v>406</v>
      </c>
      <c r="C107" s="115" t="s">
        <v>745</v>
      </c>
      <c r="D107" s="74" t="s">
        <v>39</v>
      </c>
    </row>
    <row r="108" spans="2:4" ht="19.5" x14ac:dyDescent="0.35">
      <c r="B108" s="115" t="s">
        <v>407</v>
      </c>
      <c r="C108" s="115" t="s">
        <v>746</v>
      </c>
      <c r="D108" s="74" t="s">
        <v>39</v>
      </c>
    </row>
    <row r="109" spans="2:4" ht="19.5" x14ac:dyDescent="0.35">
      <c r="B109" s="115" t="s">
        <v>137</v>
      </c>
      <c r="C109" s="115" t="s">
        <v>747</v>
      </c>
      <c r="D109" s="74" t="s">
        <v>39</v>
      </c>
    </row>
    <row r="110" spans="2:4" ht="19.5" x14ac:dyDescent="0.35">
      <c r="B110" s="115" t="s">
        <v>408</v>
      </c>
      <c r="C110" s="115" t="s">
        <v>748</v>
      </c>
      <c r="D110" s="74" t="s">
        <v>39</v>
      </c>
    </row>
    <row r="111" spans="2:4" ht="19.5" x14ac:dyDescent="0.35">
      <c r="B111" s="115" t="s">
        <v>409</v>
      </c>
      <c r="C111" s="115" t="s">
        <v>749</v>
      </c>
      <c r="D111" s="74" t="s">
        <v>39</v>
      </c>
    </row>
    <row r="112" spans="2:4" ht="19.5" x14ac:dyDescent="0.35">
      <c r="B112" s="115" t="s">
        <v>412</v>
      </c>
      <c r="C112" s="115" t="s">
        <v>750</v>
      </c>
      <c r="D112" s="74" t="s">
        <v>39</v>
      </c>
    </row>
    <row r="113" spans="2:4" ht="19.5" x14ac:dyDescent="0.35">
      <c r="B113" s="115" t="s">
        <v>140</v>
      </c>
      <c r="C113" s="115" t="s">
        <v>751</v>
      </c>
      <c r="D113" s="74" t="s">
        <v>39</v>
      </c>
    </row>
    <row r="114" spans="2:4" ht="19.5" x14ac:dyDescent="0.35">
      <c r="B114" s="115" t="s">
        <v>413</v>
      </c>
      <c r="C114" s="115" t="s">
        <v>752</v>
      </c>
      <c r="D114" s="74" t="s">
        <v>39</v>
      </c>
    </row>
    <row r="115" spans="2:4" ht="19.5" x14ac:dyDescent="0.35">
      <c r="B115" s="115" t="s">
        <v>143</v>
      </c>
      <c r="C115" s="115" t="s">
        <v>753</v>
      </c>
      <c r="D115" s="74" t="s">
        <v>39</v>
      </c>
    </row>
    <row r="116" spans="2:4" ht="19.5" x14ac:dyDescent="0.35">
      <c r="B116" s="115" t="s">
        <v>146</v>
      </c>
      <c r="C116" s="115" t="s">
        <v>754</v>
      </c>
      <c r="D116" s="74" t="s">
        <v>39</v>
      </c>
    </row>
    <row r="117" spans="2:4" ht="19.5" x14ac:dyDescent="0.35">
      <c r="B117" s="115" t="s">
        <v>415</v>
      </c>
      <c r="C117" s="115" t="s">
        <v>755</v>
      </c>
      <c r="D117" s="74" t="s">
        <v>39</v>
      </c>
    </row>
    <row r="118" spans="2:4" ht="19.5" x14ac:dyDescent="0.35">
      <c r="B118" s="115" t="s">
        <v>416</v>
      </c>
      <c r="C118" s="115" t="s">
        <v>756</v>
      </c>
      <c r="D118" s="74" t="s">
        <v>39</v>
      </c>
    </row>
    <row r="119" spans="2:4" ht="19.5" x14ac:dyDescent="0.35">
      <c r="B119" s="115" t="s">
        <v>148</v>
      </c>
      <c r="C119" s="115" t="s">
        <v>757</v>
      </c>
      <c r="D119" s="74" t="s">
        <v>39</v>
      </c>
    </row>
    <row r="120" spans="2:4" ht="19.5" x14ac:dyDescent="0.35">
      <c r="B120" s="115" t="s">
        <v>417</v>
      </c>
      <c r="C120" s="115" t="s">
        <v>758</v>
      </c>
      <c r="D120" s="74" t="s">
        <v>39</v>
      </c>
    </row>
    <row r="121" spans="2:4" ht="19.5" x14ac:dyDescent="0.35">
      <c r="B121" s="115" t="s">
        <v>418</v>
      </c>
      <c r="C121" s="115" t="s">
        <v>759</v>
      </c>
      <c r="D121" s="74" t="s">
        <v>39</v>
      </c>
    </row>
    <row r="122" spans="2:4" ht="19.5" x14ac:dyDescent="0.35">
      <c r="B122" s="115" t="s">
        <v>419</v>
      </c>
      <c r="C122" s="115" t="s">
        <v>760</v>
      </c>
      <c r="D122" s="74" t="s">
        <v>39</v>
      </c>
    </row>
    <row r="123" spans="2:4" ht="19.5" x14ac:dyDescent="0.35">
      <c r="B123" s="115" t="s">
        <v>420</v>
      </c>
      <c r="C123" s="115" t="s">
        <v>761</v>
      </c>
      <c r="D123" s="74" t="s">
        <v>39</v>
      </c>
    </row>
    <row r="124" spans="2:4" ht="19.5" x14ac:dyDescent="0.35">
      <c r="B124" s="115" t="s">
        <v>151</v>
      </c>
      <c r="C124" s="115" t="s">
        <v>762</v>
      </c>
      <c r="D124" s="74" t="s">
        <v>39</v>
      </c>
    </row>
    <row r="125" spans="2:4" ht="19.5" x14ac:dyDescent="0.35">
      <c r="B125" s="115" t="s">
        <v>154</v>
      </c>
      <c r="C125" s="115" t="s">
        <v>763</v>
      </c>
      <c r="D125" s="74" t="s">
        <v>39</v>
      </c>
    </row>
    <row r="126" spans="2:4" ht="19.5" x14ac:dyDescent="0.35">
      <c r="B126" s="115" t="s">
        <v>421</v>
      </c>
      <c r="C126" s="115" t="s">
        <v>764</v>
      </c>
      <c r="D126" s="74" t="s">
        <v>39</v>
      </c>
    </row>
    <row r="127" spans="2:4" ht="19.5" x14ac:dyDescent="0.35">
      <c r="B127" s="115" t="s">
        <v>157</v>
      </c>
      <c r="C127" s="115" t="s">
        <v>765</v>
      </c>
      <c r="D127" s="74" t="s">
        <v>39</v>
      </c>
    </row>
    <row r="128" spans="2:4" ht="19.5" x14ac:dyDescent="0.35">
      <c r="B128" s="115" t="s">
        <v>159</v>
      </c>
      <c r="C128" s="115" t="s">
        <v>766</v>
      </c>
      <c r="D128" s="74" t="s">
        <v>39</v>
      </c>
    </row>
    <row r="129" spans="2:4" ht="19.5" x14ac:dyDescent="0.35">
      <c r="B129" s="115" t="s">
        <v>423</v>
      </c>
      <c r="C129" s="115" t="s">
        <v>767</v>
      </c>
      <c r="D129" s="74" t="s">
        <v>39</v>
      </c>
    </row>
    <row r="130" spans="2:4" ht="19.5" x14ac:dyDescent="0.35">
      <c r="B130" s="115" t="s">
        <v>424</v>
      </c>
      <c r="C130" s="115" t="s">
        <v>768</v>
      </c>
      <c r="D130" s="74" t="s">
        <v>39</v>
      </c>
    </row>
    <row r="131" spans="2:4" ht="19.5" x14ac:dyDescent="0.35">
      <c r="B131" s="115" t="s">
        <v>425</v>
      </c>
      <c r="C131" s="115" t="s">
        <v>769</v>
      </c>
      <c r="D131" s="74" t="s">
        <v>39</v>
      </c>
    </row>
    <row r="132" spans="2:4" ht="19.5" x14ac:dyDescent="0.35">
      <c r="B132" s="115" t="s">
        <v>162</v>
      </c>
      <c r="C132" s="115" t="s">
        <v>770</v>
      </c>
      <c r="D132" s="74" t="s">
        <v>39</v>
      </c>
    </row>
    <row r="133" spans="2:4" ht="19.5" x14ac:dyDescent="0.35">
      <c r="B133" s="115" t="s">
        <v>427</v>
      </c>
      <c r="C133" s="115" t="s">
        <v>771</v>
      </c>
      <c r="D133" s="74" t="s">
        <v>39</v>
      </c>
    </row>
    <row r="134" spans="2:4" ht="19.5" x14ac:dyDescent="0.35">
      <c r="B134" s="115" t="s">
        <v>428</v>
      </c>
      <c r="C134" s="115" t="s">
        <v>772</v>
      </c>
      <c r="D134" s="74" t="s">
        <v>39</v>
      </c>
    </row>
    <row r="135" spans="2:4" ht="19.5" x14ac:dyDescent="0.35">
      <c r="B135" s="115" t="s">
        <v>430</v>
      </c>
      <c r="C135" s="115" t="s">
        <v>773</v>
      </c>
      <c r="D135" s="74" t="s">
        <v>39</v>
      </c>
    </row>
    <row r="136" spans="2:4" ht="19.5" x14ac:dyDescent="0.35">
      <c r="B136" s="115" t="s">
        <v>164</v>
      </c>
      <c r="C136" s="115" t="s">
        <v>774</v>
      </c>
      <c r="D136" s="74" t="s">
        <v>39</v>
      </c>
    </row>
    <row r="137" spans="2:4" ht="19.5" x14ac:dyDescent="0.35">
      <c r="B137" s="115" t="s">
        <v>431</v>
      </c>
      <c r="C137" s="115" t="s">
        <v>775</v>
      </c>
      <c r="D137" s="74" t="s">
        <v>39</v>
      </c>
    </row>
    <row r="138" spans="2:4" ht="19.5" x14ac:dyDescent="0.35">
      <c r="B138" s="115" t="s">
        <v>166</v>
      </c>
      <c r="C138" s="115" t="s">
        <v>776</v>
      </c>
      <c r="D138" s="74" t="s">
        <v>39</v>
      </c>
    </row>
    <row r="139" spans="2:4" ht="19.5" x14ac:dyDescent="0.35">
      <c r="B139" s="115" t="s">
        <v>432</v>
      </c>
      <c r="C139" s="115" t="s">
        <v>777</v>
      </c>
      <c r="D139" s="74" t="s">
        <v>39</v>
      </c>
    </row>
    <row r="140" spans="2:4" ht="19.5" x14ac:dyDescent="0.35">
      <c r="B140" s="115" t="s">
        <v>433</v>
      </c>
      <c r="C140" s="115" t="s">
        <v>778</v>
      </c>
      <c r="D140" s="74" t="s">
        <v>39</v>
      </c>
    </row>
    <row r="141" spans="2:4" ht="19.5" x14ac:dyDescent="0.35">
      <c r="B141" s="115" t="s">
        <v>169</v>
      </c>
      <c r="C141" s="115" t="s">
        <v>779</v>
      </c>
      <c r="D141" s="74" t="s">
        <v>39</v>
      </c>
    </row>
    <row r="142" spans="2:4" ht="19.5" x14ac:dyDescent="0.35">
      <c r="B142" s="115" t="s">
        <v>172</v>
      </c>
      <c r="C142" s="115" t="s">
        <v>780</v>
      </c>
      <c r="D142" s="74" t="s">
        <v>39</v>
      </c>
    </row>
    <row r="143" spans="2:4" ht="19.5" x14ac:dyDescent="0.35">
      <c r="B143" s="115" t="s">
        <v>434</v>
      </c>
      <c r="C143" s="115" t="s">
        <v>781</v>
      </c>
      <c r="D143" s="74" t="s">
        <v>39</v>
      </c>
    </row>
    <row r="144" spans="2:4" ht="19.5" x14ac:dyDescent="0.35">
      <c r="B144" s="115" t="s">
        <v>174</v>
      </c>
      <c r="C144" s="115" t="s">
        <v>782</v>
      </c>
      <c r="D144" s="74" t="s">
        <v>39</v>
      </c>
    </row>
    <row r="145" spans="2:4" ht="19.5" x14ac:dyDescent="0.35">
      <c r="B145" s="115" t="s">
        <v>436</v>
      </c>
      <c r="C145" s="115" t="s">
        <v>783</v>
      </c>
      <c r="D145" s="74" t="s">
        <v>39</v>
      </c>
    </row>
    <row r="146" spans="2:4" ht="19.5" x14ac:dyDescent="0.35">
      <c r="B146" s="115" t="s">
        <v>177</v>
      </c>
      <c r="C146" s="115" t="s">
        <v>784</v>
      </c>
      <c r="D146" s="74" t="s">
        <v>39</v>
      </c>
    </row>
    <row r="147" spans="2:4" ht="19.5" x14ac:dyDescent="0.35">
      <c r="B147" s="115" t="s">
        <v>179</v>
      </c>
      <c r="C147" s="115" t="s">
        <v>785</v>
      </c>
      <c r="D147" s="74" t="s">
        <v>39</v>
      </c>
    </row>
    <row r="148" spans="2:4" ht="19.5" x14ac:dyDescent="0.35">
      <c r="B148" s="115" t="s">
        <v>437</v>
      </c>
      <c r="C148" s="115" t="s">
        <v>786</v>
      </c>
      <c r="D148" s="74" t="s">
        <v>39</v>
      </c>
    </row>
    <row r="149" spans="2:4" ht="19.5" x14ac:dyDescent="0.35">
      <c r="B149" s="115" t="s">
        <v>438</v>
      </c>
      <c r="C149" s="115" t="s">
        <v>787</v>
      </c>
      <c r="D149" s="74" t="s">
        <v>39</v>
      </c>
    </row>
    <row r="150" spans="2:4" ht="19.5" x14ac:dyDescent="0.35">
      <c r="B150" s="115" t="s">
        <v>440</v>
      </c>
      <c r="C150" s="115" t="s">
        <v>788</v>
      </c>
      <c r="D150" s="74" t="s">
        <v>39</v>
      </c>
    </row>
    <row r="151" spans="2:4" ht="19.5" x14ac:dyDescent="0.35">
      <c r="B151" s="115" t="s">
        <v>441</v>
      </c>
      <c r="C151" s="115" t="s">
        <v>789</v>
      </c>
      <c r="D151" s="74" t="s">
        <v>39</v>
      </c>
    </row>
    <row r="152" spans="2:4" ht="19.5" x14ac:dyDescent="0.35">
      <c r="B152" s="115" t="s">
        <v>181</v>
      </c>
      <c r="C152" s="115" t="s">
        <v>790</v>
      </c>
      <c r="D152" s="74" t="s">
        <v>39</v>
      </c>
    </row>
    <row r="153" spans="2:4" ht="19.5" x14ac:dyDescent="0.35">
      <c r="B153" s="115" t="s">
        <v>443</v>
      </c>
      <c r="C153" s="115" t="s">
        <v>791</v>
      </c>
      <c r="D153" s="74" t="s">
        <v>39</v>
      </c>
    </row>
    <row r="154" spans="2:4" ht="19.5" x14ac:dyDescent="0.35">
      <c r="B154" s="115" t="s">
        <v>444</v>
      </c>
      <c r="C154" s="115" t="s">
        <v>792</v>
      </c>
      <c r="D154" s="74" t="s">
        <v>39</v>
      </c>
    </row>
    <row r="155" spans="2:4" ht="19.5" x14ac:dyDescent="0.35">
      <c r="B155" s="115" t="s">
        <v>445</v>
      </c>
      <c r="C155" s="115" t="s">
        <v>793</v>
      </c>
      <c r="D155" s="74" t="s">
        <v>39</v>
      </c>
    </row>
    <row r="156" spans="2:4" ht="19.5" x14ac:dyDescent="0.35">
      <c r="B156" s="115" t="s">
        <v>184</v>
      </c>
      <c r="C156" s="115" t="s">
        <v>794</v>
      </c>
      <c r="D156" s="74" t="s">
        <v>39</v>
      </c>
    </row>
    <row r="157" spans="2:4" ht="19.5" x14ac:dyDescent="0.35">
      <c r="B157" s="115" t="s">
        <v>447</v>
      </c>
      <c r="C157" s="115" t="s">
        <v>795</v>
      </c>
      <c r="D157" s="74" t="s">
        <v>39</v>
      </c>
    </row>
    <row r="158" spans="2:4" ht="19.5" x14ac:dyDescent="0.35">
      <c r="B158" s="115" t="s">
        <v>186</v>
      </c>
      <c r="C158" s="115" t="s">
        <v>796</v>
      </c>
      <c r="D158" s="74" t="s">
        <v>39</v>
      </c>
    </row>
    <row r="159" spans="2:4" ht="19.5" x14ac:dyDescent="0.35">
      <c r="B159" s="115" t="s">
        <v>187</v>
      </c>
      <c r="C159" s="115" t="s">
        <v>797</v>
      </c>
      <c r="D159" s="74" t="s">
        <v>39</v>
      </c>
    </row>
    <row r="160" spans="2:4" ht="19.5" x14ac:dyDescent="0.35">
      <c r="B160" s="115" t="s">
        <v>448</v>
      </c>
      <c r="C160" s="115" t="s">
        <v>798</v>
      </c>
      <c r="D160" s="74" t="s">
        <v>39</v>
      </c>
    </row>
    <row r="161" spans="2:4" ht="19.5" x14ac:dyDescent="0.35">
      <c r="B161" s="115" t="s">
        <v>188</v>
      </c>
      <c r="C161" s="115" t="s">
        <v>799</v>
      </c>
      <c r="D161" s="74" t="s">
        <v>39</v>
      </c>
    </row>
    <row r="162" spans="2:4" ht="19.5" x14ac:dyDescent="0.35">
      <c r="B162" s="115" t="s">
        <v>450</v>
      </c>
      <c r="C162" s="115" t="s">
        <v>800</v>
      </c>
      <c r="D162" s="74" t="s">
        <v>39</v>
      </c>
    </row>
    <row r="163" spans="2:4" ht="19.5" x14ac:dyDescent="0.35">
      <c r="B163" s="115" t="s">
        <v>189</v>
      </c>
      <c r="C163" s="115" t="s">
        <v>801</v>
      </c>
      <c r="D163" s="74" t="s">
        <v>39</v>
      </c>
    </row>
    <row r="164" spans="2:4" ht="19.5" x14ac:dyDescent="0.35">
      <c r="B164" s="115" t="s">
        <v>191</v>
      </c>
      <c r="C164" s="115" t="s">
        <v>802</v>
      </c>
      <c r="D164" s="74" t="s">
        <v>39</v>
      </c>
    </row>
    <row r="165" spans="2:4" ht="19.5" x14ac:dyDescent="0.35">
      <c r="B165" s="115" t="s">
        <v>194</v>
      </c>
      <c r="C165" s="115" t="s">
        <v>803</v>
      </c>
      <c r="D165" s="74" t="s">
        <v>39</v>
      </c>
    </row>
    <row r="166" spans="2:4" ht="19.5" x14ac:dyDescent="0.35">
      <c r="B166" s="115" t="s">
        <v>451</v>
      </c>
      <c r="C166" s="115" t="s">
        <v>804</v>
      </c>
      <c r="D166" s="74" t="s">
        <v>39</v>
      </c>
    </row>
    <row r="167" spans="2:4" ht="19.5" x14ac:dyDescent="0.35">
      <c r="B167" s="115" t="s">
        <v>197</v>
      </c>
      <c r="C167" s="115" t="s">
        <v>805</v>
      </c>
      <c r="D167" s="74" t="s">
        <v>39</v>
      </c>
    </row>
    <row r="168" spans="2:4" ht="19.5" x14ac:dyDescent="0.35">
      <c r="B168" s="115" t="s">
        <v>199</v>
      </c>
      <c r="C168" s="115" t="s">
        <v>806</v>
      </c>
      <c r="D168" s="74" t="s">
        <v>39</v>
      </c>
    </row>
    <row r="169" spans="2:4" ht="19.5" x14ac:dyDescent="0.35">
      <c r="B169" s="115" t="s">
        <v>201</v>
      </c>
      <c r="C169" s="115" t="s">
        <v>807</v>
      </c>
      <c r="D169" s="74" t="s">
        <v>39</v>
      </c>
    </row>
    <row r="170" spans="2:4" ht="19.5" x14ac:dyDescent="0.35">
      <c r="B170" s="115" t="s">
        <v>202</v>
      </c>
      <c r="C170" s="115" t="s">
        <v>808</v>
      </c>
      <c r="D170" s="74" t="s">
        <v>39</v>
      </c>
    </row>
    <row r="171" spans="2:4" ht="19.5" x14ac:dyDescent="0.35">
      <c r="B171" s="115" t="s">
        <v>452</v>
      </c>
      <c r="C171" s="115" t="s">
        <v>809</v>
      </c>
      <c r="D171" s="74" t="s">
        <v>39</v>
      </c>
    </row>
    <row r="172" spans="2:4" ht="19.5" x14ac:dyDescent="0.35">
      <c r="B172" s="115" t="s">
        <v>453</v>
      </c>
      <c r="C172" s="115" t="s">
        <v>810</v>
      </c>
      <c r="D172" s="74" t="s">
        <v>39</v>
      </c>
    </row>
    <row r="173" spans="2:4" ht="19.5" x14ac:dyDescent="0.35">
      <c r="B173" s="115" t="s">
        <v>455</v>
      </c>
      <c r="C173" s="115" t="s">
        <v>811</v>
      </c>
      <c r="D173" s="74" t="s">
        <v>39</v>
      </c>
    </row>
    <row r="174" spans="2:4" ht="19.5" x14ac:dyDescent="0.35">
      <c r="B174" s="115" t="s">
        <v>457</v>
      </c>
      <c r="C174" s="115" t="s">
        <v>812</v>
      </c>
      <c r="D174" s="74" t="s">
        <v>39</v>
      </c>
    </row>
    <row r="175" spans="2:4" ht="19.5" x14ac:dyDescent="0.35">
      <c r="B175" s="115" t="s">
        <v>460</v>
      </c>
      <c r="C175" s="115" t="s">
        <v>813</v>
      </c>
      <c r="D175" s="74" t="s">
        <v>39</v>
      </c>
    </row>
    <row r="176" spans="2:4" ht="19.5" x14ac:dyDescent="0.35">
      <c r="B176" s="115" t="s">
        <v>204</v>
      </c>
      <c r="C176" s="115" t="s">
        <v>814</v>
      </c>
      <c r="D176" s="74" t="s">
        <v>39</v>
      </c>
    </row>
    <row r="177" spans="2:4" ht="19.5" x14ac:dyDescent="0.35">
      <c r="B177" s="115" t="s">
        <v>461</v>
      </c>
      <c r="C177" s="115" t="s">
        <v>815</v>
      </c>
      <c r="D177" s="74" t="s">
        <v>39</v>
      </c>
    </row>
    <row r="178" spans="2:4" ht="19.5" x14ac:dyDescent="0.35">
      <c r="B178" s="115" t="s">
        <v>462</v>
      </c>
      <c r="C178" s="115" t="s">
        <v>816</v>
      </c>
      <c r="D178" s="74" t="s">
        <v>39</v>
      </c>
    </row>
    <row r="179" spans="2:4" ht="19.5" x14ac:dyDescent="0.35">
      <c r="B179" s="115" t="s">
        <v>464</v>
      </c>
      <c r="C179" s="115" t="s">
        <v>817</v>
      </c>
      <c r="D179" s="74" t="s">
        <v>39</v>
      </c>
    </row>
    <row r="180" spans="2:4" ht="19.5" x14ac:dyDescent="0.35">
      <c r="B180" s="115" t="s">
        <v>465</v>
      </c>
      <c r="C180" s="115" t="s">
        <v>818</v>
      </c>
      <c r="D180" s="74" t="s">
        <v>39</v>
      </c>
    </row>
    <row r="181" spans="2:4" ht="19.5" x14ac:dyDescent="0.35">
      <c r="B181" s="115" t="s">
        <v>466</v>
      </c>
      <c r="C181" s="115" t="s">
        <v>819</v>
      </c>
      <c r="D181" s="74" t="s">
        <v>39</v>
      </c>
    </row>
    <row r="182" spans="2:4" ht="19.5" x14ac:dyDescent="0.35">
      <c r="B182" s="115" t="s">
        <v>467</v>
      </c>
      <c r="C182" s="115" t="s">
        <v>820</v>
      </c>
      <c r="D182" s="74" t="s">
        <v>39</v>
      </c>
    </row>
    <row r="183" spans="2:4" ht="19.5" x14ac:dyDescent="0.35">
      <c r="B183" s="115" t="s">
        <v>469</v>
      </c>
      <c r="C183" s="115" t="s">
        <v>821</v>
      </c>
      <c r="D183" s="74" t="s">
        <v>39</v>
      </c>
    </row>
    <row r="184" spans="2:4" ht="19.5" x14ac:dyDescent="0.35">
      <c r="B184" s="115" t="s">
        <v>470</v>
      </c>
      <c r="C184" s="115" t="s">
        <v>822</v>
      </c>
      <c r="D184" s="74" t="s">
        <v>39</v>
      </c>
    </row>
    <row r="185" spans="2:4" ht="19.5" x14ac:dyDescent="0.35">
      <c r="B185" s="115" t="s">
        <v>206</v>
      </c>
      <c r="C185" s="115" t="s">
        <v>823</v>
      </c>
      <c r="D185" s="74" t="s">
        <v>39</v>
      </c>
    </row>
    <row r="186" spans="2:4" ht="19.5" x14ac:dyDescent="0.35">
      <c r="B186" s="115" t="s">
        <v>471</v>
      </c>
      <c r="C186" s="115" t="s">
        <v>824</v>
      </c>
      <c r="D186" s="74" t="s">
        <v>39</v>
      </c>
    </row>
    <row r="187" spans="2:4" ht="19.5" x14ac:dyDescent="0.35">
      <c r="B187" s="115" t="s">
        <v>208</v>
      </c>
      <c r="C187" s="115" t="s">
        <v>825</v>
      </c>
      <c r="D187" s="74" t="s">
        <v>39</v>
      </c>
    </row>
    <row r="188" spans="2:4" ht="19.5" x14ac:dyDescent="0.35">
      <c r="B188" s="115" t="s">
        <v>472</v>
      </c>
      <c r="C188" s="115" t="s">
        <v>826</v>
      </c>
      <c r="D188" s="74" t="s">
        <v>39</v>
      </c>
    </row>
    <row r="189" spans="2:4" ht="19.5" x14ac:dyDescent="0.35">
      <c r="B189" s="115" t="s">
        <v>474</v>
      </c>
      <c r="C189" s="115" t="s">
        <v>827</v>
      </c>
      <c r="D189" s="74" t="s">
        <v>39</v>
      </c>
    </row>
    <row r="190" spans="2:4" ht="19.5" x14ac:dyDescent="0.35">
      <c r="B190" s="115" t="s">
        <v>476</v>
      </c>
      <c r="C190" s="115" t="s">
        <v>828</v>
      </c>
      <c r="D190" s="74" t="s">
        <v>39</v>
      </c>
    </row>
    <row r="191" spans="2:4" ht="19.5" x14ac:dyDescent="0.35">
      <c r="B191" s="115" t="s">
        <v>211</v>
      </c>
      <c r="C191" s="115" t="s">
        <v>829</v>
      </c>
      <c r="D191" s="74" t="s">
        <v>39</v>
      </c>
    </row>
    <row r="192" spans="2:4" ht="19.5" x14ac:dyDescent="0.35">
      <c r="B192" s="115" t="s">
        <v>477</v>
      </c>
      <c r="C192" s="115" t="s">
        <v>830</v>
      </c>
      <c r="D192" s="74" t="s">
        <v>39</v>
      </c>
    </row>
    <row r="193" spans="2:4" ht="19.5" x14ac:dyDescent="0.35">
      <c r="B193" s="115" t="s">
        <v>213</v>
      </c>
      <c r="C193" s="115" t="s">
        <v>831</v>
      </c>
      <c r="D193" s="74" t="s">
        <v>39</v>
      </c>
    </row>
    <row r="194" spans="2:4" ht="19.5" x14ac:dyDescent="0.35">
      <c r="B194" s="115" t="s">
        <v>215</v>
      </c>
      <c r="C194" s="115" t="s">
        <v>832</v>
      </c>
      <c r="D194" s="74" t="s">
        <v>39</v>
      </c>
    </row>
    <row r="195" spans="2:4" ht="19.5" x14ac:dyDescent="0.35">
      <c r="B195" s="115" t="s">
        <v>217</v>
      </c>
      <c r="C195" s="115" t="s">
        <v>833</v>
      </c>
      <c r="D195" s="74" t="s">
        <v>39</v>
      </c>
    </row>
    <row r="196" spans="2:4" ht="19.5" x14ac:dyDescent="0.35">
      <c r="B196" s="115" t="s">
        <v>478</v>
      </c>
      <c r="C196" s="115" t="s">
        <v>834</v>
      </c>
      <c r="D196" s="74" t="s">
        <v>39</v>
      </c>
    </row>
    <row r="197" spans="2:4" ht="19.5" x14ac:dyDescent="0.35">
      <c r="B197" s="115" t="s">
        <v>220</v>
      </c>
      <c r="C197" s="115" t="s">
        <v>835</v>
      </c>
      <c r="D197" s="74" t="s">
        <v>39</v>
      </c>
    </row>
    <row r="198" spans="2:4" ht="19.5" x14ac:dyDescent="0.35">
      <c r="B198" s="115" t="s">
        <v>479</v>
      </c>
      <c r="C198" s="115" t="s">
        <v>836</v>
      </c>
      <c r="D198" s="74" t="s">
        <v>39</v>
      </c>
    </row>
    <row r="199" spans="2:4" ht="19.5" x14ac:dyDescent="0.35">
      <c r="B199" s="115" t="s">
        <v>480</v>
      </c>
      <c r="C199" s="115" t="s">
        <v>837</v>
      </c>
      <c r="D199" s="74" t="s">
        <v>39</v>
      </c>
    </row>
    <row r="200" spans="2:4" ht="19.5" x14ac:dyDescent="0.35">
      <c r="B200" s="115" t="s">
        <v>481</v>
      </c>
      <c r="C200" s="115" t="s">
        <v>838</v>
      </c>
      <c r="D200" s="74" t="s">
        <v>39</v>
      </c>
    </row>
    <row r="201" spans="2:4" ht="19.5" x14ac:dyDescent="0.35">
      <c r="B201" s="115" t="s">
        <v>482</v>
      </c>
      <c r="C201" s="115" t="s">
        <v>839</v>
      </c>
      <c r="D201" s="74" t="s">
        <v>39</v>
      </c>
    </row>
    <row r="202" spans="2:4" ht="19.5" x14ac:dyDescent="0.35">
      <c r="B202" s="115" t="s">
        <v>483</v>
      </c>
      <c r="C202" s="115" t="s">
        <v>840</v>
      </c>
      <c r="D202" s="74" t="s">
        <v>39</v>
      </c>
    </row>
    <row r="203" spans="2:4" ht="19.5" x14ac:dyDescent="0.35">
      <c r="B203" s="115" t="s">
        <v>222</v>
      </c>
      <c r="C203" s="115" t="s">
        <v>841</v>
      </c>
      <c r="D203" s="74" t="s">
        <v>39</v>
      </c>
    </row>
    <row r="204" spans="2:4" ht="19.5" x14ac:dyDescent="0.35">
      <c r="B204" s="115" t="s">
        <v>484</v>
      </c>
      <c r="C204" s="115" t="s">
        <v>842</v>
      </c>
      <c r="D204" s="74" t="s">
        <v>39</v>
      </c>
    </row>
    <row r="205" spans="2:4" ht="19.5" x14ac:dyDescent="0.35">
      <c r="B205" s="115" t="s">
        <v>485</v>
      </c>
      <c r="C205" s="115" t="s">
        <v>843</v>
      </c>
      <c r="D205" s="74" t="s">
        <v>39</v>
      </c>
    </row>
    <row r="206" spans="2:4" ht="19.5" x14ac:dyDescent="0.35">
      <c r="B206" s="115" t="s">
        <v>487</v>
      </c>
      <c r="C206" s="115" t="s">
        <v>844</v>
      </c>
      <c r="D206" s="74" t="s">
        <v>39</v>
      </c>
    </row>
    <row r="207" spans="2:4" ht="19.5" x14ac:dyDescent="0.35">
      <c r="B207" s="115" t="s">
        <v>488</v>
      </c>
      <c r="C207" s="115" t="s">
        <v>845</v>
      </c>
      <c r="D207" s="74" t="s">
        <v>39</v>
      </c>
    </row>
    <row r="208" spans="2:4" ht="19.5" x14ac:dyDescent="0.35">
      <c r="B208" s="115" t="s">
        <v>224</v>
      </c>
      <c r="C208" s="115" t="s">
        <v>846</v>
      </c>
      <c r="D208" s="74" t="s">
        <v>39</v>
      </c>
    </row>
    <row r="209" spans="2:4" ht="19.5" x14ac:dyDescent="0.35">
      <c r="B209" s="115" t="s">
        <v>489</v>
      </c>
      <c r="C209" s="115" t="s">
        <v>847</v>
      </c>
      <c r="D209" s="74" t="s">
        <v>39</v>
      </c>
    </row>
    <row r="210" spans="2:4" ht="19.5" x14ac:dyDescent="0.35">
      <c r="B210" s="115" t="s">
        <v>225</v>
      </c>
      <c r="C210" s="115" t="s">
        <v>848</v>
      </c>
      <c r="D210" s="74" t="s">
        <v>39</v>
      </c>
    </row>
    <row r="211" spans="2:4" ht="19.5" x14ac:dyDescent="0.35">
      <c r="B211" s="115" t="s">
        <v>490</v>
      </c>
      <c r="C211" s="115" t="s">
        <v>849</v>
      </c>
      <c r="D211" s="74" t="s">
        <v>39</v>
      </c>
    </row>
    <row r="212" spans="2:4" ht="19.5" x14ac:dyDescent="0.35">
      <c r="B212" s="115" t="s">
        <v>491</v>
      </c>
      <c r="C212" s="115" t="s">
        <v>850</v>
      </c>
      <c r="D212" s="74" t="s">
        <v>39</v>
      </c>
    </row>
    <row r="213" spans="2:4" ht="19.5" x14ac:dyDescent="0.35">
      <c r="B213" s="115" t="s">
        <v>227</v>
      </c>
      <c r="C213" s="115" t="s">
        <v>851</v>
      </c>
      <c r="D213" s="74" t="s">
        <v>39</v>
      </c>
    </row>
    <row r="214" spans="2:4" ht="19.5" x14ac:dyDescent="0.35">
      <c r="B214" s="115" t="s">
        <v>492</v>
      </c>
      <c r="C214" s="115" t="s">
        <v>852</v>
      </c>
      <c r="D214" s="74" t="s">
        <v>39</v>
      </c>
    </row>
    <row r="215" spans="2:4" ht="19.5" x14ac:dyDescent="0.35">
      <c r="B215" s="115" t="s">
        <v>229</v>
      </c>
      <c r="C215" s="115" t="s">
        <v>853</v>
      </c>
      <c r="D215" s="74" t="s">
        <v>39</v>
      </c>
    </row>
    <row r="216" spans="2:4" ht="19.5" x14ac:dyDescent="0.35">
      <c r="B216" s="115" t="s">
        <v>232</v>
      </c>
      <c r="C216" s="115" t="s">
        <v>854</v>
      </c>
      <c r="D216" s="74" t="s">
        <v>39</v>
      </c>
    </row>
    <row r="217" spans="2:4" ht="19.5" x14ac:dyDescent="0.35">
      <c r="B217" s="115" t="s">
        <v>493</v>
      </c>
      <c r="C217" s="115" t="s">
        <v>855</v>
      </c>
      <c r="D217" s="74" t="s">
        <v>39</v>
      </c>
    </row>
    <row r="218" spans="2:4" ht="19.5" x14ac:dyDescent="0.35">
      <c r="B218" s="115" t="s">
        <v>495</v>
      </c>
      <c r="C218" s="115" t="s">
        <v>856</v>
      </c>
      <c r="D218" s="74" t="s">
        <v>39</v>
      </c>
    </row>
    <row r="219" spans="2:4" ht="19.5" x14ac:dyDescent="0.35">
      <c r="B219" s="115" t="s">
        <v>496</v>
      </c>
      <c r="C219" s="115" t="s">
        <v>857</v>
      </c>
      <c r="D219" s="74" t="s">
        <v>39</v>
      </c>
    </row>
    <row r="220" spans="2:4" ht="19.5" x14ac:dyDescent="0.35">
      <c r="B220" s="115" t="s">
        <v>234</v>
      </c>
      <c r="C220" s="115" t="s">
        <v>858</v>
      </c>
      <c r="D220" s="74" t="s">
        <v>39</v>
      </c>
    </row>
    <row r="221" spans="2:4" ht="19.5" x14ac:dyDescent="0.35">
      <c r="B221" s="115" t="s">
        <v>497</v>
      </c>
      <c r="C221" s="115" t="s">
        <v>859</v>
      </c>
      <c r="D221" s="74" t="s">
        <v>39</v>
      </c>
    </row>
    <row r="222" spans="2:4" ht="19.5" x14ac:dyDescent="0.35">
      <c r="B222" s="115" t="s">
        <v>498</v>
      </c>
      <c r="C222" s="115" t="s">
        <v>860</v>
      </c>
      <c r="D222" s="74" t="s">
        <v>39</v>
      </c>
    </row>
    <row r="223" spans="2:4" ht="19.5" x14ac:dyDescent="0.35">
      <c r="B223" s="115" t="s">
        <v>499</v>
      </c>
      <c r="C223" s="115" t="s">
        <v>861</v>
      </c>
      <c r="D223" s="74" t="s">
        <v>39</v>
      </c>
    </row>
    <row r="224" spans="2:4" ht="19.5" x14ac:dyDescent="0.35">
      <c r="B224" s="115" t="s">
        <v>500</v>
      </c>
      <c r="C224" s="115" t="s">
        <v>862</v>
      </c>
      <c r="D224" s="74" t="s">
        <v>39</v>
      </c>
    </row>
    <row r="225" spans="2:4" ht="19.5" x14ac:dyDescent="0.35">
      <c r="B225" s="115" t="s">
        <v>236</v>
      </c>
      <c r="C225" s="115" t="s">
        <v>863</v>
      </c>
      <c r="D225" s="74" t="s">
        <v>39</v>
      </c>
    </row>
    <row r="226" spans="2:4" ht="19.5" x14ac:dyDescent="0.35">
      <c r="B226" s="115" t="s">
        <v>238</v>
      </c>
      <c r="C226" s="115" t="s">
        <v>864</v>
      </c>
      <c r="D226" s="74" t="s">
        <v>39</v>
      </c>
    </row>
    <row r="227" spans="2:4" ht="19.5" x14ac:dyDescent="0.35">
      <c r="B227" s="115" t="s">
        <v>501</v>
      </c>
      <c r="C227" s="115" t="s">
        <v>865</v>
      </c>
      <c r="D227" s="74" t="s">
        <v>39</v>
      </c>
    </row>
    <row r="228" spans="2:4" ht="19.5" x14ac:dyDescent="0.35">
      <c r="B228" s="115" t="s">
        <v>502</v>
      </c>
      <c r="C228" s="115" t="s">
        <v>866</v>
      </c>
      <c r="D228" s="74" t="s">
        <v>39</v>
      </c>
    </row>
    <row r="229" spans="2:4" ht="19.5" x14ac:dyDescent="0.35">
      <c r="B229" s="115" t="s">
        <v>503</v>
      </c>
      <c r="C229" s="115" t="s">
        <v>867</v>
      </c>
      <c r="D229" s="74" t="s">
        <v>39</v>
      </c>
    </row>
    <row r="230" spans="2:4" ht="19.5" x14ac:dyDescent="0.35">
      <c r="B230" s="115" t="s">
        <v>241</v>
      </c>
      <c r="C230" s="115" t="s">
        <v>868</v>
      </c>
      <c r="D230" s="74" t="s">
        <v>39</v>
      </c>
    </row>
    <row r="231" spans="2:4" ht="19.5" x14ac:dyDescent="0.35">
      <c r="B231" s="115" t="s">
        <v>505</v>
      </c>
      <c r="C231" s="115" t="s">
        <v>869</v>
      </c>
      <c r="D231" s="74" t="s">
        <v>39</v>
      </c>
    </row>
    <row r="232" spans="2:4" ht="19.5" x14ac:dyDescent="0.35">
      <c r="B232" s="115" t="s">
        <v>242</v>
      </c>
      <c r="C232" s="115" t="s">
        <v>870</v>
      </c>
      <c r="D232" s="74" t="s">
        <v>39</v>
      </c>
    </row>
    <row r="233" spans="2:4" ht="19.5" x14ac:dyDescent="0.35">
      <c r="B233" s="115" t="s">
        <v>244</v>
      </c>
      <c r="C233" s="115" t="s">
        <v>871</v>
      </c>
      <c r="D233" s="74" t="s">
        <v>39</v>
      </c>
    </row>
    <row r="234" spans="2:4" ht="19.5" x14ac:dyDescent="0.35">
      <c r="B234" s="115" t="s">
        <v>506</v>
      </c>
      <c r="C234" s="115" t="s">
        <v>872</v>
      </c>
      <c r="D234" s="74" t="s">
        <v>39</v>
      </c>
    </row>
    <row r="235" spans="2:4" ht="19.5" x14ac:dyDescent="0.35">
      <c r="B235" s="115" t="s">
        <v>507</v>
      </c>
      <c r="C235" s="115" t="s">
        <v>873</v>
      </c>
      <c r="D235" s="74" t="s">
        <v>39</v>
      </c>
    </row>
    <row r="236" spans="2:4" ht="19.5" x14ac:dyDescent="0.35">
      <c r="B236" s="115" t="s">
        <v>510</v>
      </c>
      <c r="C236" s="115" t="s">
        <v>874</v>
      </c>
      <c r="D236" s="74" t="s">
        <v>39</v>
      </c>
    </row>
    <row r="237" spans="2:4" ht="19.5" x14ac:dyDescent="0.35">
      <c r="B237" s="115" t="s">
        <v>245</v>
      </c>
      <c r="C237" s="115" t="s">
        <v>875</v>
      </c>
      <c r="D237" s="74" t="s">
        <v>39</v>
      </c>
    </row>
    <row r="238" spans="2:4" ht="19.5" x14ac:dyDescent="0.35">
      <c r="B238" s="115" t="s">
        <v>512</v>
      </c>
      <c r="C238" s="115" t="s">
        <v>876</v>
      </c>
      <c r="D238" s="74" t="s">
        <v>39</v>
      </c>
    </row>
    <row r="239" spans="2:4" ht="19.5" x14ac:dyDescent="0.35">
      <c r="B239" s="115" t="s">
        <v>513</v>
      </c>
      <c r="C239" s="115" t="s">
        <v>877</v>
      </c>
      <c r="D239" s="74" t="s">
        <v>39</v>
      </c>
    </row>
    <row r="240" spans="2:4" ht="19.5" x14ac:dyDescent="0.35">
      <c r="B240" s="115" t="s">
        <v>514</v>
      </c>
      <c r="C240" s="115" t="s">
        <v>878</v>
      </c>
      <c r="D240" s="74" t="s">
        <v>39</v>
      </c>
    </row>
    <row r="241" spans="2:4" ht="19.5" x14ac:dyDescent="0.35">
      <c r="B241" s="115" t="s">
        <v>516</v>
      </c>
      <c r="C241" s="115" t="s">
        <v>879</v>
      </c>
      <c r="D241" s="74" t="s">
        <v>39</v>
      </c>
    </row>
    <row r="242" spans="2:4" ht="19.5" x14ac:dyDescent="0.35">
      <c r="B242" s="115" t="s">
        <v>518</v>
      </c>
      <c r="C242" s="115" t="s">
        <v>880</v>
      </c>
      <c r="D242" s="74" t="s">
        <v>39</v>
      </c>
    </row>
    <row r="243" spans="2:4" ht="19.5" x14ac:dyDescent="0.35">
      <c r="B243" s="115" t="s">
        <v>519</v>
      </c>
      <c r="C243" s="115" t="s">
        <v>881</v>
      </c>
      <c r="D243" s="74" t="s">
        <v>39</v>
      </c>
    </row>
    <row r="244" spans="2:4" ht="19.5" x14ac:dyDescent="0.35">
      <c r="B244" s="115" t="s">
        <v>520</v>
      </c>
      <c r="C244" s="115" t="s">
        <v>882</v>
      </c>
      <c r="D244" s="74" t="s">
        <v>39</v>
      </c>
    </row>
    <row r="245" spans="2:4" ht="19.5" x14ac:dyDescent="0.35">
      <c r="B245" s="115" t="s">
        <v>521</v>
      </c>
      <c r="C245" s="115" t="s">
        <v>883</v>
      </c>
      <c r="D245" s="74" t="s">
        <v>39</v>
      </c>
    </row>
    <row r="246" spans="2:4" ht="19.5" x14ac:dyDescent="0.35">
      <c r="B246" s="115" t="s">
        <v>522</v>
      </c>
      <c r="C246" s="115" t="s">
        <v>884</v>
      </c>
      <c r="D246" s="74" t="s">
        <v>39</v>
      </c>
    </row>
    <row r="247" spans="2:4" ht="19.5" x14ac:dyDescent="0.35">
      <c r="B247" s="115" t="s">
        <v>247</v>
      </c>
      <c r="C247" s="115" t="s">
        <v>885</v>
      </c>
      <c r="D247" s="74" t="s">
        <v>39</v>
      </c>
    </row>
    <row r="248" spans="2:4" ht="19.5" x14ac:dyDescent="0.35">
      <c r="B248" s="115" t="s">
        <v>523</v>
      </c>
      <c r="C248" s="115" t="s">
        <v>886</v>
      </c>
      <c r="D248" s="74" t="s">
        <v>39</v>
      </c>
    </row>
    <row r="249" spans="2:4" ht="19.5" x14ac:dyDescent="0.35">
      <c r="B249" s="115" t="s">
        <v>524</v>
      </c>
      <c r="C249" s="115" t="s">
        <v>887</v>
      </c>
      <c r="D249" s="74" t="s">
        <v>39</v>
      </c>
    </row>
    <row r="250" spans="2:4" ht="19.5" x14ac:dyDescent="0.35">
      <c r="B250" s="115" t="s">
        <v>525</v>
      </c>
      <c r="C250" s="115" t="s">
        <v>888</v>
      </c>
      <c r="D250" s="74" t="s">
        <v>39</v>
      </c>
    </row>
    <row r="251" spans="2:4" ht="19.5" x14ac:dyDescent="0.35">
      <c r="B251" s="115" t="s">
        <v>526</v>
      </c>
      <c r="C251" s="115" t="s">
        <v>889</v>
      </c>
      <c r="D251" s="74" t="s">
        <v>39</v>
      </c>
    </row>
    <row r="252" spans="2:4" ht="19.5" x14ac:dyDescent="0.35">
      <c r="B252" s="115" t="s">
        <v>527</v>
      </c>
      <c r="C252" s="115" t="s">
        <v>890</v>
      </c>
      <c r="D252" s="74" t="s">
        <v>39</v>
      </c>
    </row>
    <row r="253" spans="2:4" ht="19.5" x14ac:dyDescent="0.35">
      <c r="B253" s="115" t="s">
        <v>528</v>
      </c>
      <c r="C253" s="115" t="s">
        <v>891</v>
      </c>
      <c r="D253" s="74" t="s">
        <v>39</v>
      </c>
    </row>
    <row r="254" spans="2:4" ht="19.5" x14ac:dyDescent="0.35">
      <c r="B254" s="115" t="s">
        <v>250</v>
      </c>
      <c r="C254" s="115" t="s">
        <v>892</v>
      </c>
      <c r="D254" s="74" t="s">
        <v>39</v>
      </c>
    </row>
    <row r="255" spans="2:4" ht="19.5" x14ac:dyDescent="0.35">
      <c r="B255" s="115" t="s">
        <v>251</v>
      </c>
      <c r="C255" s="115" t="s">
        <v>893</v>
      </c>
      <c r="D255" s="74" t="s">
        <v>39</v>
      </c>
    </row>
    <row r="256" spans="2:4" ht="19.5" x14ac:dyDescent="0.35">
      <c r="B256" s="115" t="s">
        <v>529</v>
      </c>
      <c r="C256" s="115" t="s">
        <v>894</v>
      </c>
      <c r="D256" s="74" t="s">
        <v>39</v>
      </c>
    </row>
    <row r="257" spans="2:4" ht="19.5" x14ac:dyDescent="0.35">
      <c r="B257" s="115" t="s">
        <v>530</v>
      </c>
      <c r="C257" s="115" t="s">
        <v>895</v>
      </c>
      <c r="D257" s="74" t="s">
        <v>39</v>
      </c>
    </row>
    <row r="258" spans="2:4" ht="19.5" x14ac:dyDescent="0.35">
      <c r="B258" s="115" t="s">
        <v>531</v>
      </c>
      <c r="C258" s="115" t="s">
        <v>896</v>
      </c>
      <c r="D258" s="74" t="s">
        <v>39</v>
      </c>
    </row>
    <row r="259" spans="2:4" ht="19.5" x14ac:dyDescent="0.35">
      <c r="B259" s="115" t="s">
        <v>532</v>
      </c>
      <c r="C259" s="115" t="s">
        <v>897</v>
      </c>
      <c r="D259" s="74" t="s">
        <v>39</v>
      </c>
    </row>
    <row r="260" spans="2:4" ht="19.5" x14ac:dyDescent="0.35">
      <c r="B260" s="115" t="s">
        <v>533</v>
      </c>
      <c r="C260" s="115" t="s">
        <v>898</v>
      </c>
      <c r="D260" s="74" t="s">
        <v>39</v>
      </c>
    </row>
    <row r="261" spans="2:4" ht="19.5" x14ac:dyDescent="0.35">
      <c r="B261" s="115" t="s">
        <v>535</v>
      </c>
      <c r="C261" s="115" t="s">
        <v>899</v>
      </c>
      <c r="D261" s="74" t="s">
        <v>39</v>
      </c>
    </row>
    <row r="262" spans="2:4" ht="19.5" x14ac:dyDescent="0.35">
      <c r="B262" s="115" t="s">
        <v>536</v>
      </c>
      <c r="C262" s="115" t="s">
        <v>900</v>
      </c>
      <c r="D262" s="74" t="s">
        <v>39</v>
      </c>
    </row>
    <row r="263" spans="2:4" ht="19.5" x14ac:dyDescent="0.35">
      <c r="B263" s="115" t="s">
        <v>252</v>
      </c>
      <c r="C263" s="115" t="s">
        <v>901</v>
      </c>
      <c r="D263" s="74" t="s">
        <v>39</v>
      </c>
    </row>
    <row r="264" spans="2:4" ht="19.5" x14ac:dyDescent="0.35">
      <c r="B264" s="115" t="s">
        <v>537</v>
      </c>
      <c r="C264" s="115" t="s">
        <v>902</v>
      </c>
      <c r="D264" s="74" t="s">
        <v>39</v>
      </c>
    </row>
    <row r="265" spans="2:4" ht="19.5" x14ac:dyDescent="0.35">
      <c r="B265" s="115" t="s">
        <v>540</v>
      </c>
      <c r="C265" s="115" t="s">
        <v>903</v>
      </c>
      <c r="D265" s="74" t="s">
        <v>39</v>
      </c>
    </row>
    <row r="266" spans="2:4" ht="19.5" x14ac:dyDescent="0.35">
      <c r="B266" s="115" t="s">
        <v>541</v>
      </c>
      <c r="C266" s="115" t="s">
        <v>904</v>
      </c>
      <c r="D266" s="74" t="s">
        <v>39</v>
      </c>
    </row>
    <row r="267" spans="2:4" ht="19.5" x14ac:dyDescent="0.35">
      <c r="B267" s="115" t="s">
        <v>543</v>
      </c>
      <c r="C267" s="115" t="s">
        <v>905</v>
      </c>
      <c r="D267" s="74" t="s">
        <v>39</v>
      </c>
    </row>
    <row r="268" spans="2:4" ht="19.5" x14ac:dyDescent="0.35">
      <c r="B268" s="115" t="s">
        <v>255</v>
      </c>
      <c r="C268" s="115" t="s">
        <v>906</v>
      </c>
      <c r="D268" s="74" t="s">
        <v>39</v>
      </c>
    </row>
    <row r="269" spans="2:4" ht="19.5" x14ac:dyDescent="0.35">
      <c r="B269" s="115" t="s">
        <v>258</v>
      </c>
      <c r="C269" s="115" t="s">
        <v>907</v>
      </c>
      <c r="D269" s="74" t="s">
        <v>39</v>
      </c>
    </row>
    <row r="270" spans="2:4" ht="19.5" x14ac:dyDescent="0.35">
      <c r="B270" s="115" t="s">
        <v>545</v>
      </c>
      <c r="C270" s="115" t="s">
        <v>908</v>
      </c>
      <c r="D270" s="74" t="s">
        <v>39</v>
      </c>
    </row>
    <row r="271" spans="2:4" ht="19.5" x14ac:dyDescent="0.35">
      <c r="B271" s="115" t="s">
        <v>546</v>
      </c>
      <c r="C271" s="115" t="s">
        <v>909</v>
      </c>
      <c r="D271" s="74" t="s">
        <v>39</v>
      </c>
    </row>
    <row r="272" spans="2:4" ht="19.5" x14ac:dyDescent="0.35">
      <c r="B272" s="115" t="s">
        <v>547</v>
      </c>
      <c r="C272" s="115" t="s">
        <v>910</v>
      </c>
      <c r="D272" s="74" t="s">
        <v>39</v>
      </c>
    </row>
    <row r="273" spans="2:4" ht="19.5" x14ac:dyDescent="0.35">
      <c r="B273" s="115" t="s">
        <v>550</v>
      </c>
      <c r="C273" s="115" t="s">
        <v>911</v>
      </c>
      <c r="D273" s="74" t="s">
        <v>39</v>
      </c>
    </row>
    <row r="274" spans="2:4" ht="19.5" x14ac:dyDescent="0.35">
      <c r="B274" s="115" t="s">
        <v>552</v>
      </c>
      <c r="C274" s="115" t="s">
        <v>912</v>
      </c>
      <c r="D274" s="74" t="s">
        <v>39</v>
      </c>
    </row>
    <row r="275" spans="2:4" ht="19.5" x14ac:dyDescent="0.35">
      <c r="B275" s="115" t="s">
        <v>261</v>
      </c>
      <c r="C275" s="115" t="s">
        <v>913</v>
      </c>
      <c r="D275" s="74" t="s">
        <v>39</v>
      </c>
    </row>
    <row r="276" spans="2:4" ht="19.5" x14ac:dyDescent="0.35">
      <c r="B276" s="115" t="s">
        <v>264</v>
      </c>
      <c r="C276" s="115" t="s">
        <v>914</v>
      </c>
      <c r="D276" s="74" t="s">
        <v>39</v>
      </c>
    </row>
    <row r="277" spans="2:4" ht="19.5" x14ac:dyDescent="0.35">
      <c r="B277" s="115" t="s">
        <v>553</v>
      </c>
      <c r="C277" s="115" t="s">
        <v>915</v>
      </c>
      <c r="D277" s="74" t="s">
        <v>39</v>
      </c>
    </row>
    <row r="278" spans="2:4" ht="19.5" x14ac:dyDescent="0.35">
      <c r="B278" s="115" t="s">
        <v>554</v>
      </c>
      <c r="C278" s="115" t="s">
        <v>916</v>
      </c>
      <c r="D278" s="74" t="s">
        <v>39</v>
      </c>
    </row>
    <row r="279" spans="2:4" ht="19.5" x14ac:dyDescent="0.35">
      <c r="B279" s="115" t="s">
        <v>555</v>
      </c>
      <c r="C279" s="115" t="s">
        <v>917</v>
      </c>
      <c r="D279" s="74" t="s">
        <v>39</v>
      </c>
    </row>
    <row r="280" spans="2:4" ht="19.5" x14ac:dyDescent="0.35">
      <c r="B280" s="115" t="s">
        <v>556</v>
      </c>
      <c r="C280" s="115" t="s">
        <v>918</v>
      </c>
      <c r="D280" s="74" t="s">
        <v>39</v>
      </c>
    </row>
    <row r="281" spans="2:4" ht="19.5" x14ac:dyDescent="0.35">
      <c r="B281" s="115" t="s">
        <v>558</v>
      </c>
      <c r="C281" s="115" t="s">
        <v>919</v>
      </c>
      <c r="D281" s="74" t="s">
        <v>39</v>
      </c>
    </row>
    <row r="282" spans="2:4" ht="19.5" x14ac:dyDescent="0.35">
      <c r="B282" s="115" t="s">
        <v>559</v>
      </c>
      <c r="C282" s="115" t="s">
        <v>920</v>
      </c>
      <c r="D282" s="74" t="s">
        <v>39</v>
      </c>
    </row>
    <row r="283" spans="2:4" ht="19.5" x14ac:dyDescent="0.35">
      <c r="B283" s="115" t="s">
        <v>265</v>
      </c>
      <c r="C283" s="115" t="s">
        <v>921</v>
      </c>
      <c r="D283" s="74" t="s">
        <v>39</v>
      </c>
    </row>
    <row r="284" spans="2:4" ht="19.5" x14ac:dyDescent="0.35">
      <c r="B284" s="115" t="s">
        <v>560</v>
      </c>
      <c r="C284" s="115" t="s">
        <v>922</v>
      </c>
      <c r="D284" s="74" t="s">
        <v>39</v>
      </c>
    </row>
    <row r="285" spans="2:4" ht="19.5" x14ac:dyDescent="0.35">
      <c r="B285" s="115" t="s">
        <v>561</v>
      </c>
      <c r="C285" s="115" t="s">
        <v>923</v>
      </c>
      <c r="D285" s="74" t="s">
        <v>39</v>
      </c>
    </row>
    <row r="286" spans="2:4" ht="19.5" x14ac:dyDescent="0.35">
      <c r="B286" s="115" t="s">
        <v>562</v>
      </c>
      <c r="C286" s="115" t="s">
        <v>924</v>
      </c>
      <c r="D286" s="74" t="s">
        <v>39</v>
      </c>
    </row>
    <row r="287" spans="2:4" ht="19.5" x14ac:dyDescent="0.35">
      <c r="B287" s="115" t="s">
        <v>268</v>
      </c>
      <c r="C287" s="115" t="s">
        <v>925</v>
      </c>
      <c r="D287" s="74" t="s">
        <v>39</v>
      </c>
    </row>
    <row r="288" spans="2:4" ht="19.5" x14ac:dyDescent="0.35">
      <c r="B288" s="115" t="s">
        <v>563</v>
      </c>
      <c r="C288" s="115" t="s">
        <v>926</v>
      </c>
      <c r="D288" s="74" t="s">
        <v>39</v>
      </c>
    </row>
    <row r="289" spans="2:4" ht="19.5" x14ac:dyDescent="0.35">
      <c r="B289" s="115" t="s">
        <v>269</v>
      </c>
      <c r="C289" s="115" t="s">
        <v>927</v>
      </c>
      <c r="D289" s="74" t="s">
        <v>39</v>
      </c>
    </row>
    <row r="290" spans="2:4" ht="19.5" x14ac:dyDescent="0.35">
      <c r="B290" s="115" t="s">
        <v>271</v>
      </c>
      <c r="C290" s="115" t="s">
        <v>928</v>
      </c>
      <c r="D290" s="74" t="s">
        <v>39</v>
      </c>
    </row>
    <row r="291" spans="2:4" ht="19.5" x14ac:dyDescent="0.35">
      <c r="B291" s="115" t="s">
        <v>565</v>
      </c>
      <c r="C291" s="115" t="s">
        <v>929</v>
      </c>
      <c r="D291" s="74" t="s">
        <v>39</v>
      </c>
    </row>
    <row r="292" spans="2:4" ht="19.5" x14ac:dyDescent="0.35">
      <c r="B292" s="115" t="s">
        <v>567</v>
      </c>
      <c r="C292" s="115" t="s">
        <v>930</v>
      </c>
      <c r="D292" s="74" t="s">
        <v>39</v>
      </c>
    </row>
    <row r="293" spans="2:4" ht="19.5" x14ac:dyDescent="0.35">
      <c r="B293" s="115" t="s">
        <v>569</v>
      </c>
      <c r="C293" s="115" t="s">
        <v>931</v>
      </c>
      <c r="D293" s="74" t="s">
        <v>39</v>
      </c>
    </row>
    <row r="294" spans="2:4" ht="19.5" x14ac:dyDescent="0.35">
      <c r="B294" s="115" t="s">
        <v>570</v>
      </c>
      <c r="C294" s="115" t="s">
        <v>932</v>
      </c>
      <c r="D294" s="74" t="s">
        <v>39</v>
      </c>
    </row>
    <row r="295" spans="2:4" ht="19.5" x14ac:dyDescent="0.35">
      <c r="B295" s="115" t="s">
        <v>571</v>
      </c>
      <c r="C295" s="115" t="s">
        <v>933</v>
      </c>
      <c r="D295" s="74" t="s">
        <v>39</v>
      </c>
    </row>
    <row r="296" spans="2:4" ht="19.5" x14ac:dyDescent="0.35">
      <c r="B296" s="115" t="s">
        <v>572</v>
      </c>
      <c r="C296" s="115" t="s">
        <v>934</v>
      </c>
      <c r="D296" s="74" t="s">
        <v>39</v>
      </c>
    </row>
    <row r="297" spans="2:4" ht="19.5" x14ac:dyDescent="0.35">
      <c r="B297" s="115" t="s">
        <v>573</v>
      </c>
      <c r="C297" s="115" t="s">
        <v>935</v>
      </c>
      <c r="D297" s="74" t="s">
        <v>39</v>
      </c>
    </row>
    <row r="298" spans="2:4" ht="19.5" x14ac:dyDescent="0.35">
      <c r="B298" s="115" t="s">
        <v>574</v>
      </c>
      <c r="C298" s="115" t="s">
        <v>936</v>
      </c>
      <c r="D298" s="74" t="s">
        <v>39</v>
      </c>
    </row>
    <row r="299" spans="2:4" ht="19.5" x14ac:dyDescent="0.35">
      <c r="B299" s="115" t="s">
        <v>575</v>
      </c>
      <c r="C299" s="115" t="s">
        <v>937</v>
      </c>
      <c r="D299" s="74" t="s">
        <v>39</v>
      </c>
    </row>
    <row r="300" spans="2:4" ht="19.5" x14ac:dyDescent="0.35">
      <c r="B300" s="115" t="s">
        <v>273</v>
      </c>
      <c r="C300" s="115" t="s">
        <v>938</v>
      </c>
      <c r="D300" s="74" t="s">
        <v>39</v>
      </c>
    </row>
    <row r="301" spans="2:4" ht="19.5" x14ac:dyDescent="0.35">
      <c r="B301" s="115" t="s">
        <v>576</v>
      </c>
      <c r="C301" s="115" t="s">
        <v>939</v>
      </c>
      <c r="D301" s="74" t="s">
        <v>39</v>
      </c>
    </row>
    <row r="302" spans="2:4" ht="19.5" x14ac:dyDescent="0.35">
      <c r="B302" s="115" t="s">
        <v>577</v>
      </c>
      <c r="C302" s="115" t="s">
        <v>940</v>
      </c>
      <c r="D302" s="74" t="s">
        <v>39</v>
      </c>
    </row>
    <row r="303" spans="2:4" ht="19.5" x14ac:dyDescent="0.35">
      <c r="B303" s="115" t="s">
        <v>578</v>
      </c>
      <c r="C303" s="115" t="s">
        <v>941</v>
      </c>
      <c r="D303" s="74" t="s">
        <v>39</v>
      </c>
    </row>
    <row r="304" spans="2:4" ht="19.5" x14ac:dyDescent="0.35">
      <c r="B304" s="115" t="s">
        <v>579</v>
      </c>
      <c r="C304" s="115" t="s">
        <v>942</v>
      </c>
      <c r="D304" s="74" t="s">
        <v>39</v>
      </c>
    </row>
    <row r="305" spans="2:4" ht="19.5" x14ac:dyDescent="0.35">
      <c r="B305" s="115" t="s">
        <v>275</v>
      </c>
      <c r="C305" s="115" t="s">
        <v>943</v>
      </c>
      <c r="D305" s="74" t="s">
        <v>39</v>
      </c>
    </row>
    <row r="306" spans="2:4" ht="19.5" x14ac:dyDescent="0.35">
      <c r="B306" s="115" t="s">
        <v>580</v>
      </c>
      <c r="C306" s="115" t="s">
        <v>944</v>
      </c>
      <c r="D306" s="74" t="s">
        <v>39</v>
      </c>
    </row>
    <row r="307" spans="2:4" ht="19.5" x14ac:dyDescent="0.35">
      <c r="B307" s="115" t="s">
        <v>277</v>
      </c>
      <c r="C307" s="115" t="s">
        <v>945</v>
      </c>
      <c r="D307" s="74" t="s">
        <v>39</v>
      </c>
    </row>
    <row r="308" spans="2:4" ht="19.5" x14ac:dyDescent="0.35">
      <c r="B308" s="115" t="s">
        <v>581</v>
      </c>
      <c r="C308" s="115" t="s">
        <v>946</v>
      </c>
      <c r="D308" s="74" t="s">
        <v>39</v>
      </c>
    </row>
    <row r="309" spans="2:4" ht="19.5" x14ac:dyDescent="0.35">
      <c r="B309" s="115" t="s">
        <v>280</v>
      </c>
      <c r="C309" s="115" t="s">
        <v>947</v>
      </c>
      <c r="D309" s="74" t="s">
        <v>39</v>
      </c>
    </row>
    <row r="310" spans="2:4" ht="19.5" x14ac:dyDescent="0.35">
      <c r="B310" s="115" t="s">
        <v>283</v>
      </c>
      <c r="C310" s="115" t="s">
        <v>948</v>
      </c>
      <c r="D310" s="74" t="s">
        <v>39</v>
      </c>
    </row>
    <row r="311" spans="2:4" ht="19.5" x14ac:dyDescent="0.35">
      <c r="B311" s="115" t="s">
        <v>582</v>
      </c>
      <c r="C311" s="115" t="s">
        <v>949</v>
      </c>
      <c r="D311" s="74" t="s">
        <v>39</v>
      </c>
    </row>
    <row r="312" spans="2:4" ht="19.5" x14ac:dyDescent="0.35">
      <c r="B312" s="115" t="s">
        <v>286</v>
      </c>
      <c r="C312" s="115" t="s">
        <v>950</v>
      </c>
      <c r="D312" s="74" t="s">
        <v>39</v>
      </c>
    </row>
    <row r="313" spans="2:4" ht="19.5" x14ac:dyDescent="0.35">
      <c r="B313" s="115" t="s">
        <v>583</v>
      </c>
      <c r="C313" s="115" t="s">
        <v>951</v>
      </c>
      <c r="D313" s="74" t="s">
        <v>39</v>
      </c>
    </row>
    <row r="314" spans="2:4" ht="19.5" x14ac:dyDescent="0.35">
      <c r="B314" s="115" t="s">
        <v>287</v>
      </c>
      <c r="C314" s="115" t="s">
        <v>952</v>
      </c>
      <c r="D314" s="74" t="s">
        <v>39</v>
      </c>
    </row>
    <row r="315" spans="2:4" ht="19.5" x14ac:dyDescent="0.35">
      <c r="B315" s="115" t="s">
        <v>584</v>
      </c>
      <c r="C315" s="115" t="s">
        <v>953</v>
      </c>
      <c r="D315" s="74" t="s">
        <v>39</v>
      </c>
    </row>
    <row r="316" spans="2:4" ht="19.5" x14ac:dyDescent="0.35">
      <c r="B316" s="115" t="s">
        <v>289</v>
      </c>
      <c r="C316" s="115" t="s">
        <v>954</v>
      </c>
      <c r="D316" s="74" t="s">
        <v>39</v>
      </c>
    </row>
    <row r="317" spans="2:4" ht="19.5" x14ac:dyDescent="0.35">
      <c r="B317" s="115" t="s">
        <v>291</v>
      </c>
      <c r="C317" s="115" t="s">
        <v>955</v>
      </c>
      <c r="D317" s="74" t="s">
        <v>39</v>
      </c>
    </row>
    <row r="318" spans="2:4" ht="19.5" x14ac:dyDescent="0.35">
      <c r="B318" s="115" t="s">
        <v>585</v>
      </c>
      <c r="C318" s="115" t="s">
        <v>956</v>
      </c>
      <c r="D318" s="74" t="s">
        <v>39</v>
      </c>
    </row>
    <row r="319" spans="2:4" ht="19.5" x14ac:dyDescent="0.35">
      <c r="B319" s="115" t="s">
        <v>587</v>
      </c>
      <c r="C319" s="115" t="s">
        <v>957</v>
      </c>
      <c r="D319" s="74" t="s">
        <v>39</v>
      </c>
    </row>
    <row r="320" spans="2:4" ht="19.5" x14ac:dyDescent="0.35">
      <c r="B320" s="115" t="s">
        <v>293</v>
      </c>
      <c r="C320" s="115" t="s">
        <v>958</v>
      </c>
      <c r="D320" s="74" t="s">
        <v>39</v>
      </c>
    </row>
    <row r="321" spans="2:4" ht="19.5" x14ac:dyDescent="0.35">
      <c r="B321" s="115" t="s">
        <v>588</v>
      </c>
      <c r="C321" s="115" t="s">
        <v>959</v>
      </c>
      <c r="D321" s="74" t="s">
        <v>39</v>
      </c>
    </row>
    <row r="322" spans="2:4" ht="19.5" x14ac:dyDescent="0.35">
      <c r="B322" s="115" t="s">
        <v>294</v>
      </c>
      <c r="C322" s="115" t="s">
        <v>960</v>
      </c>
      <c r="D322" s="74" t="s">
        <v>39</v>
      </c>
    </row>
    <row r="323" spans="2:4" ht="19.5" x14ac:dyDescent="0.35">
      <c r="B323" s="115" t="s">
        <v>296</v>
      </c>
      <c r="C323" s="115" t="s">
        <v>961</v>
      </c>
      <c r="D323" s="74" t="s">
        <v>39</v>
      </c>
    </row>
    <row r="324" spans="2:4" ht="19.5" x14ac:dyDescent="0.35">
      <c r="B324" s="115" t="s">
        <v>297</v>
      </c>
      <c r="C324" s="115" t="s">
        <v>962</v>
      </c>
      <c r="D324" s="74" t="s">
        <v>39</v>
      </c>
    </row>
    <row r="325" spans="2:4" ht="19.5" x14ac:dyDescent="0.35">
      <c r="B325" s="115" t="s">
        <v>299</v>
      </c>
      <c r="C325" s="115" t="s">
        <v>963</v>
      </c>
      <c r="D325" s="74" t="s">
        <v>39</v>
      </c>
    </row>
    <row r="326" spans="2:4" ht="19.5" x14ac:dyDescent="0.35">
      <c r="B326" s="115" t="s">
        <v>589</v>
      </c>
      <c r="C326" s="115" t="s">
        <v>964</v>
      </c>
      <c r="D326" s="74" t="s">
        <v>39</v>
      </c>
    </row>
    <row r="327" spans="2:4" ht="19.5" x14ac:dyDescent="0.35">
      <c r="B327" s="115" t="s">
        <v>301</v>
      </c>
      <c r="C327" s="115" t="s">
        <v>965</v>
      </c>
      <c r="D327" s="74" t="s">
        <v>39</v>
      </c>
    </row>
    <row r="328" spans="2:4" ht="19.5" x14ac:dyDescent="0.35">
      <c r="B328" s="115" t="s">
        <v>303</v>
      </c>
      <c r="C328" s="115" t="s">
        <v>966</v>
      </c>
      <c r="D328" s="74" t="s">
        <v>39</v>
      </c>
    </row>
    <row r="329" spans="2:4" ht="19.5" x14ac:dyDescent="0.35">
      <c r="B329" s="115" t="s">
        <v>590</v>
      </c>
      <c r="C329" s="115" t="s">
        <v>967</v>
      </c>
      <c r="D329" s="74" t="s">
        <v>39</v>
      </c>
    </row>
    <row r="330" spans="2:4" ht="19.5" x14ac:dyDescent="0.35">
      <c r="B330" s="115" t="s">
        <v>591</v>
      </c>
      <c r="C330" s="115" t="s">
        <v>968</v>
      </c>
      <c r="D330" s="74" t="s">
        <v>39</v>
      </c>
    </row>
    <row r="331" spans="2:4" ht="19.5" x14ac:dyDescent="0.35">
      <c r="B331" s="115" t="s">
        <v>306</v>
      </c>
      <c r="C331" s="115" t="s">
        <v>969</v>
      </c>
      <c r="D331" s="74" t="s">
        <v>39</v>
      </c>
    </row>
    <row r="332" spans="2:4" ht="19.5" x14ac:dyDescent="0.35">
      <c r="B332" s="115" t="s">
        <v>592</v>
      </c>
      <c r="C332" s="115" t="s">
        <v>970</v>
      </c>
      <c r="D332" s="74" t="s">
        <v>39</v>
      </c>
    </row>
    <row r="333" spans="2:4" ht="19.5" x14ac:dyDescent="0.35">
      <c r="B333" s="115" t="s">
        <v>593</v>
      </c>
      <c r="C333" s="115" t="s">
        <v>971</v>
      </c>
      <c r="D333" s="74" t="s">
        <v>39</v>
      </c>
    </row>
    <row r="334" spans="2:4" ht="19.5" x14ac:dyDescent="0.35">
      <c r="B334" s="115" t="s">
        <v>594</v>
      </c>
      <c r="C334" s="115" t="s">
        <v>972</v>
      </c>
      <c r="D334" s="74" t="s">
        <v>39</v>
      </c>
    </row>
    <row r="335" spans="2:4" ht="19.5" x14ac:dyDescent="0.35">
      <c r="B335" s="115" t="s">
        <v>595</v>
      </c>
      <c r="C335" s="115" t="s">
        <v>973</v>
      </c>
      <c r="D335" s="74" t="s">
        <v>39</v>
      </c>
    </row>
    <row r="336" spans="2:4" ht="19.5" x14ac:dyDescent="0.35">
      <c r="B336" s="115" t="s">
        <v>596</v>
      </c>
      <c r="C336" s="115" t="s">
        <v>974</v>
      </c>
      <c r="D336" s="74" t="s">
        <v>39</v>
      </c>
    </row>
    <row r="337" spans="2:4" ht="19.5" x14ac:dyDescent="0.35">
      <c r="B337" s="115" t="s">
        <v>597</v>
      </c>
      <c r="C337" s="115" t="s">
        <v>975</v>
      </c>
      <c r="D337" s="74" t="s">
        <v>39</v>
      </c>
    </row>
    <row r="338" spans="2:4" ht="19.5" x14ac:dyDescent="0.35">
      <c r="B338" s="115" t="s">
        <v>598</v>
      </c>
      <c r="C338" s="115" t="s">
        <v>976</v>
      </c>
      <c r="D338" s="74" t="s">
        <v>39</v>
      </c>
    </row>
    <row r="339" spans="2:4" x14ac:dyDescent="0.35">
      <c r="D339" s="74" t="s">
        <v>39</v>
      </c>
    </row>
    <row r="340" spans="2:4" x14ac:dyDescent="0.35">
      <c r="D340" s="74" t="s">
        <v>39</v>
      </c>
    </row>
    <row r="341" spans="2:4" x14ac:dyDescent="0.35">
      <c r="D341" s="74" t="s">
        <v>39</v>
      </c>
    </row>
    <row r="342" spans="2:4" x14ac:dyDescent="0.35">
      <c r="D342" s="74" t="s">
        <v>39</v>
      </c>
    </row>
    <row r="758" spans="2:2" x14ac:dyDescent="0.35">
      <c r="B758" s="76"/>
    </row>
  </sheetData>
  <autoFilter ref="B4:C342" xr:uid="{B49CCB64-B1BE-45FA-9203-29A8F358F926}"/>
  <conditionalFormatting sqref="B1">
    <cfRule type="duplicateValues" dxfId="8" priority="15"/>
    <cfRule type="duplicateValues" dxfId="7" priority="16"/>
    <cfRule type="duplicateValues" dxfId="6" priority="17"/>
    <cfRule type="duplicateValues" dxfId="5" priority="18"/>
  </conditionalFormatting>
  <conditionalFormatting sqref="B758">
    <cfRule type="duplicateValues" dxfId="4" priority="7"/>
    <cfRule type="duplicateValues" dxfId="3" priority="8"/>
    <cfRule type="duplicateValues" dxfId="2" priority="9"/>
  </conditionalFormatting>
  <conditionalFormatting sqref="B2">
    <cfRule type="duplicateValues" dxfId="1" priority="2"/>
  </conditionalFormatting>
  <conditionalFormatting sqref="B4">
    <cfRule type="duplicateValues" dxfId="0" priority="1"/>
  </conditionalFormatting>
  <pageMargins left="0.2361111111111111" right="0.2361111111111111" top="0.75" bottom="0.75" header="0.31944444444444442" footer="0.31944444444444442"/>
  <pageSetup orientation="landscape" r:id="rId1"/>
  <headerFooter>
    <oddFooter>&amp;C&amp;"Calibri"&amp;11&amp;K000000Page &amp;P of &amp;N_x000D_&amp;1#&amp;"Calibri"&amp;10&amp;K0000FFClassification: Strict مقيدٍ</oddFooter>
  </headerFooter>
  <customProperties>
    <customPr name="Sheet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AA8247-0CF2-455A-A999-622934B0ADD2}">
  <dimension ref="A1:C29"/>
  <sheetViews>
    <sheetView showGridLines="0" rightToLeft="1" zoomScale="80" zoomScaleNormal="80" workbookViewId="0"/>
  </sheetViews>
  <sheetFormatPr defaultColWidth="8.7109375" defaultRowHeight="12.75" x14ac:dyDescent="0.2"/>
  <cols>
    <col min="1" max="1" width="3.28515625" customWidth="1"/>
    <col min="2" max="2" width="55.140625" bestFit="1" customWidth="1"/>
    <col min="3" max="3" width="231.85546875" style="87" customWidth="1"/>
  </cols>
  <sheetData>
    <row r="1" spans="1:3" ht="15" x14ac:dyDescent="0.35">
      <c r="A1" s="17"/>
      <c r="B1" s="17"/>
      <c r="C1" s="17"/>
    </row>
    <row r="2" spans="1:3" ht="19.5" x14ac:dyDescent="0.35">
      <c r="A2" s="17"/>
      <c r="B2" s="116" t="s">
        <v>999</v>
      </c>
      <c r="C2" s="116"/>
    </row>
    <row r="3" spans="1:3" ht="19.5" x14ac:dyDescent="0.35">
      <c r="A3" s="17"/>
      <c r="B3" s="118"/>
      <c r="C3" s="117"/>
    </row>
    <row r="4" spans="1:3" ht="19.5" x14ac:dyDescent="0.2">
      <c r="B4" s="119" t="s">
        <v>28</v>
      </c>
      <c r="C4" s="120" t="s">
        <v>642</v>
      </c>
    </row>
    <row r="5" spans="1:3" ht="19.5" x14ac:dyDescent="0.35">
      <c r="A5" s="17"/>
      <c r="B5" s="138" t="s">
        <v>977</v>
      </c>
      <c r="C5" s="138"/>
    </row>
    <row r="6" spans="1:3" ht="19.5" x14ac:dyDescent="0.35">
      <c r="A6" s="17"/>
      <c r="B6" s="121" t="s">
        <v>602</v>
      </c>
      <c r="C6" s="121" t="s">
        <v>978</v>
      </c>
    </row>
    <row r="7" spans="1:3" ht="19.5" x14ac:dyDescent="0.35">
      <c r="A7" s="17"/>
      <c r="B7" s="121" t="s">
        <v>603</v>
      </c>
      <c r="C7" s="121" t="s">
        <v>979</v>
      </c>
    </row>
    <row r="8" spans="1:3" ht="19.5" x14ac:dyDescent="0.35">
      <c r="A8" s="17"/>
      <c r="B8" s="121" t="s">
        <v>604</v>
      </c>
      <c r="C8" s="121" t="s">
        <v>980</v>
      </c>
    </row>
    <row r="9" spans="1:3" ht="19.5" x14ac:dyDescent="0.35">
      <c r="A9" s="17"/>
      <c r="B9" s="138" t="s">
        <v>981</v>
      </c>
      <c r="C9" s="138"/>
    </row>
    <row r="10" spans="1:3" ht="19.5" x14ac:dyDescent="0.35">
      <c r="A10" s="17"/>
      <c r="B10" s="121" t="s">
        <v>605</v>
      </c>
      <c r="C10" s="121" t="s">
        <v>982</v>
      </c>
    </row>
    <row r="11" spans="1:3" ht="19.5" x14ac:dyDescent="0.35">
      <c r="A11" s="17"/>
      <c r="B11" s="121" t="s">
        <v>606</v>
      </c>
      <c r="C11" s="121" t="s">
        <v>983</v>
      </c>
    </row>
    <row r="12" spans="1:3" ht="19.5" x14ac:dyDescent="0.35">
      <c r="A12" s="17"/>
      <c r="B12" s="121" t="s">
        <v>441</v>
      </c>
      <c r="C12" s="121" t="s">
        <v>984</v>
      </c>
    </row>
    <row r="13" spans="1:3" ht="19.5" x14ac:dyDescent="0.35">
      <c r="A13" s="17"/>
      <c r="B13" s="121" t="s">
        <v>607</v>
      </c>
      <c r="C13" s="121" t="s">
        <v>985</v>
      </c>
    </row>
    <row r="14" spans="1:3" ht="19.5" x14ac:dyDescent="0.35">
      <c r="A14" s="17"/>
      <c r="B14" s="138" t="s">
        <v>986</v>
      </c>
      <c r="C14" s="138"/>
    </row>
    <row r="15" spans="1:3" ht="19.5" x14ac:dyDescent="0.35">
      <c r="A15" s="17"/>
      <c r="B15" s="121" t="s">
        <v>608</v>
      </c>
      <c r="C15" s="121" t="s">
        <v>987</v>
      </c>
    </row>
    <row r="16" spans="1:3" ht="19.5" x14ac:dyDescent="0.35">
      <c r="A16" s="17"/>
      <c r="B16" s="121" t="s">
        <v>609</v>
      </c>
      <c r="C16" s="121" t="s">
        <v>988</v>
      </c>
    </row>
    <row r="17" spans="1:3" ht="19.5" x14ac:dyDescent="0.35">
      <c r="A17" s="17"/>
      <c r="B17" s="121" t="s">
        <v>610</v>
      </c>
      <c r="C17" s="121" t="s">
        <v>989</v>
      </c>
    </row>
    <row r="18" spans="1:3" ht="19.5" x14ac:dyDescent="0.35">
      <c r="A18" s="17"/>
      <c r="B18" s="121" t="s">
        <v>990</v>
      </c>
      <c r="C18" s="121" t="s">
        <v>991</v>
      </c>
    </row>
    <row r="19" spans="1:3" ht="19.5" x14ac:dyDescent="0.35">
      <c r="A19" s="17"/>
      <c r="B19" s="138" t="s">
        <v>992</v>
      </c>
      <c r="C19" s="138"/>
    </row>
    <row r="20" spans="1:3" ht="19.5" x14ac:dyDescent="0.35">
      <c r="A20" s="17"/>
      <c r="B20" s="121" t="s">
        <v>612</v>
      </c>
      <c r="C20" s="121" t="s">
        <v>993</v>
      </c>
    </row>
    <row r="21" spans="1:3" ht="19.5" x14ac:dyDescent="0.35">
      <c r="A21" s="17"/>
      <c r="B21" s="138" t="s">
        <v>994</v>
      </c>
      <c r="C21" s="138"/>
    </row>
    <row r="22" spans="1:3" ht="19.5" x14ac:dyDescent="0.35">
      <c r="A22" s="17"/>
      <c r="B22" s="121" t="s">
        <v>613</v>
      </c>
      <c r="C22" s="121" t="s">
        <v>995</v>
      </c>
    </row>
    <row r="23" spans="1:3" ht="19.5" x14ac:dyDescent="0.35">
      <c r="A23" s="17"/>
      <c r="B23" s="121" t="s">
        <v>614</v>
      </c>
      <c r="C23" s="121" t="s">
        <v>996</v>
      </c>
    </row>
    <row r="24" spans="1:3" ht="19.5" x14ac:dyDescent="0.35">
      <c r="A24" s="17"/>
      <c r="B24" s="121" t="s">
        <v>615</v>
      </c>
      <c r="C24" s="121" t="s">
        <v>997</v>
      </c>
    </row>
    <row r="25" spans="1:3" ht="15" x14ac:dyDescent="0.35">
      <c r="A25" s="17"/>
      <c r="B25" s="17"/>
      <c r="C25" s="43"/>
    </row>
    <row r="26" spans="1:3" ht="15" x14ac:dyDescent="0.35">
      <c r="A26" s="17"/>
      <c r="B26" s="17"/>
      <c r="C26" s="43"/>
    </row>
    <row r="27" spans="1:3" ht="15" x14ac:dyDescent="0.35">
      <c r="A27" s="17"/>
      <c r="B27" s="17"/>
      <c r="C27" s="43"/>
    </row>
    <row r="28" spans="1:3" ht="15" x14ac:dyDescent="0.35">
      <c r="A28" s="17"/>
      <c r="B28" s="17"/>
      <c r="C28" s="43"/>
    </row>
    <row r="29" spans="1:3" ht="15" x14ac:dyDescent="0.35">
      <c r="A29" s="17"/>
      <c r="B29" s="17"/>
      <c r="C29" s="43"/>
    </row>
  </sheetData>
  <mergeCells count="5">
    <mergeCell ref="B5:C5"/>
    <mergeCell ref="B9:C9"/>
    <mergeCell ref="B14:C14"/>
    <mergeCell ref="B19:C19"/>
    <mergeCell ref="B21:C21"/>
  </mergeCells>
  <pageMargins left="0.7" right="0.7" top="0.75" bottom="0.75" header="0.3" footer="0.3"/>
  <pageSetup orientation="portrait" horizontalDpi="90" verticalDpi="90" r:id="rId1"/>
  <headerFooter>
    <oddFooter>&amp;C&amp;1#&amp;"Calibri"&amp;10&amp;K0000FFClassification: Strict مقيدٍ</oddFooter>
  </headerFooter>
  <customProperties>
    <customPr name="Sheet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27C0A9-8624-4894-8DE8-597E5C6EB002}">
  <sheetPr>
    <tabColor rgb="FF134258"/>
    <pageSetUpPr fitToPage="1"/>
  </sheetPr>
  <dimension ref="A1:K48"/>
  <sheetViews>
    <sheetView showGridLines="0" showRowColHeaders="0" rightToLeft="1" zoomScale="120" zoomScaleNormal="120" workbookViewId="0"/>
  </sheetViews>
  <sheetFormatPr defaultColWidth="0" defaultRowHeight="15" zeroHeight="1" x14ac:dyDescent="0.35"/>
  <cols>
    <col min="1" max="2" width="1.42578125" style="17" customWidth="1"/>
    <col min="3" max="3" width="25.7109375" style="17" customWidth="1"/>
    <col min="4" max="4" width="57.140625" style="17" customWidth="1"/>
    <col min="5" max="5" width="19.28515625" style="17" customWidth="1"/>
    <col min="6" max="7" width="1.42578125" style="17" customWidth="1"/>
    <col min="8" max="8" width="9.140625" style="17" hidden="1" customWidth="1"/>
    <col min="9" max="9" width="17.28515625" style="17" hidden="1" customWidth="1"/>
    <col min="10" max="11" width="0" style="17" hidden="1" customWidth="1"/>
    <col min="12" max="16384" width="9.140625" style="17" hidden="1"/>
  </cols>
  <sheetData>
    <row r="1" spans="2:9" s="18" customFormat="1" ht="8.25" x14ac:dyDescent="0.15"/>
    <row r="2" spans="2:9" ht="21" customHeight="1" x14ac:dyDescent="0.35">
      <c r="B2" s="19"/>
      <c r="C2" s="20"/>
      <c r="D2" s="20"/>
      <c r="E2" s="20"/>
      <c r="F2" s="21"/>
      <c r="I2" s="17" t="s">
        <v>2</v>
      </c>
    </row>
    <row r="3" spans="2:9" ht="21" customHeight="1" x14ac:dyDescent="0.35">
      <c r="B3" s="22"/>
      <c r="E3" s="23"/>
      <c r="F3" s="24"/>
      <c r="I3" s="17" t="s">
        <v>3</v>
      </c>
    </row>
    <row r="4" spans="2:9" x14ac:dyDescent="0.35">
      <c r="B4" s="22"/>
      <c r="F4" s="24"/>
      <c r="I4" s="17" t="s">
        <v>4</v>
      </c>
    </row>
    <row r="5" spans="2:9" s="28" customFormat="1" ht="6" thickBot="1" x14ac:dyDescent="0.2">
      <c r="B5" s="25"/>
      <c r="C5" s="26"/>
      <c r="D5" s="26"/>
      <c r="E5" s="26"/>
      <c r="F5" s="27"/>
      <c r="I5" s="28" t="s">
        <v>5</v>
      </c>
    </row>
    <row r="6" spans="2:9" ht="6" customHeight="1" x14ac:dyDescent="0.35">
      <c r="B6" s="22"/>
      <c r="F6" s="24"/>
      <c r="I6" s="17" t="s">
        <v>6</v>
      </c>
    </row>
    <row r="7" spans="2:9" ht="19.5" x14ac:dyDescent="0.35">
      <c r="B7" s="22"/>
      <c r="C7" s="128" t="s">
        <v>7</v>
      </c>
      <c r="D7" s="128"/>
      <c r="E7" s="128"/>
      <c r="F7" s="29"/>
    </row>
    <row r="8" spans="2:9" x14ac:dyDescent="0.35">
      <c r="B8" s="22"/>
      <c r="C8" s="129"/>
      <c r="D8" s="129"/>
      <c r="E8" s="129"/>
      <c r="F8" s="24"/>
    </row>
    <row r="9" spans="2:9" x14ac:dyDescent="0.35">
      <c r="B9" s="22"/>
      <c r="F9" s="24"/>
    </row>
    <row r="10" spans="2:9" ht="15" customHeight="1" x14ac:dyDescent="0.35">
      <c r="B10" s="130" t="s">
        <v>8</v>
      </c>
      <c r="C10" s="30" t="s">
        <v>9</v>
      </c>
      <c r="D10" s="31" t="s">
        <v>10</v>
      </c>
      <c r="F10" s="32"/>
    </row>
    <row r="11" spans="2:9" x14ac:dyDescent="0.35">
      <c r="B11" s="130"/>
      <c r="C11" s="33" t="s">
        <v>11</v>
      </c>
      <c r="D11" s="34" t="s">
        <v>12</v>
      </c>
      <c r="F11" s="24"/>
    </row>
    <row r="12" spans="2:9" x14ac:dyDescent="0.35">
      <c r="B12" s="130"/>
      <c r="C12" s="35" t="s">
        <v>13</v>
      </c>
      <c r="D12" s="34" t="s">
        <v>14</v>
      </c>
      <c r="F12" s="24"/>
    </row>
    <row r="13" spans="2:9" x14ac:dyDescent="0.35">
      <c r="B13" s="130"/>
      <c r="C13" s="35" t="s">
        <v>15</v>
      </c>
      <c r="D13" s="17" t="s">
        <v>16</v>
      </c>
      <c r="F13" s="24"/>
    </row>
    <row r="14" spans="2:9" x14ac:dyDescent="0.35">
      <c r="B14" s="130"/>
      <c r="C14" s="35" t="s">
        <v>17</v>
      </c>
      <c r="D14" s="17" t="s">
        <v>16</v>
      </c>
      <c r="F14" s="24"/>
    </row>
    <row r="15" spans="2:9" x14ac:dyDescent="0.35">
      <c r="B15" s="130"/>
      <c r="C15" s="35" t="s">
        <v>18</v>
      </c>
      <c r="D15" s="17" t="s">
        <v>16</v>
      </c>
      <c r="F15" s="24"/>
    </row>
    <row r="16" spans="2:9" x14ac:dyDescent="0.35">
      <c r="B16" s="130"/>
      <c r="C16" s="35" t="s">
        <v>19</v>
      </c>
      <c r="D16" s="17" t="s">
        <v>16</v>
      </c>
      <c r="F16" s="24"/>
    </row>
    <row r="17" spans="2:6" x14ac:dyDescent="0.35">
      <c r="B17" s="130"/>
      <c r="C17" s="35" t="s">
        <v>20</v>
      </c>
      <c r="D17" s="17" t="s">
        <v>16</v>
      </c>
      <c r="F17" s="24"/>
    </row>
    <row r="18" spans="2:6" x14ac:dyDescent="0.35">
      <c r="B18" s="130"/>
      <c r="C18" s="35" t="s">
        <v>21</v>
      </c>
      <c r="D18" s="17" t="s">
        <v>22</v>
      </c>
      <c r="F18" s="24"/>
    </row>
    <row r="19" spans="2:6" x14ac:dyDescent="0.35">
      <c r="B19" s="130"/>
      <c r="C19" s="35" t="s">
        <v>23</v>
      </c>
      <c r="D19" s="17" t="s">
        <v>24</v>
      </c>
      <c r="F19" s="24"/>
    </row>
    <row r="20" spans="2:6" ht="15" customHeight="1" x14ac:dyDescent="0.35">
      <c r="B20" s="36"/>
      <c r="C20" s="37"/>
      <c r="D20" s="38"/>
      <c r="F20" s="24"/>
    </row>
    <row r="21" spans="2:6" ht="15" customHeight="1" x14ac:dyDescent="0.35">
      <c r="B21" s="36"/>
      <c r="C21" s="37"/>
      <c r="D21" s="38"/>
      <c r="F21" s="24"/>
    </row>
    <row r="22" spans="2:6" ht="15" customHeight="1" x14ac:dyDescent="0.35">
      <c r="B22" s="36"/>
      <c r="C22" s="37"/>
      <c r="D22" s="38"/>
      <c r="F22" s="24"/>
    </row>
    <row r="23" spans="2:6" ht="15" customHeight="1" x14ac:dyDescent="0.35">
      <c r="B23" s="39"/>
      <c r="C23" s="40"/>
      <c r="D23" s="41"/>
      <c r="E23" s="41"/>
      <c r="F23" s="42"/>
    </row>
    <row r="24" spans="2:6" s="18" customFormat="1" ht="8.25" x14ac:dyDescent="0.15"/>
    <row r="25" spans="2:6" x14ac:dyDescent="0.35"/>
    <row r="26" spans="2:6" x14ac:dyDescent="0.35"/>
    <row r="27" spans="2:6" x14ac:dyDescent="0.35"/>
    <row r="28" spans="2:6" x14ac:dyDescent="0.35"/>
    <row r="29" spans="2:6" x14ac:dyDescent="0.35"/>
    <row r="30" spans="2:6" x14ac:dyDescent="0.35"/>
    <row r="31" spans="2:6" x14ac:dyDescent="0.35"/>
    <row r="32" spans="2:6" x14ac:dyDescent="0.35"/>
    <row r="33" x14ac:dyDescent="0.35"/>
    <row r="34" x14ac:dyDescent="0.35"/>
    <row r="35" x14ac:dyDescent="0.35"/>
    <row r="36" x14ac:dyDescent="0.35"/>
    <row r="37" x14ac:dyDescent="0.35"/>
    <row r="39" x14ac:dyDescent="0.35"/>
    <row r="40" x14ac:dyDescent="0.35"/>
    <row r="41" x14ac:dyDescent="0.35"/>
    <row r="42" x14ac:dyDescent="0.35"/>
    <row r="43" x14ac:dyDescent="0.35"/>
    <row r="44" x14ac:dyDescent="0.35"/>
    <row r="45" x14ac:dyDescent="0.35"/>
    <row r="46" x14ac:dyDescent="0.35"/>
    <row r="47" x14ac:dyDescent="0.35"/>
    <row r="48" x14ac:dyDescent="0.35"/>
  </sheetData>
  <mergeCells count="3">
    <mergeCell ref="C7:E7"/>
    <mergeCell ref="C8:E8"/>
    <mergeCell ref="B10:B19"/>
  </mergeCells>
  <conditionalFormatting sqref="E23">
    <cfRule type="cellIs" dxfId="70" priority="1" operator="equal">
      <formula>"Calculation"</formula>
    </cfRule>
    <cfRule type="cellIs" dxfId="69" priority="2" operator="equal">
      <formula>"Output"</formula>
    </cfRule>
    <cfRule type="cellIs" dxfId="68" priority="3" operator="equal">
      <formula>"Input: Assumptions"</formula>
    </cfRule>
    <cfRule type="cellIs" dxfId="67" priority="4" operator="equal">
      <formula>"Input: Facts"</formula>
    </cfRule>
  </conditionalFormatting>
  <dataValidations count="1">
    <dataValidation type="list" allowBlank="1" showInputMessage="1" showErrorMessage="1" promptTitle="Sheet Type" prompt="Select the type of data stored on this sheet. It is good practice to keep your fact inputs (e.g. last year's P&amp;L), assumption inputs (e.g. growth rate FC), calculations and outputs on different sheets. Helps you to understand the model's logic." sqref="F11:F23 E23" xr:uid="{FD0442CB-0754-4ED1-B5C2-24F8C31E076C}">
      <formula1>$I$3:$I$6</formula1>
    </dataValidation>
  </dataValidations>
  <hyperlinks>
    <hyperlink ref="C11" location="'المهارات ذات الأولوية'!A1" tooltip="Jump to sheet" display="المهارات ذات الأولوية" xr:uid="{C708256E-88C5-4BE3-A9BD-F740C09C28B3}"/>
    <hyperlink ref="C12" location="'المهارات الفريدة'!A1" tooltip="Jump to sheet" display="المهارات الفريدة" xr:uid="{01DD0579-A043-454B-B393-95D7D04BA4EC}"/>
    <hyperlink ref="C13" location="'الخدمات المصرفية'!A1" tooltip="Jump to sheet" display="الخدمات المصرفية" xr:uid="{97B26DC2-0205-4181-9082-5FCA7DBEE42A}"/>
    <hyperlink ref="C14" location="'خدمات المدفوعات'!A1" tooltip="Jump to sheet" display="خدمات المدفوعات" xr:uid="{60BB03CA-1232-4CFF-B720-E5FB2DD909F1}"/>
    <hyperlink ref="C15" location="التمويل!A1" tooltip="Jump to sheet" display="التمويل" xr:uid="{EEFD9F8F-26C6-4A48-A9EE-9900463E812A}"/>
    <hyperlink ref="C16" location="'سوق رأس المال'!A1" tooltip="Jump to sheet" display="سوق رأس المال" xr:uid="{10DC7B26-43B2-46DF-85BC-942427BF667E}"/>
    <hyperlink ref="C17" location="التأمين!A1" tooltip="Jump to sheet" display="التأمين" xr:uid="{F85B83EE-F5CE-46DF-9C33-0545D71B7105}"/>
    <hyperlink ref="C18" location="'وصف المهارات العامة'!A1" tooltip="Jump to sheet" display="وصف المهارات العامة" xr:uid="{54F97A1E-66F4-4E0F-9C50-734B58ECE4C0}"/>
    <hyperlink ref="C19" location="'وصف المهارات الفنية'!A1" tooltip="Jump to sheet" display="وصف المهارات الفنية" xr:uid="{E517951C-5515-4DF3-B6E4-6A4F3790EF54}"/>
  </hyperlinks>
  <printOptions horizontalCentered="1"/>
  <pageMargins left="0.23622047244094491" right="0.23622047244094491" top="0.74803149606299213" bottom="0.74803149606299213" header="0.31496062992125984" footer="0.31496062992125984"/>
  <pageSetup paperSize="9" scale="95" orientation="portrait" r:id="rId1"/>
  <headerFooter>
    <oddFooter>&amp;C&amp;1#&amp;"Calibri"&amp;10&amp;K0000FFClassification: Strict مقيدٍ</oddFooter>
  </headerFooter>
  <customProperties>
    <customPr name="Sheet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B43B16-DDF2-4FE8-BDCA-47EC0266239D}">
  <dimension ref="B3:S35"/>
  <sheetViews>
    <sheetView showGridLines="0" rightToLeft="1" zoomScale="80" zoomScaleNormal="80" workbookViewId="0"/>
  </sheetViews>
  <sheetFormatPr defaultColWidth="8.7109375" defaultRowHeight="12.75" x14ac:dyDescent="0.2"/>
  <sheetData>
    <row r="3" spans="2:19" ht="12.75" customHeight="1" x14ac:dyDescent="0.35">
      <c r="B3" s="131" t="s">
        <v>25</v>
      </c>
      <c r="C3" s="132"/>
      <c r="D3" s="132"/>
      <c r="E3" s="132"/>
      <c r="F3" s="132"/>
      <c r="G3" s="132"/>
      <c r="H3" s="132"/>
      <c r="I3" s="132"/>
      <c r="J3" s="132"/>
      <c r="K3" s="132"/>
      <c r="L3" s="132"/>
      <c r="M3" s="133"/>
      <c r="N3" s="17"/>
      <c r="O3" s="17"/>
      <c r="P3" s="17"/>
      <c r="Q3" s="17"/>
      <c r="R3" s="17"/>
      <c r="S3" s="17"/>
    </row>
    <row r="4" spans="2:19" ht="15" x14ac:dyDescent="0.35">
      <c r="B4" s="134"/>
      <c r="C4" s="135"/>
      <c r="D4" s="135"/>
      <c r="E4" s="135"/>
      <c r="F4" s="135"/>
      <c r="G4" s="135"/>
      <c r="H4" s="135"/>
      <c r="I4" s="135"/>
      <c r="J4" s="135"/>
      <c r="K4" s="135"/>
      <c r="L4" s="135"/>
      <c r="M4" s="136"/>
      <c r="N4" s="17"/>
      <c r="O4" s="17"/>
      <c r="P4" s="17"/>
      <c r="Q4" s="17"/>
      <c r="R4" s="17"/>
      <c r="S4" s="17"/>
    </row>
    <row r="5" spans="2:19" ht="15" x14ac:dyDescent="0.35">
      <c r="B5" s="134"/>
      <c r="C5" s="135"/>
      <c r="D5" s="135"/>
      <c r="E5" s="135"/>
      <c r="F5" s="135"/>
      <c r="G5" s="135"/>
      <c r="H5" s="135"/>
      <c r="I5" s="135"/>
      <c r="J5" s="135"/>
      <c r="K5" s="135"/>
      <c r="L5" s="135"/>
      <c r="M5" s="136"/>
      <c r="N5" s="17"/>
      <c r="O5" s="17"/>
      <c r="P5" s="17"/>
      <c r="Q5" s="17"/>
      <c r="R5" s="17"/>
      <c r="S5" s="17"/>
    </row>
    <row r="6" spans="2:19" ht="15" x14ac:dyDescent="0.35">
      <c r="B6" s="91"/>
      <c r="C6" s="92"/>
      <c r="D6" s="92"/>
      <c r="E6" s="92"/>
      <c r="F6" s="92"/>
      <c r="G6" s="92"/>
      <c r="H6" s="92"/>
      <c r="I6" s="92"/>
      <c r="J6" s="92"/>
      <c r="K6" s="92"/>
      <c r="L6" s="92"/>
      <c r="M6" s="93"/>
      <c r="N6" s="17"/>
      <c r="O6" s="17"/>
      <c r="P6" s="17"/>
      <c r="Q6" s="17"/>
      <c r="R6" s="17"/>
      <c r="S6" s="17"/>
    </row>
    <row r="7" spans="2:19" ht="19.5" x14ac:dyDescent="0.35">
      <c r="B7" s="91"/>
      <c r="C7" s="122" t="s">
        <v>26</v>
      </c>
      <c r="D7" s="123"/>
      <c r="E7" s="123"/>
      <c r="F7" s="123"/>
      <c r="G7" s="124"/>
      <c r="H7" s="124"/>
      <c r="I7" s="124"/>
      <c r="J7" s="124"/>
      <c r="K7" s="124"/>
      <c r="L7" s="92"/>
      <c r="M7" s="93"/>
      <c r="N7" s="17"/>
      <c r="O7" s="17"/>
      <c r="P7" s="17"/>
      <c r="Q7" s="17"/>
      <c r="R7" s="17"/>
      <c r="S7" s="17"/>
    </row>
    <row r="8" spans="2:19" ht="12.75" customHeight="1" x14ac:dyDescent="0.35">
      <c r="B8" s="91"/>
      <c r="C8" s="137" t="s">
        <v>27</v>
      </c>
      <c r="D8" s="137"/>
      <c r="E8" s="137"/>
      <c r="F8" s="137"/>
      <c r="G8" s="137"/>
      <c r="H8" s="137"/>
      <c r="I8" s="137"/>
      <c r="J8" s="137"/>
      <c r="K8" s="137"/>
      <c r="L8" s="92"/>
      <c r="M8" s="93"/>
      <c r="N8" s="17"/>
      <c r="O8" s="17"/>
      <c r="P8" s="17"/>
      <c r="Q8" s="17"/>
      <c r="R8" s="17"/>
      <c r="S8" s="17"/>
    </row>
    <row r="9" spans="2:19" ht="53.25" customHeight="1" x14ac:dyDescent="0.35">
      <c r="B9" s="91"/>
      <c r="C9" s="137"/>
      <c r="D9" s="137"/>
      <c r="E9" s="137"/>
      <c r="F9" s="137"/>
      <c r="G9" s="137"/>
      <c r="H9" s="137"/>
      <c r="I9" s="137"/>
      <c r="J9" s="137"/>
      <c r="K9" s="137"/>
      <c r="L9" s="92"/>
      <c r="M9" s="93"/>
      <c r="N9" s="17"/>
      <c r="O9" s="17"/>
      <c r="P9" s="17"/>
      <c r="Q9" s="17"/>
      <c r="R9" s="17"/>
      <c r="S9" s="17"/>
    </row>
    <row r="10" spans="2:19" ht="15" x14ac:dyDescent="0.35">
      <c r="B10" s="91"/>
      <c r="C10" s="137"/>
      <c r="D10" s="137"/>
      <c r="E10" s="137"/>
      <c r="F10" s="137"/>
      <c r="G10" s="137"/>
      <c r="H10" s="137"/>
      <c r="I10" s="137"/>
      <c r="J10" s="137"/>
      <c r="K10" s="137"/>
      <c r="L10" s="92"/>
      <c r="M10" s="93"/>
      <c r="N10" s="17"/>
      <c r="O10" s="17"/>
      <c r="P10" s="17"/>
      <c r="Q10" s="17"/>
      <c r="R10" s="17"/>
      <c r="S10" s="17"/>
    </row>
    <row r="11" spans="2:19" ht="19.5" x14ac:dyDescent="0.35">
      <c r="B11" s="91"/>
      <c r="C11" s="137"/>
      <c r="D11" s="137"/>
      <c r="E11" s="137"/>
      <c r="F11" s="137"/>
      <c r="G11" s="137"/>
      <c r="H11" s="137"/>
      <c r="I11" s="137"/>
      <c r="J11" s="137"/>
      <c r="K11" s="137"/>
      <c r="L11" s="92"/>
      <c r="M11" s="93"/>
      <c r="N11" s="17"/>
      <c r="O11" s="17"/>
      <c r="P11" s="17"/>
      <c r="Q11" s="17"/>
      <c r="R11" s="17"/>
      <c r="S11" s="17"/>
    </row>
    <row r="12" spans="2:19" ht="15" x14ac:dyDescent="0.35">
      <c r="B12" s="91"/>
      <c r="C12" s="92"/>
      <c r="D12" s="92"/>
      <c r="E12" s="92"/>
      <c r="F12" s="92"/>
      <c r="G12" s="92"/>
      <c r="H12" s="92"/>
      <c r="I12" s="92"/>
      <c r="J12" s="92"/>
      <c r="K12" s="92"/>
      <c r="L12" s="92"/>
      <c r="M12" s="93"/>
      <c r="N12" s="17"/>
      <c r="O12" s="17"/>
      <c r="P12" s="17"/>
      <c r="Q12" s="17"/>
      <c r="R12" s="17"/>
      <c r="S12" s="17"/>
    </row>
    <row r="13" spans="2:19" ht="19.5" x14ac:dyDescent="0.35">
      <c r="B13" s="91"/>
      <c r="C13" s="122" t="s">
        <v>28</v>
      </c>
      <c r="D13" s="123"/>
      <c r="E13" s="123"/>
      <c r="F13" s="124"/>
      <c r="G13" s="124"/>
      <c r="H13" s="124"/>
      <c r="I13" s="124"/>
      <c r="J13" s="124"/>
      <c r="K13" s="124"/>
      <c r="L13" s="92"/>
      <c r="M13" s="93"/>
      <c r="N13" s="17"/>
      <c r="O13" s="17"/>
      <c r="P13" s="17"/>
      <c r="Q13" s="17"/>
      <c r="R13" s="17"/>
      <c r="S13" s="17"/>
    </row>
    <row r="14" spans="2:19" ht="12.75" customHeight="1" x14ac:dyDescent="0.35">
      <c r="B14" s="91"/>
      <c r="C14" s="137" t="s">
        <v>29</v>
      </c>
      <c r="D14" s="137"/>
      <c r="E14" s="137"/>
      <c r="F14" s="137"/>
      <c r="G14" s="137"/>
      <c r="H14" s="137"/>
      <c r="I14" s="137"/>
      <c r="J14" s="137"/>
      <c r="K14" s="137"/>
      <c r="L14" s="92"/>
      <c r="M14" s="93"/>
      <c r="N14" s="17"/>
      <c r="O14" s="17"/>
      <c r="P14" s="17"/>
      <c r="Q14" s="17"/>
      <c r="R14" s="17"/>
      <c r="S14" s="17"/>
    </row>
    <row r="15" spans="2:19" s="8" customFormat="1" ht="56.25" customHeight="1" x14ac:dyDescent="0.25">
      <c r="B15" s="91"/>
      <c r="C15" s="137"/>
      <c r="D15" s="137"/>
      <c r="E15" s="137"/>
      <c r="F15" s="137"/>
      <c r="G15" s="137"/>
      <c r="H15" s="137"/>
      <c r="I15" s="137"/>
      <c r="J15" s="137"/>
      <c r="K15" s="137"/>
      <c r="L15" s="92"/>
      <c r="M15" s="93"/>
      <c r="N15" s="7"/>
      <c r="O15" s="7"/>
      <c r="P15" s="7"/>
      <c r="Q15" s="7"/>
      <c r="R15" s="7"/>
      <c r="S15" s="7"/>
    </row>
    <row r="16" spans="2:19" ht="15" x14ac:dyDescent="0.35">
      <c r="B16" s="91"/>
      <c r="C16" s="137"/>
      <c r="D16" s="137"/>
      <c r="E16" s="137"/>
      <c r="F16" s="137"/>
      <c r="G16" s="137"/>
      <c r="H16" s="137"/>
      <c r="I16" s="137"/>
      <c r="J16" s="137"/>
      <c r="K16" s="137"/>
      <c r="L16" s="92"/>
      <c r="M16" s="93"/>
      <c r="N16" s="17"/>
      <c r="O16" s="17"/>
      <c r="P16" s="17"/>
      <c r="Q16" s="17"/>
      <c r="R16" s="17"/>
      <c r="S16" s="17"/>
    </row>
    <row r="17" spans="2:19" ht="15" x14ac:dyDescent="0.35">
      <c r="B17" s="91"/>
      <c r="C17" s="92"/>
      <c r="D17" s="92"/>
      <c r="E17" s="92"/>
      <c r="F17" s="92"/>
      <c r="G17" s="92"/>
      <c r="H17" s="92"/>
      <c r="I17" s="92"/>
      <c r="J17" s="92"/>
      <c r="K17" s="92"/>
      <c r="L17" s="92"/>
      <c r="M17" s="93"/>
      <c r="N17" s="17"/>
      <c r="O17" s="17"/>
      <c r="P17" s="17"/>
      <c r="Q17" s="17"/>
      <c r="R17" s="17"/>
      <c r="S17" s="17"/>
    </row>
    <row r="18" spans="2:19" ht="15" x14ac:dyDescent="0.35">
      <c r="B18" s="91"/>
      <c r="C18" s="92"/>
      <c r="D18" s="92"/>
      <c r="E18" s="92"/>
      <c r="F18" s="92"/>
      <c r="G18" s="92"/>
      <c r="H18" s="92"/>
      <c r="I18" s="92"/>
      <c r="J18" s="92"/>
      <c r="K18" s="92"/>
      <c r="L18" s="92"/>
      <c r="M18" s="93"/>
      <c r="N18" s="17"/>
      <c r="O18" s="17"/>
      <c r="P18" s="17"/>
      <c r="Q18" s="17"/>
      <c r="R18" s="17"/>
      <c r="S18" s="17"/>
    </row>
    <row r="19" spans="2:19" ht="15" x14ac:dyDescent="0.35">
      <c r="B19" s="94"/>
      <c r="C19" s="95"/>
      <c r="D19" s="95"/>
      <c r="E19" s="95"/>
      <c r="F19" s="95"/>
      <c r="G19" s="95"/>
      <c r="H19" s="95"/>
      <c r="I19" s="95"/>
      <c r="J19" s="95"/>
      <c r="K19" s="95"/>
      <c r="L19" s="95"/>
      <c r="M19" s="96"/>
      <c r="N19" s="17"/>
      <c r="O19" s="17"/>
      <c r="P19" s="17"/>
      <c r="Q19" s="17"/>
      <c r="R19" s="17"/>
      <c r="S19" s="17"/>
    </row>
    <row r="20" spans="2:19" ht="12.75" customHeight="1" x14ac:dyDescent="0.35">
      <c r="B20" s="17"/>
      <c r="C20" s="17"/>
      <c r="D20" s="17"/>
      <c r="E20" s="17"/>
      <c r="F20" s="17"/>
      <c r="G20" s="17"/>
      <c r="H20" s="17"/>
      <c r="I20" s="17"/>
      <c r="J20" s="17"/>
      <c r="K20" s="17"/>
      <c r="L20" s="17"/>
      <c r="M20" s="17"/>
      <c r="N20" s="17"/>
      <c r="O20" s="17"/>
      <c r="P20" s="17"/>
      <c r="Q20" s="17"/>
      <c r="R20" s="17"/>
      <c r="S20" s="17"/>
    </row>
    <row r="21" spans="2:19" ht="12.75" customHeight="1" x14ac:dyDescent="0.35">
      <c r="B21" s="17"/>
      <c r="C21" s="17"/>
      <c r="D21" s="17"/>
      <c r="E21" s="17"/>
      <c r="F21" s="17"/>
      <c r="G21" s="17"/>
      <c r="H21" s="17"/>
      <c r="I21" s="17"/>
      <c r="J21" s="17"/>
      <c r="K21" s="17"/>
      <c r="L21" s="17"/>
      <c r="M21" s="17"/>
      <c r="N21" s="17"/>
      <c r="O21" s="17"/>
      <c r="P21" s="17"/>
      <c r="Q21" s="17"/>
      <c r="R21" s="17"/>
      <c r="S21" s="17"/>
    </row>
    <row r="22" spans="2:19" ht="12.75" customHeight="1" x14ac:dyDescent="0.2"/>
    <row r="23" spans="2:19" ht="44.45" customHeight="1" x14ac:dyDescent="0.2"/>
    <row r="24" spans="2:19" ht="12.75" customHeight="1" x14ac:dyDescent="0.2"/>
    <row r="25" spans="2:19" ht="12.75" customHeight="1" x14ac:dyDescent="0.2"/>
    <row r="26" spans="2:19" ht="12.75" customHeight="1" x14ac:dyDescent="0.2"/>
    <row r="27" spans="2:19" ht="12.75" customHeight="1" x14ac:dyDescent="0.2"/>
    <row r="28" spans="2:19" ht="12.75" customHeight="1" x14ac:dyDescent="0.2"/>
    <row r="29" spans="2:19" ht="12.75" customHeight="1" x14ac:dyDescent="0.2"/>
    <row r="30" spans="2:19" ht="12.75" customHeight="1" x14ac:dyDescent="0.2"/>
    <row r="31" spans="2:19" ht="12.75" customHeight="1" x14ac:dyDescent="0.2"/>
    <row r="32" spans="2:19" ht="12.75" customHeight="1" x14ac:dyDescent="0.2"/>
    <row r="33" ht="12.75" customHeight="1" x14ac:dyDescent="0.2"/>
    <row r="34" ht="12.75" customHeight="1" x14ac:dyDescent="0.2"/>
    <row r="35" ht="12.75" customHeight="1" x14ac:dyDescent="0.2"/>
  </sheetData>
  <mergeCells count="4">
    <mergeCell ref="B3:M5"/>
    <mergeCell ref="C14:K16"/>
    <mergeCell ref="C8:K10"/>
    <mergeCell ref="C11:K11"/>
  </mergeCells>
  <pageMargins left="0.7" right="0.7" top="0.75" bottom="0.75" header="0.3" footer="0.3"/>
  <pageSetup orientation="portrait" r:id="rId1"/>
  <headerFooter>
    <oddFooter>&amp;C&amp;1#&amp;"Calibri"&amp;10&amp;K0000FFClassification: Strict مقيدٍ</oddFooter>
  </headerFooter>
  <customProperties>
    <customPr name="Sheet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9174DA-B811-4870-8705-C64A8815A2EE}">
  <dimension ref="A2:AO3371"/>
  <sheetViews>
    <sheetView showGridLines="0" rightToLeft="1" zoomScale="80" zoomScaleNormal="80" workbookViewId="0">
      <pane xSplit="1" ySplit="15" topLeftCell="B16" activePane="bottomRight" state="frozen"/>
      <selection activeCell="E15" sqref="E15"/>
      <selection pane="topRight" activeCell="E15" sqref="E15"/>
      <selection pane="bottomLeft" activeCell="E15" sqref="E15"/>
      <selection pane="bottomRight"/>
    </sheetView>
  </sheetViews>
  <sheetFormatPr defaultColWidth="8.7109375" defaultRowHeight="15" x14ac:dyDescent="0.35"/>
  <cols>
    <col min="1" max="1" width="3.28515625" style="43" customWidth="1"/>
    <col min="2" max="4" width="79.7109375" style="43" customWidth="1"/>
    <col min="5" max="5" width="11.85546875" style="43" customWidth="1"/>
    <col min="6" max="7" width="8.7109375" style="43" customWidth="1"/>
    <col min="8" max="8" width="8.7109375" style="44" customWidth="1"/>
    <col min="9" max="29" width="8.7109375" style="43" customWidth="1"/>
    <col min="30" max="16384" width="8.7109375" style="43"/>
  </cols>
  <sheetData>
    <row r="2" spans="1:41" ht="19.5" x14ac:dyDescent="0.35">
      <c r="B2" s="97" t="s">
        <v>30</v>
      </c>
      <c r="C2" s="98">
        <v>13</v>
      </c>
      <c r="H2" s="43"/>
    </row>
    <row r="3" spans="1:41" x14ac:dyDescent="0.35">
      <c r="B3" s="92"/>
      <c r="H3" s="43"/>
    </row>
    <row r="4" spans="1:41" ht="19.5" x14ac:dyDescent="0.35">
      <c r="B4" s="97" t="s">
        <v>31</v>
      </c>
      <c r="C4" s="98">
        <v>5</v>
      </c>
      <c r="D4" s="44"/>
      <c r="H4" s="43"/>
    </row>
    <row r="5" spans="1:41" x14ac:dyDescent="0.35">
      <c r="B5" s="92"/>
      <c r="D5" s="44"/>
      <c r="H5" s="43"/>
    </row>
    <row r="6" spans="1:41" ht="19.5" x14ac:dyDescent="0.35">
      <c r="B6" s="97" t="s">
        <v>32</v>
      </c>
      <c r="C6" s="98">
        <v>120</v>
      </c>
      <c r="H6" s="43"/>
    </row>
    <row r="7" spans="1:41" x14ac:dyDescent="0.35">
      <c r="B7" s="92"/>
      <c r="D7" s="44"/>
      <c r="H7" s="43"/>
    </row>
    <row r="8" spans="1:41" ht="19.5" x14ac:dyDescent="0.35">
      <c r="B8" s="99" t="s">
        <v>33</v>
      </c>
      <c r="D8" s="44"/>
    </row>
    <row r="9" spans="1:41" ht="19.5" x14ac:dyDescent="0.35">
      <c r="B9" s="100" t="s">
        <v>15</v>
      </c>
      <c r="C9" s="98">
        <v>85</v>
      </c>
      <c r="D9" s="44"/>
      <c r="K9" s="46"/>
      <c r="L9" s="44"/>
    </row>
    <row r="10" spans="1:41" ht="19.5" x14ac:dyDescent="0.35">
      <c r="B10" s="100" t="s">
        <v>17</v>
      </c>
      <c r="C10" s="98">
        <v>59</v>
      </c>
      <c r="D10" s="44"/>
      <c r="K10" s="46"/>
      <c r="L10" s="44"/>
    </row>
    <row r="11" spans="1:41" ht="19.5" x14ac:dyDescent="0.35">
      <c r="B11" s="100" t="s">
        <v>18</v>
      </c>
      <c r="C11" s="98">
        <v>76</v>
      </c>
      <c r="D11" s="44"/>
      <c r="K11" s="46"/>
      <c r="L11" s="44"/>
      <c r="N11" s="46"/>
      <c r="O11" s="44"/>
    </row>
    <row r="12" spans="1:41" ht="19.5" x14ac:dyDescent="0.35">
      <c r="B12" s="100" t="s">
        <v>19</v>
      </c>
      <c r="C12" s="98">
        <v>86</v>
      </c>
      <c r="D12" s="46"/>
      <c r="K12" s="46"/>
      <c r="L12" s="44"/>
      <c r="N12" s="46"/>
      <c r="O12" s="44"/>
    </row>
    <row r="13" spans="1:41" ht="19.5" x14ac:dyDescent="0.35">
      <c r="B13" s="100" t="s">
        <v>20</v>
      </c>
      <c r="C13" s="98">
        <v>81</v>
      </c>
      <c r="D13" s="46"/>
      <c r="K13" s="46"/>
      <c r="L13" s="44"/>
      <c r="N13" s="46"/>
      <c r="O13" s="44"/>
    </row>
    <row r="14" spans="1:41" x14ac:dyDescent="0.35">
      <c r="B14" s="45"/>
      <c r="K14" s="46"/>
      <c r="L14" s="44"/>
      <c r="N14" s="46"/>
      <c r="O14" s="44"/>
    </row>
    <row r="15" spans="1:41" s="47" customFormat="1" ht="19.5" x14ac:dyDescent="0.35">
      <c r="B15" s="101" t="s">
        <v>13</v>
      </c>
      <c r="C15" s="102" t="s">
        <v>34</v>
      </c>
      <c r="D15" s="102" t="s">
        <v>35</v>
      </c>
      <c r="E15" s="43"/>
      <c r="P15" s="48"/>
      <c r="V15" s="48"/>
      <c r="AA15" s="48"/>
      <c r="AO15" s="48"/>
    </row>
    <row r="16" spans="1:41" ht="19.5" x14ac:dyDescent="0.35">
      <c r="A16"/>
      <c r="B16" s="103" t="s">
        <v>36</v>
      </c>
      <c r="C16" s="103" t="s">
        <v>37</v>
      </c>
      <c r="D16" s="103" t="s">
        <v>38</v>
      </c>
      <c r="E16" s="43" t="s">
        <v>39</v>
      </c>
      <c r="H16" s="43"/>
    </row>
    <row r="17" spans="2:8" ht="19.5" x14ac:dyDescent="0.35">
      <c r="B17" s="103" t="s">
        <v>40</v>
      </c>
      <c r="C17" s="103" t="s">
        <v>20</v>
      </c>
      <c r="D17" s="103" t="s">
        <v>41</v>
      </c>
      <c r="E17" s="43" t="s">
        <v>39</v>
      </c>
      <c r="H17" s="43"/>
    </row>
    <row r="18" spans="2:8" ht="19.5" x14ac:dyDescent="0.35">
      <c r="B18" s="103" t="s">
        <v>42</v>
      </c>
      <c r="C18" s="103" t="s">
        <v>43</v>
      </c>
      <c r="D18" s="103" t="s">
        <v>44</v>
      </c>
      <c r="E18" s="43" t="s">
        <v>39</v>
      </c>
      <c r="H18" s="43"/>
    </row>
    <row r="19" spans="2:8" ht="19.5" x14ac:dyDescent="0.35">
      <c r="B19" s="103" t="s">
        <v>45</v>
      </c>
      <c r="C19" s="103" t="s">
        <v>46</v>
      </c>
      <c r="D19" s="103" t="s">
        <v>47</v>
      </c>
      <c r="E19" s="43" t="s">
        <v>39</v>
      </c>
      <c r="H19" s="43"/>
    </row>
    <row r="20" spans="2:8" ht="19.5" x14ac:dyDescent="0.35">
      <c r="B20" s="103" t="s">
        <v>48</v>
      </c>
      <c r="C20" s="103" t="s">
        <v>20</v>
      </c>
      <c r="D20" s="103" t="s">
        <v>49</v>
      </c>
      <c r="E20" s="43" t="s">
        <v>39</v>
      </c>
      <c r="H20" s="43"/>
    </row>
    <row r="21" spans="2:8" ht="19.5" x14ac:dyDescent="0.35">
      <c r="B21" s="103" t="s">
        <v>50</v>
      </c>
      <c r="C21" s="103" t="s">
        <v>51</v>
      </c>
      <c r="D21" s="103" t="s">
        <v>52</v>
      </c>
      <c r="E21" s="43" t="s">
        <v>39</v>
      </c>
      <c r="H21" s="43"/>
    </row>
    <row r="22" spans="2:8" ht="19.5" x14ac:dyDescent="0.35">
      <c r="B22" s="103" t="s">
        <v>53</v>
      </c>
      <c r="C22" s="103" t="s">
        <v>54</v>
      </c>
      <c r="D22" s="103" t="s">
        <v>55</v>
      </c>
      <c r="E22" s="43" t="s">
        <v>39</v>
      </c>
      <c r="H22" s="43"/>
    </row>
    <row r="23" spans="2:8" ht="19.5" x14ac:dyDescent="0.35">
      <c r="B23" s="103" t="s">
        <v>56</v>
      </c>
      <c r="C23" s="103" t="s">
        <v>46</v>
      </c>
      <c r="D23" s="103" t="s">
        <v>57</v>
      </c>
      <c r="E23" s="43" t="s">
        <v>39</v>
      </c>
      <c r="H23" s="43"/>
    </row>
    <row r="24" spans="2:8" ht="19.5" x14ac:dyDescent="0.35">
      <c r="B24" s="103" t="s">
        <v>58</v>
      </c>
      <c r="C24" s="103" t="s">
        <v>19</v>
      </c>
      <c r="D24" s="103" t="s">
        <v>59</v>
      </c>
      <c r="E24" s="43" t="s">
        <v>39</v>
      </c>
      <c r="H24" s="43"/>
    </row>
    <row r="25" spans="2:8" ht="19.5" x14ac:dyDescent="0.35">
      <c r="B25" s="103" t="s">
        <v>60</v>
      </c>
      <c r="C25" s="103" t="s">
        <v>20</v>
      </c>
      <c r="D25" s="103" t="s">
        <v>49</v>
      </c>
      <c r="E25" s="43" t="s">
        <v>39</v>
      </c>
      <c r="H25" s="43"/>
    </row>
    <row r="26" spans="2:8" ht="19.5" x14ac:dyDescent="0.35">
      <c r="B26" s="103" t="s">
        <v>61</v>
      </c>
      <c r="C26" s="103" t="s">
        <v>19</v>
      </c>
      <c r="D26" s="103" t="s">
        <v>47</v>
      </c>
      <c r="E26" s="43" t="s">
        <v>39</v>
      </c>
      <c r="H26" s="43"/>
    </row>
    <row r="27" spans="2:8" ht="19.5" x14ac:dyDescent="0.35">
      <c r="B27" s="103" t="s">
        <v>62</v>
      </c>
      <c r="C27" s="103" t="s">
        <v>63</v>
      </c>
      <c r="D27" s="103" t="s">
        <v>64</v>
      </c>
      <c r="E27" s="43" t="s">
        <v>39</v>
      </c>
      <c r="H27" s="43"/>
    </row>
    <row r="28" spans="2:8" ht="19.5" x14ac:dyDescent="0.35">
      <c r="B28" s="103" t="s">
        <v>65</v>
      </c>
      <c r="C28" s="103" t="s">
        <v>19</v>
      </c>
      <c r="D28" s="103" t="s">
        <v>47</v>
      </c>
      <c r="E28" s="43" t="s">
        <v>39</v>
      </c>
      <c r="H28" s="43"/>
    </row>
    <row r="29" spans="2:8" ht="19.5" x14ac:dyDescent="0.35">
      <c r="B29" s="103" t="s">
        <v>66</v>
      </c>
      <c r="C29" s="103" t="s">
        <v>67</v>
      </c>
      <c r="D29" s="103" t="s">
        <v>68</v>
      </c>
      <c r="E29" s="43" t="s">
        <v>39</v>
      </c>
      <c r="H29" s="43"/>
    </row>
    <row r="30" spans="2:8" ht="19.5" x14ac:dyDescent="0.35">
      <c r="B30" s="103" t="s">
        <v>69</v>
      </c>
      <c r="C30" s="103" t="s">
        <v>70</v>
      </c>
      <c r="D30" s="103" t="s">
        <v>71</v>
      </c>
      <c r="E30" s="43" t="s">
        <v>39</v>
      </c>
      <c r="H30" s="43"/>
    </row>
    <row r="31" spans="2:8" ht="19.5" x14ac:dyDescent="0.35">
      <c r="B31" s="103" t="s">
        <v>72</v>
      </c>
      <c r="C31" s="103" t="s">
        <v>73</v>
      </c>
      <c r="D31" s="103" t="s">
        <v>74</v>
      </c>
      <c r="E31" s="43" t="s">
        <v>39</v>
      </c>
      <c r="H31" s="43"/>
    </row>
    <row r="32" spans="2:8" ht="19.5" x14ac:dyDescent="0.35">
      <c r="B32" s="103" t="s">
        <v>75</v>
      </c>
      <c r="C32" s="103" t="s">
        <v>76</v>
      </c>
      <c r="D32" s="103" t="s">
        <v>77</v>
      </c>
      <c r="E32" s="43" t="s">
        <v>39</v>
      </c>
      <c r="H32" s="43"/>
    </row>
    <row r="33" spans="2:8" ht="19.5" x14ac:dyDescent="0.35">
      <c r="B33" s="103" t="s">
        <v>78</v>
      </c>
      <c r="C33" s="103" t="s">
        <v>79</v>
      </c>
      <c r="D33" s="103" t="s">
        <v>80</v>
      </c>
      <c r="E33" s="43" t="s">
        <v>39</v>
      </c>
      <c r="H33" s="43"/>
    </row>
    <row r="34" spans="2:8" ht="19.5" x14ac:dyDescent="0.35">
      <c r="B34" s="103" t="s">
        <v>81</v>
      </c>
      <c r="C34" s="103" t="s">
        <v>82</v>
      </c>
      <c r="D34" s="103" t="s">
        <v>83</v>
      </c>
      <c r="E34" s="43" t="s">
        <v>39</v>
      </c>
      <c r="H34" s="43"/>
    </row>
    <row r="35" spans="2:8" ht="19.5" x14ac:dyDescent="0.35">
      <c r="B35" s="103" t="s">
        <v>84</v>
      </c>
      <c r="C35" s="103" t="s">
        <v>70</v>
      </c>
      <c r="D35" s="103" t="s">
        <v>85</v>
      </c>
      <c r="E35" s="43" t="s">
        <v>39</v>
      </c>
      <c r="H35" s="43"/>
    </row>
    <row r="36" spans="2:8" ht="19.5" x14ac:dyDescent="0.35">
      <c r="B36" s="103" t="s">
        <v>86</v>
      </c>
      <c r="C36" s="103" t="s">
        <v>20</v>
      </c>
      <c r="D36" s="103" t="s">
        <v>87</v>
      </c>
      <c r="E36" s="43" t="s">
        <v>39</v>
      </c>
      <c r="H36" s="43"/>
    </row>
    <row r="37" spans="2:8" ht="19.5" x14ac:dyDescent="0.35">
      <c r="B37" s="103" t="s">
        <v>88</v>
      </c>
      <c r="C37" s="103" t="s">
        <v>89</v>
      </c>
      <c r="D37" s="103" t="s">
        <v>90</v>
      </c>
      <c r="E37" s="43" t="s">
        <v>39</v>
      </c>
      <c r="H37" s="43"/>
    </row>
    <row r="38" spans="2:8" ht="19.5" x14ac:dyDescent="0.35">
      <c r="B38" s="103" t="s">
        <v>91</v>
      </c>
      <c r="C38" s="103" t="s">
        <v>92</v>
      </c>
      <c r="D38" s="103" t="s">
        <v>93</v>
      </c>
      <c r="E38" s="43" t="s">
        <v>39</v>
      </c>
      <c r="H38" s="43"/>
    </row>
    <row r="39" spans="2:8" ht="19.5" x14ac:dyDescent="0.35">
      <c r="B39" s="103" t="s">
        <v>94</v>
      </c>
      <c r="C39" s="103" t="s">
        <v>95</v>
      </c>
      <c r="D39" s="103" t="s">
        <v>96</v>
      </c>
      <c r="E39" s="43" t="s">
        <v>39</v>
      </c>
      <c r="H39" s="43"/>
    </row>
    <row r="40" spans="2:8" ht="19.5" x14ac:dyDescent="0.35">
      <c r="B40" s="103" t="s">
        <v>97</v>
      </c>
      <c r="C40" s="103" t="s">
        <v>98</v>
      </c>
      <c r="D40" s="103" t="s">
        <v>99</v>
      </c>
      <c r="E40" s="43" t="s">
        <v>39</v>
      </c>
      <c r="H40" s="43"/>
    </row>
    <row r="41" spans="2:8" ht="19.5" x14ac:dyDescent="0.35">
      <c r="B41" s="103" t="s">
        <v>100</v>
      </c>
      <c r="C41" s="103" t="s">
        <v>20</v>
      </c>
      <c r="D41" s="103" t="s">
        <v>101</v>
      </c>
      <c r="E41" s="43" t="s">
        <v>39</v>
      </c>
      <c r="H41" s="43"/>
    </row>
    <row r="42" spans="2:8" ht="19.5" x14ac:dyDescent="0.35">
      <c r="B42" s="103" t="s">
        <v>102</v>
      </c>
      <c r="C42" s="103" t="s">
        <v>103</v>
      </c>
      <c r="D42" s="103" t="s">
        <v>104</v>
      </c>
      <c r="E42" s="43" t="s">
        <v>39</v>
      </c>
      <c r="H42" s="43"/>
    </row>
    <row r="43" spans="2:8" ht="19.5" x14ac:dyDescent="0.35">
      <c r="B43" s="103" t="s">
        <v>105</v>
      </c>
      <c r="C43" s="103" t="s">
        <v>106</v>
      </c>
      <c r="D43" s="103" t="s">
        <v>107</v>
      </c>
      <c r="E43" s="43" t="s">
        <v>39</v>
      </c>
      <c r="H43" s="43"/>
    </row>
    <row r="44" spans="2:8" ht="19.5" x14ac:dyDescent="0.35">
      <c r="B44" s="103" t="s">
        <v>108</v>
      </c>
      <c r="C44" s="103" t="s">
        <v>109</v>
      </c>
      <c r="D44" s="103" t="s">
        <v>110</v>
      </c>
      <c r="E44" s="43" t="s">
        <v>39</v>
      </c>
      <c r="H44" s="43"/>
    </row>
    <row r="45" spans="2:8" ht="19.5" x14ac:dyDescent="0.35">
      <c r="B45" s="103" t="s">
        <v>111</v>
      </c>
      <c r="C45" s="103" t="s">
        <v>63</v>
      </c>
      <c r="D45" s="103" t="s">
        <v>112</v>
      </c>
      <c r="E45" s="43" t="s">
        <v>39</v>
      </c>
      <c r="H45" s="43"/>
    </row>
    <row r="46" spans="2:8" ht="19.5" x14ac:dyDescent="0.35">
      <c r="B46" s="103" t="s">
        <v>113</v>
      </c>
      <c r="C46" s="103" t="s">
        <v>114</v>
      </c>
      <c r="D46" s="103" t="s">
        <v>115</v>
      </c>
      <c r="E46" s="43" t="s">
        <v>39</v>
      </c>
      <c r="H46" s="43"/>
    </row>
    <row r="47" spans="2:8" ht="19.5" x14ac:dyDescent="0.35">
      <c r="B47" s="103" t="s">
        <v>116</v>
      </c>
      <c r="C47" s="103" t="s">
        <v>117</v>
      </c>
      <c r="D47" s="103" t="s">
        <v>118</v>
      </c>
      <c r="E47" s="43" t="s">
        <v>39</v>
      </c>
      <c r="H47" s="43"/>
    </row>
    <row r="48" spans="2:8" ht="19.5" x14ac:dyDescent="0.35">
      <c r="B48" s="103" t="s">
        <v>119</v>
      </c>
      <c r="C48" s="103" t="s">
        <v>17</v>
      </c>
      <c r="D48" s="103" t="s">
        <v>47</v>
      </c>
      <c r="E48" s="43" t="s">
        <v>39</v>
      </c>
      <c r="H48" s="43"/>
    </row>
    <row r="49" spans="2:8" ht="19.5" x14ac:dyDescent="0.35">
      <c r="B49" s="103" t="s">
        <v>120</v>
      </c>
      <c r="C49" s="103" t="s">
        <v>70</v>
      </c>
      <c r="D49" s="103" t="s">
        <v>121</v>
      </c>
      <c r="E49" s="43" t="s">
        <v>39</v>
      </c>
      <c r="H49" s="43"/>
    </row>
    <row r="50" spans="2:8" ht="19.5" x14ac:dyDescent="0.35">
      <c r="B50" s="103" t="s">
        <v>122</v>
      </c>
      <c r="C50" s="103" t="s">
        <v>123</v>
      </c>
      <c r="D50" s="103" t="s">
        <v>124</v>
      </c>
      <c r="E50" s="43" t="s">
        <v>39</v>
      </c>
      <c r="H50" s="43"/>
    </row>
    <row r="51" spans="2:8" ht="19.5" x14ac:dyDescent="0.35">
      <c r="B51" s="103" t="s">
        <v>125</v>
      </c>
      <c r="C51" s="103" t="s">
        <v>126</v>
      </c>
      <c r="D51" s="103" t="s">
        <v>127</v>
      </c>
      <c r="E51" s="43" t="s">
        <v>39</v>
      </c>
      <c r="H51" s="43"/>
    </row>
    <row r="52" spans="2:8" ht="19.5" x14ac:dyDescent="0.35">
      <c r="B52" s="103" t="s">
        <v>128</v>
      </c>
      <c r="C52" s="103" t="s">
        <v>20</v>
      </c>
      <c r="D52" s="103" t="s">
        <v>129</v>
      </c>
      <c r="E52" s="43" t="s">
        <v>39</v>
      </c>
      <c r="H52" s="43"/>
    </row>
    <row r="53" spans="2:8" ht="19.5" x14ac:dyDescent="0.35">
      <c r="B53" s="103" t="s">
        <v>130</v>
      </c>
      <c r="C53" s="103" t="s">
        <v>92</v>
      </c>
      <c r="D53" s="103" t="s">
        <v>131</v>
      </c>
      <c r="E53" s="43" t="s">
        <v>39</v>
      </c>
      <c r="H53" s="43"/>
    </row>
    <row r="54" spans="2:8" ht="19.5" x14ac:dyDescent="0.35">
      <c r="B54" s="103" t="s">
        <v>132</v>
      </c>
      <c r="C54" s="103" t="s">
        <v>133</v>
      </c>
      <c r="D54" s="103" t="s">
        <v>134</v>
      </c>
      <c r="E54" s="43" t="s">
        <v>39</v>
      </c>
      <c r="H54" s="43"/>
    </row>
    <row r="55" spans="2:8" ht="19.5" x14ac:dyDescent="0.35">
      <c r="B55" s="103" t="s">
        <v>135</v>
      </c>
      <c r="C55" s="103" t="s">
        <v>15</v>
      </c>
      <c r="D55" s="103" t="s">
        <v>136</v>
      </c>
      <c r="E55" s="43" t="s">
        <v>39</v>
      </c>
      <c r="H55" s="43"/>
    </row>
    <row r="56" spans="2:8" ht="19.5" x14ac:dyDescent="0.35">
      <c r="B56" s="103" t="s">
        <v>137</v>
      </c>
      <c r="C56" s="103" t="s">
        <v>138</v>
      </c>
      <c r="D56" s="103" t="s">
        <v>139</v>
      </c>
      <c r="E56" s="43" t="s">
        <v>39</v>
      </c>
      <c r="H56" s="43"/>
    </row>
    <row r="57" spans="2:8" ht="19.5" x14ac:dyDescent="0.35">
      <c r="B57" s="103" t="s">
        <v>140</v>
      </c>
      <c r="C57" s="103" t="s">
        <v>141</v>
      </c>
      <c r="D57" s="103" t="s">
        <v>142</v>
      </c>
      <c r="E57" s="43" t="s">
        <v>39</v>
      </c>
      <c r="H57" s="43"/>
    </row>
    <row r="58" spans="2:8" ht="19.5" x14ac:dyDescent="0.35">
      <c r="B58" s="103" t="s">
        <v>143</v>
      </c>
      <c r="C58" s="103" t="s">
        <v>144</v>
      </c>
      <c r="D58" s="103" t="s">
        <v>145</v>
      </c>
      <c r="E58" s="43" t="s">
        <v>39</v>
      </c>
      <c r="H58" s="43"/>
    </row>
    <row r="59" spans="2:8" ht="19.5" x14ac:dyDescent="0.35">
      <c r="B59" s="103" t="s">
        <v>146</v>
      </c>
      <c r="C59" s="103" t="s">
        <v>46</v>
      </c>
      <c r="D59" s="103" t="s">
        <v>147</v>
      </c>
      <c r="E59" s="43" t="s">
        <v>39</v>
      </c>
      <c r="H59" s="43"/>
    </row>
    <row r="60" spans="2:8" ht="19.5" x14ac:dyDescent="0.35">
      <c r="B60" s="103" t="s">
        <v>148</v>
      </c>
      <c r="C60" s="103" t="s">
        <v>149</v>
      </c>
      <c r="D60" s="103" t="s">
        <v>150</v>
      </c>
      <c r="E60" s="43" t="s">
        <v>39</v>
      </c>
      <c r="H60" s="43"/>
    </row>
    <row r="61" spans="2:8" ht="19.5" x14ac:dyDescent="0.35">
      <c r="B61" s="103" t="s">
        <v>151</v>
      </c>
      <c r="C61" s="103" t="s">
        <v>152</v>
      </c>
      <c r="D61" s="103" t="s">
        <v>153</v>
      </c>
      <c r="E61" s="43" t="s">
        <v>39</v>
      </c>
      <c r="H61" s="43"/>
    </row>
    <row r="62" spans="2:8" ht="19.5" x14ac:dyDescent="0.35">
      <c r="B62" s="103" t="s">
        <v>154</v>
      </c>
      <c r="C62" s="103" t="s">
        <v>155</v>
      </c>
      <c r="D62" s="103" t="s">
        <v>156</v>
      </c>
      <c r="E62" s="43" t="s">
        <v>39</v>
      </c>
      <c r="H62" s="43"/>
    </row>
    <row r="63" spans="2:8" ht="19.5" x14ac:dyDescent="0.35">
      <c r="B63" s="103" t="s">
        <v>157</v>
      </c>
      <c r="C63" s="103" t="s">
        <v>126</v>
      </c>
      <c r="D63" s="103" t="s">
        <v>158</v>
      </c>
      <c r="E63" s="43" t="s">
        <v>39</v>
      </c>
      <c r="H63" s="43"/>
    </row>
    <row r="64" spans="2:8" ht="19.5" x14ac:dyDescent="0.35">
      <c r="B64" s="103" t="s">
        <v>159</v>
      </c>
      <c r="C64" s="103" t="s">
        <v>160</v>
      </c>
      <c r="D64" s="103" t="s">
        <v>161</v>
      </c>
      <c r="E64" s="43" t="s">
        <v>39</v>
      </c>
      <c r="H64" s="43"/>
    </row>
    <row r="65" spans="2:8" ht="19.5" x14ac:dyDescent="0.35">
      <c r="B65" s="103" t="s">
        <v>162</v>
      </c>
      <c r="C65" s="103" t="s">
        <v>79</v>
      </c>
      <c r="D65" s="103" t="s">
        <v>163</v>
      </c>
      <c r="E65" s="43" t="s">
        <v>39</v>
      </c>
      <c r="H65" s="43"/>
    </row>
    <row r="66" spans="2:8" ht="19.5" x14ac:dyDescent="0.35">
      <c r="B66" s="103" t="s">
        <v>164</v>
      </c>
      <c r="C66" s="103" t="s">
        <v>92</v>
      </c>
      <c r="D66" s="103" t="s">
        <v>165</v>
      </c>
      <c r="E66" s="43" t="s">
        <v>39</v>
      </c>
      <c r="H66" s="43"/>
    </row>
    <row r="67" spans="2:8" ht="19.5" x14ac:dyDescent="0.35">
      <c r="B67" s="103" t="s">
        <v>166</v>
      </c>
      <c r="C67" s="103" t="s">
        <v>167</v>
      </c>
      <c r="D67" s="103" t="s">
        <v>168</v>
      </c>
      <c r="E67" s="43" t="s">
        <v>39</v>
      </c>
      <c r="H67" s="43"/>
    </row>
    <row r="68" spans="2:8" ht="19.5" x14ac:dyDescent="0.35">
      <c r="B68" s="103" t="s">
        <v>169</v>
      </c>
      <c r="C68" s="103" t="s">
        <v>170</v>
      </c>
      <c r="D68" s="103" t="s">
        <v>171</v>
      </c>
      <c r="E68" s="43" t="s">
        <v>39</v>
      </c>
      <c r="H68" s="43"/>
    </row>
    <row r="69" spans="2:8" ht="19.5" x14ac:dyDescent="0.35">
      <c r="B69" s="103" t="s">
        <v>172</v>
      </c>
      <c r="C69" s="103" t="s">
        <v>19</v>
      </c>
      <c r="D69" s="103" t="s">
        <v>173</v>
      </c>
      <c r="E69" s="43" t="s">
        <v>39</v>
      </c>
      <c r="H69" s="43"/>
    </row>
    <row r="70" spans="2:8" ht="19.5" x14ac:dyDescent="0.35">
      <c r="B70" s="103" t="s">
        <v>174</v>
      </c>
      <c r="C70" s="103" t="s">
        <v>175</v>
      </c>
      <c r="D70" s="103" t="s">
        <v>176</v>
      </c>
      <c r="E70" s="43" t="s">
        <v>39</v>
      </c>
      <c r="H70" s="43"/>
    </row>
    <row r="71" spans="2:8" ht="19.5" x14ac:dyDescent="0.35">
      <c r="B71" s="103" t="s">
        <v>177</v>
      </c>
      <c r="C71" s="103" t="s">
        <v>152</v>
      </c>
      <c r="D71" s="103" t="s">
        <v>178</v>
      </c>
      <c r="E71" s="43" t="s">
        <v>39</v>
      </c>
      <c r="H71" s="43"/>
    </row>
    <row r="72" spans="2:8" ht="19.5" x14ac:dyDescent="0.35">
      <c r="B72" s="103" t="s">
        <v>179</v>
      </c>
      <c r="C72" s="103" t="s">
        <v>19</v>
      </c>
      <c r="D72" s="103" t="s">
        <v>180</v>
      </c>
      <c r="E72" s="43" t="s">
        <v>39</v>
      </c>
      <c r="H72" s="43"/>
    </row>
    <row r="73" spans="2:8" ht="19.5" x14ac:dyDescent="0.35">
      <c r="B73" s="103" t="s">
        <v>181</v>
      </c>
      <c r="C73" s="103" t="s">
        <v>182</v>
      </c>
      <c r="D73" s="103" t="s">
        <v>183</v>
      </c>
      <c r="E73" s="43" t="s">
        <v>39</v>
      </c>
      <c r="H73" s="43"/>
    </row>
    <row r="74" spans="2:8" ht="19.5" x14ac:dyDescent="0.35">
      <c r="B74" s="103" t="s">
        <v>184</v>
      </c>
      <c r="C74" s="103" t="s">
        <v>20</v>
      </c>
      <c r="D74" s="103" t="s">
        <v>185</v>
      </c>
      <c r="E74" s="43" t="s">
        <v>39</v>
      </c>
      <c r="H74" s="43"/>
    </row>
    <row r="75" spans="2:8" ht="19.5" x14ac:dyDescent="0.35">
      <c r="B75" s="103" t="s">
        <v>186</v>
      </c>
      <c r="C75" s="103" t="s">
        <v>20</v>
      </c>
      <c r="D75" s="103" t="s">
        <v>90</v>
      </c>
      <c r="E75" s="43" t="s">
        <v>39</v>
      </c>
      <c r="H75" s="43"/>
    </row>
    <row r="76" spans="2:8" ht="19.5" x14ac:dyDescent="0.35">
      <c r="B76" s="103" t="s">
        <v>187</v>
      </c>
      <c r="C76" s="103" t="s">
        <v>20</v>
      </c>
      <c r="D76" s="103" t="s">
        <v>87</v>
      </c>
      <c r="E76" s="43" t="s">
        <v>39</v>
      </c>
      <c r="H76" s="43"/>
    </row>
    <row r="77" spans="2:8" ht="19.5" x14ac:dyDescent="0.35">
      <c r="B77" s="103" t="s">
        <v>188</v>
      </c>
      <c r="C77" s="103" t="s">
        <v>138</v>
      </c>
      <c r="D77" s="103" t="s">
        <v>47</v>
      </c>
      <c r="E77" s="43" t="s">
        <v>39</v>
      </c>
      <c r="H77" s="43"/>
    </row>
    <row r="78" spans="2:8" ht="19.5" x14ac:dyDescent="0.35">
      <c r="B78" s="103" t="s">
        <v>189</v>
      </c>
      <c r="C78" s="103" t="s">
        <v>19</v>
      </c>
      <c r="D78" s="103" t="s">
        <v>190</v>
      </c>
      <c r="E78" s="43" t="s">
        <v>39</v>
      </c>
      <c r="H78" s="43"/>
    </row>
    <row r="79" spans="2:8" ht="19.5" x14ac:dyDescent="0.35">
      <c r="B79" s="103" t="s">
        <v>191</v>
      </c>
      <c r="C79" s="103" t="s">
        <v>192</v>
      </c>
      <c r="D79" s="103" t="s">
        <v>193</v>
      </c>
      <c r="E79" s="43" t="s">
        <v>39</v>
      </c>
      <c r="H79" s="43"/>
    </row>
    <row r="80" spans="2:8" ht="19.5" x14ac:dyDescent="0.35">
      <c r="B80" s="103" t="s">
        <v>194</v>
      </c>
      <c r="C80" s="103" t="s">
        <v>195</v>
      </c>
      <c r="D80" s="103" t="s">
        <v>196</v>
      </c>
      <c r="E80" s="43" t="s">
        <v>39</v>
      </c>
      <c r="H80" s="43"/>
    </row>
    <row r="81" spans="2:8" ht="19.5" x14ac:dyDescent="0.35">
      <c r="B81" s="103" t="s">
        <v>197</v>
      </c>
      <c r="C81" s="103" t="s">
        <v>20</v>
      </c>
      <c r="D81" s="103" t="s">
        <v>198</v>
      </c>
      <c r="E81" s="43" t="s">
        <v>39</v>
      </c>
      <c r="H81" s="43"/>
    </row>
    <row r="82" spans="2:8" ht="19.5" x14ac:dyDescent="0.35">
      <c r="B82" s="103" t="s">
        <v>199</v>
      </c>
      <c r="C82" s="103" t="s">
        <v>70</v>
      </c>
      <c r="D82" s="103" t="s">
        <v>200</v>
      </c>
      <c r="E82" s="43" t="s">
        <v>39</v>
      </c>
      <c r="H82" s="43"/>
    </row>
    <row r="83" spans="2:8" ht="19.5" x14ac:dyDescent="0.35">
      <c r="B83" s="103" t="s">
        <v>201</v>
      </c>
      <c r="C83" s="103" t="s">
        <v>15</v>
      </c>
      <c r="D83" s="103" t="s">
        <v>47</v>
      </c>
      <c r="E83" s="43" t="s">
        <v>39</v>
      </c>
      <c r="H83" s="43"/>
    </row>
    <row r="84" spans="2:8" ht="19.5" x14ac:dyDescent="0.35">
      <c r="B84" s="103" t="s">
        <v>202</v>
      </c>
      <c r="C84" s="103" t="s">
        <v>203</v>
      </c>
      <c r="D84" s="103" t="s">
        <v>156</v>
      </c>
      <c r="E84" s="43" t="s">
        <v>39</v>
      </c>
      <c r="H84" s="43"/>
    </row>
    <row r="85" spans="2:8" ht="19.5" x14ac:dyDescent="0.35">
      <c r="B85" s="103" t="s">
        <v>204</v>
      </c>
      <c r="C85" s="103" t="s">
        <v>15</v>
      </c>
      <c r="D85" s="103" t="s">
        <v>205</v>
      </c>
      <c r="E85" s="43" t="s">
        <v>39</v>
      </c>
      <c r="H85" s="43"/>
    </row>
    <row r="86" spans="2:8" ht="19.5" x14ac:dyDescent="0.35">
      <c r="B86" s="103" t="s">
        <v>206</v>
      </c>
      <c r="C86" s="103" t="s">
        <v>18</v>
      </c>
      <c r="D86" s="103" t="s">
        <v>207</v>
      </c>
      <c r="E86" s="43" t="s">
        <v>39</v>
      </c>
      <c r="H86" s="43"/>
    </row>
    <row r="87" spans="2:8" ht="19.5" x14ac:dyDescent="0.35">
      <c r="B87" s="103" t="s">
        <v>208</v>
      </c>
      <c r="C87" s="103" t="s">
        <v>209</v>
      </c>
      <c r="D87" s="103" t="s">
        <v>210</v>
      </c>
      <c r="E87" s="43" t="s">
        <v>39</v>
      </c>
      <c r="H87" s="43"/>
    </row>
    <row r="88" spans="2:8" ht="19.5" x14ac:dyDescent="0.35">
      <c r="B88" s="103" t="s">
        <v>211</v>
      </c>
      <c r="C88" s="103" t="s">
        <v>51</v>
      </c>
      <c r="D88" s="103" t="s">
        <v>212</v>
      </c>
      <c r="E88" s="43" t="s">
        <v>39</v>
      </c>
      <c r="H88" s="43"/>
    </row>
    <row r="89" spans="2:8" ht="19.5" x14ac:dyDescent="0.35">
      <c r="B89" s="103" t="s">
        <v>213</v>
      </c>
      <c r="C89" s="103" t="s">
        <v>79</v>
      </c>
      <c r="D89" s="103" t="s">
        <v>214</v>
      </c>
      <c r="E89" s="43" t="s">
        <v>39</v>
      </c>
      <c r="H89" s="43"/>
    </row>
    <row r="90" spans="2:8" ht="19.5" x14ac:dyDescent="0.35">
      <c r="B90" s="103" t="s">
        <v>215</v>
      </c>
      <c r="C90" s="103" t="s">
        <v>192</v>
      </c>
      <c r="D90" s="103" t="s">
        <v>216</v>
      </c>
      <c r="E90" s="43" t="s">
        <v>39</v>
      </c>
      <c r="H90" s="43"/>
    </row>
    <row r="91" spans="2:8" ht="19.5" x14ac:dyDescent="0.35">
      <c r="B91" s="103" t="s">
        <v>217</v>
      </c>
      <c r="C91" s="103" t="s">
        <v>218</v>
      </c>
      <c r="D91" s="103" t="s">
        <v>219</v>
      </c>
      <c r="E91" s="43" t="s">
        <v>39</v>
      </c>
      <c r="H91" s="43"/>
    </row>
    <row r="92" spans="2:8" ht="19.5" x14ac:dyDescent="0.35">
      <c r="B92" s="103" t="s">
        <v>220</v>
      </c>
      <c r="C92" s="103" t="s">
        <v>221</v>
      </c>
      <c r="D92" s="103" t="s">
        <v>49</v>
      </c>
      <c r="E92" s="43" t="s">
        <v>39</v>
      </c>
      <c r="H92" s="43"/>
    </row>
    <row r="93" spans="2:8" ht="19.5" x14ac:dyDescent="0.35">
      <c r="B93" s="103" t="s">
        <v>222</v>
      </c>
      <c r="C93" s="103" t="s">
        <v>209</v>
      </c>
      <c r="D93" s="103" t="s">
        <v>223</v>
      </c>
      <c r="E93" s="43" t="s">
        <v>39</v>
      </c>
      <c r="H93" s="43"/>
    </row>
    <row r="94" spans="2:8" ht="19.5" x14ac:dyDescent="0.35">
      <c r="B94" s="103" t="s">
        <v>224</v>
      </c>
      <c r="C94" s="103" t="s">
        <v>20</v>
      </c>
      <c r="D94" s="103" t="s">
        <v>121</v>
      </c>
      <c r="E94" s="43" t="s">
        <v>39</v>
      </c>
      <c r="H94" s="43"/>
    </row>
    <row r="95" spans="2:8" ht="19.5" x14ac:dyDescent="0.35">
      <c r="B95" s="103" t="s">
        <v>225</v>
      </c>
      <c r="C95" s="103" t="s">
        <v>15</v>
      </c>
      <c r="D95" s="103" t="s">
        <v>226</v>
      </c>
      <c r="E95" s="43" t="s">
        <v>39</v>
      </c>
      <c r="H95" s="43"/>
    </row>
    <row r="96" spans="2:8" ht="19.5" x14ac:dyDescent="0.35">
      <c r="B96" s="103" t="s">
        <v>227</v>
      </c>
      <c r="C96" s="103" t="s">
        <v>46</v>
      </c>
      <c r="D96" s="103" t="s">
        <v>228</v>
      </c>
      <c r="E96" s="43" t="s">
        <v>39</v>
      </c>
      <c r="H96" s="43"/>
    </row>
    <row r="97" spans="2:8" ht="19.5" x14ac:dyDescent="0.35">
      <c r="B97" s="103" t="s">
        <v>229</v>
      </c>
      <c r="C97" s="103" t="s">
        <v>230</v>
      </c>
      <c r="D97" s="103" t="s">
        <v>231</v>
      </c>
      <c r="E97" s="43" t="s">
        <v>39</v>
      </c>
      <c r="H97" s="43"/>
    </row>
    <row r="98" spans="2:8" ht="19.5" x14ac:dyDescent="0.35">
      <c r="B98" s="103" t="s">
        <v>232</v>
      </c>
      <c r="C98" s="103" t="s">
        <v>17</v>
      </c>
      <c r="D98" s="103" t="s">
        <v>233</v>
      </c>
      <c r="E98" s="43" t="s">
        <v>39</v>
      </c>
      <c r="H98" s="43"/>
    </row>
    <row r="99" spans="2:8" ht="19.5" x14ac:dyDescent="0.35">
      <c r="B99" s="103" t="s">
        <v>234</v>
      </c>
      <c r="C99" s="103" t="s">
        <v>79</v>
      </c>
      <c r="D99" s="103" t="s">
        <v>235</v>
      </c>
      <c r="E99" s="43" t="s">
        <v>39</v>
      </c>
      <c r="H99" s="43"/>
    </row>
    <row r="100" spans="2:8" ht="19.5" x14ac:dyDescent="0.35">
      <c r="B100" s="103" t="s">
        <v>236</v>
      </c>
      <c r="C100" s="103" t="s">
        <v>19</v>
      </c>
      <c r="D100" s="103" t="s">
        <v>237</v>
      </c>
      <c r="E100" s="43" t="s">
        <v>39</v>
      </c>
      <c r="H100" s="43"/>
    </row>
    <row r="101" spans="2:8" ht="19.5" x14ac:dyDescent="0.35">
      <c r="B101" s="103" t="s">
        <v>238</v>
      </c>
      <c r="C101" s="103" t="s">
        <v>239</v>
      </c>
      <c r="D101" s="103" t="s">
        <v>240</v>
      </c>
      <c r="E101" s="43" t="s">
        <v>39</v>
      </c>
      <c r="H101" s="43"/>
    </row>
    <row r="102" spans="2:8" ht="19.5" x14ac:dyDescent="0.35">
      <c r="B102" s="103" t="s">
        <v>241</v>
      </c>
      <c r="C102" s="103" t="s">
        <v>117</v>
      </c>
      <c r="D102" s="103" t="s">
        <v>198</v>
      </c>
      <c r="E102" s="43" t="s">
        <v>39</v>
      </c>
      <c r="H102" s="43"/>
    </row>
    <row r="103" spans="2:8" ht="19.5" x14ac:dyDescent="0.35">
      <c r="B103" s="103" t="s">
        <v>242</v>
      </c>
      <c r="C103" s="103" t="s">
        <v>243</v>
      </c>
      <c r="D103" s="103" t="s">
        <v>136</v>
      </c>
      <c r="E103" s="43" t="s">
        <v>39</v>
      </c>
      <c r="H103" s="43"/>
    </row>
    <row r="104" spans="2:8" ht="19.5" x14ac:dyDescent="0.35">
      <c r="B104" s="103" t="s">
        <v>244</v>
      </c>
      <c r="C104" s="103" t="s">
        <v>79</v>
      </c>
      <c r="D104" s="103" t="s">
        <v>136</v>
      </c>
      <c r="E104" s="43" t="s">
        <v>39</v>
      </c>
      <c r="H104" s="43"/>
    </row>
    <row r="105" spans="2:8" ht="19.5" x14ac:dyDescent="0.35">
      <c r="B105" s="103" t="s">
        <v>245</v>
      </c>
      <c r="C105" s="103" t="s">
        <v>79</v>
      </c>
      <c r="D105" s="103" t="s">
        <v>246</v>
      </c>
      <c r="E105" s="43" t="s">
        <v>39</v>
      </c>
      <c r="H105" s="43"/>
    </row>
    <row r="106" spans="2:8" ht="19.5" x14ac:dyDescent="0.35">
      <c r="B106" s="103" t="s">
        <v>247</v>
      </c>
      <c r="C106" s="103" t="s">
        <v>248</v>
      </c>
      <c r="D106" s="103" t="s">
        <v>249</v>
      </c>
      <c r="E106" s="43" t="s">
        <v>39</v>
      </c>
      <c r="H106" s="43"/>
    </row>
    <row r="107" spans="2:8" ht="19.5" x14ac:dyDescent="0.35">
      <c r="B107" s="103" t="s">
        <v>250</v>
      </c>
      <c r="C107" s="103" t="s">
        <v>19</v>
      </c>
      <c r="D107" s="103" t="s">
        <v>180</v>
      </c>
      <c r="E107" s="43" t="s">
        <v>39</v>
      </c>
      <c r="H107" s="43"/>
    </row>
    <row r="108" spans="2:8" ht="19.5" x14ac:dyDescent="0.35">
      <c r="B108" s="103" t="s">
        <v>251</v>
      </c>
      <c r="C108" s="103" t="s">
        <v>79</v>
      </c>
      <c r="D108" s="103" t="s">
        <v>47</v>
      </c>
      <c r="E108" s="43" t="s">
        <v>39</v>
      </c>
      <c r="H108" s="43"/>
    </row>
    <row r="109" spans="2:8" ht="19.5" x14ac:dyDescent="0.35">
      <c r="B109" s="103" t="s">
        <v>252</v>
      </c>
      <c r="C109" s="103" t="s">
        <v>253</v>
      </c>
      <c r="D109" s="103" t="s">
        <v>254</v>
      </c>
      <c r="E109" s="43" t="s">
        <v>39</v>
      </c>
      <c r="H109" s="43"/>
    </row>
    <row r="110" spans="2:8" ht="19.5" x14ac:dyDescent="0.35">
      <c r="B110" s="103" t="s">
        <v>255</v>
      </c>
      <c r="C110" s="103" t="s">
        <v>256</v>
      </c>
      <c r="D110" s="103" t="s">
        <v>257</v>
      </c>
      <c r="E110" s="43" t="s">
        <v>39</v>
      </c>
      <c r="H110" s="43"/>
    </row>
    <row r="111" spans="2:8" ht="19.5" x14ac:dyDescent="0.35">
      <c r="B111" s="103" t="s">
        <v>258</v>
      </c>
      <c r="C111" s="103" t="s">
        <v>259</v>
      </c>
      <c r="D111" s="103" t="s">
        <v>260</v>
      </c>
      <c r="E111" s="43" t="s">
        <v>39</v>
      </c>
      <c r="H111" s="43"/>
    </row>
    <row r="112" spans="2:8" ht="19.5" x14ac:dyDescent="0.35">
      <c r="B112" s="103" t="s">
        <v>261</v>
      </c>
      <c r="C112" s="103" t="s">
        <v>262</v>
      </c>
      <c r="D112" s="103" t="s">
        <v>263</v>
      </c>
      <c r="E112" s="43" t="s">
        <v>39</v>
      </c>
      <c r="H112" s="43"/>
    </row>
    <row r="113" spans="2:8" ht="19.5" x14ac:dyDescent="0.35">
      <c r="B113" s="103" t="s">
        <v>264</v>
      </c>
      <c r="C113" s="103" t="s">
        <v>54</v>
      </c>
      <c r="D113" s="103" t="s">
        <v>136</v>
      </c>
      <c r="E113" s="43" t="s">
        <v>39</v>
      </c>
      <c r="H113" s="43"/>
    </row>
    <row r="114" spans="2:8" ht="19.5" x14ac:dyDescent="0.35">
      <c r="B114" s="103" t="s">
        <v>265</v>
      </c>
      <c r="C114" s="103" t="s">
        <v>266</v>
      </c>
      <c r="D114" s="103" t="s">
        <v>267</v>
      </c>
      <c r="E114" s="43" t="s">
        <v>39</v>
      </c>
      <c r="H114" s="43"/>
    </row>
    <row r="115" spans="2:8" ht="19.5" x14ac:dyDescent="0.35">
      <c r="B115" s="103" t="s">
        <v>268</v>
      </c>
      <c r="C115" s="103" t="s">
        <v>259</v>
      </c>
      <c r="D115" s="103" t="s">
        <v>121</v>
      </c>
      <c r="E115" s="43" t="s">
        <v>39</v>
      </c>
      <c r="H115" s="43"/>
    </row>
    <row r="116" spans="2:8" ht="19.5" x14ac:dyDescent="0.35">
      <c r="B116" s="103" t="s">
        <v>269</v>
      </c>
      <c r="C116" s="103" t="s">
        <v>54</v>
      </c>
      <c r="D116" s="103" t="s">
        <v>270</v>
      </c>
      <c r="E116" s="43" t="s">
        <v>39</v>
      </c>
      <c r="H116" s="43"/>
    </row>
    <row r="117" spans="2:8" ht="19.5" x14ac:dyDescent="0.35">
      <c r="B117" s="103" t="s">
        <v>271</v>
      </c>
      <c r="C117" s="103" t="s">
        <v>259</v>
      </c>
      <c r="D117" s="103" t="s">
        <v>272</v>
      </c>
      <c r="E117" s="43" t="s">
        <v>39</v>
      </c>
      <c r="H117" s="43"/>
    </row>
    <row r="118" spans="2:8" ht="19.5" x14ac:dyDescent="0.35">
      <c r="B118" s="103" t="s">
        <v>273</v>
      </c>
      <c r="C118" s="103" t="s">
        <v>17</v>
      </c>
      <c r="D118" s="103" t="s">
        <v>274</v>
      </c>
      <c r="E118" s="43" t="s">
        <v>39</v>
      </c>
      <c r="H118" s="43"/>
    </row>
    <row r="119" spans="2:8" ht="19.5" x14ac:dyDescent="0.35">
      <c r="B119" s="103" t="s">
        <v>275</v>
      </c>
      <c r="C119" s="103" t="s">
        <v>276</v>
      </c>
      <c r="D119" s="103" t="s">
        <v>233</v>
      </c>
      <c r="E119" s="43" t="s">
        <v>39</v>
      </c>
      <c r="H119" s="43"/>
    </row>
    <row r="120" spans="2:8" ht="19.5" x14ac:dyDescent="0.35">
      <c r="B120" s="103" t="s">
        <v>277</v>
      </c>
      <c r="C120" s="103" t="s">
        <v>278</v>
      </c>
      <c r="D120" s="103" t="s">
        <v>279</v>
      </c>
      <c r="E120" s="43" t="s">
        <v>39</v>
      </c>
      <c r="H120" s="43"/>
    </row>
    <row r="121" spans="2:8" ht="19.5" x14ac:dyDescent="0.35">
      <c r="B121" s="103" t="s">
        <v>280</v>
      </c>
      <c r="C121" s="103" t="s">
        <v>281</v>
      </c>
      <c r="D121" s="103" t="s">
        <v>282</v>
      </c>
      <c r="E121" s="43" t="s">
        <v>39</v>
      </c>
      <c r="H121" s="43"/>
    </row>
    <row r="122" spans="2:8" ht="19.5" x14ac:dyDescent="0.35">
      <c r="B122" s="103" t="s">
        <v>283</v>
      </c>
      <c r="C122" s="103" t="s">
        <v>284</v>
      </c>
      <c r="D122" s="103" t="s">
        <v>285</v>
      </c>
      <c r="E122" s="43" t="s">
        <v>39</v>
      </c>
      <c r="H122" s="43"/>
    </row>
    <row r="123" spans="2:8" ht="19.5" x14ac:dyDescent="0.35">
      <c r="B123" s="103" t="s">
        <v>286</v>
      </c>
      <c r="C123" s="103" t="s">
        <v>221</v>
      </c>
      <c r="D123" s="103" t="s">
        <v>198</v>
      </c>
      <c r="E123" s="43" t="s">
        <v>39</v>
      </c>
      <c r="H123" s="43"/>
    </row>
    <row r="124" spans="2:8" ht="19.5" x14ac:dyDescent="0.35">
      <c r="B124" s="103" t="s">
        <v>287</v>
      </c>
      <c r="C124" s="103" t="s">
        <v>203</v>
      </c>
      <c r="D124" s="103" t="s">
        <v>288</v>
      </c>
      <c r="E124" s="43" t="s">
        <v>39</v>
      </c>
      <c r="H124" s="43"/>
    </row>
    <row r="125" spans="2:8" ht="19.5" x14ac:dyDescent="0.35">
      <c r="B125" s="103" t="s">
        <v>289</v>
      </c>
      <c r="C125" s="103" t="s">
        <v>290</v>
      </c>
      <c r="D125" s="103" t="s">
        <v>233</v>
      </c>
      <c r="E125" s="43" t="s">
        <v>39</v>
      </c>
      <c r="H125" s="43"/>
    </row>
    <row r="126" spans="2:8" ht="19.5" x14ac:dyDescent="0.35">
      <c r="B126" s="103" t="s">
        <v>291</v>
      </c>
      <c r="C126" s="103" t="s">
        <v>292</v>
      </c>
      <c r="D126" s="103" t="s">
        <v>231</v>
      </c>
      <c r="E126" s="43" t="s">
        <v>39</v>
      </c>
      <c r="H126" s="43"/>
    </row>
    <row r="127" spans="2:8" ht="19.5" x14ac:dyDescent="0.35">
      <c r="B127" s="103" t="s">
        <v>293</v>
      </c>
      <c r="C127" s="103" t="s">
        <v>19</v>
      </c>
      <c r="D127" s="103" t="s">
        <v>180</v>
      </c>
      <c r="E127" s="43" t="s">
        <v>39</v>
      </c>
      <c r="H127" s="43"/>
    </row>
    <row r="128" spans="2:8" ht="19.5" x14ac:dyDescent="0.35">
      <c r="B128" s="103" t="s">
        <v>294</v>
      </c>
      <c r="C128" s="103" t="s">
        <v>89</v>
      </c>
      <c r="D128" s="103" t="s">
        <v>295</v>
      </c>
      <c r="E128" s="43" t="s">
        <v>39</v>
      </c>
      <c r="H128" s="43"/>
    </row>
    <row r="129" spans="2:8" ht="19.5" x14ac:dyDescent="0.35">
      <c r="B129" s="103" t="s">
        <v>296</v>
      </c>
      <c r="C129" s="103" t="s">
        <v>20</v>
      </c>
      <c r="D129" s="103" t="s">
        <v>295</v>
      </c>
      <c r="E129" s="43" t="s">
        <v>39</v>
      </c>
      <c r="H129" s="43"/>
    </row>
    <row r="130" spans="2:8" ht="19.5" x14ac:dyDescent="0.35">
      <c r="B130" s="103" t="s">
        <v>297</v>
      </c>
      <c r="C130" s="103" t="s">
        <v>20</v>
      </c>
      <c r="D130" s="103" t="s">
        <v>298</v>
      </c>
      <c r="E130" s="43" t="s">
        <v>39</v>
      </c>
      <c r="H130" s="43"/>
    </row>
    <row r="131" spans="2:8" ht="19.5" x14ac:dyDescent="0.35">
      <c r="B131" s="103" t="s">
        <v>299</v>
      </c>
      <c r="C131" s="103" t="s">
        <v>20</v>
      </c>
      <c r="D131" s="103" t="s">
        <v>300</v>
      </c>
      <c r="E131" s="43" t="s">
        <v>39</v>
      </c>
      <c r="H131" s="43"/>
    </row>
    <row r="132" spans="2:8" ht="19.5" x14ac:dyDescent="0.35">
      <c r="B132" s="103" t="s">
        <v>301</v>
      </c>
      <c r="C132" s="103" t="s">
        <v>15</v>
      </c>
      <c r="D132" s="103" t="s">
        <v>302</v>
      </c>
      <c r="E132" s="43" t="s">
        <v>39</v>
      </c>
      <c r="H132" s="43"/>
    </row>
    <row r="133" spans="2:8" ht="19.5" x14ac:dyDescent="0.35">
      <c r="B133" s="103" t="s">
        <v>303</v>
      </c>
      <c r="C133" s="103" t="s">
        <v>304</v>
      </c>
      <c r="D133" s="103" t="s">
        <v>305</v>
      </c>
      <c r="E133" s="43" t="s">
        <v>39</v>
      </c>
      <c r="H133" s="43"/>
    </row>
    <row r="134" spans="2:8" ht="19.5" x14ac:dyDescent="0.35">
      <c r="B134" s="103" t="s">
        <v>306</v>
      </c>
      <c r="C134" s="103" t="s">
        <v>307</v>
      </c>
      <c r="D134" s="103" t="s">
        <v>308</v>
      </c>
      <c r="E134" s="43" t="s">
        <v>39</v>
      </c>
      <c r="H134" s="43"/>
    </row>
    <row r="135" spans="2:8" ht="19.5" x14ac:dyDescent="0.35">
      <c r="B135" s="103" t="s">
        <v>309</v>
      </c>
      <c r="C135" s="103" t="s">
        <v>310</v>
      </c>
      <c r="D135" s="103" t="s">
        <v>198</v>
      </c>
      <c r="E135" s="43" t="s">
        <v>39</v>
      </c>
      <c r="H135" s="43"/>
    </row>
    <row r="136" spans="2:8" x14ac:dyDescent="0.35">
      <c r="F136" s="49"/>
    </row>
    <row r="137" spans="2:8" x14ac:dyDescent="0.35">
      <c r="F137" s="49"/>
    </row>
    <row r="138" spans="2:8" x14ac:dyDescent="0.35">
      <c r="F138" s="49"/>
    </row>
    <row r="139" spans="2:8" x14ac:dyDescent="0.35">
      <c r="F139" s="49"/>
    </row>
    <row r="140" spans="2:8" x14ac:dyDescent="0.35">
      <c r="F140" s="49"/>
    </row>
    <row r="141" spans="2:8" x14ac:dyDescent="0.35">
      <c r="F141" s="49"/>
    </row>
    <row r="142" spans="2:8" x14ac:dyDescent="0.35">
      <c r="F142" s="49"/>
    </row>
    <row r="143" spans="2:8" x14ac:dyDescent="0.35">
      <c r="F143" s="49"/>
    </row>
    <row r="144" spans="2:8" x14ac:dyDescent="0.35">
      <c r="F144" s="49"/>
    </row>
    <row r="145" spans="6:6" x14ac:dyDescent="0.35">
      <c r="F145" s="49"/>
    </row>
    <row r="146" spans="6:6" x14ac:dyDescent="0.35">
      <c r="F146" s="49"/>
    </row>
    <row r="147" spans="6:6" x14ac:dyDescent="0.35">
      <c r="F147" s="49"/>
    </row>
    <row r="148" spans="6:6" x14ac:dyDescent="0.35">
      <c r="F148" s="49"/>
    </row>
    <row r="149" spans="6:6" x14ac:dyDescent="0.35">
      <c r="F149" s="49"/>
    </row>
    <row r="150" spans="6:6" x14ac:dyDescent="0.35">
      <c r="F150" s="49"/>
    </row>
    <row r="151" spans="6:6" x14ac:dyDescent="0.35">
      <c r="F151" s="49"/>
    </row>
    <row r="152" spans="6:6" x14ac:dyDescent="0.35">
      <c r="F152" s="49"/>
    </row>
    <row r="153" spans="6:6" x14ac:dyDescent="0.35">
      <c r="F153" s="49"/>
    </row>
    <row r="154" spans="6:6" x14ac:dyDescent="0.35">
      <c r="F154" s="49"/>
    </row>
    <row r="155" spans="6:6" x14ac:dyDescent="0.35">
      <c r="F155" s="49"/>
    </row>
    <row r="156" spans="6:6" x14ac:dyDescent="0.35">
      <c r="F156" s="49"/>
    </row>
    <row r="157" spans="6:6" x14ac:dyDescent="0.35">
      <c r="F157" s="49"/>
    </row>
    <row r="158" spans="6:6" x14ac:dyDescent="0.35">
      <c r="F158" s="49"/>
    </row>
    <row r="159" spans="6:6" x14ac:dyDescent="0.35">
      <c r="F159" s="49"/>
    </row>
    <row r="160" spans="6:6" x14ac:dyDescent="0.35">
      <c r="F160" s="49"/>
    </row>
    <row r="161" spans="6:6" x14ac:dyDescent="0.35">
      <c r="F161" s="49"/>
    </row>
    <row r="162" spans="6:6" x14ac:dyDescent="0.35">
      <c r="F162" s="49"/>
    </row>
    <row r="163" spans="6:6" x14ac:dyDescent="0.35">
      <c r="F163" s="49"/>
    </row>
    <row r="164" spans="6:6" x14ac:dyDescent="0.35">
      <c r="F164" s="49"/>
    </row>
    <row r="165" spans="6:6" x14ac:dyDescent="0.35">
      <c r="F165" s="49"/>
    </row>
    <row r="166" spans="6:6" x14ac:dyDescent="0.35">
      <c r="F166" s="49"/>
    </row>
    <row r="167" spans="6:6" x14ac:dyDescent="0.35">
      <c r="F167" s="49"/>
    </row>
    <row r="168" spans="6:6" x14ac:dyDescent="0.35">
      <c r="F168" s="49"/>
    </row>
    <row r="169" spans="6:6" x14ac:dyDescent="0.35">
      <c r="F169" s="49"/>
    </row>
    <row r="170" spans="6:6" x14ac:dyDescent="0.35">
      <c r="F170" s="49"/>
    </row>
    <row r="171" spans="6:6" x14ac:dyDescent="0.35">
      <c r="F171" s="49"/>
    </row>
    <row r="172" spans="6:6" x14ac:dyDescent="0.35">
      <c r="F172" s="49"/>
    </row>
    <row r="173" spans="6:6" x14ac:dyDescent="0.35">
      <c r="F173" s="49"/>
    </row>
    <row r="174" spans="6:6" x14ac:dyDescent="0.35">
      <c r="F174" s="49"/>
    </row>
    <row r="175" spans="6:6" x14ac:dyDescent="0.35">
      <c r="F175" s="49"/>
    </row>
    <row r="176" spans="6:6" x14ac:dyDescent="0.35">
      <c r="F176" s="49"/>
    </row>
    <row r="177" spans="6:6" x14ac:dyDescent="0.35">
      <c r="F177" s="49"/>
    </row>
    <row r="178" spans="6:6" x14ac:dyDescent="0.35">
      <c r="F178" s="49"/>
    </row>
    <row r="179" spans="6:6" x14ac:dyDescent="0.35">
      <c r="F179" s="49"/>
    </row>
    <row r="180" spans="6:6" x14ac:dyDescent="0.35">
      <c r="F180" s="49"/>
    </row>
    <row r="181" spans="6:6" x14ac:dyDescent="0.35">
      <c r="F181" s="49"/>
    </row>
    <row r="182" spans="6:6" x14ac:dyDescent="0.35">
      <c r="F182" s="49"/>
    </row>
    <row r="183" spans="6:6" x14ac:dyDescent="0.35">
      <c r="F183" s="49"/>
    </row>
    <row r="184" spans="6:6" x14ac:dyDescent="0.35">
      <c r="F184" s="49"/>
    </row>
    <row r="185" spans="6:6" x14ac:dyDescent="0.35">
      <c r="F185" s="49"/>
    </row>
    <row r="186" spans="6:6" x14ac:dyDescent="0.35">
      <c r="F186" s="49"/>
    </row>
    <row r="187" spans="6:6" x14ac:dyDescent="0.35">
      <c r="F187" s="49"/>
    </row>
    <row r="188" spans="6:6" x14ac:dyDescent="0.35">
      <c r="F188" s="49"/>
    </row>
    <row r="189" spans="6:6" x14ac:dyDescent="0.35">
      <c r="F189" s="49"/>
    </row>
    <row r="190" spans="6:6" x14ac:dyDescent="0.35">
      <c r="F190" s="49"/>
    </row>
    <row r="191" spans="6:6" x14ac:dyDescent="0.35">
      <c r="F191" s="49"/>
    </row>
    <row r="192" spans="6:6" x14ac:dyDescent="0.35">
      <c r="F192" s="49"/>
    </row>
    <row r="193" spans="6:6" x14ac:dyDescent="0.35">
      <c r="F193" s="49"/>
    </row>
    <row r="194" spans="6:6" x14ac:dyDescent="0.35">
      <c r="F194" s="49"/>
    </row>
    <row r="195" spans="6:6" x14ac:dyDescent="0.35">
      <c r="F195" s="49"/>
    </row>
    <row r="196" spans="6:6" x14ac:dyDescent="0.35">
      <c r="F196" s="49"/>
    </row>
    <row r="197" spans="6:6" x14ac:dyDescent="0.35">
      <c r="F197" s="49"/>
    </row>
    <row r="198" spans="6:6" x14ac:dyDescent="0.35">
      <c r="F198" s="49"/>
    </row>
    <row r="199" spans="6:6" x14ac:dyDescent="0.35">
      <c r="F199" s="49"/>
    </row>
    <row r="200" spans="6:6" x14ac:dyDescent="0.35">
      <c r="F200" s="49"/>
    </row>
    <row r="201" spans="6:6" x14ac:dyDescent="0.35">
      <c r="F201" s="49"/>
    </row>
    <row r="202" spans="6:6" x14ac:dyDescent="0.35">
      <c r="F202" s="49"/>
    </row>
    <row r="203" spans="6:6" x14ac:dyDescent="0.35">
      <c r="F203" s="49"/>
    </row>
    <row r="204" spans="6:6" x14ac:dyDescent="0.35">
      <c r="F204" s="49"/>
    </row>
    <row r="205" spans="6:6" x14ac:dyDescent="0.35">
      <c r="F205" s="49"/>
    </row>
    <row r="206" spans="6:6" x14ac:dyDescent="0.35">
      <c r="F206" s="49"/>
    </row>
    <row r="207" spans="6:6" x14ac:dyDescent="0.35">
      <c r="F207" s="49"/>
    </row>
    <row r="208" spans="6:6" x14ac:dyDescent="0.35">
      <c r="F208" s="49"/>
    </row>
    <row r="209" spans="6:6" x14ac:dyDescent="0.35">
      <c r="F209" s="49"/>
    </row>
    <row r="210" spans="6:6" x14ac:dyDescent="0.35">
      <c r="F210" s="49"/>
    </row>
    <row r="211" spans="6:6" x14ac:dyDescent="0.35">
      <c r="F211" s="49"/>
    </row>
    <row r="212" spans="6:6" x14ac:dyDescent="0.35">
      <c r="F212" s="49"/>
    </row>
    <row r="213" spans="6:6" x14ac:dyDescent="0.35">
      <c r="F213" s="49"/>
    </row>
    <row r="214" spans="6:6" x14ac:dyDescent="0.35">
      <c r="F214" s="49"/>
    </row>
    <row r="215" spans="6:6" x14ac:dyDescent="0.35">
      <c r="F215" s="49"/>
    </row>
    <row r="216" spans="6:6" x14ac:dyDescent="0.35">
      <c r="F216" s="49"/>
    </row>
    <row r="217" spans="6:6" x14ac:dyDescent="0.35">
      <c r="F217" s="49"/>
    </row>
    <row r="218" spans="6:6" x14ac:dyDescent="0.35">
      <c r="F218" s="49"/>
    </row>
    <row r="219" spans="6:6" x14ac:dyDescent="0.35">
      <c r="F219" s="49"/>
    </row>
    <row r="220" spans="6:6" x14ac:dyDescent="0.35">
      <c r="F220" s="49"/>
    </row>
    <row r="221" spans="6:6" x14ac:dyDescent="0.35">
      <c r="F221" s="49"/>
    </row>
    <row r="222" spans="6:6" x14ac:dyDescent="0.35">
      <c r="F222" s="49"/>
    </row>
    <row r="223" spans="6:6" x14ac:dyDescent="0.35">
      <c r="F223" s="49"/>
    </row>
    <row r="224" spans="6:6" x14ac:dyDescent="0.35">
      <c r="F224" s="49"/>
    </row>
    <row r="225" spans="6:6" x14ac:dyDescent="0.35">
      <c r="F225" s="49"/>
    </row>
    <row r="226" spans="6:6" x14ac:dyDescent="0.35">
      <c r="F226" s="49"/>
    </row>
    <row r="227" spans="6:6" x14ac:dyDescent="0.35">
      <c r="F227" s="49"/>
    </row>
    <row r="228" spans="6:6" x14ac:dyDescent="0.35">
      <c r="F228" s="49"/>
    </row>
    <row r="229" spans="6:6" x14ac:dyDescent="0.35">
      <c r="F229" s="49"/>
    </row>
    <row r="230" spans="6:6" x14ac:dyDescent="0.35">
      <c r="F230" s="49"/>
    </row>
    <row r="231" spans="6:6" x14ac:dyDescent="0.35">
      <c r="F231" s="49"/>
    </row>
    <row r="232" spans="6:6" x14ac:dyDescent="0.35">
      <c r="F232" s="49"/>
    </row>
    <row r="233" spans="6:6" x14ac:dyDescent="0.35">
      <c r="F233" s="49"/>
    </row>
    <row r="234" spans="6:6" x14ac:dyDescent="0.35">
      <c r="F234" s="49"/>
    </row>
    <row r="235" spans="6:6" x14ac:dyDescent="0.35">
      <c r="F235" s="49"/>
    </row>
    <row r="236" spans="6:6" x14ac:dyDescent="0.35">
      <c r="F236" s="49"/>
    </row>
    <row r="237" spans="6:6" x14ac:dyDescent="0.35">
      <c r="F237" s="49"/>
    </row>
    <row r="238" spans="6:6" x14ac:dyDescent="0.35">
      <c r="F238" s="49"/>
    </row>
    <row r="239" spans="6:6" x14ac:dyDescent="0.35">
      <c r="F239" s="49"/>
    </row>
    <row r="240" spans="6:6" x14ac:dyDescent="0.35">
      <c r="F240" s="49"/>
    </row>
    <row r="241" spans="6:6" x14ac:dyDescent="0.35">
      <c r="F241" s="49"/>
    </row>
    <row r="242" spans="6:6" x14ac:dyDescent="0.35">
      <c r="F242" s="49"/>
    </row>
    <row r="243" spans="6:6" x14ac:dyDescent="0.35">
      <c r="F243" s="49"/>
    </row>
    <row r="244" spans="6:6" x14ac:dyDescent="0.35">
      <c r="F244" s="49"/>
    </row>
    <row r="245" spans="6:6" x14ac:dyDescent="0.35">
      <c r="F245" s="49"/>
    </row>
    <row r="246" spans="6:6" x14ac:dyDescent="0.35">
      <c r="F246" s="49"/>
    </row>
    <row r="247" spans="6:6" x14ac:dyDescent="0.35">
      <c r="F247" s="49"/>
    </row>
    <row r="248" spans="6:6" x14ac:dyDescent="0.35">
      <c r="F248" s="49"/>
    </row>
    <row r="249" spans="6:6" x14ac:dyDescent="0.35">
      <c r="F249" s="49"/>
    </row>
    <row r="250" spans="6:6" x14ac:dyDescent="0.35">
      <c r="F250" s="49"/>
    </row>
    <row r="251" spans="6:6" x14ac:dyDescent="0.35">
      <c r="F251" s="49"/>
    </row>
    <row r="252" spans="6:6" x14ac:dyDescent="0.35">
      <c r="F252" s="49"/>
    </row>
    <row r="253" spans="6:6" x14ac:dyDescent="0.35">
      <c r="F253" s="49"/>
    </row>
    <row r="254" spans="6:6" x14ac:dyDescent="0.35">
      <c r="F254" s="49"/>
    </row>
    <row r="255" spans="6:6" x14ac:dyDescent="0.35">
      <c r="F255" s="49"/>
    </row>
    <row r="256" spans="6:6" x14ac:dyDescent="0.35">
      <c r="F256" s="49"/>
    </row>
    <row r="257" spans="6:6" x14ac:dyDescent="0.35">
      <c r="F257" s="49"/>
    </row>
    <row r="258" spans="6:6" x14ac:dyDescent="0.35">
      <c r="F258" s="49"/>
    </row>
    <row r="259" spans="6:6" x14ac:dyDescent="0.35">
      <c r="F259" s="49"/>
    </row>
    <row r="260" spans="6:6" x14ac:dyDescent="0.35">
      <c r="F260" s="49"/>
    </row>
    <row r="261" spans="6:6" x14ac:dyDescent="0.35">
      <c r="F261" s="49"/>
    </row>
    <row r="262" spans="6:6" x14ac:dyDescent="0.35">
      <c r="F262" s="49"/>
    </row>
    <row r="263" spans="6:6" x14ac:dyDescent="0.35">
      <c r="F263" s="49"/>
    </row>
    <row r="264" spans="6:6" x14ac:dyDescent="0.35">
      <c r="F264" s="49"/>
    </row>
    <row r="265" spans="6:6" x14ac:dyDescent="0.35">
      <c r="F265" s="49"/>
    </row>
    <row r="266" spans="6:6" x14ac:dyDescent="0.35">
      <c r="F266" s="49"/>
    </row>
    <row r="267" spans="6:6" x14ac:dyDescent="0.35">
      <c r="F267" s="49"/>
    </row>
    <row r="268" spans="6:6" x14ac:dyDescent="0.35">
      <c r="F268" s="49"/>
    </row>
    <row r="269" spans="6:6" x14ac:dyDescent="0.35">
      <c r="F269" s="49"/>
    </row>
    <row r="270" spans="6:6" x14ac:dyDescent="0.35">
      <c r="F270" s="49"/>
    </row>
    <row r="271" spans="6:6" x14ac:dyDescent="0.35">
      <c r="F271" s="49"/>
    </row>
    <row r="272" spans="6:6" x14ac:dyDescent="0.35">
      <c r="F272" s="49"/>
    </row>
    <row r="273" spans="6:6" x14ac:dyDescent="0.35">
      <c r="F273" s="49"/>
    </row>
    <row r="274" spans="6:6" x14ac:dyDescent="0.35">
      <c r="F274" s="49"/>
    </row>
    <row r="275" spans="6:6" x14ac:dyDescent="0.35">
      <c r="F275" s="49"/>
    </row>
    <row r="276" spans="6:6" x14ac:dyDescent="0.35">
      <c r="F276" s="49"/>
    </row>
    <row r="277" spans="6:6" x14ac:dyDescent="0.35">
      <c r="F277" s="49"/>
    </row>
    <row r="278" spans="6:6" x14ac:dyDescent="0.35">
      <c r="F278" s="49"/>
    </row>
    <row r="279" spans="6:6" x14ac:dyDescent="0.35">
      <c r="F279" s="49"/>
    </row>
    <row r="280" spans="6:6" x14ac:dyDescent="0.35">
      <c r="F280" s="49"/>
    </row>
    <row r="587" spans="3:4" x14ac:dyDescent="0.35">
      <c r="C587" s="47"/>
      <c r="D587" s="50"/>
    </row>
    <row r="588" spans="3:4" x14ac:dyDescent="0.35">
      <c r="C588" s="47"/>
      <c r="D588" s="50"/>
    </row>
    <row r="589" spans="3:4" x14ac:dyDescent="0.35">
      <c r="C589" s="47"/>
      <c r="D589" s="50"/>
    </row>
    <row r="590" spans="3:4" x14ac:dyDescent="0.35">
      <c r="C590" s="47"/>
      <c r="D590" s="50"/>
    </row>
    <row r="591" spans="3:4" x14ac:dyDescent="0.35">
      <c r="C591" s="47"/>
      <c r="D591" s="50"/>
    </row>
    <row r="592" spans="3:4" x14ac:dyDescent="0.35">
      <c r="C592" s="47"/>
      <c r="D592" s="50"/>
    </row>
    <row r="593" spans="3:4" x14ac:dyDescent="0.35">
      <c r="C593" s="47"/>
      <c r="D593" s="50"/>
    </row>
    <row r="594" spans="3:4" x14ac:dyDescent="0.35">
      <c r="C594" s="47"/>
      <c r="D594" s="50"/>
    </row>
    <row r="595" spans="3:4" x14ac:dyDescent="0.35">
      <c r="C595" s="47"/>
      <c r="D595" s="50"/>
    </row>
    <row r="596" spans="3:4" x14ac:dyDescent="0.35">
      <c r="C596" s="47"/>
      <c r="D596" s="50"/>
    </row>
    <row r="597" spans="3:4" x14ac:dyDescent="0.35">
      <c r="C597" s="47"/>
      <c r="D597" s="50"/>
    </row>
    <row r="598" spans="3:4" x14ac:dyDescent="0.35">
      <c r="C598" s="47"/>
      <c r="D598" s="50"/>
    </row>
    <row r="599" spans="3:4" x14ac:dyDescent="0.35">
      <c r="C599" s="47"/>
      <c r="D599" s="50"/>
    </row>
    <row r="600" spans="3:4" x14ac:dyDescent="0.35">
      <c r="C600" s="47"/>
      <c r="D600" s="50"/>
    </row>
    <row r="601" spans="3:4" x14ac:dyDescent="0.35">
      <c r="C601" s="47"/>
      <c r="D601" s="50"/>
    </row>
    <row r="602" spans="3:4" x14ac:dyDescent="0.35">
      <c r="C602" s="47"/>
      <c r="D602" s="50"/>
    </row>
    <row r="603" spans="3:4" x14ac:dyDescent="0.35">
      <c r="C603" s="47"/>
      <c r="D603" s="50"/>
    </row>
    <row r="604" spans="3:4" x14ac:dyDescent="0.35">
      <c r="C604" s="47"/>
      <c r="D604" s="50"/>
    </row>
    <row r="605" spans="3:4" x14ac:dyDescent="0.35">
      <c r="C605" s="47"/>
      <c r="D605" s="50"/>
    </row>
    <row r="606" spans="3:4" x14ac:dyDescent="0.35">
      <c r="C606" s="47"/>
      <c r="D606" s="50"/>
    </row>
    <row r="607" spans="3:4" x14ac:dyDescent="0.35">
      <c r="C607" s="47"/>
      <c r="D607" s="50"/>
    </row>
    <row r="608" spans="3:4" x14ac:dyDescent="0.35">
      <c r="C608" s="47"/>
      <c r="D608" s="50"/>
    </row>
    <row r="609" spans="3:4" x14ac:dyDescent="0.35">
      <c r="C609" s="47"/>
      <c r="D609" s="50"/>
    </row>
    <row r="610" spans="3:4" x14ac:dyDescent="0.35">
      <c r="C610" s="47"/>
      <c r="D610" s="50"/>
    </row>
    <row r="611" spans="3:4" x14ac:dyDescent="0.35">
      <c r="C611" s="47"/>
      <c r="D611" s="50"/>
    </row>
    <row r="612" spans="3:4" x14ac:dyDescent="0.35">
      <c r="C612" s="47"/>
      <c r="D612" s="50"/>
    </row>
    <row r="613" spans="3:4" x14ac:dyDescent="0.35">
      <c r="C613" s="47"/>
      <c r="D613" s="50"/>
    </row>
    <row r="614" spans="3:4" x14ac:dyDescent="0.35">
      <c r="C614" s="47"/>
      <c r="D614" s="50"/>
    </row>
    <row r="615" spans="3:4" x14ac:dyDescent="0.35">
      <c r="C615" s="47"/>
      <c r="D615" s="50"/>
    </row>
    <row r="616" spans="3:4" x14ac:dyDescent="0.35">
      <c r="C616" s="47"/>
      <c r="D616" s="50"/>
    </row>
    <row r="617" spans="3:4" x14ac:dyDescent="0.35">
      <c r="C617" s="47"/>
      <c r="D617" s="50"/>
    </row>
    <row r="618" spans="3:4" x14ac:dyDescent="0.35">
      <c r="C618" s="47"/>
      <c r="D618" s="50"/>
    </row>
    <row r="619" spans="3:4" x14ac:dyDescent="0.35">
      <c r="C619" s="47"/>
      <c r="D619" s="50"/>
    </row>
    <row r="620" spans="3:4" x14ac:dyDescent="0.35">
      <c r="C620" s="47"/>
      <c r="D620" s="50"/>
    </row>
    <row r="621" spans="3:4" x14ac:dyDescent="0.35">
      <c r="C621" s="47"/>
      <c r="D621" s="50"/>
    </row>
    <row r="622" spans="3:4" x14ac:dyDescent="0.35">
      <c r="C622" s="47"/>
      <c r="D622" s="50"/>
    </row>
    <row r="623" spans="3:4" x14ac:dyDescent="0.35">
      <c r="C623" s="47"/>
      <c r="D623" s="50"/>
    </row>
    <row r="624" spans="3:4" x14ac:dyDescent="0.35">
      <c r="C624" s="47"/>
      <c r="D624" s="50"/>
    </row>
    <row r="625" spans="3:4" x14ac:dyDescent="0.35">
      <c r="C625" s="47"/>
      <c r="D625" s="50"/>
    </row>
    <row r="626" spans="3:4" x14ac:dyDescent="0.35">
      <c r="C626" s="47"/>
      <c r="D626" s="50"/>
    </row>
    <row r="627" spans="3:4" x14ac:dyDescent="0.35">
      <c r="C627" s="47"/>
      <c r="D627" s="50"/>
    </row>
    <row r="628" spans="3:4" x14ac:dyDescent="0.35">
      <c r="C628" s="47"/>
      <c r="D628" s="50"/>
    </row>
    <row r="629" spans="3:4" x14ac:dyDescent="0.35">
      <c r="C629" s="47"/>
      <c r="D629" s="50"/>
    </row>
    <row r="630" spans="3:4" x14ac:dyDescent="0.35">
      <c r="C630" s="47"/>
      <c r="D630" s="50"/>
    </row>
    <row r="631" spans="3:4" x14ac:dyDescent="0.35">
      <c r="C631" s="47"/>
      <c r="D631" s="50"/>
    </row>
    <row r="632" spans="3:4" x14ac:dyDescent="0.35">
      <c r="C632" s="47"/>
      <c r="D632" s="50"/>
    </row>
    <row r="633" spans="3:4" x14ac:dyDescent="0.35">
      <c r="C633" s="47"/>
      <c r="D633" s="50"/>
    </row>
    <row r="634" spans="3:4" x14ac:dyDescent="0.35">
      <c r="C634" s="47"/>
      <c r="D634" s="50"/>
    </row>
    <row r="635" spans="3:4" x14ac:dyDescent="0.35">
      <c r="C635" s="47"/>
      <c r="D635" s="50"/>
    </row>
    <row r="636" spans="3:4" x14ac:dyDescent="0.35">
      <c r="C636" s="47"/>
      <c r="D636" s="50"/>
    </row>
    <row r="637" spans="3:4" x14ac:dyDescent="0.35">
      <c r="C637" s="47"/>
      <c r="D637" s="50"/>
    </row>
    <row r="638" spans="3:4" x14ac:dyDescent="0.35">
      <c r="C638" s="47"/>
      <c r="D638" s="50"/>
    </row>
    <row r="639" spans="3:4" x14ac:dyDescent="0.35">
      <c r="C639" s="47"/>
      <c r="D639" s="50"/>
    </row>
    <row r="640" spans="3:4" x14ac:dyDescent="0.35">
      <c r="C640" s="47"/>
      <c r="D640" s="50"/>
    </row>
    <row r="641" spans="3:4" x14ac:dyDescent="0.35">
      <c r="C641" s="47"/>
      <c r="D641" s="50"/>
    </row>
    <row r="642" spans="3:4" x14ac:dyDescent="0.35">
      <c r="C642" s="47"/>
      <c r="D642" s="50"/>
    </row>
    <row r="643" spans="3:4" x14ac:dyDescent="0.35">
      <c r="C643" s="47"/>
      <c r="D643" s="50"/>
    </row>
    <row r="644" spans="3:4" x14ac:dyDescent="0.35">
      <c r="C644" s="47"/>
      <c r="D644" s="50"/>
    </row>
    <row r="645" spans="3:4" x14ac:dyDescent="0.35">
      <c r="C645" s="47"/>
      <c r="D645" s="50"/>
    </row>
    <row r="646" spans="3:4" x14ac:dyDescent="0.35">
      <c r="C646" s="47"/>
      <c r="D646" s="50"/>
    </row>
    <row r="647" spans="3:4" x14ac:dyDescent="0.35">
      <c r="C647" s="47"/>
      <c r="D647" s="50"/>
    </row>
    <row r="648" spans="3:4" x14ac:dyDescent="0.35">
      <c r="C648" s="47"/>
      <c r="D648" s="50"/>
    </row>
    <row r="649" spans="3:4" x14ac:dyDescent="0.35">
      <c r="C649" s="47"/>
      <c r="D649" s="50"/>
    </row>
    <row r="650" spans="3:4" x14ac:dyDescent="0.35">
      <c r="C650" s="47"/>
      <c r="D650" s="50"/>
    </row>
    <row r="651" spans="3:4" x14ac:dyDescent="0.35">
      <c r="C651" s="47"/>
      <c r="D651" s="50"/>
    </row>
    <row r="652" spans="3:4" x14ac:dyDescent="0.35">
      <c r="C652" s="47"/>
      <c r="D652" s="50"/>
    </row>
    <row r="653" spans="3:4" x14ac:dyDescent="0.35">
      <c r="C653" s="47"/>
      <c r="D653" s="50"/>
    </row>
    <row r="654" spans="3:4" x14ac:dyDescent="0.35">
      <c r="C654" s="47"/>
      <c r="D654" s="50"/>
    </row>
    <row r="655" spans="3:4" x14ac:dyDescent="0.35">
      <c r="C655" s="47"/>
      <c r="D655" s="50"/>
    </row>
    <row r="656" spans="3:4" x14ac:dyDescent="0.35">
      <c r="C656" s="47"/>
      <c r="D656" s="50"/>
    </row>
    <row r="657" spans="3:4" x14ac:dyDescent="0.35">
      <c r="C657" s="47"/>
      <c r="D657" s="50"/>
    </row>
    <row r="658" spans="3:4" x14ac:dyDescent="0.35">
      <c r="C658" s="47"/>
      <c r="D658" s="50"/>
    </row>
    <row r="659" spans="3:4" x14ac:dyDescent="0.35">
      <c r="C659" s="47"/>
      <c r="D659" s="50"/>
    </row>
    <row r="660" spans="3:4" x14ac:dyDescent="0.35">
      <c r="C660" s="47"/>
      <c r="D660" s="50"/>
    </row>
    <row r="661" spans="3:4" x14ac:dyDescent="0.35">
      <c r="C661" s="47"/>
      <c r="D661" s="50"/>
    </row>
    <row r="662" spans="3:4" x14ac:dyDescent="0.35">
      <c r="C662" s="47"/>
      <c r="D662" s="50"/>
    </row>
    <row r="663" spans="3:4" x14ac:dyDescent="0.35">
      <c r="C663" s="47"/>
      <c r="D663" s="50"/>
    </row>
    <row r="664" spans="3:4" x14ac:dyDescent="0.35">
      <c r="C664" s="47"/>
      <c r="D664" s="50"/>
    </row>
    <row r="665" spans="3:4" x14ac:dyDescent="0.35">
      <c r="C665" s="47"/>
      <c r="D665" s="50"/>
    </row>
    <row r="666" spans="3:4" x14ac:dyDescent="0.35">
      <c r="C666" s="47"/>
      <c r="D666" s="50"/>
    </row>
    <row r="667" spans="3:4" x14ac:dyDescent="0.35">
      <c r="C667" s="47"/>
      <c r="D667" s="50"/>
    </row>
    <row r="668" spans="3:4" x14ac:dyDescent="0.35">
      <c r="C668" s="47"/>
      <c r="D668" s="50"/>
    </row>
    <row r="669" spans="3:4" x14ac:dyDescent="0.35">
      <c r="C669" s="47"/>
      <c r="D669" s="50"/>
    </row>
    <row r="670" spans="3:4" x14ac:dyDescent="0.35">
      <c r="C670" s="47"/>
      <c r="D670" s="50"/>
    </row>
    <row r="671" spans="3:4" x14ac:dyDescent="0.35">
      <c r="C671" s="47"/>
      <c r="D671" s="50"/>
    </row>
    <row r="672" spans="3:4" x14ac:dyDescent="0.35">
      <c r="C672" s="47"/>
      <c r="D672" s="50"/>
    </row>
    <row r="673" spans="3:4" x14ac:dyDescent="0.35">
      <c r="C673" s="47"/>
      <c r="D673" s="50"/>
    </row>
    <row r="674" spans="3:4" x14ac:dyDescent="0.35">
      <c r="C674" s="47"/>
      <c r="D674" s="50"/>
    </row>
    <row r="675" spans="3:4" x14ac:dyDescent="0.35">
      <c r="C675" s="47"/>
      <c r="D675" s="50"/>
    </row>
    <row r="676" spans="3:4" x14ac:dyDescent="0.35">
      <c r="C676" s="47"/>
      <c r="D676" s="50"/>
    </row>
    <row r="677" spans="3:4" x14ac:dyDescent="0.35">
      <c r="C677" s="47"/>
      <c r="D677" s="50"/>
    </row>
    <row r="678" spans="3:4" x14ac:dyDescent="0.35">
      <c r="C678" s="47"/>
      <c r="D678" s="50"/>
    </row>
    <row r="679" spans="3:4" x14ac:dyDescent="0.35">
      <c r="C679" s="47"/>
      <c r="D679" s="50"/>
    </row>
    <row r="680" spans="3:4" x14ac:dyDescent="0.35">
      <c r="C680" s="47"/>
      <c r="D680" s="50"/>
    </row>
    <row r="681" spans="3:4" x14ac:dyDescent="0.35">
      <c r="C681" s="47"/>
      <c r="D681" s="50"/>
    </row>
    <row r="682" spans="3:4" x14ac:dyDescent="0.35">
      <c r="C682" s="47"/>
      <c r="D682" s="50"/>
    </row>
    <row r="683" spans="3:4" x14ac:dyDescent="0.35">
      <c r="C683" s="47"/>
      <c r="D683" s="50"/>
    </row>
    <row r="684" spans="3:4" x14ac:dyDescent="0.35">
      <c r="C684" s="47"/>
      <c r="D684" s="50"/>
    </row>
    <row r="685" spans="3:4" x14ac:dyDescent="0.35">
      <c r="C685" s="47"/>
      <c r="D685" s="50"/>
    </row>
    <row r="686" spans="3:4" x14ac:dyDescent="0.35">
      <c r="C686" s="47"/>
      <c r="D686" s="50"/>
    </row>
    <row r="687" spans="3:4" x14ac:dyDescent="0.35">
      <c r="C687" s="47"/>
      <c r="D687" s="50"/>
    </row>
    <row r="688" spans="3:4" x14ac:dyDescent="0.35">
      <c r="C688" s="47"/>
      <c r="D688" s="50"/>
    </row>
    <row r="689" spans="3:4" x14ac:dyDescent="0.35">
      <c r="C689" s="47"/>
      <c r="D689" s="50"/>
    </row>
    <row r="690" spans="3:4" x14ac:dyDescent="0.35">
      <c r="C690" s="47"/>
      <c r="D690" s="50"/>
    </row>
    <row r="691" spans="3:4" x14ac:dyDescent="0.35">
      <c r="C691" s="47"/>
      <c r="D691" s="50"/>
    </row>
    <row r="692" spans="3:4" x14ac:dyDescent="0.35">
      <c r="C692" s="47"/>
      <c r="D692" s="50"/>
    </row>
    <row r="693" spans="3:4" x14ac:dyDescent="0.35">
      <c r="C693" s="47"/>
      <c r="D693" s="50"/>
    </row>
    <row r="694" spans="3:4" x14ac:dyDescent="0.35">
      <c r="C694" s="47"/>
      <c r="D694" s="50"/>
    </row>
    <row r="695" spans="3:4" x14ac:dyDescent="0.35">
      <c r="C695" s="47"/>
      <c r="D695" s="50"/>
    </row>
    <row r="696" spans="3:4" x14ac:dyDescent="0.35">
      <c r="C696" s="47"/>
      <c r="D696" s="50"/>
    </row>
    <row r="697" spans="3:4" x14ac:dyDescent="0.35">
      <c r="C697" s="47"/>
      <c r="D697" s="50"/>
    </row>
    <row r="698" spans="3:4" x14ac:dyDescent="0.35">
      <c r="C698" s="47"/>
      <c r="D698" s="50"/>
    </row>
    <row r="699" spans="3:4" x14ac:dyDescent="0.35">
      <c r="C699" s="47"/>
      <c r="D699" s="50"/>
    </row>
    <row r="700" spans="3:4" x14ac:dyDescent="0.35">
      <c r="C700" s="47"/>
      <c r="D700" s="50"/>
    </row>
    <row r="701" spans="3:4" x14ac:dyDescent="0.35">
      <c r="C701" s="47"/>
      <c r="D701" s="50"/>
    </row>
    <row r="702" spans="3:4" x14ac:dyDescent="0.35">
      <c r="C702" s="47"/>
      <c r="D702" s="50"/>
    </row>
    <row r="703" spans="3:4" x14ac:dyDescent="0.35">
      <c r="C703" s="47"/>
      <c r="D703" s="50"/>
    </row>
    <row r="704" spans="3:4" x14ac:dyDescent="0.35">
      <c r="C704" s="47"/>
      <c r="D704" s="50"/>
    </row>
    <row r="705" spans="3:4" x14ac:dyDescent="0.35">
      <c r="C705" s="47"/>
      <c r="D705" s="50"/>
    </row>
    <row r="706" spans="3:4" x14ac:dyDescent="0.35">
      <c r="C706" s="47"/>
      <c r="D706" s="50"/>
    </row>
    <row r="707" spans="3:4" x14ac:dyDescent="0.35">
      <c r="C707" s="47"/>
      <c r="D707" s="50"/>
    </row>
    <row r="708" spans="3:4" x14ac:dyDescent="0.35">
      <c r="C708" s="47"/>
      <c r="D708" s="50"/>
    </row>
    <row r="709" spans="3:4" x14ac:dyDescent="0.35">
      <c r="C709" s="47"/>
      <c r="D709" s="50"/>
    </row>
    <row r="710" spans="3:4" x14ac:dyDescent="0.35">
      <c r="C710" s="47"/>
      <c r="D710" s="50"/>
    </row>
    <row r="711" spans="3:4" x14ac:dyDescent="0.35">
      <c r="C711" s="47"/>
      <c r="D711" s="50"/>
    </row>
    <row r="712" spans="3:4" x14ac:dyDescent="0.35">
      <c r="C712" s="47"/>
      <c r="D712" s="50"/>
    </row>
    <row r="713" spans="3:4" x14ac:dyDescent="0.35">
      <c r="C713" s="47"/>
      <c r="D713" s="50"/>
    </row>
    <row r="714" spans="3:4" x14ac:dyDescent="0.35">
      <c r="C714" s="47"/>
      <c r="D714" s="50"/>
    </row>
    <row r="715" spans="3:4" x14ac:dyDescent="0.35">
      <c r="C715" s="47"/>
      <c r="D715" s="50"/>
    </row>
    <row r="716" spans="3:4" x14ac:dyDescent="0.35">
      <c r="C716" s="47"/>
      <c r="D716" s="50"/>
    </row>
    <row r="717" spans="3:4" x14ac:dyDescent="0.35">
      <c r="C717" s="47"/>
      <c r="D717" s="50"/>
    </row>
    <row r="718" spans="3:4" x14ac:dyDescent="0.35">
      <c r="C718" s="47"/>
      <c r="D718" s="50"/>
    </row>
    <row r="719" spans="3:4" x14ac:dyDescent="0.35">
      <c r="C719" s="47"/>
      <c r="D719" s="50"/>
    </row>
    <row r="720" spans="3:4" x14ac:dyDescent="0.35">
      <c r="C720" s="47"/>
      <c r="D720" s="50"/>
    </row>
    <row r="721" spans="3:4" x14ac:dyDescent="0.35">
      <c r="C721" s="47"/>
      <c r="D721" s="50"/>
    </row>
    <row r="722" spans="3:4" x14ac:dyDescent="0.35">
      <c r="C722" s="47"/>
      <c r="D722" s="50"/>
    </row>
    <row r="723" spans="3:4" x14ac:dyDescent="0.35">
      <c r="C723" s="47"/>
      <c r="D723" s="50"/>
    </row>
    <row r="724" spans="3:4" x14ac:dyDescent="0.35">
      <c r="C724" s="47"/>
      <c r="D724" s="50"/>
    </row>
    <row r="725" spans="3:4" x14ac:dyDescent="0.35">
      <c r="C725" s="47"/>
      <c r="D725" s="50"/>
    </row>
    <row r="726" spans="3:4" x14ac:dyDescent="0.35">
      <c r="C726" s="47"/>
      <c r="D726" s="50"/>
    </row>
    <row r="727" spans="3:4" x14ac:dyDescent="0.35">
      <c r="C727" s="47"/>
      <c r="D727" s="50"/>
    </row>
    <row r="728" spans="3:4" x14ac:dyDescent="0.35">
      <c r="C728" s="47"/>
      <c r="D728" s="50"/>
    </row>
    <row r="729" spans="3:4" x14ac:dyDescent="0.35">
      <c r="C729" s="47"/>
      <c r="D729" s="50"/>
    </row>
    <row r="730" spans="3:4" x14ac:dyDescent="0.35">
      <c r="C730" s="47"/>
      <c r="D730" s="50"/>
    </row>
    <row r="731" spans="3:4" x14ac:dyDescent="0.35">
      <c r="C731" s="47"/>
      <c r="D731" s="50"/>
    </row>
    <row r="732" spans="3:4" x14ac:dyDescent="0.35">
      <c r="C732" s="47"/>
      <c r="D732" s="50"/>
    </row>
    <row r="733" spans="3:4" x14ac:dyDescent="0.35">
      <c r="C733" s="47"/>
      <c r="D733" s="50"/>
    </row>
    <row r="734" spans="3:4" x14ac:dyDescent="0.35">
      <c r="C734" s="47"/>
      <c r="D734" s="50"/>
    </row>
    <row r="735" spans="3:4" x14ac:dyDescent="0.35">
      <c r="C735" s="47"/>
      <c r="D735" s="50"/>
    </row>
    <row r="736" spans="3:4" x14ac:dyDescent="0.35">
      <c r="C736" s="47"/>
      <c r="D736" s="50"/>
    </row>
    <row r="737" spans="3:4" x14ac:dyDescent="0.35">
      <c r="C737" s="47"/>
      <c r="D737" s="50"/>
    </row>
    <row r="738" spans="3:4" x14ac:dyDescent="0.35">
      <c r="C738" s="47"/>
      <c r="D738" s="50"/>
    </row>
    <row r="739" spans="3:4" x14ac:dyDescent="0.35">
      <c r="C739" s="47"/>
      <c r="D739" s="50"/>
    </row>
    <row r="740" spans="3:4" x14ac:dyDescent="0.35">
      <c r="C740" s="47"/>
      <c r="D740" s="50"/>
    </row>
    <row r="741" spans="3:4" x14ac:dyDescent="0.35">
      <c r="C741" s="47"/>
      <c r="D741" s="50"/>
    </row>
    <row r="742" spans="3:4" x14ac:dyDescent="0.35">
      <c r="C742" s="47"/>
      <c r="D742" s="50"/>
    </row>
    <row r="743" spans="3:4" x14ac:dyDescent="0.35">
      <c r="C743" s="47"/>
      <c r="D743" s="50"/>
    </row>
    <row r="744" spans="3:4" x14ac:dyDescent="0.35">
      <c r="C744" s="47"/>
      <c r="D744" s="50"/>
    </row>
    <row r="745" spans="3:4" x14ac:dyDescent="0.35">
      <c r="C745" s="47"/>
      <c r="D745" s="50"/>
    </row>
    <row r="746" spans="3:4" x14ac:dyDescent="0.35">
      <c r="C746" s="47"/>
      <c r="D746" s="50"/>
    </row>
    <row r="747" spans="3:4" x14ac:dyDescent="0.35">
      <c r="C747" s="47"/>
      <c r="D747" s="50"/>
    </row>
    <row r="748" spans="3:4" x14ac:dyDescent="0.35">
      <c r="C748" s="47"/>
      <c r="D748" s="50"/>
    </row>
    <row r="749" spans="3:4" x14ac:dyDescent="0.35">
      <c r="C749" s="47"/>
      <c r="D749" s="50"/>
    </row>
    <row r="750" spans="3:4" x14ac:dyDescent="0.35">
      <c r="C750" s="47"/>
      <c r="D750" s="50"/>
    </row>
    <row r="751" spans="3:4" x14ac:dyDescent="0.35">
      <c r="C751" s="47"/>
      <c r="D751" s="50"/>
    </row>
    <row r="752" spans="3:4" x14ac:dyDescent="0.35">
      <c r="C752" s="47"/>
      <c r="D752" s="50"/>
    </row>
    <row r="753" spans="3:4" x14ac:dyDescent="0.35">
      <c r="C753" s="47"/>
      <c r="D753" s="50"/>
    </row>
    <row r="754" spans="3:4" x14ac:dyDescent="0.35">
      <c r="C754" s="47"/>
      <c r="D754" s="50"/>
    </row>
    <row r="755" spans="3:4" x14ac:dyDescent="0.35">
      <c r="C755" s="47"/>
      <c r="D755" s="50"/>
    </row>
    <row r="756" spans="3:4" x14ac:dyDescent="0.35">
      <c r="C756" s="47"/>
      <c r="D756" s="50"/>
    </row>
    <row r="757" spans="3:4" x14ac:dyDescent="0.35">
      <c r="C757" s="47"/>
      <c r="D757" s="50"/>
    </row>
    <row r="758" spans="3:4" x14ac:dyDescent="0.35">
      <c r="C758" s="47"/>
      <c r="D758" s="50"/>
    </row>
    <row r="759" spans="3:4" x14ac:dyDescent="0.35">
      <c r="C759" s="47"/>
      <c r="D759" s="50"/>
    </row>
    <row r="760" spans="3:4" x14ac:dyDescent="0.35">
      <c r="C760" s="47"/>
      <c r="D760" s="50"/>
    </row>
    <row r="761" spans="3:4" x14ac:dyDescent="0.35">
      <c r="C761" s="47"/>
      <c r="D761" s="50"/>
    </row>
    <row r="762" spans="3:4" x14ac:dyDescent="0.35">
      <c r="C762" s="47"/>
      <c r="D762" s="50"/>
    </row>
    <row r="763" spans="3:4" x14ac:dyDescent="0.35">
      <c r="C763" s="47"/>
      <c r="D763" s="50"/>
    </row>
    <row r="764" spans="3:4" x14ac:dyDescent="0.35">
      <c r="C764" s="47"/>
      <c r="D764" s="50"/>
    </row>
    <row r="765" spans="3:4" x14ac:dyDescent="0.35">
      <c r="C765" s="47"/>
      <c r="D765" s="50"/>
    </row>
    <row r="766" spans="3:4" x14ac:dyDescent="0.35">
      <c r="C766" s="47"/>
      <c r="D766" s="50"/>
    </row>
    <row r="767" spans="3:4" x14ac:dyDescent="0.35">
      <c r="C767" s="47"/>
      <c r="D767" s="50"/>
    </row>
    <row r="768" spans="3:4" x14ac:dyDescent="0.35">
      <c r="C768" s="47"/>
      <c r="D768" s="50"/>
    </row>
    <row r="769" spans="3:4" x14ac:dyDescent="0.35">
      <c r="C769" s="47"/>
      <c r="D769" s="50"/>
    </row>
    <row r="770" spans="3:4" x14ac:dyDescent="0.35">
      <c r="C770" s="47"/>
      <c r="D770" s="50"/>
    </row>
    <row r="771" spans="3:4" x14ac:dyDescent="0.35">
      <c r="C771" s="47"/>
      <c r="D771" s="50"/>
    </row>
    <row r="772" spans="3:4" x14ac:dyDescent="0.35">
      <c r="C772" s="47"/>
      <c r="D772" s="50"/>
    </row>
    <row r="773" spans="3:4" x14ac:dyDescent="0.35">
      <c r="C773" s="47"/>
      <c r="D773" s="50"/>
    </row>
    <row r="774" spans="3:4" x14ac:dyDescent="0.35">
      <c r="C774" s="47"/>
      <c r="D774" s="50"/>
    </row>
    <row r="775" spans="3:4" x14ac:dyDescent="0.35">
      <c r="C775" s="47"/>
      <c r="D775" s="50"/>
    </row>
    <row r="776" spans="3:4" x14ac:dyDescent="0.35">
      <c r="C776" s="47"/>
      <c r="D776" s="50"/>
    </row>
    <row r="777" spans="3:4" x14ac:dyDescent="0.35">
      <c r="C777" s="47"/>
      <c r="D777" s="50"/>
    </row>
    <row r="778" spans="3:4" x14ac:dyDescent="0.35">
      <c r="C778" s="47"/>
      <c r="D778" s="50"/>
    </row>
    <row r="779" spans="3:4" x14ac:dyDescent="0.35">
      <c r="C779" s="47"/>
      <c r="D779" s="50"/>
    </row>
    <row r="780" spans="3:4" x14ac:dyDescent="0.35">
      <c r="C780" s="47"/>
      <c r="D780" s="50"/>
    </row>
    <row r="781" spans="3:4" x14ac:dyDescent="0.35">
      <c r="C781" s="47"/>
      <c r="D781" s="50"/>
    </row>
    <row r="782" spans="3:4" x14ac:dyDescent="0.35">
      <c r="C782" s="47"/>
      <c r="D782" s="50"/>
    </row>
    <row r="783" spans="3:4" x14ac:dyDescent="0.35">
      <c r="C783" s="47"/>
      <c r="D783" s="50"/>
    </row>
    <row r="784" spans="3:4" x14ac:dyDescent="0.35">
      <c r="C784" s="47"/>
      <c r="D784" s="50"/>
    </row>
    <row r="785" spans="3:4" x14ac:dyDescent="0.35">
      <c r="C785" s="47"/>
      <c r="D785" s="50"/>
    </row>
    <row r="786" spans="3:4" x14ac:dyDescent="0.35">
      <c r="C786" s="47"/>
      <c r="D786" s="50"/>
    </row>
    <row r="787" spans="3:4" x14ac:dyDescent="0.35">
      <c r="C787" s="47"/>
      <c r="D787" s="50"/>
    </row>
    <row r="788" spans="3:4" x14ac:dyDescent="0.35">
      <c r="C788" s="47"/>
      <c r="D788" s="50"/>
    </row>
    <row r="789" spans="3:4" x14ac:dyDescent="0.35">
      <c r="C789" s="47"/>
      <c r="D789" s="50"/>
    </row>
    <row r="790" spans="3:4" x14ac:dyDescent="0.35">
      <c r="C790" s="47"/>
      <c r="D790" s="50"/>
    </row>
    <row r="791" spans="3:4" x14ac:dyDescent="0.35">
      <c r="C791" s="47"/>
      <c r="D791" s="50"/>
    </row>
    <row r="792" spans="3:4" x14ac:dyDescent="0.35">
      <c r="C792" s="47"/>
      <c r="D792" s="50"/>
    </row>
    <row r="793" spans="3:4" x14ac:dyDescent="0.35">
      <c r="C793" s="47"/>
      <c r="D793" s="50"/>
    </row>
    <row r="794" spans="3:4" x14ac:dyDescent="0.35">
      <c r="C794" s="47"/>
      <c r="D794" s="50"/>
    </row>
    <row r="795" spans="3:4" x14ac:dyDescent="0.35">
      <c r="C795" s="47"/>
      <c r="D795" s="50"/>
    </row>
    <row r="796" spans="3:4" x14ac:dyDescent="0.35">
      <c r="C796" s="47"/>
      <c r="D796" s="50"/>
    </row>
    <row r="797" spans="3:4" x14ac:dyDescent="0.35">
      <c r="C797" s="47"/>
      <c r="D797" s="50"/>
    </row>
    <row r="798" spans="3:4" x14ac:dyDescent="0.35">
      <c r="C798" s="47"/>
      <c r="D798" s="50"/>
    </row>
    <row r="799" spans="3:4" x14ac:dyDescent="0.35">
      <c r="C799" s="47"/>
      <c r="D799" s="50"/>
    </row>
    <row r="800" spans="3:4" x14ac:dyDescent="0.35">
      <c r="C800" s="47"/>
      <c r="D800" s="50"/>
    </row>
    <row r="801" spans="3:4" x14ac:dyDescent="0.35">
      <c r="C801" s="47"/>
      <c r="D801" s="50"/>
    </row>
    <row r="802" spans="3:4" x14ac:dyDescent="0.35">
      <c r="C802" s="47"/>
      <c r="D802" s="50"/>
    </row>
    <row r="803" spans="3:4" x14ac:dyDescent="0.35">
      <c r="C803" s="47"/>
      <c r="D803" s="50"/>
    </row>
    <row r="804" spans="3:4" x14ac:dyDescent="0.35">
      <c r="C804" s="47"/>
      <c r="D804" s="50"/>
    </row>
    <row r="805" spans="3:4" x14ac:dyDescent="0.35">
      <c r="C805" s="47"/>
      <c r="D805" s="50"/>
    </row>
    <row r="806" spans="3:4" x14ac:dyDescent="0.35">
      <c r="C806" s="47"/>
      <c r="D806" s="50"/>
    </row>
    <row r="807" spans="3:4" x14ac:dyDescent="0.35">
      <c r="C807" s="47"/>
      <c r="D807" s="50"/>
    </row>
    <row r="808" spans="3:4" x14ac:dyDescent="0.35">
      <c r="C808" s="47"/>
      <c r="D808" s="50"/>
    </row>
    <row r="809" spans="3:4" x14ac:dyDescent="0.35">
      <c r="C809" s="47"/>
      <c r="D809" s="50"/>
    </row>
    <row r="810" spans="3:4" x14ac:dyDescent="0.35">
      <c r="C810" s="47"/>
      <c r="D810" s="50"/>
    </row>
    <row r="811" spans="3:4" x14ac:dyDescent="0.35">
      <c r="C811" s="47"/>
      <c r="D811" s="50"/>
    </row>
    <row r="812" spans="3:4" x14ac:dyDescent="0.35">
      <c r="C812" s="47"/>
      <c r="D812" s="50"/>
    </row>
    <row r="813" spans="3:4" x14ac:dyDescent="0.35">
      <c r="C813" s="47"/>
      <c r="D813" s="50"/>
    </row>
    <row r="814" spans="3:4" x14ac:dyDescent="0.35">
      <c r="C814" s="47"/>
      <c r="D814" s="50"/>
    </row>
    <row r="815" spans="3:4" x14ac:dyDescent="0.35">
      <c r="C815" s="47"/>
      <c r="D815" s="50"/>
    </row>
    <row r="816" spans="3:4" x14ac:dyDescent="0.35">
      <c r="C816" s="47"/>
      <c r="D816" s="50"/>
    </row>
    <row r="817" spans="3:4" x14ac:dyDescent="0.35">
      <c r="C817" s="47"/>
      <c r="D817" s="50"/>
    </row>
    <row r="818" spans="3:4" x14ac:dyDescent="0.35">
      <c r="C818" s="47"/>
      <c r="D818" s="50"/>
    </row>
    <row r="819" spans="3:4" x14ac:dyDescent="0.35">
      <c r="C819" s="47"/>
      <c r="D819" s="50"/>
    </row>
    <row r="820" spans="3:4" x14ac:dyDescent="0.35">
      <c r="C820" s="47"/>
      <c r="D820" s="50"/>
    </row>
    <row r="821" spans="3:4" x14ac:dyDescent="0.35">
      <c r="C821" s="47"/>
      <c r="D821" s="50"/>
    </row>
    <row r="822" spans="3:4" x14ac:dyDescent="0.35">
      <c r="C822" s="47"/>
      <c r="D822" s="50"/>
    </row>
    <row r="823" spans="3:4" x14ac:dyDescent="0.35">
      <c r="C823" s="47"/>
      <c r="D823" s="50"/>
    </row>
    <row r="824" spans="3:4" x14ac:dyDescent="0.35">
      <c r="C824" s="47"/>
      <c r="D824" s="50"/>
    </row>
    <row r="825" spans="3:4" x14ac:dyDescent="0.35">
      <c r="C825" s="47"/>
      <c r="D825" s="50"/>
    </row>
    <row r="826" spans="3:4" x14ac:dyDescent="0.35">
      <c r="C826" s="47"/>
      <c r="D826" s="50"/>
    </row>
    <row r="827" spans="3:4" x14ac:dyDescent="0.35">
      <c r="C827" s="47"/>
      <c r="D827" s="50"/>
    </row>
    <row r="828" spans="3:4" x14ac:dyDescent="0.35">
      <c r="C828" s="47"/>
      <c r="D828" s="50"/>
    </row>
    <row r="829" spans="3:4" x14ac:dyDescent="0.35">
      <c r="C829" s="47"/>
      <c r="D829" s="50"/>
    </row>
    <row r="830" spans="3:4" x14ac:dyDescent="0.35">
      <c r="C830" s="47"/>
      <c r="D830" s="50"/>
    </row>
    <row r="831" spans="3:4" x14ac:dyDescent="0.35">
      <c r="C831" s="47"/>
      <c r="D831" s="50"/>
    </row>
    <row r="832" spans="3:4" x14ac:dyDescent="0.35">
      <c r="C832" s="47"/>
      <c r="D832" s="50"/>
    </row>
    <row r="833" spans="3:4" x14ac:dyDescent="0.35">
      <c r="C833" s="47"/>
      <c r="D833" s="50"/>
    </row>
    <row r="834" spans="3:4" x14ac:dyDescent="0.35">
      <c r="C834" s="47"/>
      <c r="D834" s="50"/>
    </row>
    <row r="835" spans="3:4" x14ac:dyDescent="0.35">
      <c r="C835" s="47"/>
      <c r="D835" s="50"/>
    </row>
    <row r="836" spans="3:4" x14ac:dyDescent="0.35">
      <c r="C836" s="47"/>
      <c r="D836" s="50"/>
    </row>
    <row r="837" spans="3:4" x14ac:dyDescent="0.35">
      <c r="C837" s="47"/>
      <c r="D837" s="50"/>
    </row>
    <row r="838" spans="3:4" x14ac:dyDescent="0.35">
      <c r="C838" s="47"/>
      <c r="D838" s="50"/>
    </row>
    <row r="839" spans="3:4" x14ac:dyDescent="0.35">
      <c r="C839" s="47"/>
      <c r="D839" s="50"/>
    </row>
    <row r="840" spans="3:4" x14ac:dyDescent="0.35">
      <c r="C840" s="47"/>
      <c r="D840" s="50"/>
    </row>
    <row r="841" spans="3:4" x14ac:dyDescent="0.35">
      <c r="C841" s="47"/>
      <c r="D841" s="50"/>
    </row>
    <row r="842" spans="3:4" x14ac:dyDescent="0.35">
      <c r="C842" s="47"/>
      <c r="D842" s="50"/>
    </row>
    <row r="843" spans="3:4" x14ac:dyDescent="0.35">
      <c r="C843" s="47"/>
      <c r="D843" s="50"/>
    </row>
    <row r="844" spans="3:4" x14ac:dyDescent="0.35">
      <c r="C844" s="47"/>
      <c r="D844" s="50"/>
    </row>
    <row r="845" spans="3:4" x14ac:dyDescent="0.35">
      <c r="C845" s="47"/>
      <c r="D845" s="50"/>
    </row>
    <row r="846" spans="3:4" x14ac:dyDescent="0.35">
      <c r="C846" s="47"/>
      <c r="D846" s="50"/>
    </row>
    <row r="847" spans="3:4" x14ac:dyDescent="0.35">
      <c r="C847" s="47"/>
      <c r="D847" s="50"/>
    </row>
    <row r="848" spans="3:4" x14ac:dyDescent="0.35">
      <c r="C848" s="47"/>
      <c r="D848" s="50"/>
    </row>
    <row r="849" spans="3:4" x14ac:dyDescent="0.35">
      <c r="C849" s="47"/>
      <c r="D849" s="50"/>
    </row>
    <row r="850" spans="3:4" x14ac:dyDescent="0.35">
      <c r="C850" s="47"/>
      <c r="D850" s="50"/>
    </row>
    <row r="851" spans="3:4" x14ac:dyDescent="0.35">
      <c r="C851" s="47"/>
      <c r="D851" s="50"/>
    </row>
    <row r="852" spans="3:4" x14ac:dyDescent="0.35">
      <c r="C852" s="47"/>
      <c r="D852" s="50"/>
    </row>
    <row r="853" spans="3:4" x14ac:dyDescent="0.35">
      <c r="C853" s="47"/>
      <c r="D853" s="50"/>
    </row>
    <row r="854" spans="3:4" x14ac:dyDescent="0.35">
      <c r="C854" s="47"/>
      <c r="D854" s="50"/>
    </row>
    <row r="855" spans="3:4" x14ac:dyDescent="0.35">
      <c r="C855" s="47"/>
      <c r="D855" s="50"/>
    </row>
    <row r="856" spans="3:4" x14ac:dyDescent="0.35">
      <c r="C856" s="47"/>
      <c r="D856" s="50"/>
    </row>
    <row r="857" spans="3:4" x14ac:dyDescent="0.35">
      <c r="C857" s="47"/>
      <c r="D857" s="50"/>
    </row>
    <row r="858" spans="3:4" x14ac:dyDescent="0.35">
      <c r="C858" s="47"/>
      <c r="D858" s="50"/>
    </row>
    <row r="859" spans="3:4" x14ac:dyDescent="0.35">
      <c r="C859" s="47"/>
      <c r="D859" s="50"/>
    </row>
    <row r="860" spans="3:4" x14ac:dyDescent="0.35">
      <c r="C860" s="47"/>
      <c r="D860" s="50"/>
    </row>
    <row r="861" spans="3:4" x14ac:dyDescent="0.35">
      <c r="C861" s="47"/>
      <c r="D861" s="50"/>
    </row>
    <row r="862" spans="3:4" x14ac:dyDescent="0.35">
      <c r="C862" s="47"/>
      <c r="D862" s="50"/>
    </row>
    <row r="863" spans="3:4" x14ac:dyDescent="0.35">
      <c r="C863" s="47"/>
      <c r="D863" s="50"/>
    </row>
    <row r="864" spans="3:4" x14ac:dyDescent="0.35">
      <c r="C864" s="47"/>
      <c r="D864" s="50"/>
    </row>
    <row r="865" spans="3:4" x14ac:dyDescent="0.35">
      <c r="C865" s="47"/>
      <c r="D865" s="50"/>
    </row>
    <row r="866" spans="3:4" x14ac:dyDescent="0.35">
      <c r="C866" s="47"/>
      <c r="D866" s="50"/>
    </row>
    <row r="867" spans="3:4" x14ac:dyDescent="0.35">
      <c r="C867" s="47"/>
      <c r="D867" s="50"/>
    </row>
    <row r="868" spans="3:4" x14ac:dyDescent="0.35">
      <c r="C868" s="47"/>
      <c r="D868" s="50"/>
    </row>
    <row r="869" spans="3:4" x14ac:dyDescent="0.35">
      <c r="C869" s="47"/>
      <c r="D869" s="50"/>
    </row>
    <row r="870" spans="3:4" x14ac:dyDescent="0.35">
      <c r="C870" s="47"/>
      <c r="D870" s="50"/>
    </row>
    <row r="871" spans="3:4" x14ac:dyDescent="0.35">
      <c r="C871" s="47"/>
      <c r="D871" s="50"/>
    </row>
    <row r="872" spans="3:4" x14ac:dyDescent="0.35">
      <c r="C872" s="47"/>
      <c r="D872" s="50"/>
    </row>
    <row r="873" spans="3:4" x14ac:dyDescent="0.35">
      <c r="C873" s="47"/>
      <c r="D873" s="50"/>
    </row>
    <row r="874" spans="3:4" x14ac:dyDescent="0.35">
      <c r="C874" s="47"/>
      <c r="D874" s="50"/>
    </row>
    <row r="875" spans="3:4" x14ac:dyDescent="0.35">
      <c r="C875" s="47"/>
      <c r="D875" s="50"/>
    </row>
    <row r="876" spans="3:4" x14ac:dyDescent="0.35">
      <c r="C876" s="47"/>
      <c r="D876" s="50"/>
    </row>
    <row r="877" spans="3:4" x14ac:dyDescent="0.35">
      <c r="C877" s="47"/>
      <c r="D877" s="50"/>
    </row>
    <row r="878" spans="3:4" x14ac:dyDescent="0.35">
      <c r="C878" s="47"/>
      <c r="D878" s="50"/>
    </row>
    <row r="879" spans="3:4" x14ac:dyDescent="0.35">
      <c r="C879" s="47"/>
      <c r="D879" s="50"/>
    </row>
    <row r="880" spans="3:4" x14ac:dyDescent="0.35">
      <c r="C880" s="47"/>
      <c r="D880" s="50"/>
    </row>
    <row r="881" spans="3:4" x14ac:dyDescent="0.35">
      <c r="C881" s="47"/>
      <c r="D881" s="50"/>
    </row>
    <row r="882" spans="3:4" x14ac:dyDescent="0.35">
      <c r="C882" s="47"/>
      <c r="D882" s="50"/>
    </row>
    <row r="883" spans="3:4" x14ac:dyDescent="0.35">
      <c r="C883" s="47"/>
      <c r="D883" s="50"/>
    </row>
    <row r="884" spans="3:4" x14ac:dyDescent="0.35">
      <c r="C884" s="47"/>
      <c r="D884" s="50"/>
    </row>
    <row r="885" spans="3:4" x14ac:dyDescent="0.35">
      <c r="C885" s="47"/>
      <c r="D885" s="50"/>
    </row>
    <row r="886" spans="3:4" x14ac:dyDescent="0.35">
      <c r="C886" s="47"/>
      <c r="D886" s="50"/>
    </row>
    <row r="887" spans="3:4" x14ac:dyDescent="0.35">
      <c r="C887" s="47"/>
      <c r="D887" s="50"/>
    </row>
    <row r="888" spans="3:4" x14ac:dyDescent="0.35">
      <c r="C888" s="47"/>
      <c r="D888" s="50"/>
    </row>
    <row r="889" spans="3:4" x14ac:dyDescent="0.35">
      <c r="C889" s="47"/>
      <c r="D889" s="50"/>
    </row>
    <row r="890" spans="3:4" x14ac:dyDescent="0.35">
      <c r="C890" s="47"/>
      <c r="D890" s="50"/>
    </row>
    <row r="891" spans="3:4" x14ac:dyDescent="0.35">
      <c r="C891" s="47"/>
      <c r="D891" s="50"/>
    </row>
    <row r="892" spans="3:4" x14ac:dyDescent="0.35">
      <c r="C892" s="47"/>
      <c r="D892" s="50"/>
    </row>
    <row r="893" spans="3:4" x14ac:dyDescent="0.35">
      <c r="C893" s="47"/>
      <c r="D893" s="50"/>
    </row>
    <row r="894" spans="3:4" x14ac:dyDescent="0.35">
      <c r="C894" s="47"/>
      <c r="D894" s="50"/>
    </row>
    <row r="895" spans="3:4" x14ac:dyDescent="0.35">
      <c r="C895" s="47"/>
      <c r="D895" s="50"/>
    </row>
    <row r="896" spans="3:4" x14ac:dyDescent="0.35">
      <c r="C896" s="47"/>
      <c r="D896" s="50"/>
    </row>
    <row r="897" spans="3:4" x14ac:dyDescent="0.35">
      <c r="C897" s="47"/>
      <c r="D897" s="50"/>
    </row>
    <row r="898" spans="3:4" x14ac:dyDescent="0.35">
      <c r="C898" s="47"/>
      <c r="D898" s="50"/>
    </row>
    <row r="899" spans="3:4" x14ac:dyDescent="0.35">
      <c r="C899" s="47"/>
      <c r="D899" s="50"/>
    </row>
    <row r="900" spans="3:4" x14ac:dyDescent="0.35">
      <c r="C900" s="47"/>
      <c r="D900" s="50"/>
    </row>
    <row r="901" spans="3:4" x14ac:dyDescent="0.35">
      <c r="C901" s="47"/>
      <c r="D901" s="50"/>
    </row>
    <row r="902" spans="3:4" x14ac:dyDescent="0.35">
      <c r="C902" s="47"/>
      <c r="D902" s="50"/>
    </row>
    <row r="903" spans="3:4" x14ac:dyDescent="0.35">
      <c r="C903" s="47"/>
      <c r="D903" s="50"/>
    </row>
    <row r="904" spans="3:4" x14ac:dyDescent="0.35">
      <c r="C904" s="47"/>
      <c r="D904" s="50"/>
    </row>
    <row r="905" spans="3:4" x14ac:dyDescent="0.35">
      <c r="C905" s="47"/>
      <c r="D905" s="50"/>
    </row>
    <row r="906" spans="3:4" x14ac:dyDescent="0.35">
      <c r="C906" s="47"/>
      <c r="D906" s="50"/>
    </row>
    <row r="907" spans="3:4" x14ac:dyDescent="0.35">
      <c r="C907" s="47"/>
      <c r="D907" s="50"/>
    </row>
    <row r="908" spans="3:4" x14ac:dyDescent="0.35">
      <c r="C908" s="47"/>
      <c r="D908" s="50"/>
    </row>
    <row r="909" spans="3:4" x14ac:dyDescent="0.35">
      <c r="C909" s="47"/>
      <c r="D909" s="50"/>
    </row>
    <row r="910" spans="3:4" x14ac:dyDescent="0.35">
      <c r="C910" s="47"/>
      <c r="D910" s="50"/>
    </row>
    <row r="911" spans="3:4" x14ac:dyDescent="0.35">
      <c r="C911" s="47"/>
      <c r="D911" s="50"/>
    </row>
    <row r="912" spans="3:4" x14ac:dyDescent="0.35">
      <c r="C912" s="47"/>
      <c r="D912" s="50"/>
    </row>
    <row r="913" spans="3:4" x14ac:dyDescent="0.35">
      <c r="C913" s="47"/>
      <c r="D913" s="50"/>
    </row>
    <row r="914" spans="3:4" x14ac:dyDescent="0.35">
      <c r="C914" s="47"/>
      <c r="D914" s="50"/>
    </row>
    <row r="915" spans="3:4" x14ac:dyDescent="0.35">
      <c r="C915" s="47"/>
      <c r="D915" s="50"/>
    </row>
    <row r="916" spans="3:4" x14ac:dyDescent="0.35">
      <c r="C916" s="47"/>
      <c r="D916" s="50"/>
    </row>
    <row r="917" spans="3:4" x14ac:dyDescent="0.35">
      <c r="C917" s="47"/>
      <c r="D917" s="50"/>
    </row>
    <row r="918" spans="3:4" x14ac:dyDescent="0.35">
      <c r="C918" s="47"/>
      <c r="D918" s="50"/>
    </row>
    <row r="919" spans="3:4" x14ac:dyDescent="0.35">
      <c r="C919" s="47"/>
      <c r="D919" s="50"/>
    </row>
    <row r="920" spans="3:4" x14ac:dyDescent="0.35">
      <c r="C920" s="47"/>
      <c r="D920" s="50"/>
    </row>
    <row r="921" spans="3:4" x14ac:dyDescent="0.35">
      <c r="C921" s="47"/>
      <c r="D921" s="50"/>
    </row>
    <row r="922" spans="3:4" x14ac:dyDescent="0.35">
      <c r="C922" s="47"/>
      <c r="D922" s="50"/>
    </row>
    <row r="923" spans="3:4" x14ac:dyDescent="0.35">
      <c r="C923" s="47"/>
      <c r="D923" s="50"/>
    </row>
    <row r="924" spans="3:4" x14ac:dyDescent="0.35">
      <c r="C924" s="47"/>
      <c r="D924" s="50"/>
    </row>
    <row r="925" spans="3:4" x14ac:dyDescent="0.35">
      <c r="C925" s="47"/>
      <c r="D925" s="50"/>
    </row>
    <row r="926" spans="3:4" x14ac:dyDescent="0.35">
      <c r="C926" s="47"/>
      <c r="D926" s="50"/>
    </row>
    <row r="927" spans="3:4" x14ac:dyDescent="0.35">
      <c r="C927" s="47"/>
      <c r="D927" s="50"/>
    </row>
    <row r="928" spans="3:4" x14ac:dyDescent="0.35">
      <c r="C928" s="47"/>
      <c r="D928" s="50"/>
    </row>
    <row r="929" spans="3:4" x14ac:dyDescent="0.35">
      <c r="C929" s="47"/>
      <c r="D929" s="50"/>
    </row>
    <row r="930" spans="3:4" x14ac:dyDescent="0.35">
      <c r="C930" s="47"/>
      <c r="D930" s="50"/>
    </row>
    <row r="931" spans="3:4" x14ac:dyDescent="0.35">
      <c r="C931" s="47"/>
      <c r="D931" s="50"/>
    </row>
    <row r="932" spans="3:4" x14ac:dyDescent="0.35">
      <c r="C932" s="47"/>
      <c r="D932" s="50"/>
    </row>
    <row r="933" spans="3:4" x14ac:dyDescent="0.35">
      <c r="C933" s="47"/>
      <c r="D933" s="50"/>
    </row>
    <row r="934" spans="3:4" x14ac:dyDescent="0.35">
      <c r="C934" s="47"/>
      <c r="D934" s="50"/>
    </row>
    <row r="935" spans="3:4" x14ac:dyDescent="0.35">
      <c r="C935" s="47"/>
      <c r="D935" s="50"/>
    </row>
    <row r="936" spans="3:4" x14ac:dyDescent="0.35">
      <c r="C936" s="47"/>
      <c r="D936" s="50"/>
    </row>
    <row r="937" spans="3:4" x14ac:dyDescent="0.35">
      <c r="C937" s="47"/>
      <c r="D937" s="50"/>
    </row>
    <row r="938" spans="3:4" x14ac:dyDescent="0.35">
      <c r="C938" s="47"/>
      <c r="D938" s="50"/>
    </row>
    <row r="939" spans="3:4" x14ac:dyDescent="0.35">
      <c r="C939" s="47"/>
      <c r="D939" s="50"/>
    </row>
    <row r="940" spans="3:4" x14ac:dyDescent="0.35">
      <c r="C940" s="47"/>
      <c r="D940" s="50"/>
    </row>
    <row r="941" spans="3:4" x14ac:dyDescent="0.35">
      <c r="C941" s="47"/>
      <c r="D941" s="50"/>
    </row>
    <row r="942" spans="3:4" x14ac:dyDescent="0.35">
      <c r="C942" s="47"/>
      <c r="D942" s="50"/>
    </row>
    <row r="943" spans="3:4" x14ac:dyDescent="0.35">
      <c r="C943" s="47"/>
      <c r="D943" s="50"/>
    </row>
    <row r="944" spans="3:4" x14ac:dyDescent="0.35">
      <c r="C944" s="47"/>
      <c r="D944" s="50"/>
    </row>
    <row r="945" spans="3:4" x14ac:dyDescent="0.35">
      <c r="C945" s="47"/>
      <c r="D945" s="50"/>
    </row>
    <row r="946" spans="3:4" x14ac:dyDescent="0.35">
      <c r="C946" s="47"/>
      <c r="D946" s="50"/>
    </row>
    <row r="947" spans="3:4" x14ac:dyDescent="0.35">
      <c r="C947" s="47"/>
      <c r="D947" s="50"/>
    </row>
    <row r="948" spans="3:4" x14ac:dyDescent="0.35">
      <c r="C948" s="47"/>
      <c r="D948" s="50"/>
    </row>
    <row r="949" spans="3:4" x14ac:dyDescent="0.35">
      <c r="C949" s="47"/>
      <c r="D949" s="50"/>
    </row>
    <row r="950" spans="3:4" x14ac:dyDescent="0.35">
      <c r="C950" s="47"/>
      <c r="D950" s="50"/>
    </row>
    <row r="951" spans="3:4" x14ac:dyDescent="0.35">
      <c r="C951" s="47"/>
      <c r="D951" s="50"/>
    </row>
    <row r="952" spans="3:4" x14ac:dyDescent="0.35">
      <c r="C952" s="47"/>
      <c r="D952" s="50"/>
    </row>
    <row r="953" spans="3:4" x14ac:dyDescent="0.35">
      <c r="C953" s="47"/>
      <c r="D953" s="50"/>
    </row>
    <row r="954" spans="3:4" x14ac:dyDescent="0.35">
      <c r="C954" s="47"/>
      <c r="D954" s="50"/>
    </row>
    <row r="955" spans="3:4" x14ac:dyDescent="0.35">
      <c r="C955" s="47"/>
      <c r="D955" s="50"/>
    </row>
    <row r="956" spans="3:4" x14ac:dyDescent="0.35">
      <c r="C956" s="47"/>
      <c r="D956" s="50"/>
    </row>
    <row r="957" spans="3:4" x14ac:dyDescent="0.35">
      <c r="C957" s="47"/>
      <c r="D957" s="50"/>
    </row>
    <row r="958" spans="3:4" x14ac:dyDescent="0.35">
      <c r="C958" s="47"/>
      <c r="D958" s="50"/>
    </row>
    <row r="959" spans="3:4" x14ac:dyDescent="0.35">
      <c r="C959" s="47"/>
      <c r="D959" s="50"/>
    </row>
    <row r="960" spans="3:4" x14ac:dyDescent="0.35">
      <c r="C960" s="47"/>
      <c r="D960" s="50"/>
    </row>
    <row r="961" spans="3:4" x14ac:dyDescent="0.35">
      <c r="C961" s="47"/>
      <c r="D961" s="50"/>
    </row>
    <row r="962" spans="3:4" x14ac:dyDescent="0.35">
      <c r="C962" s="47"/>
      <c r="D962" s="50"/>
    </row>
    <row r="963" spans="3:4" x14ac:dyDescent="0.35">
      <c r="C963" s="47"/>
      <c r="D963" s="50"/>
    </row>
    <row r="964" spans="3:4" x14ac:dyDescent="0.35">
      <c r="C964" s="47"/>
      <c r="D964" s="50"/>
    </row>
    <row r="965" spans="3:4" x14ac:dyDescent="0.35">
      <c r="C965" s="47"/>
      <c r="D965" s="50"/>
    </row>
    <row r="966" spans="3:4" x14ac:dyDescent="0.35">
      <c r="C966" s="47"/>
      <c r="D966" s="50"/>
    </row>
    <row r="967" spans="3:4" x14ac:dyDescent="0.35">
      <c r="C967" s="47"/>
      <c r="D967" s="50"/>
    </row>
    <row r="968" spans="3:4" x14ac:dyDescent="0.35">
      <c r="C968" s="47"/>
      <c r="D968" s="50"/>
    </row>
    <row r="969" spans="3:4" x14ac:dyDescent="0.35">
      <c r="C969" s="47"/>
      <c r="D969" s="50"/>
    </row>
    <row r="970" spans="3:4" x14ac:dyDescent="0.35">
      <c r="C970" s="47"/>
      <c r="D970" s="50"/>
    </row>
    <row r="971" spans="3:4" x14ac:dyDescent="0.35">
      <c r="C971" s="47"/>
      <c r="D971" s="50"/>
    </row>
    <row r="972" spans="3:4" x14ac:dyDescent="0.35">
      <c r="C972" s="47"/>
      <c r="D972" s="50"/>
    </row>
    <row r="973" spans="3:4" x14ac:dyDescent="0.35">
      <c r="C973" s="47"/>
      <c r="D973" s="50"/>
    </row>
    <row r="974" spans="3:4" x14ac:dyDescent="0.35">
      <c r="C974" s="47"/>
      <c r="D974" s="50"/>
    </row>
    <row r="975" spans="3:4" x14ac:dyDescent="0.35">
      <c r="C975" s="47"/>
      <c r="D975" s="50"/>
    </row>
    <row r="976" spans="3:4" x14ac:dyDescent="0.35">
      <c r="C976" s="47"/>
      <c r="D976" s="50"/>
    </row>
    <row r="977" spans="3:4" x14ac:dyDescent="0.35">
      <c r="C977" s="47"/>
      <c r="D977" s="50"/>
    </row>
    <row r="978" spans="3:4" x14ac:dyDescent="0.35">
      <c r="C978" s="47"/>
      <c r="D978" s="50"/>
    </row>
    <row r="979" spans="3:4" x14ac:dyDescent="0.35">
      <c r="C979" s="47"/>
      <c r="D979" s="50"/>
    </row>
    <row r="980" spans="3:4" x14ac:dyDescent="0.35">
      <c r="C980" s="47"/>
      <c r="D980" s="50"/>
    </row>
    <row r="981" spans="3:4" x14ac:dyDescent="0.35">
      <c r="C981" s="47"/>
      <c r="D981" s="50"/>
    </row>
    <row r="982" spans="3:4" x14ac:dyDescent="0.35">
      <c r="C982" s="47"/>
      <c r="D982" s="50"/>
    </row>
    <row r="983" spans="3:4" x14ac:dyDescent="0.35">
      <c r="C983" s="47"/>
      <c r="D983" s="50"/>
    </row>
    <row r="984" spans="3:4" x14ac:dyDescent="0.35">
      <c r="C984" s="47"/>
      <c r="D984" s="50"/>
    </row>
    <row r="985" spans="3:4" x14ac:dyDescent="0.35">
      <c r="C985" s="47"/>
      <c r="D985" s="50"/>
    </row>
    <row r="986" spans="3:4" x14ac:dyDescent="0.35">
      <c r="C986" s="47"/>
      <c r="D986" s="50"/>
    </row>
    <row r="987" spans="3:4" x14ac:dyDescent="0.35">
      <c r="C987" s="47"/>
      <c r="D987" s="50"/>
    </row>
    <row r="988" spans="3:4" x14ac:dyDescent="0.35">
      <c r="C988" s="47"/>
      <c r="D988" s="50"/>
    </row>
    <row r="989" spans="3:4" x14ac:dyDescent="0.35">
      <c r="C989" s="47"/>
      <c r="D989" s="50"/>
    </row>
    <row r="990" spans="3:4" x14ac:dyDescent="0.35">
      <c r="C990" s="47"/>
      <c r="D990" s="50"/>
    </row>
    <row r="991" spans="3:4" x14ac:dyDescent="0.35">
      <c r="C991" s="47"/>
      <c r="D991" s="50"/>
    </row>
    <row r="992" spans="3:4" x14ac:dyDescent="0.35">
      <c r="C992" s="47"/>
      <c r="D992" s="50"/>
    </row>
    <row r="993" spans="3:4" x14ac:dyDescent="0.35">
      <c r="C993" s="47"/>
      <c r="D993" s="50"/>
    </row>
    <row r="994" spans="3:4" x14ac:dyDescent="0.35">
      <c r="C994" s="47"/>
      <c r="D994" s="50"/>
    </row>
    <row r="995" spans="3:4" x14ac:dyDescent="0.35">
      <c r="C995" s="47"/>
      <c r="D995" s="50"/>
    </row>
    <row r="996" spans="3:4" x14ac:dyDescent="0.35">
      <c r="C996" s="47"/>
      <c r="D996" s="50"/>
    </row>
    <row r="997" spans="3:4" x14ac:dyDescent="0.35">
      <c r="C997" s="47"/>
      <c r="D997" s="50"/>
    </row>
    <row r="998" spans="3:4" x14ac:dyDescent="0.35">
      <c r="C998" s="47"/>
      <c r="D998" s="50"/>
    </row>
    <row r="999" spans="3:4" x14ac:dyDescent="0.35">
      <c r="C999" s="47"/>
      <c r="D999" s="50"/>
    </row>
    <row r="1000" spans="3:4" x14ac:dyDescent="0.35">
      <c r="C1000" s="47"/>
      <c r="D1000" s="50"/>
    </row>
    <row r="1001" spans="3:4" x14ac:dyDescent="0.35">
      <c r="C1001" s="47"/>
      <c r="D1001" s="50"/>
    </row>
    <row r="1002" spans="3:4" x14ac:dyDescent="0.35">
      <c r="C1002" s="47"/>
      <c r="D1002" s="50"/>
    </row>
    <row r="1003" spans="3:4" x14ac:dyDescent="0.35">
      <c r="C1003" s="47"/>
      <c r="D1003" s="50"/>
    </row>
    <row r="1004" spans="3:4" x14ac:dyDescent="0.35">
      <c r="C1004" s="47"/>
      <c r="D1004" s="50"/>
    </row>
    <row r="1005" spans="3:4" x14ac:dyDescent="0.35">
      <c r="C1005" s="47"/>
      <c r="D1005" s="50"/>
    </row>
    <row r="1006" spans="3:4" x14ac:dyDescent="0.35">
      <c r="C1006" s="47"/>
      <c r="D1006" s="50"/>
    </row>
    <row r="1007" spans="3:4" x14ac:dyDescent="0.35">
      <c r="C1007" s="47"/>
      <c r="D1007" s="50"/>
    </row>
    <row r="1008" spans="3:4" x14ac:dyDescent="0.35">
      <c r="C1008" s="47"/>
      <c r="D1008" s="50"/>
    </row>
    <row r="1009" spans="3:4" x14ac:dyDescent="0.35">
      <c r="C1009" s="47"/>
      <c r="D1009" s="50"/>
    </row>
    <row r="1010" spans="3:4" x14ac:dyDescent="0.35">
      <c r="C1010" s="47"/>
      <c r="D1010" s="50"/>
    </row>
    <row r="1011" spans="3:4" x14ac:dyDescent="0.35">
      <c r="C1011" s="47"/>
      <c r="D1011" s="50"/>
    </row>
    <row r="1012" spans="3:4" x14ac:dyDescent="0.35">
      <c r="C1012" s="47"/>
      <c r="D1012" s="50"/>
    </row>
    <row r="1013" spans="3:4" x14ac:dyDescent="0.35">
      <c r="C1013" s="47"/>
      <c r="D1013" s="50"/>
    </row>
    <row r="1014" spans="3:4" x14ac:dyDescent="0.35">
      <c r="C1014" s="47"/>
      <c r="D1014" s="50"/>
    </row>
    <row r="1015" spans="3:4" x14ac:dyDescent="0.35">
      <c r="C1015" s="47"/>
      <c r="D1015" s="50"/>
    </row>
    <row r="1016" spans="3:4" x14ac:dyDescent="0.35">
      <c r="C1016" s="47"/>
      <c r="D1016" s="50"/>
    </row>
    <row r="1017" spans="3:4" x14ac:dyDescent="0.35">
      <c r="C1017" s="47"/>
      <c r="D1017" s="50"/>
    </row>
    <row r="1018" spans="3:4" x14ac:dyDescent="0.35">
      <c r="C1018" s="47"/>
      <c r="D1018" s="50"/>
    </row>
    <row r="1019" spans="3:4" x14ac:dyDescent="0.35">
      <c r="C1019" s="47"/>
      <c r="D1019" s="50"/>
    </row>
    <row r="1020" spans="3:4" x14ac:dyDescent="0.35">
      <c r="C1020" s="47"/>
      <c r="D1020" s="50"/>
    </row>
    <row r="1021" spans="3:4" x14ac:dyDescent="0.35">
      <c r="C1021" s="47"/>
      <c r="D1021" s="50"/>
    </row>
    <row r="1022" spans="3:4" x14ac:dyDescent="0.35">
      <c r="C1022" s="47"/>
      <c r="D1022" s="50"/>
    </row>
    <row r="1023" spans="3:4" x14ac:dyDescent="0.35">
      <c r="C1023" s="47"/>
      <c r="D1023" s="50"/>
    </row>
    <row r="1024" spans="3:4" x14ac:dyDescent="0.35">
      <c r="C1024" s="47"/>
      <c r="D1024" s="50"/>
    </row>
    <row r="1025" spans="3:4" x14ac:dyDescent="0.35">
      <c r="C1025" s="47"/>
      <c r="D1025" s="50"/>
    </row>
    <row r="1026" spans="3:4" x14ac:dyDescent="0.35">
      <c r="C1026" s="47"/>
      <c r="D1026" s="50"/>
    </row>
    <row r="1027" spans="3:4" x14ac:dyDescent="0.35">
      <c r="C1027" s="47"/>
      <c r="D1027" s="50"/>
    </row>
    <row r="1028" spans="3:4" x14ac:dyDescent="0.35">
      <c r="C1028" s="47"/>
      <c r="D1028" s="50"/>
    </row>
    <row r="1029" spans="3:4" x14ac:dyDescent="0.35">
      <c r="C1029" s="47"/>
      <c r="D1029" s="50"/>
    </row>
    <row r="1030" spans="3:4" x14ac:dyDescent="0.35">
      <c r="C1030" s="47"/>
      <c r="D1030" s="50"/>
    </row>
    <row r="1031" spans="3:4" x14ac:dyDescent="0.35">
      <c r="C1031" s="47"/>
      <c r="D1031" s="50"/>
    </row>
    <row r="1032" spans="3:4" x14ac:dyDescent="0.35">
      <c r="C1032" s="47"/>
      <c r="D1032" s="50"/>
    </row>
    <row r="1033" spans="3:4" x14ac:dyDescent="0.35">
      <c r="C1033" s="47"/>
      <c r="D1033" s="50"/>
    </row>
    <row r="1034" spans="3:4" x14ac:dyDescent="0.35">
      <c r="C1034" s="47"/>
      <c r="D1034" s="50"/>
    </row>
    <row r="1035" spans="3:4" x14ac:dyDescent="0.35">
      <c r="C1035" s="47"/>
      <c r="D1035" s="50"/>
    </row>
    <row r="1036" spans="3:4" x14ac:dyDescent="0.35">
      <c r="C1036" s="47"/>
      <c r="D1036" s="50"/>
    </row>
    <row r="1037" spans="3:4" x14ac:dyDescent="0.35">
      <c r="C1037" s="47"/>
      <c r="D1037" s="50"/>
    </row>
    <row r="1038" spans="3:4" x14ac:dyDescent="0.35">
      <c r="C1038" s="47"/>
      <c r="D1038" s="50"/>
    </row>
    <row r="1039" spans="3:4" x14ac:dyDescent="0.35">
      <c r="C1039" s="47"/>
      <c r="D1039" s="50"/>
    </row>
    <row r="1040" spans="3:4" x14ac:dyDescent="0.35">
      <c r="C1040" s="47"/>
      <c r="D1040" s="50"/>
    </row>
    <row r="1041" spans="3:4" x14ac:dyDescent="0.35">
      <c r="C1041" s="47"/>
      <c r="D1041" s="50"/>
    </row>
    <row r="1042" spans="3:4" x14ac:dyDescent="0.35">
      <c r="C1042" s="47"/>
      <c r="D1042" s="50"/>
    </row>
    <row r="1043" spans="3:4" x14ac:dyDescent="0.35">
      <c r="C1043" s="47"/>
      <c r="D1043" s="50"/>
    </row>
    <row r="1044" spans="3:4" x14ac:dyDescent="0.35">
      <c r="C1044" s="47"/>
      <c r="D1044" s="50"/>
    </row>
    <row r="1045" spans="3:4" x14ac:dyDescent="0.35">
      <c r="C1045" s="47"/>
      <c r="D1045" s="50"/>
    </row>
    <row r="1046" spans="3:4" x14ac:dyDescent="0.35">
      <c r="C1046" s="47"/>
      <c r="D1046" s="50"/>
    </row>
    <row r="1047" spans="3:4" x14ac:dyDescent="0.35">
      <c r="C1047" s="47"/>
      <c r="D1047" s="50"/>
    </row>
    <row r="1048" spans="3:4" x14ac:dyDescent="0.35">
      <c r="C1048" s="47"/>
      <c r="D1048" s="50"/>
    </row>
    <row r="1049" spans="3:4" x14ac:dyDescent="0.35">
      <c r="C1049" s="47"/>
      <c r="D1049" s="50"/>
    </row>
    <row r="1050" spans="3:4" x14ac:dyDescent="0.35">
      <c r="C1050" s="47"/>
      <c r="D1050" s="50"/>
    </row>
    <row r="1051" spans="3:4" x14ac:dyDescent="0.35">
      <c r="C1051" s="47"/>
      <c r="D1051" s="50"/>
    </row>
    <row r="1052" spans="3:4" x14ac:dyDescent="0.35">
      <c r="C1052" s="47"/>
      <c r="D1052" s="50"/>
    </row>
    <row r="1053" spans="3:4" x14ac:dyDescent="0.35">
      <c r="C1053" s="47"/>
      <c r="D1053" s="50"/>
    </row>
    <row r="1054" spans="3:4" x14ac:dyDescent="0.35">
      <c r="C1054" s="47"/>
      <c r="D1054" s="50"/>
    </row>
    <row r="1055" spans="3:4" x14ac:dyDescent="0.35">
      <c r="C1055" s="47"/>
      <c r="D1055" s="50"/>
    </row>
    <row r="1056" spans="3:4" x14ac:dyDescent="0.35">
      <c r="C1056" s="47"/>
      <c r="D1056" s="50"/>
    </row>
    <row r="1057" spans="3:4" x14ac:dyDescent="0.35">
      <c r="C1057" s="47"/>
      <c r="D1057" s="50"/>
    </row>
    <row r="1058" spans="3:4" x14ac:dyDescent="0.35">
      <c r="C1058" s="47"/>
      <c r="D1058" s="50"/>
    </row>
    <row r="1059" spans="3:4" x14ac:dyDescent="0.35">
      <c r="C1059" s="47"/>
      <c r="D1059" s="50"/>
    </row>
    <row r="1060" spans="3:4" x14ac:dyDescent="0.35">
      <c r="C1060" s="47"/>
      <c r="D1060" s="50"/>
    </row>
    <row r="1061" spans="3:4" x14ac:dyDescent="0.35">
      <c r="C1061" s="47"/>
      <c r="D1061" s="50"/>
    </row>
    <row r="1062" spans="3:4" x14ac:dyDescent="0.35">
      <c r="C1062" s="47"/>
      <c r="D1062" s="50"/>
    </row>
    <row r="1063" spans="3:4" x14ac:dyDescent="0.35">
      <c r="C1063" s="47"/>
      <c r="D1063" s="50"/>
    </row>
    <row r="1064" spans="3:4" x14ac:dyDescent="0.35">
      <c r="C1064" s="47"/>
      <c r="D1064" s="50"/>
    </row>
    <row r="1065" spans="3:4" x14ac:dyDescent="0.35">
      <c r="C1065" s="47"/>
      <c r="D1065" s="50"/>
    </row>
    <row r="1066" spans="3:4" x14ac:dyDescent="0.35">
      <c r="C1066" s="47"/>
      <c r="D1066" s="50"/>
    </row>
    <row r="1067" spans="3:4" x14ac:dyDescent="0.35">
      <c r="C1067" s="47"/>
      <c r="D1067" s="50"/>
    </row>
    <row r="1068" spans="3:4" x14ac:dyDescent="0.35">
      <c r="C1068" s="47"/>
      <c r="D1068" s="50"/>
    </row>
    <row r="1069" spans="3:4" x14ac:dyDescent="0.35">
      <c r="C1069" s="47"/>
      <c r="D1069" s="50"/>
    </row>
    <row r="1070" spans="3:4" x14ac:dyDescent="0.35">
      <c r="C1070" s="47"/>
      <c r="D1070" s="50"/>
    </row>
    <row r="1071" spans="3:4" x14ac:dyDescent="0.35">
      <c r="C1071" s="47"/>
      <c r="D1071" s="50"/>
    </row>
    <row r="1072" spans="3:4" x14ac:dyDescent="0.35">
      <c r="C1072" s="47"/>
      <c r="D1072" s="50"/>
    </row>
    <row r="1073" spans="3:4" x14ac:dyDescent="0.35">
      <c r="C1073" s="47"/>
      <c r="D1073" s="50"/>
    </row>
    <row r="1074" spans="3:4" x14ac:dyDescent="0.35">
      <c r="C1074" s="47"/>
      <c r="D1074" s="50"/>
    </row>
    <row r="1075" spans="3:4" x14ac:dyDescent="0.35">
      <c r="C1075" s="47"/>
      <c r="D1075" s="50"/>
    </row>
    <row r="1076" spans="3:4" x14ac:dyDescent="0.35">
      <c r="C1076" s="47"/>
      <c r="D1076" s="50"/>
    </row>
    <row r="1077" spans="3:4" x14ac:dyDescent="0.35">
      <c r="C1077" s="47"/>
      <c r="D1077" s="50"/>
    </row>
    <row r="1078" spans="3:4" x14ac:dyDescent="0.35">
      <c r="C1078" s="47"/>
      <c r="D1078" s="50"/>
    </row>
    <row r="1079" spans="3:4" x14ac:dyDescent="0.35">
      <c r="C1079" s="47"/>
      <c r="D1079" s="50"/>
    </row>
    <row r="1080" spans="3:4" x14ac:dyDescent="0.35">
      <c r="C1080" s="47"/>
      <c r="D1080" s="50"/>
    </row>
    <row r="1081" spans="3:4" x14ac:dyDescent="0.35">
      <c r="C1081" s="47"/>
      <c r="D1081" s="50"/>
    </row>
    <row r="1082" spans="3:4" x14ac:dyDescent="0.35">
      <c r="C1082" s="47"/>
      <c r="D1082" s="50"/>
    </row>
    <row r="1083" spans="3:4" x14ac:dyDescent="0.35">
      <c r="C1083" s="47"/>
      <c r="D1083" s="50"/>
    </row>
    <row r="1084" spans="3:4" x14ac:dyDescent="0.35">
      <c r="C1084" s="47"/>
      <c r="D1084" s="50"/>
    </row>
    <row r="1085" spans="3:4" x14ac:dyDescent="0.35">
      <c r="C1085" s="47"/>
      <c r="D1085" s="50"/>
    </row>
    <row r="1086" spans="3:4" x14ac:dyDescent="0.35">
      <c r="C1086" s="47"/>
      <c r="D1086" s="50"/>
    </row>
    <row r="1087" spans="3:4" x14ac:dyDescent="0.35">
      <c r="C1087" s="47"/>
      <c r="D1087" s="50"/>
    </row>
    <row r="1088" spans="3:4" x14ac:dyDescent="0.35">
      <c r="C1088" s="47"/>
      <c r="D1088" s="50"/>
    </row>
    <row r="1089" spans="3:4" x14ac:dyDescent="0.35">
      <c r="C1089" s="47"/>
      <c r="D1089" s="50"/>
    </row>
    <row r="1090" spans="3:4" x14ac:dyDescent="0.35">
      <c r="C1090" s="47"/>
      <c r="D1090" s="50"/>
    </row>
    <row r="1091" spans="3:4" x14ac:dyDescent="0.35">
      <c r="C1091" s="47"/>
      <c r="D1091" s="50"/>
    </row>
    <row r="1092" spans="3:4" x14ac:dyDescent="0.35">
      <c r="C1092" s="47"/>
      <c r="D1092" s="50"/>
    </row>
    <row r="1093" spans="3:4" x14ac:dyDescent="0.35">
      <c r="C1093" s="47"/>
      <c r="D1093" s="50"/>
    </row>
    <row r="1094" spans="3:4" x14ac:dyDescent="0.35">
      <c r="C1094" s="47"/>
      <c r="D1094" s="50"/>
    </row>
    <row r="1095" spans="3:4" x14ac:dyDescent="0.35">
      <c r="C1095" s="47"/>
      <c r="D1095" s="50"/>
    </row>
    <row r="1096" spans="3:4" x14ac:dyDescent="0.35">
      <c r="C1096" s="47"/>
      <c r="D1096" s="50"/>
    </row>
    <row r="1097" spans="3:4" x14ac:dyDescent="0.35">
      <c r="C1097" s="47"/>
      <c r="D1097" s="50"/>
    </row>
    <row r="1098" spans="3:4" x14ac:dyDescent="0.35">
      <c r="C1098" s="47"/>
      <c r="D1098" s="50"/>
    </row>
    <row r="1099" spans="3:4" x14ac:dyDescent="0.35">
      <c r="C1099" s="47"/>
      <c r="D1099" s="50"/>
    </row>
    <row r="1100" spans="3:4" x14ac:dyDescent="0.35">
      <c r="C1100" s="47"/>
      <c r="D1100" s="50"/>
    </row>
    <row r="1101" spans="3:4" x14ac:dyDescent="0.35">
      <c r="C1101" s="47"/>
      <c r="D1101" s="50"/>
    </row>
    <row r="1102" spans="3:4" x14ac:dyDescent="0.35">
      <c r="C1102" s="47"/>
      <c r="D1102" s="50"/>
    </row>
    <row r="1103" spans="3:4" x14ac:dyDescent="0.35">
      <c r="C1103" s="47"/>
      <c r="D1103" s="50"/>
    </row>
    <row r="1104" spans="3:4" x14ac:dyDescent="0.35">
      <c r="C1104" s="47"/>
      <c r="D1104" s="50"/>
    </row>
    <row r="1105" spans="3:4" x14ac:dyDescent="0.35">
      <c r="C1105" s="47"/>
      <c r="D1105" s="50"/>
    </row>
    <row r="1106" spans="3:4" x14ac:dyDescent="0.35">
      <c r="C1106" s="47"/>
      <c r="D1106" s="50"/>
    </row>
    <row r="1107" spans="3:4" x14ac:dyDescent="0.35">
      <c r="C1107" s="47"/>
      <c r="D1107" s="50"/>
    </row>
    <row r="1108" spans="3:4" x14ac:dyDescent="0.35">
      <c r="C1108" s="47"/>
      <c r="D1108" s="50"/>
    </row>
    <row r="1109" spans="3:4" x14ac:dyDescent="0.35">
      <c r="C1109" s="47"/>
      <c r="D1109" s="50"/>
    </row>
    <row r="1110" spans="3:4" x14ac:dyDescent="0.35">
      <c r="C1110" s="47"/>
      <c r="D1110" s="50"/>
    </row>
    <row r="1111" spans="3:4" x14ac:dyDescent="0.35">
      <c r="C1111" s="47"/>
      <c r="D1111" s="50"/>
    </row>
    <row r="1112" spans="3:4" x14ac:dyDescent="0.35">
      <c r="C1112" s="47"/>
      <c r="D1112" s="50"/>
    </row>
    <row r="1113" spans="3:4" x14ac:dyDescent="0.35">
      <c r="C1113" s="47"/>
      <c r="D1113" s="50"/>
    </row>
    <row r="1114" spans="3:4" x14ac:dyDescent="0.35">
      <c r="C1114" s="47"/>
      <c r="D1114" s="50"/>
    </row>
    <row r="1115" spans="3:4" x14ac:dyDescent="0.35">
      <c r="C1115" s="47"/>
      <c r="D1115" s="50"/>
    </row>
    <row r="1116" spans="3:4" x14ac:dyDescent="0.35">
      <c r="C1116" s="47"/>
      <c r="D1116" s="50"/>
    </row>
    <row r="1117" spans="3:4" x14ac:dyDescent="0.35">
      <c r="C1117" s="47"/>
      <c r="D1117" s="50"/>
    </row>
    <row r="1118" spans="3:4" x14ac:dyDescent="0.35">
      <c r="C1118" s="47"/>
      <c r="D1118" s="50"/>
    </row>
    <row r="1119" spans="3:4" x14ac:dyDescent="0.35">
      <c r="C1119" s="47"/>
      <c r="D1119" s="50"/>
    </row>
    <row r="1120" spans="3:4" x14ac:dyDescent="0.35">
      <c r="C1120" s="47"/>
      <c r="D1120" s="50"/>
    </row>
    <row r="1121" spans="3:4" x14ac:dyDescent="0.35">
      <c r="C1121" s="47"/>
      <c r="D1121" s="50"/>
    </row>
    <row r="1122" spans="3:4" x14ac:dyDescent="0.35">
      <c r="C1122" s="47"/>
      <c r="D1122" s="50"/>
    </row>
    <row r="1123" spans="3:4" x14ac:dyDescent="0.35">
      <c r="C1123" s="47"/>
      <c r="D1123" s="50"/>
    </row>
    <row r="1124" spans="3:4" x14ac:dyDescent="0.35">
      <c r="C1124" s="47"/>
      <c r="D1124" s="50"/>
    </row>
    <row r="1125" spans="3:4" x14ac:dyDescent="0.35">
      <c r="C1125" s="47"/>
      <c r="D1125" s="50"/>
    </row>
    <row r="1126" spans="3:4" x14ac:dyDescent="0.35">
      <c r="C1126" s="47"/>
      <c r="D1126" s="50"/>
    </row>
    <row r="1127" spans="3:4" x14ac:dyDescent="0.35">
      <c r="C1127" s="47"/>
      <c r="D1127" s="50"/>
    </row>
    <row r="1128" spans="3:4" x14ac:dyDescent="0.35">
      <c r="C1128" s="47"/>
      <c r="D1128" s="50"/>
    </row>
    <row r="1129" spans="3:4" x14ac:dyDescent="0.35">
      <c r="C1129" s="47"/>
      <c r="D1129" s="50"/>
    </row>
    <row r="1130" spans="3:4" x14ac:dyDescent="0.35">
      <c r="C1130" s="47"/>
      <c r="D1130" s="50"/>
    </row>
    <row r="1131" spans="3:4" x14ac:dyDescent="0.35">
      <c r="C1131" s="47"/>
      <c r="D1131" s="50"/>
    </row>
    <row r="1132" spans="3:4" x14ac:dyDescent="0.35">
      <c r="C1132" s="47"/>
      <c r="D1132" s="50"/>
    </row>
    <row r="1133" spans="3:4" x14ac:dyDescent="0.35">
      <c r="C1133" s="47"/>
      <c r="D1133" s="50"/>
    </row>
    <row r="1134" spans="3:4" x14ac:dyDescent="0.35">
      <c r="C1134" s="47"/>
      <c r="D1134" s="50"/>
    </row>
    <row r="1135" spans="3:4" x14ac:dyDescent="0.35">
      <c r="C1135" s="47"/>
      <c r="D1135" s="50"/>
    </row>
    <row r="1136" spans="3:4" x14ac:dyDescent="0.35">
      <c r="C1136" s="47"/>
      <c r="D1136" s="50"/>
    </row>
    <row r="1137" spans="3:4" x14ac:dyDescent="0.35">
      <c r="C1137" s="47"/>
      <c r="D1137" s="50"/>
    </row>
    <row r="1138" spans="3:4" x14ac:dyDescent="0.35">
      <c r="C1138" s="47"/>
      <c r="D1138" s="50"/>
    </row>
    <row r="1139" spans="3:4" x14ac:dyDescent="0.35">
      <c r="C1139" s="47"/>
      <c r="D1139" s="50"/>
    </row>
    <row r="1140" spans="3:4" x14ac:dyDescent="0.35">
      <c r="C1140" s="47"/>
      <c r="D1140" s="50"/>
    </row>
    <row r="1141" spans="3:4" x14ac:dyDescent="0.35">
      <c r="C1141" s="47"/>
      <c r="D1141" s="50"/>
    </row>
    <row r="1142" spans="3:4" x14ac:dyDescent="0.35">
      <c r="C1142" s="47"/>
      <c r="D1142" s="50"/>
    </row>
    <row r="1143" spans="3:4" x14ac:dyDescent="0.35">
      <c r="C1143" s="47"/>
      <c r="D1143" s="50"/>
    </row>
    <row r="1144" spans="3:4" x14ac:dyDescent="0.35">
      <c r="C1144" s="47"/>
      <c r="D1144" s="50"/>
    </row>
    <row r="1145" spans="3:4" x14ac:dyDescent="0.35">
      <c r="C1145" s="47"/>
      <c r="D1145" s="50"/>
    </row>
    <row r="1146" spans="3:4" x14ac:dyDescent="0.35">
      <c r="C1146" s="47"/>
      <c r="D1146" s="50"/>
    </row>
    <row r="1147" spans="3:4" x14ac:dyDescent="0.35">
      <c r="C1147" s="47"/>
      <c r="D1147" s="50"/>
    </row>
    <row r="1148" spans="3:4" x14ac:dyDescent="0.35">
      <c r="C1148" s="47"/>
      <c r="D1148" s="50"/>
    </row>
    <row r="1149" spans="3:4" x14ac:dyDescent="0.35">
      <c r="C1149" s="47"/>
      <c r="D1149" s="50"/>
    </row>
    <row r="1150" spans="3:4" x14ac:dyDescent="0.35">
      <c r="C1150" s="47"/>
      <c r="D1150" s="50"/>
    </row>
    <row r="1151" spans="3:4" x14ac:dyDescent="0.35">
      <c r="C1151" s="47"/>
      <c r="D1151" s="50"/>
    </row>
    <row r="1152" spans="3:4" x14ac:dyDescent="0.35">
      <c r="C1152" s="47"/>
      <c r="D1152" s="50"/>
    </row>
    <row r="1153" spans="3:4" x14ac:dyDescent="0.35">
      <c r="C1153" s="47"/>
      <c r="D1153" s="50"/>
    </row>
    <row r="1154" spans="3:4" x14ac:dyDescent="0.35">
      <c r="C1154" s="47"/>
      <c r="D1154" s="50"/>
    </row>
    <row r="1155" spans="3:4" x14ac:dyDescent="0.35">
      <c r="C1155" s="47"/>
      <c r="D1155" s="50"/>
    </row>
    <row r="1156" spans="3:4" x14ac:dyDescent="0.35">
      <c r="C1156" s="47"/>
      <c r="D1156" s="50"/>
    </row>
    <row r="1157" spans="3:4" x14ac:dyDescent="0.35">
      <c r="C1157" s="47"/>
      <c r="D1157" s="50"/>
    </row>
    <row r="1158" spans="3:4" x14ac:dyDescent="0.35">
      <c r="C1158" s="47"/>
      <c r="D1158" s="50"/>
    </row>
    <row r="1159" spans="3:4" x14ac:dyDescent="0.35">
      <c r="C1159" s="47"/>
      <c r="D1159" s="50"/>
    </row>
    <row r="1160" spans="3:4" x14ac:dyDescent="0.35">
      <c r="C1160" s="47"/>
      <c r="D1160" s="50"/>
    </row>
    <row r="1161" spans="3:4" x14ac:dyDescent="0.35">
      <c r="C1161" s="47"/>
      <c r="D1161" s="50"/>
    </row>
    <row r="1162" spans="3:4" x14ac:dyDescent="0.35">
      <c r="C1162" s="47"/>
      <c r="D1162" s="50"/>
    </row>
    <row r="1163" spans="3:4" x14ac:dyDescent="0.35">
      <c r="C1163" s="47"/>
      <c r="D1163" s="50"/>
    </row>
    <row r="1164" spans="3:4" x14ac:dyDescent="0.35">
      <c r="C1164" s="47"/>
      <c r="D1164" s="50"/>
    </row>
    <row r="1165" spans="3:4" x14ac:dyDescent="0.35">
      <c r="C1165" s="47"/>
      <c r="D1165" s="50"/>
    </row>
    <row r="1166" spans="3:4" x14ac:dyDescent="0.35">
      <c r="C1166" s="47"/>
      <c r="D1166" s="50"/>
    </row>
    <row r="1167" spans="3:4" x14ac:dyDescent="0.35">
      <c r="C1167" s="47"/>
      <c r="D1167" s="50"/>
    </row>
    <row r="1168" spans="3:4" x14ac:dyDescent="0.35">
      <c r="C1168" s="47"/>
      <c r="D1168" s="50"/>
    </row>
    <row r="1169" spans="3:4" x14ac:dyDescent="0.35">
      <c r="C1169" s="47"/>
      <c r="D1169" s="50"/>
    </row>
    <row r="1170" spans="3:4" x14ac:dyDescent="0.35">
      <c r="C1170" s="47"/>
      <c r="D1170" s="50"/>
    </row>
    <row r="1171" spans="3:4" x14ac:dyDescent="0.35">
      <c r="C1171" s="47"/>
      <c r="D1171" s="50"/>
    </row>
    <row r="1172" spans="3:4" x14ac:dyDescent="0.35">
      <c r="C1172" s="47"/>
      <c r="D1172" s="50"/>
    </row>
    <row r="1173" spans="3:4" x14ac:dyDescent="0.35">
      <c r="C1173" s="47"/>
      <c r="D1173" s="50"/>
    </row>
    <row r="1174" spans="3:4" x14ac:dyDescent="0.35">
      <c r="C1174" s="47"/>
      <c r="D1174" s="50"/>
    </row>
    <row r="1175" spans="3:4" x14ac:dyDescent="0.35">
      <c r="C1175" s="47"/>
      <c r="D1175" s="50"/>
    </row>
    <row r="1176" spans="3:4" x14ac:dyDescent="0.35">
      <c r="C1176" s="47"/>
      <c r="D1176" s="50"/>
    </row>
    <row r="1177" spans="3:4" x14ac:dyDescent="0.35">
      <c r="C1177" s="47"/>
      <c r="D1177" s="50"/>
    </row>
    <row r="1178" spans="3:4" x14ac:dyDescent="0.35">
      <c r="C1178" s="47"/>
      <c r="D1178" s="50"/>
    </row>
    <row r="1179" spans="3:4" x14ac:dyDescent="0.35">
      <c r="C1179" s="47"/>
      <c r="D1179" s="50"/>
    </row>
    <row r="1180" spans="3:4" x14ac:dyDescent="0.35">
      <c r="C1180" s="47"/>
      <c r="D1180" s="50"/>
    </row>
    <row r="1181" spans="3:4" x14ac:dyDescent="0.35">
      <c r="C1181" s="47"/>
      <c r="D1181" s="50"/>
    </row>
    <row r="1182" spans="3:4" x14ac:dyDescent="0.35">
      <c r="C1182" s="47"/>
      <c r="D1182" s="50"/>
    </row>
    <row r="1183" spans="3:4" x14ac:dyDescent="0.35">
      <c r="C1183" s="47"/>
      <c r="D1183" s="50"/>
    </row>
    <row r="1184" spans="3:4" x14ac:dyDescent="0.35">
      <c r="C1184" s="47"/>
      <c r="D1184" s="50"/>
    </row>
    <row r="1185" spans="3:4" x14ac:dyDescent="0.35">
      <c r="C1185" s="47"/>
      <c r="D1185" s="50"/>
    </row>
    <row r="1186" spans="3:4" x14ac:dyDescent="0.35">
      <c r="C1186" s="47"/>
      <c r="D1186" s="50"/>
    </row>
    <row r="1187" spans="3:4" x14ac:dyDescent="0.35">
      <c r="C1187" s="47"/>
      <c r="D1187" s="50"/>
    </row>
    <row r="1188" spans="3:4" x14ac:dyDescent="0.35">
      <c r="C1188" s="47"/>
      <c r="D1188" s="50"/>
    </row>
    <row r="1189" spans="3:4" x14ac:dyDescent="0.35">
      <c r="C1189" s="47"/>
      <c r="D1189" s="50"/>
    </row>
    <row r="1190" spans="3:4" x14ac:dyDescent="0.35">
      <c r="C1190" s="47"/>
      <c r="D1190" s="50"/>
    </row>
    <row r="1191" spans="3:4" x14ac:dyDescent="0.35">
      <c r="C1191" s="47"/>
      <c r="D1191" s="50"/>
    </row>
    <row r="1192" spans="3:4" x14ac:dyDescent="0.35">
      <c r="C1192" s="47"/>
      <c r="D1192" s="50"/>
    </row>
    <row r="1193" spans="3:4" x14ac:dyDescent="0.35">
      <c r="C1193" s="47"/>
      <c r="D1193" s="50"/>
    </row>
    <row r="1194" spans="3:4" x14ac:dyDescent="0.35">
      <c r="C1194" s="47"/>
      <c r="D1194" s="50"/>
    </row>
    <row r="1195" spans="3:4" x14ac:dyDescent="0.35">
      <c r="C1195" s="47"/>
      <c r="D1195" s="50"/>
    </row>
    <row r="1196" spans="3:4" x14ac:dyDescent="0.35">
      <c r="C1196" s="47"/>
      <c r="D1196" s="50"/>
    </row>
    <row r="1197" spans="3:4" x14ac:dyDescent="0.35">
      <c r="C1197" s="47"/>
      <c r="D1197" s="50"/>
    </row>
    <row r="1198" spans="3:4" x14ac:dyDescent="0.35">
      <c r="C1198" s="47"/>
      <c r="D1198" s="50"/>
    </row>
    <row r="1199" spans="3:4" x14ac:dyDescent="0.35">
      <c r="C1199" s="47"/>
      <c r="D1199" s="50"/>
    </row>
    <row r="1200" spans="3:4" x14ac:dyDescent="0.35">
      <c r="C1200" s="47"/>
      <c r="D1200" s="50"/>
    </row>
    <row r="1201" spans="3:4" x14ac:dyDescent="0.35">
      <c r="C1201" s="47"/>
      <c r="D1201" s="50"/>
    </row>
    <row r="1202" spans="3:4" x14ac:dyDescent="0.35">
      <c r="C1202" s="47"/>
      <c r="D1202" s="50"/>
    </row>
    <row r="1203" spans="3:4" x14ac:dyDescent="0.35">
      <c r="C1203" s="47"/>
      <c r="D1203" s="50"/>
    </row>
    <row r="1204" spans="3:4" x14ac:dyDescent="0.35">
      <c r="C1204" s="47"/>
      <c r="D1204" s="50"/>
    </row>
    <row r="1205" spans="3:4" x14ac:dyDescent="0.35">
      <c r="C1205" s="47"/>
      <c r="D1205" s="50"/>
    </row>
    <row r="1206" spans="3:4" x14ac:dyDescent="0.35">
      <c r="C1206" s="47"/>
      <c r="D1206" s="50"/>
    </row>
    <row r="1207" spans="3:4" x14ac:dyDescent="0.35">
      <c r="C1207" s="47"/>
      <c r="D1207" s="50"/>
    </row>
    <row r="1208" spans="3:4" x14ac:dyDescent="0.35">
      <c r="C1208" s="47"/>
      <c r="D1208" s="50"/>
    </row>
    <row r="1209" spans="3:4" x14ac:dyDescent="0.35">
      <c r="C1209" s="47"/>
      <c r="D1209" s="50"/>
    </row>
    <row r="1210" spans="3:4" x14ac:dyDescent="0.35">
      <c r="C1210" s="47"/>
      <c r="D1210" s="50"/>
    </row>
    <row r="1211" spans="3:4" x14ac:dyDescent="0.35">
      <c r="C1211" s="47"/>
      <c r="D1211" s="50"/>
    </row>
    <row r="1212" spans="3:4" x14ac:dyDescent="0.35">
      <c r="C1212" s="47"/>
      <c r="D1212" s="50"/>
    </row>
    <row r="1213" spans="3:4" x14ac:dyDescent="0.35">
      <c r="C1213" s="47"/>
      <c r="D1213" s="50"/>
    </row>
    <row r="1214" spans="3:4" x14ac:dyDescent="0.35">
      <c r="C1214" s="47"/>
      <c r="D1214" s="50"/>
    </row>
    <row r="1215" spans="3:4" x14ac:dyDescent="0.35">
      <c r="C1215" s="47"/>
      <c r="D1215" s="50"/>
    </row>
    <row r="1216" spans="3:4" x14ac:dyDescent="0.35">
      <c r="C1216" s="47"/>
      <c r="D1216" s="50"/>
    </row>
    <row r="1217" spans="3:4" x14ac:dyDescent="0.35">
      <c r="C1217" s="47"/>
      <c r="D1217" s="50"/>
    </row>
    <row r="1218" spans="3:4" x14ac:dyDescent="0.35">
      <c r="C1218" s="47"/>
      <c r="D1218" s="50"/>
    </row>
    <row r="1219" spans="3:4" x14ac:dyDescent="0.35">
      <c r="C1219" s="47"/>
      <c r="D1219" s="50"/>
    </row>
    <row r="1220" spans="3:4" x14ac:dyDescent="0.35">
      <c r="C1220" s="47"/>
      <c r="D1220" s="50"/>
    </row>
    <row r="1221" spans="3:4" x14ac:dyDescent="0.35">
      <c r="C1221" s="47"/>
      <c r="D1221" s="50"/>
    </row>
    <row r="1222" spans="3:4" x14ac:dyDescent="0.35">
      <c r="C1222" s="47"/>
      <c r="D1222" s="50"/>
    </row>
    <row r="1223" spans="3:4" x14ac:dyDescent="0.35">
      <c r="C1223" s="47"/>
      <c r="D1223" s="50"/>
    </row>
    <row r="1224" spans="3:4" x14ac:dyDescent="0.35">
      <c r="C1224" s="47"/>
      <c r="D1224" s="50"/>
    </row>
    <row r="1225" spans="3:4" x14ac:dyDescent="0.35">
      <c r="C1225" s="47"/>
      <c r="D1225" s="50"/>
    </row>
    <row r="1226" spans="3:4" x14ac:dyDescent="0.35">
      <c r="C1226" s="47"/>
      <c r="D1226" s="50"/>
    </row>
    <row r="1227" spans="3:4" x14ac:dyDescent="0.35">
      <c r="C1227" s="47"/>
      <c r="D1227" s="50"/>
    </row>
    <row r="1228" spans="3:4" x14ac:dyDescent="0.35">
      <c r="C1228" s="47"/>
      <c r="D1228" s="50"/>
    </row>
    <row r="1229" spans="3:4" x14ac:dyDescent="0.35">
      <c r="C1229" s="47"/>
      <c r="D1229" s="50"/>
    </row>
    <row r="1230" spans="3:4" x14ac:dyDescent="0.35">
      <c r="C1230" s="47"/>
      <c r="D1230" s="50"/>
    </row>
    <row r="1231" spans="3:4" x14ac:dyDescent="0.35">
      <c r="C1231" s="47"/>
      <c r="D1231" s="50"/>
    </row>
    <row r="1232" spans="3:4" x14ac:dyDescent="0.35">
      <c r="C1232" s="47"/>
      <c r="D1232" s="50"/>
    </row>
    <row r="1233" spans="3:4" x14ac:dyDescent="0.35">
      <c r="C1233" s="47"/>
      <c r="D1233" s="50"/>
    </row>
    <row r="1234" spans="3:4" x14ac:dyDescent="0.35">
      <c r="C1234" s="47"/>
      <c r="D1234" s="50"/>
    </row>
    <row r="1235" spans="3:4" x14ac:dyDescent="0.35">
      <c r="C1235" s="47"/>
      <c r="D1235" s="50"/>
    </row>
    <row r="1236" spans="3:4" x14ac:dyDescent="0.35">
      <c r="C1236" s="47"/>
      <c r="D1236" s="50"/>
    </row>
    <row r="1237" spans="3:4" x14ac:dyDescent="0.35">
      <c r="C1237" s="47"/>
      <c r="D1237" s="50"/>
    </row>
    <row r="1238" spans="3:4" x14ac:dyDescent="0.35">
      <c r="C1238" s="47"/>
      <c r="D1238" s="50"/>
    </row>
    <row r="1239" spans="3:4" x14ac:dyDescent="0.35">
      <c r="C1239" s="47"/>
      <c r="D1239" s="50"/>
    </row>
    <row r="1240" spans="3:4" x14ac:dyDescent="0.35">
      <c r="C1240" s="47"/>
      <c r="D1240" s="50"/>
    </row>
    <row r="1241" spans="3:4" x14ac:dyDescent="0.35">
      <c r="C1241" s="47"/>
      <c r="D1241" s="50"/>
    </row>
    <row r="1242" spans="3:4" x14ac:dyDescent="0.35">
      <c r="C1242" s="47"/>
      <c r="D1242" s="50"/>
    </row>
    <row r="1243" spans="3:4" x14ac:dyDescent="0.35">
      <c r="C1243" s="47"/>
      <c r="D1243" s="50"/>
    </row>
    <row r="1244" spans="3:4" x14ac:dyDescent="0.35">
      <c r="C1244" s="47"/>
      <c r="D1244" s="50"/>
    </row>
    <row r="1245" spans="3:4" x14ac:dyDescent="0.35">
      <c r="C1245" s="47"/>
      <c r="D1245" s="50"/>
    </row>
    <row r="1246" spans="3:4" x14ac:dyDescent="0.35">
      <c r="C1246" s="47"/>
      <c r="D1246" s="50"/>
    </row>
    <row r="1247" spans="3:4" x14ac:dyDescent="0.35">
      <c r="C1247" s="47"/>
      <c r="D1247" s="50"/>
    </row>
    <row r="1248" spans="3:4" x14ac:dyDescent="0.35">
      <c r="C1248" s="47"/>
      <c r="D1248" s="50"/>
    </row>
    <row r="1249" spans="3:4" x14ac:dyDescent="0.35">
      <c r="C1249" s="47"/>
      <c r="D1249" s="50"/>
    </row>
    <row r="1250" spans="3:4" x14ac:dyDescent="0.35">
      <c r="C1250" s="47"/>
      <c r="D1250" s="50"/>
    </row>
    <row r="1251" spans="3:4" x14ac:dyDescent="0.35">
      <c r="C1251" s="47"/>
      <c r="D1251" s="50"/>
    </row>
    <row r="1252" spans="3:4" x14ac:dyDescent="0.35">
      <c r="C1252" s="47"/>
      <c r="D1252" s="50"/>
    </row>
    <row r="1253" spans="3:4" x14ac:dyDescent="0.35">
      <c r="C1253" s="47"/>
      <c r="D1253" s="50"/>
    </row>
    <row r="1254" spans="3:4" x14ac:dyDescent="0.35">
      <c r="C1254" s="47"/>
      <c r="D1254" s="50"/>
    </row>
    <row r="1255" spans="3:4" x14ac:dyDescent="0.35">
      <c r="C1255" s="47"/>
      <c r="D1255" s="50"/>
    </row>
    <row r="1256" spans="3:4" x14ac:dyDescent="0.35">
      <c r="C1256" s="47"/>
      <c r="D1256" s="50"/>
    </row>
    <row r="1257" spans="3:4" x14ac:dyDescent="0.35">
      <c r="C1257" s="47"/>
      <c r="D1257" s="50"/>
    </row>
    <row r="1258" spans="3:4" x14ac:dyDescent="0.35">
      <c r="C1258" s="47"/>
      <c r="D1258" s="50"/>
    </row>
    <row r="1259" spans="3:4" x14ac:dyDescent="0.35">
      <c r="C1259" s="47"/>
      <c r="D1259" s="50"/>
    </row>
    <row r="1260" spans="3:4" x14ac:dyDescent="0.35">
      <c r="C1260" s="47"/>
      <c r="D1260" s="50"/>
    </row>
    <row r="1261" spans="3:4" x14ac:dyDescent="0.35">
      <c r="C1261" s="47"/>
      <c r="D1261" s="50"/>
    </row>
    <row r="1262" spans="3:4" x14ac:dyDescent="0.35">
      <c r="C1262" s="47"/>
      <c r="D1262" s="50"/>
    </row>
    <row r="1263" spans="3:4" x14ac:dyDescent="0.35">
      <c r="C1263" s="47"/>
      <c r="D1263" s="50"/>
    </row>
    <row r="1264" spans="3:4" x14ac:dyDescent="0.35">
      <c r="C1264" s="47"/>
      <c r="D1264" s="50"/>
    </row>
    <row r="1265" spans="3:4" x14ac:dyDescent="0.35">
      <c r="C1265" s="47"/>
      <c r="D1265" s="50"/>
    </row>
    <row r="1266" spans="3:4" x14ac:dyDescent="0.35">
      <c r="C1266" s="47"/>
      <c r="D1266" s="50"/>
    </row>
    <row r="1267" spans="3:4" x14ac:dyDescent="0.35">
      <c r="C1267" s="47"/>
      <c r="D1267" s="50"/>
    </row>
    <row r="1268" spans="3:4" x14ac:dyDescent="0.35">
      <c r="C1268" s="47"/>
      <c r="D1268" s="50"/>
    </row>
    <row r="1269" spans="3:4" x14ac:dyDescent="0.35">
      <c r="C1269" s="47"/>
      <c r="D1269" s="50"/>
    </row>
    <row r="1270" spans="3:4" x14ac:dyDescent="0.35">
      <c r="C1270" s="47"/>
      <c r="D1270" s="50"/>
    </row>
    <row r="1271" spans="3:4" x14ac:dyDescent="0.35">
      <c r="C1271" s="47"/>
      <c r="D1271" s="50"/>
    </row>
    <row r="1272" spans="3:4" x14ac:dyDescent="0.35">
      <c r="C1272" s="47"/>
      <c r="D1272" s="50"/>
    </row>
    <row r="1273" spans="3:4" x14ac:dyDescent="0.35">
      <c r="C1273" s="47"/>
      <c r="D1273" s="50"/>
    </row>
    <row r="1274" spans="3:4" x14ac:dyDescent="0.35">
      <c r="C1274" s="47"/>
      <c r="D1274" s="50"/>
    </row>
    <row r="1275" spans="3:4" x14ac:dyDescent="0.35">
      <c r="C1275" s="47"/>
      <c r="D1275" s="50"/>
    </row>
    <row r="1276" spans="3:4" x14ac:dyDescent="0.35">
      <c r="C1276" s="47"/>
      <c r="D1276" s="50"/>
    </row>
    <row r="1277" spans="3:4" x14ac:dyDescent="0.35">
      <c r="C1277" s="47"/>
      <c r="D1277" s="50"/>
    </row>
    <row r="1278" spans="3:4" x14ac:dyDescent="0.35">
      <c r="C1278" s="47"/>
      <c r="D1278" s="50"/>
    </row>
    <row r="1279" spans="3:4" x14ac:dyDescent="0.35">
      <c r="C1279" s="47"/>
      <c r="D1279" s="50"/>
    </row>
    <row r="1280" spans="3:4" x14ac:dyDescent="0.35">
      <c r="C1280" s="47"/>
      <c r="D1280" s="50"/>
    </row>
    <row r="1281" spans="3:4" x14ac:dyDescent="0.35">
      <c r="C1281" s="47"/>
      <c r="D1281" s="50"/>
    </row>
    <row r="1282" spans="3:4" x14ac:dyDescent="0.35">
      <c r="C1282" s="47"/>
      <c r="D1282" s="50"/>
    </row>
    <row r="1283" spans="3:4" x14ac:dyDescent="0.35">
      <c r="C1283" s="47"/>
      <c r="D1283" s="50"/>
    </row>
    <row r="1284" spans="3:4" x14ac:dyDescent="0.35">
      <c r="C1284" s="47"/>
      <c r="D1284" s="50"/>
    </row>
    <row r="1285" spans="3:4" x14ac:dyDescent="0.35">
      <c r="C1285" s="47"/>
      <c r="D1285" s="50"/>
    </row>
    <row r="1286" spans="3:4" x14ac:dyDescent="0.35">
      <c r="C1286" s="47"/>
      <c r="D1286" s="50"/>
    </row>
    <row r="1287" spans="3:4" x14ac:dyDescent="0.35">
      <c r="C1287" s="47"/>
      <c r="D1287" s="50"/>
    </row>
    <row r="1288" spans="3:4" x14ac:dyDescent="0.35">
      <c r="C1288" s="47"/>
      <c r="D1288" s="50"/>
    </row>
    <row r="1289" spans="3:4" x14ac:dyDescent="0.35">
      <c r="C1289" s="47"/>
      <c r="D1289" s="50"/>
    </row>
    <row r="1290" spans="3:4" x14ac:dyDescent="0.35">
      <c r="C1290" s="47"/>
      <c r="D1290" s="50"/>
    </row>
    <row r="1291" spans="3:4" x14ac:dyDescent="0.35">
      <c r="C1291" s="47"/>
      <c r="D1291" s="50"/>
    </row>
    <row r="1292" spans="3:4" x14ac:dyDescent="0.35">
      <c r="C1292" s="47"/>
      <c r="D1292" s="50"/>
    </row>
    <row r="1293" spans="3:4" x14ac:dyDescent="0.35">
      <c r="C1293" s="47"/>
      <c r="D1293" s="50"/>
    </row>
    <row r="1294" spans="3:4" x14ac:dyDescent="0.35">
      <c r="C1294" s="47"/>
      <c r="D1294" s="50"/>
    </row>
    <row r="1295" spans="3:4" x14ac:dyDescent="0.35">
      <c r="C1295" s="47"/>
      <c r="D1295" s="50"/>
    </row>
    <row r="1296" spans="3:4" x14ac:dyDescent="0.35">
      <c r="C1296" s="47"/>
      <c r="D1296" s="50"/>
    </row>
    <row r="1297" spans="3:4" x14ac:dyDescent="0.35">
      <c r="C1297" s="47"/>
      <c r="D1297" s="50"/>
    </row>
    <row r="1298" spans="3:4" x14ac:dyDescent="0.35">
      <c r="C1298" s="47"/>
      <c r="D1298" s="50"/>
    </row>
    <row r="1299" spans="3:4" x14ac:dyDescent="0.35">
      <c r="C1299" s="47"/>
      <c r="D1299" s="50"/>
    </row>
    <row r="1300" spans="3:4" x14ac:dyDescent="0.35">
      <c r="C1300" s="47"/>
      <c r="D1300" s="50"/>
    </row>
    <row r="1301" spans="3:4" x14ac:dyDescent="0.35">
      <c r="C1301" s="47"/>
      <c r="D1301" s="50"/>
    </row>
    <row r="1302" spans="3:4" x14ac:dyDescent="0.35">
      <c r="C1302" s="47"/>
      <c r="D1302" s="50"/>
    </row>
    <row r="1303" spans="3:4" x14ac:dyDescent="0.35">
      <c r="C1303" s="47"/>
      <c r="D1303" s="50"/>
    </row>
    <row r="1304" spans="3:4" x14ac:dyDescent="0.35">
      <c r="C1304" s="47"/>
      <c r="D1304" s="50"/>
    </row>
    <row r="1305" spans="3:4" x14ac:dyDescent="0.35">
      <c r="C1305" s="47"/>
      <c r="D1305" s="50"/>
    </row>
    <row r="1306" spans="3:4" x14ac:dyDescent="0.35">
      <c r="C1306" s="47"/>
      <c r="D1306" s="50"/>
    </row>
    <row r="1307" spans="3:4" x14ac:dyDescent="0.35">
      <c r="C1307" s="47"/>
      <c r="D1307" s="50"/>
    </row>
    <row r="1308" spans="3:4" x14ac:dyDescent="0.35">
      <c r="C1308" s="47"/>
      <c r="D1308" s="50"/>
    </row>
    <row r="1309" spans="3:4" x14ac:dyDescent="0.35">
      <c r="C1309" s="47"/>
      <c r="D1309" s="50"/>
    </row>
    <row r="1310" spans="3:4" x14ac:dyDescent="0.35">
      <c r="C1310" s="47"/>
      <c r="D1310" s="50"/>
    </row>
    <row r="1311" spans="3:4" x14ac:dyDescent="0.35">
      <c r="C1311" s="47"/>
      <c r="D1311" s="50"/>
    </row>
    <row r="1312" spans="3:4" x14ac:dyDescent="0.35">
      <c r="C1312" s="47"/>
      <c r="D1312" s="50"/>
    </row>
    <row r="1313" spans="3:4" x14ac:dyDescent="0.35">
      <c r="C1313" s="47"/>
      <c r="D1313" s="50"/>
    </row>
    <row r="1314" spans="3:4" x14ac:dyDescent="0.35">
      <c r="C1314" s="47"/>
      <c r="D1314" s="50"/>
    </row>
    <row r="1315" spans="3:4" x14ac:dyDescent="0.35">
      <c r="C1315" s="47"/>
      <c r="D1315" s="50"/>
    </row>
    <row r="1316" spans="3:4" x14ac:dyDescent="0.35">
      <c r="C1316" s="47"/>
      <c r="D1316" s="50"/>
    </row>
    <row r="1317" spans="3:4" x14ac:dyDescent="0.35">
      <c r="C1317" s="47"/>
      <c r="D1317" s="50"/>
    </row>
    <row r="1318" spans="3:4" x14ac:dyDescent="0.35">
      <c r="C1318" s="47"/>
      <c r="D1318" s="50"/>
    </row>
    <row r="1319" spans="3:4" x14ac:dyDescent="0.35">
      <c r="C1319" s="47"/>
      <c r="D1319" s="50"/>
    </row>
    <row r="1320" spans="3:4" x14ac:dyDescent="0.35">
      <c r="C1320" s="47"/>
      <c r="D1320" s="50"/>
    </row>
    <row r="1321" spans="3:4" x14ac:dyDescent="0.35">
      <c r="C1321" s="47"/>
      <c r="D1321" s="50"/>
    </row>
    <row r="1322" spans="3:4" x14ac:dyDescent="0.35">
      <c r="C1322" s="47"/>
      <c r="D1322" s="50"/>
    </row>
    <row r="1323" spans="3:4" x14ac:dyDescent="0.35">
      <c r="C1323" s="47"/>
      <c r="D1323" s="50"/>
    </row>
    <row r="1324" spans="3:4" x14ac:dyDescent="0.35">
      <c r="C1324" s="47"/>
      <c r="D1324" s="50"/>
    </row>
    <row r="1325" spans="3:4" x14ac:dyDescent="0.35">
      <c r="C1325" s="47"/>
      <c r="D1325" s="50"/>
    </row>
    <row r="1326" spans="3:4" x14ac:dyDescent="0.35">
      <c r="C1326" s="47"/>
      <c r="D1326" s="50"/>
    </row>
    <row r="1327" spans="3:4" x14ac:dyDescent="0.35">
      <c r="C1327" s="47"/>
      <c r="D1327" s="50"/>
    </row>
    <row r="1328" spans="3:4" x14ac:dyDescent="0.35">
      <c r="C1328" s="47"/>
      <c r="D1328" s="50"/>
    </row>
    <row r="1329" spans="3:4" x14ac:dyDescent="0.35">
      <c r="C1329" s="47"/>
      <c r="D1329" s="50"/>
    </row>
    <row r="1330" spans="3:4" x14ac:dyDescent="0.35">
      <c r="C1330" s="47"/>
      <c r="D1330" s="50"/>
    </row>
    <row r="1331" spans="3:4" x14ac:dyDescent="0.35">
      <c r="C1331" s="47"/>
      <c r="D1331" s="50"/>
    </row>
    <row r="1332" spans="3:4" x14ac:dyDescent="0.35">
      <c r="C1332" s="47"/>
      <c r="D1332" s="50"/>
    </row>
    <row r="1333" spans="3:4" x14ac:dyDescent="0.35">
      <c r="C1333" s="47"/>
      <c r="D1333" s="50"/>
    </row>
    <row r="1334" spans="3:4" x14ac:dyDescent="0.35">
      <c r="C1334" s="47"/>
      <c r="D1334" s="50"/>
    </row>
    <row r="1335" spans="3:4" x14ac:dyDescent="0.35">
      <c r="C1335" s="47"/>
      <c r="D1335" s="50"/>
    </row>
    <row r="1336" spans="3:4" x14ac:dyDescent="0.35">
      <c r="C1336" s="47"/>
      <c r="D1336" s="50"/>
    </row>
    <row r="1337" spans="3:4" x14ac:dyDescent="0.35">
      <c r="C1337" s="47"/>
      <c r="D1337" s="50"/>
    </row>
    <row r="1338" spans="3:4" x14ac:dyDescent="0.35">
      <c r="C1338" s="47"/>
      <c r="D1338" s="50"/>
    </row>
    <row r="1339" spans="3:4" x14ac:dyDescent="0.35">
      <c r="C1339" s="47"/>
      <c r="D1339" s="50"/>
    </row>
    <row r="1340" spans="3:4" x14ac:dyDescent="0.35">
      <c r="C1340" s="47"/>
      <c r="D1340" s="50"/>
    </row>
    <row r="1341" spans="3:4" x14ac:dyDescent="0.35">
      <c r="C1341" s="47"/>
      <c r="D1341" s="50"/>
    </row>
    <row r="1342" spans="3:4" x14ac:dyDescent="0.35">
      <c r="C1342" s="47"/>
      <c r="D1342" s="50"/>
    </row>
    <row r="1343" spans="3:4" x14ac:dyDescent="0.35">
      <c r="C1343" s="47"/>
      <c r="D1343" s="50"/>
    </row>
    <row r="1344" spans="3:4" x14ac:dyDescent="0.35">
      <c r="C1344" s="47"/>
      <c r="D1344" s="50"/>
    </row>
    <row r="1345" spans="3:4" x14ac:dyDescent="0.35">
      <c r="C1345" s="47"/>
      <c r="D1345" s="50"/>
    </row>
    <row r="1346" spans="3:4" x14ac:dyDescent="0.35">
      <c r="C1346" s="47"/>
      <c r="D1346" s="50"/>
    </row>
    <row r="1347" spans="3:4" x14ac:dyDescent="0.35">
      <c r="C1347" s="47"/>
      <c r="D1347" s="50"/>
    </row>
    <row r="1348" spans="3:4" x14ac:dyDescent="0.35">
      <c r="C1348" s="47"/>
      <c r="D1348" s="50"/>
    </row>
    <row r="1349" spans="3:4" x14ac:dyDescent="0.35">
      <c r="C1349" s="47"/>
      <c r="D1349" s="50"/>
    </row>
    <row r="1350" spans="3:4" x14ac:dyDescent="0.35">
      <c r="C1350" s="47"/>
      <c r="D1350" s="50"/>
    </row>
    <row r="1351" spans="3:4" x14ac:dyDescent="0.35">
      <c r="C1351" s="47"/>
      <c r="D1351" s="50"/>
    </row>
    <row r="1352" spans="3:4" x14ac:dyDescent="0.35">
      <c r="C1352" s="47"/>
      <c r="D1352" s="50"/>
    </row>
    <row r="1353" spans="3:4" x14ac:dyDescent="0.35">
      <c r="C1353" s="47"/>
      <c r="D1353" s="50"/>
    </row>
    <row r="1354" spans="3:4" x14ac:dyDescent="0.35">
      <c r="C1354" s="47"/>
      <c r="D1354" s="50"/>
    </row>
    <row r="1355" spans="3:4" x14ac:dyDescent="0.35">
      <c r="C1355" s="47"/>
      <c r="D1355" s="50"/>
    </row>
    <row r="1356" spans="3:4" x14ac:dyDescent="0.35">
      <c r="C1356" s="47"/>
      <c r="D1356" s="50"/>
    </row>
    <row r="1357" spans="3:4" x14ac:dyDescent="0.35">
      <c r="C1357" s="47"/>
      <c r="D1357" s="50"/>
    </row>
    <row r="1358" spans="3:4" x14ac:dyDescent="0.35">
      <c r="C1358" s="47"/>
      <c r="D1358" s="50"/>
    </row>
    <row r="1359" spans="3:4" x14ac:dyDescent="0.35">
      <c r="C1359" s="47"/>
      <c r="D1359" s="50"/>
    </row>
    <row r="1360" spans="3:4" x14ac:dyDescent="0.35">
      <c r="C1360" s="47"/>
      <c r="D1360" s="50"/>
    </row>
    <row r="1361" spans="3:4" x14ac:dyDescent="0.35">
      <c r="C1361" s="47"/>
      <c r="D1361" s="50"/>
    </row>
    <row r="1362" spans="3:4" x14ac:dyDescent="0.35">
      <c r="C1362" s="47"/>
      <c r="D1362" s="50"/>
    </row>
    <row r="1363" spans="3:4" x14ac:dyDescent="0.35">
      <c r="C1363" s="47"/>
      <c r="D1363" s="50"/>
    </row>
    <row r="1364" spans="3:4" x14ac:dyDescent="0.35">
      <c r="C1364" s="47"/>
      <c r="D1364" s="50"/>
    </row>
    <row r="1365" spans="3:4" x14ac:dyDescent="0.35">
      <c r="C1365" s="47"/>
      <c r="D1365" s="50"/>
    </row>
    <row r="1366" spans="3:4" x14ac:dyDescent="0.35">
      <c r="C1366" s="47"/>
      <c r="D1366" s="50"/>
    </row>
    <row r="1367" spans="3:4" x14ac:dyDescent="0.35">
      <c r="C1367" s="47"/>
      <c r="D1367" s="50"/>
    </row>
    <row r="1368" spans="3:4" x14ac:dyDescent="0.35">
      <c r="C1368" s="47"/>
      <c r="D1368" s="50"/>
    </row>
    <row r="1369" spans="3:4" x14ac:dyDescent="0.35">
      <c r="C1369" s="47"/>
      <c r="D1369" s="50"/>
    </row>
    <row r="1370" spans="3:4" x14ac:dyDescent="0.35">
      <c r="C1370" s="47"/>
      <c r="D1370" s="50"/>
    </row>
    <row r="1371" spans="3:4" x14ac:dyDescent="0.35">
      <c r="C1371" s="47"/>
      <c r="D1371" s="50"/>
    </row>
    <row r="1372" spans="3:4" x14ac:dyDescent="0.35">
      <c r="C1372" s="47"/>
      <c r="D1372" s="50"/>
    </row>
    <row r="1373" spans="3:4" x14ac:dyDescent="0.35">
      <c r="C1373" s="47"/>
      <c r="D1373" s="50"/>
    </row>
    <row r="1374" spans="3:4" x14ac:dyDescent="0.35">
      <c r="C1374" s="47"/>
      <c r="D1374" s="50"/>
    </row>
    <row r="1375" spans="3:4" x14ac:dyDescent="0.35">
      <c r="C1375" s="47"/>
      <c r="D1375" s="50"/>
    </row>
    <row r="1376" spans="3:4" x14ac:dyDescent="0.35">
      <c r="C1376" s="47"/>
      <c r="D1376" s="50"/>
    </row>
    <row r="1377" spans="3:4" x14ac:dyDescent="0.35">
      <c r="C1377" s="47"/>
      <c r="D1377" s="50"/>
    </row>
    <row r="1378" spans="3:4" x14ac:dyDescent="0.35">
      <c r="C1378" s="47"/>
      <c r="D1378" s="50"/>
    </row>
    <row r="1379" spans="3:4" x14ac:dyDescent="0.35">
      <c r="C1379" s="47"/>
      <c r="D1379" s="50"/>
    </row>
    <row r="1380" spans="3:4" x14ac:dyDescent="0.35">
      <c r="C1380" s="47"/>
      <c r="D1380" s="50"/>
    </row>
    <row r="1381" spans="3:4" x14ac:dyDescent="0.35">
      <c r="C1381" s="47"/>
      <c r="D1381" s="50"/>
    </row>
    <row r="1382" spans="3:4" x14ac:dyDescent="0.35">
      <c r="C1382" s="47"/>
      <c r="D1382" s="50"/>
    </row>
    <row r="1383" spans="3:4" x14ac:dyDescent="0.35">
      <c r="C1383" s="47"/>
      <c r="D1383" s="50"/>
    </row>
    <row r="1384" spans="3:4" x14ac:dyDescent="0.35">
      <c r="C1384" s="47"/>
      <c r="D1384" s="50"/>
    </row>
    <row r="1385" spans="3:4" x14ac:dyDescent="0.35">
      <c r="C1385" s="47"/>
      <c r="D1385" s="50"/>
    </row>
    <row r="1386" spans="3:4" x14ac:dyDescent="0.35">
      <c r="C1386" s="47"/>
      <c r="D1386" s="50"/>
    </row>
    <row r="1387" spans="3:4" x14ac:dyDescent="0.35">
      <c r="C1387" s="47"/>
      <c r="D1387" s="50"/>
    </row>
    <row r="1388" spans="3:4" x14ac:dyDescent="0.35">
      <c r="C1388" s="47"/>
      <c r="D1388" s="50"/>
    </row>
    <row r="1389" spans="3:4" x14ac:dyDescent="0.35">
      <c r="C1389" s="47"/>
      <c r="D1389" s="50"/>
    </row>
    <row r="1390" spans="3:4" x14ac:dyDescent="0.35">
      <c r="C1390" s="47"/>
      <c r="D1390" s="50"/>
    </row>
    <row r="1391" spans="3:4" x14ac:dyDescent="0.35">
      <c r="C1391" s="47"/>
      <c r="D1391" s="50"/>
    </row>
    <row r="1392" spans="3:4" x14ac:dyDescent="0.35">
      <c r="C1392" s="47"/>
      <c r="D1392" s="50"/>
    </row>
    <row r="1393" spans="3:4" x14ac:dyDescent="0.35">
      <c r="C1393" s="47"/>
      <c r="D1393" s="50"/>
    </row>
    <row r="1394" spans="3:4" x14ac:dyDescent="0.35">
      <c r="C1394" s="47"/>
      <c r="D1394" s="50"/>
    </row>
    <row r="1395" spans="3:4" x14ac:dyDescent="0.35">
      <c r="C1395" s="47"/>
      <c r="D1395" s="50"/>
    </row>
    <row r="1396" spans="3:4" x14ac:dyDescent="0.35">
      <c r="C1396" s="47"/>
      <c r="D1396" s="50"/>
    </row>
    <row r="1397" spans="3:4" x14ac:dyDescent="0.35">
      <c r="C1397" s="47"/>
      <c r="D1397" s="50"/>
    </row>
    <row r="1398" spans="3:4" x14ac:dyDescent="0.35">
      <c r="C1398" s="47"/>
      <c r="D1398" s="50"/>
    </row>
    <row r="1399" spans="3:4" x14ac:dyDescent="0.35">
      <c r="C1399" s="47"/>
      <c r="D1399" s="50"/>
    </row>
    <row r="1400" spans="3:4" x14ac:dyDescent="0.35">
      <c r="C1400" s="47"/>
      <c r="D1400" s="50"/>
    </row>
    <row r="1401" spans="3:4" x14ac:dyDescent="0.35">
      <c r="C1401" s="47"/>
      <c r="D1401" s="50"/>
    </row>
    <row r="1402" spans="3:4" x14ac:dyDescent="0.35">
      <c r="C1402" s="47"/>
      <c r="D1402" s="50"/>
    </row>
    <row r="1403" spans="3:4" x14ac:dyDescent="0.35">
      <c r="C1403" s="47"/>
      <c r="D1403" s="50"/>
    </row>
    <row r="1404" spans="3:4" x14ac:dyDescent="0.35">
      <c r="C1404" s="47"/>
      <c r="D1404" s="50"/>
    </row>
    <row r="1405" spans="3:4" x14ac:dyDescent="0.35">
      <c r="C1405" s="47"/>
      <c r="D1405" s="50"/>
    </row>
    <row r="1406" spans="3:4" x14ac:dyDescent="0.35">
      <c r="C1406" s="47"/>
      <c r="D1406" s="50"/>
    </row>
    <row r="1407" spans="3:4" x14ac:dyDescent="0.35">
      <c r="C1407" s="47"/>
      <c r="D1407" s="50"/>
    </row>
    <row r="1408" spans="3:4" x14ac:dyDescent="0.35">
      <c r="C1408" s="47"/>
      <c r="D1408" s="50"/>
    </row>
    <row r="1409" spans="3:4" x14ac:dyDescent="0.35">
      <c r="C1409" s="47"/>
      <c r="D1409" s="50"/>
    </row>
    <row r="1410" spans="3:4" x14ac:dyDescent="0.35">
      <c r="C1410" s="47"/>
      <c r="D1410" s="50"/>
    </row>
    <row r="1411" spans="3:4" x14ac:dyDescent="0.35">
      <c r="C1411" s="47"/>
      <c r="D1411" s="50"/>
    </row>
    <row r="1412" spans="3:4" x14ac:dyDescent="0.35">
      <c r="C1412" s="47"/>
      <c r="D1412" s="50"/>
    </row>
    <row r="1413" spans="3:4" x14ac:dyDescent="0.35">
      <c r="C1413" s="47"/>
      <c r="D1413" s="50"/>
    </row>
    <row r="1414" spans="3:4" x14ac:dyDescent="0.35">
      <c r="C1414" s="47"/>
      <c r="D1414" s="50"/>
    </row>
    <row r="1415" spans="3:4" x14ac:dyDescent="0.35">
      <c r="C1415" s="47"/>
      <c r="D1415" s="50"/>
    </row>
    <row r="1416" spans="3:4" x14ac:dyDescent="0.35">
      <c r="C1416" s="47"/>
      <c r="D1416" s="50"/>
    </row>
    <row r="1417" spans="3:4" x14ac:dyDescent="0.35">
      <c r="C1417" s="47"/>
      <c r="D1417" s="50"/>
    </row>
    <row r="1418" spans="3:4" x14ac:dyDescent="0.35">
      <c r="C1418" s="47"/>
      <c r="D1418" s="50"/>
    </row>
    <row r="1419" spans="3:4" x14ac:dyDescent="0.35">
      <c r="C1419" s="47"/>
      <c r="D1419" s="50"/>
    </row>
    <row r="1420" spans="3:4" x14ac:dyDescent="0.35">
      <c r="C1420" s="47"/>
      <c r="D1420" s="50"/>
    </row>
    <row r="1421" spans="3:4" x14ac:dyDescent="0.35">
      <c r="C1421" s="47"/>
      <c r="D1421" s="50"/>
    </row>
    <row r="1422" spans="3:4" x14ac:dyDescent="0.35">
      <c r="C1422" s="47"/>
      <c r="D1422" s="50"/>
    </row>
    <row r="1423" spans="3:4" x14ac:dyDescent="0.35">
      <c r="C1423" s="47"/>
      <c r="D1423" s="50"/>
    </row>
    <row r="1424" spans="3:4" x14ac:dyDescent="0.35">
      <c r="C1424" s="47"/>
      <c r="D1424" s="50"/>
    </row>
    <row r="1425" spans="3:4" x14ac:dyDescent="0.35">
      <c r="C1425" s="47"/>
      <c r="D1425" s="50"/>
    </row>
    <row r="1426" spans="3:4" x14ac:dyDescent="0.35">
      <c r="C1426" s="47"/>
      <c r="D1426" s="50"/>
    </row>
    <row r="1427" spans="3:4" x14ac:dyDescent="0.35">
      <c r="C1427" s="47"/>
      <c r="D1427" s="50"/>
    </row>
    <row r="1428" spans="3:4" x14ac:dyDescent="0.35">
      <c r="C1428" s="47"/>
      <c r="D1428" s="50"/>
    </row>
    <row r="1429" spans="3:4" x14ac:dyDescent="0.35">
      <c r="C1429" s="47"/>
      <c r="D1429" s="50"/>
    </row>
    <row r="1430" spans="3:4" x14ac:dyDescent="0.35">
      <c r="C1430" s="47"/>
      <c r="D1430" s="50"/>
    </row>
    <row r="1431" spans="3:4" x14ac:dyDescent="0.35">
      <c r="C1431" s="47"/>
      <c r="D1431" s="50"/>
    </row>
    <row r="1432" spans="3:4" x14ac:dyDescent="0.35">
      <c r="C1432" s="47"/>
      <c r="D1432" s="50"/>
    </row>
    <row r="1433" spans="3:4" x14ac:dyDescent="0.35">
      <c r="C1433" s="47"/>
      <c r="D1433" s="50"/>
    </row>
    <row r="1434" spans="3:4" x14ac:dyDescent="0.35">
      <c r="C1434" s="47"/>
      <c r="D1434" s="50"/>
    </row>
    <row r="1435" spans="3:4" x14ac:dyDescent="0.35">
      <c r="C1435" s="47"/>
      <c r="D1435" s="50"/>
    </row>
    <row r="1436" spans="3:4" x14ac:dyDescent="0.35">
      <c r="C1436" s="47"/>
      <c r="D1436" s="50"/>
    </row>
    <row r="1437" spans="3:4" x14ac:dyDescent="0.35">
      <c r="C1437" s="47"/>
      <c r="D1437" s="50"/>
    </row>
    <row r="1438" spans="3:4" x14ac:dyDescent="0.35">
      <c r="C1438" s="47"/>
      <c r="D1438" s="50"/>
    </row>
    <row r="1439" spans="3:4" x14ac:dyDescent="0.35">
      <c r="C1439" s="47"/>
      <c r="D1439" s="50"/>
    </row>
    <row r="1440" spans="3:4" x14ac:dyDescent="0.35">
      <c r="C1440" s="47"/>
      <c r="D1440" s="50"/>
    </row>
    <row r="1441" spans="3:4" x14ac:dyDescent="0.35">
      <c r="C1441" s="47"/>
      <c r="D1441" s="50"/>
    </row>
    <row r="1442" spans="3:4" x14ac:dyDescent="0.35">
      <c r="C1442" s="47"/>
      <c r="D1442" s="50"/>
    </row>
    <row r="1443" spans="3:4" x14ac:dyDescent="0.35">
      <c r="C1443" s="47"/>
      <c r="D1443" s="50"/>
    </row>
    <row r="1444" spans="3:4" x14ac:dyDescent="0.35">
      <c r="C1444" s="47"/>
      <c r="D1444" s="50"/>
    </row>
    <row r="1445" spans="3:4" x14ac:dyDescent="0.35">
      <c r="C1445" s="47"/>
      <c r="D1445" s="50"/>
    </row>
    <row r="1446" spans="3:4" x14ac:dyDescent="0.35">
      <c r="C1446" s="47"/>
      <c r="D1446" s="50"/>
    </row>
    <row r="1447" spans="3:4" x14ac:dyDescent="0.35">
      <c r="C1447" s="47"/>
      <c r="D1447" s="50"/>
    </row>
    <row r="1448" spans="3:4" x14ac:dyDescent="0.35">
      <c r="C1448" s="47"/>
      <c r="D1448" s="50"/>
    </row>
    <row r="1449" spans="3:4" x14ac:dyDescent="0.35">
      <c r="C1449" s="47"/>
      <c r="D1449" s="50"/>
    </row>
    <row r="1450" spans="3:4" x14ac:dyDescent="0.35">
      <c r="C1450" s="47"/>
      <c r="D1450" s="50"/>
    </row>
    <row r="1451" spans="3:4" x14ac:dyDescent="0.35">
      <c r="C1451" s="47"/>
      <c r="D1451" s="50"/>
    </row>
    <row r="1452" spans="3:4" x14ac:dyDescent="0.35">
      <c r="C1452" s="47"/>
      <c r="D1452" s="50"/>
    </row>
    <row r="1453" spans="3:4" x14ac:dyDescent="0.35">
      <c r="C1453" s="47"/>
      <c r="D1453" s="50"/>
    </row>
    <row r="1454" spans="3:4" x14ac:dyDescent="0.35">
      <c r="C1454" s="47"/>
      <c r="D1454" s="50"/>
    </row>
    <row r="1455" spans="3:4" x14ac:dyDescent="0.35">
      <c r="C1455" s="47"/>
      <c r="D1455" s="50"/>
    </row>
    <row r="1456" spans="3:4" x14ac:dyDescent="0.35">
      <c r="C1456" s="47"/>
      <c r="D1456" s="50"/>
    </row>
    <row r="1457" spans="3:4" x14ac:dyDescent="0.35">
      <c r="C1457" s="47"/>
      <c r="D1457" s="50"/>
    </row>
    <row r="1458" spans="3:4" x14ac:dyDescent="0.35">
      <c r="C1458" s="47"/>
      <c r="D1458" s="50"/>
    </row>
    <row r="1459" spans="3:4" x14ac:dyDescent="0.35">
      <c r="C1459" s="47"/>
      <c r="D1459" s="50"/>
    </row>
    <row r="1460" spans="3:4" x14ac:dyDescent="0.35">
      <c r="C1460" s="47"/>
      <c r="D1460" s="50"/>
    </row>
    <row r="1461" spans="3:4" x14ac:dyDescent="0.35">
      <c r="C1461" s="47"/>
      <c r="D1461" s="50"/>
    </row>
    <row r="1462" spans="3:4" x14ac:dyDescent="0.35">
      <c r="C1462" s="47"/>
      <c r="D1462" s="50"/>
    </row>
    <row r="1463" spans="3:4" x14ac:dyDescent="0.35">
      <c r="C1463" s="47"/>
      <c r="D1463" s="50"/>
    </row>
    <row r="1464" spans="3:4" x14ac:dyDescent="0.35">
      <c r="C1464" s="47"/>
      <c r="D1464" s="50"/>
    </row>
    <row r="1465" spans="3:4" x14ac:dyDescent="0.35">
      <c r="C1465" s="47"/>
      <c r="D1465" s="50"/>
    </row>
    <row r="1466" spans="3:4" x14ac:dyDescent="0.35">
      <c r="C1466" s="47"/>
      <c r="D1466" s="50"/>
    </row>
    <row r="1467" spans="3:4" x14ac:dyDescent="0.35">
      <c r="C1467" s="47"/>
      <c r="D1467" s="50"/>
    </row>
    <row r="1468" spans="3:4" x14ac:dyDescent="0.35">
      <c r="C1468" s="47"/>
      <c r="D1468" s="50"/>
    </row>
    <row r="1469" spans="3:4" x14ac:dyDescent="0.35">
      <c r="C1469" s="47"/>
      <c r="D1469" s="50"/>
    </row>
    <row r="1470" spans="3:4" x14ac:dyDescent="0.35">
      <c r="C1470" s="47"/>
      <c r="D1470" s="50"/>
    </row>
    <row r="1471" spans="3:4" x14ac:dyDescent="0.35">
      <c r="C1471" s="47"/>
      <c r="D1471" s="50"/>
    </row>
    <row r="1472" spans="3:4" x14ac:dyDescent="0.35">
      <c r="C1472" s="47"/>
      <c r="D1472" s="50"/>
    </row>
    <row r="1473" spans="3:4" x14ac:dyDescent="0.35">
      <c r="C1473" s="47"/>
      <c r="D1473" s="50"/>
    </row>
    <row r="1474" spans="3:4" x14ac:dyDescent="0.35">
      <c r="C1474" s="47"/>
      <c r="D1474" s="50"/>
    </row>
    <row r="1475" spans="3:4" x14ac:dyDescent="0.35">
      <c r="C1475" s="47"/>
      <c r="D1475" s="50"/>
    </row>
    <row r="1476" spans="3:4" x14ac:dyDescent="0.35">
      <c r="C1476" s="47"/>
      <c r="D1476" s="50"/>
    </row>
    <row r="1477" spans="3:4" x14ac:dyDescent="0.35">
      <c r="C1477" s="47"/>
      <c r="D1477" s="50"/>
    </row>
    <row r="1478" spans="3:4" x14ac:dyDescent="0.35">
      <c r="C1478" s="47"/>
      <c r="D1478" s="50"/>
    </row>
    <row r="1479" spans="3:4" x14ac:dyDescent="0.35">
      <c r="C1479" s="47"/>
      <c r="D1479" s="50"/>
    </row>
    <row r="1480" spans="3:4" x14ac:dyDescent="0.35">
      <c r="C1480" s="47"/>
      <c r="D1480" s="50"/>
    </row>
    <row r="1481" spans="3:4" x14ac:dyDescent="0.35">
      <c r="C1481" s="47"/>
      <c r="D1481" s="50"/>
    </row>
    <row r="1482" spans="3:4" x14ac:dyDescent="0.35">
      <c r="C1482" s="47"/>
      <c r="D1482" s="50"/>
    </row>
    <row r="1483" spans="3:4" x14ac:dyDescent="0.35">
      <c r="C1483" s="47"/>
      <c r="D1483" s="50"/>
    </row>
    <row r="1484" spans="3:4" x14ac:dyDescent="0.35">
      <c r="C1484" s="47"/>
      <c r="D1484" s="50"/>
    </row>
    <row r="1485" spans="3:4" x14ac:dyDescent="0.35">
      <c r="C1485" s="47"/>
      <c r="D1485" s="50"/>
    </row>
    <row r="1486" spans="3:4" x14ac:dyDescent="0.35">
      <c r="C1486" s="47"/>
      <c r="D1486" s="50"/>
    </row>
    <row r="1487" spans="3:4" x14ac:dyDescent="0.35">
      <c r="C1487" s="47"/>
      <c r="D1487" s="50"/>
    </row>
    <row r="1488" spans="3:4" x14ac:dyDescent="0.35">
      <c r="C1488" s="47"/>
      <c r="D1488" s="50"/>
    </row>
    <row r="1489" spans="3:4" x14ac:dyDescent="0.35">
      <c r="C1489" s="47"/>
      <c r="D1489" s="50"/>
    </row>
    <row r="1490" spans="3:4" x14ac:dyDescent="0.35">
      <c r="C1490" s="47"/>
      <c r="D1490" s="50"/>
    </row>
    <row r="1491" spans="3:4" x14ac:dyDescent="0.35">
      <c r="C1491" s="47"/>
      <c r="D1491" s="50"/>
    </row>
    <row r="1492" spans="3:4" x14ac:dyDescent="0.35">
      <c r="C1492" s="47"/>
      <c r="D1492" s="50"/>
    </row>
    <row r="1493" spans="3:4" x14ac:dyDescent="0.35">
      <c r="C1493" s="47"/>
      <c r="D1493" s="50"/>
    </row>
    <row r="1494" spans="3:4" x14ac:dyDescent="0.35">
      <c r="C1494" s="47"/>
      <c r="D1494" s="50"/>
    </row>
    <row r="1495" spans="3:4" x14ac:dyDescent="0.35">
      <c r="C1495" s="47"/>
      <c r="D1495" s="50"/>
    </row>
    <row r="1496" spans="3:4" x14ac:dyDescent="0.35">
      <c r="C1496" s="47"/>
      <c r="D1496" s="50"/>
    </row>
    <row r="1497" spans="3:4" x14ac:dyDescent="0.35">
      <c r="C1497" s="47"/>
      <c r="D1497" s="50"/>
    </row>
    <row r="1498" spans="3:4" x14ac:dyDescent="0.35">
      <c r="C1498" s="47"/>
      <c r="D1498" s="50"/>
    </row>
    <row r="1499" spans="3:4" x14ac:dyDescent="0.35">
      <c r="C1499" s="47"/>
      <c r="D1499" s="50"/>
    </row>
    <row r="1500" spans="3:4" x14ac:dyDescent="0.35">
      <c r="C1500" s="47"/>
      <c r="D1500" s="50"/>
    </row>
    <row r="1501" spans="3:4" x14ac:dyDescent="0.35">
      <c r="C1501" s="47"/>
      <c r="D1501" s="50"/>
    </row>
    <row r="1502" spans="3:4" x14ac:dyDescent="0.35">
      <c r="C1502" s="47"/>
      <c r="D1502" s="50"/>
    </row>
    <row r="1503" spans="3:4" x14ac:dyDescent="0.35">
      <c r="C1503" s="47"/>
      <c r="D1503" s="50"/>
    </row>
    <row r="1504" spans="3:4" x14ac:dyDescent="0.35">
      <c r="C1504" s="47"/>
      <c r="D1504" s="50"/>
    </row>
    <row r="1505" spans="3:4" x14ac:dyDescent="0.35">
      <c r="C1505" s="47"/>
      <c r="D1505" s="50"/>
    </row>
    <row r="1506" spans="3:4" x14ac:dyDescent="0.35">
      <c r="C1506" s="47"/>
      <c r="D1506" s="50"/>
    </row>
    <row r="1507" spans="3:4" x14ac:dyDescent="0.35">
      <c r="C1507" s="47"/>
      <c r="D1507" s="50"/>
    </row>
    <row r="1508" spans="3:4" x14ac:dyDescent="0.35">
      <c r="C1508" s="47"/>
      <c r="D1508" s="50"/>
    </row>
    <row r="1509" spans="3:4" x14ac:dyDescent="0.35">
      <c r="C1509" s="47"/>
      <c r="D1509" s="50"/>
    </row>
    <row r="1510" spans="3:4" x14ac:dyDescent="0.35">
      <c r="C1510" s="47"/>
      <c r="D1510" s="50"/>
    </row>
    <row r="1511" spans="3:4" x14ac:dyDescent="0.35">
      <c r="C1511" s="47"/>
      <c r="D1511" s="50"/>
    </row>
    <row r="1512" spans="3:4" x14ac:dyDescent="0.35">
      <c r="C1512" s="47"/>
      <c r="D1512" s="50"/>
    </row>
    <row r="1513" spans="3:4" x14ac:dyDescent="0.35">
      <c r="C1513" s="47"/>
      <c r="D1513" s="50"/>
    </row>
    <row r="1514" spans="3:4" x14ac:dyDescent="0.35">
      <c r="C1514" s="47"/>
      <c r="D1514" s="50"/>
    </row>
    <row r="1515" spans="3:4" x14ac:dyDescent="0.35">
      <c r="C1515" s="47"/>
      <c r="D1515" s="50"/>
    </row>
    <row r="1516" spans="3:4" x14ac:dyDescent="0.35">
      <c r="C1516" s="47"/>
      <c r="D1516" s="50"/>
    </row>
    <row r="1517" spans="3:4" x14ac:dyDescent="0.35">
      <c r="C1517" s="47"/>
      <c r="D1517" s="50"/>
    </row>
    <row r="1518" spans="3:4" x14ac:dyDescent="0.35">
      <c r="C1518" s="47"/>
      <c r="D1518" s="50"/>
    </row>
    <row r="1519" spans="3:4" x14ac:dyDescent="0.35">
      <c r="C1519" s="47"/>
      <c r="D1519" s="50"/>
    </row>
    <row r="1520" spans="3:4" x14ac:dyDescent="0.35">
      <c r="C1520" s="47"/>
      <c r="D1520" s="50"/>
    </row>
    <row r="1521" spans="3:4" x14ac:dyDescent="0.35">
      <c r="C1521" s="47"/>
      <c r="D1521" s="50"/>
    </row>
    <row r="1522" spans="3:4" x14ac:dyDescent="0.35">
      <c r="C1522" s="47"/>
      <c r="D1522" s="50"/>
    </row>
    <row r="1523" spans="3:4" x14ac:dyDescent="0.35">
      <c r="C1523" s="47"/>
      <c r="D1523" s="50"/>
    </row>
    <row r="1524" spans="3:4" x14ac:dyDescent="0.35">
      <c r="C1524" s="47"/>
      <c r="D1524" s="50"/>
    </row>
    <row r="1525" spans="3:4" x14ac:dyDescent="0.35">
      <c r="C1525" s="47"/>
      <c r="D1525" s="50"/>
    </row>
    <row r="1526" spans="3:4" x14ac:dyDescent="0.35">
      <c r="C1526" s="47"/>
      <c r="D1526" s="50"/>
    </row>
    <row r="1527" spans="3:4" x14ac:dyDescent="0.35">
      <c r="C1527" s="47"/>
      <c r="D1527" s="50"/>
    </row>
    <row r="1528" spans="3:4" x14ac:dyDescent="0.35">
      <c r="C1528" s="47"/>
      <c r="D1528" s="50"/>
    </row>
    <row r="1529" spans="3:4" x14ac:dyDescent="0.35">
      <c r="C1529" s="47"/>
      <c r="D1529" s="50"/>
    </row>
    <row r="1530" spans="3:4" x14ac:dyDescent="0.35">
      <c r="C1530" s="47"/>
      <c r="D1530" s="50"/>
    </row>
    <row r="1531" spans="3:4" x14ac:dyDescent="0.35">
      <c r="C1531" s="47"/>
      <c r="D1531" s="50"/>
    </row>
    <row r="1532" spans="3:4" x14ac:dyDescent="0.35">
      <c r="C1532" s="47"/>
      <c r="D1532" s="50"/>
    </row>
    <row r="1533" spans="3:4" x14ac:dyDescent="0.35">
      <c r="C1533" s="47"/>
      <c r="D1533" s="50"/>
    </row>
    <row r="1534" spans="3:4" x14ac:dyDescent="0.35">
      <c r="C1534" s="47"/>
      <c r="D1534" s="50"/>
    </row>
    <row r="1535" spans="3:4" x14ac:dyDescent="0.35">
      <c r="C1535" s="47"/>
      <c r="D1535" s="50"/>
    </row>
    <row r="1536" spans="3:4" x14ac:dyDescent="0.35">
      <c r="C1536" s="47"/>
      <c r="D1536" s="50"/>
    </row>
    <row r="1537" spans="3:4" x14ac:dyDescent="0.35">
      <c r="C1537" s="47"/>
      <c r="D1537" s="50"/>
    </row>
    <row r="1538" spans="3:4" x14ac:dyDescent="0.35">
      <c r="C1538" s="47"/>
      <c r="D1538" s="50"/>
    </row>
    <row r="1539" spans="3:4" x14ac:dyDescent="0.35">
      <c r="C1539" s="47"/>
      <c r="D1539" s="50"/>
    </row>
    <row r="1540" spans="3:4" x14ac:dyDescent="0.35">
      <c r="C1540" s="47"/>
      <c r="D1540" s="50"/>
    </row>
    <row r="1541" spans="3:4" x14ac:dyDescent="0.35">
      <c r="C1541" s="47"/>
      <c r="D1541" s="50"/>
    </row>
    <row r="1542" spans="3:4" x14ac:dyDescent="0.35">
      <c r="C1542" s="47"/>
      <c r="D1542" s="50"/>
    </row>
    <row r="1543" spans="3:4" x14ac:dyDescent="0.35">
      <c r="C1543" s="47"/>
      <c r="D1543" s="50"/>
    </row>
    <row r="1544" spans="3:4" x14ac:dyDescent="0.35">
      <c r="C1544" s="47"/>
      <c r="D1544" s="50"/>
    </row>
    <row r="1545" spans="3:4" x14ac:dyDescent="0.35">
      <c r="C1545" s="47"/>
      <c r="D1545" s="50"/>
    </row>
    <row r="1546" spans="3:4" x14ac:dyDescent="0.35">
      <c r="C1546" s="47"/>
      <c r="D1546" s="50"/>
    </row>
    <row r="1547" spans="3:4" x14ac:dyDescent="0.35">
      <c r="C1547" s="47"/>
      <c r="D1547" s="50"/>
    </row>
    <row r="1548" spans="3:4" x14ac:dyDescent="0.35">
      <c r="C1548" s="47"/>
      <c r="D1548" s="50"/>
    </row>
    <row r="1549" spans="3:4" x14ac:dyDescent="0.35">
      <c r="C1549" s="47"/>
      <c r="D1549" s="50"/>
    </row>
    <row r="1550" spans="3:4" x14ac:dyDescent="0.35">
      <c r="C1550" s="47"/>
      <c r="D1550" s="50"/>
    </row>
    <row r="1551" spans="3:4" x14ac:dyDescent="0.35">
      <c r="C1551" s="47"/>
      <c r="D1551" s="50"/>
    </row>
    <row r="1552" spans="3:4" x14ac:dyDescent="0.35">
      <c r="C1552" s="47"/>
      <c r="D1552" s="50"/>
    </row>
    <row r="1553" spans="3:4" x14ac:dyDescent="0.35">
      <c r="C1553" s="47"/>
      <c r="D1553" s="50"/>
    </row>
    <row r="1554" spans="3:4" x14ac:dyDescent="0.35">
      <c r="C1554" s="47"/>
      <c r="D1554" s="50"/>
    </row>
    <row r="1555" spans="3:4" x14ac:dyDescent="0.35">
      <c r="C1555" s="47"/>
      <c r="D1555" s="50"/>
    </row>
    <row r="1556" spans="3:4" x14ac:dyDescent="0.35">
      <c r="C1556" s="47"/>
      <c r="D1556" s="50"/>
    </row>
    <row r="1557" spans="3:4" x14ac:dyDescent="0.35">
      <c r="C1557" s="47"/>
      <c r="D1557" s="50"/>
    </row>
    <row r="1558" spans="3:4" x14ac:dyDescent="0.35">
      <c r="C1558" s="47"/>
      <c r="D1558" s="50"/>
    </row>
    <row r="1559" spans="3:4" x14ac:dyDescent="0.35">
      <c r="C1559" s="47"/>
      <c r="D1559" s="50"/>
    </row>
    <row r="1560" spans="3:4" x14ac:dyDescent="0.35">
      <c r="C1560" s="47"/>
      <c r="D1560" s="50"/>
    </row>
    <row r="1561" spans="3:4" x14ac:dyDescent="0.35">
      <c r="C1561" s="47"/>
      <c r="D1561" s="50"/>
    </row>
    <row r="1562" spans="3:4" x14ac:dyDescent="0.35">
      <c r="C1562" s="47"/>
      <c r="D1562" s="50"/>
    </row>
    <row r="1563" spans="3:4" x14ac:dyDescent="0.35">
      <c r="C1563" s="47"/>
      <c r="D1563" s="50"/>
    </row>
    <row r="1564" spans="3:4" x14ac:dyDescent="0.35">
      <c r="C1564" s="47"/>
      <c r="D1564" s="50"/>
    </row>
    <row r="1565" spans="3:4" x14ac:dyDescent="0.35">
      <c r="C1565" s="47"/>
      <c r="D1565" s="50"/>
    </row>
    <row r="1566" spans="3:4" x14ac:dyDescent="0.35">
      <c r="C1566" s="47"/>
      <c r="D1566" s="50"/>
    </row>
    <row r="1567" spans="3:4" x14ac:dyDescent="0.35">
      <c r="C1567" s="47"/>
      <c r="D1567" s="50"/>
    </row>
    <row r="1568" spans="3:4" x14ac:dyDescent="0.35">
      <c r="C1568" s="47"/>
      <c r="D1568" s="50"/>
    </row>
    <row r="1569" spans="3:4" x14ac:dyDescent="0.35">
      <c r="C1569" s="47"/>
      <c r="D1569" s="50"/>
    </row>
    <row r="1570" spans="3:4" x14ac:dyDescent="0.35">
      <c r="C1570" s="47"/>
      <c r="D1570" s="50"/>
    </row>
    <row r="1571" spans="3:4" x14ac:dyDescent="0.35">
      <c r="C1571" s="47"/>
      <c r="D1571" s="50"/>
    </row>
    <row r="1572" spans="3:4" x14ac:dyDescent="0.35">
      <c r="C1572" s="47"/>
      <c r="D1572" s="50"/>
    </row>
    <row r="1573" spans="3:4" x14ac:dyDescent="0.35">
      <c r="C1573" s="47"/>
      <c r="D1573" s="50"/>
    </row>
    <row r="1574" spans="3:4" x14ac:dyDescent="0.35">
      <c r="C1574" s="47"/>
      <c r="D1574" s="50"/>
    </row>
    <row r="1575" spans="3:4" x14ac:dyDescent="0.35">
      <c r="C1575" s="47"/>
      <c r="D1575" s="50"/>
    </row>
    <row r="1576" spans="3:4" x14ac:dyDescent="0.35">
      <c r="C1576" s="47"/>
      <c r="D1576" s="50"/>
    </row>
    <row r="1577" spans="3:4" x14ac:dyDescent="0.35">
      <c r="C1577" s="47"/>
      <c r="D1577" s="50"/>
    </row>
    <row r="1578" spans="3:4" x14ac:dyDescent="0.35">
      <c r="C1578" s="47"/>
      <c r="D1578" s="50"/>
    </row>
    <row r="1579" spans="3:4" x14ac:dyDescent="0.35">
      <c r="C1579" s="47"/>
      <c r="D1579" s="50"/>
    </row>
    <row r="1580" spans="3:4" x14ac:dyDescent="0.35">
      <c r="C1580" s="47"/>
      <c r="D1580" s="50"/>
    </row>
    <row r="1581" spans="3:4" x14ac:dyDescent="0.35">
      <c r="C1581" s="47"/>
      <c r="D1581" s="50"/>
    </row>
    <row r="1582" spans="3:4" x14ac:dyDescent="0.35">
      <c r="C1582" s="47"/>
      <c r="D1582" s="50"/>
    </row>
    <row r="1583" spans="3:4" x14ac:dyDescent="0.35">
      <c r="C1583" s="47"/>
      <c r="D1583" s="50"/>
    </row>
    <row r="1584" spans="3:4" x14ac:dyDescent="0.35">
      <c r="C1584" s="47"/>
      <c r="D1584" s="50"/>
    </row>
    <row r="1585" spans="3:4" x14ac:dyDescent="0.35">
      <c r="C1585" s="47"/>
      <c r="D1585" s="50"/>
    </row>
    <row r="1586" spans="3:4" x14ac:dyDescent="0.35">
      <c r="C1586" s="47"/>
      <c r="D1586" s="50"/>
    </row>
    <row r="1587" spans="3:4" x14ac:dyDescent="0.35">
      <c r="C1587" s="47"/>
      <c r="D1587" s="50"/>
    </row>
    <row r="1588" spans="3:4" x14ac:dyDescent="0.35">
      <c r="C1588" s="47"/>
      <c r="D1588" s="50"/>
    </row>
    <row r="1589" spans="3:4" x14ac:dyDescent="0.35">
      <c r="C1589" s="47"/>
      <c r="D1589" s="50"/>
    </row>
    <row r="1590" spans="3:4" x14ac:dyDescent="0.35">
      <c r="C1590" s="47"/>
      <c r="D1590" s="50"/>
    </row>
    <row r="1591" spans="3:4" x14ac:dyDescent="0.35">
      <c r="C1591" s="47"/>
      <c r="D1591" s="50"/>
    </row>
    <row r="1592" spans="3:4" x14ac:dyDescent="0.35">
      <c r="C1592" s="47"/>
      <c r="D1592" s="50"/>
    </row>
    <row r="1593" spans="3:4" x14ac:dyDescent="0.35">
      <c r="C1593" s="47"/>
      <c r="D1593" s="50"/>
    </row>
    <row r="1594" spans="3:4" x14ac:dyDescent="0.35">
      <c r="C1594" s="47"/>
      <c r="D1594" s="50"/>
    </row>
    <row r="1595" spans="3:4" x14ac:dyDescent="0.35">
      <c r="C1595" s="47"/>
      <c r="D1595" s="50"/>
    </row>
    <row r="1596" spans="3:4" x14ac:dyDescent="0.35">
      <c r="C1596" s="47"/>
      <c r="D1596" s="50"/>
    </row>
    <row r="1597" spans="3:4" x14ac:dyDescent="0.35">
      <c r="C1597" s="47"/>
      <c r="D1597" s="50"/>
    </row>
    <row r="1598" spans="3:4" x14ac:dyDescent="0.35">
      <c r="C1598" s="47"/>
      <c r="D1598" s="50"/>
    </row>
    <row r="1599" spans="3:4" x14ac:dyDescent="0.35">
      <c r="C1599" s="47"/>
      <c r="D1599" s="50"/>
    </row>
    <row r="1600" spans="3:4" x14ac:dyDescent="0.35">
      <c r="C1600" s="47"/>
      <c r="D1600" s="50"/>
    </row>
    <row r="1601" spans="3:4" x14ac:dyDescent="0.35">
      <c r="C1601" s="47"/>
      <c r="D1601" s="50"/>
    </row>
    <row r="1602" spans="3:4" x14ac:dyDescent="0.35">
      <c r="C1602" s="47"/>
      <c r="D1602" s="50"/>
    </row>
    <row r="1603" spans="3:4" x14ac:dyDescent="0.35">
      <c r="C1603" s="47"/>
      <c r="D1603" s="50"/>
    </row>
    <row r="1604" spans="3:4" x14ac:dyDescent="0.35">
      <c r="C1604" s="47"/>
      <c r="D1604" s="50"/>
    </row>
    <row r="1605" spans="3:4" x14ac:dyDescent="0.35">
      <c r="C1605" s="47"/>
      <c r="D1605" s="50"/>
    </row>
    <row r="1606" spans="3:4" x14ac:dyDescent="0.35">
      <c r="C1606" s="47"/>
      <c r="D1606" s="50"/>
    </row>
    <row r="1607" spans="3:4" x14ac:dyDescent="0.35">
      <c r="C1607" s="47"/>
      <c r="D1607" s="50"/>
    </row>
    <row r="1608" spans="3:4" x14ac:dyDescent="0.35">
      <c r="C1608" s="47"/>
      <c r="D1608" s="50"/>
    </row>
    <row r="1609" spans="3:4" x14ac:dyDescent="0.35">
      <c r="C1609" s="47"/>
      <c r="D1609" s="50"/>
    </row>
    <row r="1610" spans="3:4" x14ac:dyDescent="0.35">
      <c r="C1610" s="47"/>
      <c r="D1610" s="50"/>
    </row>
    <row r="1611" spans="3:4" x14ac:dyDescent="0.35">
      <c r="C1611" s="47"/>
      <c r="D1611" s="50"/>
    </row>
    <row r="1612" spans="3:4" x14ac:dyDescent="0.35">
      <c r="C1612" s="47"/>
      <c r="D1612" s="50"/>
    </row>
    <row r="1613" spans="3:4" x14ac:dyDescent="0.35">
      <c r="C1613" s="47"/>
      <c r="D1613" s="50"/>
    </row>
    <row r="1614" spans="3:4" x14ac:dyDescent="0.35">
      <c r="C1614" s="47"/>
      <c r="D1614" s="50"/>
    </row>
    <row r="1615" spans="3:4" x14ac:dyDescent="0.35">
      <c r="C1615" s="47"/>
      <c r="D1615" s="50"/>
    </row>
    <row r="1616" spans="3:4" x14ac:dyDescent="0.35">
      <c r="C1616" s="47"/>
      <c r="D1616" s="50"/>
    </row>
    <row r="1617" spans="3:4" x14ac:dyDescent="0.35">
      <c r="C1617" s="47"/>
      <c r="D1617" s="50"/>
    </row>
    <row r="1618" spans="3:4" x14ac:dyDescent="0.35">
      <c r="C1618" s="47"/>
      <c r="D1618" s="50"/>
    </row>
    <row r="1619" spans="3:4" x14ac:dyDescent="0.35">
      <c r="C1619" s="47"/>
      <c r="D1619" s="50"/>
    </row>
    <row r="1620" spans="3:4" x14ac:dyDescent="0.35">
      <c r="C1620" s="47"/>
      <c r="D1620" s="50"/>
    </row>
    <row r="1621" spans="3:4" x14ac:dyDescent="0.35">
      <c r="C1621" s="47"/>
      <c r="D1621" s="50"/>
    </row>
    <row r="1622" spans="3:4" x14ac:dyDescent="0.35">
      <c r="C1622" s="47"/>
      <c r="D1622" s="50"/>
    </row>
    <row r="1623" spans="3:4" x14ac:dyDescent="0.35">
      <c r="C1623" s="47"/>
      <c r="D1623" s="50"/>
    </row>
    <row r="1624" spans="3:4" x14ac:dyDescent="0.35">
      <c r="C1624" s="47"/>
      <c r="D1624" s="50"/>
    </row>
    <row r="1625" spans="3:4" x14ac:dyDescent="0.35">
      <c r="C1625" s="47"/>
      <c r="D1625" s="50"/>
    </row>
    <row r="1626" spans="3:4" x14ac:dyDescent="0.35">
      <c r="C1626" s="47"/>
      <c r="D1626" s="50"/>
    </row>
    <row r="1627" spans="3:4" x14ac:dyDescent="0.35">
      <c r="C1627" s="47"/>
      <c r="D1627" s="50"/>
    </row>
    <row r="1628" spans="3:4" x14ac:dyDescent="0.35">
      <c r="C1628" s="47"/>
      <c r="D1628" s="50"/>
    </row>
    <row r="1629" spans="3:4" x14ac:dyDescent="0.35">
      <c r="C1629" s="47"/>
      <c r="D1629" s="50"/>
    </row>
    <row r="1630" spans="3:4" x14ac:dyDescent="0.35">
      <c r="C1630" s="47"/>
      <c r="D1630" s="50"/>
    </row>
    <row r="1631" spans="3:4" x14ac:dyDescent="0.35">
      <c r="C1631" s="47"/>
      <c r="D1631" s="50"/>
    </row>
    <row r="1632" spans="3:4" x14ac:dyDescent="0.35">
      <c r="C1632" s="47"/>
      <c r="D1632" s="50"/>
    </row>
    <row r="1633" spans="3:4" x14ac:dyDescent="0.35">
      <c r="C1633" s="47"/>
      <c r="D1633" s="50"/>
    </row>
    <row r="1634" spans="3:4" x14ac:dyDescent="0.35">
      <c r="C1634" s="47"/>
      <c r="D1634" s="50"/>
    </row>
    <row r="1635" spans="3:4" x14ac:dyDescent="0.35">
      <c r="C1635" s="47"/>
      <c r="D1635" s="50"/>
    </row>
    <row r="1636" spans="3:4" x14ac:dyDescent="0.35">
      <c r="C1636" s="47"/>
      <c r="D1636" s="50"/>
    </row>
    <row r="1637" spans="3:4" x14ac:dyDescent="0.35">
      <c r="C1637" s="47"/>
      <c r="D1637" s="50"/>
    </row>
    <row r="1638" spans="3:4" x14ac:dyDescent="0.35">
      <c r="C1638" s="47"/>
      <c r="D1638" s="50"/>
    </row>
    <row r="1639" spans="3:4" x14ac:dyDescent="0.35">
      <c r="C1639" s="47"/>
      <c r="D1639" s="50"/>
    </row>
    <row r="1640" spans="3:4" x14ac:dyDescent="0.35">
      <c r="C1640" s="47"/>
      <c r="D1640" s="50"/>
    </row>
    <row r="1641" spans="3:4" x14ac:dyDescent="0.35">
      <c r="C1641" s="47"/>
      <c r="D1641" s="50"/>
    </row>
    <row r="1642" spans="3:4" x14ac:dyDescent="0.35">
      <c r="C1642" s="47"/>
      <c r="D1642" s="50"/>
    </row>
    <row r="1643" spans="3:4" x14ac:dyDescent="0.35">
      <c r="C1643" s="47"/>
      <c r="D1643" s="50"/>
    </row>
    <row r="1644" spans="3:4" x14ac:dyDescent="0.35">
      <c r="C1644" s="47"/>
      <c r="D1644" s="50"/>
    </row>
    <row r="1645" spans="3:4" x14ac:dyDescent="0.35">
      <c r="C1645" s="47"/>
      <c r="D1645" s="50"/>
    </row>
    <row r="1646" spans="3:4" x14ac:dyDescent="0.35">
      <c r="C1646" s="47"/>
      <c r="D1646" s="50"/>
    </row>
    <row r="1647" spans="3:4" x14ac:dyDescent="0.35">
      <c r="C1647" s="47"/>
      <c r="D1647" s="50"/>
    </row>
    <row r="1648" spans="3:4" x14ac:dyDescent="0.35">
      <c r="C1648" s="47"/>
      <c r="D1648" s="50"/>
    </row>
    <row r="1649" spans="3:4" x14ac:dyDescent="0.35">
      <c r="C1649" s="47"/>
      <c r="D1649" s="50"/>
    </row>
    <row r="1650" spans="3:4" x14ac:dyDescent="0.35">
      <c r="C1650" s="47"/>
      <c r="D1650" s="50"/>
    </row>
    <row r="1651" spans="3:4" x14ac:dyDescent="0.35">
      <c r="C1651" s="47"/>
      <c r="D1651" s="50"/>
    </row>
    <row r="1652" spans="3:4" x14ac:dyDescent="0.35">
      <c r="C1652" s="47"/>
      <c r="D1652" s="50"/>
    </row>
    <row r="1653" spans="3:4" x14ac:dyDescent="0.35">
      <c r="C1653" s="47"/>
      <c r="D1653" s="50"/>
    </row>
    <row r="1654" spans="3:4" x14ac:dyDescent="0.35">
      <c r="C1654" s="47"/>
      <c r="D1654" s="50"/>
    </row>
    <row r="1655" spans="3:4" x14ac:dyDescent="0.35">
      <c r="C1655" s="47"/>
      <c r="D1655" s="50"/>
    </row>
    <row r="1656" spans="3:4" x14ac:dyDescent="0.35">
      <c r="C1656" s="47"/>
      <c r="D1656" s="50"/>
    </row>
    <row r="1657" spans="3:4" x14ac:dyDescent="0.35">
      <c r="C1657" s="47"/>
      <c r="D1657" s="50"/>
    </row>
    <row r="1658" spans="3:4" x14ac:dyDescent="0.35">
      <c r="C1658" s="47"/>
      <c r="D1658" s="50"/>
    </row>
    <row r="1659" spans="3:4" x14ac:dyDescent="0.35">
      <c r="C1659" s="47"/>
      <c r="D1659" s="50"/>
    </row>
    <row r="1660" spans="3:4" x14ac:dyDescent="0.35">
      <c r="C1660" s="47"/>
      <c r="D1660" s="50"/>
    </row>
    <row r="1661" spans="3:4" x14ac:dyDescent="0.35">
      <c r="C1661" s="47"/>
      <c r="D1661" s="50"/>
    </row>
    <row r="1662" spans="3:4" x14ac:dyDescent="0.35">
      <c r="C1662" s="47"/>
      <c r="D1662" s="50"/>
    </row>
    <row r="1663" spans="3:4" x14ac:dyDescent="0.35">
      <c r="C1663" s="47"/>
      <c r="D1663" s="50"/>
    </row>
    <row r="1664" spans="3:4" x14ac:dyDescent="0.35">
      <c r="C1664" s="47"/>
      <c r="D1664" s="50"/>
    </row>
    <row r="1665" spans="3:4" x14ac:dyDescent="0.35">
      <c r="C1665" s="47"/>
      <c r="D1665" s="50"/>
    </row>
    <row r="1666" spans="3:4" x14ac:dyDescent="0.35">
      <c r="C1666" s="47"/>
      <c r="D1666" s="50"/>
    </row>
    <row r="1667" spans="3:4" x14ac:dyDescent="0.35">
      <c r="C1667" s="47"/>
      <c r="D1667" s="50"/>
    </row>
    <row r="1668" spans="3:4" x14ac:dyDescent="0.35">
      <c r="C1668" s="47"/>
      <c r="D1668" s="50"/>
    </row>
    <row r="1669" spans="3:4" x14ac:dyDescent="0.35">
      <c r="C1669" s="47"/>
      <c r="D1669" s="50"/>
    </row>
    <row r="1670" spans="3:4" x14ac:dyDescent="0.35">
      <c r="C1670" s="47"/>
      <c r="D1670" s="50"/>
    </row>
    <row r="1671" spans="3:4" x14ac:dyDescent="0.35">
      <c r="C1671" s="47"/>
      <c r="D1671" s="50"/>
    </row>
    <row r="1672" spans="3:4" x14ac:dyDescent="0.35">
      <c r="C1672" s="47"/>
      <c r="D1672" s="50"/>
    </row>
    <row r="1673" spans="3:4" x14ac:dyDescent="0.35">
      <c r="C1673" s="47"/>
      <c r="D1673" s="50"/>
    </row>
    <row r="1674" spans="3:4" x14ac:dyDescent="0.35">
      <c r="C1674" s="47"/>
      <c r="D1674" s="50"/>
    </row>
    <row r="1675" spans="3:4" x14ac:dyDescent="0.35">
      <c r="C1675" s="47"/>
      <c r="D1675" s="50"/>
    </row>
    <row r="1676" spans="3:4" x14ac:dyDescent="0.35">
      <c r="C1676" s="47"/>
      <c r="D1676" s="50"/>
    </row>
    <row r="1677" spans="3:4" x14ac:dyDescent="0.35">
      <c r="C1677" s="47"/>
      <c r="D1677" s="50"/>
    </row>
    <row r="1678" spans="3:4" x14ac:dyDescent="0.35">
      <c r="C1678" s="47"/>
      <c r="D1678" s="50"/>
    </row>
    <row r="1679" spans="3:4" x14ac:dyDescent="0.35">
      <c r="C1679" s="47"/>
      <c r="D1679" s="50"/>
    </row>
    <row r="1680" spans="3:4" x14ac:dyDescent="0.35">
      <c r="C1680" s="47"/>
      <c r="D1680" s="50"/>
    </row>
    <row r="1681" spans="3:4" x14ac:dyDescent="0.35">
      <c r="C1681" s="47"/>
      <c r="D1681" s="50"/>
    </row>
    <row r="1682" spans="3:4" x14ac:dyDescent="0.35">
      <c r="C1682" s="47"/>
      <c r="D1682" s="50"/>
    </row>
    <row r="1683" spans="3:4" x14ac:dyDescent="0.35">
      <c r="C1683" s="47"/>
      <c r="D1683" s="50"/>
    </row>
    <row r="1684" spans="3:4" x14ac:dyDescent="0.35">
      <c r="C1684" s="47"/>
      <c r="D1684" s="50"/>
    </row>
    <row r="1685" spans="3:4" x14ac:dyDescent="0.35">
      <c r="C1685" s="47"/>
      <c r="D1685" s="50"/>
    </row>
    <row r="1686" spans="3:4" x14ac:dyDescent="0.35">
      <c r="C1686" s="47"/>
      <c r="D1686" s="50"/>
    </row>
    <row r="1687" spans="3:4" x14ac:dyDescent="0.35">
      <c r="C1687" s="47"/>
      <c r="D1687" s="50"/>
    </row>
    <row r="1688" spans="3:4" x14ac:dyDescent="0.35">
      <c r="C1688" s="47"/>
      <c r="D1688" s="50"/>
    </row>
    <row r="1689" spans="3:4" x14ac:dyDescent="0.35">
      <c r="C1689" s="47"/>
      <c r="D1689" s="50"/>
    </row>
    <row r="1690" spans="3:4" x14ac:dyDescent="0.35">
      <c r="C1690" s="47"/>
      <c r="D1690" s="50"/>
    </row>
    <row r="1691" spans="3:4" x14ac:dyDescent="0.35">
      <c r="C1691" s="47"/>
      <c r="D1691" s="50"/>
    </row>
    <row r="1692" spans="3:4" x14ac:dyDescent="0.35">
      <c r="C1692" s="47"/>
      <c r="D1692" s="50"/>
    </row>
    <row r="1693" spans="3:4" x14ac:dyDescent="0.35">
      <c r="C1693" s="47"/>
      <c r="D1693" s="50"/>
    </row>
    <row r="1694" spans="3:4" x14ac:dyDescent="0.35">
      <c r="C1694" s="47"/>
      <c r="D1694" s="50"/>
    </row>
    <row r="1695" spans="3:4" x14ac:dyDescent="0.35">
      <c r="C1695" s="47"/>
      <c r="D1695" s="50"/>
    </row>
    <row r="1696" spans="3:4" x14ac:dyDescent="0.35">
      <c r="C1696" s="47"/>
      <c r="D1696" s="50"/>
    </row>
    <row r="1697" spans="3:4" x14ac:dyDescent="0.35">
      <c r="C1697" s="47"/>
      <c r="D1697" s="50"/>
    </row>
    <row r="1698" spans="3:4" x14ac:dyDescent="0.35">
      <c r="C1698" s="47"/>
      <c r="D1698" s="50"/>
    </row>
    <row r="1699" spans="3:4" x14ac:dyDescent="0.35">
      <c r="C1699" s="47"/>
      <c r="D1699" s="50"/>
    </row>
    <row r="1700" spans="3:4" x14ac:dyDescent="0.35">
      <c r="C1700" s="47"/>
      <c r="D1700" s="50"/>
    </row>
    <row r="1701" spans="3:4" x14ac:dyDescent="0.35">
      <c r="C1701" s="47"/>
      <c r="D1701" s="50"/>
    </row>
    <row r="1702" spans="3:4" x14ac:dyDescent="0.35">
      <c r="C1702" s="47"/>
      <c r="D1702" s="50"/>
    </row>
    <row r="1703" spans="3:4" x14ac:dyDescent="0.35">
      <c r="C1703" s="47"/>
      <c r="D1703" s="50"/>
    </row>
    <row r="1704" spans="3:4" x14ac:dyDescent="0.35">
      <c r="C1704" s="47"/>
      <c r="D1704" s="50"/>
    </row>
    <row r="1705" spans="3:4" x14ac:dyDescent="0.35">
      <c r="C1705" s="47"/>
      <c r="D1705" s="50"/>
    </row>
    <row r="1706" spans="3:4" x14ac:dyDescent="0.35">
      <c r="C1706" s="47"/>
      <c r="D1706" s="50"/>
    </row>
    <row r="1707" spans="3:4" x14ac:dyDescent="0.35">
      <c r="C1707" s="47"/>
      <c r="D1707" s="50"/>
    </row>
    <row r="1708" spans="3:4" x14ac:dyDescent="0.35">
      <c r="C1708" s="47"/>
      <c r="D1708" s="50"/>
    </row>
    <row r="1709" spans="3:4" x14ac:dyDescent="0.35">
      <c r="C1709" s="47"/>
      <c r="D1709" s="50"/>
    </row>
    <row r="1710" spans="3:4" x14ac:dyDescent="0.35">
      <c r="C1710" s="47"/>
      <c r="D1710" s="50"/>
    </row>
    <row r="1711" spans="3:4" x14ac:dyDescent="0.35">
      <c r="C1711" s="47"/>
      <c r="D1711" s="50"/>
    </row>
    <row r="1712" spans="3:4" x14ac:dyDescent="0.35">
      <c r="C1712" s="47"/>
      <c r="D1712" s="50"/>
    </row>
    <row r="1713" spans="3:4" x14ac:dyDescent="0.35">
      <c r="C1713" s="47"/>
      <c r="D1713" s="50"/>
    </row>
    <row r="1714" spans="3:4" x14ac:dyDescent="0.35">
      <c r="C1714" s="47"/>
      <c r="D1714" s="50"/>
    </row>
    <row r="1715" spans="3:4" x14ac:dyDescent="0.35">
      <c r="C1715" s="47"/>
      <c r="D1715" s="50"/>
    </row>
    <row r="1716" spans="3:4" x14ac:dyDescent="0.35">
      <c r="C1716" s="47"/>
      <c r="D1716" s="50"/>
    </row>
    <row r="1717" spans="3:4" x14ac:dyDescent="0.35">
      <c r="C1717" s="47"/>
      <c r="D1717" s="50"/>
    </row>
    <row r="1718" spans="3:4" x14ac:dyDescent="0.35">
      <c r="C1718" s="47"/>
      <c r="D1718" s="50"/>
    </row>
    <row r="1719" spans="3:4" x14ac:dyDescent="0.35">
      <c r="C1719" s="47"/>
      <c r="D1719" s="50"/>
    </row>
    <row r="1720" spans="3:4" x14ac:dyDescent="0.35">
      <c r="C1720" s="47"/>
      <c r="D1720" s="50"/>
    </row>
    <row r="1721" spans="3:4" x14ac:dyDescent="0.35">
      <c r="C1721" s="47"/>
      <c r="D1721" s="50"/>
    </row>
    <row r="1722" spans="3:4" x14ac:dyDescent="0.35">
      <c r="C1722" s="47"/>
      <c r="D1722" s="50"/>
    </row>
    <row r="1723" spans="3:4" x14ac:dyDescent="0.35">
      <c r="C1723" s="47"/>
      <c r="D1723" s="50"/>
    </row>
    <row r="1724" spans="3:4" x14ac:dyDescent="0.35">
      <c r="C1724" s="47"/>
      <c r="D1724" s="50"/>
    </row>
    <row r="1725" spans="3:4" x14ac:dyDescent="0.35">
      <c r="C1725" s="47"/>
      <c r="D1725" s="50"/>
    </row>
    <row r="1726" spans="3:4" x14ac:dyDescent="0.35">
      <c r="C1726" s="47"/>
      <c r="D1726" s="50"/>
    </row>
    <row r="1727" spans="3:4" x14ac:dyDescent="0.35">
      <c r="C1727" s="47"/>
      <c r="D1727" s="50"/>
    </row>
    <row r="1728" spans="3:4" x14ac:dyDescent="0.35">
      <c r="C1728" s="47"/>
      <c r="D1728" s="50"/>
    </row>
    <row r="1729" spans="3:4" x14ac:dyDescent="0.35">
      <c r="C1729" s="47"/>
      <c r="D1729" s="50"/>
    </row>
    <row r="1730" spans="3:4" x14ac:dyDescent="0.35">
      <c r="C1730" s="47"/>
      <c r="D1730" s="50"/>
    </row>
    <row r="1731" spans="3:4" x14ac:dyDescent="0.35">
      <c r="C1731" s="47"/>
      <c r="D1731" s="50"/>
    </row>
    <row r="1732" spans="3:4" x14ac:dyDescent="0.35">
      <c r="C1732" s="47"/>
      <c r="D1732" s="50"/>
    </row>
    <row r="1733" spans="3:4" x14ac:dyDescent="0.35">
      <c r="C1733" s="47"/>
      <c r="D1733" s="50"/>
    </row>
    <row r="1734" spans="3:4" x14ac:dyDescent="0.35">
      <c r="C1734" s="47"/>
      <c r="D1734" s="50"/>
    </row>
    <row r="1735" spans="3:4" x14ac:dyDescent="0.35">
      <c r="C1735" s="47"/>
      <c r="D1735" s="50"/>
    </row>
    <row r="1736" spans="3:4" x14ac:dyDescent="0.35">
      <c r="C1736" s="47"/>
      <c r="D1736" s="50"/>
    </row>
    <row r="1737" spans="3:4" x14ac:dyDescent="0.35">
      <c r="C1737" s="47"/>
      <c r="D1737" s="50"/>
    </row>
    <row r="1738" spans="3:4" x14ac:dyDescent="0.35">
      <c r="C1738" s="47"/>
      <c r="D1738" s="50"/>
    </row>
    <row r="1739" spans="3:4" x14ac:dyDescent="0.35">
      <c r="C1739" s="47"/>
      <c r="D1739" s="50"/>
    </row>
    <row r="1740" spans="3:4" x14ac:dyDescent="0.35">
      <c r="C1740" s="47"/>
      <c r="D1740" s="50"/>
    </row>
    <row r="1741" spans="3:4" x14ac:dyDescent="0.35">
      <c r="C1741" s="47"/>
      <c r="D1741" s="50"/>
    </row>
    <row r="1742" spans="3:4" x14ac:dyDescent="0.35">
      <c r="C1742" s="47"/>
      <c r="D1742" s="50"/>
    </row>
    <row r="1743" spans="3:4" x14ac:dyDescent="0.35">
      <c r="C1743" s="47"/>
      <c r="D1743" s="50"/>
    </row>
    <row r="1744" spans="3:4" x14ac:dyDescent="0.35">
      <c r="C1744" s="47"/>
      <c r="D1744" s="50"/>
    </row>
    <row r="1745" spans="3:4" x14ac:dyDescent="0.35">
      <c r="C1745" s="47"/>
      <c r="D1745" s="50"/>
    </row>
    <row r="1746" spans="3:4" x14ac:dyDescent="0.35">
      <c r="C1746" s="47"/>
      <c r="D1746" s="50"/>
    </row>
    <row r="1747" spans="3:4" x14ac:dyDescent="0.35">
      <c r="C1747" s="47"/>
      <c r="D1747" s="50"/>
    </row>
    <row r="1748" spans="3:4" x14ac:dyDescent="0.35">
      <c r="C1748" s="47"/>
      <c r="D1748" s="50"/>
    </row>
    <row r="1749" spans="3:4" x14ac:dyDescent="0.35">
      <c r="C1749" s="47"/>
      <c r="D1749" s="50"/>
    </row>
    <row r="1750" spans="3:4" x14ac:dyDescent="0.35">
      <c r="C1750" s="47"/>
      <c r="D1750" s="50"/>
    </row>
    <row r="1751" spans="3:4" x14ac:dyDescent="0.35">
      <c r="C1751" s="47"/>
      <c r="D1751" s="50"/>
    </row>
    <row r="1752" spans="3:4" x14ac:dyDescent="0.35">
      <c r="C1752" s="47"/>
      <c r="D1752" s="50"/>
    </row>
    <row r="1753" spans="3:4" x14ac:dyDescent="0.35">
      <c r="C1753" s="47"/>
      <c r="D1753" s="50"/>
    </row>
    <row r="1754" spans="3:4" x14ac:dyDescent="0.35">
      <c r="C1754" s="47"/>
      <c r="D1754" s="50"/>
    </row>
    <row r="1755" spans="3:4" x14ac:dyDescent="0.35">
      <c r="C1755" s="47"/>
      <c r="D1755" s="50"/>
    </row>
    <row r="1756" spans="3:4" x14ac:dyDescent="0.35">
      <c r="C1756" s="47"/>
      <c r="D1756" s="50"/>
    </row>
    <row r="1757" spans="3:4" x14ac:dyDescent="0.35">
      <c r="C1757" s="47"/>
      <c r="D1757" s="50"/>
    </row>
    <row r="1758" spans="3:4" x14ac:dyDescent="0.35">
      <c r="C1758" s="47"/>
      <c r="D1758" s="50"/>
    </row>
    <row r="1759" spans="3:4" x14ac:dyDescent="0.35">
      <c r="C1759" s="47"/>
      <c r="D1759" s="50"/>
    </row>
    <row r="1760" spans="3:4" x14ac:dyDescent="0.35">
      <c r="C1760" s="47"/>
      <c r="D1760" s="50"/>
    </row>
    <row r="1761" spans="3:4" x14ac:dyDescent="0.35">
      <c r="C1761" s="47"/>
      <c r="D1761" s="50"/>
    </row>
    <row r="1762" spans="3:4" x14ac:dyDescent="0.35">
      <c r="C1762" s="47"/>
      <c r="D1762" s="50"/>
    </row>
    <row r="1763" spans="3:4" x14ac:dyDescent="0.35">
      <c r="C1763" s="47"/>
      <c r="D1763" s="50"/>
    </row>
    <row r="1764" spans="3:4" x14ac:dyDescent="0.35">
      <c r="C1764" s="47"/>
      <c r="D1764" s="50"/>
    </row>
    <row r="1765" spans="3:4" x14ac:dyDescent="0.35">
      <c r="C1765" s="47"/>
      <c r="D1765" s="50"/>
    </row>
    <row r="1766" spans="3:4" x14ac:dyDescent="0.35">
      <c r="C1766" s="47"/>
      <c r="D1766" s="50"/>
    </row>
    <row r="1767" spans="3:4" x14ac:dyDescent="0.35">
      <c r="C1767" s="47"/>
      <c r="D1767" s="50"/>
    </row>
    <row r="1768" spans="3:4" x14ac:dyDescent="0.35">
      <c r="C1768" s="47"/>
      <c r="D1768" s="50"/>
    </row>
    <row r="1769" spans="3:4" x14ac:dyDescent="0.35">
      <c r="C1769" s="47"/>
      <c r="D1769" s="50"/>
    </row>
    <row r="1770" spans="3:4" x14ac:dyDescent="0.35">
      <c r="C1770" s="47"/>
      <c r="D1770" s="50"/>
    </row>
    <row r="1771" spans="3:4" x14ac:dyDescent="0.35">
      <c r="C1771" s="47"/>
      <c r="D1771" s="50"/>
    </row>
    <row r="1772" spans="3:4" x14ac:dyDescent="0.35">
      <c r="C1772" s="47"/>
      <c r="D1772" s="50"/>
    </row>
    <row r="1773" spans="3:4" x14ac:dyDescent="0.35">
      <c r="C1773" s="47"/>
      <c r="D1773" s="50"/>
    </row>
    <row r="1774" spans="3:4" x14ac:dyDescent="0.35">
      <c r="C1774" s="47"/>
      <c r="D1774" s="50"/>
    </row>
    <row r="1775" spans="3:4" x14ac:dyDescent="0.35">
      <c r="C1775" s="47"/>
      <c r="D1775" s="50"/>
    </row>
    <row r="1776" spans="3:4" x14ac:dyDescent="0.35">
      <c r="C1776" s="47"/>
      <c r="D1776" s="50"/>
    </row>
    <row r="1777" spans="3:4" x14ac:dyDescent="0.35">
      <c r="C1777" s="47"/>
      <c r="D1777" s="50"/>
    </row>
    <row r="1778" spans="3:4" x14ac:dyDescent="0.35">
      <c r="C1778" s="47"/>
      <c r="D1778" s="50"/>
    </row>
    <row r="1779" spans="3:4" x14ac:dyDescent="0.35">
      <c r="C1779" s="47"/>
      <c r="D1779" s="50"/>
    </row>
    <row r="1780" spans="3:4" x14ac:dyDescent="0.35">
      <c r="C1780" s="47"/>
      <c r="D1780" s="50"/>
    </row>
    <row r="1781" spans="3:4" x14ac:dyDescent="0.35">
      <c r="C1781" s="47"/>
      <c r="D1781" s="50"/>
    </row>
    <row r="1782" spans="3:4" x14ac:dyDescent="0.35">
      <c r="C1782" s="47"/>
      <c r="D1782" s="50"/>
    </row>
    <row r="1783" spans="3:4" x14ac:dyDescent="0.35">
      <c r="C1783" s="47"/>
      <c r="D1783" s="50"/>
    </row>
    <row r="1784" spans="3:4" x14ac:dyDescent="0.35">
      <c r="C1784" s="47"/>
      <c r="D1784" s="50"/>
    </row>
    <row r="1785" spans="3:4" x14ac:dyDescent="0.35">
      <c r="C1785" s="47"/>
      <c r="D1785" s="50"/>
    </row>
    <row r="1786" spans="3:4" x14ac:dyDescent="0.35">
      <c r="C1786" s="47"/>
      <c r="D1786" s="50"/>
    </row>
    <row r="1787" spans="3:4" x14ac:dyDescent="0.35">
      <c r="C1787" s="47"/>
      <c r="D1787" s="50"/>
    </row>
    <row r="1788" spans="3:4" x14ac:dyDescent="0.35">
      <c r="C1788" s="47"/>
      <c r="D1788" s="50"/>
    </row>
    <row r="1789" spans="3:4" x14ac:dyDescent="0.35">
      <c r="C1789" s="47"/>
      <c r="D1789" s="50"/>
    </row>
    <row r="1790" spans="3:4" x14ac:dyDescent="0.35">
      <c r="C1790" s="47"/>
      <c r="D1790" s="50"/>
    </row>
    <row r="1791" spans="3:4" x14ac:dyDescent="0.35">
      <c r="C1791" s="47"/>
      <c r="D1791" s="50"/>
    </row>
    <row r="1792" spans="3:4" x14ac:dyDescent="0.35">
      <c r="C1792" s="47"/>
      <c r="D1792" s="50"/>
    </row>
    <row r="1793" spans="3:4" x14ac:dyDescent="0.35">
      <c r="C1793" s="47"/>
      <c r="D1793" s="50"/>
    </row>
    <row r="1794" spans="3:4" x14ac:dyDescent="0.35">
      <c r="C1794" s="47"/>
      <c r="D1794" s="50"/>
    </row>
    <row r="1795" spans="3:4" x14ac:dyDescent="0.35">
      <c r="C1795" s="47"/>
      <c r="D1795" s="50"/>
    </row>
    <row r="1796" spans="3:4" x14ac:dyDescent="0.35">
      <c r="C1796" s="47"/>
      <c r="D1796" s="50"/>
    </row>
    <row r="1797" spans="3:4" x14ac:dyDescent="0.35">
      <c r="C1797" s="47"/>
      <c r="D1797" s="50"/>
    </row>
    <row r="1798" spans="3:4" x14ac:dyDescent="0.35">
      <c r="C1798" s="47"/>
      <c r="D1798" s="50"/>
    </row>
    <row r="1799" spans="3:4" x14ac:dyDescent="0.35">
      <c r="C1799" s="47"/>
      <c r="D1799" s="50"/>
    </row>
    <row r="1800" spans="3:4" x14ac:dyDescent="0.35">
      <c r="C1800" s="47"/>
      <c r="D1800" s="50"/>
    </row>
    <row r="1801" spans="3:4" x14ac:dyDescent="0.35">
      <c r="C1801" s="47"/>
      <c r="D1801" s="50"/>
    </row>
    <row r="1802" spans="3:4" x14ac:dyDescent="0.35">
      <c r="C1802" s="47"/>
      <c r="D1802" s="50"/>
    </row>
    <row r="1803" spans="3:4" x14ac:dyDescent="0.35">
      <c r="C1803" s="47"/>
      <c r="D1803" s="50"/>
    </row>
    <row r="1804" spans="3:4" x14ac:dyDescent="0.35">
      <c r="C1804" s="47"/>
      <c r="D1804" s="50"/>
    </row>
    <row r="1805" spans="3:4" x14ac:dyDescent="0.35">
      <c r="C1805" s="47"/>
      <c r="D1805" s="50"/>
    </row>
    <row r="1806" spans="3:4" x14ac:dyDescent="0.35">
      <c r="C1806" s="47"/>
      <c r="D1806" s="50"/>
    </row>
    <row r="1807" spans="3:4" x14ac:dyDescent="0.35">
      <c r="C1807" s="47"/>
      <c r="D1807" s="50"/>
    </row>
    <row r="1808" spans="3:4" x14ac:dyDescent="0.35">
      <c r="C1808" s="47"/>
      <c r="D1808" s="50"/>
    </row>
    <row r="1809" spans="3:4" x14ac:dyDescent="0.35">
      <c r="C1809" s="47"/>
      <c r="D1809" s="50"/>
    </row>
    <row r="1810" spans="3:4" x14ac:dyDescent="0.35">
      <c r="C1810" s="47"/>
      <c r="D1810" s="50"/>
    </row>
    <row r="1811" spans="3:4" x14ac:dyDescent="0.35">
      <c r="C1811" s="47"/>
      <c r="D1811" s="50"/>
    </row>
    <row r="1812" spans="3:4" x14ac:dyDescent="0.35">
      <c r="C1812" s="47"/>
      <c r="D1812" s="50"/>
    </row>
    <row r="1813" spans="3:4" x14ac:dyDescent="0.35">
      <c r="C1813" s="47"/>
      <c r="D1813" s="50"/>
    </row>
    <row r="1814" spans="3:4" x14ac:dyDescent="0.35">
      <c r="C1814" s="47"/>
      <c r="D1814" s="50"/>
    </row>
    <row r="1815" spans="3:4" x14ac:dyDescent="0.35">
      <c r="C1815" s="47"/>
      <c r="D1815" s="50"/>
    </row>
    <row r="1816" spans="3:4" x14ac:dyDescent="0.35">
      <c r="C1816" s="47"/>
      <c r="D1816" s="50"/>
    </row>
    <row r="1817" spans="3:4" x14ac:dyDescent="0.35">
      <c r="C1817" s="47"/>
      <c r="D1817" s="50"/>
    </row>
    <row r="1818" spans="3:4" x14ac:dyDescent="0.35">
      <c r="C1818" s="47"/>
      <c r="D1818" s="50"/>
    </row>
    <row r="1819" spans="3:4" x14ac:dyDescent="0.35">
      <c r="C1819" s="47"/>
      <c r="D1819" s="50"/>
    </row>
    <row r="1820" spans="3:4" x14ac:dyDescent="0.35">
      <c r="C1820" s="47"/>
      <c r="D1820" s="50"/>
    </row>
    <row r="1821" spans="3:4" x14ac:dyDescent="0.35">
      <c r="C1821" s="47"/>
      <c r="D1821" s="50"/>
    </row>
    <row r="1822" spans="3:4" x14ac:dyDescent="0.35">
      <c r="C1822" s="47"/>
      <c r="D1822" s="50"/>
    </row>
    <row r="1823" spans="3:4" x14ac:dyDescent="0.35">
      <c r="C1823" s="47"/>
      <c r="D1823" s="50"/>
    </row>
    <row r="1824" spans="3:4" x14ac:dyDescent="0.35">
      <c r="C1824" s="47"/>
      <c r="D1824" s="50"/>
    </row>
    <row r="1825" spans="3:4" x14ac:dyDescent="0.35">
      <c r="C1825" s="47"/>
      <c r="D1825" s="50"/>
    </row>
    <row r="1826" spans="3:4" x14ac:dyDescent="0.35">
      <c r="C1826" s="47"/>
      <c r="D1826" s="50"/>
    </row>
    <row r="1827" spans="3:4" x14ac:dyDescent="0.35">
      <c r="C1827" s="47"/>
      <c r="D1827" s="50"/>
    </row>
    <row r="1828" spans="3:4" x14ac:dyDescent="0.35">
      <c r="C1828" s="47"/>
      <c r="D1828" s="50"/>
    </row>
    <row r="1829" spans="3:4" x14ac:dyDescent="0.35">
      <c r="C1829" s="47"/>
      <c r="D1829" s="50"/>
    </row>
    <row r="1830" spans="3:4" x14ac:dyDescent="0.35">
      <c r="C1830" s="47"/>
      <c r="D1830" s="50"/>
    </row>
    <row r="1831" spans="3:4" x14ac:dyDescent="0.35">
      <c r="C1831" s="47"/>
      <c r="D1831" s="50"/>
    </row>
    <row r="1832" spans="3:4" x14ac:dyDescent="0.35">
      <c r="C1832" s="47"/>
      <c r="D1832" s="50"/>
    </row>
    <row r="1833" spans="3:4" x14ac:dyDescent="0.35">
      <c r="C1833" s="47"/>
      <c r="D1833" s="50"/>
    </row>
    <row r="1834" spans="3:4" x14ac:dyDescent="0.35">
      <c r="C1834" s="47"/>
      <c r="D1834" s="50"/>
    </row>
    <row r="1835" spans="3:4" x14ac:dyDescent="0.35">
      <c r="C1835" s="47"/>
      <c r="D1835" s="50"/>
    </row>
    <row r="1836" spans="3:4" x14ac:dyDescent="0.35">
      <c r="C1836" s="47"/>
      <c r="D1836" s="50"/>
    </row>
    <row r="1837" spans="3:4" x14ac:dyDescent="0.35">
      <c r="C1837" s="47"/>
      <c r="D1837" s="50"/>
    </row>
    <row r="1838" spans="3:4" x14ac:dyDescent="0.35">
      <c r="C1838" s="47"/>
      <c r="D1838" s="50"/>
    </row>
    <row r="1839" spans="3:4" x14ac:dyDescent="0.35">
      <c r="C1839" s="47"/>
      <c r="D1839" s="50"/>
    </row>
    <row r="1840" spans="3:4" x14ac:dyDescent="0.35">
      <c r="C1840" s="47"/>
      <c r="D1840" s="50"/>
    </row>
    <row r="1841" spans="3:4" x14ac:dyDescent="0.35">
      <c r="C1841" s="47"/>
      <c r="D1841" s="50"/>
    </row>
    <row r="1842" spans="3:4" x14ac:dyDescent="0.35">
      <c r="C1842" s="47"/>
      <c r="D1842" s="50"/>
    </row>
    <row r="1843" spans="3:4" x14ac:dyDescent="0.35">
      <c r="C1843" s="47"/>
      <c r="D1843" s="50"/>
    </row>
    <row r="1844" spans="3:4" x14ac:dyDescent="0.35">
      <c r="C1844" s="47"/>
      <c r="D1844" s="50"/>
    </row>
    <row r="1845" spans="3:4" x14ac:dyDescent="0.35">
      <c r="C1845" s="47"/>
      <c r="D1845" s="50"/>
    </row>
    <row r="1846" spans="3:4" x14ac:dyDescent="0.35">
      <c r="C1846" s="47"/>
      <c r="D1846" s="50"/>
    </row>
    <row r="1847" spans="3:4" x14ac:dyDescent="0.35">
      <c r="C1847" s="47"/>
      <c r="D1847" s="50"/>
    </row>
    <row r="1848" spans="3:4" x14ac:dyDescent="0.35">
      <c r="C1848" s="47"/>
      <c r="D1848" s="50"/>
    </row>
    <row r="1849" spans="3:4" x14ac:dyDescent="0.35">
      <c r="C1849" s="47"/>
      <c r="D1849" s="50"/>
    </row>
    <row r="1850" spans="3:4" x14ac:dyDescent="0.35">
      <c r="C1850" s="47"/>
      <c r="D1850" s="50"/>
    </row>
    <row r="1851" spans="3:4" x14ac:dyDescent="0.35">
      <c r="C1851" s="47"/>
      <c r="D1851" s="50"/>
    </row>
    <row r="1852" spans="3:4" x14ac:dyDescent="0.35">
      <c r="C1852" s="47"/>
      <c r="D1852" s="50"/>
    </row>
    <row r="1853" spans="3:4" x14ac:dyDescent="0.35">
      <c r="C1853" s="47"/>
      <c r="D1853" s="50"/>
    </row>
    <row r="1854" spans="3:4" x14ac:dyDescent="0.35">
      <c r="C1854" s="47"/>
      <c r="D1854" s="50"/>
    </row>
    <row r="1855" spans="3:4" x14ac:dyDescent="0.35">
      <c r="C1855" s="47"/>
      <c r="D1855" s="50"/>
    </row>
    <row r="1856" spans="3:4" x14ac:dyDescent="0.35">
      <c r="C1856" s="47"/>
      <c r="D1856" s="50"/>
    </row>
    <row r="1857" spans="3:4" x14ac:dyDescent="0.35">
      <c r="C1857" s="47"/>
      <c r="D1857" s="50"/>
    </row>
    <row r="1858" spans="3:4" x14ac:dyDescent="0.35">
      <c r="C1858" s="47"/>
      <c r="D1858" s="50"/>
    </row>
    <row r="1859" spans="3:4" x14ac:dyDescent="0.35">
      <c r="C1859" s="47"/>
      <c r="D1859" s="50"/>
    </row>
    <row r="1860" spans="3:4" x14ac:dyDescent="0.35">
      <c r="C1860" s="47"/>
      <c r="D1860" s="50"/>
    </row>
    <row r="1861" spans="3:4" x14ac:dyDescent="0.35">
      <c r="C1861" s="47"/>
      <c r="D1861" s="50"/>
    </row>
    <row r="1862" spans="3:4" x14ac:dyDescent="0.35">
      <c r="C1862" s="47"/>
      <c r="D1862" s="50"/>
    </row>
    <row r="1863" spans="3:4" x14ac:dyDescent="0.35">
      <c r="C1863" s="47"/>
      <c r="D1863" s="50"/>
    </row>
    <row r="1864" spans="3:4" x14ac:dyDescent="0.35">
      <c r="C1864" s="47"/>
      <c r="D1864" s="50"/>
    </row>
    <row r="1865" spans="3:4" x14ac:dyDescent="0.35">
      <c r="C1865" s="47"/>
      <c r="D1865" s="50"/>
    </row>
    <row r="1866" spans="3:4" x14ac:dyDescent="0.35">
      <c r="C1866" s="47"/>
      <c r="D1866" s="50"/>
    </row>
    <row r="1867" spans="3:4" x14ac:dyDescent="0.35">
      <c r="C1867" s="47"/>
      <c r="D1867" s="50"/>
    </row>
    <row r="1868" spans="3:4" x14ac:dyDescent="0.35">
      <c r="C1868" s="47"/>
      <c r="D1868" s="50"/>
    </row>
    <row r="1869" spans="3:4" x14ac:dyDescent="0.35">
      <c r="C1869" s="47"/>
      <c r="D1869" s="50"/>
    </row>
    <row r="1870" spans="3:4" x14ac:dyDescent="0.35">
      <c r="C1870" s="47"/>
      <c r="D1870" s="50"/>
    </row>
    <row r="1871" spans="3:4" x14ac:dyDescent="0.35">
      <c r="C1871" s="47"/>
      <c r="D1871" s="50"/>
    </row>
    <row r="1872" spans="3:4" x14ac:dyDescent="0.35">
      <c r="C1872" s="47"/>
      <c r="D1872" s="50"/>
    </row>
    <row r="1873" spans="3:4" x14ac:dyDescent="0.35">
      <c r="C1873" s="47"/>
      <c r="D1873" s="50"/>
    </row>
    <row r="1874" spans="3:4" x14ac:dyDescent="0.35">
      <c r="C1874" s="47"/>
      <c r="D1874" s="50"/>
    </row>
    <row r="1875" spans="3:4" x14ac:dyDescent="0.35">
      <c r="C1875" s="47"/>
      <c r="D1875" s="50"/>
    </row>
    <row r="1876" spans="3:4" x14ac:dyDescent="0.35">
      <c r="C1876" s="47"/>
      <c r="D1876" s="50"/>
    </row>
    <row r="1877" spans="3:4" x14ac:dyDescent="0.35">
      <c r="C1877" s="47"/>
      <c r="D1877" s="50"/>
    </row>
    <row r="1878" spans="3:4" x14ac:dyDescent="0.35">
      <c r="C1878" s="47"/>
      <c r="D1878" s="50"/>
    </row>
    <row r="1879" spans="3:4" x14ac:dyDescent="0.35">
      <c r="C1879" s="47"/>
      <c r="D1879" s="50"/>
    </row>
    <row r="1880" spans="3:4" x14ac:dyDescent="0.35">
      <c r="C1880" s="47"/>
      <c r="D1880" s="50"/>
    </row>
    <row r="1881" spans="3:4" x14ac:dyDescent="0.35">
      <c r="C1881" s="47"/>
      <c r="D1881" s="50"/>
    </row>
    <row r="1882" spans="3:4" x14ac:dyDescent="0.35">
      <c r="C1882" s="47"/>
      <c r="D1882" s="50"/>
    </row>
    <row r="1883" spans="3:4" x14ac:dyDescent="0.35">
      <c r="C1883" s="47"/>
      <c r="D1883" s="50"/>
    </row>
    <row r="1884" spans="3:4" x14ac:dyDescent="0.35">
      <c r="C1884" s="47"/>
      <c r="D1884" s="50"/>
    </row>
    <row r="1885" spans="3:4" x14ac:dyDescent="0.35">
      <c r="C1885" s="47"/>
      <c r="D1885" s="50"/>
    </row>
    <row r="1886" spans="3:4" x14ac:dyDescent="0.35">
      <c r="C1886" s="47"/>
      <c r="D1886" s="50"/>
    </row>
    <row r="1887" spans="3:4" x14ac:dyDescent="0.35">
      <c r="C1887" s="47"/>
      <c r="D1887" s="50"/>
    </row>
    <row r="1888" spans="3:4" x14ac:dyDescent="0.35">
      <c r="C1888" s="47"/>
      <c r="D1888" s="50"/>
    </row>
    <row r="1889" spans="3:4" x14ac:dyDescent="0.35">
      <c r="C1889" s="47"/>
      <c r="D1889" s="50"/>
    </row>
    <row r="1890" spans="3:4" x14ac:dyDescent="0.35">
      <c r="C1890" s="47"/>
      <c r="D1890" s="50"/>
    </row>
    <row r="1891" spans="3:4" x14ac:dyDescent="0.35">
      <c r="C1891" s="47"/>
      <c r="D1891" s="50"/>
    </row>
    <row r="1892" spans="3:4" x14ac:dyDescent="0.35">
      <c r="C1892" s="47"/>
      <c r="D1892" s="50"/>
    </row>
    <row r="1893" spans="3:4" x14ac:dyDescent="0.35">
      <c r="C1893" s="47"/>
      <c r="D1893" s="50"/>
    </row>
    <row r="1894" spans="3:4" x14ac:dyDescent="0.35">
      <c r="C1894" s="47"/>
      <c r="D1894" s="50"/>
    </row>
    <row r="1895" spans="3:4" x14ac:dyDescent="0.35">
      <c r="C1895" s="47"/>
      <c r="D1895" s="50"/>
    </row>
    <row r="1896" spans="3:4" x14ac:dyDescent="0.35">
      <c r="C1896" s="47"/>
      <c r="D1896" s="50"/>
    </row>
    <row r="1897" spans="3:4" x14ac:dyDescent="0.35">
      <c r="C1897" s="47"/>
      <c r="D1897" s="50"/>
    </row>
    <row r="1898" spans="3:4" x14ac:dyDescent="0.35">
      <c r="C1898" s="47"/>
      <c r="D1898" s="50"/>
    </row>
    <row r="1899" spans="3:4" x14ac:dyDescent="0.35">
      <c r="C1899" s="47"/>
      <c r="D1899" s="50"/>
    </row>
    <row r="1900" spans="3:4" x14ac:dyDescent="0.35">
      <c r="C1900" s="47"/>
      <c r="D1900" s="50"/>
    </row>
    <row r="1901" spans="3:4" x14ac:dyDescent="0.35">
      <c r="C1901" s="47"/>
      <c r="D1901" s="50"/>
    </row>
    <row r="1902" spans="3:4" x14ac:dyDescent="0.35">
      <c r="C1902" s="47"/>
      <c r="D1902" s="50"/>
    </row>
    <row r="1903" spans="3:4" x14ac:dyDescent="0.35">
      <c r="C1903" s="47"/>
      <c r="D1903" s="50"/>
    </row>
    <row r="1904" spans="3:4" x14ac:dyDescent="0.35">
      <c r="C1904" s="47"/>
      <c r="D1904" s="50"/>
    </row>
    <row r="1905" spans="3:4" x14ac:dyDescent="0.35">
      <c r="C1905" s="47"/>
      <c r="D1905" s="50"/>
    </row>
    <row r="1906" spans="3:4" x14ac:dyDescent="0.35">
      <c r="C1906" s="47"/>
      <c r="D1906" s="50"/>
    </row>
    <row r="1907" spans="3:4" x14ac:dyDescent="0.35">
      <c r="C1907" s="47"/>
      <c r="D1907" s="50"/>
    </row>
    <row r="1908" spans="3:4" x14ac:dyDescent="0.35">
      <c r="C1908" s="47"/>
      <c r="D1908" s="50"/>
    </row>
    <row r="1909" spans="3:4" x14ac:dyDescent="0.35">
      <c r="C1909" s="47"/>
      <c r="D1909" s="50"/>
    </row>
    <row r="1910" spans="3:4" x14ac:dyDescent="0.35">
      <c r="C1910" s="47"/>
      <c r="D1910" s="50"/>
    </row>
    <row r="1911" spans="3:4" x14ac:dyDescent="0.35">
      <c r="C1911" s="47"/>
      <c r="D1911" s="50"/>
    </row>
    <row r="1912" spans="3:4" x14ac:dyDescent="0.35">
      <c r="C1912" s="47"/>
      <c r="D1912" s="50"/>
    </row>
    <row r="1913" spans="3:4" x14ac:dyDescent="0.35">
      <c r="C1913" s="47"/>
      <c r="D1913" s="50"/>
    </row>
    <row r="1914" spans="3:4" x14ac:dyDescent="0.35">
      <c r="C1914" s="47"/>
      <c r="D1914" s="50"/>
    </row>
    <row r="1915" spans="3:4" x14ac:dyDescent="0.35">
      <c r="C1915" s="47"/>
      <c r="D1915" s="50"/>
    </row>
    <row r="1916" spans="3:4" x14ac:dyDescent="0.35">
      <c r="C1916" s="47"/>
      <c r="D1916" s="50"/>
    </row>
    <row r="1917" spans="3:4" x14ac:dyDescent="0.35">
      <c r="C1917" s="47"/>
      <c r="D1917" s="50"/>
    </row>
    <row r="1918" spans="3:4" x14ac:dyDescent="0.35">
      <c r="C1918" s="47"/>
      <c r="D1918" s="50"/>
    </row>
    <row r="1919" spans="3:4" x14ac:dyDescent="0.35">
      <c r="C1919" s="47"/>
      <c r="D1919" s="50"/>
    </row>
    <row r="1920" spans="3:4" x14ac:dyDescent="0.35">
      <c r="C1920" s="47"/>
      <c r="D1920" s="50"/>
    </row>
    <row r="1921" spans="3:4" x14ac:dyDescent="0.35">
      <c r="C1921" s="47"/>
      <c r="D1921" s="50"/>
    </row>
    <row r="1922" spans="3:4" x14ac:dyDescent="0.35">
      <c r="C1922" s="47"/>
      <c r="D1922" s="50"/>
    </row>
    <row r="1923" spans="3:4" x14ac:dyDescent="0.35">
      <c r="C1923" s="47"/>
      <c r="D1923" s="50"/>
    </row>
    <row r="1924" spans="3:4" x14ac:dyDescent="0.35">
      <c r="C1924" s="47"/>
      <c r="D1924" s="50"/>
    </row>
    <row r="1925" spans="3:4" x14ac:dyDescent="0.35">
      <c r="C1925" s="47"/>
      <c r="D1925" s="50"/>
    </row>
    <row r="1926" spans="3:4" x14ac:dyDescent="0.35">
      <c r="C1926" s="47"/>
      <c r="D1926" s="50"/>
    </row>
    <row r="1927" spans="3:4" x14ac:dyDescent="0.35">
      <c r="C1927" s="47"/>
      <c r="D1927" s="50"/>
    </row>
    <row r="1928" spans="3:4" x14ac:dyDescent="0.35">
      <c r="C1928" s="47"/>
      <c r="D1928" s="50"/>
    </row>
    <row r="1929" spans="3:4" x14ac:dyDescent="0.35">
      <c r="C1929" s="47"/>
      <c r="D1929" s="50"/>
    </row>
    <row r="1930" spans="3:4" x14ac:dyDescent="0.35">
      <c r="C1930" s="47"/>
      <c r="D1930" s="50"/>
    </row>
    <row r="1931" spans="3:4" x14ac:dyDescent="0.35">
      <c r="C1931" s="47"/>
      <c r="D1931" s="50"/>
    </row>
    <row r="1932" spans="3:4" x14ac:dyDescent="0.35">
      <c r="C1932" s="47"/>
      <c r="D1932" s="50"/>
    </row>
    <row r="1933" spans="3:4" x14ac:dyDescent="0.35">
      <c r="C1933" s="47"/>
      <c r="D1933" s="50"/>
    </row>
    <row r="1934" spans="3:4" x14ac:dyDescent="0.35">
      <c r="C1934" s="47"/>
      <c r="D1934" s="50"/>
    </row>
    <row r="1935" spans="3:4" x14ac:dyDescent="0.35">
      <c r="C1935" s="47"/>
      <c r="D1935" s="50"/>
    </row>
    <row r="1936" spans="3:4" x14ac:dyDescent="0.35">
      <c r="C1936" s="47"/>
      <c r="D1936" s="50"/>
    </row>
    <row r="1937" spans="3:4" x14ac:dyDescent="0.35">
      <c r="C1937" s="47"/>
      <c r="D1937" s="50"/>
    </row>
    <row r="1938" spans="3:4" x14ac:dyDescent="0.35">
      <c r="C1938" s="47"/>
      <c r="D1938" s="50"/>
    </row>
    <row r="1939" spans="3:4" x14ac:dyDescent="0.35">
      <c r="C1939" s="47"/>
      <c r="D1939" s="50"/>
    </row>
    <row r="1940" spans="3:4" x14ac:dyDescent="0.35">
      <c r="C1940" s="47"/>
      <c r="D1940" s="50"/>
    </row>
    <row r="1941" spans="3:4" x14ac:dyDescent="0.35">
      <c r="C1941" s="47"/>
      <c r="D1941" s="50"/>
    </row>
    <row r="1942" spans="3:4" x14ac:dyDescent="0.35">
      <c r="C1942" s="47"/>
      <c r="D1942" s="50"/>
    </row>
    <row r="1943" spans="3:4" x14ac:dyDescent="0.35">
      <c r="C1943" s="47"/>
      <c r="D1943" s="50"/>
    </row>
    <row r="1944" spans="3:4" x14ac:dyDescent="0.35">
      <c r="C1944" s="47"/>
      <c r="D1944" s="50"/>
    </row>
    <row r="1945" spans="3:4" x14ac:dyDescent="0.35">
      <c r="C1945" s="47"/>
      <c r="D1945" s="50"/>
    </row>
    <row r="1946" spans="3:4" x14ac:dyDescent="0.35">
      <c r="C1946" s="47"/>
      <c r="D1946" s="50"/>
    </row>
    <row r="1947" spans="3:4" x14ac:dyDescent="0.35">
      <c r="C1947" s="47"/>
      <c r="D1947" s="50"/>
    </row>
    <row r="1948" spans="3:4" x14ac:dyDescent="0.35">
      <c r="C1948" s="47"/>
      <c r="D1948" s="50"/>
    </row>
    <row r="1949" spans="3:4" x14ac:dyDescent="0.35">
      <c r="C1949" s="47"/>
      <c r="D1949" s="50"/>
    </row>
    <row r="1950" spans="3:4" x14ac:dyDescent="0.35">
      <c r="C1950" s="47"/>
      <c r="D1950" s="50"/>
    </row>
    <row r="1951" spans="3:4" x14ac:dyDescent="0.35">
      <c r="C1951" s="47"/>
      <c r="D1951" s="50"/>
    </row>
    <row r="1952" spans="3:4" x14ac:dyDescent="0.35">
      <c r="C1952" s="47"/>
      <c r="D1952" s="50"/>
    </row>
    <row r="1953" spans="3:4" x14ac:dyDescent="0.35">
      <c r="C1953" s="47"/>
      <c r="D1953" s="50"/>
    </row>
    <row r="1954" spans="3:4" x14ac:dyDescent="0.35">
      <c r="C1954" s="47"/>
      <c r="D1954" s="50"/>
    </row>
    <row r="1955" spans="3:4" x14ac:dyDescent="0.35">
      <c r="C1955" s="47"/>
      <c r="D1955" s="50"/>
    </row>
    <row r="1956" spans="3:4" x14ac:dyDescent="0.35">
      <c r="C1956" s="47"/>
      <c r="D1956" s="50"/>
    </row>
    <row r="1957" spans="3:4" x14ac:dyDescent="0.35">
      <c r="C1957" s="47"/>
      <c r="D1957" s="50"/>
    </row>
    <row r="1958" spans="3:4" x14ac:dyDescent="0.35">
      <c r="C1958" s="47"/>
      <c r="D1958" s="50"/>
    </row>
    <row r="1959" spans="3:4" x14ac:dyDescent="0.35">
      <c r="C1959" s="47"/>
      <c r="D1959" s="50"/>
    </row>
    <row r="1960" spans="3:4" x14ac:dyDescent="0.35">
      <c r="C1960" s="47"/>
      <c r="D1960" s="50"/>
    </row>
    <row r="1961" spans="3:4" x14ac:dyDescent="0.35">
      <c r="C1961" s="47"/>
      <c r="D1961" s="50"/>
    </row>
    <row r="1962" spans="3:4" x14ac:dyDescent="0.35">
      <c r="C1962" s="47"/>
      <c r="D1962" s="50"/>
    </row>
    <row r="1963" spans="3:4" x14ac:dyDescent="0.35">
      <c r="C1963" s="47"/>
      <c r="D1963" s="50"/>
    </row>
    <row r="1964" spans="3:4" x14ac:dyDescent="0.35">
      <c r="C1964" s="47"/>
      <c r="D1964" s="50"/>
    </row>
    <row r="1965" spans="3:4" x14ac:dyDescent="0.35">
      <c r="C1965" s="47"/>
      <c r="D1965" s="50"/>
    </row>
    <row r="1966" spans="3:4" x14ac:dyDescent="0.35">
      <c r="C1966" s="47"/>
      <c r="D1966" s="50"/>
    </row>
    <row r="1967" spans="3:4" x14ac:dyDescent="0.35">
      <c r="C1967" s="47"/>
      <c r="D1967" s="50"/>
    </row>
    <row r="1968" spans="3:4" x14ac:dyDescent="0.35">
      <c r="C1968" s="47"/>
      <c r="D1968" s="50"/>
    </row>
    <row r="1969" spans="3:4" x14ac:dyDescent="0.35">
      <c r="C1969" s="47"/>
      <c r="D1969" s="50"/>
    </row>
    <row r="1970" spans="3:4" x14ac:dyDescent="0.35">
      <c r="C1970" s="47"/>
      <c r="D1970" s="50"/>
    </row>
    <row r="1971" spans="3:4" x14ac:dyDescent="0.35">
      <c r="C1971" s="47"/>
      <c r="D1971" s="50"/>
    </row>
    <row r="1972" spans="3:4" x14ac:dyDescent="0.35">
      <c r="C1972" s="47"/>
      <c r="D1972" s="50"/>
    </row>
    <row r="1973" spans="3:4" x14ac:dyDescent="0.35">
      <c r="C1973" s="47"/>
      <c r="D1973" s="50"/>
    </row>
    <row r="1974" spans="3:4" x14ac:dyDescent="0.35">
      <c r="C1974" s="47"/>
      <c r="D1974" s="50"/>
    </row>
    <row r="1975" spans="3:4" x14ac:dyDescent="0.35">
      <c r="C1975" s="47"/>
      <c r="D1975" s="50"/>
    </row>
    <row r="1976" spans="3:4" x14ac:dyDescent="0.35">
      <c r="C1976" s="47"/>
      <c r="D1976" s="50"/>
    </row>
    <row r="1977" spans="3:4" x14ac:dyDescent="0.35">
      <c r="C1977" s="47"/>
      <c r="D1977" s="50"/>
    </row>
    <row r="1978" spans="3:4" x14ac:dyDescent="0.35">
      <c r="C1978" s="47"/>
      <c r="D1978" s="50"/>
    </row>
    <row r="1979" spans="3:4" x14ac:dyDescent="0.35">
      <c r="C1979" s="47"/>
      <c r="D1979" s="50"/>
    </row>
    <row r="1980" spans="3:4" x14ac:dyDescent="0.35">
      <c r="C1980" s="47"/>
      <c r="D1980" s="50"/>
    </row>
    <row r="1981" spans="3:4" x14ac:dyDescent="0.35">
      <c r="C1981" s="47"/>
      <c r="D1981" s="50"/>
    </row>
    <row r="1982" spans="3:4" x14ac:dyDescent="0.35">
      <c r="C1982" s="47"/>
      <c r="D1982" s="50"/>
    </row>
    <row r="1983" spans="3:4" x14ac:dyDescent="0.35">
      <c r="C1983" s="47"/>
      <c r="D1983" s="50"/>
    </row>
    <row r="1984" spans="3:4" x14ac:dyDescent="0.35">
      <c r="C1984" s="47"/>
      <c r="D1984" s="50"/>
    </row>
    <row r="1985" spans="3:4" x14ac:dyDescent="0.35">
      <c r="C1985" s="47"/>
      <c r="D1985" s="50"/>
    </row>
    <row r="1986" spans="3:4" x14ac:dyDescent="0.35">
      <c r="C1986" s="47"/>
      <c r="D1986" s="50"/>
    </row>
    <row r="1987" spans="3:4" x14ac:dyDescent="0.35">
      <c r="C1987" s="47"/>
      <c r="D1987" s="50"/>
    </row>
    <row r="1988" spans="3:4" x14ac:dyDescent="0.35">
      <c r="C1988" s="47"/>
      <c r="D1988" s="50"/>
    </row>
    <row r="1989" spans="3:4" x14ac:dyDescent="0.35">
      <c r="C1989" s="47"/>
      <c r="D1989" s="50"/>
    </row>
    <row r="1990" spans="3:4" x14ac:dyDescent="0.35">
      <c r="C1990" s="47"/>
      <c r="D1990" s="50"/>
    </row>
    <row r="1991" spans="3:4" x14ac:dyDescent="0.35">
      <c r="C1991" s="47"/>
      <c r="D1991" s="50"/>
    </row>
    <row r="1992" spans="3:4" x14ac:dyDescent="0.35">
      <c r="C1992" s="47"/>
      <c r="D1992" s="50"/>
    </row>
    <row r="1993" spans="3:4" x14ac:dyDescent="0.35">
      <c r="C1993" s="47"/>
      <c r="D1993" s="50"/>
    </row>
    <row r="1994" spans="3:4" x14ac:dyDescent="0.35">
      <c r="C1994" s="47"/>
      <c r="D1994" s="50"/>
    </row>
    <row r="1995" spans="3:4" x14ac:dyDescent="0.35">
      <c r="C1995" s="47"/>
      <c r="D1995" s="50"/>
    </row>
    <row r="1996" spans="3:4" x14ac:dyDescent="0.35">
      <c r="C1996" s="47"/>
      <c r="D1996" s="50"/>
    </row>
    <row r="1997" spans="3:4" x14ac:dyDescent="0.35">
      <c r="C1997" s="47"/>
      <c r="D1997" s="50"/>
    </row>
    <row r="1998" spans="3:4" x14ac:dyDescent="0.35">
      <c r="C1998" s="47"/>
      <c r="D1998" s="50"/>
    </row>
    <row r="1999" spans="3:4" x14ac:dyDescent="0.35">
      <c r="C1999" s="47"/>
      <c r="D1999" s="50"/>
    </row>
    <row r="2000" spans="3:4" x14ac:dyDescent="0.35">
      <c r="C2000" s="47"/>
      <c r="D2000" s="50"/>
    </row>
    <row r="2001" spans="3:4" x14ac:dyDescent="0.35">
      <c r="C2001" s="47"/>
      <c r="D2001" s="50"/>
    </row>
    <row r="2002" spans="3:4" x14ac:dyDescent="0.35">
      <c r="C2002" s="47"/>
      <c r="D2002" s="50"/>
    </row>
    <row r="2003" spans="3:4" x14ac:dyDescent="0.35">
      <c r="C2003" s="47"/>
      <c r="D2003" s="50"/>
    </row>
    <row r="2004" spans="3:4" x14ac:dyDescent="0.35">
      <c r="C2004" s="47"/>
      <c r="D2004" s="50"/>
    </row>
    <row r="2005" spans="3:4" x14ac:dyDescent="0.35">
      <c r="C2005" s="47"/>
      <c r="D2005" s="50"/>
    </row>
    <row r="2006" spans="3:4" x14ac:dyDescent="0.35">
      <c r="C2006" s="47"/>
      <c r="D2006" s="50"/>
    </row>
    <row r="2007" spans="3:4" x14ac:dyDescent="0.35">
      <c r="C2007" s="47"/>
      <c r="D2007" s="50"/>
    </row>
    <row r="2008" spans="3:4" x14ac:dyDescent="0.35">
      <c r="C2008" s="47"/>
      <c r="D2008" s="50"/>
    </row>
    <row r="2009" spans="3:4" x14ac:dyDescent="0.35">
      <c r="C2009" s="47"/>
      <c r="D2009" s="50"/>
    </row>
    <row r="2010" spans="3:4" x14ac:dyDescent="0.35">
      <c r="C2010" s="47"/>
      <c r="D2010" s="50"/>
    </row>
    <row r="2011" spans="3:4" x14ac:dyDescent="0.35">
      <c r="C2011" s="47"/>
      <c r="D2011" s="50"/>
    </row>
    <row r="2012" spans="3:4" x14ac:dyDescent="0.35">
      <c r="C2012" s="47"/>
      <c r="D2012" s="50"/>
    </row>
    <row r="2013" spans="3:4" x14ac:dyDescent="0.35">
      <c r="C2013" s="47"/>
      <c r="D2013" s="50"/>
    </row>
    <row r="2014" spans="3:4" x14ac:dyDescent="0.35">
      <c r="C2014" s="47"/>
      <c r="D2014" s="50"/>
    </row>
    <row r="2015" spans="3:4" x14ac:dyDescent="0.35">
      <c r="C2015" s="47"/>
      <c r="D2015" s="50"/>
    </row>
    <row r="2016" spans="3:4" x14ac:dyDescent="0.35">
      <c r="C2016" s="47"/>
      <c r="D2016" s="50"/>
    </row>
    <row r="2017" spans="3:4" x14ac:dyDescent="0.35">
      <c r="C2017" s="47"/>
      <c r="D2017" s="50"/>
    </row>
    <row r="2018" spans="3:4" x14ac:dyDescent="0.35">
      <c r="C2018" s="47"/>
      <c r="D2018" s="50"/>
    </row>
    <row r="2019" spans="3:4" x14ac:dyDescent="0.35">
      <c r="C2019" s="47"/>
      <c r="D2019" s="50"/>
    </row>
    <row r="2020" spans="3:4" x14ac:dyDescent="0.35">
      <c r="C2020" s="47"/>
      <c r="D2020" s="50"/>
    </row>
    <row r="2021" spans="3:4" x14ac:dyDescent="0.35">
      <c r="C2021" s="47"/>
      <c r="D2021" s="50"/>
    </row>
    <row r="2022" spans="3:4" x14ac:dyDescent="0.35">
      <c r="C2022" s="47"/>
      <c r="D2022" s="50"/>
    </row>
    <row r="2023" spans="3:4" x14ac:dyDescent="0.35">
      <c r="C2023" s="47"/>
      <c r="D2023" s="50"/>
    </row>
    <row r="2024" spans="3:4" x14ac:dyDescent="0.35">
      <c r="C2024" s="47"/>
      <c r="D2024" s="50"/>
    </row>
    <row r="2025" spans="3:4" x14ac:dyDescent="0.35">
      <c r="C2025" s="47"/>
      <c r="D2025" s="50"/>
    </row>
    <row r="2026" spans="3:4" x14ac:dyDescent="0.35">
      <c r="C2026" s="47"/>
      <c r="D2026" s="50"/>
    </row>
    <row r="2027" spans="3:4" x14ac:dyDescent="0.35">
      <c r="C2027" s="47"/>
      <c r="D2027" s="50"/>
    </row>
    <row r="2028" spans="3:4" x14ac:dyDescent="0.35">
      <c r="C2028" s="47"/>
      <c r="D2028" s="50"/>
    </row>
    <row r="2029" spans="3:4" x14ac:dyDescent="0.35">
      <c r="C2029" s="47"/>
      <c r="D2029" s="50"/>
    </row>
    <row r="2030" spans="3:4" x14ac:dyDescent="0.35">
      <c r="C2030" s="47"/>
      <c r="D2030" s="50"/>
    </row>
    <row r="2031" spans="3:4" x14ac:dyDescent="0.35">
      <c r="C2031" s="47"/>
      <c r="D2031" s="50"/>
    </row>
    <row r="2032" spans="3:4" x14ac:dyDescent="0.35">
      <c r="C2032" s="47"/>
      <c r="D2032" s="50"/>
    </row>
    <row r="2033" spans="3:4" x14ac:dyDescent="0.35">
      <c r="C2033" s="47"/>
      <c r="D2033" s="50"/>
    </row>
    <row r="2034" spans="3:4" x14ac:dyDescent="0.35">
      <c r="C2034" s="47"/>
      <c r="D2034" s="50"/>
    </row>
    <row r="2035" spans="3:4" x14ac:dyDescent="0.35">
      <c r="C2035" s="47"/>
      <c r="D2035" s="50"/>
    </row>
    <row r="2036" spans="3:4" x14ac:dyDescent="0.35">
      <c r="C2036" s="47"/>
      <c r="D2036" s="50"/>
    </row>
    <row r="2037" spans="3:4" x14ac:dyDescent="0.35">
      <c r="C2037" s="47"/>
      <c r="D2037" s="50"/>
    </row>
    <row r="2038" spans="3:4" x14ac:dyDescent="0.35">
      <c r="C2038" s="47"/>
      <c r="D2038" s="50"/>
    </row>
    <row r="2039" spans="3:4" x14ac:dyDescent="0.35">
      <c r="C2039" s="47"/>
      <c r="D2039" s="50"/>
    </row>
    <row r="2040" spans="3:4" x14ac:dyDescent="0.35">
      <c r="C2040" s="47"/>
      <c r="D2040" s="50"/>
    </row>
    <row r="2041" spans="3:4" x14ac:dyDescent="0.35">
      <c r="C2041" s="47"/>
      <c r="D2041" s="50"/>
    </row>
    <row r="2042" spans="3:4" x14ac:dyDescent="0.35">
      <c r="C2042" s="47"/>
      <c r="D2042" s="50"/>
    </row>
    <row r="2043" spans="3:4" x14ac:dyDescent="0.35">
      <c r="C2043" s="47"/>
      <c r="D2043" s="50"/>
    </row>
    <row r="2044" spans="3:4" x14ac:dyDescent="0.35">
      <c r="C2044" s="47"/>
      <c r="D2044" s="50"/>
    </row>
    <row r="2045" spans="3:4" x14ac:dyDescent="0.35">
      <c r="C2045" s="47"/>
      <c r="D2045" s="50"/>
    </row>
    <row r="2046" spans="3:4" x14ac:dyDescent="0.35">
      <c r="C2046" s="47"/>
      <c r="D2046" s="50"/>
    </row>
    <row r="2047" spans="3:4" x14ac:dyDescent="0.35">
      <c r="C2047" s="47"/>
      <c r="D2047" s="50"/>
    </row>
    <row r="2048" spans="3:4" x14ac:dyDescent="0.35">
      <c r="C2048" s="47"/>
      <c r="D2048" s="50"/>
    </row>
    <row r="2049" spans="3:4" x14ac:dyDescent="0.35">
      <c r="C2049" s="47"/>
      <c r="D2049" s="50"/>
    </row>
    <row r="2050" spans="3:4" x14ac:dyDescent="0.35">
      <c r="C2050" s="47"/>
      <c r="D2050" s="50"/>
    </row>
    <row r="2051" spans="3:4" x14ac:dyDescent="0.35">
      <c r="C2051" s="47"/>
      <c r="D2051" s="50"/>
    </row>
    <row r="2052" spans="3:4" x14ac:dyDescent="0.35">
      <c r="C2052" s="47"/>
      <c r="D2052" s="50"/>
    </row>
    <row r="2053" spans="3:4" x14ac:dyDescent="0.35">
      <c r="C2053" s="47"/>
      <c r="D2053" s="50"/>
    </row>
    <row r="2054" spans="3:4" x14ac:dyDescent="0.35">
      <c r="C2054" s="47"/>
      <c r="D2054" s="50"/>
    </row>
    <row r="2055" spans="3:4" x14ac:dyDescent="0.35">
      <c r="C2055" s="47"/>
      <c r="D2055" s="50"/>
    </row>
    <row r="2056" spans="3:4" x14ac:dyDescent="0.35">
      <c r="C2056" s="47"/>
      <c r="D2056" s="50"/>
    </row>
    <row r="2057" spans="3:4" x14ac:dyDescent="0.35">
      <c r="C2057" s="47"/>
      <c r="D2057" s="50"/>
    </row>
    <row r="2058" spans="3:4" x14ac:dyDescent="0.35">
      <c r="C2058" s="47"/>
      <c r="D2058" s="50"/>
    </row>
    <row r="2059" spans="3:4" x14ac:dyDescent="0.35">
      <c r="C2059" s="47"/>
      <c r="D2059" s="50"/>
    </row>
    <row r="2060" spans="3:4" x14ac:dyDescent="0.35">
      <c r="C2060" s="47"/>
      <c r="D2060" s="50"/>
    </row>
    <row r="2061" spans="3:4" x14ac:dyDescent="0.35">
      <c r="C2061" s="47"/>
      <c r="D2061" s="50"/>
    </row>
    <row r="2062" spans="3:4" x14ac:dyDescent="0.35">
      <c r="C2062" s="47"/>
      <c r="D2062" s="50"/>
    </row>
    <row r="2063" spans="3:4" x14ac:dyDescent="0.35">
      <c r="C2063" s="47"/>
      <c r="D2063" s="50"/>
    </row>
    <row r="2064" spans="3:4" x14ac:dyDescent="0.35">
      <c r="C2064" s="47"/>
      <c r="D2064" s="50"/>
    </row>
    <row r="2065" spans="3:4" x14ac:dyDescent="0.35">
      <c r="C2065" s="47"/>
      <c r="D2065" s="50"/>
    </row>
    <row r="2066" spans="3:4" x14ac:dyDescent="0.35">
      <c r="C2066" s="47"/>
      <c r="D2066" s="50"/>
    </row>
    <row r="2067" spans="3:4" x14ac:dyDescent="0.35">
      <c r="C2067" s="47"/>
      <c r="D2067" s="50"/>
    </row>
    <row r="2068" spans="3:4" x14ac:dyDescent="0.35">
      <c r="C2068" s="47"/>
      <c r="D2068" s="50"/>
    </row>
    <row r="2069" spans="3:4" x14ac:dyDescent="0.35">
      <c r="C2069" s="47"/>
      <c r="D2069" s="50"/>
    </row>
    <row r="2070" spans="3:4" x14ac:dyDescent="0.35">
      <c r="C2070" s="47"/>
      <c r="D2070" s="50"/>
    </row>
    <row r="2071" spans="3:4" x14ac:dyDescent="0.35">
      <c r="C2071" s="47"/>
      <c r="D2071" s="50"/>
    </row>
    <row r="2072" spans="3:4" x14ac:dyDescent="0.35">
      <c r="C2072" s="47"/>
      <c r="D2072" s="50"/>
    </row>
    <row r="2073" spans="3:4" x14ac:dyDescent="0.35">
      <c r="C2073" s="47"/>
      <c r="D2073" s="50"/>
    </row>
    <row r="2074" spans="3:4" x14ac:dyDescent="0.35">
      <c r="C2074" s="47"/>
      <c r="D2074" s="50"/>
    </row>
    <row r="2075" spans="3:4" x14ac:dyDescent="0.35">
      <c r="C2075" s="47"/>
      <c r="D2075" s="50"/>
    </row>
    <row r="2076" spans="3:4" x14ac:dyDescent="0.35">
      <c r="C2076" s="47"/>
      <c r="D2076" s="50"/>
    </row>
    <row r="2077" spans="3:4" x14ac:dyDescent="0.35">
      <c r="C2077" s="47"/>
      <c r="D2077" s="50"/>
    </row>
    <row r="2078" spans="3:4" x14ac:dyDescent="0.35">
      <c r="C2078" s="47"/>
      <c r="D2078" s="50"/>
    </row>
    <row r="2079" spans="3:4" x14ac:dyDescent="0.35">
      <c r="C2079" s="47"/>
      <c r="D2079" s="50"/>
    </row>
    <row r="2080" spans="3:4" x14ac:dyDescent="0.35">
      <c r="C2080" s="47"/>
      <c r="D2080" s="50"/>
    </row>
    <row r="2081" spans="3:4" x14ac:dyDescent="0.35">
      <c r="C2081" s="47"/>
      <c r="D2081" s="50"/>
    </row>
    <row r="2082" spans="3:4" x14ac:dyDescent="0.35">
      <c r="C2082" s="47"/>
      <c r="D2082" s="50"/>
    </row>
    <row r="2083" spans="3:4" x14ac:dyDescent="0.35">
      <c r="C2083" s="47"/>
      <c r="D2083" s="50"/>
    </row>
    <row r="2084" spans="3:4" x14ac:dyDescent="0.35">
      <c r="C2084" s="47"/>
      <c r="D2084" s="50"/>
    </row>
    <row r="2085" spans="3:4" x14ac:dyDescent="0.35">
      <c r="C2085" s="47"/>
      <c r="D2085" s="50"/>
    </row>
    <row r="2086" spans="3:4" x14ac:dyDescent="0.35">
      <c r="C2086" s="47"/>
      <c r="D2086" s="50"/>
    </row>
    <row r="2087" spans="3:4" x14ac:dyDescent="0.35">
      <c r="C2087" s="47"/>
      <c r="D2087" s="50"/>
    </row>
    <row r="2088" spans="3:4" x14ac:dyDescent="0.35">
      <c r="C2088" s="47"/>
      <c r="D2088" s="50"/>
    </row>
    <row r="2089" spans="3:4" x14ac:dyDescent="0.35">
      <c r="C2089" s="47"/>
      <c r="D2089" s="50"/>
    </row>
    <row r="2090" spans="3:4" x14ac:dyDescent="0.35">
      <c r="C2090" s="47"/>
      <c r="D2090" s="50"/>
    </row>
    <row r="2091" spans="3:4" x14ac:dyDescent="0.35">
      <c r="C2091" s="47"/>
      <c r="D2091" s="50"/>
    </row>
    <row r="2092" spans="3:4" x14ac:dyDescent="0.35">
      <c r="C2092" s="47"/>
      <c r="D2092" s="50"/>
    </row>
    <row r="2093" spans="3:4" x14ac:dyDescent="0.35">
      <c r="C2093" s="47"/>
      <c r="D2093" s="50"/>
    </row>
    <row r="2094" spans="3:4" x14ac:dyDescent="0.35">
      <c r="C2094" s="47"/>
      <c r="D2094" s="50"/>
    </row>
    <row r="2095" spans="3:4" x14ac:dyDescent="0.35">
      <c r="C2095" s="47"/>
      <c r="D2095" s="50"/>
    </row>
    <row r="2096" spans="3:4" x14ac:dyDescent="0.35">
      <c r="C2096" s="47"/>
      <c r="D2096" s="50"/>
    </row>
    <row r="2097" spans="3:4" x14ac:dyDescent="0.35">
      <c r="C2097" s="47"/>
      <c r="D2097" s="50"/>
    </row>
    <row r="2098" spans="3:4" x14ac:dyDescent="0.35">
      <c r="C2098" s="47"/>
      <c r="D2098" s="50"/>
    </row>
    <row r="2099" spans="3:4" x14ac:dyDescent="0.35">
      <c r="C2099" s="47"/>
      <c r="D2099" s="50"/>
    </row>
    <row r="2100" spans="3:4" x14ac:dyDescent="0.35">
      <c r="C2100" s="47"/>
      <c r="D2100" s="50"/>
    </row>
    <row r="2101" spans="3:4" x14ac:dyDescent="0.35">
      <c r="C2101" s="47"/>
      <c r="D2101" s="50"/>
    </row>
    <row r="2102" spans="3:4" x14ac:dyDescent="0.35">
      <c r="C2102" s="47"/>
      <c r="D2102" s="50"/>
    </row>
    <row r="2103" spans="3:4" x14ac:dyDescent="0.35">
      <c r="C2103" s="47"/>
      <c r="D2103" s="50"/>
    </row>
    <row r="2104" spans="3:4" x14ac:dyDescent="0.35">
      <c r="C2104" s="47"/>
      <c r="D2104" s="50"/>
    </row>
    <row r="2105" spans="3:4" x14ac:dyDescent="0.35">
      <c r="C2105" s="47"/>
      <c r="D2105" s="50"/>
    </row>
    <row r="2106" spans="3:4" x14ac:dyDescent="0.35">
      <c r="C2106" s="47"/>
      <c r="D2106" s="50"/>
    </row>
    <row r="2107" spans="3:4" x14ac:dyDescent="0.35">
      <c r="C2107" s="47"/>
      <c r="D2107" s="50"/>
    </row>
    <row r="2108" spans="3:4" x14ac:dyDescent="0.35">
      <c r="C2108" s="47"/>
      <c r="D2108" s="50"/>
    </row>
    <row r="2109" spans="3:4" x14ac:dyDescent="0.35">
      <c r="C2109" s="47"/>
      <c r="D2109" s="50"/>
    </row>
    <row r="2110" spans="3:4" x14ac:dyDescent="0.35">
      <c r="C2110" s="47"/>
      <c r="D2110" s="50"/>
    </row>
    <row r="2111" spans="3:4" x14ac:dyDescent="0.35">
      <c r="C2111" s="47"/>
      <c r="D2111" s="50"/>
    </row>
    <row r="2112" spans="3:4" x14ac:dyDescent="0.35">
      <c r="C2112" s="47"/>
      <c r="D2112" s="50"/>
    </row>
    <row r="2113" spans="3:4" x14ac:dyDescent="0.35">
      <c r="C2113" s="47"/>
      <c r="D2113" s="50"/>
    </row>
    <row r="2114" spans="3:4" x14ac:dyDescent="0.35">
      <c r="C2114" s="47"/>
      <c r="D2114" s="50"/>
    </row>
    <row r="2115" spans="3:4" x14ac:dyDescent="0.35">
      <c r="C2115" s="47"/>
      <c r="D2115" s="50"/>
    </row>
    <row r="2116" spans="3:4" x14ac:dyDescent="0.35">
      <c r="C2116" s="47"/>
      <c r="D2116" s="50"/>
    </row>
    <row r="2117" spans="3:4" x14ac:dyDescent="0.35">
      <c r="C2117" s="47"/>
      <c r="D2117" s="50"/>
    </row>
    <row r="2118" spans="3:4" x14ac:dyDescent="0.35">
      <c r="C2118" s="47"/>
      <c r="D2118" s="50"/>
    </row>
    <row r="2119" spans="3:4" x14ac:dyDescent="0.35">
      <c r="C2119" s="47"/>
      <c r="D2119" s="50"/>
    </row>
    <row r="2120" spans="3:4" x14ac:dyDescent="0.35">
      <c r="C2120" s="47"/>
      <c r="D2120" s="50"/>
    </row>
    <row r="2121" spans="3:4" x14ac:dyDescent="0.35">
      <c r="C2121" s="47"/>
      <c r="D2121" s="50"/>
    </row>
    <row r="2122" spans="3:4" x14ac:dyDescent="0.35">
      <c r="C2122" s="47"/>
      <c r="D2122" s="50"/>
    </row>
    <row r="2123" spans="3:4" x14ac:dyDescent="0.35">
      <c r="C2123" s="47"/>
      <c r="D2123" s="50"/>
    </row>
    <row r="2124" spans="3:4" x14ac:dyDescent="0.35">
      <c r="C2124" s="47"/>
      <c r="D2124" s="50"/>
    </row>
    <row r="2125" spans="3:4" x14ac:dyDescent="0.35">
      <c r="C2125" s="47"/>
      <c r="D2125" s="50"/>
    </row>
    <row r="2126" spans="3:4" x14ac:dyDescent="0.35">
      <c r="C2126" s="47"/>
      <c r="D2126" s="50"/>
    </row>
    <row r="2127" spans="3:4" x14ac:dyDescent="0.35">
      <c r="C2127" s="47"/>
      <c r="D2127" s="50"/>
    </row>
    <row r="2128" spans="3:4" x14ac:dyDescent="0.35">
      <c r="C2128" s="47"/>
      <c r="D2128" s="50"/>
    </row>
    <row r="2129" spans="3:4" x14ac:dyDescent="0.35">
      <c r="C2129" s="47"/>
      <c r="D2129" s="50"/>
    </row>
    <row r="2130" spans="3:4" x14ac:dyDescent="0.35">
      <c r="C2130" s="47"/>
      <c r="D2130" s="50"/>
    </row>
    <row r="2131" spans="3:4" x14ac:dyDescent="0.35">
      <c r="C2131" s="47"/>
      <c r="D2131" s="50"/>
    </row>
    <row r="2132" spans="3:4" x14ac:dyDescent="0.35">
      <c r="C2132" s="47"/>
      <c r="D2132" s="50"/>
    </row>
    <row r="2133" spans="3:4" x14ac:dyDescent="0.35">
      <c r="C2133" s="47"/>
      <c r="D2133" s="50"/>
    </row>
    <row r="2134" spans="3:4" x14ac:dyDescent="0.35">
      <c r="C2134" s="47"/>
      <c r="D2134" s="50"/>
    </row>
    <row r="2135" spans="3:4" x14ac:dyDescent="0.35">
      <c r="C2135" s="47"/>
      <c r="D2135" s="50"/>
    </row>
    <row r="2136" spans="3:4" x14ac:dyDescent="0.35">
      <c r="C2136" s="47"/>
      <c r="D2136" s="50"/>
    </row>
    <row r="2137" spans="3:4" x14ac:dyDescent="0.35">
      <c r="C2137" s="47"/>
      <c r="D2137" s="50"/>
    </row>
    <row r="2138" spans="3:4" x14ac:dyDescent="0.35">
      <c r="C2138" s="47"/>
      <c r="D2138" s="50"/>
    </row>
    <row r="2139" spans="3:4" x14ac:dyDescent="0.35">
      <c r="C2139" s="47"/>
      <c r="D2139" s="50"/>
    </row>
    <row r="2140" spans="3:4" x14ac:dyDescent="0.35">
      <c r="C2140" s="47"/>
      <c r="D2140" s="50"/>
    </row>
    <row r="2141" spans="3:4" x14ac:dyDescent="0.35">
      <c r="C2141" s="47"/>
      <c r="D2141" s="50"/>
    </row>
    <row r="2142" spans="3:4" x14ac:dyDescent="0.35">
      <c r="C2142" s="47"/>
      <c r="D2142" s="50"/>
    </row>
    <row r="2143" spans="3:4" x14ac:dyDescent="0.35">
      <c r="C2143" s="47"/>
      <c r="D2143" s="50"/>
    </row>
    <row r="2144" spans="3:4" x14ac:dyDescent="0.35">
      <c r="C2144" s="47"/>
      <c r="D2144" s="50"/>
    </row>
    <row r="2145" spans="3:4" x14ac:dyDescent="0.35">
      <c r="C2145" s="47"/>
      <c r="D2145" s="50"/>
    </row>
    <row r="2146" spans="3:4" x14ac:dyDescent="0.35">
      <c r="C2146" s="47"/>
      <c r="D2146" s="50"/>
    </row>
    <row r="2147" spans="3:4" x14ac:dyDescent="0.35">
      <c r="C2147" s="47"/>
      <c r="D2147" s="50"/>
    </row>
    <row r="2148" spans="3:4" x14ac:dyDescent="0.35">
      <c r="C2148" s="47"/>
      <c r="D2148" s="50"/>
    </row>
    <row r="2149" spans="3:4" x14ac:dyDescent="0.35">
      <c r="C2149" s="47"/>
      <c r="D2149" s="50"/>
    </row>
    <row r="2150" spans="3:4" x14ac:dyDescent="0.35">
      <c r="C2150" s="47"/>
      <c r="D2150" s="50"/>
    </row>
    <row r="2151" spans="3:4" x14ac:dyDescent="0.35">
      <c r="C2151" s="47"/>
      <c r="D2151" s="50"/>
    </row>
    <row r="2152" spans="3:4" x14ac:dyDescent="0.35">
      <c r="C2152" s="47"/>
      <c r="D2152" s="50"/>
    </row>
    <row r="2153" spans="3:4" x14ac:dyDescent="0.35">
      <c r="C2153" s="47"/>
      <c r="D2153" s="50"/>
    </row>
    <row r="2154" spans="3:4" x14ac:dyDescent="0.35">
      <c r="C2154" s="47"/>
      <c r="D2154" s="50"/>
    </row>
    <row r="2155" spans="3:4" x14ac:dyDescent="0.35">
      <c r="C2155" s="47"/>
      <c r="D2155" s="50"/>
    </row>
    <row r="2156" spans="3:4" x14ac:dyDescent="0.35">
      <c r="C2156" s="47"/>
      <c r="D2156" s="50"/>
    </row>
    <row r="2157" spans="3:4" x14ac:dyDescent="0.35">
      <c r="C2157" s="47"/>
      <c r="D2157" s="50"/>
    </row>
    <row r="2158" spans="3:4" x14ac:dyDescent="0.35">
      <c r="C2158" s="47"/>
      <c r="D2158" s="50"/>
    </row>
    <row r="2159" spans="3:4" x14ac:dyDescent="0.35">
      <c r="C2159" s="47"/>
      <c r="D2159" s="50"/>
    </row>
    <row r="2160" spans="3:4" x14ac:dyDescent="0.35">
      <c r="C2160" s="47"/>
      <c r="D2160" s="50"/>
    </row>
    <row r="2161" spans="3:4" x14ac:dyDescent="0.35">
      <c r="C2161" s="47"/>
      <c r="D2161" s="50"/>
    </row>
    <row r="2162" spans="3:4" x14ac:dyDescent="0.35">
      <c r="C2162" s="47"/>
      <c r="D2162" s="50"/>
    </row>
    <row r="2163" spans="3:4" x14ac:dyDescent="0.35">
      <c r="C2163" s="47"/>
      <c r="D2163" s="50"/>
    </row>
    <row r="2164" spans="3:4" x14ac:dyDescent="0.35">
      <c r="C2164" s="47"/>
      <c r="D2164" s="50"/>
    </row>
    <row r="2165" spans="3:4" x14ac:dyDescent="0.35">
      <c r="C2165" s="47"/>
      <c r="D2165" s="50"/>
    </row>
    <row r="2166" spans="3:4" x14ac:dyDescent="0.35">
      <c r="C2166" s="47"/>
      <c r="D2166" s="50"/>
    </row>
    <row r="2167" spans="3:4" x14ac:dyDescent="0.35">
      <c r="C2167" s="47"/>
      <c r="D2167" s="50"/>
    </row>
    <row r="2168" spans="3:4" x14ac:dyDescent="0.35">
      <c r="C2168" s="47"/>
      <c r="D2168" s="50"/>
    </row>
    <row r="2169" spans="3:4" x14ac:dyDescent="0.35">
      <c r="C2169" s="47"/>
      <c r="D2169" s="50"/>
    </row>
    <row r="2170" spans="3:4" x14ac:dyDescent="0.35">
      <c r="C2170" s="47"/>
      <c r="D2170" s="50"/>
    </row>
    <row r="2171" spans="3:4" x14ac:dyDescent="0.35">
      <c r="C2171" s="47"/>
      <c r="D2171" s="50"/>
    </row>
    <row r="2172" spans="3:4" x14ac:dyDescent="0.35">
      <c r="C2172" s="47"/>
      <c r="D2172" s="50"/>
    </row>
    <row r="2173" spans="3:4" x14ac:dyDescent="0.35">
      <c r="C2173" s="47"/>
      <c r="D2173" s="50"/>
    </row>
    <row r="2174" spans="3:4" x14ac:dyDescent="0.35">
      <c r="C2174" s="47"/>
      <c r="D2174" s="50"/>
    </row>
    <row r="2175" spans="3:4" x14ac:dyDescent="0.35">
      <c r="C2175" s="47"/>
      <c r="D2175" s="50"/>
    </row>
    <row r="2176" spans="3:4" x14ac:dyDescent="0.35">
      <c r="C2176" s="47"/>
      <c r="D2176" s="50"/>
    </row>
    <row r="2177" spans="3:4" x14ac:dyDescent="0.35">
      <c r="C2177" s="47"/>
      <c r="D2177" s="50"/>
    </row>
    <row r="2178" spans="3:4" x14ac:dyDescent="0.35">
      <c r="C2178" s="47"/>
      <c r="D2178" s="50"/>
    </row>
    <row r="2179" spans="3:4" x14ac:dyDescent="0.35">
      <c r="C2179" s="47"/>
      <c r="D2179" s="50"/>
    </row>
    <row r="2180" spans="3:4" x14ac:dyDescent="0.35">
      <c r="C2180" s="47"/>
      <c r="D2180" s="50"/>
    </row>
    <row r="2181" spans="3:4" x14ac:dyDescent="0.35">
      <c r="C2181" s="47"/>
      <c r="D2181" s="50"/>
    </row>
    <row r="2182" spans="3:4" x14ac:dyDescent="0.35">
      <c r="C2182" s="47"/>
      <c r="D2182" s="50"/>
    </row>
    <row r="2183" spans="3:4" x14ac:dyDescent="0.35">
      <c r="C2183" s="47"/>
      <c r="D2183" s="50"/>
    </row>
    <row r="2184" spans="3:4" x14ac:dyDescent="0.35">
      <c r="C2184" s="47"/>
      <c r="D2184" s="50"/>
    </row>
    <row r="2185" spans="3:4" x14ac:dyDescent="0.35">
      <c r="C2185" s="47"/>
      <c r="D2185" s="50"/>
    </row>
    <row r="2186" spans="3:4" x14ac:dyDescent="0.35">
      <c r="C2186" s="47"/>
      <c r="D2186" s="50"/>
    </row>
    <row r="2187" spans="3:4" x14ac:dyDescent="0.35">
      <c r="C2187" s="47"/>
      <c r="D2187" s="50"/>
    </row>
    <row r="2188" spans="3:4" x14ac:dyDescent="0.35">
      <c r="C2188" s="47"/>
      <c r="D2188" s="50"/>
    </row>
    <row r="2189" spans="3:4" x14ac:dyDescent="0.35">
      <c r="C2189" s="47"/>
      <c r="D2189" s="50"/>
    </row>
    <row r="2190" spans="3:4" x14ac:dyDescent="0.35">
      <c r="C2190" s="47"/>
      <c r="D2190" s="50"/>
    </row>
    <row r="2191" spans="3:4" x14ac:dyDescent="0.35">
      <c r="C2191" s="47"/>
      <c r="D2191" s="50"/>
    </row>
    <row r="2192" spans="3:4" x14ac:dyDescent="0.35">
      <c r="C2192" s="47"/>
      <c r="D2192" s="50"/>
    </row>
    <row r="2193" spans="3:4" x14ac:dyDescent="0.35">
      <c r="C2193" s="47"/>
      <c r="D2193" s="50"/>
    </row>
    <row r="2194" spans="3:4" x14ac:dyDescent="0.35">
      <c r="C2194" s="47"/>
      <c r="D2194" s="50"/>
    </row>
    <row r="2195" spans="3:4" x14ac:dyDescent="0.35">
      <c r="C2195" s="47"/>
      <c r="D2195" s="50"/>
    </row>
    <row r="2196" spans="3:4" x14ac:dyDescent="0.35">
      <c r="C2196" s="47"/>
      <c r="D2196" s="50"/>
    </row>
    <row r="2197" spans="3:4" x14ac:dyDescent="0.35">
      <c r="C2197" s="47"/>
      <c r="D2197" s="50"/>
    </row>
    <row r="2198" spans="3:4" x14ac:dyDescent="0.35">
      <c r="C2198" s="47"/>
      <c r="D2198" s="50"/>
    </row>
    <row r="2199" spans="3:4" x14ac:dyDescent="0.35">
      <c r="C2199" s="47"/>
      <c r="D2199" s="50"/>
    </row>
    <row r="2200" spans="3:4" x14ac:dyDescent="0.35">
      <c r="C2200" s="47"/>
      <c r="D2200" s="50"/>
    </row>
    <row r="2201" spans="3:4" x14ac:dyDescent="0.35">
      <c r="C2201" s="47"/>
      <c r="D2201" s="50"/>
    </row>
    <row r="2202" spans="3:4" x14ac:dyDescent="0.35">
      <c r="C2202" s="47"/>
      <c r="D2202" s="50"/>
    </row>
    <row r="2203" spans="3:4" x14ac:dyDescent="0.35">
      <c r="C2203" s="47"/>
      <c r="D2203" s="50"/>
    </row>
    <row r="2204" spans="3:4" x14ac:dyDescent="0.35">
      <c r="C2204" s="47"/>
      <c r="D2204" s="50"/>
    </row>
    <row r="2205" spans="3:4" x14ac:dyDescent="0.35">
      <c r="C2205" s="47"/>
      <c r="D2205" s="50"/>
    </row>
    <row r="2206" spans="3:4" x14ac:dyDescent="0.35">
      <c r="C2206" s="47"/>
      <c r="D2206" s="50"/>
    </row>
    <row r="2207" spans="3:4" x14ac:dyDescent="0.35">
      <c r="C2207" s="47"/>
      <c r="D2207" s="50"/>
    </row>
    <row r="2208" spans="3:4" x14ac:dyDescent="0.35">
      <c r="C2208" s="47"/>
      <c r="D2208" s="50"/>
    </row>
    <row r="2209" spans="3:4" x14ac:dyDescent="0.35">
      <c r="C2209" s="47"/>
      <c r="D2209" s="50"/>
    </row>
    <row r="2210" spans="3:4" x14ac:dyDescent="0.35">
      <c r="C2210" s="47"/>
      <c r="D2210" s="50"/>
    </row>
    <row r="2211" spans="3:4" x14ac:dyDescent="0.35">
      <c r="C2211" s="47"/>
      <c r="D2211" s="50"/>
    </row>
    <row r="2212" spans="3:4" x14ac:dyDescent="0.35">
      <c r="C2212" s="47"/>
      <c r="D2212" s="50"/>
    </row>
    <row r="2213" spans="3:4" x14ac:dyDescent="0.35">
      <c r="C2213" s="47"/>
      <c r="D2213" s="50"/>
    </row>
    <row r="2214" spans="3:4" x14ac:dyDescent="0.35">
      <c r="C2214" s="47"/>
      <c r="D2214" s="50"/>
    </row>
    <row r="2215" spans="3:4" x14ac:dyDescent="0.35">
      <c r="C2215" s="47"/>
      <c r="D2215" s="50"/>
    </row>
    <row r="2216" spans="3:4" x14ac:dyDescent="0.35">
      <c r="C2216" s="47"/>
      <c r="D2216" s="50"/>
    </row>
    <row r="2217" spans="3:4" x14ac:dyDescent="0.35">
      <c r="C2217" s="47"/>
      <c r="D2217" s="50"/>
    </row>
    <row r="2218" spans="3:4" x14ac:dyDescent="0.35">
      <c r="C2218" s="47"/>
      <c r="D2218" s="50"/>
    </row>
    <row r="2219" spans="3:4" x14ac:dyDescent="0.35">
      <c r="C2219" s="47"/>
      <c r="D2219" s="50"/>
    </row>
    <row r="2220" spans="3:4" x14ac:dyDescent="0.35">
      <c r="C2220" s="47"/>
      <c r="D2220" s="50"/>
    </row>
    <row r="2221" spans="3:4" x14ac:dyDescent="0.35">
      <c r="C2221" s="47"/>
      <c r="D2221" s="50"/>
    </row>
    <row r="2222" spans="3:4" x14ac:dyDescent="0.35">
      <c r="C2222" s="47"/>
      <c r="D2222" s="50"/>
    </row>
    <row r="2223" spans="3:4" x14ac:dyDescent="0.35">
      <c r="C2223" s="47"/>
      <c r="D2223" s="50"/>
    </row>
    <row r="2224" spans="3:4" x14ac:dyDescent="0.35">
      <c r="C2224" s="47"/>
      <c r="D2224" s="50"/>
    </row>
    <row r="2225" spans="3:4" x14ac:dyDescent="0.35">
      <c r="C2225" s="47"/>
      <c r="D2225" s="50"/>
    </row>
    <row r="2226" spans="3:4" x14ac:dyDescent="0.35">
      <c r="C2226" s="47"/>
      <c r="D2226" s="50"/>
    </row>
    <row r="2227" spans="3:4" x14ac:dyDescent="0.35">
      <c r="C2227" s="47"/>
      <c r="D2227" s="50"/>
    </row>
    <row r="2228" spans="3:4" x14ac:dyDescent="0.35">
      <c r="C2228" s="47"/>
      <c r="D2228" s="50"/>
    </row>
    <row r="2229" spans="3:4" x14ac:dyDescent="0.35">
      <c r="C2229" s="47"/>
      <c r="D2229" s="50"/>
    </row>
    <row r="2230" spans="3:4" x14ac:dyDescent="0.35">
      <c r="C2230" s="47"/>
      <c r="D2230" s="50"/>
    </row>
    <row r="2231" spans="3:4" x14ac:dyDescent="0.35">
      <c r="C2231" s="47"/>
      <c r="D2231" s="50"/>
    </row>
    <row r="2232" spans="3:4" x14ac:dyDescent="0.35">
      <c r="C2232" s="47"/>
      <c r="D2232" s="50"/>
    </row>
    <row r="2233" spans="3:4" x14ac:dyDescent="0.35">
      <c r="C2233" s="47"/>
      <c r="D2233" s="50"/>
    </row>
    <row r="2234" spans="3:4" x14ac:dyDescent="0.35">
      <c r="C2234" s="47"/>
      <c r="D2234" s="50"/>
    </row>
    <row r="2235" spans="3:4" x14ac:dyDescent="0.35">
      <c r="C2235" s="47"/>
      <c r="D2235" s="50"/>
    </row>
    <row r="2236" spans="3:4" x14ac:dyDescent="0.35">
      <c r="C2236" s="47"/>
      <c r="D2236" s="50"/>
    </row>
    <row r="2237" spans="3:4" x14ac:dyDescent="0.35">
      <c r="C2237" s="47"/>
      <c r="D2237" s="50"/>
    </row>
    <row r="2238" spans="3:4" x14ac:dyDescent="0.35">
      <c r="C2238" s="47"/>
      <c r="D2238" s="50"/>
    </row>
    <row r="2239" spans="3:4" x14ac:dyDescent="0.35">
      <c r="C2239" s="47"/>
      <c r="D2239" s="50"/>
    </row>
    <row r="2240" spans="3:4" x14ac:dyDescent="0.35">
      <c r="C2240" s="47"/>
      <c r="D2240" s="50"/>
    </row>
    <row r="2241" spans="3:4" x14ac:dyDescent="0.35">
      <c r="C2241" s="47"/>
      <c r="D2241" s="50"/>
    </row>
    <row r="2242" spans="3:4" x14ac:dyDescent="0.35">
      <c r="C2242" s="47"/>
      <c r="D2242" s="50"/>
    </row>
    <row r="2243" spans="3:4" x14ac:dyDescent="0.35">
      <c r="C2243" s="47"/>
      <c r="D2243" s="50"/>
    </row>
    <row r="2244" spans="3:4" x14ac:dyDescent="0.35">
      <c r="C2244" s="47"/>
      <c r="D2244" s="50"/>
    </row>
    <row r="2245" spans="3:4" x14ac:dyDescent="0.35">
      <c r="C2245" s="47"/>
      <c r="D2245" s="50"/>
    </row>
    <row r="2246" spans="3:4" x14ac:dyDescent="0.35">
      <c r="C2246" s="47"/>
      <c r="D2246" s="50"/>
    </row>
    <row r="2247" spans="3:4" x14ac:dyDescent="0.35">
      <c r="C2247" s="47"/>
      <c r="D2247" s="50"/>
    </row>
    <row r="2248" spans="3:4" x14ac:dyDescent="0.35">
      <c r="C2248" s="47"/>
      <c r="D2248" s="50"/>
    </row>
    <row r="2249" spans="3:4" x14ac:dyDescent="0.35">
      <c r="C2249" s="47"/>
      <c r="D2249" s="50"/>
    </row>
    <row r="2250" spans="3:4" x14ac:dyDescent="0.35">
      <c r="C2250" s="47"/>
      <c r="D2250" s="50"/>
    </row>
    <row r="2251" spans="3:4" x14ac:dyDescent="0.35">
      <c r="C2251" s="47"/>
      <c r="D2251" s="50"/>
    </row>
    <row r="2252" spans="3:4" x14ac:dyDescent="0.35">
      <c r="C2252" s="47"/>
      <c r="D2252" s="50"/>
    </row>
    <row r="2253" spans="3:4" x14ac:dyDescent="0.35">
      <c r="C2253" s="47"/>
      <c r="D2253" s="50"/>
    </row>
    <row r="2254" spans="3:4" x14ac:dyDescent="0.35">
      <c r="C2254" s="47"/>
      <c r="D2254" s="50"/>
    </row>
    <row r="2255" spans="3:4" x14ac:dyDescent="0.35">
      <c r="C2255" s="47"/>
      <c r="D2255" s="50"/>
    </row>
    <row r="2256" spans="3:4" x14ac:dyDescent="0.35">
      <c r="C2256" s="47"/>
      <c r="D2256" s="50"/>
    </row>
    <row r="2257" spans="3:4" x14ac:dyDescent="0.35">
      <c r="C2257" s="47"/>
      <c r="D2257" s="50"/>
    </row>
    <row r="2258" spans="3:4" x14ac:dyDescent="0.35">
      <c r="C2258" s="47"/>
      <c r="D2258" s="50"/>
    </row>
    <row r="2259" spans="3:4" x14ac:dyDescent="0.35">
      <c r="C2259" s="47"/>
      <c r="D2259" s="50"/>
    </row>
    <row r="2260" spans="3:4" x14ac:dyDescent="0.35">
      <c r="C2260" s="47"/>
      <c r="D2260" s="50"/>
    </row>
    <row r="2261" spans="3:4" x14ac:dyDescent="0.35">
      <c r="C2261" s="47"/>
      <c r="D2261" s="50"/>
    </row>
    <row r="2262" spans="3:4" x14ac:dyDescent="0.35">
      <c r="C2262" s="47"/>
      <c r="D2262" s="50"/>
    </row>
    <row r="2263" spans="3:4" x14ac:dyDescent="0.35">
      <c r="C2263" s="47"/>
      <c r="D2263" s="50"/>
    </row>
    <row r="2264" spans="3:4" x14ac:dyDescent="0.35">
      <c r="C2264" s="47"/>
      <c r="D2264" s="50"/>
    </row>
    <row r="2265" spans="3:4" x14ac:dyDescent="0.35">
      <c r="C2265" s="47"/>
      <c r="D2265" s="50"/>
    </row>
    <row r="2266" spans="3:4" x14ac:dyDescent="0.35">
      <c r="C2266" s="47"/>
      <c r="D2266" s="50"/>
    </row>
    <row r="2267" spans="3:4" x14ac:dyDescent="0.35">
      <c r="C2267" s="47"/>
      <c r="D2267" s="50"/>
    </row>
    <row r="2268" spans="3:4" x14ac:dyDescent="0.35">
      <c r="C2268" s="47"/>
      <c r="D2268" s="50"/>
    </row>
    <row r="2269" spans="3:4" x14ac:dyDescent="0.35">
      <c r="C2269" s="47"/>
      <c r="D2269" s="50"/>
    </row>
    <row r="2270" spans="3:4" x14ac:dyDescent="0.35">
      <c r="C2270" s="47"/>
      <c r="D2270" s="50"/>
    </row>
    <row r="2271" spans="3:4" x14ac:dyDescent="0.35">
      <c r="C2271" s="47"/>
      <c r="D2271" s="50"/>
    </row>
    <row r="2272" spans="3:4" x14ac:dyDescent="0.35">
      <c r="C2272" s="47"/>
      <c r="D2272" s="50"/>
    </row>
    <row r="2273" spans="3:4" x14ac:dyDescent="0.35">
      <c r="C2273" s="47"/>
      <c r="D2273" s="50"/>
    </row>
    <row r="2274" spans="3:4" x14ac:dyDescent="0.35">
      <c r="C2274" s="47"/>
      <c r="D2274" s="50"/>
    </row>
    <row r="2275" spans="3:4" x14ac:dyDescent="0.35">
      <c r="C2275" s="47"/>
      <c r="D2275" s="50"/>
    </row>
    <row r="2276" spans="3:4" x14ac:dyDescent="0.35">
      <c r="C2276" s="47"/>
      <c r="D2276" s="50"/>
    </row>
    <row r="2277" spans="3:4" x14ac:dyDescent="0.35">
      <c r="C2277" s="47"/>
      <c r="D2277" s="50"/>
    </row>
    <row r="2278" spans="3:4" x14ac:dyDescent="0.35">
      <c r="C2278" s="47"/>
      <c r="D2278" s="50"/>
    </row>
    <row r="2279" spans="3:4" x14ac:dyDescent="0.35">
      <c r="C2279" s="47"/>
      <c r="D2279" s="50"/>
    </row>
    <row r="2280" spans="3:4" x14ac:dyDescent="0.35">
      <c r="C2280" s="47"/>
      <c r="D2280" s="50"/>
    </row>
    <row r="2281" spans="3:4" x14ac:dyDescent="0.35">
      <c r="C2281" s="47"/>
      <c r="D2281" s="50"/>
    </row>
    <row r="2282" spans="3:4" x14ac:dyDescent="0.35">
      <c r="C2282" s="47"/>
      <c r="D2282" s="50"/>
    </row>
    <row r="2283" spans="3:4" x14ac:dyDescent="0.35">
      <c r="C2283" s="47"/>
      <c r="D2283" s="50"/>
    </row>
    <row r="2284" spans="3:4" x14ac:dyDescent="0.35">
      <c r="C2284" s="47"/>
      <c r="D2284" s="50"/>
    </row>
    <row r="2285" spans="3:4" x14ac:dyDescent="0.35">
      <c r="C2285" s="47"/>
      <c r="D2285" s="50"/>
    </row>
    <row r="2286" spans="3:4" x14ac:dyDescent="0.35">
      <c r="C2286" s="47"/>
      <c r="D2286" s="50"/>
    </row>
    <row r="2287" spans="3:4" x14ac:dyDescent="0.35">
      <c r="C2287" s="47"/>
      <c r="D2287" s="50"/>
    </row>
    <row r="2288" spans="3:4" x14ac:dyDescent="0.35">
      <c r="C2288" s="47"/>
      <c r="D2288" s="50"/>
    </row>
    <row r="2289" spans="3:4" x14ac:dyDescent="0.35">
      <c r="C2289" s="47"/>
      <c r="D2289" s="50"/>
    </row>
    <row r="2290" spans="3:4" x14ac:dyDescent="0.35">
      <c r="C2290" s="47"/>
      <c r="D2290" s="50"/>
    </row>
    <row r="2291" spans="3:4" x14ac:dyDescent="0.35">
      <c r="C2291" s="47"/>
      <c r="D2291" s="50"/>
    </row>
    <row r="2292" spans="3:4" x14ac:dyDescent="0.35">
      <c r="C2292" s="47"/>
      <c r="D2292" s="50"/>
    </row>
    <row r="2293" spans="3:4" x14ac:dyDescent="0.35">
      <c r="C2293" s="47"/>
      <c r="D2293" s="50"/>
    </row>
    <row r="2294" spans="3:4" x14ac:dyDescent="0.35">
      <c r="C2294" s="47"/>
      <c r="D2294" s="50"/>
    </row>
    <row r="2295" spans="3:4" x14ac:dyDescent="0.35">
      <c r="C2295" s="47"/>
      <c r="D2295" s="50"/>
    </row>
    <row r="2296" spans="3:4" x14ac:dyDescent="0.35">
      <c r="C2296" s="47"/>
      <c r="D2296" s="50"/>
    </row>
    <row r="2297" spans="3:4" x14ac:dyDescent="0.35">
      <c r="C2297" s="47"/>
      <c r="D2297" s="50"/>
    </row>
    <row r="2298" spans="3:4" x14ac:dyDescent="0.35">
      <c r="C2298" s="47"/>
      <c r="D2298" s="50"/>
    </row>
    <row r="2299" spans="3:4" x14ac:dyDescent="0.35">
      <c r="C2299" s="47"/>
      <c r="D2299" s="50"/>
    </row>
    <row r="2300" spans="3:4" x14ac:dyDescent="0.35">
      <c r="C2300" s="47"/>
      <c r="D2300" s="50"/>
    </row>
    <row r="2301" spans="3:4" x14ac:dyDescent="0.35">
      <c r="C2301" s="47"/>
      <c r="D2301" s="50"/>
    </row>
    <row r="2302" spans="3:4" x14ac:dyDescent="0.35">
      <c r="C2302" s="47"/>
      <c r="D2302" s="50"/>
    </row>
    <row r="2303" spans="3:4" x14ac:dyDescent="0.35">
      <c r="C2303" s="47"/>
      <c r="D2303" s="50"/>
    </row>
    <row r="2304" spans="3:4" x14ac:dyDescent="0.35">
      <c r="C2304" s="47"/>
      <c r="D2304" s="50"/>
    </row>
    <row r="2305" spans="3:4" x14ac:dyDescent="0.35">
      <c r="C2305" s="47"/>
      <c r="D2305" s="50"/>
    </row>
    <row r="2306" spans="3:4" x14ac:dyDescent="0.35">
      <c r="C2306" s="47"/>
      <c r="D2306" s="50"/>
    </row>
    <row r="2307" spans="3:4" x14ac:dyDescent="0.35">
      <c r="C2307" s="47"/>
      <c r="D2307" s="50"/>
    </row>
    <row r="2308" spans="3:4" x14ac:dyDescent="0.35">
      <c r="C2308" s="47"/>
      <c r="D2308" s="50"/>
    </row>
    <row r="2309" spans="3:4" x14ac:dyDescent="0.35">
      <c r="C2309" s="47"/>
      <c r="D2309" s="50"/>
    </row>
    <row r="2310" spans="3:4" x14ac:dyDescent="0.35">
      <c r="C2310" s="47"/>
      <c r="D2310" s="50"/>
    </row>
    <row r="2311" spans="3:4" x14ac:dyDescent="0.35">
      <c r="C2311" s="47"/>
      <c r="D2311" s="50"/>
    </row>
    <row r="2312" spans="3:4" x14ac:dyDescent="0.35">
      <c r="C2312" s="47"/>
      <c r="D2312" s="50"/>
    </row>
    <row r="2313" spans="3:4" x14ac:dyDescent="0.35">
      <c r="C2313" s="47"/>
      <c r="D2313" s="50"/>
    </row>
    <row r="2314" spans="3:4" x14ac:dyDescent="0.35">
      <c r="C2314" s="47"/>
      <c r="D2314" s="50"/>
    </row>
    <row r="2315" spans="3:4" x14ac:dyDescent="0.35">
      <c r="C2315" s="47"/>
      <c r="D2315" s="50"/>
    </row>
    <row r="2316" spans="3:4" x14ac:dyDescent="0.35">
      <c r="C2316" s="47"/>
      <c r="D2316" s="50"/>
    </row>
    <row r="2317" spans="3:4" x14ac:dyDescent="0.35">
      <c r="C2317" s="47"/>
      <c r="D2317" s="50"/>
    </row>
    <row r="2318" spans="3:4" x14ac:dyDescent="0.35">
      <c r="C2318" s="47"/>
      <c r="D2318" s="50"/>
    </row>
    <row r="2319" spans="3:4" x14ac:dyDescent="0.35">
      <c r="C2319" s="47"/>
      <c r="D2319" s="50"/>
    </row>
    <row r="2320" spans="3:4" x14ac:dyDescent="0.35">
      <c r="C2320" s="47"/>
      <c r="D2320" s="50"/>
    </row>
    <row r="2321" spans="3:4" x14ac:dyDescent="0.35">
      <c r="C2321" s="47"/>
      <c r="D2321" s="50"/>
    </row>
    <row r="2322" spans="3:4" x14ac:dyDescent="0.35">
      <c r="C2322" s="47"/>
      <c r="D2322" s="50"/>
    </row>
    <row r="2323" spans="3:4" x14ac:dyDescent="0.35">
      <c r="C2323" s="47"/>
      <c r="D2323" s="50"/>
    </row>
    <row r="2324" spans="3:4" x14ac:dyDescent="0.35">
      <c r="C2324" s="47"/>
      <c r="D2324" s="50"/>
    </row>
    <row r="2325" spans="3:4" x14ac:dyDescent="0.35">
      <c r="C2325" s="47"/>
      <c r="D2325" s="50"/>
    </row>
    <row r="2326" spans="3:4" x14ac:dyDescent="0.35">
      <c r="C2326" s="47"/>
      <c r="D2326" s="50"/>
    </row>
    <row r="2327" spans="3:4" x14ac:dyDescent="0.35">
      <c r="C2327" s="47"/>
      <c r="D2327" s="50"/>
    </row>
    <row r="2328" spans="3:4" x14ac:dyDescent="0.35">
      <c r="C2328" s="47"/>
      <c r="D2328" s="50"/>
    </row>
    <row r="2329" spans="3:4" x14ac:dyDescent="0.35">
      <c r="C2329" s="47"/>
      <c r="D2329" s="50"/>
    </row>
    <row r="2330" spans="3:4" x14ac:dyDescent="0.35">
      <c r="C2330" s="47"/>
      <c r="D2330" s="50"/>
    </row>
    <row r="2331" spans="3:4" x14ac:dyDescent="0.35">
      <c r="C2331" s="47"/>
      <c r="D2331" s="50"/>
    </row>
    <row r="2332" spans="3:4" x14ac:dyDescent="0.35">
      <c r="C2332" s="47"/>
      <c r="D2332" s="50"/>
    </row>
    <row r="2333" spans="3:4" x14ac:dyDescent="0.35">
      <c r="C2333" s="47"/>
      <c r="D2333" s="50"/>
    </row>
    <row r="2334" spans="3:4" x14ac:dyDescent="0.35">
      <c r="C2334" s="47"/>
      <c r="D2334" s="50"/>
    </row>
    <row r="2335" spans="3:4" x14ac:dyDescent="0.35">
      <c r="C2335" s="47"/>
      <c r="D2335" s="50"/>
    </row>
    <row r="2336" spans="3:4" x14ac:dyDescent="0.35">
      <c r="C2336" s="47"/>
      <c r="D2336" s="50"/>
    </row>
    <row r="2337" spans="3:4" x14ac:dyDescent="0.35">
      <c r="C2337" s="47"/>
      <c r="D2337" s="50"/>
    </row>
    <row r="2338" spans="3:4" x14ac:dyDescent="0.35">
      <c r="C2338" s="47"/>
      <c r="D2338" s="50"/>
    </row>
    <row r="2339" spans="3:4" x14ac:dyDescent="0.35">
      <c r="C2339" s="47"/>
      <c r="D2339" s="50"/>
    </row>
    <row r="2340" spans="3:4" x14ac:dyDescent="0.35">
      <c r="C2340" s="47"/>
      <c r="D2340" s="50"/>
    </row>
    <row r="2341" spans="3:4" x14ac:dyDescent="0.35">
      <c r="C2341" s="47"/>
      <c r="D2341" s="50"/>
    </row>
    <row r="2342" spans="3:4" x14ac:dyDescent="0.35">
      <c r="C2342" s="47"/>
      <c r="D2342" s="50"/>
    </row>
    <row r="2343" spans="3:4" x14ac:dyDescent="0.35">
      <c r="C2343" s="47"/>
      <c r="D2343" s="50"/>
    </row>
    <row r="2344" spans="3:4" x14ac:dyDescent="0.35">
      <c r="C2344" s="47"/>
      <c r="D2344" s="50"/>
    </row>
    <row r="2345" spans="3:4" x14ac:dyDescent="0.35">
      <c r="C2345" s="47"/>
      <c r="D2345" s="50"/>
    </row>
    <row r="2346" spans="3:4" x14ac:dyDescent="0.35">
      <c r="C2346" s="47"/>
      <c r="D2346" s="50"/>
    </row>
    <row r="2347" spans="3:4" x14ac:dyDescent="0.35">
      <c r="C2347" s="47"/>
      <c r="D2347" s="50"/>
    </row>
    <row r="2348" spans="3:4" x14ac:dyDescent="0.35">
      <c r="C2348" s="47"/>
      <c r="D2348" s="50"/>
    </row>
    <row r="2349" spans="3:4" x14ac:dyDescent="0.35">
      <c r="C2349" s="47"/>
      <c r="D2349" s="50"/>
    </row>
    <row r="2350" spans="3:4" x14ac:dyDescent="0.35">
      <c r="C2350" s="47"/>
      <c r="D2350" s="50"/>
    </row>
    <row r="2351" spans="3:4" x14ac:dyDescent="0.35">
      <c r="C2351" s="47"/>
      <c r="D2351" s="50"/>
    </row>
    <row r="2352" spans="3:4" x14ac:dyDescent="0.35">
      <c r="C2352" s="47"/>
      <c r="D2352" s="50"/>
    </row>
    <row r="2353" spans="3:4" x14ac:dyDescent="0.35">
      <c r="C2353" s="47"/>
      <c r="D2353" s="50"/>
    </row>
    <row r="2354" spans="3:4" x14ac:dyDescent="0.35">
      <c r="C2354" s="47"/>
      <c r="D2354" s="50"/>
    </row>
    <row r="2355" spans="3:4" x14ac:dyDescent="0.35">
      <c r="C2355" s="47"/>
      <c r="D2355" s="50"/>
    </row>
    <row r="2356" spans="3:4" x14ac:dyDescent="0.35">
      <c r="C2356" s="47"/>
      <c r="D2356" s="50"/>
    </row>
    <row r="2357" spans="3:4" x14ac:dyDescent="0.35">
      <c r="C2357" s="47"/>
      <c r="D2357" s="50"/>
    </row>
    <row r="2358" spans="3:4" x14ac:dyDescent="0.35">
      <c r="C2358" s="47"/>
      <c r="D2358" s="50"/>
    </row>
    <row r="2359" spans="3:4" x14ac:dyDescent="0.35">
      <c r="C2359" s="47"/>
      <c r="D2359" s="50"/>
    </row>
    <row r="2360" spans="3:4" x14ac:dyDescent="0.35">
      <c r="C2360" s="47"/>
      <c r="D2360" s="50"/>
    </row>
    <row r="2361" spans="3:4" x14ac:dyDescent="0.35">
      <c r="C2361" s="47"/>
      <c r="D2361" s="50"/>
    </row>
    <row r="2362" spans="3:4" x14ac:dyDescent="0.35">
      <c r="C2362" s="47"/>
      <c r="D2362" s="50"/>
    </row>
    <row r="2363" spans="3:4" x14ac:dyDescent="0.35">
      <c r="C2363" s="47"/>
      <c r="D2363" s="50"/>
    </row>
    <row r="2364" spans="3:4" x14ac:dyDescent="0.35">
      <c r="C2364" s="47"/>
      <c r="D2364" s="50"/>
    </row>
    <row r="2365" spans="3:4" x14ac:dyDescent="0.35">
      <c r="C2365" s="47"/>
      <c r="D2365" s="50"/>
    </row>
    <row r="2366" spans="3:4" x14ac:dyDescent="0.35">
      <c r="C2366" s="47"/>
      <c r="D2366" s="50"/>
    </row>
    <row r="2367" spans="3:4" x14ac:dyDescent="0.35">
      <c r="C2367" s="47"/>
      <c r="D2367" s="50"/>
    </row>
    <row r="2368" spans="3:4" x14ac:dyDescent="0.35">
      <c r="C2368" s="47"/>
      <c r="D2368" s="50"/>
    </row>
    <row r="2369" spans="3:4" x14ac:dyDescent="0.35">
      <c r="C2369" s="47"/>
      <c r="D2369" s="50"/>
    </row>
    <row r="2370" spans="3:4" x14ac:dyDescent="0.35">
      <c r="C2370" s="47"/>
      <c r="D2370" s="50"/>
    </row>
    <row r="2371" spans="3:4" x14ac:dyDescent="0.35">
      <c r="C2371" s="47"/>
      <c r="D2371" s="50"/>
    </row>
    <row r="2372" spans="3:4" x14ac:dyDescent="0.35">
      <c r="C2372" s="47"/>
      <c r="D2372" s="50"/>
    </row>
    <row r="2373" spans="3:4" x14ac:dyDescent="0.35">
      <c r="C2373" s="47"/>
      <c r="D2373" s="50"/>
    </row>
    <row r="2374" spans="3:4" x14ac:dyDescent="0.35">
      <c r="C2374" s="47"/>
      <c r="D2374" s="50"/>
    </row>
    <row r="2375" spans="3:4" x14ac:dyDescent="0.35">
      <c r="C2375" s="47"/>
      <c r="D2375" s="50"/>
    </row>
    <row r="2376" spans="3:4" x14ac:dyDescent="0.35">
      <c r="C2376" s="47"/>
      <c r="D2376" s="50"/>
    </row>
    <row r="2377" spans="3:4" x14ac:dyDescent="0.35">
      <c r="C2377" s="47"/>
      <c r="D2377" s="50"/>
    </row>
    <row r="2378" spans="3:4" x14ac:dyDescent="0.35">
      <c r="C2378" s="47"/>
      <c r="D2378" s="50"/>
    </row>
    <row r="2379" spans="3:4" x14ac:dyDescent="0.35">
      <c r="C2379" s="47"/>
      <c r="D2379" s="50"/>
    </row>
    <row r="2380" spans="3:4" x14ac:dyDescent="0.35">
      <c r="C2380" s="47"/>
      <c r="D2380" s="50"/>
    </row>
    <row r="2381" spans="3:4" x14ac:dyDescent="0.35">
      <c r="C2381" s="47"/>
      <c r="D2381" s="50"/>
    </row>
    <row r="2382" spans="3:4" x14ac:dyDescent="0.35">
      <c r="C2382" s="47"/>
      <c r="D2382" s="50"/>
    </row>
    <row r="2383" spans="3:4" x14ac:dyDescent="0.35">
      <c r="C2383" s="47"/>
      <c r="D2383" s="50"/>
    </row>
    <row r="2384" spans="3:4" x14ac:dyDescent="0.35">
      <c r="C2384" s="47"/>
      <c r="D2384" s="50"/>
    </row>
    <row r="2385" spans="3:4" x14ac:dyDescent="0.35">
      <c r="C2385" s="47"/>
      <c r="D2385" s="50"/>
    </row>
    <row r="2386" spans="3:4" x14ac:dyDescent="0.35">
      <c r="C2386" s="47"/>
      <c r="D2386" s="50"/>
    </row>
    <row r="2387" spans="3:4" x14ac:dyDescent="0.35">
      <c r="C2387" s="47"/>
      <c r="D2387" s="50"/>
    </row>
    <row r="2388" spans="3:4" x14ac:dyDescent="0.35">
      <c r="C2388" s="47"/>
      <c r="D2388" s="50"/>
    </row>
    <row r="2389" spans="3:4" x14ac:dyDescent="0.35">
      <c r="C2389" s="47"/>
      <c r="D2389" s="50"/>
    </row>
    <row r="2390" spans="3:4" x14ac:dyDescent="0.35">
      <c r="C2390" s="47"/>
      <c r="D2390" s="50"/>
    </row>
    <row r="2391" spans="3:4" x14ac:dyDescent="0.35">
      <c r="C2391" s="47"/>
      <c r="D2391" s="50"/>
    </row>
    <row r="2392" spans="3:4" x14ac:dyDescent="0.35">
      <c r="C2392" s="47"/>
      <c r="D2392" s="50"/>
    </row>
    <row r="2393" spans="3:4" x14ac:dyDescent="0.35">
      <c r="C2393" s="47"/>
      <c r="D2393" s="50"/>
    </row>
    <row r="2394" spans="3:4" x14ac:dyDescent="0.35">
      <c r="C2394" s="47"/>
      <c r="D2394" s="50"/>
    </row>
    <row r="2395" spans="3:4" x14ac:dyDescent="0.35">
      <c r="C2395" s="47"/>
      <c r="D2395" s="50"/>
    </row>
    <row r="2396" spans="3:4" x14ac:dyDescent="0.35">
      <c r="C2396" s="47"/>
      <c r="D2396" s="50"/>
    </row>
    <row r="2397" spans="3:4" x14ac:dyDescent="0.35">
      <c r="C2397" s="47"/>
      <c r="D2397" s="50"/>
    </row>
    <row r="2398" spans="3:4" x14ac:dyDescent="0.35">
      <c r="C2398" s="47"/>
      <c r="D2398" s="50"/>
    </row>
    <row r="2399" spans="3:4" x14ac:dyDescent="0.35">
      <c r="C2399" s="47"/>
      <c r="D2399" s="50"/>
    </row>
    <row r="2400" spans="3:4" x14ac:dyDescent="0.35">
      <c r="C2400" s="47"/>
      <c r="D2400" s="50"/>
    </row>
    <row r="2401" spans="3:4" x14ac:dyDescent="0.35">
      <c r="C2401" s="47"/>
      <c r="D2401" s="50"/>
    </row>
    <row r="2402" spans="3:4" x14ac:dyDescent="0.35">
      <c r="C2402" s="47"/>
      <c r="D2402" s="50"/>
    </row>
    <row r="2403" spans="3:4" x14ac:dyDescent="0.35">
      <c r="C2403" s="47"/>
      <c r="D2403" s="50"/>
    </row>
    <row r="2404" spans="3:4" x14ac:dyDescent="0.35">
      <c r="C2404" s="47"/>
      <c r="D2404" s="50"/>
    </row>
    <row r="2405" spans="3:4" x14ac:dyDescent="0.35">
      <c r="C2405" s="47"/>
      <c r="D2405" s="50"/>
    </row>
    <row r="2406" spans="3:4" x14ac:dyDescent="0.35">
      <c r="C2406" s="47"/>
      <c r="D2406" s="50"/>
    </row>
    <row r="2407" spans="3:4" x14ac:dyDescent="0.35">
      <c r="C2407" s="47"/>
      <c r="D2407" s="50"/>
    </row>
    <row r="2408" spans="3:4" x14ac:dyDescent="0.35">
      <c r="C2408" s="47"/>
      <c r="D2408" s="50"/>
    </row>
    <row r="2409" spans="3:4" x14ac:dyDescent="0.35">
      <c r="C2409" s="47"/>
      <c r="D2409" s="50"/>
    </row>
    <row r="2410" spans="3:4" x14ac:dyDescent="0.35">
      <c r="C2410" s="47"/>
      <c r="D2410" s="50"/>
    </row>
    <row r="2411" spans="3:4" x14ac:dyDescent="0.35">
      <c r="C2411" s="47"/>
      <c r="D2411" s="50"/>
    </row>
    <row r="2412" spans="3:4" x14ac:dyDescent="0.35">
      <c r="C2412" s="47"/>
      <c r="D2412" s="50"/>
    </row>
    <row r="2413" spans="3:4" x14ac:dyDescent="0.35">
      <c r="C2413" s="47"/>
      <c r="D2413" s="50"/>
    </row>
    <row r="2414" spans="3:4" x14ac:dyDescent="0.35">
      <c r="C2414" s="47"/>
      <c r="D2414" s="50"/>
    </row>
    <row r="2415" spans="3:4" x14ac:dyDescent="0.35">
      <c r="C2415" s="47"/>
      <c r="D2415" s="50"/>
    </row>
    <row r="2416" spans="3:4" x14ac:dyDescent="0.35">
      <c r="C2416" s="47"/>
      <c r="D2416" s="50"/>
    </row>
    <row r="2417" spans="3:4" x14ac:dyDescent="0.35">
      <c r="C2417" s="47"/>
      <c r="D2417" s="50"/>
    </row>
    <row r="2418" spans="3:4" x14ac:dyDescent="0.35">
      <c r="C2418" s="47"/>
      <c r="D2418" s="50"/>
    </row>
    <row r="2419" spans="3:4" x14ac:dyDescent="0.35">
      <c r="C2419" s="47"/>
      <c r="D2419" s="50"/>
    </row>
    <row r="2420" spans="3:4" x14ac:dyDescent="0.35">
      <c r="C2420" s="47"/>
      <c r="D2420" s="50"/>
    </row>
    <row r="2421" spans="3:4" x14ac:dyDescent="0.35">
      <c r="C2421" s="47"/>
      <c r="D2421" s="50"/>
    </row>
    <row r="2422" spans="3:4" x14ac:dyDescent="0.35">
      <c r="C2422" s="47"/>
      <c r="D2422" s="50"/>
    </row>
    <row r="2423" spans="3:4" x14ac:dyDescent="0.35">
      <c r="C2423" s="47"/>
      <c r="D2423" s="50"/>
    </row>
    <row r="2424" spans="3:4" x14ac:dyDescent="0.35">
      <c r="C2424" s="47"/>
      <c r="D2424" s="50"/>
    </row>
    <row r="2425" spans="3:4" x14ac:dyDescent="0.35">
      <c r="C2425" s="47"/>
      <c r="D2425" s="50"/>
    </row>
    <row r="2426" spans="3:4" x14ac:dyDescent="0.35">
      <c r="C2426" s="47"/>
      <c r="D2426" s="50"/>
    </row>
    <row r="2427" spans="3:4" x14ac:dyDescent="0.35">
      <c r="C2427" s="47"/>
      <c r="D2427" s="50"/>
    </row>
    <row r="2428" spans="3:4" x14ac:dyDescent="0.35">
      <c r="C2428" s="47"/>
      <c r="D2428" s="50"/>
    </row>
    <row r="2429" spans="3:4" x14ac:dyDescent="0.35">
      <c r="C2429" s="47"/>
      <c r="D2429" s="50"/>
    </row>
    <row r="2430" spans="3:4" x14ac:dyDescent="0.35">
      <c r="C2430" s="47"/>
      <c r="D2430" s="50"/>
    </row>
    <row r="2431" spans="3:4" x14ac:dyDescent="0.35">
      <c r="C2431" s="47"/>
      <c r="D2431" s="50"/>
    </row>
    <row r="2432" spans="3:4" x14ac:dyDescent="0.35">
      <c r="C2432" s="47"/>
      <c r="D2432" s="50"/>
    </row>
    <row r="2433" spans="3:4" x14ac:dyDescent="0.35">
      <c r="C2433" s="47"/>
      <c r="D2433" s="50"/>
    </row>
    <row r="2434" spans="3:4" x14ac:dyDescent="0.35">
      <c r="C2434" s="47"/>
      <c r="D2434" s="50"/>
    </row>
    <row r="2435" spans="3:4" x14ac:dyDescent="0.35">
      <c r="C2435" s="47"/>
      <c r="D2435" s="50"/>
    </row>
    <row r="2436" spans="3:4" x14ac:dyDescent="0.35">
      <c r="C2436" s="47"/>
      <c r="D2436" s="50"/>
    </row>
    <row r="2437" spans="3:4" x14ac:dyDescent="0.35">
      <c r="C2437" s="47"/>
      <c r="D2437" s="50"/>
    </row>
    <row r="2438" spans="3:4" x14ac:dyDescent="0.35">
      <c r="C2438" s="47"/>
      <c r="D2438" s="50"/>
    </row>
    <row r="2439" spans="3:4" x14ac:dyDescent="0.35">
      <c r="C2439" s="47"/>
      <c r="D2439" s="50"/>
    </row>
    <row r="2440" spans="3:4" x14ac:dyDescent="0.35">
      <c r="C2440" s="47"/>
      <c r="D2440" s="50"/>
    </row>
    <row r="2441" spans="3:4" x14ac:dyDescent="0.35">
      <c r="C2441" s="47"/>
      <c r="D2441" s="50"/>
    </row>
    <row r="2442" spans="3:4" x14ac:dyDescent="0.35">
      <c r="C2442" s="47"/>
      <c r="D2442" s="50"/>
    </row>
    <row r="2443" spans="3:4" x14ac:dyDescent="0.35">
      <c r="C2443" s="47"/>
      <c r="D2443" s="50"/>
    </row>
    <row r="2444" spans="3:4" x14ac:dyDescent="0.35">
      <c r="C2444" s="47"/>
      <c r="D2444" s="50"/>
    </row>
    <row r="2445" spans="3:4" x14ac:dyDescent="0.35">
      <c r="C2445" s="47"/>
      <c r="D2445" s="50"/>
    </row>
    <row r="2446" spans="3:4" x14ac:dyDescent="0.35">
      <c r="C2446" s="47"/>
      <c r="D2446" s="50"/>
    </row>
    <row r="2447" spans="3:4" x14ac:dyDescent="0.35">
      <c r="C2447" s="47"/>
      <c r="D2447" s="50"/>
    </row>
    <row r="2448" spans="3:4" x14ac:dyDescent="0.35">
      <c r="C2448" s="47"/>
      <c r="D2448" s="50"/>
    </row>
    <row r="2449" spans="3:4" x14ac:dyDescent="0.35">
      <c r="C2449" s="47"/>
      <c r="D2449" s="50"/>
    </row>
    <row r="2450" spans="3:4" x14ac:dyDescent="0.35">
      <c r="C2450" s="47"/>
      <c r="D2450" s="50"/>
    </row>
    <row r="2451" spans="3:4" x14ac:dyDescent="0.35">
      <c r="C2451" s="47"/>
      <c r="D2451" s="50"/>
    </row>
    <row r="2452" spans="3:4" x14ac:dyDescent="0.35">
      <c r="C2452" s="47"/>
      <c r="D2452" s="50"/>
    </row>
    <row r="2453" spans="3:4" x14ac:dyDescent="0.35">
      <c r="C2453" s="47"/>
      <c r="D2453" s="50"/>
    </row>
    <row r="2454" spans="3:4" x14ac:dyDescent="0.35">
      <c r="C2454" s="47"/>
      <c r="D2454" s="50"/>
    </row>
    <row r="2455" spans="3:4" x14ac:dyDescent="0.35">
      <c r="C2455" s="47"/>
      <c r="D2455" s="50"/>
    </row>
    <row r="2456" spans="3:4" x14ac:dyDescent="0.35">
      <c r="C2456" s="47"/>
      <c r="D2456" s="50"/>
    </row>
    <row r="2457" spans="3:4" x14ac:dyDescent="0.35">
      <c r="C2457" s="47"/>
      <c r="D2457" s="50"/>
    </row>
    <row r="2458" spans="3:4" x14ac:dyDescent="0.35">
      <c r="C2458" s="47"/>
      <c r="D2458" s="50"/>
    </row>
    <row r="2459" spans="3:4" x14ac:dyDescent="0.35">
      <c r="C2459" s="47"/>
      <c r="D2459" s="50"/>
    </row>
    <row r="2460" spans="3:4" x14ac:dyDescent="0.35">
      <c r="C2460" s="47"/>
      <c r="D2460" s="50"/>
    </row>
    <row r="2461" spans="3:4" x14ac:dyDescent="0.35">
      <c r="C2461" s="47"/>
      <c r="D2461" s="50"/>
    </row>
    <row r="2462" spans="3:4" x14ac:dyDescent="0.35">
      <c r="C2462" s="47"/>
      <c r="D2462" s="50"/>
    </row>
    <row r="2463" spans="3:4" x14ac:dyDescent="0.35">
      <c r="C2463" s="47"/>
      <c r="D2463" s="50"/>
    </row>
    <row r="2464" spans="3:4" x14ac:dyDescent="0.35">
      <c r="C2464" s="47"/>
      <c r="D2464" s="50"/>
    </row>
    <row r="2465" spans="3:4" x14ac:dyDescent="0.35">
      <c r="C2465" s="47"/>
      <c r="D2465" s="50"/>
    </row>
    <row r="2466" spans="3:4" x14ac:dyDescent="0.35">
      <c r="C2466" s="47"/>
      <c r="D2466" s="50"/>
    </row>
    <row r="2467" spans="3:4" x14ac:dyDescent="0.35">
      <c r="C2467" s="47"/>
      <c r="D2467" s="50"/>
    </row>
    <row r="2468" spans="3:4" x14ac:dyDescent="0.35">
      <c r="C2468" s="47"/>
      <c r="D2468" s="50"/>
    </row>
    <row r="2469" spans="3:4" x14ac:dyDescent="0.35">
      <c r="C2469" s="47"/>
      <c r="D2469" s="50"/>
    </row>
    <row r="2470" spans="3:4" x14ac:dyDescent="0.35">
      <c r="C2470" s="47"/>
      <c r="D2470" s="50"/>
    </row>
    <row r="2471" spans="3:4" x14ac:dyDescent="0.35">
      <c r="C2471" s="47"/>
      <c r="D2471" s="50"/>
    </row>
    <row r="2472" spans="3:4" x14ac:dyDescent="0.35">
      <c r="C2472" s="47"/>
      <c r="D2472" s="50"/>
    </row>
    <row r="2473" spans="3:4" x14ac:dyDescent="0.35">
      <c r="C2473" s="47"/>
      <c r="D2473" s="50"/>
    </row>
    <row r="2474" spans="3:4" x14ac:dyDescent="0.35">
      <c r="C2474" s="47"/>
      <c r="D2474" s="50"/>
    </row>
    <row r="2475" spans="3:4" x14ac:dyDescent="0.35">
      <c r="C2475" s="47"/>
      <c r="D2475" s="50"/>
    </row>
    <row r="2476" spans="3:4" x14ac:dyDescent="0.35">
      <c r="C2476" s="47"/>
      <c r="D2476" s="50"/>
    </row>
    <row r="2477" spans="3:4" x14ac:dyDescent="0.35">
      <c r="C2477" s="47"/>
      <c r="D2477" s="50"/>
    </row>
    <row r="2478" spans="3:4" x14ac:dyDescent="0.35">
      <c r="C2478" s="47"/>
      <c r="D2478" s="50"/>
    </row>
    <row r="2479" spans="3:4" x14ac:dyDescent="0.35">
      <c r="C2479" s="47"/>
      <c r="D2479" s="50"/>
    </row>
    <row r="2480" spans="3:4" x14ac:dyDescent="0.35">
      <c r="C2480" s="47"/>
      <c r="D2480" s="50"/>
    </row>
    <row r="2481" spans="3:4" x14ac:dyDescent="0.35">
      <c r="C2481" s="47"/>
      <c r="D2481" s="50"/>
    </row>
    <row r="2482" spans="3:4" x14ac:dyDescent="0.35">
      <c r="C2482" s="47"/>
      <c r="D2482" s="50"/>
    </row>
    <row r="2483" spans="3:4" x14ac:dyDescent="0.35">
      <c r="C2483" s="47"/>
      <c r="D2483" s="50"/>
    </row>
    <row r="2484" spans="3:4" x14ac:dyDescent="0.35">
      <c r="C2484" s="47"/>
      <c r="D2484" s="50"/>
    </row>
    <row r="2485" spans="3:4" x14ac:dyDescent="0.35">
      <c r="C2485" s="47"/>
      <c r="D2485" s="50"/>
    </row>
    <row r="2486" spans="3:4" x14ac:dyDescent="0.35">
      <c r="C2486" s="47"/>
      <c r="D2486" s="50"/>
    </row>
    <row r="2487" spans="3:4" x14ac:dyDescent="0.35">
      <c r="C2487" s="47"/>
      <c r="D2487" s="50"/>
    </row>
    <row r="2488" spans="3:4" x14ac:dyDescent="0.35">
      <c r="C2488" s="47"/>
      <c r="D2488" s="50"/>
    </row>
    <row r="2489" spans="3:4" x14ac:dyDescent="0.35">
      <c r="C2489" s="47"/>
      <c r="D2489" s="50"/>
    </row>
    <row r="2490" spans="3:4" x14ac:dyDescent="0.35">
      <c r="C2490" s="47"/>
      <c r="D2490" s="50"/>
    </row>
    <row r="2491" spans="3:4" x14ac:dyDescent="0.35">
      <c r="C2491" s="47"/>
      <c r="D2491" s="50"/>
    </row>
    <row r="2492" spans="3:4" x14ac:dyDescent="0.35">
      <c r="C2492" s="47"/>
      <c r="D2492" s="50"/>
    </row>
    <row r="2493" spans="3:4" x14ac:dyDescent="0.35">
      <c r="C2493" s="47"/>
      <c r="D2493" s="50"/>
    </row>
    <row r="2494" spans="3:4" x14ac:dyDescent="0.35">
      <c r="C2494" s="47"/>
      <c r="D2494" s="50"/>
    </row>
    <row r="2495" spans="3:4" x14ac:dyDescent="0.35">
      <c r="C2495" s="47"/>
      <c r="D2495" s="50"/>
    </row>
    <row r="2496" spans="3:4" x14ac:dyDescent="0.35">
      <c r="C2496" s="47"/>
      <c r="D2496" s="50"/>
    </row>
    <row r="2497" spans="3:4" x14ac:dyDescent="0.35">
      <c r="C2497" s="47"/>
      <c r="D2497" s="50"/>
    </row>
    <row r="2498" spans="3:4" x14ac:dyDescent="0.35">
      <c r="C2498" s="47"/>
      <c r="D2498" s="50"/>
    </row>
    <row r="2499" spans="3:4" x14ac:dyDescent="0.35">
      <c r="C2499" s="47"/>
      <c r="D2499" s="50"/>
    </row>
    <row r="2500" spans="3:4" x14ac:dyDescent="0.35">
      <c r="C2500" s="47"/>
      <c r="D2500" s="50"/>
    </row>
    <row r="2501" spans="3:4" x14ac:dyDescent="0.35">
      <c r="C2501" s="47"/>
      <c r="D2501" s="50"/>
    </row>
    <row r="2502" spans="3:4" x14ac:dyDescent="0.35">
      <c r="C2502" s="47"/>
      <c r="D2502" s="50"/>
    </row>
    <row r="2503" spans="3:4" x14ac:dyDescent="0.35">
      <c r="C2503" s="47"/>
      <c r="D2503" s="50"/>
    </row>
    <row r="2504" spans="3:4" x14ac:dyDescent="0.35">
      <c r="C2504" s="47"/>
      <c r="D2504" s="50"/>
    </row>
    <row r="2505" spans="3:4" x14ac:dyDescent="0.35">
      <c r="C2505" s="47"/>
      <c r="D2505" s="50"/>
    </row>
    <row r="2506" spans="3:4" x14ac:dyDescent="0.35">
      <c r="C2506" s="47"/>
      <c r="D2506" s="50"/>
    </row>
    <row r="2507" spans="3:4" x14ac:dyDescent="0.35">
      <c r="C2507" s="47"/>
      <c r="D2507" s="50"/>
    </row>
    <row r="2508" spans="3:4" x14ac:dyDescent="0.35">
      <c r="C2508" s="47"/>
      <c r="D2508" s="50"/>
    </row>
    <row r="2509" spans="3:4" x14ac:dyDescent="0.35">
      <c r="C2509" s="47"/>
      <c r="D2509" s="50"/>
    </row>
    <row r="2510" spans="3:4" x14ac:dyDescent="0.35">
      <c r="C2510" s="47"/>
      <c r="D2510" s="50"/>
    </row>
    <row r="2511" spans="3:4" x14ac:dyDescent="0.35">
      <c r="C2511" s="47"/>
      <c r="D2511" s="50"/>
    </row>
    <row r="2512" spans="3:4" x14ac:dyDescent="0.35">
      <c r="C2512" s="47"/>
      <c r="D2512" s="50"/>
    </row>
    <row r="2513" spans="3:4" x14ac:dyDescent="0.35">
      <c r="C2513" s="47"/>
      <c r="D2513" s="50"/>
    </row>
    <row r="2514" spans="3:4" x14ac:dyDescent="0.35">
      <c r="C2514" s="47"/>
      <c r="D2514" s="50"/>
    </row>
    <row r="2515" spans="3:4" x14ac:dyDescent="0.35">
      <c r="C2515" s="47"/>
      <c r="D2515" s="50"/>
    </row>
    <row r="2516" spans="3:4" x14ac:dyDescent="0.35">
      <c r="C2516" s="47"/>
      <c r="D2516" s="50"/>
    </row>
    <row r="2517" spans="3:4" x14ac:dyDescent="0.35">
      <c r="C2517" s="47"/>
      <c r="D2517" s="50"/>
    </row>
    <row r="2518" spans="3:4" x14ac:dyDescent="0.35">
      <c r="C2518" s="47"/>
      <c r="D2518" s="50"/>
    </row>
    <row r="2519" spans="3:4" x14ac:dyDescent="0.35">
      <c r="C2519" s="47"/>
      <c r="D2519" s="50"/>
    </row>
    <row r="2520" spans="3:4" x14ac:dyDescent="0.35">
      <c r="C2520" s="47"/>
      <c r="D2520" s="50"/>
    </row>
    <row r="2521" spans="3:4" x14ac:dyDescent="0.35">
      <c r="C2521" s="47"/>
      <c r="D2521" s="50"/>
    </row>
    <row r="2522" spans="3:4" x14ac:dyDescent="0.35">
      <c r="C2522" s="47"/>
      <c r="D2522" s="50"/>
    </row>
    <row r="2523" spans="3:4" x14ac:dyDescent="0.35">
      <c r="C2523" s="47"/>
      <c r="D2523" s="50"/>
    </row>
    <row r="2524" spans="3:4" x14ac:dyDescent="0.35">
      <c r="C2524" s="47"/>
      <c r="D2524" s="50"/>
    </row>
    <row r="2525" spans="3:4" x14ac:dyDescent="0.35">
      <c r="C2525" s="47"/>
      <c r="D2525" s="50"/>
    </row>
    <row r="2526" spans="3:4" x14ac:dyDescent="0.35">
      <c r="C2526" s="47"/>
      <c r="D2526" s="50"/>
    </row>
    <row r="2527" spans="3:4" x14ac:dyDescent="0.35">
      <c r="C2527" s="47"/>
      <c r="D2527" s="50"/>
    </row>
    <row r="2528" spans="3:4" x14ac:dyDescent="0.35">
      <c r="C2528" s="47"/>
      <c r="D2528" s="50"/>
    </row>
    <row r="2529" spans="3:4" x14ac:dyDescent="0.35">
      <c r="C2529" s="47"/>
      <c r="D2529" s="50"/>
    </row>
    <row r="2530" spans="3:4" x14ac:dyDescent="0.35">
      <c r="C2530" s="47"/>
      <c r="D2530" s="50"/>
    </row>
    <row r="2531" spans="3:4" x14ac:dyDescent="0.35">
      <c r="C2531" s="47"/>
      <c r="D2531" s="50"/>
    </row>
    <row r="2532" spans="3:4" x14ac:dyDescent="0.35">
      <c r="C2532" s="47"/>
      <c r="D2532" s="50"/>
    </row>
    <row r="2533" spans="3:4" x14ac:dyDescent="0.35">
      <c r="C2533" s="47"/>
      <c r="D2533" s="50"/>
    </row>
    <row r="2534" spans="3:4" x14ac:dyDescent="0.35">
      <c r="C2534" s="47"/>
      <c r="D2534" s="50"/>
    </row>
    <row r="2535" spans="3:4" x14ac:dyDescent="0.35">
      <c r="C2535" s="47"/>
      <c r="D2535" s="50"/>
    </row>
    <row r="2536" spans="3:4" x14ac:dyDescent="0.35">
      <c r="C2536" s="47"/>
      <c r="D2536" s="50"/>
    </row>
    <row r="2537" spans="3:4" x14ac:dyDescent="0.35">
      <c r="C2537" s="47"/>
      <c r="D2537" s="50"/>
    </row>
    <row r="2538" spans="3:4" x14ac:dyDescent="0.35">
      <c r="C2538" s="47"/>
      <c r="D2538" s="50"/>
    </row>
    <row r="2539" spans="3:4" x14ac:dyDescent="0.35">
      <c r="C2539" s="47"/>
      <c r="D2539" s="50"/>
    </row>
    <row r="2540" spans="3:4" x14ac:dyDescent="0.35">
      <c r="C2540" s="47"/>
      <c r="D2540" s="50"/>
    </row>
    <row r="2541" spans="3:4" x14ac:dyDescent="0.35">
      <c r="C2541" s="47"/>
      <c r="D2541" s="50"/>
    </row>
    <row r="2542" spans="3:4" x14ac:dyDescent="0.35">
      <c r="C2542" s="47"/>
      <c r="D2542" s="50"/>
    </row>
    <row r="2543" spans="3:4" x14ac:dyDescent="0.35">
      <c r="C2543" s="47"/>
      <c r="D2543" s="50"/>
    </row>
    <row r="2544" spans="3:4" x14ac:dyDescent="0.35">
      <c r="C2544" s="47"/>
      <c r="D2544" s="50"/>
    </row>
    <row r="2545" spans="3:4" x14ac:dyDescent="0.35">
      <c r="C2545" s="47"/>
      <c r="D2545" s="50"/>
    </row>
    <row r="2546" spans="3:4" x14ac:dyDescent="0.35">
      <c r="C2546" s="47"/>
      <c r="D2546" s="50"/>
    </row>
    <row r="2547" spans="3:4" x14ac:dyDescent="0.35">
      <c r="C2547" s="47"/>
      <c r="D2547" s="50"/>
    </row>
    <row r="2548" spans="3:4" x14ac:dyDescent="0.35">
      <c r="C2548" s="47"/>
      <c r="D2548" s="50"/>
    </row>
    <row r="2549" spans="3:4" x14ac:dyDescent="0.35">
      <c r="C2549" s="47"/>
      <c r="D2549" s="50"/>
    </row>
    <row r="2550" spans="3:4" x14ac:dyDescent="0.35">
      <c r="C2550" s="47"/>
      <c r="D2550" s="50"/>
    </row>
    <row r="2551" spans="3:4" x14ac:dyDescent="0.35">
      <c r="C2551" s="47"/>
      <c r="D2551" s="50"/>
    </row>
    <row r="2552" spans="3:4" x14ac:dyDescent="0.35">
      <c r="C2552" s="47"/>
      <c r="D2552" s="50"/>
    </row>
    <row r="2553" spans="3:4" x14ac:dyDescent="0.35">
      <c r="C2553" s="47"/>
      <c r="D2553" s="50"/>
    </row>
    <row r="2554" spans="3:4" x14ac:dyDescent="0.35">
      <c r="C2554" s="47"/>
      <c r="D2554" s="50"/>
    </row>
    <row r="2555" spans="3:4" x14ac:dyDescent="0.35">
      <c r="C2555" s="47"/>
      <c r="D2555" s="50"/>
    </row>
    <row r="2556" spans="3:4" x14ac:dyDescent="0.35">
      <c r="C2556" s="47"/>
      <c r="D2556" s="50"/>
    </row>
    <row r="2557" spans="3:4" x14ac:dyDescent="0.35">
      <c r="C2557" s="47"/>
      <c r="D2557" s="50"/>
    </row>
    <row r="2558" spans="3:4" x14ac:dyDescent="0.35">
      <c r="C2558" s="47"/>
      <c r="D2558" s="50"/>
    </row>
    <row r="2559" spans="3:4" x14ac:dyDescent="0.35">
      <c r="C2559" s="47"/>
      <c r="D2559" s="50"/>
    </row>
    <row r="2560" spans="3:4" x14ac:dyDescent="0.35">
      <c r="C2560" s="47"/>
      <c r="D2560" s="50"/>
    </row>
    <row r="2561" spans="3:4" x14ac:dyDescent="0.35">
      <c r="C2561" s="47"/>
      <c r="D2561" s="50"/>
    </row>
    <row r="2562" spans="3:4" x14ac:dyDescent="0.35">
      <c r="C2562" s="47"/>
      <c r="D2562" s="50"/>
    </row>
    <row r="2563" spans="3:4" x14ac:dyDescent="0.35">
      <c r="C2563" s="47"/>
      <c r="D2563" s="50"/>
    </row>
    <row r="2564" spans="3:4" x14ac:dyDescent="0.35">
      <c r="C2564" s="47"/>
      <c r="D2564" s="50"/>
    </row>
    <row r="2565" spans="3:4" x14ac:dyDescent="0.35">
      <c r="C2565" s="47"/>
      <c r="D2565" s="50"/>
    </row>
    <row r="2566" spans="3:4" x14ac:dyDescent="0.35">
      <c r="C2566" s="47"/>
      <c r="D2566" s="50"/>
    </row>
    <row r="2567" spans="3:4" x14ac:dyDescent="0.35">
      <c r="C2567" s="47"/>
      <c r="D2567" s="50"/>
    </row>
    <row r="2568" spans="3:4" x14ac:dyDescent="0.35">
      <c r="C2568" s="47"/>
      <c r="D2568" s="50"/>
    </row>
    <row r="2569" spans="3:4" x14ac:dyDescent="0.35">
      <c r="C2569" s="47"/>
      <c r="D2569" s="50"/>
    </row>
    <row r="2570" spans="3:4" x14ac:dyDescent="0.35">
      <c r="C2570" s="47"/>
      <c r="D2570" s="50"/>
    </row>
    <row r="2571" spans="3:4" x14ac:dyDescent="0.35">
      <c r="C2571" s="47"/>
      <c r="D2571" s="50"/>
    </row>
    <row r="2572" spans="3:4" x14ac:dyDescent="0.35">
      <c r="C2572" s="47"/>
      <c r="D2572" s="50"/>
    </row>
    <row r="2573" spans="3:4" x14ac:dyDescent="0.35">
      <c r="C2573" s="47"/>
      <c r="D2573" s="50"/>
    </row>
    <row r="2574" spans="3:4" x14ac:dyDescent="0.35">
      <c r="C2574" s="47"/>
      <c r="D2574" s="50"/>
    </row>
    <row r="2575" spans="3:4" x14ac:dyDescent="0.35">
      <c r="C2575" s="47"/>
      <c r="D2575" s="50"/>
    </row>
    <row r="2576" spans="3:4" x14ac:dyDescent="0.35">
      <c r="C2576" s="47"/>
      <c r="D2576" s="50"/>
    </row>
    <row r="2577" spans="3:4" x14ac:dyDescent="0.35">
      <c r="C2577" s="47"/>
      <c r="D2577" s="50"/>
    </row>
    <row r="2578" spans="3:4" x14ac:dyDescent="0.35">
      <c r="C2578" s="47"/>
      <c r="D2578" s="50"/>
    </row>
    <row r="2579" spans="3:4" x14ac:dyDescent="0.35">
      <c r="C2579" s="47"/>
      <c r="D2579" s="50"/>
    </row>
    <row r="2580" spans="3:4" x14ac:dyDescent="0.35">
      <c r="C2580" s="47"/>
      <c r="D2580" s="50"/>
    </row>
    <row r="2581" spans="3:4" x14ac:dyDescent="0.35">
      <c r="C2581" s="47"/>
      <c r="D2581" s="50"/>
    </row>
    <row r="2582" spans="3:4" x14ac:dyDescent="0.35">
      <c r="C2582" s="47"/>
      <c r="D2582" s="50"/>
    </row>
    <row r="2583" spans="3:4" x14ac:dyDescent="0.35">
      <c r="C2583" s="47"/>
      <c r="D2583" s="50"/>
    </row>
    <row r="2584" spans="3:4" x14ac:dyDescent="0.35">
      <c r="C2584" s="47"/>
      <c r="D2584" s="50"/>
    </row>
    <row r="2585" spans="3:4" x14ac:dyDescent="0.35">
      <c r="C2585" s="47"/>
      <c r="D2585" s="50"/>
    </row>
    <row r="2586" spans="3:4" x14ac:dyDescent="0.35">
      <c r="C2586" s="47"/>
      <c r="D2586" s="50"/>
    </row>
    <row r="2587" spans="3:4" x14ac:dyDescent="0.35">
      <c r="C2587" s="47"/>
      <c r="D2587" s="50"/>
    </row>
    <row r="2588" spans="3:4" x14ac:dyDescent="0.35">
      <c r="C2588" s="47"/>
      <c r="D2588" s="50"/>
    </row>
    <row r="2589" spans="3:4" x14ac:dyDescent="0.35">
      <c r="C2589" s="47"/>
      <c r="D2589" s="50"/>
    </row>
    <row r="2590" spans="3:4" x14ac:dyDescent="0.35">
      <c r="C2590" s="47"/>
      <c r="D2590" s="50"/>
    </row>
    <row r="2591" spans="3:4" x14ac:dyDescent="0.35">
      <c r="C2591" s="47"/>
      <c r="D2591" s="50"/>
    </row>
    <row r="2592" spans="3:4" x14ac:dyDescent="0.35">
      <c r="C2592" s="47"/>
      <c r="D2592" s="50"/>
    </row>
    <row r="2593" spans="3:4" x14ac:dyDescent="0.35">
      <c r="C2593" s="47"/>
      <c r="D2593" s="50"/>
    </row>
    <row r="2594" spans="3:4" x14ac:dyDescent="0.35">
      <c r="C2594" s="47"/>
      <c r="D2594" s="50"/>
    </row>
    <row r="2595" spans="3:4" x14ac:dyDescent="0.35">
      <c r="C2595" s="47"/>
      <c r="D2595" s="50"/>
    </row>
    <row r="2596" spans="3:4" x14ac:dyDescent="0.35">
      <c r="C2596" s="47"/>
      <c r="D2596" s="50"/>
    </row>
    <row r="2597" spans="3:4" x14ac:dyDescent="0.35">
      <c r="C2597" s="47"/>
      <c r="D2597" s="50"/>
    </row>
    <row r="2598" spans="3:4" x14ac:dyDescent="0.35">
      <c r="C2598" s="47"/>
      <c r="D2598" s="50"/>
    </row>
    <row r="2599" spans="3:4" x14ac:dyDescent="0.35">
      <c r="C2599" s="47"/>
      <c r="D2599" s="50"/>
    </row>
    <row r="2600" spans="3:4" x14ac:dyDescent="0.35">
      <c r="C2600" s="47"/>
      <c r="D2600" s="50"/>
    </row>
    <row r="2601" spans="3:4" x14ac:dyDescent="0.35">
      <c r="C2601" s="47"/>
      <c r="D2601" s="50"/>
    </row>
    <row r="2602" spans="3:4" x14ac:dyDescent="0.35">
      <c r="C2602" s="47"/>
      <c r="D2602" s="50"/>
    </row>
    <row r="2603" spans="3:4" x14ac:dyDescent="0.35">
      <c r="C2603" s="47"/>
      <c r="D2603" s="50"/>
    </row>
    <row r="2604" spans="3:4" x14ac:dyDescent="0.35">
      <c r="C2604" s="47"/>
      <c r="D2604" s="50"/>
    </row>
    <row r="2605" spans="3:4" x14ac:dyDescent="0.35">
      <c r="C2605" s="47"/>
      <c r="D2605" s="50"/>
    </row>
    <row r="2606" spans="3:4" x14ac:dyDescent="0.35">
      <c r="C2606" s="47"/>
      <c r="D2606" s="50"/>
    </row>
    <row r="2607" spans="3:4" x14ac:dyDescent="0.35">
      <c r="C2607" s="47"/>
      <c r="D2607" s="50"/>
    </row>
    <row r="2608" spans="3:4" x14ac:dyDescent="0.35">
      <c r="C2608" s="47"/>
      <c r="D2608" s="50"/>
    </row>
    <row r="2609" spans="3:4" x14ac:dyDescent="0.35">
      <c r="C2609" s="47"/>
      <c r="D2609" s="50"/>
    </row>
    <row r="2610" spans="3:4" x14ac:dyDescent="0.35">
      <c r="C2610" s="47"/>
      <c r="D2610" s="50"/>
    </row>
    <row r="2611" spans="3:4" x14ac:dyDescent="0.35">
      <c r="C2611" s="47"/>
      <c r="D2611" s="50"/>
    </row>
    <row r="2612" spans="3:4" x14ac:dyDescent="0.35">
      <c r="C2612" s="47"/>
      <c r="D2612" s="50"/>
    </row>
    <row r="2613" spans="3:4" x14ac:dyDescent="0.35">
      <c r="C2613" s="47"/>
      <c r="D2613" s="50"/>
    </row>
    <row r="2614" spans="3:4" x14ac:dyDescent="0.35">
      <c r="C2614" s="47"/>
      <c r="D2614" s="50"/>
    </row>
    <row r="2615" spans="3:4" x14ac:dyDescent="0.35">
      <c r="C2615" s="47"/>
      <c r="D2615" s="50"/>
    </row>
    <row r="2616" spans="3:4" x14ac:dyDescent="0.35">
      <c r="C2616" s="47"/>
      <c r="D2616" s="50"/>
    </row>
    <row r="2617" spans="3:4" x14ac:dyDescent="0.35">
      <c r="C2617" s="47"/>
      <c r="D2617" s="50"/>
    </row>
    <row r="2618" spans="3:4" x14ac:dyDescent="0.35">
      <c r="C2618" s="47"/>
      <c r="D2618" s="50"/>
    </row>
    <row r="2619" spans="3:4" x14ac:dyDescent="0.35">
      <c r="C2619" s="47"/>
      <c r="D2619" s="50"/>
    </row>
    <row r="2620" spans="3:4" x14ac:dyDescent="0.35">
      <c r="C2620" s="47"/>
      <c r="D2620" s="50"/>
    </row>
    <row r="2621" spans="3:4" x14ac:dyDescent="0.35">
      <c r="C2621" s="47"/>
      <c r="D2621" s="50"/>
    </row>
    <row r="2622" spans="3:4" x14ac:dyDescent="0.35">
      <c r="C2622" s="47"/>
      <c r="D2622" s="50"/>
    </row>
    <row r="2623" spans="3:4" x14ac:dyDescent="0.35">
      <c r="C2623" s="47"/>
      <c r="D2623" s="50"/>
    </row>
    <row r="2624" spans="3:4" x14ac:dyDescent="0.35">
      <c r="C2624" s="47"/>
      <c r="D2624" s="50"/>
    </row>
    <row r="2625" spans="3:4" x14ac:dyDescent="0.35">
      <c r="C2625" s="47"/>
      <c r="D2625" s="50"/>
    </row>
    <row r="2626" spans="3:4" x14ac:dyDescent="0.35">
      <c r="C2626" s="47"/>
      <c r="D2626" s="50"/>
    </row>
    <row r="2627" spans="3:4" x14ac:dyDescent="0.35">
      <c r="C2627" s="47"/>
      <c r="D2627" s="50"/>
    </row>
    <row r="2628" spans="3:4" x14ac:dyDescent="0.35">
      <c r="C2628" s="47"/>
      <c r="D2628" s="50"/>
    </row>
    <row r="2629" spans="3:4" x14ac:dyDescent="0.35">
      <c r="C2629" s="47"/>
      <c r="D2629" s="50"/>
    </row>
    <row r="2630" spans="3:4" x14ac:dyDescent="0.35">
      <c r="C2630" s="47"/>
      <c r="D2630" s="50"/>
    </row>
    <row r="2631" spans="3:4" x14ac:dyDescent="0.35">
      <c r="C2631" s="47"/>
      <c r="D2631" s="50"/>
    </row>
    <row r="2632" spans="3:4" x14ac:dyDescent="0.35">
      <c r="C2632" s="47"/>
      <c r="D2632" s="50"/>
    </row>
    <row r="2633" spans="3:4" x14ac:dyDescent="0.35">
      <c r="C2633" s="47"/>
      <c r="D2633" s="50"/>
    </row>
    <row r="2634" spans="3:4" x14ac:dyDescent="0.35">
      <c r="C2634" s="47"/>
      <c r="D2634" s="50"/>
    </row>
    <row r="2635" spans="3:4" x14ac:dyDescent="0.35">
      <c r="C2635" s="47"/>
      <c r="D2635" s="50"/>
    </row>
    <row r="2636" spans="3:4" x14ac:dyDescent="0.35">
      <c r="C2636" s="47"/>
      <c r="D2636" s="50"/>
    </row>
    <row r="2637" spans="3:4" x14ac:dyDescent="0.35">
      <c r="C2637" s="47"/>
      <c r="D2637" s="50"/>
    </row>
    <row r="2638" spans="3:4" x14ac:dyDescent="0.35">
      <c r="C2638" s="47"/>
      <c r="D2638" s="50"/>
    </row>
    <row r="2639" spans="3:4" x14ac:dyDescent="0.35">
      <c r="C2639" s="47"/>
      <c r="D2639" s="50"/>
    </row>
    <row r="2640" spans="3:4" x14ac:dyDescent="0.35">
      <c r="C2640" s="47"/>
      <c r="D2640" s="50"/>
    </row>
    <row r="2641" spans="3:4" x14ac:dyDescent="0.35">
      <c r="C2641" s="47"/>
      <c r="D2641" s="50"/>
    </row>
    <row r="2642" spans="3:4" x14ac:dyDescent="0.35">
      <c r="C2642" s="47"/>
      <c r="D2642" s="50"/>
    </row>
    <row r="2643" spans="3:4" x14ac:dyDescent="0.35">
      <c r="C2643" s="47"/>
      <c r="D2643" s="50"/>
    </row>
    <row r="2644" spans="3:4" x14ac:dyDescent="0.35">
      <c r="C2644" s="47"/>
      <c r="D2644" s="50"/>
    </row>
    <row r="2645" spans="3:4" x14ac:dyDescent="0.35">
      <c r="C2645" s="47"/>
      <c r="D2645" s="50"/>
    </row>
    <row r="2646" spans="3:4" x14ac:dyDescent="0.35">
      <c r="C2646" s="47"/>
      <c r="D2646" s="50"/>
    </row>
    <row r="2647" spans="3:4" x14ac:dyDescent="0.35">
      <c r="C2647" s="47"/>
      <c r="D2647" s="50"/>
    </row>
    <row r="2648" spans="3:4" x14ac:dyDescent="0.35">
      <c r="C2648" s="47"/>
      <c r="D2648" s="50"/>
    </row>
    <row r="2649" spans="3:4" x14ac:dyDescent="0.35">
      <c r="C2649" s="47"/>
      <c r="D2649" s="50"/>
    </row>
    <row r="2650" spans="3:4" x14ac:dyDescent="0.35">
      <c r="C2650" s="47"/>
      <c r="D2650" s="50"/>
    </row>
    <row r="2651" spans="3:4" x14ac:dyDescent="0.35">
      <c r="C2651" s="47"/>
      <c r="D2651" s="50"/>
    </row>
    <row r="2652" spans="3:4" x14ac:dyDescent="0.35">
      <c r="C2652" s="47"/>
      <c r="D2652" s="50"/>
    </row>
    <row r="2653" spans="3:4" x14ac:dyDescent="0.35">
      <c r="C2653" s="47"/>
      <c r="D2653" s="50"/>
    </row>
    <row r="2654" spans="3:4" x14ac:dyDescent="0.35">
      <c r="C2654" s="47"/>
      <c r="D2654" s="50"/>
    </row>
    <row r="2655" spans="3:4" x14ac:dyDescent="0.35">
      <c r="C2655" s="47"/>
      <c r="D2655" s="50"/>
    </row>
    <row r="2656" spans="3:4" x14ac:dyDescent="0.35">
      <c r="C2656" s="47"/>
      <c r="D2656" s="50"/>
    </row>
    <row r="2657" spans="3:4" x14ac:dyDescent="0.35">
      <c r="C2657" s="47"/>
      <c r="D2657" s="50"/>
    </row>
    <row r="2658" spans="3:4" x14ac:dyDescent="0.35">
      <c r="C2658" s="47"/>
      <c r="D2658" s="50"/>
    </row>
    <row r="2659" spans="3:4" x14ac:dyDescent="0.35">
      <c r="C2659" s="47"/>
      <c r="D2659" s="50"/>
    </row>
    <row r="2660" spans="3:4" x14ac:dyDescent="0.35">
      <c r="C2660" s="47"/>
      <c r="D2660" s="50"/>
    </row>
    <row r="2661" spans="3:4" x14ac:dyDescent="0.35">
      <c r="C2661" s="47"/>
      <c r="D2661" s="50"/>
    </row>
    <row r="2662" spans="3:4" x14ac:dyDescent="0.35">
      <c r="C2662" s="47"/>
      <c r="D2662" s="50"/>
    </row>
    <row r="2663" spans="3:4" x14ac:dyDescent="0.35">
      <c r="C2663" s="47"/>
      <c r="D2663" s="50"/>
    </row>
    <row r="2664" spans="3:4" x14ac:dyDescent="0.35">
      <c r="C2664" s="47"/>
      <c r="D2664" s="50"/>
    </row>
    <row r="2665" spans="3:4" x14ac:dyDescent="0.35">
      <c r="C2665" s="47"/>
      <c r="D2665" s="50"/>
    </row>
    <row r="2666" spans="3:4" x14ac:dyDescent="0.35">
      <c r="C2666" s="47"/>
      <c r="D2666" s="50"/>
    </row>
    <row r="2667" spans="3:4" x14ac:dyDescent="0.35">
      <c r="C2667" s="47"/>
      <c r="D2667" s="50"/>
    </row>
    <row r="2668" spans="3:4" x14ac:dyDescent="0.35">
      <c r="C2668" s="47"/>
      <c r="D2668" s="50"/>
    </row>
    <row r="2669" spans="3:4" x14ac:dyDescent="0.35">
      <c r="C2669" s="47"/>
      <c r="D2669" s="50"/>
    </row>
    <row r="2670" spans="3:4" x14ac:dyDescent="0.35">
      <c r="C2670" s="47"/>
      <c r="D2670" s="50"/>
    </row>
    <row r="2671" spans="3:4" x14ac:dyDescent="0.35">
      <c r="C2671" s="47"/>
      <c r="D2671" s="50"/>
    </row>
    <row r="2672" spans="3:4" x14ac:dyDescent="0.35">
      <c r="C2672" s="47"/>
      <c r="D2672" s="50"/>
    </row>
    <row r="2673" spans="3:4" x14ac:dyDescent="0.35">
      <c r="C2673" s="47"/>
      <c r="D2673" s="50"/>
    </row>
    <row r="2674" spans="3:4" x14ac:dyDescent="0.35">
      <c r="C2674" s="47"/>
      <c r="D2674" s="50"/>
    </row>
    <row r="2675" spans="3:4" x14ac:dyDescent="0.35">
      <c r="C2675" s="47"/>
      <c r="D2675" s="50"/>
    </row>
    <row r="2676" spans="3:4" x14ac:dyDescent="0.35">
      <c r="C2676" s="47"/>
      <c r="D2676" s="50"/>
    </row>
    <row r="2677" spans="3:4" x14ac:dyDescent="0.35">
      <c r="C2677" s="47"/>
      <c r="D2677" s="50"/>
    </row>
    <row r="2678" spans="3:4" x14ac:dyDescent="0.35">
      <c r="C2678" s="47"/>
      <c r="D2678" s="50"/>
    </row>
    <row r="2679" spans="3:4" x14ac:dyDescent="0.35">
      <c r="C2679" s="47"/>
      <c r="D2679" s="50"/>
    </row>
    <row r="2680" spans="3:4" x14ac:dyDescent="0.35">
      <c r="C2680" s="47"/>
      <c r="D2680" s="50"/>
    </row>
    <row r="2681" spans="3:4" x14ac:dyDescent="0.35">
      <c r="C2681" s="47"/>
      <c r="D2681" s="50"/>
    </row>
    <row r="2682" spans="3:4" x14ac:dyDescent="0.35">
      <c r="C2682" s="47"/>
      <c r="D2682" s="50"/>
    </row>
    <row r="2683" spans="3:4" x14ac:dyDescent="0.35">
      <c r="C2683" s="47"/>
      <c r="D2683" s="50"/>
    </row>
    <row r="2684" spans="3:4" x14ac:dyDescent="0.35">
      <c r="C2684" s="47"/>
      <c r="D2684" s="50"/>
    </row>
    <row r="2685" spans="3:4" x14ac:dyDescent="0.35">
      <c r="C2685" s="47"/>
      <c r="D2685" s="50"/>
    </row>
    <row r="2686" spans="3:4" x14ac:dyDescent="0.35">
      <c r="C2686" s="47"/>
      <c r="D2686" s="50"/>
    </row>
    <row r="2687" spans="3:4" x14ac:dyDescent="0.35">
      <c r="C2687" s="47"/>
      <c r="D2687" s="50"/>
    </row>
    <row r="2688" spans="3:4" x14ac:dyDescent="0.35">
      <c r="C2688" s="47"/>
      <c r="D2688" s="50"/>
    </row>
    <row r="2689" spans="3:4" x14ac:dyDescent="0.35">
      <c r="C2689" s="47"/>
      <c r="D2689" s="50"/>
    </row>
    <row r="2690" spans="3:4" x14ac:dyDescent="0.35">
      <c r="C2690" s="47"/>
      <c r="D2690" s="50"/>
    </row>
    <row r="2691" spans="3:4" x14ac:dyDescent="0.35">
      <c r="C2691" s="47"/>
      <c r="D2691" s="50"/>
    </row>
    <row r="2692" spans="3:4" x14ac:dyDescent="0.35">
      <c r="C2692" s="47"/>
      <c r="D2692" s="50"/>
    </row>
    <row r="2693" spans="3:4" x14ac:dyDescent="0.35">
      <c r="C2693" s="47"/>
      <c r="D2693" s="50"/>
    </row>
    <row r="2694" spans="3:4" x14ac:dyDescent="0.35">
      <c r="C2694" s="47"/>
      <c r="D2694" s="50"/>
    </row>
    <row r="2695" spans="3:4" x14ac:dyDescent="0.35">
      <c r="C2695" s="47"/>
      <c r="D2695" s="50"/>
    </row>
    <row r="2696" spans="3:4" x14ac:dyDescent="0.35">
      <c r="C2696" s="47"/>
      <c r="D2696" s="50"/>
    </row>
    <row r="2697" spans="3:4" x14ac:dyDescent="0.35">
      <c r="C2697" s="47"/>
      <c r="D2697" s="50"/>
    </row>
    <row r="2698" spans="3:4" x14ac:dyDescent="0.35">
      <c r="C2698" s="47"/>
      <c r="D2698" s="50"/>
    </row>
    <row r="2699" spans="3:4" x14ac:dyDescent="0.35">
      <c r="C2699" s="47"/>
      <c r="D2699" s="50"/>
    </row>
    <row r="2700" spans="3:4" x14ac:dyDescent="0.35">
      <c r="C2700" s="47"/>
      <c r="D2700" s="50"/>
    </row>
    <row r="2701" spans="3:4" x14ac:dyDescent="0.35">
      <c r="C2701" s="47"/>
      <c r="D2701" s="50"/>
    </row>
    <row r="2702" spans="3:4" x14ac:dyDescent="0.35">
      <c r="C2702" s="47"/>
      <c r="D2702" s="50"/>
    </row>
    <row r="2703" spans="3:4" x14ac:dyDescent="0.35">
      <c r="C2703" s="47"/>
      <c r="D2703" s="50"/>
    </row>
    <row r="2704" spans="3:4" x14ac:dyDescent="0.35">
      <c r="C2704" s="47"/>
      <c r="D2704" s="50"/>
    </row>
    <row r="2705" spans="3:4" x14ac:dyDescent="0.35">
      <c r="C2705" s="47"/>
      <c r="D2705" s="50"/>
    </row>
    <row r="2706" spans="3:4" x14ac:dyDescent="0.35">
      <c r="C2706" s="47"/>
      <c r="D2706" s="50"/>
    </row>
    <row r="2707" spans="3:4" x14ac:dyDescent="0.35">
      <c r="C2707" s="47"/>
      <c r="D2707" s="50"/>
    </row>
    <row r="2708" spans="3:4" x14ac:dyDescent="0.35">
      <c r="C2708" s="47"/>
      <c r="D2708" s="50"/>
    </row>
    <row r="2709" spans="3:4" x14ac:dyDescent="0.35">
      <c r="C2709" s="47"/>
      <c r="D2709" s="50"/>
    </row>
    <row r="2710" spans="3:4" x14ac:dyDescent="0.35">
      <c r="C2710" s="47"/>
      <c r="D2710" s="50"/>
    </row>
    <row r="2711" spans="3:4" x14ac:dyDescent="0.35">
      <c r="C2711" s="47"/>
      <c r="D2711" s="50"/>
    </row>
    <row r="2712" spans="3:4" x14ac:dyDescent="0.35">
      <c r="C2712" s="47"/>
      <c r="D2712" s="50"/>
    </row>
    <row r="2713" spans="3:4" x14ac:dyDescent="0.35">
      <c r="C2713" s="47"/>
      <c r="D2713" s="50"/>
    </row>
    <row r="2714" spans="3:4" x14ac:dyDescent="0.35">
      <c r="C2714" s="47"/>
      <c r="D2714" s="50"/>
    </row>
    <row r="2715" spans="3:4" x14ac:dyDescent="0.35">
      <c r="C2715" s="47"/>
      <c r="D2715" s="50"/>
    </row>
    <row r="2716" spans="3:4" x14ac:dyDescent="0.35">
      <c r="C2716" s="47"/>
      <c r="D2716" s="50"/>
    </row>
    <row r="2717" spans="3:4" x14ac:dyDescent="0.35">
      <c r="C2717" s="47"/>
      <c r="D2717" s="50"/>
    </row>
    <row r="2718" spans="3:4" x14ac:dyDescent="0.35">
      <c r="C2718" s="47"/>
      <c r="D2718" s="50"/>
    </row>
    <row r="2719" spans="3:4" x14ac:dyDescent="0.35">
      <c r="C2719" s="47"/>
      <c r="D2719" s="50"/>
    </row>
    <row r="2720" spans="3:4" x14ac:dyDescent="0.35">
      <c r="C2720" s="47"/>
      <c r="D2720" s="50"/>
    </row>
    <row r="2721" spans="3:4" x14ac:dyDescent="0.35">
      <c r="C2721" s="47"/>
      <c r="D2721" s="50"/>
    </row>
    <row r="2722" spans="3:4" x14ac:dyDescent="0.35">
      <c r="C2722" s="47"/>
      <c r="D2722" s="50"/>
    </row>
    <row r="2723" spans="3:4" x14ac:dyDescent="0.35">
      <c r="C2723" s="47"/>
      <c r="D2723" s="50"/>
    </row>
    <row r="2724" spans="3:4" x14ac:dyDescent="0.35">
      <c r="C2724" s="47"/>
      <c r="D2724" s="50"/>
    </row>
    <row r="2725" spans="3:4" x14ac:dyDescent="0.35">
      <c r="C2725" s="47"/>
      <c r="D2725" s="50"/>
    </row>
    <row r="2726" spans="3:4" x14ac:dyDescent="0.35">
      <c r="C2726" s="47"/>
      <c r="D2726" s="50"/>
    </row>
    <row r="2727" spans="3:4" x14ac:dyDescent="0.35">
      <c r="C2727" s="47"/>
      <c r="D2727" s="50"/>
    </row>
    <row r="2728" spans="3:4" x14ac:dyDescent="0.35">
      <c r="C2728" s="47"/>
      <c r="D2728" s="50"/>
    </row>
    <row r="2729" spans="3:4" x14ac:dyDescent="0.35">
      <c r="C2729" s="47"/>
      <c r="D2729" s="50"/>
    </row>
    <row r="2730" spans="3:4" x14ac:dyDescent="0.35">
      <c r="C2730" s="47"/>
      <c r="D2730" s="50"/>
    </row>
    <row r="2731" spans="3:4" x14ac:dyDescent="0.35">
      <c r="C2731" s="47"/>
      <c r="D2731" s="50"/>
    </row>
    <row r="2732" spans="3:4" x14ac:dyDescent="0.35">
      <c r="C2732" s="47"/>
      <c r="D2732" s="50"/>
    </row>
    <row r="2733" spans="3:4" x14ac:dyDescent="0.35">
      <c r="C2733" s="47"/>
      <c r="D2733" s="50"/>
    </row>
    <row r="2734" spans="3:4" x14ac:dyDescent="0.35">
      <c r="C2734" s="47"/>
      <c r="D2734" s="50"/>
    </row>
    <row r="2735" spans="3:4" x14ac:dyDescent="0.35">
      <c r="C2735" s="47"/>
      <c r="D2735" s="50"/>
    </row>
    <row r="2736" spans="3:4" x14ac:dyDescent="0.35">
      <c r="C2736" s="47"/>
      <c r="D2736" s="50"/>
    </row>
    <row r="2737" spans="3:4" x14ac:dyDescent="0.35">
      <c r="C2737" s="47"/>
      <c r="D2737" s="50"/>
    </row>
    <row r="2738" spans="3:4" x14ac:dyDescent="0.35">
      <c r="C2738" s="47"/>
      <c r="D2738" s="50"/>
    </row>
    <row r="2739" spans="3:4" x14ac:dyDescent="0.35">
      <c r="C2739" s="47"/>
      <c r="D2739" s="50"/>
    </row>
    <row r="2740" spans="3:4" x14ac:dyDescent="0.35">
      <c r="C2740" s="47"/>
      <c r="D2740" s="50"/>
    </row>
    <row r="2741" spans="3:4" x14ac:dyDescent="0.35">
      <c r="C2741" s="47"/>
      <c r="D2741" s="50"/>
    </row>
    <row r="2742" spans="3:4" x14ac:dyDescent="0.35">
      <c r="C2742" s="47"/>
      <c r="D2742" s="50"/>
    </row>
    <row r="2743" spans="3:4" x14ac:dyDescent="0.35">
      <c r="C2743" s="47"/>
      <c r="D2743" s="50"/>
    </row>
    <row r="2744" spans="3:4" x14ac:dyDescent="0.35">
      <c r="C2744" s="47"/>
      <c r="D2744" s="50"/>
    </row>
    <row r="2745" spans="3:4" x14ac:dyDescent="0.35">
      <c r="C2745" s="47"/>
      <c r="D2745" s="50"/>
    </row>
    <row r="2746" spans="3:4" x14ac:dyDescent="0.35">
      <c r="C2746" s="47"/>
      <c r="D2746" s="50"/>
    </row>
    <row r="2747" spans="3:4" x14ac:dyDescent="0.35">
      <c r="C2747" s="47"/>
      <c r="D2747" s="50"/>
    </row>
    <row r="2748" spans="3:4" x14ac:dyDescent="0.35">
      <c r="C2748" s="47"/>
      <c r="D2748" s="50"/>
    </row>
    <row r="2749" spans="3:4" x14ac:dyDescent="0.35">
      <c r="C2749" s="47"/>
      <c r="D2749" s="50"/>
    </row>
    <row r="2750" spans="3:4" x14ac:dyDescent="0.35">
      <c r="C2750" s="47"/>
      <c r="D2750" s="50"/>
    </row>
    <row r="2751" spans="3:4" x14ac:dyDescent="0.35">
      <c r="C2751" s="47"/>
      <c r="D2751" s="50"/>
    </row>
    <row r="2752" spans="3:4" x14ac:dyDescent="0.35">
      <c r="C2752" s="47"/>
      <c r="D2752" s="50"/>
    </row>
    <row r="2753" spans="3:4" x14ac:dyDescent="0.35">
      <c r="C2753" s="47"/>
      <c r="D2753" s="50"/>
    </row>
    <row r="2754" spans="3:4" x14ac:dyDescent="0.35">
      <c r="C2754" s="47"/>
      <c r="D2754" s="50"/>
    </row>
    <row r="2755" spans="3:4" x14ac:dyDescent="0.35">
      <c r="C2755" s="47"/>
      <c r="D2755" s="50"/>
    </row>
    <row r="2756" spans="3:4" x14ac:dyDescent="0.35">
      <c r="C2756" s="47"/>
      <c r="D2756" s="50"/>
    </row>
    <row r="2757" spans="3:4" x14ac:dyDescent="0.35">
      <c r="C2757" s="47"/>
      <c r="D2757" s="50"/>
    </row>
    <row r="2758" spans="3:4" x14ac:dyDescent="0.35">
      <c r="C2758" s="47"/>
      <c r="D2758" s="50"/>
    </row>
    <row r="2759" spans="3:4" x14ac:dyDescent="0.35">
      <c r="C2759" s="47"/>
      <c r="D2759" s="50"/>
    </row>
    <row r="2760" spans="3:4" x14ac:dyDescent="0.35">
      <c r="C2760" s="47"/>
      <c r="D2760" s="50"/>
    </row>
    <row r="2761" spans="3:4" x14ac:dyDescent="0.35">
      <c r="C2761" s="47"/>
      <c r="D2761" s="50"/>
    </row>
    <row r="2762" spans="3:4" x14ac:dyDescent="0.35">
      <c r="C2762" s="47"/>
      <c r="D2762" s="50"/>
    </row>
    <row r="2763" spans="3:4" x14ac:dyDescent="0.35">
      <c r="C2763" s="47"/>
      <c r="D2763" s="50"/>
    </row>
    <row r="2764" spans="3:4" x14ac:dyDescent="0.35">
      <c r="C2764" s="47"/>
      <c r="D2764" s="50"/>
    </row>
    <row r="2765" spans="3:4" x14ac:dyDescent="0.35">
      <c r="C2765" s="47"/>
      <c r="D2765" s="50"/>
    </row>
    <row r="2766" spans="3:4" x14ac:dyDescent="0.35">
      <c r="C2766" s="47"/>
      <c r="D2766" s="50"/>
    </row>
    <row r="2767" spans="3:4" x14ac:dyDescent="0.35">
      <c r="C2767" s="47"/>
      <c r="D2767" s="50"/>
    </row>
    <row r="2768" spans="3:4" x14ac:dyDescent="0.35">
      <c r="C2768" s="47"/>
      <c r="D2768" s="50"/>
    </row>
    <row r="2769" spans="3:4" x14ac:dyDescent="0.35">
      <c r="C2769" s="47"/>
      <c r="D2769" s="50"/>
    </row>
    <row r="2770" spans="3:4" x14ac:dyDescent="0.35">
      <c r="C2770" s="47"/>
      <c r="D2770" s="50"/>
    </row>
    <row r="2771" spans="3:4" x14ac:dyDescent="0.35">
      <c r="C2771" s="47"/>
      <c r="D2771" s="50"/>
    </row>
    <row r="2772" spans="3:4" x14ac:dyDescent="0.35">
      <c r="C2772" s="47"/>
      <c r="D2772" s="50"/>
    </row>
    <row r="2773" spans="3:4" x14ac:dyDescent="0.35">
      <c r="C2773" s="47"/>
      <c r="D2773" s="50"/>
    </row>
    <row r="2774" spans="3:4" x14ac:dyDescent="0.35">
      <c r="C2774" s="47"/>
      <c r="D2774" s="50"/>
    </row>
    <row r="2775" spans="3:4" x14ac:dyDescent="0.35">
      <c r="C2775" s="47"/>
      <c r="D2775" s="50"/>
    </row>
    <row r="2776" spans="3:4" x14ac:dyDescent="0.35">
      <c r="C2776" s="47"/>
      <c r="D2776" s="50"/>
    </row>
    <row r="2777" spans="3:4" x14ac:dyDescent="0.35">
      <c r="C2777" s="47"/>
      <c r="D2777" s="50"/>
    </row>
    <row r="2778" spans="3:4" x14ac:dyDescent="0.35">
      <c r="C2778" s="47"/>
      <c r="D2778" s="50"/>
    </row>
    <row r="2779" spans="3:4" x14ac:dyDescent="0.35">
      <c r="C2779" s="47"/>
      <c r="D2779" s="50"/>
    </row>
    <row r="2780" spans="3:4" x14ac:dyDescent="0.35">
      <c r="C2780" s="47"/>
      <c r="D2780" s="50"/>
    </row>
    <row r="2781" spans="3:4" x14ac:dyDescent="0.35">
      <c r="C2781" s="47"/>
      <c r="D2781" s="50"/>
    </row>
    <row r="2782" spans="3:4" x14ac:dyDescent="0.35">
      <c r="C2782" s="47"/>
      <c r="D2782" s="50"/>
    </row>
    <row r="2783" spans="3:4" x14ac:dyDescent="0.35">
      <c r="C2783" s="47"/>
      <c r="D2783" s="50"/>
    </row>
    <row r="2784" spans="3:4" x14ac:dyDescent="0.35">
      <c r="C2784" s="47"/>
      <c r="D2784" s="50"/>
    </row>
    <row r="2785" spans="3:4" x14ac:dyDescent="0.35">
      <c r="C2785" s="47"/>
      <c r="D2785" s="50"/>
    </row>
    <row r="2786" spans="3:4" x14ac:dyDescent="0.35">
      <c r="C2786" s="47"/>
      <c r="D2786" s="50"/>
    </row>
    <row r="2787" spans="3:4" x14ac:dyDescent="0.35">
      <c r="C2787" s="47"/>
      <c r="D2787" s="50"/>
    </row>
    <row r="2788" spans="3:4" x14ac:dyDescent="0.35">
      <c r="C2788" s="47"/>
      <c r="D2788" s="50"/>
    </row>
    <row r="2789" spans="3:4" x14ac:dyDescent="0.35">
      <c r="C2789" s="47"/>
      <c r="D2789" s="50"/>
    </row>
    <row r="2790" spans="3:4" x14ac:dyDescent="0.35">
      <c r="C2790" s="47"/>
      <c r="D2790" s="50"/>
    </row>
    <row r="2791" spans="3:4" x14ac:dyDescent="0.35">
      <c r="C2791" s="47"/>
      <c r="D2791" s="50"/>
    </row>
    <row r="2792" spans="3:4" x14ac:dyDescent="0.35">
      <c r="C2792" s="47"/>
      <c r="D2792" s="50"/>
    </row>
    <row r="2793" spans="3:4" x14ac:dyDescent="0.35">
      <c r="C2793" s="47"/>
      <c r="D2793" s="50"/>
    </row>
    <row r="2794" spans="3:4" x14ac:dyDescent="0.35">
      <c r="C2794" s="47"/>
      <c r="D2794" s="50"/>
    </row>
    <row r="2795" spans="3:4" x14ac:dyDescent="0.35">
      <c r="C2795" s="47"/>
      <c r="D2795" s="50"/>
    </row>
    <row r="2796" spans="3:4" x14ac:dyDescent="0.35">
      <c r="C2796" s="47"/>
      <c r="D2796" s="50"/>
    </row>
    <row r="2797" spans="3:4" x14ac:dyDescent="0.35">
      <c r="C2797" s="47"/>
      <c r="D2797" s="50"/>
    </row>
    <row r="2798" spans="3:4" x14ac:dyDescent="0.35">
      <c r="C2798" s="47"/>
      <c r="D2798" s="50"/>
    </row>
    <row r="2799" spans="3:4" x14ac:dyDescent="0.35">
      <c r="C2799" s="47"/>
      <c r="D2799" s="50"/>
    </row>
    <row r="2800" spans="3:4" x14ac:dyDescent="0.35">
      <c r="C2800" s="47"/>
      <c r="D2800" s="50"/>
    </row>
    <row r="2801" spans="3:4" x14ac:dyDescent="0.35">
      <c r="C2801" s="47"/>
      <c r="D2801" s="50"/>
    </row>
    <row r="2802" spans="3:4" x14ac:dyDescent="0.35">
      <c r="C2802" s="47"/>
      <c r="D2802" s="50"/>
    </row>
    <row r="2803" spans="3:4" x14ac:dyDescent="0.35">
      <c r="C2803" s="47"/>
      <c r="D2803" s="50"/>
    </row>
    <row r="2804" spans="3:4" x14ac:dyDescent="0.35">
      <c r="C2804" s="47"/>
      <c r="D2804" s="50"/>
    </row>
    <row r="2805" spans="3:4" x14ac:dyDescent="0.35">
      <c r="C2805" s="47"/>
      <c r="D2805" s="50"/>
    </row>
    <row r="2806" spans="3:4" x14ac:dyDescent="0.35">
      <c r="C2806" s="47"/>
      <c r="D2806" s="50"/>
    </row>
    <row r="2807" spans="3:4" x14ac:dyDescent="0.35">
      <c r="C2807" s="47"/>
      <c r="D2807" s="50"/>
    </row>
    <row r="2808" spans="3:4" x14ac:dyDescent="0.35">
      <c r="C2808" s="47"/>
      <c r="D2808" s="50"/>
    </row>
    <row r="2809" spans="3:4" x14ac:dyDescent="0.35">
      <c r="C2809" s="47"/>
      <c r="D2809" s="50"/>
    </row>
    <row r="2810" spans="3:4" x14ac:dyDescent="0.35">
      <c r="C2810" s="47"/>
      <c r="D2810" s="50"/>
    </row>
    <row r="2811" spans="3:4" x14ac:dyDescent="0.35">
      <c r="C2811" s="47"/>
      <c r="D2811" s="50"/>
    </row>
    <row r="2812" spans="3:4" x14ac:dyDescent="0.35">
      <c r="C2812" s="47"/>
      <c r="D2812" s="50"/>
    </row>
    <row r="2813" spans="3:4" x14ac:dyDescent="0.35">
      <c r="C2813" s="47"/>
      <c r="D2813" s="50"/>
    </row>
    <row r="2814" spans="3:4" x14ac:dyDescent="0.35">
      <c r="C2814" s="47"/>
      <c r="D2814" s="50"/>
    </row>
    <row r="2815" spans="3:4" x14ac:dyDescent="0.35">
      <c r="C2815" s="47"/>
      <c r="D2815" s="50"/>
    </row>
    <row r="2816" spans="3:4" x14ac:dyDescent="0.35">
      <c r="C2816" s="47"/>
      <c r="D2816" s="50"/>
    </row>
    <row r="2817" spans="3:4" x14ac:dyDescent="0.35">
      <c r="C2817" s="47"/>
      <c r="D2817" s="50"/>
    </row>
    <row r="2818" spans="3:4" x14ac:dyDescent="0.35">
      <c r="C2818" s="47"/>
      <c r="D2818" s="50"/>
    </row>
    <row r="2819" spans="3:4" x14ac:dyDescent="0.35">
      <c r="C2819" s="47"/>
      <c r="D2819" s="50"/>
    </row>
    <row r="2820" spans="3:4" x14ac:dyDescent="0.35">
      <c r="C2820" s="47"/>
      <c r="D2820" s="50"/>
    </row>
    <row r="2821" spans="3:4" x14ac:dyDescent="0.35">
      <c r="C2821" s="47"/>
      <c r="D2821" s="50"/>
    </row>
    <row r="2822" spans="3:4" x14ac:dyDescent="0.35">
      <c r="C2822" s="47"/>
      <c r="D2822" s="50"/>
    </row>
    <row r="2823" spans="3:4" x14ac:dyDescent="0.35">
      <c r="C2823" s="47"/>
      <c r="D2823" s="50"/>
    </row>
    <row r="2824" spans="3:4" x14ac:dyDescent="0.35">
      <c r="C2824" s="47"/>
      <c r="D2824" s="50"/>
    </row>
    <row r="2825" spans="3:4" x14ac:dyDescent="0.35">
      <c r="C2825" s="47"/>
      <c r="D2825" s="50"/>
    </row>
    <row r="2826" spans="3:4" x14ac:dyDescent="0.35">
      <c r="C2826" s="47"/>
      <c r="D2826" s="50"/>
    </row>
    <row r="2827" spans="3:4" x14ac:dyDescent="0.35">
      <c r="C2827" s="47"/>
      <c r="D2827" s="50"/>
    </row>
    <row r="2828" spans="3:4" x14ac:dyDescent="0.35">
      <c r="C2828" s="47"/>
      <c r="D2828" s="50"/>
    </row>
    <row r="2829" spans="3:4" x14ac:dyDescent="0.35">
      <c r="C2829" s="47"/>
      <c r="D2829" s="50"/>
    </row>
    <row r="2830" spans="3:4" x14ac:dyDescent="0.35">
      <c r="C2830" s="47"/>
      <c r="D2830" s="50"/>
    </row>
    <row r="2831" spans="3:4" x14ac:dyDescent="0.35">
      <c r="C2831" s="47"/>
      <c r="D2831" s="50"/>
    </row>
    <row r="2832" spans="3:4" x14ac:dyDescent="0.35">
      <c r="C2832" s="47"/>
      <c r="D2832" s="50"/>
    </row>
    <row r="2833" spans="3:4" x14ac:dyDescent="0.35">
      <c r="C2833" s="47"/>
      <c r="D2833" s="50"/>
    </row>
    <row r="2834" spans="3:4" x14ac:dyDescent="0.35">
      <c r="C2834" s="47"/>
      <c r="D2834" s="50"/>
    </row>
    <row r="2835" spans="3:4" x14ac:dyDescent="0.35">
      <c r="C2835" s="47"/>
      <c r="D2835" s="50"/>
    </row>
    <row r="2836" spans="3:4" x14ac:dyDescent="0.35">
      <c r="C2836" s="47"/>
      <c r="D2836" s="50"/>
    </row>
    <row r="2837" spans="3:4" x14ac:dyDescent="0.35">
      <c r="C2837" s="47"/>
      <c r="D2837" s="50"/>
    </row>
    <row r="2838" spans="3:4" x14ac:dyDescent="0.35">
      <c r="C2838" s="47"/>
      <c r="D2838" s="50"/>
    </row>
    <row r="2839" spans="3:4" x14ac:dyDescent="0.35">
      <c r="C2839" s="47"/>
      <c r="D2839" s="50"/>
    </row>
    <row r="2840" spans="3:4" x14ac:dyDescent="0.35">
      <c r="C2840" s="47"/>
      <c r="D2840" s="50"/>
    </row>
    <row r="2841" spans="3:4" x14ac:dyDescent="0.35">
      <c r="C2841" s="47"/>
      <c r="D2841" s="50"/>
    </row>
    <row r="2842" spans="3:4" x14ac:dyDescent="0.35">
      <c r="C2842" s="47"/>
      <c r="D2842" s="50"/>
    </row>
    <row r="2843" spans="3:4" x14ac:dyDescent="0.35">
      <c r="C2843" s="47"/>
      <c r="D2843" s="50"/>
    </row>
    <row r="2844" spans="3:4" x14ac:dyDescent="0.35">
      <c r="C2844" s="47"/>
      <c r="D2844" s="50"/>
    </row>
    <row r="2845" spans="3:4" x14ac:dyDescent="0.35">
      <c r="C2845" s="47"/>
      <c r="D2845" s="50"/>
    </row>
    <row r="2846" spans="3:4" x14ac:dyDescent="0.35">
      <c r="C2846" s="47"/>
      <c r="D2846" s="50"/>
    </row>
    <row r="2847" spans="3:4" x14ac:dyDescent="0.35">
      <c r="C2847" s="47"/>
      <c r="D2847" s="50"/>
    </row>
    <row r="2848" spans="3:4" x14ac:dyDescent="0.35">
      <c r="C2848" s="47"/>
      <c r="D2848" s="50"/>
    </row>
    <row r="2849" spans="3:4" x14ac:dyDescent="0.35">
      <c r="C2849" s="47"/>
      <c r="D2849" s="50"/>
    </row>
    <row r="2850" spans="3:4" x14ac:dyDescent="0.35">
      <c r="C2850" s="47"/>
      <c r="D2850" s="50"/>
    </row>
    <row r="2851" spans="3:4" x14ac:dyDescent="0.35">
      <c r="C2851" s="47"/>
      <c r="D2851" s="50"/>
    </row>
    <row r="2852" spans="3:4" x14ac:dyDescent="0.35">
      <c r="C2852" s="47"/>
      <c r="D2852" s="50"/>
    </row>
    <row r="2853" spans="3:4" x14ac:dyDescent="0.35">
      <c r="C2853" s="47"/>
      <c r="D2853" s="50"/>
    </row>
    <row r="2854" spans="3:4" x14ac:dyDescent="0.35">
      <c r="C2854" s="47"/>
      <c r="D2854" s="50"/>
    </row>
    <row r="2855" spans="3:4" x14ac:dyDescent="0.35">
      <c r="C2855" s="47"/>
      <c r="D2855" s="50"/>
    </row>
    <row r="2856" spans="3:4" x14ac:dyDescent="0.35">
      <c r="C2856" s="47"/>
      <c r="D2856" s="50"/>
    </row>
    <row r="2857" spans="3:4" x14ac:dyDescent="0.35">
      <c r="C2857" s="47"/>
      <c r="D2857" s="50"/>
    </row>
    <row r="2858" spans="3:4" x14ac:dyDescent="0.35">
      <c r="C2858" s="47"/>
      <c r="D2858" s="50"/>
    </row>
    <row r="2859" spans="3:4" x14ac:dyDescent="0.35">
      <c r="C2859" s="47"/>
      <c r="D2859" s="50"/>
    </row>
    <row r="2860" spans="3:4" x14ac:dyDescent="0.35">
      <c r="C2860" s="47"/>
      <c r="D2860" s="50"/>
    </row>
    <row r="2861" spans="3:4" x14ac:dyDescent="0.35">
      <c r="C2861" s="47"/>
      <c r="D2861" s="50"/>
    </row>
    <row r="2862" spans="3:4" x14ac:dyDescent="0.35">
      <c r="C2862" s="47"/>
      <c r="D2862" s="50"/>
    </row>
    <row r="2863" spans="3:4" x14ac:dyDescent="0.35">
      <c r="C2863" s="47"/>
      <c r="D2863" s="50"/>
    </row>
    <row r="2864" spans="3:4" x14ac:dyDescent="0.35">
      <c r="C2864" s="47"/>
      <c r="D2864" s="50"/>
    </row>
    <row r="2865" spans="3:4" x14ac:dyDescent="0.35">
      <c r="C2865" s="47"/>
      <c r="D2865" s="50"/>
    </row>
    <row r="2866" spans="3:4" x14ac:dyDescent="0.35">
      <c r="C2866" s="47"/>
      <c r="D2866" s="50"/>
    </row>
    <row r="2867" spans="3:4" x14ac:dyDescent="0.35">
      <c r="C2867" s="47"/>
      <c r="D2867" s="50"/>
    </row>
    <row r="2868" spans="3:4" x14ac:dyDescent="0.35">
      <c r="C2868" s="47"/>
      <c r="D2868" s="50"/>
    </row>
    <row r="2869" spans="3:4" x14ac:dyDescent="0.35">
      <c r="C2869" s="47"/>
      <c r="D2869" s="50"/>
    </row>
    <row r="2870" spans="3:4" x14ac:dyDescent="0.35">
      <c r="C2870" s="47"/>
      <c r="D2870" s="50"/>
    </row>
    <row r="2871" spans="3:4" x14ac:dyDescent="0.35">
      <c r="C2871" s="47"/>
      <c r="D2871" s="50"/>
    </row>
    <row r="2872" spans="3:4" x14ac:dyDescent="0.35">
      <c r="C2872" s="47"/>
      <c r="D2872" s="50"/>
    </row>
    <row r="2873" spans="3:4" x14ac:dyDescent="0.35">
      <c r="C2873" s="47"/>
      <c r="D2873" s="50"/>
    </row>
    <row r="2874" spans="3:4" x14ac:dyDescent="0.35">
      <c r="C2874" s="47"/>
      <c r="D2874" s="50"/>
    </row>
    <row r="2875" spans="3:4" x14ac:dyDescent="0.35">
      <c r="C2875" s="47"/>
      <c r="D2875" s="50"/>
    </row>
    <row r="2876" spans="3:4" x14ac:dyDescent="0.35">
      <c r="C2876" s="47"/>
      <c r="D2876" s="50"/>
    </row>
    <row r="2877" spans="3:4" x14ac:dyDescent="0.35">
      <c r="C2877" s="47"/>
      <c r="D2877" s="50"/>
    </row>
    <row r="2878" spans="3:4" x14ac:dyDescent="0.35">
      <c r="C2878" s="47"/>
      <c r="D2878" s="50"/>
    </row>
    <row r="2879" spans="3:4" x14ac:dyDescent="0.35">
      <c r="C2879" s="47"/>
      <c r="D2879" s="50"/>
    </row>
    <row r="2880" spans="3:4" x14ac:dyDescent="0.35">
      <c r="C2880" s="47"/>
      <c r="D2880" s="50"/>
    </row>
    <row r="2881" spans="3:4" x14ac:dyDescent="0.35">
      <c r="C2881" s="47"/>
      <c r="D2881" s="50"/>
    </row>
    <row r="2882" spans="3:4" x14ac:dyDescent="0.35">
      <c r="C2882" s="47"/>
      <c r="D2882" s="50"/>
    </row>
    <row r="2883" spans="3:4" x14ac:dyDescent="0.35">
      <c r="C2883" s="47"/>
      <c r="D2883" s="50"/>
    </row>
    <row r="2884" spans="3:4" x14ac:dyDescent="0.35">
      <c r="C2884" s="47"/>
      <c r="D2884" s="50"/>
    </row>
    <row r="2885" spans="3:4" x14ac:dyDescent="0.35">
      <c r="C2885" s="47"/>
      <c r="D2885" s="50"/>
    </row>
    <row r="2886" spans="3:4" x14ac:dyDescent="0.35">
      <c r="C2886" s="47"/>
      <c r="D2886" s="50"/>
    </row>
    <row r="2887" spans="3:4" x14ac:dyDescent="0.35">
      <c r="C2887" s="47"/>
      <c r="D2887" s="50"/>
    </row>
    <row r="2888" spans="3:4" x14ac:dyDescent="0.35">
      <c r="C2888" s="47"/>
      <c r="D2888" s="50"/>
    </row>
    <row r="2889" spans="3:4" x14ac:dyDescent="0.35">
      <c r="C2889" s="47"/>
      <c r="D2889" s="50"/>
    </row>
    <row r="2890" spans="3:4" x14ac:dyDescent="0.35">
      <c r="C2890" s="47"/>
      <c r="D2890" s="50"/>
    </row>
    <row r="2891" spans="3:4" x14ac:dyDescent="0.35">
      <c r="C2891" s="47"/>
      <c r="D2891" s="50"/>
    </row>
    <row r="2892" spans="3:4" x14ac:dyDescent="0.35">
      <c r="C2892" s="47"/>
      <c r="D2892" s="50"/>
    </row>
    <row r="2893" spans="3:4" x14ac:dyDescent="0.35">
      <c r="C2893" s="47"/>
      <c r="D2893" s="50"/>
    </row>
    <row r="2894" spans="3:4" x14ac:dyDescent="0.35">
      <c r="C2894" s="47"/>
      <c r="D2894" s="50"/>
    </row>
    <row r="2895" spans="3:4" x14ac:dyDescent="0.35">
      <c r="C2895" s="47"/>
      <c r="D2895" s="50"/>
    </row>
    <row r="2896" spans="3:4" x14ac:dyDescent="0.35">
      <c r="C2896" s="47"/>
      <c r="D2896" s="50"/>
    </row>
    <row r="2897" spans="3:4" x14ac:dyDescent="0.35">
      <c r="C2897" s="47"/>
      <c r="D2897" s="50"/>
    </row>
    <row r="2898" spans="3:4" x14ac:dyDescent="0.35">
      <c r="C2898" s="47"/>
      <c r="D2898" s="50"/>
    </row>
    <row r="2899" spans="3:4" x14ac:dyDescent="0.35">
      <c r="C2899" s="47"/>
      <c r="D2899" s="50"/>
    </row>
    <row r="2900" spans="3:4" x14ac:dyDescent="0.35">
      <c r="C2900" s="47"/>
      <c r="D2900" s="50"/>
    </row>
    <row r="2901" spans="3:4" x14ac:dyDescent="0.35">
      <c r="C2901" s="47"/>
      <c r="D2901" s="50"/>
    </row>
    <row r="2902" spans="3:4" x14ac:dyDescent="0.35">
      <c r="C2902" s="47"/>
      <c r="D2902" s="50"/>
    </row>
    <row r="2903" spans="3:4" x14ac:dyDescent="0.35">
      <c r="C2903" s="47"/>
      <c r="D2903" s="50"/>
    </row>
    <row r="2904" spans="3:4" x14ac:dyDescent="0.35">
      <c r="C2904" s="47"/>
      <c r="D2904" s="50"/>
    </row>
    <row r="2905" spans="3:4" x14ac:dyDescent="0.35">
      <c r="C2905" s="47"/>
      <c r="D2905" s="50"/>
    </row>
    <row r="2906" spans="3:4" x14ac:dyDescent="0.35">
      <c r="C2906" s="47"/>
      <c r="D2906" s="50"/>
    </row>
    <row r="2907" spans="3:4" x14ac:dyDescent="0.35">
      <c r="C2907" s="47"/>
      <c r="D2907" s="50"/>
    </row>
    <row r="2908" spans="3:4" x14ac:dyDescent="0.35">
      <c r="C2908" s="47"/>
      <c r="D2908" s="50"/>
    </row>
    <row r="2909" spans="3:4" x14ac:dyDescent="0.35">
      <c r="C2909" s="47"/>
      <c r="D2909" s="50"/>
    </row>
    <row r="2910" spans="3:4" x14ac:dyDescent="0.35">
      <c r="C2910" s="47"/>
      <c r="D2910" s="50"/>
    </row>
    <row r="2911" spans="3:4" x14ac:dyDescent="0.35">
      <c r="C2911" s="47"/>
      <c r="D2911" s="50"/>
    </row>
    <row r="2912" spans="3:4" x14ac:dyDescent="0.35">
      <c r="C2912" s="47"/>
      <c r="D2912" s="50"/>
    </row>
    <row r="2913" spans="3:4" x14ac:dyDescent="0.35">
      <c r="C2913" s="47"/>
      <c r="D2913" s="50"/>
    </row>
    <row r="2914" spans="3:4" x14ac:dyDescent="0.35">
      <c r="C2914" s="47"/>
      <c r="D2914" s="50"/>
    </row>
    <row r="2915" spans="3:4" x14ac:dyDescent="0.35">
      <c r="C2915" s="47"/>
      <c r="D2915" s="50"/>
    </row>
    <row r="2916" spans="3:4" x14ac:dyDescent="0.35">
      <c r="C2916" s="47"/>
      <c r="D2916" s="50"/>
    </row>
    <row r="2917" spans="3:4" x14ac:dyDescent="0.35">
      <c r="C2917" s="47"/>
      <c r="D2917" s="50"/>
    </row>
    <row r="2918" spans="3:4" x14ac:dyDescent="0.35">
      <c r="C2918" s="47"/>
      <c r="D2918" s="50"/>
    </row>
    <row r="2919" spans="3:4" x14ac:dyDescent="0.35">
      <c r="C2919" s="47"/>
      <c r="D2919" s="50"/>
    </row>
    <row r="2920" spans="3:4" x14ac:dyDescent="0.35">
      <c r="C2920" s="47"/>
      <c r="D2920" s="50"/>
    </row>
    <row r="2921" spans="3:4" x14ac:dyDescent="0.35">
      <c r="C2921" s="47"/>
      <c r="D2921" s="50"/>
    </row>
    <row r="2922" spans="3:4" x14ac:dyDescent="0.35">
      <c r="C2922" s="47"/>
      <c r="D2922" s="50"/>
    </row>
    <row r="2923" spans="3:4" x14ac:dyDescent="0.35">
      <c r="C2923" s="47"/>
      <c r="D2923" s="50"/>
    </row>
    <row r="2924" spans="3:4" x14ac:dyDescent="0.35">
      <c r="C2924" s="47"/>
      <c r="D2924" s="50"/>
    </row>
    <row r="2925" spans="3:4" x14ac:dyDescent="0.35">
      <c r="C2925" s="47"/>
      <c r="D2925" s="50"/>
    </row>
    <row r="2926" spans="3:4" x14ac:dyDescent="0.35">
      <c r="C2926" s="47"/>
      <c r="D2926" s="50"/>
    </row>
    <row r="2927" spans="3:4" x14ac:dyDescent="0.35">
      <c r="C2927" s="47"/>
      <c r="D2927" s="50"/>
    </row>
    <row r="2928" spans="3:4" x14ac:dyDescent="0.35">
      <c r="C2928" s="47"/>
      <c r="D2928" s="50"/>
    </row>
    <row r="2929" spans="3:4" x14ac:dyDescent="0.35">
      <c r="C2929" s="47"/>
      <c r="D2929" s="50"/>
    </row>
    <row r="2930" spans="3:4" x14ac:dyDescent="0.35">
      <c r="C2930" s="47"/>
      <c r="D2930" s="50"/>
    </row>
    <row r="2931" spans="3:4" x14ac:dyDescent="0.35">
      <c r="C2931" s="47"/>
      <c r="D2931" s="50"/>
    </row>
    <row r="2932" spans="3:4" x14ac:dyDescent="0.35">
      <c r="C2932" s="47"/>
      <c r="D2932" s="50"/>
    </row>
    <row r="2933" spans="3:4" x14ac:dyDescent="0.35">
      <c r="C2933" s="47"/>
      <c r="D2933" s="50"/>
    </row>
    <row r="2934" spans="3:4" x14ac:dyDescent="0.35">
      <c r="C2934" s="47"/>
      <c r="D2934" s="50"/>
    </row>
    <row r="2935" spans="3:4" x14ac:dyDescent="0.35">
      <c r="C2935" s="47"/>
      <c r="D2935" s="50"/>
    </row>
    <row r="2936" spans="3:4" x14ac:dyDescent="0.35">
      <c r="C2936" s="47"/>
      <c r="D2936" s="50"/>
    </row>
    <row r="2937" spans="3:4" x14ac:dyDescent="0.35">
      <c r="C2937" s="47"/>
      <c r="D2937" s="50"/>
    </row>
    <row r="2938" spans="3:4" x14ac:dyDescent="0.35">
      <c r="C2938" s="47"/>
      <c r="D2938" s="50"/>
    </row>
    <row r="2939" spans="3:4" x14ac:dyDescent="0.35">
      <c r="C2939" s="47"/>
      <c r="D2939" s="50"/>
    </row>
    <row r="2940" spans="3:4" x14ac:dyDescent="0.35">
      <c r="C2940" s="47"/>
      <c r="D2940" s="50"/>
    </row>
    <row r="2941" spans="3:4" x14ac:dyDescent="0.35">
      <c r="C2941" s="47"/>
      <c r="D2941" s="50"/>
    </row>
    <row r="2942" spans="3:4" x14ac:dyDescent="0.35">
      <c r="C2942" s="47"/>
      <c r="D2942" s="50"/>
    </row>
    <row r="2943" spans="3:4" x14ac:dyDescent="0.35">
      <c r="C2943" s="47"/>
      <c r="D2943" s="50"/>
    </row>
    <row r="2944" spans="3:4" x14ac:dyDescent="0.35">
      <c r="C2944" s="47"/>
      <c r="D2944" s="50"/>
    </row>
    <row r="2945" spans="3:4" x14ac:dyDescent="0.35">
      <c r="C2945" s="47"/>
      <c r="D2945" s="50"/>
    </row>
    <row r="2946" spans="3:4" x14ac:dyDescent="0.35">
      <c r="C2946" s="47"/>
      <c r="D2946" s="50"/>
    </row>
    <row r="2947" spans="3:4" x14ac:dyDescent="0.35">
      <c r="C2947" s="47"/>
      <c r="D2947" s="50"/>
    </row>
    <row r="2948" spans="3:4" x14ac:dyDescent="0.35">
      <c r="C2948" s="47"/>
      <c r="D2948" s="50"/>
    </row>
    <row r="2949" spans="3:4" x14ac:dyDescent="0.35">
      <c r="C2949" s="47"/>
      <c r="D2949" s="50"/>
    </row>
    <row r="2950" spans="3:4" x14ac:dyDescent="0.35">
      <c r="C2950" s="47"/>
      <c r="D2950" s="50"/>
    </row>
    <row r="2951" spans="3:4" x14ac:dyDescent="0.35">
      <c r="C2951" s="47"/>
      <c r="D2951" s="50"/>
    </row>
    <row r="2952" spans="3:4" x14ac:dyDescent="0.35">
      <c r="C2952" s="47"/>
      <c r="D2952" s="50"/>
    </row>
    <row r="2953" spans="3:4" x14ac:dyDescent="0.35">
      <c r="C2953" s="47"/>
      <c r="D2953" s="50"/>
    </row>
    <row r="2954" spans="3:4" x14ac:dyDescent="0.35">
      <c r="C2954" s="47"/>
      <c r="D2954" s="50"/>
    </row>
    <row r="2955" spans="3:4" x14ac:dyDescent="0.35">
      <c r="C2955" s="47"/>
      <c r="D2955" s="50"/>
    </row>
    <row r="2956" spans="3:4" x14ac:dyDescent="0.35">
      <c r="C2956" s="47"/>
      <c r="D2956" s="50"/>
    </row>
    <row r="2957" spans="3:4" x14ac:dyDescent="0.35">
      <c r="C2957" s="47"/>
      <c r="D2957" s="50"/>
    </row>
    <row r="2958" spans="3:4" x14ac:dyDescent="0.35">
      <c r="C2958" s="47"/>
      <c r="D2958" s="50"/>
    </row>
    <row r="2959" spans="3:4" x14ac:dyDescent="0.35">
      <c r="C2959" s="47"/>
      <c r="D2959" s="50"/>
    </row>
    <row r="2960" spans="3:4" x14ac:dyDescent="0.35">
      <c r="C2960" s="47"/>
      <c r="D2960" s="50"/>
    </row>
    <row r="2961" spans="3:4" x14ac:dyDescent="0.35">
      <c r="C2961" s="47"/>
      <c r="D2961" s="50"/>
    </row>
    <row r="2962" spans="3:4" x14ac:dyDescent="0.35">
      <c r="C2962" s="47"/>
      <c r="D2962" s="50"/>
    </row>
    <row r="2963" spans="3:4" x14ac:dyDescent="0.35">
      <c r="C2963" s="47"/>
      <c r="D2963" s="50"/>
    </row>
    <row r="2964" spans="3:4" x14ac:dyDescent="0.35">
      <c r="C2964" s="47"/>
      <c r="D2964" s="50"/>
    </row>
    <row r="2965" spans="3:4" x14ac:dyDescent="0.35">
      <c r="C2965" s="47"/>
      <c r="D2965" s="50"/>
    </row>
    <row r="2966" spans="3:4" x14ac:dyDescent="0.35">
      <c r="C2966" s="47"/>
      <c r="D2966" s="50"/>
    </row>
    <row r="2967" spans="3:4" x14ac:dyDescent="0.35">
      <c r="C2967" s="47"/>
      <c r="D2967" s="50"/>
    </row>
    <row r="2968" spans="3:4" x14ac:dyDescent="0.35">
      <c r="C2968" s="47"/>
      <c r="D2968" s="50"/>
    </row>
    <row r="2969" spans="3:4" x14ac:dyDescent="0.35">
      <c r="C2969" s="47"/>
      <c r="D2969" s="50"/>
    </row>
    <row r="2970" spans="3:4" x14ac:dyDescent="0.35">
      <c r="C2970" s="47"/>
      <c r="D2970" s="50"/>
    </row>
    <row r="2971" spans="3:4" x14ac:dyDescent="0.35">
      <c r="C2971" s="47"/>
      <c r="D2971" s="50"/>
    </row>
    <row r="2972" spans="3:4" x14ac:dyDescent="0.35">
      <c r="C2972" s="47"/>
      <c r="D2972" s="50"/>
    </row>
    <row r="2973" spans="3:4" x14ac:dyDescent="0.35">
      <c r="C2973" s="47"/>
      <c r="D2973" s="50"/>
    </row>
    <row r="2974" spans="3:4" x14ac:dyDescent="0.35">
      <c r="C2974" s="47"/>
      <c r="D2974" s="50"/>
    </row>
    <row r="2975" spans="3:4" x14ac:dyDescent="0.35">
      <c r="C2975" s="47"/>
      <c r="D2975" s="50"/>
    </row>
    <row r="2976" spans="3:4" x14ac:dyDescent="0.35">
      <c r="C2976" s="47"/>
      <c r="D2976" s="50"/>
    </row>
    <row r="2977" spans="3:4" x14ac:dyDescent="0.35">
      <c r="C2977" s="47"/>
      <c r="D2977" s="50"/>
    </row>
    <row r="2978" spans="3:4" x14ac:dyDescent="0.35">
      <c r="C2978" s="47"/>
      <c r="D2978" s="50"/>
    </row>
    <row r="2979" spans="3:4" x14ac:dyDescent="0.35">
      <c r="C2979" s="47"/>
      <c r="D2979" s="50"/>
    </row>
    <row r="2980" spans="3:4" x14ac:dyDescent="0.35">
      <c r="C2980" s="47"/>
      <c r="D2980" s="50"/>
    </row>
    <row r="2981" spans="3:4" x14ac:dyDescent="0.35">
      <c r="C2981" s="47"/>
      <c r="D2981" s="50"/>
    </row>
    <row r="2982" spans="3:4" x14ac:dyDescent="0.35">
      <c r="C2982" s="47"/>
      <c r="D2982" s="50"/>
    </row>
    <row r="2983" spans="3:4" x14ac:dyDescent="0.35">
      <c r="C2983" s="47"/>
      <c r="D2983" s="50"/>
    </row>
    <row r="2984" spans="3:4" x14ac:dyDescent="0.35">
      <c r="C2984" s="47"/>
      <c r="D2984" s="50"/>
    </row>
    <row r="2985" spans="3:4" x14ac:dyDescent="0.35">
      <c r="C2985" s="47"/>
      <c r="D2985" s="50"/>
    </row>
    <row r="2986" spans="3:4" x14ac:dyDescent="0.35">
      <c r="C2986" s="47"/>
      <c r="D2986" s="50"/>
    </row>
    <row r="2987" spans="3:4" x14ac:dyDescent="0.35">
      <c r="C2987" s="47"/>
      <c r="D2987" s="50"/>
    </row>
    <row r="2988" spans="3:4" x14ac:dyDescent="0.35">
      <c r="C2988" s="47"/>
      <c r="D2988" s="50"/>
    </row>
    <row r="2989" spans="3:4" x14ac:dyDescent="0.35">
      <c r="C2989" s="47"/>
      <c r="D2989" s="50"/>
    </row>
    <row r="2990" spans="3:4" x14ac:dyDescent="0.35">
      <c r="C2990" s="47"/>
      <c r="D2990" s="50"/>
    </row>
    <row r="2991" spans="3:4" x14ac:dyDescent="0.35">
      <c r="C2991" s="47"/>
      <c r="D2991" s="50"/>
    </row>
    <row r="2992" spans="3:4" x14ac:dyDescent="0.35">
      <c r="C2992" s="47"/>
      <c r="D2992" s="50"/>
    </row>
    <row r="2993" spans="3:4" x14ac:dyDescent="0.35">
      <c r="C2993" s="47"/>
      <c r="D2993" s="50"/>
    </row>
    <row r="2994" spans="3:4" x14ac:dyDescent="0.35">
      <c r="C2994" s="47"/>
      <c r="D2994" s="50"/>
    </row>
    <row r="2995" spans="3:4" x14ac:dyDescent="0.35">
      <c r="C2995" s="47"/>
      <c r="D2995" s="50"/>
    </row>
    <row r="2996" spans="3:4" x14ac:dyDescent="0.35">
      <c r="C2996" s="47"/>
      <c r="D2996" s="50"/>
    </row>
    <row r="2997" spans="3:4" x14ac:dyDescent="0.35">
      <c r="C2997" s="47"/>
      <c r="D2997" s="50"/>
    </row>
    <row r="2998" spans="3:4" x14ac:dyDescent="0.35">
      <c r="C2998" s="47"/>
      <c r="D2998" s="50"/>
    </row>
    <row r="2999" spans="3:4" x14ac:dyDescent="0.35">
      <c r="C2999" s="47"/>
      <c r="D2999" s="50"/>
    </row>
    <row r="3000" spans="3:4" x14ac:dyDescent="0.35">
      <c r="C3000" s="47"/>
      <c r="D3000" s="50"/>
    </row>
    <row r="3001" spans="3:4" x14ac:dyDescent="0.35">
      <c r="C3001" s="47"/>
      <c r="D3001" s="50"/>
    </row>
    <row r="3002" spans="3:4" x14ac:dyDescent="0.35">
      <c r="C3002" s="47"/>
      <c r="D3002" s="50"/>
    </row>
    <row r="3003" spans="3:4" x14ac:dyDescent="0.35">
      <c r="C3003" s="47"/>
      <c r="D3003" s="50"/>
    </row>
    <row r="3004" spans="3:4" x14ac:dyDescent="0.35">
      <c r="C3004" s="47"/>
      <c r="D3004" s="50"/>
    </row>
    <row r="3005" spans="3:4" x14ac:dyDescent="0.35">
      <c r="C3005" s="47"/>
      <c r="D3005" s="50"/>
    </row>
    <row r="3006" spans="3:4" x14ac:dyDescent="0.35">
      <c r="C3006" s="47"/>
      <c r="D3006" s="50"/>
    </row>
    <row r="3007" spans="3:4" x14ac:dyDescent="0.35">
      <c r="C3007" s="47"/>
      <c r="D3007" s="50"/>
    </row>
    <row r="3008" spans="3:4" x14ac:dyDescent="0.35">
      <c r="C3008" s="47"/>
      <c r="D3008" s="50"/>
    </row>
    <row r="3009" spans="3:4" x14ac:dyDescent="0.35">
      <c r="C3009" s="47"/>
      <c r="D3009" s="50"/>
    </row>
    <row r="3010" spans="3:4" x14ac:dyDescent="0.35">
      <c r="C3010" s="47"/>
      <c r="D3010" s="50"/>
    </row>
    <row r="3011" spans="3:4" x14ac:dyDescent="0.35">
      <c r="C3011" s="47"/>
      <c r="D3011" s="50"/>
    </row>
    <row r="3012" spans="3:4" x14ac:dyDescent="0.35">
      <c r="C3012" s="47"/>
      <c r="D3012" s="50"/>
    </row>
    <row r="3013" spans="3:4" x14ac:dyDescent="0.35">
      <c r="C3013" s="47"/>
      <c r="D3013" s="50"/>
    </row>
    <row r="3014" spans="3:4" x14ac:dyDescent="0.35">
      <c r="C3014" s="47"/>
      <c r="D3014" s="50"/>
    </row>
    <row r="3015" spans="3:4" x14ac:dyDescent="0.35">
      <c r="C3015" s="47"/>
      <c r="D3015" s="50"/>
    </row>
    <row r="3016" spans="3:4" x14ac:dyDescent="0.35">
      <c r="C3016" s="47"/>
      <c r="D3016" s="50"/>
    </row>
    <row r="3017" spans="3:4" x14ac:dyDescent="0.35">
      <c r="C3017" s="47"/>
      <c r="D3017" s="50"/>
    </row>
    <row r="3018" spans="3:4" x14ac:dyDescent="0.35">
      <c r="C3018" s="47"/>
      <c r="D3018" s="50"/>
    </row>
    <row r="3019" spans="3:4" x14ac:dyDescent="0.35">
      <c r="C3019" s="47"/>
      <c r="D3019" s="50"/>
    </row>
    <row r="3020" spans="3:4" x14ac:dyDescent="0.35">
      <c r="C3020" s="47"/>
      <c r="D3020" s="50"/>
    </row>
    <row r="3021" spans="3:4" x14ac:dyDescent="0.35">
      <c r="C3021" s="47"/>
      <c r="D3021" s="50"/>
    </row>
    <row r="3022" spans="3:4" x14ac:dyDescent="0.35">
      <c r="C3022" s="47"/>
      <c r="D3022" s="50"/>
    </row>
    <row r="3023" spans="3:4" x14ac:dyDescent="0.35">
      <c r="C3023" s="47"/>
      <c r="D3023" s="50"/>
    </row>
    <row r="3024" spans="3:4" x14ac:dyDescent="0.35">
      <c r="C3024" s="47"/>
      <c r="D3024" s="50"/>
    </row>
    <row r="3025" spans="3:4" x14ac:dyDescent="0.35">
      <c r="C3025" s="47"/>
      <c r="D3025" s="50"/>
    </row>
    <row r="3026" spans="3:4" x14ac:dyDescent="0.35">
      <c r="C3026" s="47"/>
      <c r="D3026" s="50"/>
    </row>
    <row r="3027" spans="3:4" x14ac:dyDescent="0.35">
      <c r="C3027" s="47"/>
      <c r="D3027" s="50"/>
    </row>
    <row r="3028" spans="3:4" x14ac:dyDescent="0.35">
      <c r="C3028" s="47"/>
      <c r="D3028" s="50"/>
    </row>
    <row r="3029" spans="3:4" x14ac:dyDescent="0.35">
      <c r="C3029" s="47"/>
      <c r="D3029" s="50"/>
    </row>
    <row r="3030" spans="3:4" x14ac:dyDescent="0.35">
      <c r="C3030" s="47"/>
      <c r="D3030" s="50"/>
    </row>
    <row r="3031" spans="3:4" x14ac:dyDescent="0.35">
      <c r="C3031" s="47"/>
      <c r="D3031" s="50"/>
    </row>
    <row r="3032" spans="3:4" x14ac:dyDescent="0.35">
      <c r="C3032" s="47"/>
      <c r="D3032" s="50"/>
    </row>
    <row r="3033" spans="3:4" x14ac:dyDescent="0.35">
      <c r="C3033" s="47"/>
      <c r="D3033" s="50"/>
    </row>
    <row r="3034" spans="3:4" x14ac:dyDescent="0.35">
      <c r="C3034" s="47"/>
      <c r="D3034" s="50"/>
    </row>
    <row r="3035" spans="3:4" x14ac:dyDescent="0.35">
      <c r="C3035" s="47"/>
      <c r="D3035" s="50"/>
    </row>
    <row r="3036" spans="3:4" x14ac:dyDescent="0.35">
      <c r="C3036" s="47"/>
      <c r="D3036" s="50"/>
    </row>
    <row r="3037" spans="3:4" x14ac:dyDescent="0.35">
      <c r="C3037" s="47"/>
      <c r="D3037" s="50"/>
    </row>
    <row r="3038" spans="3:4" x14ac:dyDescent="0.35">
      <c r="C3038" s="47"/>
      <c r="D3038" s="50"/>
    </row>
    <row r="3039" spans="3:4" x14ac:dyDescent="0.35">
      <c r="C3039" s="47"/>
      <c r="D3039" s="50"/>
    </row>
    <row r="3040" spans="3:4" x14ac:dyDescent="0.35">
      <c r="C3040" s="47"/>
      <c r="D3040" s="50"/>
    </row>
    <row r="3041" spans="3:4" x14ac:dyDescent="0.35">
      <c r="C3041" s="47"/>
      <c r="D3041" s="50"/>
    </row>
    <row r="3042" spans="3:4" x14ac:dyDescent="0.35">
      <c r="C3042" s="47"/>
      <c r="D3042" s="50"/>
    </row>
    <row r="3043" spans="3:4" x14ac:dyDescent="0.35">
      <c r="C3043" s="47"/>
      <c r="D3043" s="50"/>
    </row>
    <row r="3044" spans="3:4" x14ac:dyDescent="0.35">
      <c r="C3044" s="47"/>
      <c r="D3044" s="50"/>
    </row>
    <row r="3045" spans="3:4" x14ac:dyDescent="0.35">
      <c r="C3045" s="47"/>
      <c r="D3045" s="50"/>
    </row>
    <row r="3046" spans="3:4" x14ac:dyDescent="0.35">
      <c r="C3046" s="47"/>
      <c r="D3046" s="50"/>
    </row>
    <row r="3047" spans="3:4" x14ac:dyDescent="0.35">
      <c r="C3047" s="47"/>
      <c r="D3047" s="50"/>
    </row>
    <row r="3048" spans="3:4" x14ac:dyDescent="0.35">
      <c r="C3048" s="47"/>
      <c r="D3048" s="50"/>
    </row>
    <row r="3049" spans="3:4" x14ac:dyDescent="0.35">
      <c r="C3049" s="47"/>
      <c r="D3049" s="50"/>
    </row>
    <row r="3050" spans="3:4" x14ac:dyDescent="0.35">
      <c r="C3050" s="47"/>
      <c r="D3050" s="50"/>
    </row>
    <row r="3051" spans="3:4" x14ac:dyDescent="0.35">
      <c r="C3051" s="47"/>
      <c r="D3051" s="50"/>
    </row>
    <row r="3052" spans="3:4" x14ac:dyDescent="0.35">
      <c r="C3052" s="47"/>
      <c r="D3052" s="50"/>
    </row>
    <row r="3053" spans="3:4" x14ac:dyDescent="0.35">
      <c r="C3053" s="47"/>
      <c r="D3053" s="50"/>
    </row>
    <row r="3054" spans="3:4" x14ac:dyDescent="0.35">
      <c r="C3054" s="47"/>
      <c r="D3054" s="50"/>
    </row>
    <row r="3055" spans="3:4" x14ac:dyDescent="0.35">
      <c r="C3055" s="47"/>
      <c r="D3055" s="50"/>
    </row>
    <row r="3056" spans="3:4" x14ac:dyDescent="0.35">
      <c r="C3056" s="47"/>
      <c r="D3056" s="50"/>
    </row>
    <row r="3057" spans="3:4" x14ac:dyDescent="0.35">
      <c r="C3057" s="47"/>
      <c r="D3057" s="50"/>
    </row>
    <row r="3058" spans="3:4" x14ac:dyDescent="0.35">
      <c r="C3058" s="47"/>
      <c r="D3058" s="50"/>
    </row>
    <row r="3059" spans="3:4" x14ac:dyDescent="0.35">
      <c r="C3059" s="47"/>
      <c r="D3059" s="50"/>
    </row>
    <row r="3060" spans="3:4" x14ac:dyDescent="0.35">
      <c r="C3060" s="47"/>
      <c r="D3060" s="50"/>
    </row>
    <row r="3061" spans="3:4" x14ac:dyDescent="0.35">
      <c r="C3061" s="47"/>
      <c r="D3061" s="50"/>
    </row>
    <row r="3062" spans="3:4" x14ac:dyDescent="0.35">
      <c r="C3062" s="47"/>
      <c r="D3062" s="50"/>
    </row>
    <row r="3063" spans="3:4" x14ac:dyDescent="0.35">
      <c r="C3063" s="47"/>
      <c r="D3063" s="50"/>
    </row>
    <row r="3064" spans="3:4" x14ac:dyDescent="0.35">
      <c r="C3064" s="47"/>
      <c r="D3064" s="50"/>
    </row>
    <row r="3065" spans="3:4" x14ac:dyDescent="0.35">
      <c r="C3065" s="47"/>
      <c r="D3065" s="50"/>
    </row>
    <row r="3066" spans="3:4" x14ac:dyDescent="0.35">
      <c r="C3066" s="47"/>
      <c r="D3066" s="50"/>
    </row>
    <row r="3067" spans="3:4" x14ac:dyDescent="0.35">
      <c r="C3067" s="47"/>
      <c r="D3067" s="50"/>
    </row>
    <row r="3068" spans="3:4" x14ac:dyDescent="0.35">
      <c r="C3068" s="47"/>
      <c r="D3068" s="50"/>
    </row>
    <row r="3069" spans="3:4" x14ac:dyDescent="0.35">
      <c r="C3069" s="47"/>
      <c r="D3069" s="50"/>
    </row>
    <row r="3070" spans="3:4" x14ac:dyDescent="0.35">
      <c r="C3070" s="47"/>
      <c r="D3070" s="50"/>
    </row>
    <row r="3071" spans="3:4" x14ac:dyDescent="0.35">
      <c r="C3071" s="47"/>
      <c r="D3071" s="50"/>
    </row>
    <row r="3072" spans="3:4" x14ac:dyDescent="0.35">
      <c r="C3072" s="47"/>
      <c r="D3072" s="50"/>
    </row>
    <row r="3073" spans="3:4" x14ac:dyDescent="0.35">
      <c r="C3073" s="47"/>
      <c r="D3073" s="50"/>
    </row>
    <row r="3074" spans="3:4" x14ac:dyDescent="0.35">
      <c r="C3074" s="47"/>
      <c r="D3074" s="50"/>
    </row>
    <row r="3075" spans="3:4" x14ac:dyDescent="0.35">
      <c r="C3075" s="47"/>
      <c r="D3075" s="50"/>
    </row>
    <row r="3076" spans="3:4" x14ac:dyDescent="0.35">
      <c r="C3076" s="47"/>
      <c r="D3076" s="50"/>
    </row>
    <row r="3077" spans="3:4" x14ac:dyDescent="0.35">
      <c r="C3077" s="47"/>
      <c r="D3077" s="50"/>
    </row>
    <row r="3078" spans="3:4" x14ac:dyDescent="0.35">
      <c r="C3078" s="47"/>
      <c r="D3078" s="50"/>
    </row>
    <row r="3079" spans="3:4" x14ac:dyDescent="0.35">
      <c r="C3079" s="47"/>
      <c r="D3079" s="50"/>
    </row>
    <row r="3080" spans="3:4" x14ac:dyDescent="0.35">
      <c r="C3080" s="47"/>
      <c r="D3080" s="50"/>
    </row>
    <row r="3081" spans="3:4" x14ac:dyDescent="0.35">
      <c r="C3081" s="47"/>
      <c r="D3081" s="50"/>
    </row>
    <row r="3082" spans="3:4" x14ac:dyDescent="0.35">
      <c r="C3082" s="47"/>
      <c r="D3082" s="50"/>
    </row>
    <row r="3083" spans="3:4" x14ac:dyDescent="0.35">
      <c r="C3083" s="47"/>
      <c r="D3083" s="50"/>
    </row>
    <row r="3084" spans="3:4" x14ac:dyDescent="0.35">
      <c r="C3084" s="47"/>
      <c r="D3084" s="50"/>
    </row>
    <row r="3085" spans="3:4" x14ac:dyDescent="0.35">
      <c r="C3085" s="47"/>
      <c r="D3085" s="50"/>
    </row>
    <row r="3086" spans="3:4" x14ac:dyDescent="0.35">
      <c r="C3086" s="47"/>
      <c r="D3086" s="50"/>
    </row>
    <row r="3087" spans="3:4" x14ac:dyDescent="0.35">
      <c r="C3087" s="47"/>
      <c r="D3087" s="50"/>
    </row>
    <row r="3088" spans="3:4" x14ac:dyDescent="0.35">
      <c r="C3088" s="47"/>
      <c r="D3088" s="50"/>
    </row>
    <row r="3089" spans="3:4" x14ac:dyDescent="0.35">
      <c r="C3089" s="47"/>
      <c r="D3089" s="50"/>
    </row>
    <row r="3090" spans="3:4" x14ac:dyDescent="0.35">
      <c r="C3090" s="47"/>
      <c r="D3090" s="50"/>
    </row>
    <row r="3091" spans="3:4" x14ac:dyDescent="0.35">
      <c r="C3091" s="47"/>
      <c r="D3091" s="50"/>
    </row>
    <row r="3092" spans="3:4" x14ac:dyDescent="0.35">
      <c r="C3092" s="47"/>
      <c r="D3092" s="50"/>
    </row>
    <row r="3093" spans="3:4" x14ac:dyDescent="0.35">
      <c r="C3093" s="47"/>
      <c r="D3093" s="50"/>
    </row>
    <row r="3094" spans="3:4" x14ac:dyDescent="0.35">
      <c r="C3094" s="47"/>
      <c r="D3094" s="50"/>
    </row>
    <row r="3095" spans="3:4" x14ac:dyDescent="0.35">
      <c r="C3095" s="47"/>
      <c r="D3095" s="50"/>
    </row>
    <row r="3096" spans="3:4" x14ac:dyDescent="0.35">
      <c r="C3096" s="47"/>
      <c r="D3096" s="50"/>
    </row>
    <row r="3097" spans="3:4" x14ac:dyDescent="0.35">
      <c r="C3097" s="47"/>
      <c r="D3097" s="50"/>
    </row>
    <row r="3098" spans="3:4" x14ac:dyDescent="0.35">
      <c r="C3098" s="47"/>
      <c r="D3098" s="50"/>
    </row>
    <row r="3099" spans="3:4" x14ac:dyDescent="0.35">
      <c r="C3099" s="47"/>
      <c r="D3099" s="50"/>
    </row>
    <row r="3100" spans="3:4" x14ac:dyDescent="0.35">
      <c r="C3100" s="47"/>
      <c r="D3100" s="50"/>
    </row>
    <row r="3101" spans="3:4" x14ac:dyDescent="0.35">
      <c r="C3101" s="47"/>
      <c r="D3101" s="50"/>
    </row>
    <row r="3102" spans="3:4" x14ac:dyDescent="0.35">
      <c r="C3102" s="47"/>
      <c r="D3102" s="50"/>
    </row>
    <row r="3103" spans="3:4" x14ac:dyDescent="0.35">
      <c r="C3103" s="47"/>
      <c r="D3103" s="50"/>
    </row>
    <row r="3104" spans="3:4" x14ac:dyDescent="0.35">
      <c r="C3104" s="47"/>
      <c r="D3104" s="50"/>
    </row>
    <row r="3105" spans="3:4" x14ac:dyDescent="0.35">
      <c r="C3105" s="47"/>
      <c r="D3105" s="50"/>
    </row>
    <row r="3106" spans="3:4" x14ac:dyDescent="0.35">
      <c r="C3106" s="47"/>
      <c r="D3106" s="50"/>
    </row>
    <row r="3107" spans="3:4" x14ac:dyDescent="0.35">
      <c r="C3107" s="47"/>
      <c r="D3107" s="50"/>
    </row>
    <row r="3108" spans="3:4" x14ac:dyDescent="0.35">
      <c r="C3108" s="47"/>
      <c r="D3108" s="50"/>
    </row>
    <row r="3109" spans="3:4" x14ac:dyDescent="0.35">
      <c r="C3109" s="47"/>
      <c r="D3109" s="50"/>
    </row>
    <row r="3110" spans="3:4" x14ac:dyDescent="0.35">
      <c r="C3110" s="47"/>
      <c r="D3110" s="50"/>
    </row>
    <row r="3111" spans="3:4" x14ac:dyDescent="0.35">
      <c r="C3111" s="47"/>
      <c r="D3111" s="50"/>
    </row>
    <row r="3112" spans="3:4" x14ac:dyDescent="0.35">
      <c r="C3112" s="47"/>
      <c r="D3112" s="50"/>
    </row>
    <row r="3113" spans="3:4" x14ac:dyDescent="0.35">
      <c r="C3113" s="47"/>
      <c r="D3113" s="50"/>
    </row>
    <row r="3114" spans="3:4" x14ac:dyDescent="0.35">
      <c r="C3114" s="47"/>
      <c r="D3114" s="50"/>
    </row>
    <row r="3115" spans="3:4" x14ac:dyDescent="0.35">
      <c r="C3115" s="47"/>
      <c r="D3115" s="50"/>
    </row>
    <row r="3116" spans="3:4" x14ac:dyDescent="0.35">
      <c r="C3116" s="47"/>
      <c r="D3116" s="50"/>
    </row>
    <row r="3117" spans="3:4" x14ac:dyDescent="0.35">
      <c r="C3117" s="47"/>
      <c r="D3117" s="50"/>
    </row>
    <row r="3118" spans="3:4" x14ac:dyDescent="0.35">
      <c r="C3118" s="47"/>
      <c r="D3118" s="50"/>
    </row>
    <row r="3119" spans="3:4" x14ac:dyDescent="0.35">
      <c r="C3119" s="47"/>
      <c r="D3119" s="50"/>
    </row>
    <row r="3120" spans="3:4" x14ac:dyDescent="0.35">
      <c r="C3120" s="47"/>
      <c r="D3120" s="50"/>
    </row>
    <row r="3121" spans="3:4" x14ac:dyDescent="0.35">
      <c r="C3121" s="47"/>
      <c r="D3121" s="50"/>
    </row>
    <row r="3122" spans="3:4" x14ac:dyDescent="0.35">
      <c r="C3122" s="47"/>
      <c r="D3122" s="50"/>
    </row>
    <row r="3123" spans="3:4" x14ac:dyDescent="0.35">
      <c r="C3123" s="47"/>
      <c r="D3123" s="50"/>
    </row>
    <row r="3124" spans="3:4" x14ac:dyDescent="0.35">
      <c r="C3124" s="47"/>
      <c r="D3124" s="50"/>
    </row>
    <row r="3125" spans="3:4" x14ac:dyDescent="0.35">
      <c r="C3125" s="47"/>
      <c r="D3125" s="50"/>
    </row>
    <row r="3126" spans="3:4" x14ac:dyDescent="0.35">
      <c r="C3126" s="47"/>
      <c r="D3126" s="50"/>
    </row>
    <row r="3127" spans="3:4" x14ac:dyDescent="0.35">
      <c r="C3127" s="47"/>
      <c r="D3127" s="50"/>
    </row>
    <row r="3128" spans="3:4" x14ac:dyDescent="0.35">
      <c r="C3128" s="47"/>
      <c r="D3128" s="50"/>
    </row>
    <row r="3129" spans="3:4" x14ac:dyDescent="0.35">
      <c r="C3129" s="47"/>
      <c r="D3129" s="50"/>
    </row>
    <row r="3130" spans="3:4" x14ac:dyDescent="0.35">
      <c r="C3130" s="47"/>
      <c r="D3130" s="50"/>
    </row>
    <row r="3131" spans="3:4" x14ac:dyDescent="0.35">
      <c r="C3131" s="47"/>
      <c r="D3131" s="50"/>
    </row>
    <row r="3132" spans="3:4" x14ac:dyDescent="0.35">
      <c r="C3132" s="47"/>
      <c r="D3132" s="50"/>
    </row>
    <row r="3133" spans="3:4" x14ac:dyDescent="0.35">
      <c r="C3133" s="47"/>
      <c r="D3133" s="50"/>
    </row>
    <row r="3134" spans="3:4" x14ac:dyDescent="0.35">
      <c r="C3134" s="47"/>
      <c r="D3134" s="50"/>
    </row>
    <row r="3135" spans="3:4" x14ac:dyDescent="0.35">
      <c r="C3135" s="47"/>
      <c r="D3135" s="50"/>
    </row>
    <row r="3136" spans="3:4" x14ac:dyDescent="0.35">
      <c r="C3136" s="47"/>
      <c r="D3136" s="50"/>
    </row>
    <row r="3137" spans="3:4" x14ac:dyDescent="0.35">
      <c r="C3137" s="47"/>
      <c r="D3137" s="50"/>
    </row>
    <row r="3138" spans="3:4" x14ac:dyDescent="0.35">
      <c r="C3138" s="47"/>
      <c r="D3138" s="50"/>
    </row>
    <row r="3139" spans="3:4" x14ac:dyDescent="0.35">
      <c r="C3139" s="47"/>
      <c r="D3139" s="50"/>
    </row>
    <row r="3140" spans="3:4" x14ac:dyDescent="0.35">
      <c r="C3140" s="47"/>
      <c r="D3140" s="50"/>
    </row>
    <row r="3141" spans="3:4" x14ac:dyDescent="0.35">
      <c r="C3141" s="47"/>
      <c r="D3141" s="50"/>
    </row>
    <row r="3142" spans="3:4" x14ac:dyDescent="0.35">
      <c r="C3142" s="47"/>
      <c r="D3142" s="50"/>
    </row>
    <row r="3143" spans="3:4" x14ac:dyDescent="0.35">
      <c r="C3143" s="47"/>
      <c r="D3143" s="50"/>
    </row>
    <row r="3144" spans="3:4" x14ac:dyDescent="0.35">
      <c r="C3144" s="47"/>
      <c r="D3144" s="50"/>
    </row>
    <row r="3145" spans="3:4" x14ac:dyDescent="0.35">
      <c r="C3145" s="47"/>
      <c r="D3145" s="50"/>
    </row>
    <row r="3146" spans="3:4" x14ac:dyDescent="0.35">
      <c r="C3146" s="47"/>
      <c r="D3146" s="50"/>
    </row>
    <row r="3147" spans="3:4" x14ac:dyDescent="0.35">
      <c r="C3147" s="47"/>
      <c r="D3147" s="50"/>
    </row>
    <row r="3148" spans="3:4" x14ac:dyDescent="0.35">
      <c r="C3148" s="47"/>
      <c r="D3148" s="50"/>
    </row>
    <row r="3149" spans="3:4" x14ac:dyDescent="0.35">
      <c r="C3149" s="47"/>
      <c r="D3149" s="50"/>
    </row>
    <row r="3150" spans="3:4" x14ac:dyDescent="0.35">
      <c r="C3150" s="47"/>
      <c r="D3150" s="50"/>
    </row>
    <row r="3151" spans="3:4" x14ac:dyDescent="0.35">
      <c r="C3151" s="47"/>
      <c r="D3151" s="50"/>
    </row>
    <row r="3152" spans="3:4" x14ac:dyDescent="0.35">
      <c r="C3152" s="47"/>
      <c r="D3152" s="50"/>
    </row>
    <row r="3153" spans="3:4" x14ac:dyDescent="0.35">
      <c r="C3153" s="47"/>
      <c r="D3153" s="50"/>
    </row>
    <row r="3154" spans="3:4" x14ac:dyDescent="0.35">
      <c r="C3154" s="47"/>
      <c r="D3154" s="50"/>
    </row>
    <row r="3155" spans="3:4" x14ac:dyDescent="0.35">
      <c r="C3155" s="47"/>
      <c r="D3155" s="50"/>
    </row>
    <row r="3156" spans="3:4" x14ac:dyDescent="0.35">
      <c r="C3156" s="47"/>
      <c r="D3156" s="50"/>
    </row>
    <row r="3157" spans="3:4" x14ac:dyDescent="0.35">
      <c r="C3157" s="47"/>
      <c r="D3157" s="50"/>
    </row>
    <row r="3158" spans="3:4" x14ac:dyDescent="0.35">
      <c r="C3158" s="47"/>
      <c r="D3158" s="50"/>
    </row>
    <row r="3159" spans="3:4" x14ac:dyDescent="0.35">
      <c r="C3159" s="47"/>
      <c r="D3159" s="50"/>
    </row>
    <row r="3160" spans="3:4" x14ac:dyDescent="0.35">
      <c r="C3160" s="47"/>
      <c r="D3160" s="50"/>
    </row>
    <row r="3161" spans="3:4" x14ac:dyDescent="0.35">
      <c r="C3161" s="47"/>
      <c r="D3161" s="50"/>
    </row>
    <row r="3162" spans="3:4" x14ac:dyDescent="0.35">
      <c r="C3162" s="47"/>
      <c r="D3162" s="50"/>
    </row>
    <row r="3163" spans="3:4" x14ac:dyDescent="0.35">
      <c r="C3163" s="47"/>
      <c r="D3163" s="50"/>
    </row>
    <row r="3164" spans="3:4" x14ac:dyDescent="0.35">
      <c r="C3164" s="47"/>
      <c r="D3164" s="50"/>
    </row>
    <row r="3165" spans="3:4" x14ac:dyDescent="0.35">
      <c r="C3165" s="47"/>
      <c r="D3165" s="50"/>
    </row>
    <row r="3166" spans="3:4" x14ac:dyDescent="0.35">
      <c r="C3166" s="47"/>
      <c r="D3166" s="50"/>
    </row>
    <row r="3167" spans="3:4" x14ac:dyDescent="0.35">
      <c r="C3167" s="47"/>
      <c r="D3167" s="50"/>
    </row>
    <row r="3168" spans="3:4" x14ac:dyDescent="0.35">
      <c r="C3168" s="47"/>
      <c r="D3168" s="50"/>
    </row>
    <row r="3169" spans="3:4" x14ac:dyDescent="0.35">
      <c r="C3169" s="47"/>
      <c r="D3169" s="50"/>
    </row>
    <row r="3170" spans="3:4" x14ac:dyDescent="0.35">
      <c r="C3170" s="47"/>
      <c r="D3170" s="50"/>
    </row>
    <row r="3171" spans="3:4" x14ac:dyDescent="0.35">
      <c r="C3171" s="47"/>
      <c r="D3171" s="50"/>
    </row>
    <row r="3172" spans="3:4" x14ac:dyDescent="0.35">
      <c r="C3172" s="47"/>
      <c r="D3172" s="50"/>
    </row>
    <row r="3173" spans="3:4" x14ac:dyDescent="0.35">
      <c r="C3173" s="47"/>
      <c r="D3173" s="50"/>
    </row>
    <row r="3174" spans="3:4" x14ac:dyDescent="0.35">
      <c r="C3174" s="47"/>
      <c r="D3174" s="50"/>
    </row>
    <row r="3175" spans="3:4" x14ac:dyDescent="0.35">
      <c r="C3175" s="47"/>
      <c r="D3175" s="50"/>
    </row>
    <row r="3176" spans="3:4" x14ac:dyDescent="0.35">
      <c r="C3176" s="47"/>
      <c r="D3176" s="50"/>
    </row>
    <row r="3177" spans="3:4" x14ac:dyDescent="0.35">
      <c r="C3177" s="47"/>
      <c r="D3177" s="50"/>
    </row>
    <row r="3178" spans="3:4" x14ac:dyDescent="0.35">
      <c r="C3178" s="47"/>
      <c r="D3178" s="50"/>
    </row>
    <row r="3179" spans="3:4" x14ac:dyDescent="0.35">
      <c r="C3179" s="47"/>
      <c r="D3179" s="50"/>
    </row>
    <row r="3180" spans="3:4" x14ac:dyDescent="0.35">
      <c r="C3180" s="47"/>
      <c r="D3180" s="50"/>
    </row>
    <row r="3181" spans="3:4" x14ac:dyDescent="0.35">
      <c r="C3181" s="47"/>
      <c r="D3181" s="50"/>
    </row>
    <row r="3182" spans="3:4" x14ac:dyDescent="0.35">
      <c r="C3182" s="47"/>
      <c r="D3182" s="50"/>
    </row>
    <row r="3183" spans="3:4" x14ac:dyDescent="0.35">
      <c r="C3183" s="47"/>
      <c r="D3183" s="50"/>
    </row>
    <row r="3184" spans="3:4" x14ac:dyDescent="0.35">
      <c r="C3184" s="47"/>
      <c r="D3184" s="50"/>
    </row>
    <row r="3185" spans="3:4" x14ac:dyDescent="0.35">
      <c r="C3185" s="47"/>
      <c r="D3185" s="50"/>
    </row>
    <row r="3186" spans="3:4" x14ac:dyDescent="0.35">
      <c r="C3186" s="47"/>
      <c r="D3186" s="50"/>
    </row>
    <row r="3187" spans="3:4" x14ac:dyDescent="0.35">
      <c r="C3187" s="47"/>
      <c r="D3187" s="50"/>
    </row>
    <row r="3188" spans="3:4" x14ac:dyDescent="0.35">
      <c r="C3188" s="47"/>
      <c r="D3188" s="50"/>
    </row>
    <row r="3189" spans="3:4" x14ac:dyDescent="0.35">
      <c r="C3189" s="47"/>
      <c r="D3189" s="50"/>
    </row>
    <row r="3190" spans="3:4" x14ac:dyDescent="0.35">
      <c r="C3190" s="47"/>
      <c r="D3190" s="50"/>
    </row>
    <row r="3191" spans="3:4" x14ac:dyDescent="0.35">
      <c r="C3191" s="47"/>
      <c r="D3191" s="50"/>
    </row>
    <row r="3192" spans="3:4" x14ac:dyDescent="0.35">
      <c r="C3192" s="47"/>
      <c r="D3192" s="50"/>
    </row>
    <row r="3193" spans="3:4" x14ac:dyDescent="0.35">
      <c r="C3193" s="47"/>
      <c r="D3193" s="50"/>
    </row>
    <row r="3194" spans="3:4" x14ac:dyDescent="0.35">
      <c r="C3194" s="47"/>
      <c r="D3194" s="50"/>
    </row>
    <row r="3195" spans="3:4" x14ac:dyDescent="0.35">
      <c r="C3195" s="47"/>
      <c r="D3195" s="50"/>
    </row>
    <row r="3196" spans="3:4" x14ac:dyDescent="0.35">
      <c r="C3196" s="47"/>
      <c r="D3196" s="50"/>
    </row>
    <row r="3197" spans="3:4" x14ac:dyDescent="0.35">
      <c r="C3197" s="47"/>
      <c r="D3197" s="50"/>
    </row>
    <row r="3198" spans="3:4" x14ac:dyDescent="0.35">
      <c r="C3198" s="47"/>
      <c r="D3198" s="50"/>
    </row>
    <row r="3199" spans="3:4" x14ac:dyDescent="0.35">
      <c r="C3199" s="47"/>
      <c r="D3199" s="50"/>
    </row>
    <row r="3200" spans="3:4" x14ac:dyDescent="0.35">
      <c r="C3200" s="47"/>
      <c r="D3200" s="50"/>
    </row>
    <row r="3201" spans="3:4" x14ac:dyDescent="0.35">
      <c r="C3201" s="47"/>
      <c r="D3201" s="50"/>
    </row>
    <row r="3202" spans="3:4" x14ac:dyDescent="0.35">
      <c r="C3202" s="47"/>
      <c r="D3202" s="50"/>
    </row>
    <row r="3203" spans="3:4" x14ac:dyDescent="0.35">
      <c r="C3203" s="47"/>
      <c r="D3203" s="50"/>
    </row>
    <row r="3204" spans="3:4" x14ac:dyDescent="0.35">
      <c r="C3204" s="47"/>
      <c r="D3204" s="50"/>
    </row>
    <row r="3205" spans="3:4" x14ac:dyDescent="0.35">
      <c r="C3205" s="47"/>
      <c r="D3205" s="50"/>
    </row>
    <row r="3206" spans="3:4" x14ac:dyDescent="0.35">
      <c r="C3206" s="47"/>
      <c r="D3206" s="50"/>
    </row>
    <row r="3207" spans="3:4" x14ac:dyDescent="0.35">
      <c r="C3207" s="47"/>
      <c r="D3207" s="50"/>
    </row>
    <row r="3208" spans="3:4" x14ac:dyDescent="0.35">
      <c r="C3208" s="47"/>
      <c r="D3208" s="50"/>
    </row>
    <row r="3209" spans="3:4" x14ac:dyDescent="0.35">
      <c r="C3209" s="47"/>
      <c r="D3209" s="50"/>
    </row>
    <row r="3210" spans="3:4" x14ac:dyDescent="0.35">
      <c r="C3210" s="47"/>
      <c r="D3210" s="50"/>
    </row>
    <row r="3211" spans="3:4" x14ac:dyDescent="0.35">
      <c r="C3211" s="47"/>
      <c r="D3211" s="50"/>
    </row>
    <row r="3212" spans="3:4" x14ac:dyDescent="0.35">
      <c r="C3212" s="47"/>
      <c r="D3212" s="50"/>
    </row>
    <row r="3213" spans="3:4" x14ac:dyDescent="0.35">
      <c r="C3213" s="47"/>
      <c r="D3213" s="50"/>
    </row>
    <row r="3214" spans="3:4" x14ac:dyDescent="0.35">
      <c r="C3214" s="47"/>
      <c r="D3214" s="50"/>
    </row>
    <row r="3215" spans="3:4" x14ac:dyDescent="0.35">
      <c r="C3215" s="47"/>
      <c r="D3215" s="50"/>
    </row>
    <row r="3216" spans="3:4" x14ac:dyDescent="0.35">
      <c r="C3216" s="47"/>
      <c r="D3216" s="50"/>
    </row>
    <row r="3217" spans="3:4" x14ac:dyDescent="0.35">
      <c r="C3217" s="47"/>
      <c r="D3217" s="50"/>
    </row>
    <row r="3218" spans="3:4" x14ac:dyDescent="0.35">
      <c r="C3218" s="47"/>
      <c r="D3218" s="50"/>
    </row>
    <row r="3219" spans="3:4" x14ac:dyDescent="0.35">
      <c r="C3219" s="47"/>
      <c r="D3219" s="50"/>
    </row>
    <row r="3220" spans="3:4" x14ac:dyDescent="0.35">
      <c r="C3220" s="47"/>
      <c r="D3220" s="50"/>
    </row>
    <row r="3221" spans="3:4" x14ac:dyDescent="0.35">
      <c r="C3221" s="47"/>
      <c r="D3221" s="50"/>
    </row>
    <row r="3222" spans="3:4" x14ac:dyDescent="0.35">
      <c r="C3222" s="47"/>
      <c r="D3222" s="50"/>
    </row>
    <row r="3223" spans="3:4" x14ac:dyDescent="0.35">
      <c r="C3223" s="47"/>
      <c r="D3223" s="50"/>
    </row>
    <row r="3224" spans="3:4" x14ac:dyDescent="0.35">
      <c r="C3224" s="47"/>
      <c r="D3224" s="50"/>
    </row>
    <row r="3225" spans="3:4" x14ac:dyDescent="0.35">
      <c r="C3225" s="47"/>
      <c r="D3225" s="50"/>
    </row>
    <row r="3226" spans="3:4" x14ac:dyDescent="0.35">
      <c r="C3226" s="47"/>
      <c r="D3226" s="50"/>
    </row>
    <row r="3227" spans="3:4" x14ac:dyDescent="0.35">
      <c r="C3227" s="47"/>
      <c r="D3227" s="50"/>
    </row>
    <row r="3228" spans="3:4" x14ac:dyDescent="0.35">
      <c r="C3228" s="47"/>
      <c r="D3228" s="50"/>
    </row>
    <row r="3229" spans="3:4" x14ac:dyDescent="0.35">
      <c r="C3229" s="47"/>
      <c r="D3229" s="50"/>
    </row>
    <row r="3230" spans="3:4" x14ac:dyDescent="0.35">
      <c r="C3230" s="47"/>
      <c r="D3230" s="50"/>
    </row>
    <row r="3231" spans="3:4" x14ac:dyDescent="0.35">
      <c r="C3231" s="47"/>
      <c r="D3231" s="50"/>
    </row>
    <row r="3232" spans="3:4" x14ac:dyDescent="0.35">
      <c r="C3232" s="47"/>
      <c r="D3232" s="50"/>
    </row>
    <row r="3233" spans="3:4" x14ac:dyDescent="0.35">
      <c r="C3233" s="47"/>
      <c r="D3233" s="50"/>
    </row>
    <row r="3234" spans="3:4" x14ac:dyDescent="0.35">
      <c r="C3234" s="47"/>
      <c r="D3234" s="50"/>
    </row>
    <row r="3235" spans="3:4" x14ac:dyDescent="0.35">
      <c r="C3235" s="47"/>
      <c r="D3235" s="50"/>
    </row>
    <row r="3236" spans="3:4" x14ac:dyDescent="0.35">
      <c r="C3236" s="47"/>
      <c r="D3236" s="50"/>
    </row>
    <row r="3237" spans="3:4" x14ac:dyDescent="0.35">
      <c r="C3237" s="47"/>
      <c r="D3237" s="50"/>
    </row>
    <row r="3238" spans="3:4" x14ac:dyDescent="0.35">
      <c r="C3238" s="47"/>
      <c r="D3238" s="50"/>
    </row>
    <row r="3239" spans="3:4" x14ac:dyDescent="0.35">
      <c r="C3239" s="47"/>
      <c r="D3239" s="50"/>
    </row>
    <row r="3240" spans="3:4" x14ac:dyDescent="0.35">
      <c r="C3240" s="47"/>
      <c r="D3240" s="50"/>
    </row>
    <row r="3241" spans="3:4" x14ac:dyDescent="0.35">
      <c r="C3241" s="47"/>
      <c r="D3241" s="50"/>
    </row>
    <row r="3242" spans="3:4" x14ac:dyDescent="0.35">
      <c r="C3242" s="47"/>
      <c r="D3242" s="50"/>
    </row>
    <row r="3243" spans="3:4" x14ac:dyDescent="0.35">
      <c r="C3243" s="47"/>
      <c r="D3243" s="50"/>
    </row>
    <row r="3244" spans="3:4" x14ac:dyDescent="0.35">
      <c r="C3244" s="47"/>
      <c r="D3244" s="50"/>
    </row>
    <row r="3245" spans="3:4" x14ac:dyDescent="0.35">
      <c r="C3245" s="47"/>
      <c r="D3245" s="50"/>
    </row>
    <row r="3246" spans="3:4" x14ac:dyDescent="0.35">
      <c r="C3246" s="47"/>
      <c r="D3246" s="50"/>
    </row>
    <row r="3247" spans="3:4" x14ac:dyDescent="0.35">
      <c r="C3247" s="47"/>
      <c r="D3247" s="50"/>
    </row>
    <row r="3248" spans="3:4" x14ac:dyDescent="0.35">
      <c r="C3248" s="47"/>
      <c r="D3248" s="50"/>
    </row>
    <row r="3249" spans="3:4" x14ac:dyDescent="0.35">
      <c r="C3249" s="47"/>
      <c r="D3249" s="50"/>
    </row>
    <row r="3250" spans="3:4" x14ac:dyDescent="0.35">
      <c r="C3250" s="47"/>
      <c r="D3250" s="50"/>
    </row>
    <row r="3251" spans="3:4" x14ac:dyDescent="0.35">
      <c r="C3251" s="47"/>
      <c r="D3251" s="50"/>
    </row>
    <row r="3252" spans="3:4" x14ac:dyDescent="0.35">
      <c r="C3252" s="47"/>
      <c r="D3252" s="50"/>
    </row>
    <row r="3253" spans="3:4" x14ac:dyDescent="0.35">
      <c r="C3253" s="47"/>
      <c r="D3253" s="50"/>
    </row>
    <row r="3254" spans="3:4" x14ac:dyDescent="0.35">
      <c r="C3254" s="47"/>
      <c r="D3254" s="50"/>
    </row>
    <row r="3255" spans="3:4" x14ac:dyDescent="0.35">
      <c r="C3255" s="47"/>
      <c r="D3255" s="50"/>
    </row>
    <row r="3256" spans="3:4" x14ac:dyDescent="0.35">
      <c r="C3256" s="47"/>
      <c r="D3256" s="50"/>
    </row>
    <row r="3257" spans="3:4" x14ac:dyDescent="0.35">
      <c r="C3257" s="47"/>
      <c r="D3257" s="50"/>
    </row>
    <row r="3258" spans="3:4" x14ac:dyDescent="0.35">
      <c r="C3258" s="47"/>
      <c r="D3258" s="50"/>
    </row>
    <row r="3259" spans="3:4" x14ac:dyDescent="0.35">
      <c r="C3259" s="47"/>
      <c r="D3259" s="50"/>
    </row>
    <row r="3260" spans="3:4" x14ac:dyDescent="0.35">
      <c r="C3260" s="47"/>
      <c r="D3260" s="50"/>
    </row>
    <row r="3261" spans="3:4" x14ac:dyDescent="0.35">
      <c r="C3261" s="47"/>
      <c r="D3261" s="50"/>
    </row>
    <row r="3262" spans="3:4" x14ac:dyDescent="0.35">
      <c r="C3262" s="47"/>
      <c r="D3262" s="50"/>
    </row>
    <row r="3263" spans="3:4" x14ac:dyDescent="0.35">
      <c r="C3263" s="47"/>
      <c r="D3263" s="50"/>
    </row>
    <row r="3264" spans="3:4" x14ac:dyDescent="0.35">
      <c r="C3264" s="47"/>
      <c r="D3264" s="50"/>
    </row>
    <row r="3265" spans="3:4" x14ac:dyDescent="0.35">
      <c r="C3265" s="47"/>
      <c r="D3265" s="50"/>
    </row>
    <row r="3266" spans="3:4" x14ac:dyDescent="0.35">
      <c r="C3266" s="47"/>
      <c r="D3266" s="50"/>
    </row>
    <row r="3267" spans="3:4" x14ac:dyDescent="0.35">
      <c r="C3267" s="47"/>
      <c r="D3267" s="50"/>
    </row>
    <row r="3268" spans="3:4" x14ac:dyDescent="0.35">
      <c r="C3268" s="47"/>
      <c r="D3268" s="50"/>
    </row>
    <row r="3269" spans="3:4" x14ac:dyDescent="0.35">
      <c r="C3269" s="47"/>
      <c r="D3269" s="50"/>
    </row>
    <row r="3270" spans="3:4" x14ac:dyDescent="0.35">
      <c r="C3270" s="47"/>
      <c r="D3270" s="50"/>
    </row>
    <row r="3271" spans="3:4" x14ac:dyDescent="0.35">
      <c r="C3271" s="47"/>
      <c r="D3271" s="50"/>
    </row>
    <row r="3272" spans="3:4" x14ac:dyDescent="0.35">
      <c r="C3272" s="47"/>
      <c r="D3272" s="50"/>
    </row>
    <row r="3273" spans="3:4" x14ac:dyDescent="0.35">
      <c r="C3273" s="47"/>
      <c r="D3273" s="50"/>
    </row>
    <row r="3274" spans="3:4" x14ac:dyDescent="0.35">
      <c r="C3274" s="47"/>
      <c r="D3274" s="50"/>
    </row>
    <row r="3275" spans="3:4" x14ac:dyDescent="0.35">
      <c r="C3275" s="47"/>
      <c r="D3275" s="50"/>
    </row>
    <row r="3276" spans="3:4" x14ac:dyDescent="0.35">
      <c r="C3276" s="47"/>
      <c r="D3276" s="50"/>
    </row>
    <row r="3277" spans="3:4" x14ac:dyDescent="0.35">
      <c r="C3277" s="47"/>
      <c r="D3277" s="50"/>
    </row>
    <row r="3278" spans="3:4" x14ac:dyDescent="0.35">
      <c r="C3278" s="47"/>
      <c r="D3278" s="50"/>
    </row>
    <row r="3279" spans="3:4" x14ac:dyDescent="0.35">
      <c r="C3279" s="47"/>
      <c r="D3279" s="50"/>
    </row>
    <row r="3280" spans="3:4" x14ac:dyDescent="0.35">
      <c r="C3280" s="47"/>
      <c r="D3280" s="50"/>
    </row>
    <row r="3281" spans="3:4" x14ac:dyDescent="0.35">
      <c r="C3281" s="47"/>
      <c r="D3281" s="50"/>
    </row>
    <row r="3282" spans="3:4" x14ac:dyDescent="0.35">
      <c r="C3282" s="47"/>
      <c r="D3282" s="50"/>
    </row>
    <row r="3283" spans="3:4" x14ac:dyDescent="0.35">
      <c r="C3283" s="47"/>
      <c r="D3283" s="50"/>
    </row>
    <row r="3284" spans="3:4" x14ac:dyDescent="0.35">
      <c r="C3284" s="47"/>
      <c r="D3284" s="50"/>
    </row>
    <row r="3285" spans="3:4" x14ac:dyDescent="0.35">
      <c r="C3285" s="47"/>
      <c r="D3285" s="50"/>
    </row>
    <row r="3286" spans="3:4" x14ac:dyDescent="0.35">
      <c r="C3286" s="47"/>
      <c r="D3286" s="50"/>
    </row>
    <row r="3287" spans="3:4" x14ac:dyDescent="0.35">
      <c r="C3287" s="47"/>
      <c r="D3287" s="50"/>
    </row>
    <row r="3288" spans="3:4" x14ac:dyDescent="0.35">
      <c r="C3288" s="47"/>
      <c r="D3288" s="50"/>
    </row>
    <row r="3289" spans="3:4" x14ac:dyDescent="0.35">
      <c r="C3289" s="47"/>
      <c r="D3289" s="50"/>
    </row>
    <row r="3290" spans="3:4" x14ac:dyDescent="0.35">
      <c r="C3290" s="47"/>
      <c r="D3290" s="50"/>
    </row>
    <row r="3291" spans="3:4" x14ac:dyDescent="0.35">
      <c r="C3291" s="47"/>
      <c r="D3291" s="50"/>
    </row>
    <row r="3292" spans="3:4" x14ac:dyDescent="0.35">
      <c r="C3292" s="47"/>
      <c r="D3292" s="50"/>
    </row>
    <row r="3293" spans="3:4" x14ac:dyDescent="0.35">
      <c r="C3293" s="47"/>
      <c r="D3293" s="50"/>
    </row>
    <row r="3294" spans="3:4" x14ac:dyDescent="0.35">
      <c r="C3294" s="47"/>
      <c r="D3294" s="50"/>
    </row>
    <row r="3295" spans="3:4" x14ac:dyDescent="0.35">
      <c r="C3295" s="47"/>
      <c r="D3295" s="50"/>
    </row>
    <row r="3296" spans="3:4" x14ac:dyDescent="0.35">
      <c r="C3296" s="47"/>
      <c r="D3296" s="50"/>
    </row>
    <row r="3297" spans="3:4" x14ac:dyDescent="0.35">
      <c r="C3297" s="47"/>
      <c r="D3297" s="50"/>
    </row>
    <row r="3298" spans="3:4" x14ac:dyDescent="0.35">
      <c r="C3298" s="47"/>
      <c r="D3298" s="50"/>
    </row>
    <row r="3299" spans="3:4" x14ac:dyDescent="0.35">
      <c r="C3299" s="47"/>
      <c r="D3299" s="50"/>
    </row>
    <row r="3300" spans="3:4" x14ac:dyDescent="0.35">
      <c r="C3300" s="47"/>
      <c r="D3300" s="50"/>
    </row>
    <row r="3301" spans="3:4" x14ac:dyDescent="0.35">
      <c r="C3301" s="47"/>
      <c r="D3301" s="50"/>
    </row>
    <row r="3302" spans="3:4" x14ac:dyDescent="0.35">
      <c r="C3302" s="47"/>
      <c r="D3302" s="50"/>
    </row>
    <row r="3303" spans="3:4" x14ac:dyDescent="0.35">
      <c r="C3303" s="47"/>
      <c r="D3303" s="50"/>
    </row>
    <row r="3304" spans="3:4" x14ac:dyDescent="0.35">
      <c r="C3304" s="47"/>
      <c r="D3304" s="50"/>
    </row>
    <row r="3305" spans="3:4" x14ac:dyDescent="0.35">
      <c r="C3305" s="47"/>
      <c r="D3305" s="50"/>
    </row>
    <row r="3306" spans="3:4" x14ac:dyDescent="0.35">
      <c r="C3306" s="47"/>
      <c r="D3306" s="50"/>
    </row>
    <row r="3307" spans="3:4" x14ac:dyDescent="0.35">
      <c r="C3307" s="47"/>
      <c r="D3307" s="50"/>
    </row>
    <row r="3308" spans="3:4" x14ac:dyDescent="0.35">
      <c r="C3308" s="47"/>
      <c r="D3308" s="50"/>
    </row>
    <row r="3309" spans="3:4" x14ac:dyDescent="0.35">
      <c r="C3309" s="47"/>
      <c r="D3309" s="50"/>
    </row>
    <row r="3310" spans="3:4" x14ac:dyDescent="0.35">
      <c r="C3310" s="47"/>
      <c r="D3310" s="50"/>
    </row>
    <row r="3311" spans="3:4" x14ac:dyDescent="0.35">
      <c r="C3311" s="47"/>
      <c r="D3311" s="50"/>
    </row>
    <row r="3312" spans="3:4" x14ac:dyDescent="0.35">
      <c r="C3312" s="47"/>
      <c r="D3312" s="50"/>
    </row>
    <row r="3313" spans="3:4" x14ac:dyDescent="0.35">
      <c r="C3313" s="47"/>
      <c r="D3313" s="50"/>
    </row>
    <row r="3314" spans="3:4" x14ac:dyDescent="0.35">
      <c r="C3314" s="47"/>
      <c r="D3314" s="50"/>
    </row>
    <row r="3315" spans="3:4" x14ac:dyDescent="0.35">
      <c r="C3315" s="47"/>
      <c r="D3315" s="50"/>
    </row>
    <row r="3316" spans="3:4" x14ac:dyDescent="0.35">
      <c r="C3316" s="47"/>
      <c r="D3316" s="50"/>
    </row>
    <row r="3317" spans="3:4" x14ac:dyDescent="0.35">
      <c r="C3317" s="47"/>
      <c r="D3317" s="50"/>
    </row>
    <row r="3318" spans="3:4" x14ac:dyDescent="0.35">
      <c r="C3318" s="47"/>
      <c r="D3318" s="50"/>
    </row>
    <row r="3319" spans="3:4" x14ac:dyDescent="0.35">
      <c r="C3319" s="47"/>
      <c r="D3319" s="50"/>
    </row>
    <row r="3320" spans="3:4" x14ac:dyDescent="0.35">
      <c r="C3320" s="47"/>
      <c r="D3320" s="50"/>
    </row>
    <row r="3321" spans="3:4" x14ac:dyDescent="0.35">
      <c r="C3321" s="47"/>
      <c r="D3321" s="50"/>
    </row>
    <row r="3322" spans="3:4" x14ac:dyDescent="0.35">
      <c r="C3322" s="47"/>
      <c r="D3322" s="50"/>
    </row>
    <row r="3323" spans="3:4" x14ac:dyDescent="0.35">
      <c r="C3323" s="47"/>
      <c r="D3323" s="50"/>
    </row>
    <row r="3324" spans="3:4" x14ac:dyDescent="0.35">
      <c r="C3324" s="47"/>
      <c r="D3324" s="50"/>
    </row>
    <row r="3325" spans="3:4" x14ac:dyDescent="0.35">
      <c r="C3325" s="47"/>
      <c r="D3325" s="50"/>
    </row>
    <row r="3326" spans="3:4" x14ac:dyDescent="0.35">
      <c r="C3326" s="47"/>
      <c r="D3326" s="50"/>
    </row>
    <row r="3327" spans="3:4" x14ac:dyDescent="0.35">
      <c r="C3327" s="47"/>
      <c r="D3327" s="50"/>
    </row>
    <row r="3328" spans="3:4" x14ac:dyDescent="0.35">
      <c r="C3328" s="47"/>
      <c r="D3328" s="50"/>
    </row>
    <row r="3329" spans="3:4" x14ac:dyDescent="0.35">
      <c r="C3329" s="47"/>
      <c r="D3329" s="50"/>
    </row>
    <row r="3330" spans="3:4" x14ac:dyDescent="0.35">
      <c r="C3330" s="47"/>
      <c r="D3330" s="50"/>
    </row>
    <row r="3331" spans="3:4" x14ac:dyDescent="0.35">
      <c r="C3331" s="47"/>
      <c r="D3331" s="50"/>
    </row>
    <row r="3332" spans="3:4" x14ac:dyDescent="0.35">
      <c r="C3332" s="47"/>
      <c r="D3332" s="50"/>
    </row>
    <row r="3333" spans="3:4" x14ac:dyDescent="0.35">
      <c r="C3333" s="47"/>
      <c r="D3333" s="50"/>
    </row>
    <row r="3334" spans="3:4" x14ac:dyDescent="0.35">
      <c r="C3334" s="47"/>
      <c r="D3334" s="50"/>
    </row>
    <row r="3335" spans="3:4" x14ac:dyDescent="0.35">
      <c r="C3335" s="47"/>
      <c r="D3335" s="50"/>
    </row>
    <row r="3336" spans="3:4" x14ac:dyDescent="0.35">
      <c r="C3336" s="47"/>
      <c r="D3336" s="50"/>
    </row>
    <row r="3337" spans="3:4" x14ac:dyDescent="0.35">
      <c r="C3337" s="47"/>
      <c r="D3337" s="50"/>
    </row>
    <row r="3338" spans="3:4" x14ac:dyDescent="0.35">
      <c r="C3338" s="47"/>
      <c r="D3338" s="50"/>
    </row>
    <row r="3339" spans="3:4" x14ac:dyDescent="0.35">
      <c r="C3339" s="47"/>
      <c r="D3339" s="50"/>
    </row>
    <row r="3340" spans="3:4" x14ac:dyDescent="0.35">
      <c r="C3340" s="47"/>
      <c r="D3340" s="50"/>
    </row>
    <row r="3341" spans="3:4" x14ac:dyDescent="0.35">
      <c r="C3341" s="47"/>
      <c r="D3341" s="50"/>
    </row>
    <row r="3342" spans="3:4" x14ac:dyDescent="0.35">
      <c r="C3342" s="47"/>
      <c r="D3342" s="50"/>
    </row>
    <row r="3343" spans="3:4" x14ac:dyDescent="0.35">
      <c r="C3343" s="47"/>
      <c r="D3343" s="50"/>
    </row>
    <row r="3344" spans="3:4" x14ac:dyDescent="0.35">
      <c r="C3344" s="47"/>
      <c r="D3344" s="50"/>
    </row>
    <row r="3345" spans="3:4" x14ac:dyDescent="0.35">
      <c r="C3345" s="47"/>
      <c r="D3345" s="50"/>
    </row>
    <row r="3346" spans="3:4" x14ac:dyDescent="0.35">
      <c r="C3346" s="47"/>
      <c r="D3346" s="50"/>
    </row>
    <row r="3347" spans="3:4" x14ac:dyDescent="0.35">
      <c r="C3347" s="47"/>
      <c r="D3347" s="50"/>
    </row>
    <row r="3348" spans="3:4" x14ac:dyDescent="0.35">
      <c r="C3348" s="47"/>
      <c r="D3348" s="50"/>
    </row>
    <row r="3349" spans="3:4" x14ac:dyDescent="0.35">
      <c r="C3349" s="47"/>
      <c r="D3349" s="50"/>
    </row>
    <row r="3350" spans="3:4" x14ac:dyDescent="0.35">
      <c r="C3350" s="47"/>
      <c r="D3350" s="50"/>
    </row>
    <row r="3351" spans="3:4" x14ac:dyDescent="0.35">
      <c r="C3351" s="47"/>
      <c r="D3351" s="50"/>
    </row>
    <row r="3352" spans="3:4" x14ac:dyDescent="0.35">
      <c r="C3352" s="47"/>
      <c r="D3352" s="50"/>
    </row>
    <row r="3353" spans="3:4" x14ac:dyDescent="0.35">
      <c r="C3353" s="47"/>
      <c r="D3353" s="50"/>
    </row>
    <row r="3354" spans="3:4" x14ac:dyDescent="0.35">
      <c r="C3354" s="47"/>
      <c r="D3354" s="50"/>
    </row>
    <row r="3355" spans="3:4" x14ac:dyDescent="0.35">
      <c r="C3355" s="47"/>
      <c r="D3355" s="50"/>
    </row>
    <row r="3356" spans="3:4" x14ac:dyDescent="0.35">
      <c r="C3356" s="47"/>
      <c r="D3356" s="50"/>
    </row>
    <row r="3357" spans="3:4" x14ac:dyDescent="0.35">
      <c r="C3357" s="47"/>
      <c r="D3357" s="50"/>
    </row>
    <row r="3358" spans="3:4" x14ac:dyDescent="0.35">
      <c r="C3358" s="47"/>
      <c r="D3358" s="50"/>
    </row>
    <row r="3359" spans="3:4" x14ac:dyDescent="0.35">
      <c r="C3359" s="47"/>
      <c r="D3359" s="50"/>
    </row>
    <row r="3360" spans="3:4" x14ac:dyDescent="0.35">
      <c r="C3360" s="47"/>
      <c r="D3360" s="50"/>
    </row>
    <row r="3361" spans="3:4" x14ac:dyDescent="0.35">
      <c r="C3361" s="47"/>
      <c r="D3361" s="50"/>
    </row>
    <row r="3362" spans="3:4" x14ac:dyDescent="0.35">
      <c r="C3362" s="47"/>
      <c r="D3362" s="50"/>
    </row>
    <row r="3363" spans="3:4" x14ac:dyDescent="0.35">
      <c r="C3363" s="47"/>
      <c r="D3363" s="50"/>
    </row>
    <row r="3364" spans="3:4" x14ac:dyDescent="0.35">
      <c r="C3364" s="47"/>
      <c r="D3364" s="50"/>
    </row>
    <row r="3365" spans="3:4" x14ac:dyDescent="0.35">
      <c r="C3365" s="47"/>
      <c r="D3365" s="50"/>
    </row>
    <row r="3366" spans="3:4" x14ac:dyDescent="0.35">
      <c r="C3366" s="47"/>
      <c r="D3366" s="50"/>
    </row>
    <row r="3367" spans="3:4" x14ac:dyDescent="0.35">
      <c r="C3367" s="47"/>
      <c r="D3367" s="50"/>
    </row>
    <row r="3368" spans="3:4" x14ac:dyDescent="0.35">
      <c r="C3368" s="47"/>
      <c r="D3368" s="50"/>
    </row>
    <row r="3369" spans="3:4" x14ac:dyDescent="0.35">
      <c r="C3369" s="47"/>
      <c r="D3369" s="50"/>
    </row>
    <row r="3370" spans="3:4" x14ac:dyDescent="0.35">
      <c r="C3370" s="47"/>
      <c r="D3370" s="50"/>
    </row>
    <row r="3371" spans="3:4" x14ac:dyDescent="0.35">
      <c r="C3371" s="47"/>
      <c r="D3371" s="50"/>
    </row>
  </sheetData>
  <autoFilter ref="B15:D135" xr:uid="{718065CF-14B0-43F6-B701-380C3756953A}"/>
  <conditionalFormatting sqref="B8">
    <cfRule type="duplicateValues" dxfId="66" priority="1"/>
  </conditionalFormatting>
  <pageMargins left="0.7" right="0.7" top="0.75" bottom="0.75" header="0.3" footer="0.3"/>
  <pageSetup orientation="portrait" r:id="rId1"/>
  <headerFooter>
    <oddFooter>&amp;C&amp;1#&amp;"Calibri"&amp;10&amp;K0000FFClassification: Strict مقيدٍ</oddFooter>
  </headerFooter>
  <customProperties>
    <customPr name="Sheet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22EE55-9EC9-4BFC-AE6A-412A3A29217A}">
  <dimension ref="B1:H3585"/>
  <sheetViews>
    <sheetView showGridLines="0" rightToLeft="1" zoomScale="80" zoomScaleNormal="80" workbookViewId="0">
      <pane xSplit="1" ySplit="15" topLeftCell="B16" activePane="bottomRight" state="frozen"/>
      <selection activeCell="E15" sqref="E15"/>
      <selection pane="topRight" activeCell="E15" sqref="E15"/>
      <selection pane="bottomLeft" activeCell="E15" sqref="E15"/>
      <selection pane="bottomRight"/>
    </sheetView>
  </sheetViews>
  <sheetFormatPr defaultColWidth="8.7109375" defaultRowHeight="12.75" x14ac:dyDescent="0.2"/>
  <cols>
    <col min="1" max="1" width="3.28515625" customWidth="1"/>
    <col min="2" max="4" width="69.7109375" customWidth="1"/>
    <col min="5" max="5" width="69.7109375" style="51" customWidth="1"/>
    <col min="6" max="8" width="8.7109375" customWidth="1"/>
  </cols>
  <sheetData>
    <row r="1" spans="2:8" ht="15" x14ac:dyDescent="0.35">
      <c r="B1" s="17"/>
      <c r="C1" s="17"/>
      <c r="D1" s="17"/>
    </row>
    <row r="2" spans="2:8" ht="19.5" x14ac:dyDescent="0.35">
      <c r="B2" s="97" t="s">
        <v>30</v>
      </c>
      <c r="C2" s="98">
        <v>13</v>
      </c>
      <c r="D2" s="17"/>
      <c r="E2"/>
    </row>
    <row r="3" spans="2:8" ht="15" x14ac:dyDescent="0.35">
      <c r="B3" s="92"/>
      <c r="C3" s="17"/>
      <c r="D3" s="17"/>
      <c r="E3"/>
    </row>
    <row r="4" spans="2:8" ht="19.5" x14ac:dyDescent="0.35">
      <c r="B4" s="97" t="s">
        <v>31</v>
      </c>
      <c r="C4" s="98">
        <v>5</v>
      </c>
      <c r="D4" s="17"/>
      <c r="E4"/>
    </row>
    <row r="5" spans="2:8" ht="15" x14ac:dyDescent="0.35">
      <c r="B5" s="92"/>
      <c r="C5" s="17"/>
      <c r="D5" s="17"/>
      <c r="E5"/>
    </row>
    <row r="6" spans="2:8" ht="19.5" x14ac:dyDescent="0.35">
      <c r="B6" s="97" t="s">
        <v>311</v>
      </c>
      <c r="C6" s="98">
        <v>334</v>
      </c>
      <c r="D6" s="17"/>
      <c r="E6"/>
    </row>
    <row r="7" spans="2:8" ht="15" x14ac:dyDescent="0.35">
      <c r="B7" s="92"/>
      <c r="C7" s="17"/>
      <c r="D7" s="17"/>
      <c r="E7"/>
    </row>
    <row r="8" spans="2:8" ht="19.5" x14ac:dyDescent="0.35">
      <c r="B8" s="99" t="s">
        <v>312</v>
      </c>
      <c r="C8" s="17"/>
      <c r="D8" s="17"/>
      <c r="E8"/>
    </row>
    <row r="9" spans="2:8" ht="19.5" x14ac:dyDescent="0.35">
      <c r="B9" s="100" t="s">
        <v>15</v>
      </c>
      <c r="C9" s="98">
        <v>210</v>
      </c>
      <c r="D9" s="17"/>
      <c r="G9" s="52"/>
      <c r="H9" s="51"/>
    </row>
    <row r="10" spans="2:8" ht="19.5" x14ac:dyDescent="0.35">
      <c r="B10" s="100" t="s">
        <v>17</v>
      </c>
      <c r="C10" s="98">
        <v>141</v>
      </c>
      <c r="D10" s="17"/>
      <c r="G10" s="52"/>
      <c r="H10" s="51"/>
    </row>
    <row r="11" spans="2:8" ht="19.5" x14ac:dyDescent="0.35">
      <c r="B11" s="100" t="s">
        <v>18</v>
      </c>
      <c r="C11" s="98">
        <v>199</v>
      </c>
      <c r="D11" s="17"/>
      <c r="G11" s="52"/>
      <c r="H11" s="51"/>
    </row>
    <row r="12" spans="2:8" ht="19.5" x14ac:dyDescent="0.35">
      <c r="B12" s="100" t="s">
        <v>19</v>
      </c>
      <c r="C12" s="98">
        <v>183</v>
      </c>
      <c r="D12" s="17"/>
      <c r="G12" s="52"/>
      <c r="H12" s="51"/>
    </row>
    <row r="13" spans="2:8" ht="19.5" x14ac:dyDescent="0.35">
      <c r="B13" s="100" t="s">
        <v>20</v>
      </c>
      <c r="C13" s="98">
        <v>175</v>
      </c>
      <c r="D13" s="17"/>
      <c r="G13" s="52"/>
      <c r="H13" s="51"/>
    </row>
    <row r="14" spans="2:8" x14ac:dyDescent="0.2">
      <c r="B14" s="53"/>
      <c r="G14" s="52"/>
      <c r="H14" s="51"/>
    </row>
    <row r="15" spans="2:8" s="8" customFormat="1" ht="19.5" x14ac:dyDescent="0.2">
      <c r="B15" s="101" t="s">
        <v>13</v>
      </c>
      <c r="C15" s="102" t="s">
        <v>313</v>
      </c>
      <c r="D15" s="102" t="s">
        <v>34</v>
      </c>
      <c r="E15" s="102" t="s">
        <v>35</v>
      </c>
      <c r="F15" s="7"/>
    </row>
    <row r="16" spans="2:8" ht="19.5" x14ac:dyDescent="0.35">
      <c r="B16" s="103" t="s">
        <v>314</v>
      </c>
      <c r="C16" s="104" t="s">
        <v>315</v>
      </c>
      <c r="D16" s="103" t="s">
        <v>209</v>
      </c>
      <c r="E16" s="103" t="s">
        <v>316</v>
      </c>
      <c r="F16" s="9" t="s">
        <v>39</v>
      </c>
    </row>
    <row r="17" spans="2:6" ht="19.5" x14ac:dyDescent="0.35">
      <c r="B17" s="103" t="s">
        <v>36</v>
      </c>
      <c r="C17" s="104" t="s">
        <v>317</v>
      </c>
      <c r="D17" s="103" t="s">
        <v>37</v>
      </c>
      <c r="E17" s="103" t="s">
        <v>38</v>
      </c>
      <c r="F17" s="9" t="s">
        <v>39</v>
      </c>
    </row>
    <row r="18" spans="2:6" ht="19.5" x14ac:dyDescent="0.35">
      <c r="B18" s="103" t="s">
        <v>318</v>
      </c>
      <c r="C18" s="104" t="s">
        <v>315</v>
      </c>
      <c r="D18" s="103" t="s">
        <v>290</v>
      </c>
      <c r="E18" s="103" t="s">
        <v>319</v>
      </c>
      <c r="F18" s="9" t="s">
        <v>39</v>
      </c>
    </row>
    <row r="19" spans="2:6" ht="19.5" x14ac:dyDescent="0.35">
      <c r="B19" s="103" t="s">
        <v>320</v>
      </c>
      <c r="C19" s="104" t="s">
        <v>315</v>
      </c>
      <c r="D19" s="103" t="s">
        <v>20</v>
      </c>
      <c r="E19" s="103" t="s">
        <v>121</v>
      </c>
      <c r="F19" s="9" t="s">
        <v>39</v>
      </c>
    </row>
    <row r="20" spans="2:6" ht="19.5" x14ac:dyDescent="0.35">
      <c r="B20" s="103" t="s">
        <v>40</v>
      </c>
      <c r="C20" s="104" t="s">
        <v>317</v>
      </c>
      <c r="D20" s="103" t="s">
        <v>20</v>
      </c>
      <c r="E20" s="103" t="s">
        <v>41</v>
      </c>
      <c r="F20" s="9" t="s">
        <v>39</v>
      </c>
    </row>
    <row r="21" spans="2:6" ht="19.5" x14ac:dyDescent="0.35">
      <c r="B21" s="103" t="s">
        <v>321</v>
      </c>
      <c r="C21" s="104" t="s">
        <v>315</v>
      </c>
      <c r="D21" s="103" t="s">
        <v>19</v>
      </c>
      <c r="E21" s="103" t="s">
        <v>180</v>
      </c>
      <c r="F21" s="9" t="s">
        <v>39</v>
      </c>
    </row>
    <row r="22" spans="2:6" ht="19.5" x14ac:dyDescent="0.35">
      <c r="B22" s="103" t="s">
        <v>322</v>
      </c>
      <c r="C22" s="104" t="s">
        <v>315</v>
      </c>
      <c r="D22" s="103" t="s">
        <v>17</v>
      </c>
      <c r="E22" s="103" t="s">
        <v>274</v>
      </c>
      <c r="F22" s="9" t="s">
        <v>39</v>
      </c>
    </row>
    <row r="23" spans="2:6" ht="19.5" x14ac:dyDescent="0.35">
      <c r="B23" s="103" t="s">
        <v>323</v>
      </c>
      <c r="C23" s="104" t="s">
        <v>315</v>
      </c>
      <c r="D23" s="103" t="s">
        <v>19</v>
      </c>
      <c r="E23" s="103" t="s">
        <v>49</v>
      </c>
      <c r="F23" s="9" t="s">
        <v>39</v>
      </c>
    </row>
    <row r="24" spans="2:6" ht="19.5" x14ac:dyDescent="0.35">
      <c r="B24" s="103" t="s">
        <v>42</v>
      </c>
      <c r="C24" s="104" t="s">
        <v>317</v>
      </c>
      <c r="D24" s="103" t="s">
        <v>43</v>
      </c>
      <c r="E24" s="103" t="s">
        <v>44</v>
      </c>
      <c r="F24" s="9" t="s">
        <v>39</v>
      </c>
    </row>
    <row r="25" spans="2:6" ht="19.5" x14ac:dyDescent="0.35">
      <c r="B25" s="103" t="s">
        <v>45</v>
      </c>
      <c r="C25" s="104" t="s">
        <v>317</v>
      </c>
      <c r="D25" s="103" t="s">
        <v>46</v>
      </c>
      <c r="E25" s="103" t="s">
        <v>47</v>
      </c>
      <c r="F25" s="9" t="s">
        <v>39</v>
      </c>
    </row>
    <row r="26" spans="2:6" ht="19.5" x14ac:dyDescent="0.35">
      <c r="B26" s="103" t="s">
        <v>48</v>
      </c>
      <c r="C26" s="104" t="s">
        <v>317</v>
      </c>
      <c r="D26" s="103" t="s">
        <v>20</v>
      </c>
      <c r="E26" s="103" t="s">
        <v>49</v>
      </c>
      <c r="F26" s="9" t="s">
        <v>39</v>
      </c>
    </row>
    <row r="27" spans="2:6" ht="19.5" x14ac:dyDescent="0.35">
      <c r="B27" s="103" t="s">
        <v>324</v>
      </c>
      <c r="C27" s="104" t="s">
        <v>315</v>
      </c>
      <c r="D27" s="103" t="s">
        <v>325</v>
      </c>
      <c r="E27" s="103" t="s">
        <v>326</v>
      </c>
      <c r="F27" s="9" t="s">
        <v>39</v>
      </c>
    </row>
    <row r="28" spans="2:6" ht="19.5" x14ac:dyDescent="0.35">
      <c r="B28" s="103" t="s">
        <v>327</v>
      </c>
      <c r="C28" s="104" t="s">
        <v>315</v>
      </c>
      <c r="D28" s="103" t="s">
        <v>17</v>
      </c>
      <c r="E28" s="103" t="s">
        <v>274</v>
      </c>
      <c r="F28" s="9" t="s">
        <v>39</v>
      </c>
    </row>
    <row r="29" spans="2:6" ht="19.5" x14ac:dyDescent="0.35">
      <c r="B29" s="103" t="s">
        <v>328</v>
      </c>
      <c r="C29" s="104" t="s">
        <v>315</v>
      </c>
      <c r="D29" s="103" t="s">
        <v>17</v>
      </c>
      <c r="E29" s="103" t="s">
        <v>274</v>
      </c>
      <c r="F29" s="9" t="s">
        <v>39</v>
      </c>
    </row>
    <row r="30" spans="2:6" ht="19.5" x14ac:dyDescent="0.35">
      <c r="B30" s="103" t="s">
        <v>329</v>
      </c>
      <c r="C30" s="104" t="s">
        <v>315</v>
      </c>
      <c r="D30" s="103" t="s">
        <v>17</v>
      </c>
      <c r="E30" s="103" t="s">
        <v>274</v>
      </c>
      <c r="F30" s="9" t="s">
        <v>39</v>
      </c>
    </row>
    <row r="31" spans="2:6" ht="19.5" x14ac:dyDescent="0.35">
      <c r="B31" s="103" t="s">
        <v>50</v>
      </c>
      <c r="C31" s="104" t="s">
        <v>317</v>
      </c>
      <c r="D31" s="103" t="s">
        <v>51</v>
      </c>
      <c r="E31" s="103" t="s">
        <v>52</v>
      </c>
      <c r="F31" s="9" t="s">
        <v>39</v>
      </c>
    </row>
    <row r="32" spans="2:6" ht="19.5" x14ac:dyDescent="0.35">
      <c r="B32" s="103" t="s">
        <v>53</v>
      </c>
      <c r="C32" s="104" t="s">
        <v>317</v>
      </c>
      <c r="D32" s="103" t="s">
        <v>54</v>
      </c>
      <c r="E32" s="103" t="s">
        <v>55</v>
      </c>
      <c r="F32" s="9" t="s">
        <v>39</v>
      </c>
    </row>
    <row r="33" spans="2:6" ht="19.5" x14ac:dyDescent="0.35">
      <c r="B33" s="103" t="s">
        <v>56</v>
      </c>
      <c r="C33" s="104" t="s">
        <v>317</v>
      </c>
      <c r="D33" s="103" t="s">
        <v>46</v>
      </c>
      <c r="E33" s="103" t="s">
        <v>57</v>
      </c>
      <c r="F33" s="9" t="s">
        <v>39</v>
      </c>
    </row>
    <row r="34" spans="2:6" ht="19.5" x14ac:dyDescent="0.35">
      <c r="B34" s="103" t="s">
        <v>330</v>
      </c>
      <c r="C34" s="104" t="s">
        <v>315</v>
      </c>
      <c r="D34" s="103" t="s">
        <v>15</v>
      </c>
      <c r="E34" s="103" t="s">
        <v>331</v>
      </c>
      <c r="F34" s="9" t="s">
        <v>39</v>
      </c>
    </row>
    <row r="35" spans="2:6" ht="19.5" x14ac:dyDescent="0.35">
      <c r="B35" s="103" t="s">
        <v>58</v>
      </c>
      <c r="C35" s="104" t="s">
        <v>317</v>
      </c>
      <c r="D35" s="103" t="s">
        <v>19</v>
      </c>
      <c r="E35" s="103" t="s">
        <v>59</v>
      </c>
      <c r="F35" s="9" t="s">
        <v>39</v>
      </c>
    </row>
    <row r="36" spans="2:6" ht="19.5" x14ac:dyDescent="0.35">
      <c r="B36" s="103" t="s">
        <v>60</v>
      </c>
      <c r="C36" s="104" t="s">
        <v>317</v>
      </c>
      <c r="D36" s="103" t="s">
        <v>20</v>
      </c>
      <c r="E36" s="103" t="s">
        <v>49</v>
      </c>
      <c r="F36" s="9" t="s">
        <v>39</v>
      </c>
    </row>
    <row r="37" spans="2:6" ht="19.5" x14ac:dyDescent="0.35">
      <c r="B37" s="103" t="s">
        <v>332</v>
      </c>
      <c r="C37" s="104" t="s">
        <v>315</v>
      </c>
      <c r="D37" s="103" t="s">
        <v>290</v>
      </c>
      <c r="E37" s="103" t="s">
        <v>333</v>
      </c>
      <c r="F37" s="9" t="s">
        <v>39</v>
      </c>
    </row>
    <row r="38" spans="2:6" ht="19.5" x14ac:dyDescent="0.35">
      <c r="B38" s="103" t="s">
        <v>334</v>
      </c>
      <c r="C38" s="104" t="s">
        <v>315</v>
      </c>
      <c r="D38" s="103" t="s">
        <v>15</v>
      </c>
      <c r="E38" s="103" t="s">
        <v>331</v>
      </c>
      <c r="F38" s="9" t="s">
        <v>39</v>
      </c>
    </row>
    <row r="39" spans="2:6" ht="19.5" x14ac:dyDescent="0.35">
      <c r="B39" s="103" t="s">
        <v>15</v>
      </c>
      <c r="C39" s="104" t="s">
        <v>315</v>
      </c>
      <c r="D39" s="103" t="s">
        <v>307</v>
      </c>
      <c r="E39" s="103" t="s">
        <v>198</v>
      </c>
      <c r="F39" s="9" t="s">
        <v>39</v>
      </c>
    </row>
    <row r="40" spans="2:6" ht="19.5" x14ac:dyDescent="0.35">
      <c r="B40" s="103" t="s">
        <v>335</v>
      </c>
      <c r="C40" s="104" t="s">
        <v>315</v>
      </c>
      <c r="D40" s="103" t="s">
        <v>15</v>
      </c>
      <c r="E40" s="103" t="s">
        <v>49</v>
      </c>
      <c r="F40" s="9" t="s">
        <v>39</v>
      </c>
    </row>
    <row r="41" spans="2:6" ht="19.5" x14ac:dyDescent="0.35">
      <c r="B41" s="103" t="s">
        <v>336</v>
      </c>
      <c r="C41" s="104" t="s">
        <v>315</v>
      </c>
      <c r="D41" s="103" t="s">
        <v>192</v>
      </c>
      <c r="E41" s="103" t="s">
        <v>337</v>
      </c>
      <c r="F41" s="9" t="s">
        <v>39</v>
      </c>
    </row>
    <row r="42" spans="2:6" ht="19.5" x14ac:dyDescent="0.35">
      <c r="B42" s="103" t="s">
        <v>61</v>
      </c>
      <c r="C42" s="104" t="s">
        <v>317</v>
      </c>
      <c r="D42" s="103" t="s">
        <v>19</v>
      </c>
      <c r="E42" s="103" t="s">
        <v>47</v>
      </c>
      <c r="F42" s="9" t="s">
        <v>39</v>
      </c>
    </row>
    <row r="43" spans="2:6" ht="19.5" x14ac:dyDescent="0.35">
      <c r="B43" s="103" t="s">
        <v>338</v>
      </c>
      <c r="C43" s="104" t="s">
        <v>315</v>
      </c>
      <c r="D43" s="103" t="s">
        <v>19</v>
      </c>
      <c r="E43" s="103" t="s">
        <v>339</v>
      </c>
      <c r="F43" s="9" t="s">
        <v>39</v>
      </c>
    </row>
    <row r="44" spans="2:6" ht="19.5" x14ac:dyDescent="0.35">
      <c r="B44" s="103" t="s">
        <v>340</v>
      </c>
      <c r="C44" s="104" t="s">
        <v>315</v>
      </c>
      <c r="D44" s="103" t="s">
        <v>341</v>
      </c>
      <c r="E44" s="103" t="s">
        <v>342</v>
      </c>
      <c r="F44" s="9" t="s">
        <v>39</v>
      </c>
    </row>
    <row r="45" spans="2:6" ht="19.5" x14ac:dyDescent="0.35">
      <c r="B45" s="103" t="s">
        <v>343</v>
      </c>
      <c r="C45" s="104" t="s">
        <v>315</v>
      </c>
      <c r="D45" s="103" t="s">
        <v>15</v>
      </c>
      <c r="E45" s="103" t="s">
        <v>331</v>
      </c>
      <c r="F45" s="9" t="s">
        <v>39</v>
      </c>
    </row>
    <row r="46" spans="2:6" ht="19.5" x14ac:dyDescent="0.35">
      <c r="B46" s="103" t="s">
        <v>62</v>
      </c>
      <c r="C46" s="104" t="s">
        <v>317</v>
      </c>
      <c r="D46" s="103" t="s">
        <v>63</v>
      </c>
      <c r="E46" s="103" t="s">
        <v>64</v>
      </c>
      <c r="F46" s="9" t="s">
        <v>39</v>
      </c>
    </row>
    <row r="47" spans="2:6" ht="19.5" x14ac:dyDescent="0.35">
      <c r="B47" s="103" t="s">
        <v>65</v>
      </c>
      <c r="C47" s="104" t="s">
        <v>317</v>
      </c>
      <c r="D47" s="103" t="s">
        <v>19</v>
      </c>
      <c r="E47" s="103" t="s">
        <v>47</v>
      </c>
      <c r="F47" s="9" t="s">
        <v>39</v>
      </c>
    </row>
    <row r="48" spans="2:6" ht="19.5" x14ac:dyDescent="0.35">
      <c r="B48" s="103" t="s">
        <v>66</v>
      </c>
      <c r="C48" s="104" t="s">
        <v>317</v>
      </c>
      <c r="D48" s="103" t="s">
        <v>67</v>
      </c>
      <c r="E48" s="103" t="s">
        <v>68</v>
      </c>
      <c r="F48" s="9" t="s">
        <v>39</v>
      </c>
    </row>
    <row r="49" spans="2:6" ht="19.5" x14ac:dyDescent="0.35">
      <c r="B49" s="103" t="s">
        <v>69</v>
      </c>
      <c r="C49" s="104" t="s">
        <v>317</v>
      </c>
      <c r="D49" s="103" t="s">
        <v>70</v>
      </c>
      <c r="E49" s="103" t="s">
        <v>71</v>
      </c>
      <c r="F49" s="9" t="s">
        <v>39</v>
      </c>
    </row>
    <row r="50" spans="2:6" ht="19.5" x14ac:dyDescent="0.35">
      <c r="B50" s="103" t="s">
        <v>344</v>
      </c>
      <c r="C50" s="104" t="s">
        <v>315</v>
      </c>
      <c r="D50" s="103" t="s">
        <v>345</v>
      </c>
      <c r="E50" s="103" t="s">
        <v>346</v>
      </c>
      <c r="F50" s="9" t="s">
        <v>39</v>
      </c>
    </row>
    <row r="51" spans="2:6" ht="19.5" x14ac:dyDescent="0.35">
      <c r="B51" s="103" t="s">
        <v>347</v>
      </c>
      <c r="C51" s="104" t="s">
        <v>315</v>
      </c>
      <c r="D51" s="103" t="s">
        <v>20</v>
      </c>
      <c r="E51" s="103" t="s">
        <v>47</v>
      </c>
      <c r="F51" s="9" t="s">
        <v>39</v>
      </c>
    </row>
    <row r="52" spans="2:6" ht="19.5" x14ac:dyDescent="0.35">
      <c r="B52" s="103" t="s">
        <v>348</v>
      </c>
      <c r="C52" s="104" t="s">
        <v>315</v>
      </c>
      <c r="D52" s="103" t="s">
        <v>79</v>
      </c>
      <c r="E52" s="103" t="s">
        <v>349</v>
      </c>
      <c r="F52" s="9" t="s">
        <v>39</v>
      </c>
    </row>
    <row r="53" spans="2:6" ht="19.5" x14ac:dyDescent="0.35">
      <c r="B53" s="103" t="s">
        <v>350</v>
      </c>
      <c r="C53" s="104" t="s">
        <v>315</v>
      </c>
      <c r="D53" s="103" t="s">
        <v>20</v>
      </c>
      <c r="E53" s="103" t="s">
        <v>47</v>
      </c>
      <c r="F53" s="9" t="s">
        <v>39</v>
      </c>
    </row>
    <row r="54" spans="2:6" ht="19.5" x14ac:dyDescent="0.35">
      <c r="B54" s="103" t="s">
        <v>72</v>
      </c>
      <c r="C54" s="104" t="s">
        <v>317</v>
      </c>
      <c r="D54" s="103" t="s">
        <v>73</v>
      </c>
      <c r="E54" s="103" t="s">
        <v>74</v>
      </c>
      <c r="F54" s="9" t="s">
        <v>39</v>
      </c>
    </row>
    <row r="55" spans="2:6" ht="19.5" x14ac:dyDescent="0.35">
      <c r="B55" s="103" t="s">
        <v>351</v>
      </c>
      <c r="C55" s="104" t="s">
        <v>315</v>
      </c>
      <c r="D55" s="103" t="s">
        <v>352</v>
      </c>
      <c r="E55" s="103" t="s">
        <v>353</v>
      </c>
      <c r="F55" s="9" t="s">
        <v>39</v>
      </c>
    </row>
    <row r="56" spans="2:6" ht="19.5" x14ac:dyDescent="0.35">
      <c r="B56" s="103" t="s">
        <v>75</v>
      </c>
      <c r="C56" s="104" t="s">
        <v>317</v>
      </c>
      <c r="D56" s="103" t="s">
        <v>76</v>
      </c>
      <c r="E56" s="103" t="s">
        <v>77</v>
      </c>
      <c r="F56" s="9" t="s">
        <v>39</v>
      </c>
    </row>
    <row r="57" spans="2:6" ht="19.5" x14ac:dyDescent="0.35">
      <c r="B57" s="103" t="s">
        <v>78</v>
      </c>
      <c r="C57" s="104" t="s">
        <v>317</v>
      </c>
      <c r="D57" s="103" t="s">
        <v>79</v>
      </c>
      <c r="E57" s="103" t="s">
        <v>80</v>
      </c>
      <c r="F57" s="9" t="s">
        <v>39</v>
      </c>
    </row>
    <row r="58" spans="2:6" ht="19.5" x14ac:dyDescent="0.35">
      <c r="B58" s="103" t="s">
        <v>354</v>
      </c>
      <c r="C58" s="104" t="s">
        <v>317</v>
      </c>
      <c r="D58" s="103" t="s">
        <v>82</v>
      </c>
      <c r="E58" s="103" t="s">
        <v>83</v>
      </c>
      <c r="F58" s="9" t="s">
        <v>39</v>
      </c>
    </row>
    <row r="59" spans="2:6" ht="19.5" x14ac:dyDescent="0.35">
      <c r="B59" s="103" t="s">
        <v>355</v>
      </c>
      <c r="C59" s="104" t="s">
        <v>315</v>
      </c>
      <c r="D59" s="103" t="s">
        <v>356</v>
      </c>
      <c r="E59" s="103" t="s">
        <v>333</v>
      </c>
      <c r="F59" s="9" t="s">
        <v>39</v>
      </c>
    </row>
    <row r="60" spans="2:6" ht="19.5" x14ac:dyDescent="0.35">
      <c r="B60" s="103" t="s">
        <v>357</v>
      </c>
      <c r="C60" s="104" t="s">
        <v>315</v>
      </c>
      <c r="D60" s="103" t="s">
        <v>92</v>
      </c>
      <c r="E60" s="103" t="s">
        <v>358</v>
      </c>
      <c r="F60" s="9" t="s">
        <v>39</v>
      </c>
    </row>
    <row r="61" spans="2:6" ht="19.5" x14ac:dyDescent="0.35">
      <c r="B61" s="103" t="s">
        <v>359</v>
      </c>
      <c r="C61" s="104" t="s">
        <v>315</v>
      </c>
      <c r="D61" s="103" t="s">
        <v>15</v>
      </c>
      <c r="E61" s="103" t="s">
        <v>339</v>
      </c>
      <c r="F61" s="9" t="s">
        <v>39</v>
      </c>
    </row>
    <row r="62" spans="2:6" ht="19.5" x14ac:dyDescent="0.35">
      <c r="B62" s="103" t="s">
        <v>360</v>
      </c>
      <c r="C62" s="104" t="s">
        <v>315</v>
      </c>
      <c r="D62" s="103" t="s">
        <v>152</v>
      </c>
      <c r="E62" s="103" t="s">
        <v>198</v>
      </c>
      <c r="F62" s="9" t="s">
        <v>39</v>
      </c>
    </row>
    <row r="63" spans="2:6" ht="19.5" x14ac:dyDescent="0.35">
      <c r="B63" s="103" t="s">
        <v>84</v>
      </c>
      <c r="C63" s="104" t="s">
        <v>317</v>
      </c>
      <c r="D63" s="103" t="s">
        <v>70</v>
      </c>
      <c r="E63" s="103" t="s">
        <v>85</v>
      </c>
      <c r="F63" s="9" t="s">
        <v>39</v>
      </c>
    </row>
    <row r="64" spans="2:6" ht="19.5" x14ac:dyDescent="0.35">
      <c r="B64" s="103" t="s">
        <v>361</v>
      </c>
      <c r="C64" s="104" t="s">
        <v>315</v>
      </c>
      <c r="D64" s="103" t="s">
        <v>209</v>
      </c>
      <c r="E64" s="103" t="s">
        <v>362</v>
      </c>
      <c r="F64" s="9" t="s">
        <v>39</v>
      </c>
    </row>
    <row r="65" spans="2:6" ht="19.5" x14ac:dyDescent="0.35">
      <c r="B65" s="103" t="s">
        <v>363</v>
      </c>
      <c r="C65" s="104" t="s">
        <v>315</v>
      </c>
      <c r="D65" s="103" t="s">
        <v>20</v>
      </c>
      <c r="E65" s="103" t="s">
        <v>87</v>
      </c>
      <c r="F65" s="9" t="s">
        <v>39</v>
      </c>
    </row>
    <row r="66" spans="2:6" ht="19.5" x14ac:dyDescent="0.35">
      <c r="B66" s="103" t="s">
        <v>86</v>
      </c>
      <c r="C66" s="104" t="s">
        <v>317</v>
      </c>
      <c r="D66" s="103" t="s">
        <v>20</v>
      </c>
      <c r="E66" s="103" t="s">
        <v>87</v>
      </c>
      <c r="F66" s="9" t="s">
        <v>39</v>
      </c>
    </row>
    <row r="67" spans="2:6" ht="19.5" x14ac:dyDescent="0.35">
      <c r="B67" s="103" t="s">
        <v>88</v>
      </c>
      <c r="C67" s="104" t="s">
        <v>317</v>
      </c>
      <c r="D67" s="103" t="s">
        <v>89</v>
      </c>
      <c r="E67" s="103" t="s">
        <v>90</v>
      </c>
      <c r="F67" s="9" t="s">
        <v>39</v>
      </c>
    </row>
    <row r="68" spans="2:6" ht="19.5" x14ac:dyDescent="0.35">
      <c r="B68" s="103" t="s">
        <v>364</v>
      </c>
      <c r="C68" s="104" t="s">
        <v>315</v>
      </c>
      <c r="D68" s="103" t="s">
        <v>20</v>
      </c>
      <c r="E68" s="103" t="s">
        <v>87</v>
      </c>
      <c r="F68" s="9" t="s">
        <v>39</v>
      </c>
    </row>
    <row r="69" spans="2:6" ht="19.5" x14ac:dyDescent="0.35">
      <c r="B69" s="103" t="s">
        <v>365</v>
      </c>
      <c r="C69" s="104" t="s">
        <v>315</v>
      </c>
      <c r="D69" s="103" t="s">
        <v>20</v>
      </c>
      <c r="E69" s="103" t="s">
        <v>366</v>
      </c>
      <c r="F69" s="9" t="s">
        <v>39</v>
      </c>
    </row>
    <row r="70" spans="2:6" ht="19.5" x14ac:dyDescent="0.35">
      <c r="B70" s="103" t="s">
        <v>91</v>
      </c>
      <c r="C70" s="104" t="s">
        <v>317</v>
      </c>
      <c r="D70" s="103" t="s">
        <v>92</v>
      </c>
      <c r="E70" s="103" t="s">
        <v>93</v>
      </c>
      <c r="F70" s="9" t="s">
        <v>39</v>
      </c>
    </row>
    <row r="71" spans="2:6" ht="19.5" x14ac:dyDescent="0.35">
      <c r="B71" s="103" t="s">
        <v>367</v>
      </c>
      <c r="C71" s="104" t="s">
        <v>315</v>
      </c>
      <c r="D71" s="103" t="s">
        <v>290</v>
      </c>
      <c r="E71" s="103" t="s">
        <v>368</v>
      </c>
      <c r="F71" s="9" t="s">
        <v>39</v>
      </c>
    </row>
    <row r="72" spans="2:6" ht="19.5" x14ac:dyDescent="0.35">
      <c r="B72" s="103" t="s">
        <v>369</v>
      </c>
      <c r="C72" s="104" t="s">
        <v>315</v>
      </c>
      <c r="D72" s="103" t="s">
        <v>43</v>
      </c>
      <c r="E72" s="103" t="s">
        <v>237</v>
      </c>
      <c r="F72" s="9" t="s">
        <v>39</v>
      </c>
    </row>
    <row r="73" spans="2:6" ht="19.5" x14ac:dyDescent="0.35">
      <c r="B73" s="103" t="s">
        <v>370</v>
      </c>
      <c r="C73" s="104" t="s">
        <v>315</v>
      </c>
      <c r="D73" s="103" t="s">
        <v>352</v>
      </c>
      <c r="E73" s="103" t="s">
        <v>342</v>
      </c>
      <c r="F73" s="9" t="s">
        <v>39</v>
      </c>
    </row>
    <row r="74" spans="2:6" ht="19.5" x14ac:dyDescent="0.35">
      <c r="B74" s="103" t="s">
        <v>94</v>
      </c>
      <c r="C74" s="104" t="s">
        <v>317</v>
      </c>
      <c r="D74" s="103" t="s">
        <v>95</v>
      </c>
      <c r="E74" s="103" t="s">
        <v>96</v>
      </c>
      <c r="F74" s="9" t="s">
        <v>39</v>
      </c>
    </row>
    <row r="75" spans="2:6" ht="19.5" x14ac:dyDescent="0.35">
      <c r="B75" s="103" t="s">
        <v>371</v>
      </c>
      <c r="C75" s="104" t="s">
        <v>315</v>
      </c>
      <c r="D75" s="103" t="s">
        <v>307</v>
      </c>
      <c r="E75" s="103" t="s">
        <v>372</v>
      </c>
      <c r="F75" s="9" t="s">
        <v>39</v>
      </c>
    </row>
    <row r="76" spans="2:6" ht="19.5" x14ac:dyDescent="0.35">
      <c r="B76" s="103" t="s">
        <v>373</v>
      </c>
      <c r="C76" s="104" t="s">
        <v>315</v>
      </c>
      <c r="D76" s="103" t="s">
        <v>310</v>
      </c>
      <c r="E76" s="103" t="s">
        <v>333</v>
      </c>
      <c r="F76" s="9" t="s">
        <v>39</v>
      </c>
    </row>
    <row r="77" spans="2:6" ht="19.5" x14ac:dyDescent="0.35">
      <c r="B77" s="103" t="s">
        <v>374</v>
      </c>
      <c r="C77" s="104" t="s">
        <v>315</v>
      </c>
      <c r="D77" s="103" t="s">
        <v>20</v>
      </c>
      <c r="E77" s="103" t="s">
        <v>90</v>
      </c>
      <c r="F77" s="9" t="s">
        <v>39</v>
      </c>
    </row>
    <row r="78" spans="2:6" ht="19.5" x14ac:dyDescent="0.35">
      <c r="B78" s="103" t="s">
        <v>375</v>
      </c>
      <c r="C78" s="104" t="s">
        <v>315</v>
      </c>
      <c r="D78" s="103" t="s">
        <v>290</v>
      </c>
      <c r="E78" s="103" t="s">
        <v>368</v>
      </c>
      <c r="F78" s="9" t="s">
        <v>39</v>
      </c>
    </row>
    <row r="79" spans="2:6" ht="19.5" x14ac:dyDescent="0.35">
      <c r="B79" s="103" t="s">
        <v>376</v>
      </c>
      <c r="C79" s="104" t="s">
        <v>315</v>
      </c>
      <c r="D79" s="103" t="s">
        <v>307</v>
      </c>
      <c r="E79" s="103" t="s">
        <v>368</v>
      </c>
      <c r="F79" s="9" t="s">
        <v>39</v>
      </c>
    </row>
    <row r="80" spans="2:6" ht="19.5" x14ac:dyDescent="0.35">
      <c r="B80" s="103" t="s">
        <v>377</v>
      </c>
      <c r="C80" s="104" t="s">
        <v>315</v>
      </c>
      <c r="D80" s="103" t="s">
        <v>209</v>
      </c>
      <c r="E80" s="103" t="s">
        <v>47</v>
      </c>
      <c r="F80" s="9" t="s">
        <v>39</v>
      </c>
    </row>
    <row r="81" spans="2:6" ht="19.5" x14ac:dyDescent="0.35">
      <c r="B81" s="103" t="s">
        <v>378</v>
      </c>
      <c r="C81" s="104" t="s">
        <v>315</v>
      </c>
      <c r="D81" s="103" t="s">
        <v>209</v>
      </c>
      <c r="E81" s="103" t="s">
        <v>47</v>
      </c>
      <c r="F81" s="9" t="s">
        <v>39</v>
      </c>
    </row>
    <row r="82" spans="2:6" ht="19.5" x14ac:dyDescent="0.35">
      <c r="B82" s="103" t="s">
        <v>379</v>
      </c>
      <c r="C82" s="104" t="s">
        <v>315</v>
      </c>
      <c r="D82" s="103" t="s">
        <v>209</v>
      </c>
      <c r="E82" s="103" t="s">
        <v>47</v>
      </c>
      <c r="F82" s="9" t="s">
        <v>39</v>
      </c>
    </row>
    <row r="83" spans="2:6" ht="19.5" x14ac:dyDescent="0.35">
      <c r="B83" s="103" t="s">
        <v>380</v>
      </c>
      <c r="C83" s="104" t="s">
        <v>315</v>
      </c>
      <c r="D83" s="103" t="s">
        <v>290</v>
      </c>
      <c r="E83" s="103" t="s">
        <v>333</v>
      </c>
      <c r="F83" s="9" t="s">
        <v>39</v>
      </c>
    </row>
    <row r="84" spans="2:6" ht="19.5" x14ac:dyDescent="0.35">
      <c r="B84" s="103" t="s">
        <v>381</v>
      </c>
      <c r="C84" s="104" t="s">
        <v>315</v>
      </c>
      <c r="D84" s="103" t="s">
        <v>17</v>
      </c>
      <c r="E84" s="103" t="s">
        <v>274</v>
      </c>
      <c r="F84" s="9" t="s">
        <v>39</v>
      </c>
    </row>
    <row r="85" spans="2:6" ht="19.5" x14ac:dyDescent="0.35">
      <c r="B85" s="103" t="s">
        <v>382</v>
      </c>
      <c r="C85" s="104" t="s">
        <v>315</v>
      </c>
      <c r="D85" s="103" t="s">
        <v>256</v>
      </c>
      <c r="E85" s="103" t="s">
        <v>383</v>
      </c>
      <c r="F85" s="9" t="s">
        <v>39</v>
      </c>
    </row>
    <row r="86" spans="2:6" ht="19.5" x14ac:dyDescent="0.35">
      <c r="B86" s="103" t="s">
        <v>384</v>
      </c>
      <c r="C86" s="104" t="s">
        <v>315</v>
      </c>
      <c r="D86" s="103" t="s">
        <v>17</v>
      </c>
      <c r="E86" s="103" t="s">
        <v>274</v>
      </c>
      <c r="F86" s="9" t="s">
        <v>39</v>
      </c>
    </row>
    <row r="87" spans="2:6" ht="19.5" x14ac:dyDescent="0.35">
      <c r="B87" s="103" t="s">
        <v>97</v>
      </c>
      <c r="C87" s="104" t="s">
        <v>317</v>
      </c>
      <c r="D87" s="103" t="s">
        <v>98</v>
      </c>
      <c r="E87" s="103" t="s">
        <v>99</v>
      </c>
      <c r="F87" s="9" t="s">
        <v>39</v>
      </c>
    </row>
    <row r="88" spans="2:6" ht="19.5" x14ac:dyDescent="0.35">
      <c r="B88" s="103" t="s">
        <v>100</v>
      </c>
      <c r="C88" s="104" t="s">
        <v>317</v>
      </c>
      <c r="D88" s="103" t="s">
        <v>20</v>
      </c>
      <c r="E88" s="103" t="s">
        <v>101</v>
      </c>
      <c r="F88" s="9" t="s">
        <v>39</v>
      </c>
    </row>
    <row r="89" spans="2:6" ht="19.5" x14ac:dyDescent="0.35">
      <c r="B89" s="103" t="s">
        <v>102</v>
      </c>
      <c r="C89" s="104" t="s">
        <v>317</v>
      </c>
      <c r="D89" s="103" t="s">
        <v>103</v>
      </c>
      <c r="E89" s="103" t="s">
        <v>104</v>
      </c>
      <c r="F89" s="9" t="s">
        <v>39</v>
      </c>
    </row>
    <row r="90" spans="2:6" ht="19.5" x14ac:dyDescent="0.35">
      <c r="B90" s="103" t="s">
        <v>105</v>
      </c>
      <c r="C90" s="104" t="s">
        <v>317</v>
      </c>
      <c r="D90" s="103" t="s">
        <v>106</v>
      </c>
      <c r="E90" s="103" t="s">
        <v>107</v>
      </c>
      <c r="F90" s="9" t="s">
        <v>39</v>
      </c>
    </row>
    <row r="91" spans="2:6" ht="19.5" x14ac:dyDescent="0.35">
      <c r="B91" s="103" t="s">
        <v>385</v>
      </c>
      <c r="C91" s="104" t="s">
        <v>315</v>
      </c>
      <c r="D91" s="103" t="s">
        <v>167</v>
      </c>
      <c r="E91" s="103" t="s">
        <v>386</v>
      </c>
      <c r="F91" s="9" t="s">
        <v>39</v>
      </c>
    </row>
    <row r="92" spans="2:6" ht="19.5" x14ac:dyDescent="0.35">
      <c r="B92" s="103" t="s">
        <v>387</v>
      </c>
      <c r="C92" s="104" t="s">
        <v>315</v>
      </c>
      <c r="D92" s="103" t="s">
        <v>209</v>
      </c>
      <c r="E92" s="103" t="s">
        <v>198</v>
      </c>
      <c r="F92" s="9" t="s">
        <v>39</v>
      </c>
    </row>
    <row r="93" spans="2:6" ht="19.5" x14ac:dyDescent="0.35">
      <c r="B93" s="103" t="s">
        <v>388</v>
      </c>
      <c r="C93" s="104" t="s">
        <v>315</v>
      </c>
      <c r="D93" s="103" t="s">
        <v>276</v>
      </c>
      <c r="E93" s="103" t="s">
        <v>389</v>
      </c>
      <c r="F93" s="9" t="s">
        <v>39</v>
      </c>
    </row>
    <row r="94" spans="2:6" ht="19.5" x14ac:dyDescent="0.35">
      <c r="B94" s="103" t="s">
        <v>390</v>
      </c>
      <c r="C94" s="104" t="s">
        <v>315</v>
      </c>
      <c r="D94" s="103" t="s">
        <v>117</v>
      </c>
      <c r="E94" s="103" t="s">
        <v>391</v>
      </c>
      <c r="F94" s="9" t="s">
        <v>39</v>
      </c>
    </row>
    <row r="95" spans="2:6" ht="19.5" x14ac:dyDescent="0.35">
      <c r="B95" s="103" t="s">
        <v>392</v>
      </c>
      <c r="C95" s="104" t="s">
        <v>315</v>
      </c>
      <c r="D95" s="103" t="s">
        <v>18</v>
      </c>
      <c r="E95" s="103" t="s">
        <v>198</v>
      </c>
      <c r="F95" s="9" t="s">
        <v>39</v>
      </c>
    </row>
    <row r="96" spans="2:6" ht="19.5" x14ac:dyDescent="0.35">
      <c r="B96" s="103" t="s">
        <v>108</v>
      </c>
      <c r="C96" s="104" t="s">
        <v>317</v>
      </c>
      <c r="D96" s="103" t="s">
        <v>109</v>
      </c>
      <c r="E96" s="103" t="s">
        <v>110</v>
      </c>
      <c r="F96" s="9" t="s">
        <v>39</v>
      </c>
    </row>
    <row r="97" spans="2:6" ht="19.5" x14ac:dyDescent="0.35">
      <c r="B97" s="103" t="s">
        <v>111</v>
      </c>
      <c r="C97" s="104" t="s">
        <v>317</v>
      </c>
      <c r="D97" s="103" t="s">
        <v>63</v>
      </c>
      <c r="E97" s="103" t="s">
        <v>112</v>
      </c>
      <c r="F97" s="9" t="s">
        <v>39</v>
      </c>
    </row>
    <row r="98" spans="2:6" ht="19.5" x14ac:dyDescent="0.35">
      <c r="B98" s="103" t="s">
        <v>113</v>
      </c>
      <c r="C98" s="104" t="s">
        <v>317</v>
      </c>
      <c r="D98" s="103" t="s">
        <v>114</v>
      </c>
      <c r="E98" s="103" t="s">
        <v>115</v>
      </c>
      <c r="F98" s="9" t="s">
        <v>39</v>
      </c>
    </row>
    <row r="99" spans="2:6" ht="19.5" x14ac:dyDescent="0.35">
      <c r="B99" s="103" t="s">
        <v>393</v>
      </c>
      <c r="C99" s="104" t="s">
        <v>315</v>
      </c>
      <c r="D99" s="103" t="s">
        <v>18</v>
      </c>
      <c r="E99" s="103" t="s">
        <v>47</v>
      </c>
      <c r="F99" s="9" t="s">
        <v>39</v>
      </c>
    </row>
    <row r="100" spans="2:6" ht="19.5" x14ac:dyDescent="0.35">
      <c r="B100" s="103" t="s">
        <v>116</v>
      </c>
      <c r="C100" s="104" t="s">
        <v>317</v>
      </c>
      <c r="D100" s="103" t="s">
        <v>117</v>
      </c>
      <c r="E100" s="103" t="s">
        <v>118</v>
      </c>
      <c r="F100" s="9" t="s">
        <v>39</v>
      </c>
    </row>
    <row r="101" spans="2:6" ht="19.5" x14ac:dyDescent="0.35">
      <c r="B101" s="103" t="s">
        <v>119</v>
      </c>
      <c r="C101" s="104" t="s">
        <v>317</v>
      </c>
      <c r="D101" s="103" t="s">
        <v>17</v>
      </c>
      <c r="E101" s="103" t="s">
        <v>47</v>
      </c>
      <c r="F101" s="9" t="s">
        <v>39</v>
      </c>
    </row>
    <row r="102" spans="2:6" ht="19.5" x14ac:dyDescent="0.35">
      <c r="B102" s="103" t="s">
        <v>394</v>
      </c>
      <c r="C102" s="104" t="s">
        <v>315</v>
      </c>
      <c r="D102" s="103" t="s">
        <v>18</v>
      </c>
      <c r="E102" s="103" t="s">
        <v>198</v>
      </c>
      <c r="F102" s="9" t="s">
        <v>39</v>
      </c>
    </row>
    <row r="103" spans="2:6" ht="19.5" x14ac:dyDescent="0.35">
      <c r="B103" s="103" t="s">
        <v>120</v>
      </c>
      <c r="C103" s="104" t="s">
        <v>317</v>
      </c>
      <c r="D103" s="103" t="s">
        <v>70</v>
      </c>
      <c r="E103" s="103" t="s">
        <v>121</v>
      </c>
      <c r="F103" s="9" t="s">
        <v>39</v>
      </c>
    </row>
    <row r="104" spans="2:6" ht="19.5" x14ac:dyDescent="0.35">
      <c r="B104" s="103" t="s">
        <v>395</v>
      </c>
      <c r="C104" s="104" t="s">
        <v>315</v>
      </c>
      <c r="D104" s="103" t="s">
        <v>307</v>
      </c>
      <c r="E104" s="103" t="s">
        <v>391</v>
      </c>
      <c r="F104" s="9" t="s">
        <v>39</v>
      </c>
    </row>
    <row r="105" spans="2:6" ht="19.5" x14ac:dyDescent="0.35">
      <c r="B105" s="103" t="s">
        <v>396</v>
      </c>
      <c r="C105" s="104" t="s">
        <v>315</v>
      </c>
      <c r="D105" s="103" t="s">
        <v>20</v>
      </c>
      <c r="E105" s="103" t="s">
        <v>397</v>
      </c>
      <c r="F105" s="9" t="s">
        <v>39</v>
      </c>
    </row>
    <row r="106" spans="2:6" ht="19.5" x14ac:dyDescent="0.35">
      <c r="B106" s="103" t="s">
        <v>122</v>
      </c>
      <c r="C106" s="104" t="s">
        <v>317</v>
      </c>
      <c r="D106" s="103" t="s">
        <v>123</v>
      </c>
      <c r="E106" s="103" t="s">
        <v>124</v>
      </c>
      <c r="F106" s="9" t="s">
        <v>39</v>
      </c>
    </row>
    <row r="107" spans="2:6" ht="19.5" x14ac:dyDescent="0.35">
      <c r="B107" s="103" t="s">
        <v>125</v>
      </c>
      <c r="C107" s="104" t="s">
        <v>317</v>
      </c>
      <c r="D107" s="103" t="s">
        <v>126</v>
      </c>
      <c r="E107" s="103" t="s">
        <v>127</v>
      </c>
      <c r="F107" s="9" t="s">
        <v>39</v>
      </c>
    </row>
    <row r="108" spans="2:6" ht="19.5" x14ac:dyDescent="0.35">
      <c r="B108" s="103" t="s">
        <v>398</v>
      </c>
      <c r="C108" s="104" t="s">
        <v>315</v>
      </c>
      <c r="D108" s="103" t="s">
        <v>17</v>
      </c>
      <c r="E108" s="103" t="s">
        <v>274</v>
      </c>
      <c r="F108" s="9" t="s">
        <v>39</v>
      </c>
    </row>
    <row r="109" spans="2:6" ht="19.5" x14ac:dyDescent="0.35">
      <c r="B109" s="103" t="s">
        <v>399</v>
      </c>
      <c r="C109" s="104" t="s">
        <v>315</v>
      </c>
      <c r="D109" s="103" t="s">
        <v>160</v>
      </c>
      <c r="E109" s="103" t="s">
        <v>400</v>
      </c>
      <c r="F109" s="9" t="s">
        <v>39</v>
      </c>
    </row>
    <row r="110" spans="2:6" ht="19.5" x14ac:dyDescent="0.35">
      <c r="B110" s="103" t="s">
        <v>128</v>
      </c>
      <c r="C110" s="104" t="s">
        <v>317</v>
      </c>
      <c r="D110" s="103" t="s">
        <v>20</v>
      </c>
      <c r="E110" s="103" t="s">
        <v>129</v>
      </c>
      <c r="F110" s="9" t="s">
        <v>39</v>
      </c>
    </row>
    <row r="111" spans="2:6" ht="19.5" x14ac:dyDescent="0.35">
      <c r="B111" s="103" t="s">
        <v>401</v>
      </c>
      <c r="C111" s="104" t="s">
        <v>315</v>
      </c>
      <c r="D111" s="103" t="s">
        <v>17</v>
      </c>
      <c r="E111" s="103" t="s">
        <v>274</v>
      </c>
      <c r="F111" s="9" t="s">
        <v>39</v>
      </c>
    </row>
    <row r="112" spans="2:6" ht="19.5" x14ac:dyDescent="0.35">
      <c r="B112" s="103" t="s">
        <v>130</v>
      </c>
      <c r="C112" s="104" t="s">
        <v>317</v>
      </c>
      <c r="D112" s="103" t="s">
        <v>92</v>
      </c>
      <c r="E112" s="103" t="s">
        <v>131</v>
      </c>
      <c r="F112" s="9" t="s">
        <v>39</v>
      </c>
    </row>
    <row r="113" spans="2:6" ht="19.5" x14ac:dyDescent="0.35">
      <c r="B113" s="103" t="s">
        <v>402</v>
      </c>
      <c r="C113" s="104" t="s">
        <v>315</v>
      </c>
      <c r="D113" s="103" t="s">
        <v>192</v>
      </c>
      <c r="E113" s="103" t="s">
        <v>190</v>
      </c>
      <c r="F113" s="9" t="s">
        <v>39</v>
      </c>
    </row>
    <row r="114" spans="2:6" ht="19.5" x14ac:dyDescent="0.35">
      <c r="B114" s="103" t="s">
        <v>132</v>
      </c>
      <c r="C114" s="104" t="s">
        <v>317</v>
      </c>
      <c r="D114" s="103" t="s">
        <v>133</v>
      </c>
      <c r="E114" s="103" t="s">
        <v>134</v>
      </c>
      <c r="F114" s="9" t="s">
        <v>39</v>
      </c>
    </row>
    <row r="115" spans="2:6" ht="19.5" x14ac:dyDescent="0.35">
      <c r="B115" s="103" t="s">
        <v>135</v>
      </c>
      <c r="C115" s="104" t="s">
        <v>317</v>
      </c>
      <c r="D115" s="103" t="s">
        <v>15</v>
      </c>
      <c r="E115" s="103" t="s">
        <v>136</v>
      </c>
      <c r="F115" s="9" t="s">
        <v>39</v>
      </c>
    </row>
    <row r="116" spans="2:6" ht="19.5" x14ac:dyDescent="0.35">
      <c r="B116" s="103" t="s">
        <v>403</v>
      </c>
      <c r="C116" s="104" t="s">
        <v>315</v>
      </c>
      <c r="D116" s="103" t="s">
        <v>15</v>
      </c>
      <c r="E116" s="103" t="s">
        <v>404</v>
      </c>
      <c r="F116" s="9" t="s">
        <v>39</v>
      </c>
    </row>
    <row r="117" spans="2:6" ht="19.5" x14ac:dyDescent="0.35">
      <c r="B117" s="103" t="s">
        <v>405</v>
      </c>
      <c r="C117" s="104" t="s">
        <v>315</v>
      </c>
      <c r="D117" s="103" t="s">
        <v>290</v>
      </c>
      <c r="E117" s="103" t="s">
        <v>372</v>
      </c>
      <c r="F117" s="9" t="s">
        <v>39</v>
      </c>
    </row>
    <row r="118" spans="2:6" ht="19.5" x14ac:dyDescent="0.35">
      <c r="B118" s="103" t="s">
        <v>406</v>
      </c>
      <c r="C118" s="104" t="s">
        <v>315</v>
      </c>
      <c r="D118" s="103" t="s">
        <v>182</v>
      </c>
      <c r="E118" s="103" t="s">
        <v>49</v>
      </c>
      <c r="F118" s="9" t="s">
        <v>39</v>
      </c>
    </row>
    <row r="119" spans="2:6" ht="19.5" x14ac:dyDescent="0.35">
      <c r="B119" s="103" t="s">
        <v>407</v>
      </c>
      <c r="C119" s="104" t="s">
        <v>315</v>
      </c>
      <c r="D119" s="103" t="s">
        <v>18</v>
      </c>
      <c r="E119" s="103" t="s">
        <v>49</v>
      </c>
      <c r="F119" s="9" t="s">
        <v>39</v>
      </c>
    </row>
    <row r="120" spans="2:6" ht="19.5" x14ac:dyDescent="0.35">
      <c r="B120" s="103" t="s">
        <v>137</v>
      </c>
      <c r="C120" s="104" t="s">
        <v>317</v>
      </c>
      <c r="D120" s="103" t="s">
        <v>138</v>
      </c>
      <c r="E120" s="103" t="s">
        <v>139</v>
      </c>
      <c r="F120" s="9" t="s">
        <v>39</v>
      </c>
    </row>
    <row r="121" spans="2:6" ht="19.5" x14ac:dyDescent="0.35">
      <c r="B121" s="103" t="s">
        <v>408</v>
      </c>
      <c r="C121" s="104" t="s">
        <v>315</v>
      </c>
      <c r="D121" s="103" t="s">
        <v>20</v>
      </c>
      <c r="E121" s="103" t="s">
        <v>49</v>
      </c>
      <c r="F121" s="9" t="s">
        <v>39</v>
      </c>
    </row>
    <row r="122" spans="2:6" ht="19.5" x14ac:dyDescent="0.35">
      <c r="B122" s="103" t="s">
        <v>409</v>
      </c>
      <c r="C122" s="104" t="s">
        <v>315</v>
      </c>
      <c r="D122" s="103" t="s">
        <v>410</v>
      </c>
      <c r="E122" s="103" t="s">
        <v>411</v>
      </c>
      <c r="F122" s="9" t="s">
        <v>39</v>
      </c>
    </row>
    <row r="123" spans="2:6" ht="19.5" x14ac:dyDescent="0.35">
      <c r="B123" s="103" t="s">
        <v>412</v>
      </c>
      <c r="C123" s="104" t="s">
        <v>315</v>
      </c>
      <c r="D123" s="103" t="s">
        <v>20</v>
      </c>
      <c r="E123" s="103" t="s">
        <v>49</v>
      </c>
      <c r="F123" s="9" t="s">
        <v>39</v>
      </c>
    </row>
    <row r="124" spans="2:6" ht="19.5" x14ac:dyDescent="0.35">
      <c r="B124" s="103" t="s">
        <v>140</v>
      </c>
      <c r="C124" s="104" t="s">
        <v>317</v>
      </c>
      <c r="D124" s="103" t="s">
        <v>141</v>
      </c>
      <c r="E124" s="103" t="s">
        <v>142</v>
      </c>
      <c r="F124" s="9" t="s">
        <v>39</v>
      </c>
    </row>
    <row r="125" spans="2:6" ht="19.5" x14ac:dyDescent="0.35">
      <c r="B125" s="103" t="s">
        <v>413</v>
      </c>
      <c r="C125" s="104" t="s">
        <v>315</v>
      </c>
      <c r="D125" s="103" t="s">
        <v>414</v>
      </c>
      <c r="E125" s="103" t="s">
        <v>295</v>
      </c>
      <c r="F125" s="9" t="s">
        <v>39</v>
      </c>
    </row>
    <row r="126" spans="2:6" ht="19.5" x14ac:dyDescent="0.35">
      <c r="B126" s="103" t="s">
        <v>143</v>
      </c>
      <c r="C126" s="104" t="s">
        <v>317</v>
      </c>
      <c r="D126" s="103" t="s">
        <v>144</v>
      </c>
      <c r="E126" s="103" t="s">
        <v>145</v>
      </c>
      <c r="F126" s="9" t="s">
        <v>39</v>
      </c>
    </row>
    <row r="127" spans="2:6" ht="19.5" x14ac:dyDescent="0.35">
      <c r="B127" s="103" t="s">
        <v>146</v>
      </c>
      <c r="C127" s="104" t="s">
        <v>317</v>
      </c>
      <c r="D127" s="103" t="s">
        <v>46</v>
      </c>
      <c r="E127" s="103" t="s">
        <v>147</v>
      </c>
      <c r="F127" s="9" t="s">
        <v>39</v>
      </c>
    </row>
    <row r="128" spans="2:6" ht="19.5" x14ac:dyDescent="0.35">
      <c r="B128" s="103" t="s">
        <v>415</v>
      </c>
      <c r="C128" s="104" t="s">
        <v>315</v>
      </c>
      <c r="D128" s="103" t="s">
        <v>290</v>
      </c>
      <c r="E128" s="103" t="s">
        <v>198</v>
      </c>
      <c r="F128" s="9" t="s">
        <v>39</v>
      </c>
    </row>
    <row r="129" spans="2:6" ht="19.5" x14ac:dyDescent="0.35">
      <c r="B129" s="103" t="s">
        <v>416</v>
      </c>
      <c r="C129" s="104" t="s">
        <v>315</v>
      </c>
      <c r="D129" s="103" t="s">
        <v>19</v>
      </c>
      <c r="E129" s="103" t="s">
        <v>237</v>
      </c>
      <c r="F129" s="9" t="s">
        <v>39</v>
      </c>
    </row>
    <row r="130" spans="2:6" ht="19.5" x14ac:dyDescent="0.35">
      <c r="B130" s="103" t="s">
        <v>148</v>
      </c>
      <c r="C130" s="104" t="s">
        <v>317</v>
      </c>
      <c r="D130" s="103" t="s">
        <v>149</v>
      </c>
      <c r="E130" s="103" t="s">
        <v>150</v>
      </c>
      <c r="F130" s="9" t="s">
        <v>39</v>
      </c>
    </row>
    <row r="131" spans="2:6" ht="19.5" x14ac:dyDescent="0.35">
      <c r="B131" s="103" t="s">
        <v>417</v>
      </c>
      <c r="C131" s="104" t="s">
        <v>315</v>
      </c>
      <c r="D131" s="103" t="s">
        <v>19</v>
      </c>
      <c r="E131" s="103" t="s">
        <v>339</v>
      </c>
      <c r="F131" s="9" t="s">
        <v>39</v>
      </c>
    </row>
    <row r="132" spans="2:6" ht="19.5" x14ac:dyDescent="0.35">
      <c r="B132" s="103" t="s">
        <v>418</v>
      </c>
      <c r="C132" s="104" t="s">
        <v>315</v>
      </c>
      <c r="D132" s="103" t="s">
        <v>310</v>
      </c>
      <c r="E132" s="103" t="s">
        <v>198</v>
      </c>
      <c r="F132" s="9" t="s">
        <v>39</v>
      </c>
    </row>
    <row r="133" spans="2:6" ht="19.5" x14ac:dyDescent="0.35">
      <c r="B133" s="103" t="s">
        <v>419</v>
      </c>
      <c r="C133" s="104" t="s">
        <v>315</v>
      </c>
      <c r="D133" s="103" t="s">
        <v>46</v>
      </c>
      <c r="E133" s="103" t="s">
        <v>49</v>
      </c>
      <c r="F133" s="9" t="s">
        <v>39</v>
      </c>
    </row>
    <row r="134" spans="2:6" ht="19.5" x14ac:dyDescent="0.35">
      <c r="B134" s="103" t="s">
        <v>420</v>
      </c>
      <c r="C134" s="104" t="s">
        <v>315</v>
      </c>
      <c r="D134" s="103" t="s">
        <v>20</v>
      </c>
      <c r="E134" s="103" t="s">
        <v>47</v>
      </c>
      <c r="F134" s="9" t="s">
        <v>39</v>
      </c>
    </row>
    <row r="135" spans="2:6" ht="19.5" x14ac:dyDescent="0.35">
      <c r="B135" s="103" t="s">
        <v>151</v>
      </c>
      <c r="C135" s="104" t="s">
        <v>317</v>
      </c>
      <c r="D135" s="103" t="s">
        <v>152</v>
      </c>
      <c r="E135" s="103" t="s">
        <v>153</v>
      </c>
      <c r="F135" s="9" t="s">
        <v>39</v>
      </c>
    </row>
    <row r="136" spans="2:6" ht="19.5" x14ac:dyDescent="0.35">
      <c r="B136" s="103" t="s">
        <v>154</v>
      </c>
      <c r="C136" s="104" t="s">
        <v>317</v>
      </c>
      <c r="D136" s="103" t="s">
        <v>155</v>
      </c>
      <c r="E136" s="103" t="s">
        <v>156</v>
      </c>
      <c r="F136" s="9" t="s">
        <v>39</v>
      </c>
    </row>
    <row r="137" spans="2:6" ht="19.5" x14ac:dyDescent="0.35">
      <c r="B137" s="103" t="s">
        <v>421</v>
      </c>
      <c r="C137" s="104" t="s">
        <v>315</v>
      </c>
      <c r="D137" s="103" t="s">
        <v>155</v>
      </c>
      <c r="E137" s="103" t="s">
        <v>422</v>
      </c>
      <c r="F137" s="9" t="s">
        <v>39</v>
      </c>
    </row>
    <row r="138" spans="2:6" ht="19.5" x14ac:dyDescent="0.35">
      <c r="B138" s="103" t="s">
        <v>157</v>
      </c>
      <c r="C138" s="104" t="s">
        <v>317</v>
      </c>
      <c r="D138" s="103" t="s">
        <v>126</v>
      </c>
      <c r="E138" s="103" t="s">
        <v>158</v>
      </c>
      <c r="F138" s="9" t="s">
        <v>39</v>
      </c>
    </row>
    <row r="139" spans="2:6" ht="19.5" x14ac:dyDescent="0.35">
      <c r="B139" s="103" t="s">
        <v>159</v>
      </c>
      <c r="C139" s="104" t="s">
        <v>317</v>
      </c>
      <c r="D139" s="103" t="s">
        <v>160</v>
      </c>
      <c r="E139" s="103" t="s">
        <v>161</v>
      </c>
      <c r="F139" s="9" t="s">
        <v>39</v>
      </c>
    </row>
    <row r="140" spans="2:6" ht="19.5" x14ac:dyDescent="0.35">
      <c r="B140" s="103" t="s">
        <v>423</v>
      </c>
      <c r="C140" s="104" t="s">
        <v>315</v>
      </c>
      <c r="D140" s="103" t="s">
        <v>109</v>
      </c>
      <c r="E140" s="103" t="s">
        <v>368</v>
      </c>
      <c r="F140" s="9" t="s">
        <v>39</v>
      </c>
    </row>
    <row r="141" spans="2:6" ht="19.5" x14ac:dyDescent="0.35">
      <c r="B141" s="103" t="s">
        <v>424</v>
      </c>
      <c r="C141" s="104" t="s">
        <v>315</v>
      </c>
      <c r="D141" s="103" t="s">
        <v>19</v>
      </c>
      <c r="E141" s="103" t="s">
        <v>180</v>
      </c>
      <c r="F141" s="9" t="s">
        <v>39</v>
      </c>
    </row>
    <row r="142" spans="2:6" ht="19.5" x14ac:dyDescent="0.35">
      <c r="B142" s="103" t="s">
        <v>425</v>
      </c>
      <c r="C142" s="104" t="s">
        <v>315</v>
      </c>
      <c r="D142" s="103" t="s">
        <v>63</v>
      </c>
      <c r="E142" s="103" t="s">
        <v>426</v>
      </c>
      <c r="F142" s="9" t="s">
        <v>39</v>
      </c>
    </row>
    <row r="143" spans="2:6" ht="19.5" x14ac:dyDescent="0.35">
      <c r="B143" s="103" t="s">
        <v>162</v>
      </c>
      <c r="C143" s="104" t="s">
        <v>317</v>
      </c>
      <c r="D143" s="103" t="s">
        <v>79</v>
      </c>
      <c r="E143" s="103" t="s">
        <v>163</v>
      </c>
      <c r="F143" s="9" t="s">
        <v>39</v>
      </c>
    </row>
    <row r="144" spans="2:6" ht="19.5" x14ac:dyDescent="0.35">
      <c r="B144" s="103" t="s">
        <v>427</v>
      </c>
      <c r="C144" s="104" t="s">
        <v>315</v>
      </c>
      <c r="D144" s="103" t="s">
        <v>209</v>
      </c>
      <c r="E144" s="103" t="s">
        <v>47</v>
      </c>
      <c r="F144" s="9" t="s">
        <v>39</v>
      </c>
    </row>
    <row r="145" spans="2:6" ht="19.5" x14ac:dyDescent="0.35">
      <c r="B145" s="103" t="s">
        <v>428</v>
      </c>
      <c r="C145" s="104" t="s">
        <v>315</v>
      </c>
      <c r="D145" s="103" t="s">
        <v>152</v>
      </c>
      <c r="E145" s="103" t="s">
        <v>429</v>
      </c>
      <c r="F145" s="9" t="s">
        <v>39</v>
      </c>
    </row>
    <row r="146" spans="2:6" ht="19.5" x14ac:dyDescent="0.35">
      <c r="B146" s="103" t="s">
        <v>430</v>
      </c>
      <c r="C146" s="104" t="s">
        <v>315</v>
      </c>
      <c r="D146" s="103" t="s">
        <v>18</v>
      </c>
      <c r="E146" s="103" t="s">
        <v>198</v>
      </c>
      <c r="F146" s="9" t="s">
        <v>39</v>
      </c>
    </row>
    <row r="147" spans="2:6" ht="19.5" x14ac:dyDescent="0.35">
      <c r="B147" s="103" t="s">
        <v>164</v>
      </c>
      <c r="C147" s="104" t="s">
        <v>317</v>
      </c>
      <c r="D147" s="103" t="s">
        <v>92</v>
      </c>
      <c r="E147" s="103" t="s">
        <v>165</v>
      </c>
      <c r="F147" s="9" t="s">
        <v>39</v>
      </c>
    </row>
    <row r="148" spans="2:6" ht="19.5" x14ac:dyDescent="0.35">
      <c r="B148" s="103" t="s">
        <v>431</v>
      </c>
      <c r="C148" s="104" t="s">
        <v>315</v>
      </c>
      <c r="D148" s="103" t="s">
        <v>152</v>
      </c>
      <c r="E148" s="103" t="s">
        <v>429</v>
      </c>
      <c r="F148" s="9" t="s">
        <v>39</v>
      </c>
    </row>
    <row r="149" spans="2:6" ht="19.5" x14ac:dyDescent="0.35">
      <c r="B149" s="103" t="s">
        <v>166</v>
      </c>
      <c r="C149" s="104" t="s">
        <v>317</v>
      </c>
      <c r="D149" s="103" t="s">
        <v>167</v>
      </c>
      <c r="E149" s="103" t="s">
        <v>168</v>
      </c>
      <c r="F149" s="9" t="s">
        <v>39</v>
      </c>
    </row>
    <row r="150" spans="2:6" ht="19.5" x14ac:dyDescent="0.35">
      <c r="B150" s="103" t="s">
        <v>432</v>
      </c>
      <c r="C150" s="104" t="s">
        <v>315</v>
      </c>
      <c r="D150" s="103" t="s">
        <v>209</v>
      </c>
      <c r="E150" s="103" t="s">
        <v>47</v>
      </c>
      <c r="F150" s="9" t="s">
        <v>39</v>
      </c>
    </row>
    <row r="151" spans="2:6" ht="19.5" x14ac:dyDescent="0.35">
      <c r="B151" s="103" t="s">
        <v>433</v>
      </c>
      <c r="C151" s="104" t="s">
        <v>315</v>
      </c>
      <c r="D151" s="103" t="s">
        <v>276</v>
      </c>
      <c r="E151" s="103" t="s">
        <v>180</v>
      </c>
      <c r="F151" s="9" t="s">
        <v>39</v>
      </c>
    </row>
    <row r="152" spans="2:6" ht="19.5" x14ac:dyDescent="0.35">
      <c r="B152" s="103" t="s">
        <v>169</v>
      </c>
      <c r="C152" s="104" t="s">
        <v>317</v>
      </c>
      <c r="D152" s="103" t="s">
        <v>170</v>
      </c>
      <c r="E152" s="103" t="s">
        <v>171</v>
      </c>
      <c r="F152" s="9" t="s">
        <v>39</v>
      </c>
    </row>
    <row r="153" spans="2:6" ht="19.5" x14ac:dyDescent="0.35">
      <c r="B153" s="103" t="s">
        <v>172</v>
      </c>
      <c r="C153" s="104" t="s">
        <v>317</v>
      </c>
      <c r="D153" s="103" t="s">
        <v>19</v>
      </c>
      <c r="E153" s="103" t="s">
        <v>173</v>
      </c>
      <c r="F153" s="9" t="s">
        <v>39</v>
      </c>
    </row>
    <row r="154" spans="2:6" ht="19.5" x14ac:dyDescent="0.35">
      <c r="B154" s="103" t="s">
        <v>434</v>
      </c>
      <c r="C154" s="104" t="s">
        <v>315</v>
      </c>
      <c r="D154" s="103" t="s">
        <v>70</v>
      </c>
      <c r="E154" s="103" t="s">
        <v>435</v>
      </c>
      <c r="F154" s="9" t="s">
        <v>39</v>
      </c>
    </row>
    <row r="155" spans="2:6" ht="19.5" x14ac:dyDescent="0.35">
      <c r="B155" s="103" t="s">
        <v>174</v>
      </c>
      <c r="C155" s="104" t="s">
        <v>317</v>
      </c>
      <c r="D155" s="103" t="s">
        <v>175</v>
      </c>
      <c r="E155" s="103" t="s">
        <v>176</v>
      </c>
      <c r="F155" s="9" t="s">
        <v>39</v>
      </c>
    </row>
    <row r="156" spans="2:6" ht="19.5" x14ac:dyDescent="0.35">
      <c r="B156" s="103" t="s">
        <v>436</v>
      </c>
      <c r="C156" s="104" t="s">
        <v>315</v>
      </c>
      <c r="D156" s="103" t="s">
        <v>17</v>
      </c>
      <c r="E156" s="103" t="s">
        <v>274</v>
      </c>
      <c r="F156" s="9" t="s">
        <v>39</v>
      </c>
    </row>
    <row r="157" spans="2:6" ht="19.5" x14ac:dyDescent="0.35">
      <c r="B157" s="103" t="s">
        <v>177</v>
      </c>
      <c r="C157" s="104" t="s">
        <v>317</v>
      </c>
      <c r="D157" s="103" t="s">
        <v>152</v>
      </c>
      <c r="E157" s="103" t="s">
        <v>178</v>
      </c>
      <c r="F157" s="9" t="s">
        <v>39</v>
      </c>
    </row>
    <row r="158" spans="2:6" ht="19.5" x14ac:dyDescent="0.35">
      <c r="B158" s="103" t="s">
        <v>179</v>
      </c>
      <c r="C158" s="104" t="s">
        <v>317</v>
      </c>
      <c r="D158" s="103" t="s">
        <v>19</v>
      </c>
      <c r="E158" s="103" t="s">
        <v>180</v>
      </c>
      <c r="F158" s="9" t="s">
        <v>39</v>
      </c>
    </row>
    <row r="159" spans="2:6" ht="19.5" x14ac:dyDescent="0.35">
      <c r="B159" s="103" t="s">
        <v>437</v>
      </c>
      <c r="C159" s="104" t="s">
        <v>315</v>
      </c>
      <c r="D159" s="103" t="s">
        <v>18</v>
      </c>
      <c r="E159" s="103" t="s">
        <v>207</v>
      </c>
      <c r="F159" s="9" t="s">
        <v>39</v>
      </c>
    </row>
    <row r="160" spans="2:6" ht="19.5" x14ac:dyDescent="0.35">
      <c r="B160" s="103" t="s">
        <v>438</v>
      </c>
      <c r="C160" s="104" t="s">
        <v>315</v>
      </c>
      <c r="D160" s="103" t="s">
        <v>209</v>
      </c>
      <c r="E160" s="103" t="s">
        <v>439</v>
      </c>
      <c r="F160" s="9" t="s">
        <v>39</v>
      </c>
    </row>
    <row r="161" spans="2:6" ht="19.5" x14ac:dyDescent="0.35">
      <c r="B161" s="103" t="s">
        <v>440</v>
      </c>
      <c r="C161" s="104" t="s">
        <v>315</v>
      </c>
      <c r="D161" s="103" t="s">
        <v>20</v>
      </c>
      <c r="E161" s="103" t="s">
        <v>295</v>
      </c>
      <c r="F161" s="9" t="s">
        <v>39</v>
      </c>
    </row>
    <row r="162" spans="2:6" ht="19.5" x14ac:dyDescent="0.35">
      <c r="B162" s="103" t="s">
        <v>441</v>
      </c>
      <c r="C162" s="104" t="s">
        <v>315</v>
      </c>
      <c r="D162" s="103" t="s">
        <v>310</v>
      </c>
      <c r="E162" s="103" t="s">
        <v>442</v>
      </c>
      <c r="F162" s="9" t="s">
        <v>39</v>
      </c>
    </row>
    <row r="163" spans="2:6" ht="19.5" x14ac:dyDescent="0.35">
      <c r="B163" s="103" t="s">
        <v>181</v>
      </c>
      <c r="C163" s="104" t="s">
        <v>317</v>
      </c>
      <c r="D163" s="103" t="s">
        <v>182</v>
      </c>
      <c r="E163" s="103" t="s">
        <v>183</v>
      </c>
      <c r="F163" s="9" t="s">
        <v>39</v>
      </c>
    </row>
    <row r="164" spans="2:6" ht="19.5" x14ac:dyDescent="0.35">
      <c r="B164" s="103" t="s">
        <v>443</v>
      </c>
      <c r="C164" s="104" t="s">
        <v>315</v>
      </c>
      <c r="D164" s="103" t="s">
        <v>18</v>
      </c>
      <c r="E164" s="103" t="s">
        <v>198</v>
      </c>
      <c r="F164" s="9" t="s">
        <v>39</v>
      </c>
    </row>
    <row r="165" spans="2:6" ht="19.5" x14ac:dyDescent="0.35">
      <c r="B165" s="103" t="s">
        <v>444</v>
      </c>
      <c r="C165" s="104" t="s">
        <v>315</v>
      </c>
      <c r="D165" s="103" t="s">
        <v>209</v>
      </c>
      <c r="E165" s="103" t="s">
        <v>435</v>
      </c>
      <c r="F165" s="9" t="s">
        <v>39</v>
      </c>
    </row>
    <row r="166" spans="2:6" ht="19.5" x14ac:dyDescent="0.35">
      <c r="B166" s="103" t="s">
        <v>445</v>
      </c>
      <c r="C166" s="104" t="s">
        <v>315</v>
      </c>
      <c r="D166" s="103" t="s">
        <v>117</v>
      </c>
      <c r="E166" s="103" t="s">
        <v>446</v>
      </c>
      <c r="F166" s="9" t="s">
        <v>39</v>
      </c>
    </row>
    <row r="167" spans="2:6" ht="19.5" x14ac:dyDescent="0.35">
      <c r="B167" s="103" t="s">
        <v>184</v>
      </c>
      <c r="C167" s="104" t="s">
        <v>317</v>
      </c>
      <c r="D167" s="103" t="s">
        <v>20</v>
      </c>
      <c r="E167" s="103" t="s">
        <v>185</v>
      </c>
      <c r="F167" s="9" t="s">
        <v>39</v>
      </c>
    </row>
    <row r="168" spans="2:6" ht="19.5" x14ac:dyDescent="0.35">
      <c r="B168" s="103" t="s">
        <v>447</v>
      </c>
      <c r="C168" s="104" t="s">
        <v>315</v>
      </c>
      <c r="D168" s="103" t="s">
        <v>20</v>
      </c>
      <c r="E168" s="103" t="s">
        <v>198</v>
      </c>
      <c r="F168" s="9" t="s">
        <v>39</v>
      </c>
    </row>
    <row r="169" spans="2:6" ht="19.5" x14ac:dyDescent="0.35">
      <c r="B169" s="103" t="s">
        <v>186</v>
      </c>
      <c r="C169" s="104" t="s">
        <v>317</v>
      </c>
      <c r="D169" s="103" t="s">
        <v>20</v>
      </c>
      <c r="E169" s="103" t="s">
        <v>90</v>
      </c>
      <c r="F169" s="9" t="s">
        <v>39</v>
      </c>
    </row>
    <row r="170" spans="2:6" ht="19.5" x14ac:dyDescent="0.35">
      <c r="B170" s="103" t="s">
        <v>187</v>
      </c>
      <c r="C170" s="104" t="s">
        <v>317</v>
      </c>
      <c r="D170" s="103" t="s">
        <v>20</v>
      </c>
      <c r="E170" s="103" t="s">
        <v>87</v>
      </c>
      <c r="F170" s="9" t="s">
        <v>39</v>
      </c>
    </row>
    <row r="171" spans="2:6" ht="19.5" x14ac:dyDescent="0.35">
      <c r="B171" s="103" t="s">
        <v>448</v>
      </c>
      <c r="C171" s="104" t="s">
        <v>315</v>
      </c>
      <c r="D171" s="103" t="s">
        <v>410</v>
      </c>
      <c r="E171" s="103" t="s">
        <v>449</v>
      </c>
      <c r="F171" s="9" t="s">
        <v>39</v>
      </c>
    </row>
    <row r="172" spans="2:6" ht="19.5" x14ac:dyDescent="0.35">
      <c r="B172" s="103" t="s">
        <v>188</v>
      </c>
      <c r="C172" s="104" t="s">
        <v>317</v>
      </c>
      <c r="D172" s="103" t="s">
        <v>138</v>
      </c>
      <c r="E172" s="103" t="s">
        <v>47</v>
      </c>
      <c r="F172" s="9" t="s">
        <v>39</v>
      </c>
    </row>
    <row r="173" spans="2:6" ht="19.5" x14ac:dyDescent="0.35">
      <c r="B173" s="103" t="s">
        <v>450</v>
      </c>
      <c r="C173" s="104" t="s">
        <v>315</v>
      </c>
      <c r="D173" s="103" t="s">
        <v>46</v>
      </c>
      <c r="E173" s="103" t="s">
        <v>308</v>
      </c>
      <c r="F173" s="9" t="s">
        <v>39</v>
      </c>
    </row>
    <row r="174" spans="2:6" ht="19.5" x14ac:dyDescent="0.35">
      <c r="B174" s="103" t="s">
        <v>189</v>
      </c>
      <c r="C174" s="104" t="s">
        <v>317</v>
      </c>
      <c r="D174" s="103" t="s">
        <v>19</v>
      </c>
      <c r="E174" s="103" t="s">
        <v>190</v>
      </c>
      <c r="F174" s="9" t="s">
        <v>39</v>
      </c>
    </row>
    <row r="175" spans="2:6" ht="19.5" x14ac:dyDescent="0.35">
      <c r="B175" s="103" t="s">
        <v>191</v>
      </c>
      <c r="C175" s="104" t="s">
        <v>317</v>
      </c>
      <c r="D175" s="103" t="s">
        <v>192</v>
      </c>
      <c r="E175" s="103" t="s">
        <v>193</v>
      </c>
      <c r="F175" s="9" t="s">
        <v>39</v>
      </c>
    </row>
    <row r="176" spans="2:6" ht="19.5" x14ac:dyDescent="0.35">
      <c r="B176" s="103" t="s">
        <v>194</v>
      </c>
      <c r="C176" s="104" t="s">
        <v>317</v>
      </c>
      <c r="D176" s="103" t="s">
        <v>195</v>
      </c>
      <c r="E176" s="103" t="s">
        <v>196</v>
      </c>
      <c r="F176" s="9" t="s">
        <v>39</v>
      </c>
    </row>
    <row r="177" spans="2:6" ht="19.5" x14ac:dyDescent="0.35">
      <c r="B177" s="103" t="s">
        <v>451</v>
      </c>
      <c r="C177" s="104" t="s">
        <v>315</v>
      </c>
      <c r="D177" s="103" t="s">
        <v>19</v>
      </c>
      <c r="E177" s="103" t="s">
        <v>198</v>
      </c>
      <c r="F177" s="9" t="s">
        <v>39</v>
      </c>
    </row>
    <row r="178" spans="2:6" ht="19.5" x14ac:dyDescent="0.35">
      <c r="B178" s="103" t="s">
        <v>197</v>
      </c>
      <c r="C178" s="104" t="s">
        <v>317</v>
      </c>
      <c r="D178" s="103" t="s">
        <v>20</v>
      </c>
      <c r="E178" s="103" t="s">
        <v>198</v>
      </c>
      <c r="F178" s="9" t="s">
        <v>39</v>
      </c>
    </row>
    <row r="179" spans="2:6" ht="19.5" x14ac:dyDescent="0.35">
      <c r="B179" s="103" t="s">
        <v>199</v>
      </c>
      <c r="C179" s="104" t="s">
        <v>317</v>
      </c>
      <c r="D179" s="103" t="s">
        <v>70</v>
      </c>
      <c r="E179" s="103" t="s">
        <v>200</v>
      </c>
      <c r="F179" s="9" t="s">
        <v>39</v>
      </c>
    </row>
    <row r="180" spans="2:6" ht="19.5" x14ac:dyDescent="0.35">
      <c r="B180" s="103" t="s">
        <v>201</v>
      </c>
      <c r="C180" s="104" t="s">
        <v>317</v>
      </c>
      <c r="D180" s="103" t="s">
        <v>15</v>
      </c>
      <c r="E180" s="103" t="s">
        <v>47</v>
      </c>
      <c r="F180" s="9" t="s">
        <v>39</v>
      </c>
    </row>
    <row r="181" spans="2:6" ht="19.5" x14ac:dyDescent="0.35">
      <c r="B181" s="103" t="s">
        <v>202</v>
      </c>
      <c r="C181" s="104" t="s">
        <v>317</v>
      </c>
      <c r="D181" s="103" t="s">
        <v>203</v>
      </c>
      <c r="E181" s="103" t="s">
        <v>156</v>
      </c>
      <c r="F181" s="9" t="s">
        <v>39</v>
      </c>
    </row>
    <row r="182" spans="2:6" ht="19.5" x14ac:dyDescent="0.35">
      <c r="B182" s="103" t="s">
        <v>452</v>
      </c>
      <c r="C182" s="104" t="s">
        <v>315</v>
      </c>
      <c r="D182" s="103" t="s">
        <v>276</v>
      </c>
      <c r="E182" s="103" t="s">
        <v>263</v>
      </c>
      <c r="F182" s="9" t="s">
        <v>39</v>
      </c>
    </row>
    <row r="183" spans="2:6" ht="19.5" x14ac:dyDescent="0.35">
      <c r="B183" s="103" t="s">
        <v>453</v>
      </c>
      <c r="C183" s="104" t="s">
        <v>315</v>
      </c>
      <c r="D183" s="103" t="s">
        <v>20</v>
      </c>
      <c r="E183" s="103" t="s">
        <v>454</v>
      </c>
      <c r="F183" s="9" t="s">
        <v>39</v>
      </c>
    </row>
    <row r="184" spans="2:6" ht="19.5" x14ac:dyDescent="0.35">
      <c r="B184" s="103" t="s">
        <v>455</v>
      </c>
      <c r="C184" s="104" t="s">
        <v>315</v>
      </c>
      <c r="D184" s="103" t="s">
        <v>92</v>
      </c>
      <c r="E184" s="103" t="s">
        <v>456</v>
      </c>
      <c r="F184" s="9" t="s">
        <v>39</v>
      </c>
    </row>
    <row r="185" spans="2:6" ht="19.5" x14ac:dyDescent="0.35">
      <c r="B185" s="103" t="s">
        <v>457</v>
      </c>
      <c r="C185" s="104" t="s">
        <v>315</v>
      </c>
      <c r="D185" s="103" t="s">
        <v>458</v>
      </c>
      <c r="E185" s="103" t="s">
        <v>459</v>
      </c>
      <c r="F185" s="9" t="s">
        <v>39</v>
      </c>
    </row>
    <row r="186" spans="2:6" ht="19.5" x14ac:dyDescent="0.35">
      <c r="B186" s="103" t="s">
        <v>460</v>
      </c>
      <c r="C186" s="104" t="s">
        <v>315</v>
      </c>
      <c r="D186" s="103" t="s">
        <v>18</v>
      </c>
      <c r="E186" s="103" t="s">
        <v>207</v>
      </c>
      <c r="F186" s="9" t="s">
        <v>39</v>
      </c>
    </row>
    <row r="187" spans="2:6" ht="19.5" x14ac:dyDescent="0.35">
      <c r="B187" s="103" t="s">
        <v>204</v>
      </c>
      <c r="C187" s="104" t="s">
        <v>317</v>
      </c>
      <c r="D187" s="103" t="s">
        <v>15</v>
      </c>
      <c r="E187" s="103" t="s">
        <v>205</v>
      </c>
      <c r="F187" s="9" t="s">
        <v>39</v>
      </c>
    </row>
    <row r="188" spans="2:6" ht="19.5" x14ac:dyDescent="0.35">
      <c r="B188" s="103" t="s">
        <v>461</v>
      </c>
      <c r="C188" s="104" t="s">
        <v>315</v>
      </c>
      <c r="D188" s="103" t="s">
        <v>46</v>
      </c>
      <c r="E188" s="103" t="s">
        <v>257</v>
      </c>
      <c r="F188" s="9" t="s">
        <v>39</v>
      </c>
    </row>
    <row r="189" spans="2:6" ht="19.5" x14ac:dyDescent="0.35">
      <c r="B189" s="103" t="s">
        <v>462</v>
      </c>
      <c r="C189" s="104" t="s">
        <v>315</v>
      </c>
      <c r="D189" s="103" t="s">
        <v>51</v>
      </c>
      <c r="E189" s="103" t="s">
        <v>463</v>
      </c>
      <c r="F189" s="9" t="s">
        <v>39</v>
      </c>
    </row>
    <row r="190" spans="2:6" ht="19.5" x14ac:dyDescent="0.35">
      <c r="B190" s="103" t="s">
        <v>464</v>
      </c>
      <c r="C190" s="104" t="s">
        <v>315</v>
      </c>
      <c r="D190" s="103" t="s">
        <v>276</v>
      </c>
      <c r="E190" s="103" t="s">
        <v>168</v>
      </c>
      <c r="F190" s="9" t="s">
        <v>39</v>
      </c>
    </row>
    <row r="191" spans="2:6" ht="19.5" x14ac:dyDescent="0.35">
      <c r="B191" s="103" t="s">
        <v>465</v>
      </c>
      <c r="C191" s="104" t="s">
        <v>315</v>
      </c>
      <c r="D191" s="103" t="s">
        <v>20</v>
      </c>
      <c r="E191" s="103" t="s">
        <v>87</v>
      </c>
      <c r="F191" s="9" t="s">
        <v>39</v>
      </c>
    </row>
    <row r="192" spans="2:6" ht="19.5" x14ac:dyDescent="0.35">
      <c r="B192" s="103" t="s">
        <v>466</v>
      </c>
      <c r="C192" s="104" t="s">
        <v>315</v>
      </c>
      <c r="D192" s="103" t="s">
        <v>18</v>
      </c>
      <c r="E192" s="103" t="s">
        <v>47</v>
      </c>
      <c r="F192" s="9" t="s">
        <v>39</v>
      </c>
    </row>
    <row r="193" spans="2:6" ht="19.5" x14ac:dyDescent="0.35">
      <c r="B193" s="103" t="s">
        <v>467</v>
      </c>
      <c r="C193" s="104" t="s">
        <v>315</v>
      </c>
      <c r="D193" s="103" t="s">
        <v>410</v>
      </c>
      <c r="E193" s="103" t="s">
        <v>468</v>
      </c>
      <c r="F193" s="9" t="s">
        <v>39</v>
      </c>
    </row>
    <row r="194" spans="2:6" ht="19.5" x14ac:dyDescent="0.35">
      <c r="B194" s="103" t="s">
        <v>469</v>
      </c>
      <c r="C194" s="104" t="s">
        <v>315</v>
      </c>
      <c r="D194" s="103" t="s">
        <v>20</v>
      </c>
      <c r="E194" s="103" t="s">
        <v>47</v>
      </c>
      <c r="F194" s="9" t="s">
        <v>39</v>
      </c>
    </row>
    <row r="195" spans="2:6" ht="19.5" x14ac:dyDescent="0.35">
      <c r="B195" s="103" t="s">
        <v>470</v>
      </c>
      <c r="C195" s="104" t="s">
        <v>315</v>
      </c>
      <c r="D195" s="103" t="s">
        <v>18</v>
      </c>
      <c r="E195" s="103" t="s">
        <v>207</v>
      </c>
      <c r="F195" s="9" t="s">
        <v>39</v>
      </c>
    </row>
    <row r="196" spans="2:6" ht="19.5" x14ac:dyDescent="0.35">
      <c r="B196" s="103" t="s">
        <v>206</v>
      </c>
      <c r="C196" s="104" t="s">
        <v>317</v>
      </c>
      <c r="D196" s="103" t="s">
        <v>18</v>
      </c>
      <c r="E196" s="103" t="s">
        <v>207</v>
      </c>
      <c r="F196" s="9" t="s">
        <v>39</v>
      </c>
    </row>
    <row r="197" spans="2:6" ht="19.5" x14ac:dyDescent="0.35">
      <c r="B197" s="103" t="s">
        <v>471</v>
      </c>
      <c r="C197" s="104" t="s">
        <v>315</v>
      </c>
      <c r="D197" s="103" t="s">
        <v>20</v>
      </c>
      <c r="E197" s="103" t="s">
        <v>87</v>
      </c>
      <c r="F197" s="9" t="s">
        <v>39</v>
      </c>
    </row>
    <row r="198" spans="2:6" ht="19.5" x14ac:dyDescent="0.35">
      <c r="B198" s="103" t="s">
        <v>208</v>
      </c>
      <c r="C198" s="104" t="s">
        <v>317</v>
      </c>
      <c r="D198" s="103" t="s">
        <v>209</v>
      </c>
      <c r="E198" s="103" t="s">
        <v>210</v>
      </c>
      <c r="F198" s="9" t="s">
        <v>39</v>
      </c>
    </row>
    <row r="199" spans="2:6" ht="19.5" x14ac:dyDescent="0.35">
      <c r="B199" s="103" t="s">
        <v>472</v>
      </c>
      <c r="C199" s="104" t="s">
        <v>315</v>
      </c>
      <c r="D199" s="103" t="s">
        <v>414</v>
      </c>
      <c r="E199" s="103" t="s">
        <v>473</v>
      </c>
      <c r="F199" s="9" t="s">
        <v>39</v>
      </c>
    </row>
    <row r="200" spans="2:6" ht="19.5" x14ac:dyDescent="0.35">
      <c r="B200" s="103" t="s">
        <v>474</v>
      </c>
      <c r="C200" s="104" t="s">
        <v>315</v>
      </c>
      <c r="D200" s="103" t="s">
        <v>410</v>
      </c>
      <c r="E200" s="103" t="s">
        <v>475</v>
      </c>
      <c r="F200" s="9" t="s">
        <v>39</v>
      </c>
    </row>
    <row r="201" spans="2:6" ht="19.5" x14ac:dyDescent="0.35">
      <c r="B201" s="103" t="s">
        <v>476</v>
      </c>
      <c r="C201" s="104" t="s">
        <v>315</v>
      </c>
      <c r="D201" s="103" t="s">
        <v>15</v>
      </c>
      <c r="E201" s="103" t="s">
        <v>331</v>
      </c>
      <c r="F201" s="9" t="s">
        <v>39</v>
      </c>
    </row>
    <row r="202" spans="2:6" ht="19.5" x14ac:dyDescent="0.35">
      <c r="B202" s="103" t="s">
        <v>211</v>
      </c>
      <c r="C202" s="104" t="s">
        <v>317</v>
      </c>
      <c r="D202" s="103" t="s">
        <v>51</v>
      </c>
      <c r="E202" s="103" t="s">
        <v>212</v>
      </c>
      <c r="F202" s="9" t="s">
        <v>39</v>
      </c>
    </row>
    <row r="203" spans="2:6" ht="19.5" x14ac:dyDescent="0.35">
      <c r="B203" s="103" t="s">
        <v>477</v>
      </c>
      <c r="C203" s="104" t="s">
        <v>315</v>
      </c>
      <c r="D203" s="103" t="s">
        <v>19</v>
      </c>
      <c r="E203" s="103" t="s">
        <v>339</v>
      </c>
      <c r="F203" s="9" t="s">
        <v>39</v>
      </c>
    </row>
    <row r="204" spans="2:6" ht="19.5" x14ac:dyDescent="0.35">
      <c r="B204" s="103" t="s">
        <v>213</v>
      </c>
      <c r="C204" s="104" t="s">
        <v>317</v>
      </c>
      <c r="D204" s="103" t="s">
        <v>79</v>
      </c>
      <c r="E204" s="103" t="s">
        <v>214</v>
      </c>
      <c r="F204" s="9" t="s">
        <v>39</v>
      </c>
    </row>
    <row r="205" spans="2:6" ht="19.5" x14ac:dyDescent="0.35">
      <c r="B205" s="103" t="s">
        <v>215</v>
      </c>
      <c r="C205" s="104" t="s">
        <v>317</v>
      </c>
      <c r="D205" s="103" t="s">
        <v>192</v>
      </c>
      <c r="E205" s="103" t="s">
        <v>216</v>
      </c>
      <c r="F205" s="9" t="s">
        <v>39</v>
      </c>
    </row>
    <row r="206" spans="2:6" ht="19.5" x14ac:dyDescent="0.35">
      <c r="B206" s="103" t="s">
        <v>217</v>
      </c>
      <c r="C206" s="104" t="s">
        <v>317</v>
      </c>
      <c r="D206" s="103" t="s">
        <v>218</v>
      </c>
      <c r="E206" s="103" t="s">
        <v>219</v>
      </c>
      <c r="F206" s="9" t="s">
        <v>39</v>
      </c>
    </row>
    <row r="207" spans="2:6" ht="19.5" x14ac:dyDescent="0.35">
      <c r="B207" s="103" t="s">
        <v>478</v>
      </c>
      <c r="C207" s="104" t="s">
        <v>315</v>
      </c>
      <c r="D207" s="103" t="s">
        <v>20</v>
      </c>
      <c r="E207" s="103" t="s">
        <v>136</v>
      </c>
      <c r="F207" s="9" t="s">
        <v>39</v>
      </c>
    </row>
    <row r="208" spans="2:6" ht="19.5" x14ac:dyDescent="0.35">
      <c r="B208" s="103" t="s">
        <v>220</v>
      </c>
      <c r="C208" s="104" t="s">
        <v>317</v>
      </c>
      <c r="D208" s="103" t="s">
        <v>221</v>
      </c>
      <c r="E208" s="103" t="s">
        <v>49</v>
      </c>
      <c r="F208" s="9" t="s">
        <v>39</v>
      </c>
    </row>
    <row r="209" spans="2:6" ht="19.5" x14ac:dyDescent="0.35">
      <c r="B209" s="103" t="s">
        <v>479</v>
      </c>
      <c r="C209" s="104" t="s">
        <v>315</v>
      </c>
      <c r="D209" s="103" t="s">
        <v>18</v>
      </c>
      <c r="E209" s="103" t="s">
        <v>198</v>
      </c>
      <c r="F209" s="9" t="s">
        <v>39</v>
      </c>
    </row>
    <row r="210" spans="2:6" ht="19.5" x14ac:dyDescent="0.35">
      <c r="B210" s="103" t="s">
        <v>480</v>
      </c>
      <c r="C210" s="104" t="s">
        <v>315</v>
      </c>
      <c r="D210" s="103" t="s">
        <v>20</v>
      </c>
      <c r="E210" s="103" t="s">
        <v>49</v>
      </c>
      <c r="F210" s="9" t="s">
        <v>39</v>
      </c>
    </row>
    <row r="211" spans="2:6" ht="19.5" x14ac:dyDescent="0.35">
      <c r="B211" s="103" t="s">
        <v>481</v>
      </c>
      <c r="C211" s="104" t="s">
        <v>315</v>
      </c>
      <c r="D211" s="103" t="s">
        <v>290</v>
      </c>
      <c r="E211" s="103" t="s">
        <v>198</v>
      </c>
      <c r="F211" s="9" t="s">
        <v>39</v>
      </c>
    </row>
    <row r="212" spans="2:6" ht="19.5" x14ac:dyDescent="0.35">
      <c r="B212" s="103" t="s">
        <v>482</v>
      </c>
      <c r="C212" s="104" t="s">
        <v>315</v>
      </c>
      <c r="D212" s="103" t="s">
        <v>17</v>
      </c>
      <c r="E212" s="103" t="s">
        <v>49</v>
      </c>
      <c r="F212" s="9" t="s">
        <v>39</v>
      </c>
    </row>
    <row r="213" spans="2:6" ht="19.5" x14ac:dyDescent="0.35">
      <c r="B213" s="103" t="s">
        <v>483</v>
      </c>
      <c r="C213" s="104" t="s">
        <v>315</v>
      </c>
      <c r="D213" s="103" t="s">
        <v>307</v>
      </c>
      <c r="E213" s="103" t="s">
        <v>237</v>
      </c>
      <c r="F213" s="9" t="s">
        <v>39</v>
      </c>
    </row>
    <row r="214" spans="2:6" ht="19.5" x14ac:dyDescent="0.35">
      <c r="B214" s="103" t="s">
        <v>222</v>
      </c>
      <c r="C214" s="104" t="s">
        <v>317</v>
      </c>
      <c r="D214" s="103" t="s">
        <v>209</v>
      </c>
      <c r="E214" s="103" t="s">
        <v>223</v>
      </c>
      <c r="F214" s="9" t="s">
        <v>39</v>
      </c>
    </row>
    <row r="215" spans="2:6" ht="19.5" x14ac:dyDescent="0.35">
      <c r="B215" s="103" t="s">
        <v>484</v>
      </c>
      <c r="C215" s="104" t="s">
        <v>315</v>
      </c>
      <c r="D215" s="103" t="s">
        <v>19</v>
      </c>
      <c r="E215" s="103" t="s">
        <v>180</v>
      </c>
      <c r="F215" s="9" t="s">
        <v>39</v>
      </c>
    </row>
    <row r="216" spans="2:6" ht="19.5" x14ac:dyDescent="0.35">
      <c r="B216" s="103" t="s">
        <v>485</v>
      </c>
      <c r="C216" s="104" t="s">
        <v>315</v>
      </c>
      <c r="D216" s="103" t="s">
        <v>82</v>
      </c>
      <c r="E216" s="103" t="s">
        <v>486</v>
      </c>
      <c r="F216" s="9" t="s">
        <v>39</v>
      </c>
    </row>
    <row r="217" spans="2:6" ht="19.5" x14ac:dyDescent="0.35">
      <c r="B217" s="103" t="s">
        <v>487</v>
      </c>
      <c r="C217" s="104" t="s">
        <v>315</v>
      </c>
      <c r="D217" s="103" t="s">
        <v>160</v>
      </c>
      <c r="E217" s="103" t="s">
        <v>198</v>
      </c>
      <c r="F217" s="9" t="s">
        <v>39</v>
      </c>
    </row>
    <row r="218" spans="2:6" ht="19.5" x14ac:dyDescent="0.35">
      <c r="B218" s="103" t="s">
        <v>488</v>
      </c>
      <c r="C218" s="104" t="s">
        <v>315</v>
      </c>
      <c r="D218" s="103" t="s">
        <v>15</v>
      </c>
      <c r="E218" s="103" t="s">
        <v>198</v>
      </c>
      <c r="F218" s="9" t="s">
        <v>39</v>
      </c>
    </row>
    <row r="219" spans="2:6" ht="19.5" x14ac:dyDescent="0.35">
      <c r="B219" s="103" t="s">
        <v>224</v>
      </c>
      <c r="C219" s="104" t="s">
        <v>317</v>
      </c>
      <c r="D219" s="103" t="s">
        <v>20</v>
      </c>
      <c r="E219" s="103" t="s">
        <v>121</v>
      </c>
      <c r="F219" s="9" t="s">
        <v>39</v>
      </c>
    </row>
    <row r="220" spans="2:6" ht="19.5" x14ac:dyDescent="0.35">
      <c r="B220" s="103" t="s">
        <v>489</v>
      </c>
      <c r="C220" s="104" t="s">
        <v>315</v>
      </c>
      <c r="D220" s="103" t="s">
        <v>67</v>
      </c>
      <c r="E220" s="103" t="s">
        <v>47</v>
      </c>
      <c r="F220" s="9" t="s">
        <v>39</v>
      </c>
    </row>
    <row r="221" spans="2:6" ht="19.5" x14ac:dyDescent="0.35">
      <c r="B221" s="103" t="s">
        <v>225</v>
      </c>
      <c r="C221" s="104" t="s">
        <v>317</v>
      </c>
      <c r="D221" s="103" t="s">
        <v>15</v>
      </c>
      <c r="E221" s="103" t="s">
        <v>226</v>
      </c>
      <c r="F221" s="9" t="s">
        <v>39</v>
      </c>
    </row>
    <row r="222" spans="2:6" ht="19.5" x14ac:dyDescent="0.35">
      <c r="B222" s="103" t="s">
        <v>490</v>
      </c>
      <c r="C222" s="104" t="s">
        <v>315</v>
      </c>
      <c r="D222" s="103" t="s">
        <v>160</v>
      </c>
      <c r="E222" s="103" t="s">
        <v>198</v>
      </c>
      <c r="F222" s="9" t="s">
        <v>39</v>
      </c>
    </row>
    <row r="223" spans="2:6" ht="19.5" x14ac:dyDescent="0.35">
      <c r="B223" s="103" t="s">
        <v>491</v>
      </c>
      <c r="C223" s="104" t="s">
        <v>315</v>
      </c>
      <c r="D223" s="103" t="s">
        <v>46</v>
      </c>
      <c r="E223" s="103" t="s">
        <v>198</v>
      </c>
      <c r="F223" s="9" t="s">
        <v>39</v>
      </c>
    </row>
    <row r="224" spans="2:6" ht="19.5" x14ac:dyDescent="0.35">
      <c r="B224" s="103" t="s">
        <v>227</v>
      </c>
      <c r="C224" s="104" t="s">
        <v>317</v>
      </c>
      <c r="D224" s="103" t="s">
        <v>46</v>
      </c>
      <c r="E224" s="103" t="s">
        <v>228</v>
      </c>
      <c r="F224" s="9" t="s">
        <v>39</v>
      </c>
    </row>
    <row r="225" spans="2:6" ht="19.5" x14ac:dyDescent="0.35">
      <c r="B225" s="103" t="s">
        <v>492</v>
      </c>
      <c r="C225" s="104" t="s">
        <v>315</v>
      </c>
      <c r="D225" s="103" t="s">
        <v>19</v>
      </c>
      <c r="E225" s="103" t="s">
        <v>339</v>
      </c>
      <c r="F225" s="9" t="s">
        <v>39</v>
      </c>
    </row>
    <row r="226" spans="2:6" ht="19.5" x14ac:dyDescent="0.35">
      <c r="B226" s="103" t="s">
        <v>229</v>
      </c>
      <c r="C226" s="104" t="s">
        <v>317</v>
      </c>
      <c r="D226" s="103" t="s">
        <v>230</v>
      </c>
      <c r="E226" s="103" t="s">
        <v>231</v>
      </c>
      <c r="F226" s="9" t="s">
        <v>39</v>
      </c>
    </row>
    <row r="227" spans="2:6" ht="19.5" x14ac:dyDescent="0.35">
      <c r="B227" s="103" t="s">
        <v>232</v>
      </c>
      <c r="C227" s="104" t="s">
        <v>317</v>
      </c>
      <c r="D227" s="103" t="s">
        <v>17</v>
      </c>
      <c r="E227" s="103" t="s">
        <v>233</v>
      </c>
      <c r="F227" s="9" t="s">
        <v>39</v>
      </c>
    </row>
    <row r="228" spans="2:6" ht="19.5" x14ac:dyDescent="0.35">
      <c r="B228" s="103" t="s">
        <v>493</v>
      </c>
      <c r="C228" s="104" t="s">
        <v>315</v>
      </c>
      <c r="D228" s="103" t="s">
        <v>17</v>
      </c>
      <c r="E228" s="103" t="s">
        <v>494</v>
      </c>
      <c r="F228" s="9" t="s">
        <v>39</v>
      </c>
    </row>
    <row r="229" spans="2:6" ht="19.5" x14ac:dyDescent="0.35">
      <c r="B229" s="103" t="s">
        <v>495</v>
      </c>
      <c r="C229" s="104" t="s">
        <v>315</v>
      </c>
      <c r="D229" s="103" t="s">
        <v>155</v>
      </c>
      <c r="E229" s="103" t="s">
        <v>237</v>
      </c>
      <c r="F229" s="9" t="s">
        <v>39</v>
      </c>
    </row>
    <row r="230" spans="2:6" ht="19.5" x14ac:dyDescent="0.35">
      <c r="B230" s="103" t="s">
        <v>496</v>
      </c>
      <c r="C230" s="104" t="s">
        <v>315</v>
      </c>
      <c r="D230" s="103" t="s">
        <v>20</v>
      </c>
      <c r="E230" s="103" t="s">
        <v>87</v>
      </c>
      <c r="F230" s="9" t="s">
        <v>39</v>
      </c>
    </row>
    <row r="231" spans="2:6" ht="19.5" x14ac:dyDescent="0.35">
      <c r="B231" s="103" t="s">
        <v>234</v>
      </c>
      <c r="C231" s="104" t="s">
        <v>317</v>
      </c>
      <c r="D231" s="103" t="s">
        <v>79</v>
      </c>
      <c r="E231" s="103" t="s">
        <v>235</v>
      </c>
      <c r="F231" s="9" t="s">
        <v>39</v>
      </c>
    </row>
    <row r="232" spans="2:6" ht="19.5" x14ac:dyDescent="0.35">
      <c r="B232" s="103" t="s">
        <v>497</v>
      </c>
      <c r="C232" s="104" t="s">
        <v>315</v>
      </c>
      <c r="D232" s="103" t="s">
        <v>18</v>
      </c>
      <c r="E232" s="103" t="s">
        <v>207</v>
      </c>
      <c r="F232" s="9" t="s">
        <v>39</v>
      </c>
    </row>
    <row r="233" spans="2:6" ht="19.5" x14ac:dyDescent="0.35">
      <c r="B233" s="103" t="s">
        <v>498</v>
      </c>
      <c r="C233" s="104" t="s">
        <v>315</v>
      </c>
      <c r="D233" s="103" t="s">
        <v>18</v>
      </c>
      <c r="E233" s="103" t="s">
        <v>237</v>
      </c>
      <c r="F233" s="9" t="s">
        <v>39</v>
      </c>
    </row>
    <row r="234" spans="2:6" ht="19.5" x14ac:dyDescent="0.35">
      <c r="B234" s="103" t="s">
        <v>499</v>
      </c>
      <c r="C234" s="104" t="s">
        <v>315</v>
      </c>
      <c r="D234" s="103" t="s">
        <v>19</v>
      </c>
      <c r="E234" s="103" t="s">
        <v>180</v>
      </c>
      <c r="F234" s="9" t="s">
        <v>39</v>
      </c>
    </row>
    <row r="235" spans="2:6" ht="19.5" x14ac:dyDescent="0.35">
      <c r="B235" s="103" t="s">
        <v>500</v>
      </c>
      <c r="C235" s="104" t="s">
        <v>315</v>
      </c>
      <c r="D235" s="103" t="s">
        <v>15</v>
      </c>
      <c r="E235" s="103" t="s">
        <v>136</v>
      </c>
      <c r="F235" s="9" t="s">
        <v>39</v>
      </c>
    </row>
    <row r="236" spans="2:6" ht="19.5" x14ac:dyDescent="0.35">
      <c r="B236" s="103" t="s">
        <v>236</v>
      </c>
      <c r="C236" s="104" t="s">
        <v>317</v>
      </c>
      <c r="D236" s="103" t="s">
        <v>19</v>
      </c>
      <c r="E236" s="103" t="s">
        <v>237</v>
      </c>
      <c r="F236" s="9" t="s">
        <v>39</v>
      </c>
    </row>
    <row r="237" spans="2:6" ht="19.5" x14ac:dyDescent="0.35">
      <c r="B237" s="103" t="s">
        <v>238</v>
      </c>
      <c r="C237" s="104" t="s">
        <v>317</v>
      </c>
      <c r="D237" s="103" t="s">
        <v>239</v>
      </c>
      <c r="E237" s="103" t="s">
        <v>240</v>
      </c>
      <c r="F237" s="9" t="s">
        <v>39</v>
      </c>
    </row>
    <row r="238" spans="2:6" ht="19.5" x14ac:dyDescent="0.35">
      <c r="B238" s="103" t="s">
        <v>501</v>
      </c>
      <c r="C238" s="104" t="s">
        <v>315</v>
      </c>
      <c r="D238" s="103" t="s">
        <v>46</v>
      </c>
      <c r="E238" s="103" t="s">
        <v>226</v>
      </c>
      <c r="F238" s="9" t="s">
        <v>39</v>
      </c>
    </row>
    <row r="239" spans="2:6" ht="19.5" x14ac:dyDescent="0.35">
      <c r="B239" s="103" t="s">
        <v>502</v>
      </c>
      <c r="C239" s="104" t="s">
        <v>315</v>
      </c>
      <c r="D239" s="103" t="s">
        <v>17</v>
      </c>
      <c r="E239" s="103" t="s">
        <v>274</v>
      </c>
      <c r="F239" s="9" t="s">
        <v>39</v>
      </c>
    </row>
    <row r="240" spans="2:6" ht="19.5" x14ac:dyDescent="0.35">
      <c r="B240" s="103" t="s">
        <v>503</v>
      </c>
      <c r="C240" s="104" t="s">
        <v>315</v>
      </c>
      <c r="D240" s="103" t="s">
        <v>106</v>
      </c>
      <c r="E240" s="103" t="s">
        <v>504</v>
      </c>
      <c r="F240" s="9" t="s">
        <v>39</v>
      </c>
    </row>
    <row r="241" spans="2:6" ht="19.5" x14ac:dyDescent="0.35">
      <c r="B241" s="103" t="s">
        <v>241</v>
      </c>
      <c r="C241" s="104" t="s">
        <v>317</v>
      </c>
      <c r="D241" s="103" t="s">
        <v>117</v>
      </c>
      <c r="E241" s="103" t="s">
        <v>198</v>
      </c>
      <c r="F241" s="9" t="s">
        <v>39</v>
      </c>
    </row>
    <row r="242" spans="2:6" ht="19.5" x14ac:dyDescent="0.35">
      <c r="B242" s="103" t="s">
        <v>505</v>
      </c>
      <c r="C242" s="104" t="s">
        <v>315</v>
      </c>
      <c r="D242" s="103" t="s">
        <v>15</v>
      </c>
      <c r="E242" s="103" t="s">
        <v>331</v>
      </c>
      <c r="F242" s="9" t="s">
        <v>39</v>
      </c>
    </row>
    <row r="243" spans="2:6" ht="19.5" x14ac:dyDescent="0.35">
      <c r="B243" s="103" t="s">
        <v>242</v>
      </c>
      <c r="C243" s="104" t="s">
        <v>317</v>
      </c>
      <c r="D243" s="103" t="s">
        <v>243</v>
      </c>
      <c r="E243" s="103" t="s">
        <v>136</v>
      </c>
      <c r="F243" s="9" t="s">
        <v>39</v>
      </c>
    </row>
    <row r="244" spans="2:6" ht="19.5" x14ac:dyDescent="0.35">
      <c r="B244" s="103" t="s">
        <v>244</v>
      </c>
      <c r="C244" s="104" t="s">
        <v>317</v>
      </c>
      <c r="D244" s="103" t="s">
        <v>79</v>
      </c>
      <c r="E244" s="103" t="s">
        <v>136</v>
      </c>
      <c r="F244" s="9" t="s">
        <v>39</v>
      </c>
    </row>
    <row r="245" spans="2:6" ht="19.5" x14ac:dyDescent="0.35">
      <c r="B245" s="103" t="s">
        <v>506</v>
      </c>
      <c r="C245" s="104" t="s">
        <v>315</v>
      </c>
      <c r="D245" s="103" t="s">
        <v>17</v>
      </c>
      <c r="E245" s="103" t="s">
        <v>274</v>
      </c>
      <c r="F245" s="9" t="s">
        <v>39</v>
      </c>
    </row>
    <row r="246" spans="2:6" ht="19.5" x14ac:dyDescent="0.35">
      <c r="B246" s="103" t="s">
        <v>507</v>
      </c>
      <c r="C246" s="104" t="s">
        <v>315</v>
      </c>
      <c r="D246" s="103" t="s">
        <v>508</v>
      </c>
      <c r="E246" s="103" t="s">
        <v>509</v>
      </c>
      <c r="F246" s="9" t="s">
        <v>39</v>
      </c>
    </row>
    <row r="247" spans="2:6" ht="19.5" x14ac:dyDescent="0.35">
      <c r="B247" s="103" t="s">
        <v>510</v>
      </c>
      <c r="C247" s="104" t="s">
        <v>315</v>
      </c>
      <c r="D247" s="103" t="s">
        <v>511</v>
      </c>
      <c r="E247" s="103" t="s">
        <v>47</v>
      </c>
      <c r="F247" s="9" t="s">
        <v>39</v>
      </c>
    </row>
    <row r="248" spans="2:6" ht="19.5" x14ac:dyDescent="0.35">
      <c r="B248" s="103" t="s">
        <v>245</v>
      </c>
      <c r="C248" s="104" t="s">
        <v>317</v>
      </c>
      <c r="D248" s="103" t="s">
        <v>79</v>
      </c>
      <c r="E248" s="103" t="s">
        <v>246</v>
      </c>
      <c r="F248" s="9" t="s">
        <v>39</v>
      </c>
    </row>
    <row r="249" spans="2:6" ht="19.5" x14ac:dyDescent="0.35">
      <c r="B249" s="103" t="s">
        <v>512</v>
      </c>
      <c r="C249" s="104" t="s">
        <v>315</v>
      </c>
      <c r="D249" s="103" t="s">
        <v>290</v>
      </c>
      <c r="E249" s="103" t="s">
        <v>226</v>
      </c>
      <c r="F249" s="9" t="s">
        <v>39</v>
      </c>
    </row>
    <row r="250" spans="2:6" ht="19.5" x14ac:dyDescent="0.35">
      <c r="B250" s="103" t="s">
        <v>513</v>
      </c>
      <c r="C250" s="104" t="s">
        <v>315</v>
      </c>
      <c r="D250" s="103" t="s">
        <v>109</v>
      </c>
      <c r="E250" s="103" t="s">
        <v>368</v>
      </c>
      <c r="F250" s="9" t="s">
        <v>39</v>
      </c>
    </row>
    <row r="251" spans="2:6" ht="19.5" x14ac:dyDescent="0.35">
      <c r="B251" s="103" t="s">
        <v>514</v>
      </c>
      <c r="C251" s="104" t="s">
        <v>315</v>
      </c>
      <c r="D251" s="103" t="s">
        <v>92</v>
      </c>
      <c r="E251" s="103" t="s">
        <v>515</v>
      </c>
      <c r="F251" s="9" t="s">
        <v>39</v>
      </c>
    </row>
    <row r="252" spans="2:6" ht="19.5" x14ac:dyDescent="0.35">
      <c r="B252" s="103" t="s">
        <v>516</v>
      </c>
      <c r="C252" s="104" t="s">
        <v>315</v>
      </c>
      <c r="D252" s="103" t="s">
        <v>307</v>
      </c>
      <c r="E252" s="103" t="s">
        <v>517</v>
      </c>
      <c r="F252" s="9" t="s">
        <v>39</v>
      </c>
    </row>
    <row r="253" spans="2:6" ht="19.5" x14ac:dyDescent="0.35">
      <c r="B253" s="103" t="s">
        <v>518</v>
      </c>
      <c r="C253" s="104" t="s">
        <v>315</v>
      </c>
      <c r="D253" s="103" t="s">
        <v>20</v>
      </c>
      <c r="E253" s="103" t="s">
        <v>121</v>
      </c>
      <c r="F253" s="9" t="s">
        <v>39</v>
      </c>
    </row>
    <row r="254" spans="2:6" ht="19.5" x14ac:dyDescent="0.35">
      <c r="B254" s="103" t="s">
        <v>519</v>
      </c>
      <c r="C254" s="104" t="s">
        <v>315</v>
      </c>
      <c r="D254" s="103" t="s">
        <v>18</v>
      </c>
      <c r="E254" s="103" t="s">
        <v>198</v>
      </c>
      <c r="F254" s="9" t="s">
        <v>39</v>
      </c>
    </row>
    <row r="255" spans="2:6" ht="19.5" x14ac:dyDescent="0.35">
      <c r="B255" s="103" t="s">
        <v>520</v>
      </c>
      <c r="C255" s="104" t="s">
        <v>315</v>
      </c>
      <c r="D255" s="103" t="s">
        <v>17</v>
      </c>
      <c r="E255" s="103" t="s">
        <v>331</v>
      </c>
      <c r="F255" s="9" t="s">
        <v>39</v>
      </c>
    </row>
    <row r="256" spans="2:6" ht="19.5" x14ac:dyDescent="0.35">
      <c r="B256" s="103" t="s">
        <v>521</v>
      </c>
      <c r="C256" s="104" t="s">
        <v>315</v>
      </c>
      <c r="D256" s="103" t="s">
        <v>19</v>
      </c>
      <c r="E256" s="103" t="s">
        <v>49</v>
      </c>
      <c r="F256" s="9" t="s">
        <v>39</v>
      </c>
    </row>
    <row r="257" spans="2:6" ht="19.5" x14ac:dyDescent="0.35">
      <c r="B257" s="103" t="s">
        <v>522</v>
      </c>
      <c r="C257" s="104" t="s">
        <v>315</v>
      </c>
      <c r="D257" s="103" t="s">
        <v>221</v>
      </c>
      <c r="E257" s="103" t="s">
        <v>302</v>
      </c>
      <c r="F257" s="9" t="s">
        <v>39</v>
      </c>
    </row>
    <row r="258" spans="2:6" ht="19.5" x14ac:dyDescent="0.35">
      <c r="B258" s="103" t="s">
        <v>247</v>
      </c>
      <c r="C258" s="104" t="s">
        <v>317</v>
      </c>
      <c r="D258" s="103" t="s">
        <v>248</v>
      </c>
      <c r="E258" s="103" t="s">
        <v>249</v>
      </c>
      <c r="F258" s="9" t="s">
        <v>39</v>
      </c>
    </row>
    <row r="259" spans="2:6" ht="19.5" x14ac:dyDescent="0.35">
      <c r="B259" s="103" t="s">
        <v>523</v>
      </c>
      <c r="C259" s="104" t="s">
        <v>315</v>
      </c>
      <c r="D259" s="103" t="s">
        <v>17</v>
      </c>
      <c r="E259" s="103" t="s">
        <v>274</v>
      </c>
      <c r="F259" s="9" t="s">
        <v>39</v>
      </c>
    </row>
    <row r="260" spans="2:6" ht="19.5" x14ac:dyDescent="0.35">
      <c r="B260" s="103" t="s">
        <v>524</v>
      </c>
      <c r="C260" s="104" t="s">
        <v>315</v>
      </c>
      <c r="D260" s="103" t="s">
        <v>19</v>
      </c>
      <c r="E260" s="103" t="s">
        <v>339</v>
      </c>
      <c r="F260" s="9" t="s">
        <v>39</v>
      </c>
    </row>
    <row r="261" spans="2:6" ht="19.5" x14ac:dyDescent="0.35">
      <c r="B261" s="103" t="s">
        <v>525</v>
      </c>
      <c r="C261" s="104" t="s">
        <v>315</v>
      </c>
      <c r="D261" s="103" t="s">
        <v>15</v>
      </c>
      <c r="E261" s="103" t="s">
        <v>331</v>
      </c>
      <c r="F261" s="9" t="s">
        <v>39</v>
      </c>
    </row>
    <row r="262" spans="2:6" ht="19.5" x14ac:dyDescent="0.35">
      <c r="B262" s="103" t="s">
        <v>526</v>
      </c>
      <c r="C262" s="104" t="s">
        <v>315</v>
      </c>
      <c r="D262" s="103" t="s">
        <v>15</v>
      </c>
      <c r="E262" s="103" t="s">
        <v>331</v>
      </c>
      <c r="F262" s="9" t="s">
        <v>39</v>
      </c>
    </row>
    <row r="263" spans="2:6" ht="19.5" x14ac:dyDescent="0.35">
      <c r="B263" s="103" t="s">
        <v>527</v>
      </c>
      <c r="C263" s="104" t="s">
        <v>315</v>
      </c>
      <c r="D263" s="103" t="s">
        <v>70</v>
      </c>
      <c r="E263" s="103" t="s">
        <v>47</v>
      </c>
      <c r="F263" s="9" t="s">
        <v>39</v>
      </c>
    </row>
    <row r="264" spans="2:6" ht="19.5" x14ac:dyDescent="0.35">
      <c r="B264" s="103" t="s">
        <v>528</v>
      </c>
      <c r="C264" s="104" t="s">
        <v>315</v>
      </c>
      <c r="D264" s="103" t="s">
        <v>70</v>
      </c>
      <c r="E264" s="103" t="s">
        <v>47</v>
      </c>
      <c r="F264" s="9" t="s">
        <v>39</v>
      </c>
    </row>
    <row r="265" spans="2:6" ht="19.5" x14ac:dyDescent="0.35">
      <c r="B265" s="103" t="s">
        <v>250</v>
      </c>
      <c r="C265" s="104" t="s">
        <v>317</v>
      </c>
      <c r="D265" s="103" t="s">
        <v>19</v>
      </c>
      <c r="E265" s="103" t="s">
        <v>180</v>
      </c>
      <c r="F265" s="9" t="s">
        <v>39</v>
      </c>
    </row>
    <row r="266" spans="2:6" ht="19.5" x14ac:dyDescent="0.35">
      <c r="B266" s="103" t="s">
        <v>251</v>
      </c>
      <c r="C266" s="104" t="s">
        <v>317</v>
      </c>
      <c r="D266" s="103" t="s">
        <v>79</v>
      </c>
      <c r="E266" s="103" t="s">
        <v>47</v>
      </c>
      <c r="F266" s="9" t="s">
        <v>39</v>
      </c>
    </row>
    <row r="267" spans="2:6" ht="19.5" x14ac:dyDescent="0.35">
      <c r="B267" s="103" t="s">
        <v>529</v>
      </c>
      <c r="C267" s="104" t="s">
        <v>315</v>
      </c>
      <c r="D267" s="103" t="s">
        <v>70</v>
      </c>
      <c r="E267" s="103" t="s">
        <v>47</v>
      </c>
      <c r="F267" s="9" t="s">
        <v>39</v>
      </c>
    </row>
    <row r="268" spans="2:6" ht="19.5" x14ac:dyDescent="0.35">
      <c r="B268" s="103" t="s">
        <v>530</v>
      </c>
      <c r="C268" s="104" t="s">
        <v>315</v>
      </c>
      <c r="D268" s="103" t="s">
        <v>15</v>
      </c>
      <c r="E268" s="103" t="s">
        <v>47</v>
      </c>
      <c r="F268" s="9" t="s">
        <v>39</v>
      </c>
    </row>
    <row r="269" spans="2:6" ht="19.5" x14ac:dyDescent="0.35">
      <c r="B269" s="103" t="s">
        <v>531</v>
      </c>
      <c r="C269" s="104" t="s">
        <v>315</v>
      </c>
      <c r="D269" s="103" t="s">
        <v>19</v>
      </c>
      <c r="E269" s="103" t="s">
        <v>454</v>
      </c>
      <c r="F269" s="9" t="s">
        <v>39</v>
      </c>
    </row>
    <row r="270" spans="2:6" ht="19.5" x14ac:dyDescent="0.35">
      <c r="B270" s="103" t="s">
        <v>532</v>
      </c>
      <c r="C270" s="104" t="s">
        <v>315</v>
      </c>
      <c r="D270" s="103" t="s">
        <v>18</v>
      </c>
      <c r="E270" s="103" t="s">
        <v>198</v>
      </c>
      <c r="F270" s="9" t="s">
        <v>39</v>
      </c>
    </row>
    <row r="271" spans="2:6" ht="19.5" x14ac:dyDescent="0.35">
      <c r="B271" s="103" t="s">
        <v>533</v>
      </c>
      <c r="C271" s="104" t="s">
        <v>315</v>
      </c>
      <c r="D271" s="103" t="s">
        <v>15</v>
      </c>
      <c r="E271" s="103" t="s">
        <v>534</v>
      </c>
      <c r="F271" s="9" t="s">
        <v>39</v>
      </c>
    </row>
    <row r="272" spans="2:6" ht="19.5" x14ac:dyDescent="0.35">
      <c r="B272" s="103" t="s">
        <v>535</v>
      </c>
      <c r="C272" s="104" t="s">
        <v>315</v>
      </c>
      <c r="D272" s="103" t="s">
        <v>20</v>
      </c>
      <c r="E272" s="103" t="s">
        <v>295</v>
      </c>
      <c r="F272" s="9" t="s">
        <v>39</v>
      </c>
    </row>
    <row r="273" spans="2:6" ht="19.5" x14ac:dyDescent="0.35">
      <c r="B273" s="103" t="s">
        <v>536</v>
      </c>
      <c r="C273" s="104" t="s">
        <v>315</v>
      </c>
      <c r="D273" s="103" t="s">
        <v>89</v>
      </c>
      <c r="E273" s="103" t="s">
        <v>198</v>
      </c>
      <c r="F273" s="9" t="s">
        <v>39</v>
      </c>
    </row>
    <row r="274" spans="2:6" ht="19.5" x14ac:dyDescent="0.35">
      <c r="B274" s="103" t="s">
        <v>252</v>
      </c>
      <c r="C274" s="104" t="s">
        <v>317</v>
      </c>
      <c r="D274" s="103" t="s">
        <v>253</v>
      </c>
      <c r="E274" s="103" t="s">
        <v>254</v>
      </c>
      <c r="F274" s="9" t="s">
        <v>39</v>
      </c>
    </row>
    <row r="275" spans="2:6" ht="19.5" x14ac:dyDescent="0.35">
      <c r="B275" s="103" t="s">
        <v>537</v>
      </c>
      <c r="C275" s="104" t="s">
        <v>315</v>
      </c>
      <c r="D275" s="103" t="s">
        <v>538</v>
      </c>
      <c r="E275" s="103" t="s">
        <v>539</v>
      </c>
      <c r="F275" s="9" t="s">
        <v>39</v>
      </c>
    </row>
    <row r="276" spans="2:6" ht="19.5" x14ac:dyDescent="0.35">
      <c r="B276" s="103" t="s">
        <v>540</v>
      </c>
      <c r="C276" s="104" t="s">
        <v>315</v>
      </c>
      <c r="D276" s="103" t="s">
        <v>70</v>
      </c>
      <c r="E276" s="103" t="s">
        <v>47</v>
      </c>
      <c r="F276" s="9" t="s">
        <v>39</v>
      </c>
    </row>
    <row r="277" spans="2:6" ht="19.5" x14ac:dyDescent="0.35">
      <c r="B277" s="103" t="s">
        <v>541</v>
      </c>
      <c r="C277" s="104" t="s">
        <v>315</v>
      </c>
      <c r="D277" s="103" t="s">
        <v>209</v>
      </c>
      <c r="E277" s="103" t="s">
        <v>542</v>
      </c>
      <c r="F277" s="9" t="s">
        <v>39</v>
      </c>
    </row>
    <row r="278" spans="2:6" ht="19.5" x14ac:dyDescent="0.35">
      <c r="B278" s="103" t="s">
        <v>543</v>
      </c>
      <c r="C278" s="104" t="s">
        <v>315</v>
      </c>
      <c r="D278" s="103" t="s">
        <v>290</v>
      </c>
      <c r="E278" s="103" t="s">
        <v>544</v>
      </c>
      <c r="F278" s="9" t="s">
        <v>39</v>
      </c>
    </row>
    <row r="279" spans="2:6" ht="19.5" x14ac:dyDescent="0.35">
      <c r="B279" s="103" t="s">
        <v>255</v>
      </c>
      <c r="C279" s="104" t="s">
        <v>317</v>
      </c>
      <c r="D279" s="103" t="s">
        <v>256</v>
      </c>
      <c r="E279" s="103" t="s">
        <v>257</v>
      </c>
      <c r="F279" s="9" t="s">
        <v>39</v>
      </c>
    </row>
    <row r="280" spans="2:6" ht="19.5" x14ac:dyDescent="0.35">
      <c r="B280" s="103" t="s">
        <v>258</v>
      </c>
      <c r="C280" s="104" t="s">
        <v>317</v>
      </c>
      <c r="D280" s="103" t="s">
        <v>259</v>
      </c>
      <c r="E280" s="103" t="s">
        <v>260</v>
      </c>
      <c r="F280" s="9" t="s">
        <v>39</v>
      </c>
    </row>
    <row r="281" spans="2:6" ht="19.5" x14ac:dyDescent="0.35">
      <c r="B281" s="103" t="s">
        <v>545</v>
      </c>
      <c r="C281" s="104" t="s">
        <v>315</v>
      </c>
      <c r="D281" s="103" t="s">
        <v>117</v>
      </c>
      <c r="E281" s="103" t="s">
        <v>342</v>
      </c>
      <c r="F281" s="9" t="s">
        <v>39</v>
      </c>
    </row>
    <row r="282" spans="2:6" ht="19.5" x14ac:dyDescent="0.35">
      <c r="B282" s="103" t="s">
        <v>546</v>
      </c>
      <c r="C282" s="104" t="s">
        <v>315</v>
      </c>
      <c r="D282" s="103" t="s">
        <v>15</v>
      </c>
      <c r="E282" s="103" t="s">
        <v>180</v>
      </c>
      <c r="F282" s="9" t="s">
        <v>39</v>
      </c>
    </row>
    <row r="283" spans="2:6" ht="19.5" x14ac:dyDescent="0.35">
      <c r="B283" s="103" t="s">
        <v>547</v>
      </c>
      <c r="C283" s="104" t="s">
        <v>315</v>
      </c>
      <c r="D283" s="103" t="s">
        <v>548</v>
      </c>
      <c r="E283" s="103" t="s">
        <v>549</v>
      </c>
      <c r="F283" s="9" t="s">
        <v>39</v>
      </c>
    </row>
    <row r="284" spans="2:6" ht="19.5" x14ac:dyDescent="0.35">
      <c r="B284" s="103" t="s">
        <v>550</v>
      </c>
      <c r="C284" s="104" t="s">
        <v>315</v>
      </c>
      <c r="D284" s="103" t="s">
        <v>307</v>
      </c>
      <c r="E284" s="103" t="s">
        <v>551</v>
      </c>
      <c r="F284" s="9" t="s">
        <v>39</v>
      </c>
    </row>
    <row r="285" spans="2:6" ht="19.5" x14ac:dyDescent="0.35">
      <c r="B285" s="103" t="s">
        <v>552</v>
      </c>
      <c r="C285" s="104" t="s">
        <v>315</v>
      </c>
      <c r="D285" s="103" t="s">
        <v>307</v>
      </c>
      <c r="E285" s="103" t="s">
        <v>198</v>
      </c>
      <c r="F285" s="9" t="s">
        <v>39</v>
      </c>
    </row>
    <row r="286" spans="2:6" ht="19.5" x14ac:dyDescent="0.35">
      <c r="B286" s="103" t="s">
        <v>261</v>
      </c>
      <c r="C286" s="104" t="s">
        <v>317</v>
      </c>
      <c r="D286" s="103" t="s">
        <v>262</v>
      </c>
      <c r="E286" s="103" t="s">
        <v>263</v>
      </c>
      <c r="F286" s="9" t="s">
        <v>39</v>
      </c>
    </row>
    <row r="287" spans="2:6" ht="19.5" x14ac:dyDescent="0.35">
      <c r="B287" s="103" t="s">
        <v>264</v>
      </c>
      <c r="C287" s="104" t="s">
        <v>317</v>
      </c>
      <c r="D287" s="103" t="s">
        <v>54</v>
      </c>
      <c r="E287" s="103" t="s">
        <v>136</v>
      </c>
      <c r="F287" s="9" t="s">
        <v>39</v>
      </c>
    </row>
    <row r="288" spans="2:6" ht="19.5" x14ac:dyDescent="0.35">
      <c r="B288" s="103" t="s">
        <v>553</v>
      </c>
      <c r="C288" s="104" t="s">
        <v>315</v>
      </c>
      <c r="D288" s="103" t="s">
        <v>182</v>
      </c>
      <c r="E288" s="103" t="s">
        <v>539</v>
      </c>
      <c r="F288" s="9" t="s">
        <v>39</v>
      </c>
    </row>
    <row r="289" spans="2:6" ht="19.5" x14ac:dyDescent="0.35">
      <c r="B289" s="103" t="s">
        <v>554</v>
      </c>
      <c r="C289" s="104" t="s">
        <v>315</v>
      </c>
      <c r="D289" s="103" t="s">
        <v>209</v>
      </c>
      <c r="E289" s="103" t="s">
        <v>539</v>
      </c>
      <c r="F289" s="9" t="s">
        <v>39</v>
      </c>
    </row>
    <row r="290" spans="2:6" ht="19.5" x14ac:dyDescent="0.35">
      <c r="B290" s="103" t="s">
        <v>555</v>
      </c>
      <c r="C290" s="104" t="s">
        <v>315</v>
      </c>
      <c r="D290" s="103" t="s">
        <v>89</v>
      </c>
      <c r="E290" s="103" t="s">
        <v>198</v>
      </c>
      <c r="F290" s="9" t="s">
        <v>39</v>
      </c>
    </row>
    <row r="291" spans="2:6" ht="19.5" x14ac:dyDescent="0.35">
      <c r="B291" s="103" t="s">
        <v>556</v>
      </c>
      <c r="C291" s="104" t="s">
        <v>315</v>
      </c>
      <c r="D291" s="103" t="s">
        <v>221</v>
      </c>
      <c r="E291" s="103" t="s">
        <v>557</v>
      </c>
      <c r="F291" s="9" t="s">
        <v>39</v>
      </c>
    </row>
    <row r="292" spans="2:6" ht="19.5" x14ac:dyDescent="0.35">
      <c r="B292" s="103" t="s">
        <v>558</v>
      </c>
      <c r="C292" s="104" t="s">
        <v>315</v>
      </c>
      <c r="D292" s="103" t="s">
        <v>209</v>
      </c>
      <c r="E292" s="103" t="s">
        <v>121</v>
      </c>
      <c r="F292" s="9" t="s">
        <v>39</v>
      </c>
    </row>
    <row r="293" spans="2:6" ht="19.5" x14ac:dyDescent="0.35">
      <c r="B293" s="103" t="s">
        <v>559</v>
      </c>
      <c r="C293" s="104" t="s">
        <v>315</v>
      </c>
      <c r="D293" s="103" t="s">
        <v>17</v>
      </c>
      <c r="E293" s="103" t="s">
        <v>274</v>
      </c>
      <c r="F293" s="9" t="s">
        <v>39</v>
      </c>
    </row>
    <row r="294" spans="2:6" ht="19.5" x14ac:dyDescent="0.35">
      <c r="B294" s="103" t="s">
        <v>265</v>
      </c>
      <c r="C294" s="104" t="s">
        <v>317</v>
      </c>
      <c r="D294" s="103" t="s">
        <v>266</v>
      </c>
      <c r="E294" s="103" t="s">
        <v>267</v>
      </c>
      <c r="F294" s="9" t="s">
        <v>39</v>
      </c>
    </row>
    <row r="295" spans="2:6" ht="19.5" x14ac:dyDescent="0.35">
      <c r="B295" s="103" t="s">
        <v>560</v>
      </c>
      <c r="C295" s="104" t="s">
        <v>315</v>
      </c>
      <c r="D295" s="103" t="s">
        <v>17</v>
      </c>
      <c r="E295" s="103" t="s">
        <v>274</v>
      </c>
      <c r="F295" s="9" t="s">
        <v>39</v>
      </c>
    </row>
    <row r="296" spans="2:6" ht="19.5" x14ac:dyDescent="0.35">
      <c r="B296" s="103" t="s">
        <v>561</v>
      </c>
      <c r="C296" s="104" t="s">
        <v>315</v>
      </c>
      <c r="D296" s="103" t="s">
        <v>17</v>
      </c>
      <c r="E296" s="103" t="s">
        <v>274</v>
      </c>
      <c r="F296" s="9" t="s">
        <v>39</v>
      </c>
    </row>
    <row r="297" spans="2:6" ht="19.5" x14ac:dyDescent="0.35">
      <c r="B297" s="103" t="s">
        <v>562</v>
      </c>
      <c r="C297" s="104" t="s">
        <v>315</v>
      </c>
      <c r="D297" s="103" t="s">
        <v>20</v>
      </c>
      <c r="E297" s="103" t="s">
        <v>47</v>
      </c>
      <c r="F297" s="9" t="s">
        <v>39</v>
      </c>
    </row>
    <row r="298" spans="2:6" ht="19.5" x14ac:dyDescent="0.35">
      <c r="B298" s="103" t="s">
        <v>268</v>
      </c>
      <c r="C298" s="104" t="s">
        <v>317</v>
      </c>
      <c r="D298" s="103" t="s">
        <v>259</v>
      </c>
      <c r="E298" s="103" t="s">
        <v>121</v>
      </c>
      <c r="F298" s="9" t="s">
        <v>39</v>
      </c>
    </row>
    <row r="299" spans="2:6" ht="19.5" x14ac:dyDescent="0.35">
      <c r="B299" s="103" t="s">
        <v>563</v>
      </c>
      <c r="C299" s="104" t="s">
        <v>315</v>
      </c>
      <c r="D299" s="103" t="s">
        <v>278</v>
      </c>
      <c r="E299" s="103" t="s">
        <v>564</v>
      </c>
      <c r="F299" s="9" t="s">
        <v>39</v>
      </c>
    </row>
    <row r="300" spans="2:6" ht="19.5" x14ac:dyDescent="0.35">
      <c r="B300" s="103" t="s">
        <v>269</v>
      </c>
      <c r="C300" s="104" t="s">
        <v>317</v>
      </c>
      <c r="D300" s="103" t="s">
        <v>54</v>
      </c>
      <c r="E300" s="103" t="s">
        <v>270</v>
      </c>
      <c r="F300" s="9" t="s">
        <v>39</v>
      </c>
    </row>
    <row r="301" spans="2:6" ht="19.5" x14ac:dyDescent="0.35">
      <c r="B301" s="103" t="s">
        <v>271</v>
      </c>
      <c r="C301" s="104" t="s">
        <v>317</v>
      </c>
      <c r="D301" s="103" t="s">
        <v>259</v>
      </c>
      <c r="E301" s="103" t="s">
        <v>272</v>
      </c>
      <c r="F301" s="9" t="s">
        <v>39</v>
      </c>
    </row>
    <row r="302" spans="2:6" ht="19.5" x14ac:dyDescent="0.35">
      <c r="B302" s="103" t="s">
        <v>565</v>
      </c>
      <c r="C302" s="104" t="s">
        <v>315</v>
      </c>
      <c r="D302" s="103" t="s">
        <v>209</v>
      </c>
      <c r="E302" s="103" t="s">
        <v>566</v>
      </c>
      <c r="F302" s="9" t="s">
        <v>39</v>
      </c>
    </row>
    <row r="303" spans="2:6" ht="19.5" x14ac:dyDescent="0.35">
      <c r="B303" s="103" t="s">
        <v>567</v>
      </c>
      <c r="C303" s="104" t="s">
        <v>315</v>
      </c>
      <c r="D303" s="103" t="s">
        <v>19</v>
      </c>
      <c r="E303" s="103" t="s">
        <v>568</v>
      </c>
      <c r="F303" s="9" t="s">
        <v>39</v>
      </c>
    </row>
    <row r="304" spans="2:6" ht="19.5" x14ac:dyDescent="0.35">
      <c r="B304" s="103" t="s">
        <v>569</v>
      </c>
      <c r="C304" s="104" t="s">
        <v>315</v>
      </c>
      <c r="D304" s="103" t="s">
        <v>290</v>
      </c>
      <c r="E304" s="103" t="s">
        <v>233</v>
      </c>
      <c r="F304" s="9" t="s">
        <v>39</v>
      </c>
    </row>
    <row r="305" spans="2:6" ht="19.5" x14ac:dyDescent="0.35">
      <c r="B305" s="103" t="s">
        <v>570</v>
      </c>
      <c r="C305" s="104" t="s">
        <v>315</v>
      </c>
      <c r="D305" s="103" t="s">
        <v>133</v>
      </c>
      <c r="E305" s="103" t="s">
        <v>198</v>
      </c>
      <c r="F305" s="9" t="s">
        <v>39</v>
      </c>
    </row>
    <row r="306" spans="2:6" ht="19.5" x14ac:dyDescent="0.35">
      <c r="B306" s="103" t="s">
        <v>571</v>
      </c>
      <c r="C306" s="104" t="s">
        <v>315</v>
      </c>
      <c r="D306" s="103" t="s">
        <v>89</v>
      </c>
      <c r="E306" s="103" t="s">
        <v>198</v>
      </c>
      <c r="F306" s="9" t="s">
        <v>39</v>
      </c>
    </row>
    <row r="307" spans="2:6" ht="19.5" x14ac:dyDescent="0.35">
      <c r="B307" s="103" t="s">
        <v>572</v>
      </c>
      <c r="C307" s="104" t="s">
        <v>315</v>
      </c>
      <c r="D307" s="103" t="s">
        <v>109</v>
      </c>
      <c r="E307" s="103" t="s">
        <v>198</v>
      </c>
      <c r="F307" s="9" t="s">
        <v>39</v>
      </c>
    </row>
    <row r="308" spans="2:6" ht="19.5" x14ac:dyDescent="0.35">
      <c r="B308" s="103" t="s">
        <v>573</v>
      </c>
      <c r="C308" s="104" t="s">
        <v>315</v>
      </c>
      <c r="D308" s="103" t="s">
        <v>414</v>
      </c>
      <c r="E308" s="103" t="s">
        <v>198</v>
      </c>
      <c r="F308" s="9" t="s">
        <v>39</v>
      </c>
    </row>
    <row r="309" spans="2:6" ht="19.5" x14ac:dyDescent="0.35">
      <c r="B309" s="103" t="s">
        <v>574</v>
      </c>
      <c r="C309" s="104" t="s">
        <v>315</v>
      </c>
      <c r="D309" s="103" t="s">
        <v>20</v>
      </c>
      <c r="E309" s="103" t="s">
        <v>47</v>
      </c>
      <c r="F309" s="9" t="s">
        <v>39</v>
      </c>
    </row>
    <row r="310" spans="2:6" ht="19.5" x14ac:dyDescent="0.35">
      <c r="B310" s="103" t="s">
        <v>575</v>
      </c>
      <c r="C310" s="104" t="s">
        <v>315</v>
      </c>
      <c r="D310" s="103" t="s">
        <v>209</v>
      </c>
      <c r="E310" s="103" t="s">
        <v>41</v>
      </c>
      <c r="F310" s="9" t="s">
        <v>39</v>
      </c>
    </row>
    <row r="311" spans="2:6" ht="19.5" x14ac:dyDescent="0.35">
      <c r="B311" s="103" t="s">
        <v>273</v>
      </c>
      <c r="C311" s="104" t="s">
        <v>317</v>
      </c>
      <c r="D311" s="103" t="s">
        <v>17</v>
      </c>
      <c r="E311" s="103" t="s">
        <v>274</v>
      </c>
      <c r="F311" s="9" t="s">
        <v>39</v>
      </c>
    </row>
    <row r="312" spans="2:6" ht="19.5" x14ac:dyDescent="0.35">
      <c r="B312" s="103" t="s">
        <v>576</v>
      </c>
      <c r="C312" s="104" t="s">
        <v>315</v>
      </c>
      <c r="D312" s="103" t="s">
        <v>46</v>
      </c>
      <c r="E312" s="103" t="s">
        <v>49</v>
      </c>
      <c r="F312" s="9" t="s">
        <v>39</v>
      </c>
    </row>
    <row r="313" spans="2:6" ht="19.5" x14ac:dyDescent="0.35">
      <c r="B313" s="103" t="s">
        <v>577</v>
      </c>
      <c r="C313" s="104" t="s">
        <v>315</v>
      </c>
      <c r="D313" s="103" t="s">
        <v>17</v>
      </c>
      <c r="E313" s="103" t="s">
        <v>274</v>
      </c>
      <c r="F313" s="9" t="s">
        <v>39</v>
      </c>
    </row>
    <row r="314" spans="2:6" ht="19.5" x14ac:dyDescent="0.35">
      <c r="B314" s="103" t="s">
        <v>578</v>
      </c>
      <c r="C314" s="104" t="s">
        <v>315</v>
      </c>
      <c r="D314" s="103" t="s">
        <v>345</v>
      </c>
      <c r="E314" s="103" t="s">
        <v>47</v>
      </c>
      <c r="F314" s="9" t="s">
        <v>39</v>
      </c>
    </row>
    <row r="315" spans="2:6" ht="19.5" x14ac:dyDescent="0.35">
      <c r="B315" s="103" t="s">
        <v>579</v>
      </c>
      <c r="C315" s="104" t="s">
        <v>315</v>
      </c>
      <c r="D315" s="103" t="s">
        <v>209</v>
      </c>
      <c r="E315" s="103" t="s">
        <v>121</v>
      </c>
      <c r="F315" s="9" t="s">
        <v>39</v>
      </c>
    </row>
    <row r="316" spans="2:6" ht="19.5" x14ac:dyDescent="0.35">
      <c r="B316" s="103" t="s">
        <v>275</v>
      </c>
      <c r="C316" s="104" t="s">
        <v>317</v>
      </c>
      <c r="D316" s="103" t="s">
        <v>276</v>
      </c>
      <c r="E316" s="103" t="s">
        <v>233</v>
      </c>
      <c r="F316" s="9" t="s">
        <v>39</v>
      </c>
    </row>
    <row r="317" spans="2:6" ht="19.5" x14ac:dyDescent="0.35">
      <c r="B317" s="103" t="s">
        <v>580</v>
      </c>
      <c r="C317" s="104" t="s">
        <v>315</v>
      </c>
      <c r="D317" s="103" t="s">
        <v>17</v>
      </c>
      <c r="E317" s="103" t="s">
        <v>274</v>
      </c>
      <c r="F317" s="9" t="s">
        <v>39</v>
      </c>
    </row>
    <row r="318" spans="2:6" ht="19.5" x14ac:dyDescent="0.35">
      <c r="B318" s="103" t="s">
        <v>277</v>
      </c>
      <c r="C318" s="104" t="s">
        <v>317</v>
      </c>
      <c r="D318" s="103" t="s">
        <v>278</v>
      </c>
      <c r="E318" s="103" t="s">
        <v>279</v>
      </c>
      <c r="F318" s="9" t="s">
        <v>39</v>
      </c>
    </row>
    <row r="319" spans="2:6" ht="19.5" x14ac:dyDescent="0.35">
      <c r="B319" s="103" t="s">
        <v>581</v>
      </c>
      <c r="C319" s="104" t="s">
        <v>315</v>
      </c>
      <c r="D319" s="103" t="s">
        <v>209</v>
      </c>
      <c r="E319" s="103" t="s">
        <v>49</v>
      </c>
      <c r="F319" s="9" t="s">
        <v>39</v>
      </c>
    </row>
    <row r="320" spans="2:6" ht="19.5" x14ac:dyDescent="0.35">
      <c r="B320" s="103" t="s">
        <v>280</v>
      </c>
      <c r="C320" s="104" t="s">
        <v>317</v>
      </c>
      <c r="D320" s="103" t="s">
        <v>281</v>
      </c>
      <c r="E320" s="103" t="s">
        <v>282</v>
      </c>
      <c r="F320" s="9" t="s">
        <v>39</v>
      </c>
    </row>
    <row r="321" spans="2:6" ht="19.5" x14ac:dyDescent="0.35">
      <c r="B321" s="103" t="s">
        <v>283</v>
      </c>
      <c r="C321" s="104" t="s">
        <v>317</v>
      </c>
      <c r="D321" s="103" t="s">
        <v>284</v>
      </c>
      <c r="E321" s="103" t="s">
        <v>285</v>
      </c>
      <c r="F321" s="9" t="s">
        <v>39</v>
      </c>
    </row>
    <row r="322" spans="2:6" ht="19.5" x14ac:dyDescent="0.35">
      <c r="B322" s="103" t="s">
        <v>582</v>
      </c>
      <c r="C322" s="104" t="s">
        <v>315</v>
      </c>
      <c r="D322" s="103" t="s">
        <v>17</v>
      </c>
      <c r="E322" s="103" t="s">
        <v>274</v>
      </c>
      <c r="F322" s="9" t="s">
        <v>39</v>
      </c>
    </row>
    <row r="323" spans="2:6" ht="19.5" x14ac:dyDescent="0.35">
      <c r="B323" s="103" t="s">
        <v>286</v>
      </c>
      <c r="C323" s="104" t="s">
        <v>317</v>
      </c>
      <c r="D323" s="103" t="s">
        <v>221</v>
      </c>
      <c r="E323" s="103" t="s">
        <v>198</v>
      </c>
      <c r="F323" s="9" t="s">
        <v>39</v>
      </c>
    </row>
    <row r="324" spans="2:6" ht="19.5" x14ac:dyDescent="0.35">
      <c r="B324" s="103" t="s">
        <v>583</v>
      </c>
      <c r="C324" s="104" t="s">
        <v>315</v>
      </c>
      <c r="D324" s="103" t="s">
        <v>221</v>
      </c>
      <c r="E324" s="103" t="s">
        <v>237</v>
      </c>
      <c r="F324" s="9" t="s">
        <v>39</v>
      </c>
    </row>
    <row r="325" spans="2:6" ht="19.5" x14ac:dyDescent="0.35">
      <c r="B325" s="103" t="s">
        <v>287</v>
      </c>
      <c r="C325" s="104" t="s">
        <v>317</v>
      </c>
      <c r="D325" s="103" t="s">
        <v>203</v>
      </c>
      <c r="E325" s="103" t="s">
        <v>288</v>
      </c>
      <c r="F325" s="9" t="s">
        <v>39</v>
      </c>
    </row>
    <row r="326" spans="2:6" ht="19.5" x14ac:dyDescent="0.35">
      <c r="B326" s="103" t="s">
        <v>584</v>
      </c>
      <c r="C326" s="104" t="s">
        <v>315</v>
      </c>
      <c r="D326" s="103" t="s">
        <v>15</v>
      </c>
      <c r="E326" s="103" t="s">
        <v>136</v>
      </c>
      <c r="F326" s="9" t="s">
        <v>39</v>
      </c>
    </row>
    <row r="327" spans="2:6" ht="19.5" x14ac:dyDescent="0.35">
      <c r="B327" s="103" t="s">
        <v>289</v>
      </c>
      <c r="C327" s="104" t="s">
        <v>317</v>
      </c>
      <c r="D327" s="103" t="s">
        <v>290</v>
      </c>
      <c r="E327" s="103" t="s">
        <v>233</v>
      </c>
      <c r="F327" s="9" t="s">
        <v>39</v>
      </c>
    </row>
    <row r="328" spans="2:6" ht="19.5" x14ac:dyDescent="0.35">
      <c r="B328" s="103" t="s">
        <v>291</v>
      </c>
      <c r="C328" s="104" t="s">
        <v>317</v>
      </c>
      <c r="D328" s="103" t="s">
        <v>292</v>
      </c>
      <c r="E328" s="103" t="s">
        <v>231</v>
      </c>
      <c r="F328" s="9" t="s">
        <v>39</v>
      </c>
    </row>
    <row r="329" spans="2:6" ht="19.5" x14ac:dyDescent="0.35">
      <c r="B329" s="103" t="s">
        <v>585</v>
      </c>
      <c r="C329" s="104" t="s">
        <v>315</v>
      </c>
      <c r="D329" s="103" t="s">
        <v>278</v>
      </c>
      <c r="E329" s="103" t="s">
        <v>586</v>
      </c>
      <c r="F329" s="9" t="s">
        <v>39</v>
      </c>
    </row>
    <row r="330" spans="2:6" ht="19.5" x14ac:dyDescent="0.35">
      <c r="B330" s="103" t="s">
        <v>587</v>
      </c>
      <c r="C330" s="104" t="s">
        <v>315</v>
      </c>
      <c r="D330" s="103" t="s">
        <v>155</v>
      </c>
      <c r="E330" s="103" t="s">
        <v>422</v>
      </c>
      <c r="F330" s="9" t="s">
        <v>39</v>
      </c>
    </row>
    <row r="331" spans="2:6" ht="19.5" x14ac:dyDescent="0.35">
      <c r="B331" s="103" t="s">
        <v>293</v>
      </c>
      <c r="C331" s="104" t="s">
        <v>317</v>
      </c>
      <c r="D331" s="103" t="s">
        <v>19</v>
      </c>
      <c r="E331" s="103" t="s">
        <v>180</v>
      </c>
      <c r="F331" s="9" t="s">
        <v>39</v>
      </c>
    </row>
    <row r="332" spans="2:6" ht="19.5" x14ac:dyDescent="0.35">
      <c r="B332" s="103" t="s">
        <v>588</v>
      </c>
      <c r="C332" s="104" t="s">
        <v>315</v>
      </c>
      <c r="D332" s="103" t="s">
        <v>155</v>
      </c>
      <c r="E332" s="103" t="s">
        <v>422</v>
      </c>
      <c r="F332" s="9" t="s">
        <v>39</v>
      </c>
    </row>
    <row r="333" spans="2:6" ht="19.5" x14ac:dyDescent="0.35">
      <c r="B333" s="103" t="s">
        <v>294</v>
      </c>
      <c r="C333" s="104" t="s">
        <v>317</v>
      </c>
      <c r="D333" s="103" t="s">
        <v>89</v>
      </c>
      <c r="E333" s="103" t="s">
        <v>295</v>
      </c>
      <c r="F333" s="9" t="s">
        <v>39</v>
      </c>
    </row>
    <row r="334" spans="2:6" ht="19.5" x14ac:dyDescent="0.35">
      <c r="B334" s="103" t="s">
        <v>296</v>
      </c>
      <c r="C334" s="104" t="s">
        <v>317</v>
      </c>
      <c r="D334" s="103" t="s">
        <v>20</v>
      </c>
      <c r="E334" s="103" t="s">
        <v>295</v>
      </c>
      <c r="F334" s="9" t="s">
        <v>39</v>
      </c>
    </row>
    <row r="335" spans="2:6" ht="19.5" x14ac:dyDescent="0.35">
      <c r="B335" s="103" t="s">
        <v>297</v>
      </c>
      <c r="C335" s="104" t="s">
        <v>317</v>
      </c>
      <c r="D335" s="103" t="s">
        <v>20</v>
      </c>
      <c r="E335" s="103" t="s">
        <v>298</v>
      </c>
      <c r="F335" s="9" t="s">
        <v>39</v>
      </c>
    </row>
    <row r="336" spans="2:6" ht="19.5" x14ac:dyDescent="0.35">
      <c r="B336" s="103" t="s">
        <v>299</v>
      </c>
      <c r="C336" s="104" t="s">
        <v>317</v>
      </c>
      <c r="D336" s="103" t="s">
        <v>20</v>
      </c>
      <c r="E336" s="103" t="s">
        <v>300</v>
      </c>
      <c r="F336" s="9" t="s">
        <v>39</v>
      </c>
    </row>
    <row r="337" spans="2:6" ht="19.5" x14ac:dyDescent="0.35">
      <c r="B337" s="103" t="s">
        <v>589</v>
      </c>
      <c r="C337" s="104" t="s">
        <v>315</v>
      </c>
      <c r="D337" s="103" t="s">
        <v>17</v>
      </c>
      <c r="E337" s="103" t="s">
        <v>274</v>
      </c>
      <c r="F337" s="9" t="s">
        <v>39</v>
      </c>
    </row>
    <row r="338" spans="2:6" ht="19.5" x14ac:dyDescent="0.35">
      <c r="B338" s="103" t="s">
        <v>301</v>
      </c>
      <c r="C338" s="104" t="s">
        <v>317</v>
      </c>
      <c r="D338" s="103" t="s">
        <v>15</v>
      </c>
      <c r="E338" s="103" t="s">
        <v>302</v>
      </c>
      <c r="F338" s="9" t="s">
        <v>39</v>
      </c>
    </row>
    <row r="339" spans="2:6" ht="19.5" x14ac:dyDescent="0.35">
      <c r="B339" s="103" t="s">
        <v>303</v>
      </c>
      <c r="C339" s="104" t="s">
        <v>317</v>
      </c>
      <c r="D339" s="103" t="s">
        <v>304</v>
      </c>
      <c r="E339" s="103" t="s">
        <v>305</v>
      </c>
      <c r="F339" s="9" t="s">
        <v>39</v>
      </c>
    </row>
    <row r="340" spans="2:6" ht="19.5" x14ac:dyDescent="0.35">
      <c r="B340" s="103" t="s">
        <v>590</v>
      </c>
      <c r="C340" s="104" t="s">
        <v>315</v>
      </c>
      <c r="D340" s="103" t="s">
        <v>209</v>
      </c>
      <c r="E340" s="103" t="s">
        <v>198</v>
      </c>
      <c r="F340" s="9" t="s">
        <v>39</v>
      </c>
    </row>
    <row r="341" spans="2:6" ht="19.5" x14ac:dyDescent="0.35">
      <c r="B341" s="103" t="s">
        <v>591</v>
      </c>
      <c r="C341" s="104" t="s">
        <v>315</v>
      </c>
      <c r="D341" s="103" t="s">
        <v>209</v>
      </c>
      <c r="E341" s="103" t="s">
        <v>226</v>
      </c>
      <c r="F341" s="9" t="s">
        <v>39</v>
      </c>
    </row>
    <row r="342" spans="2:6" ht="19.5" x14ac:dyDescent="0.35">
      <c r="B342" s="103" t="s">
        <v>306</v>
      </c>
      <c r="C342" s="104" t="s">
        <v>317</v>
      </c>
      <c r="D342" s="103" t="s">
        <v>307</v>
      </c>
      <c r="E342" s="103" t="s">
        <v>308</v>
      </c>
      <c r="F342" s="9" t="s">
        <v>39</v>
      </c>
    </row>
    <row r="343" spans="2:6" ht="19.5" x14ac:dyDescent="0.35">
      <c r="B343" s="103" t="s">
        <v>592</v>
      </c>
      <c r="C343" s="104" t="s">
        <v>315</v>
      </c>
      <c r="D343" s="103" t="s">
        <v>276</v>
      </c>
      <c r="E343" s="103" t="s">
        <v>190</v>
      </c>
      <c r="F343" s="9" t="s">
        <v>39</v>
      </c>
    </row>
    <row r="344" spans="2:6" ht="19.5" x14ac:dyDescent="0.35">
      <c r="B344" s="103" t="s">
        <v>593</v>
      </c>
      <c r="C344" s="104" t="s">
        <v>315</v>
      </c>
      <c r="D344" s="103" t="s">
        <v>290</v>
      </c>
      <c r="E344" s="103" t="s">
        <v>226</v>
      </c>
      <c r="F344" s="9" t="s">
        <v>39</v>
      </c>
    </row>
    <row r="345" spans="2:6" ht="19.5" x14ac:dyDescent="0.35">
      <c r="B345" s="103" t="s">
        <v>594</v>
      </c>
      <c r="C345" s="104" t="s">
        <v>315</v>
      </c>
      <c r="D345" s="103" t="s">
        <v>209</v>
      </c>
      <c r="E345" s="103" t="s">
        <v>198</v>
      </c>
      <c r="F345" s="9" t="s">
        <v>39</v>
      </c>
    </row>
    <row r="346" spans="2:6" ht="19.5" x14ac:dyDescent="0.35">
      <c r="B346" s="103" t="s">
        <v>595</v>
      </c>
      <c r="C346" s="104" t="s">
        <v>315</v>
      </c>
      <c r="D346" s="103" t="s">
        <v>209</v>
      </c>
      <c r="E346" s="103" t="s">
        <v>198</v>
      </c>
      <c r="F346" s="9" t="s">
        <v>39</v>
      </c>
    </row>
    <row r="347" spans="2:6" ht="19.5" x14ac:dyDescent="0.35">
      <c r="B347" s="103" t="s">
        <v>596</v>
      </c>
      <c r="C347" s="104" t="s">
        <v>317</v>
      </c>
      <c r="D347" s="103" t="s">
        <v>310</v>
      </c>
      <c r="E347" s="103" t="s">
        <v>198</v>
      </c>
      <c r="F347" s="9" t="s">
        <v>39</v>
      </c>
    </row>
    <row r="348" spans="2:6" ht="19.5" x14ac:dyDescent="0.35">
      <c r="B348" s="103" t="s">
        <v>597</v>
      </c>
      <c r="C348" s="104" t="s">
        <v>315</v>
      </c>
      <c r="D348" s="103" t="s">
        <v>109</v>
      </c>
      <c r="E348" s="103" t="s">
        <v>368</v>
      </c>
      <c r="F348" s="9" t="s">
        <v>39</v>
      </c>
    </row>
    <row r="349" spans="2:6" ht="19.5" x14ac:dyDescent="0.35">
      <c r="B349" s="103" t="s">
        <v>598</v>
      </c>
      <c r="C349" s="104" t="s">
        <v>315</v>
      </c>
      <c r="D349" s="103" t="s">
        <v>46</v>
      </c>
      <c r="E349" s="103" t="s">
        <v>233</v>
      </c>
      <c r="F349" s="9" t="s">
        <v>39</v>
      </c>
    </row>
    <row r="350" spans="2:6" ht="15" x14ac:dyDescent="0.35">
      <c r="B350" s="17"/>
      <c r="C350" s="17"/>
      <c r="D350" s="17"/>
      <c r="E350" s="54"/>
      <c r="F350" s="17" t="s">
        <v>39</v>
      </c>
    </row>
    <row r="351" spans="2:6" ht="15" x14ac:dyDescent="0.35">
      <c r="B351" s="17"/>
      <c r="C351" s="17"/>
      <c r="D351" s="17"/>
      <c r="E351" s="54"/>
      <c r="F351" s="17" t="s">
        <v>39</v>
      </c>
    </row>
    <row r="352" spans="2:6" ht="15" x14ac:dyDescent="0.35">
      <c r="B352" s="17"/>
      <c r="C352" s="17"/>
      <c r="D352" s="17"/>
      <c r="E352" s="54"/>
      <c r="F352" s="17" t="s">
        <v>39</v>
      </c>
    </row>
    <row r="353" spans="2:6" ht="15" x14ac:dyDescent="0.35">
      <c r="B353" s="17"/>
      <c r="C353" s="17"/>
      <c r="D353" s="17"/>
      <c r="E353" s="54"/>
      <c r="F353" s="17" t="s">
        <v>39</v>
      </c>
    </row>
    <row r="354" spans="2:6" ht="15" x14ac:dyDescent="0.35">
      <c r="B354" s="17"/>
      <c r="C354" s="17"/>
      <c r="D354" s="17"/>
      <c r="E354" s="54"/>
      <c r="F354" s="17" t="s">
        <v>39</v>
      </c>
    </row>
    <row r="355" spans="2:6" ht="15" x14ac:dyDescent="0.35">
      <c r="B355" s="17"/>
      <c r="C355" s="17"/>
      <c r="D355" s="17"/>
      <c r="E355" s="54"/>
      <c r="F355" s="17" t="s">
        <v>39</v>
      </c>
    </row>
    <row r="356" spans="2:6" ht="15" x14ac:dyDescent="0.35">
      <c r="B356" s="17"/>
      <c r="C356" s="17"/>
      <c r="D356" s="17"/>
      <c r="E356" s="54"/>
      <c r="F356" s="17" t="s">
        <v>39</v>
      </c>
    </row>
    <row r="357" spans="2:6" ht="15" x14ac:dyDescent="0.35">
      <c r="B357" s="17"/>
      <c r="C357" s="17"/>
      <c r="D357" s="17"/>
      <c r="E357" s="54"/>
      <c r="F357" s="17" t="s">
        <v>39</v>
      </c>
    </row>
    <row r="358" spans="2:6" ht="15" x14ac:dyDescent="0.35">
      <c r="B358" s="17"/>
      <c r="C358" s="17"/>
      <c r="D358" s="17"/>
      <c r="E358" s="54"/>
      <c r="F358" s="17" t="s">
        <v>39</v>
      </c>
    </row>
    <row r="359" spans="2:6" ht="15" x14ac:dyDescent="0.35">
      <c r="B359" s="17"/>
      <c r="C359" s="17"/>
      <c r="D359" s="17"/>
      <c r="E359" s="54"/>
      <c r="F359" s="17" t="s">
        <v>39</v>
      </c>
    </row>
    <row r="360" spans="2:6" ht="15" x14ac:dyDescent="0.35">
      <c r="B360" s="17"/>
      <c r="C360" s="17"/>
      <c r="D360" s="17"/>
      <c r="E360" s="54"/>
      <c r="F360" s="17" t="s">
        <v>39</v>
      </c>
    </row>
    <row r="361" spans="2:6" ht="15" x14ac:dyDescent="0.35">
      <c r="B361" s="17"/>
      <c r="C361" s="17"/>
      <c r="D361" s="17"/>
      <c r="E361" s="54"/>
      <c r="F361" s="17" t="s">
        <v>39</v>
      </c>
    </row>
    <row r="362" spans="2:6" ht="15" x14ac:dyDescent="0.35">
      <c r="B362" s="17"/>
      <c r="C362" s="17"/>
      <c r="D362" s="17"/>
      <c r="E362" s="54"/>
      <c r="F362" s="17" t="s">
        <v>39</v>
      </c>
    </row>
    <row r="363" spans="2:6" x14ac:dyDescent="0.2">
      <c r="E363" s="55"/>
    </row>
    <row r="364" spans="2:6" x14ac:dyDescent="0.2">
      <c r="E364" s="55"/>
    </row>
    <row r="365" spans="2:6" x14ac:dyDescent="0.2">
      <c r="E365" s="55"/>
    </row>
    <row r="366" spans="2:6" x14ac:dyDescent="0.2">
      <c r="E366" s="55"/>
    </row>
    <row r="367" spans="2:6" x14ac:dyDescent="0.2">
      <c r="E367" s="55"/>
    </row>
    <row r="368" spans="2:6" x14ac:dyDescent="0.2">
      <c r="E368" s="55"/>
    </row>
    <row r="369" spans="5:5" x14ac:dyDescent="0.2">
      <c r="E369" s="55"/>
    </row>
    <row r="370" spans="5:5" x14ac:dyDescent="0.2">
      <c r="E370" s="55"/>
    </row>
    <row r="371" spans="5:5" x14ac:dyDescent="0.2">
      <c r="E371" s="55"/>
    </row>
    <row r="372" spans="5:5" x14ac:dyDescent="0.2">
      <c r="E372" s="55"/>
    </row>
    <row r="373" spans="5:5" x14ac:dyDescent="0.2">
      <c r="E373" s="55"/>
    </row>
    <row r="374" spans="5:5" x14ac:dyDescent="0.2">
      <c r="E374" s="55"/>
    </row>
    <row r="375" spans="5:5" x14ac:dyDescent="0.2">
      <c r="E375" s="55"/>
    </row>
    <row r="376" spans="5:5" x14ac:dyDescent="0.2">
      <c r="E376" s="55"/>
    </row>
    <row r="377" spans="5:5" x14ac:dyDescent="0.2">
      <c r="E377" s="55"/>
    </row>
    <row r="378" spans="5:5" x14ac:dyDescent="0.2">
      <c r="E378" s="55"/>
    </row>
    <row r="379" spans="5:5" x14ac:dyDescent="0.2">
      <c r="E379" s="55"/>
    </row>
    <row r="380" spans="5:5" x14ac:dyDescent="0.2">
      <c r="E380" s="55"/>
    </row>
    <row r="381" spans="5:5" x14ac:dyDescent="0.2">
      <c r="E381" s="55"/>
    </row>
    <row r="382" spans="5:5" x14ac:dyDescent="0.2">
      <c r="E382" s="55"/>
    </row>
    <row r="383" spans="5:5" x14ac:dyDescent="0.2">
      <c r="E383" s="55"/>
    </row>
    <row r="384" spans="5:5" x14ac:dyDescent="0.2">
      <c r="E384" s="55"/>
    </row>
    <row r="385" spans="5:5" x14ac:dyDescent="0.2">
      <c r="E385" s="55"/>
    </row>
    <row r="386" spans="5:5" x14ac:dyDescent="0.2">
      <c r="E386" s="55"/>
    </row>
    <row r="387" spans="5:5" x14ac:dyDescent="0.2">
      <c r="E387" s="55"/>
    </row>
    <row r="388" spans="5:5" x14ac:dyDescent="0.2">
      <c r="E388" s="55"/>
    </row>
    <row r="389" spans="5:5" x14ac:dyDescent="0.2">
      <c r="E389" s="55"/>
    </row>
    <row r="390" spans="5:5" x14ac:dyDescent="0.2">
      <c r="E390" s="55"/>
    </row>
    <row r="391" spans="5:5" x14ac:dyDescent="0.2">
      <c r="E391" s="55"/>
    </row>
    <row r="392" spans="5:5" x14ac:dyDescent="0.2">
      <c r="E392" s="55"/>
    </row>
    <row r="393" spans="5:5" x14ac:dyDescent="0.2">
      <c r="E393" s="55"/>
    </row>
    <row r="394" spans="5:5" x14ac:dyDescent="0.2">
      <c r="E394" s="55"/>
    </row>
    <row r="395" spans="5:5" x14ac:dyDescent="0.2">
      <c r="E395" s="55"/>
    </row>
    <row r="396" spans="5:5" x14ac:dyDescent="0.2">
      <c r="E396" s="55"/>
    </row>
    <row r="397" spans="5:5" x14ac:dyDescent="0.2">
      <c r="E397" s="55"/>
    </row>
    <row r="398" spans="5:5" x14ac:dyDescent="0.2">
      <c r="E398" s="55"/>
    </row>
    <row r="399" spans="5:5" x14ac:dyDescent="0.2">
      <c r="E399" s="55"/>
    </row>
    <row r="400" spans="5:5" x14ac:dyDescent="0.2">
      <c r="E400" s="55"/>
    </row>
    <row r="401" spans="5:5" x14ac:dyDescent="0.2">
      <c r="E401" s="55"/>
    </row>
    <row r="402" spans="5:5" x14ac:dyDescent="0.2">
      <c r="E402" s="55"/>
    </row>
    <row r="403" spans="5:5" x14ac:dyDescent="0.2">
      <c r="E403" s="55"/>
    </row>
    <row r="404" spans="5:5" x14ac:dyDescent="0.2">
      <c r="E404" s="55"/>
    </row>
    <row r="405" spans="5:5" x14ac:dyDescent="0.2">
      <c r="E405" s="55"/>
    </row>
    <row r="406" spans="5:5" x14ac:dyDescent="0.2">
      <c r="E406" s="55"/>
    </row>
    <row r="407" spans="5:5" x14ac:dyDescent="0.2">
      <c r="E407" s="55"/>
    </row>
    <row r="408" spans="5:5" x14ac:dyDescent="0.2">
      <c r="E408" s="55"/>
    </row>
    <row r="409" spans="5:5" x14ac:dyDescent="0.2">
      <c r="E409" s="55"/>
    </row>
    <row r="410" spans="5:5" x14ac:dyDescent="0.2">
      <c r="E410" s="55"/>
    </row>
    <row r="411" spans="5:5" x14ac:dyDescent="0.2">
      <c r="E411" s="55"/>
    </row>
    <row r="412" spans="5:5" x14ac:dyDescent="0.2">
      <c r="E412" s="55"/>
    </row>
    <row r="413" spans="5:5" x14ac:dyDescent="0.2">
      <c r="E413" s="55"/>
    </row>
    <row r="414" spans="5:5" x14ac:dyDescent="0.2">
      <c r="E414" s="55"/>
    </row>
    <row r="415" spans="5:5" x14ac:dyDescent="0.2">
      <c r="E415" s="55"/>
    </row>
    <row r="416" spans="5:5" x14ac:dyDescent="0.2">
      <c r="E416" s="55"/>
    </row>
    <row r="417" spans="5:5" x14ac:dyDescent="0.2">
      <c r="E417" s="55"/>
    </row>
    <row r="418" spans="5:5" x14ac:dyDescent="0.2">
      <c r="E418" s="55"/>
    </row>
    <row r="419" spans="5:5" x14ac:dyDescent="0.2">
      <c r="E419" s="55"/>
    </row>
    <row r="420" spans="5:5" x14ac:dyDescent="0.2">
      <c r="E420" s="55"/>
    </row>
    <row r="421" spans="5:5" x14ac:dyDescent="0.2">
      <c r="E421" s="55"/>
    </row>
    <row r="422" spans="5:5" x14ac:dyDescent="0.2">
      <c r="E422" s="55"/>
    </row>
    <row r="423" spans="5:5" x14ac:dyDescent="0.2">
      <c r="E423" s="55"/>
    </row>
    <row r="424" spans="5:5" x14ac:dyDescent="0.2">
      <c r="E424" s="55"/>
    </row>
    <row r="425" spans="5:5" x14ac:dyDescent="0.2">
      <c r="E425" s="55"/>
    </row>
    <row r="426" spans="5:5" x14ac:dyDescent="0.2">
      <c r="E426" s="55"/>
    </row>
    <row r="427" spans="5:5" x14ac:dyDescent="0.2">
      <c r="E427" s="55"/>
    </row>
    <row r="428" spans="5:5" x14ac:dyDescent="0.2">
      <c r="E428" s="55"/>
    </row>
    <row r="429" spans="5:5" x14ac:dyDescent="0.2">
      <c r="E429" s="55"/>
    </row>
    <row r="430" spans="5:5" x14ac:dyDescent="0.2">
      <c r="E430" s="55"/>
    </row>
    <row r="431" spans="5:5" x14ac:dyDescent="0.2">
      <c r="E431" s="55"/>
    </row>
    <row r="432" spans="5:5" x14ac:dyDescent="0.2">
      <c r="E432" s="55"/>
    </row>
    <row r="433" spans="5:5" x14ac:dyDescent="0.2">
      <c r="E433" s="55"/>
    </row>
    <row r="434" spans="5:5" x14ac:dyDescent="0.2">
      <c r="E434" s="55"/>
    </row>
    <row r="435" spans="5:5" x14ac:dyDescent="0.2">
      <c r="E435" s="55"/>
    </row>
    <row r="436" spans="5:5" x14ac:dyDescent="0.2">
      <c r="E436" s="55"/>
    </row>
    <row r="437" spans="5:5" x14ac:dyDescent="0.2">
      <c r="E437" s="55"/>
    </row>
    <row r="438" spans="5:5" x14ac:dyDescent="0.2">
      <c r="E438" s="55"/>
    </row>
    <row r="439" spans="5:5" x14ac:dyDescent="0.2">
      <c r="E439" s="55"/>
    </row>
    <row r="440" spans="5:5" x14ac:dyDescent="0.2">
      <c r="E440" s="55"/>
    </row>
    <row r="441" spans="5:5" x14ac:dyDescent="0.2">
      <c r="E441" s="55"/>
    </row>
    <row r="442" spans="5:5" x14ac:dyDescent="0.2">
      <c r="E442" s="55"/>
    </row>
    <row r="443" spans="5:5" x14ac:dyDescent="0.2">
      <c r="E443" s="55"/>
    </row>
    <row r="444" spans="5:5" x14ac:dyDescent="0.2">
      <c r="E444" s="55"/>
    </row>
    <row r="445" spans="5:5" x14ac:dyDescent="0.2">
      <c r="E445" s="55"/>
    </row>
    <row r="446" spans="5:5" x14ac:dyDescent="0.2">
      <c r="E446" s="55"/>
    </row>
    <row r="447" spans="5:5" x14ac:dyDescent="0.2">
      <c r="E447" s="55"/>
    </row>
    <row r="448" spans="5:5" x14ac:dyDescent="0.2">
      <c r="E448" s="55"/>
    </row>
    <row r="449" spans="5:5" x14ac:dyDescent="0.2">
      <c r="E449" s="55"/>
    </row>
    <row r="450" spans="5:5" x14ac:dyDescent="0.2">
      <c r="E450" s="55"/>
    </row>
    <row r="451" spans="5:5" x14ac:dyDescent="0.2">
      <c r="E451" s="55"/>
    </row>
    <row r="452" spans="5:5" x14ac:dyDescent="0.2">
      <c r="E452" s="55"/>
    </row>
    <row r="453" spans="5:5" x14ac:dyDescent="0.2">
      <c r="E453" s="55"/>
    </row>
    <row r="454" spans="5:5" x14ac:dyDescent="0.2">
      <c r="E454" s="55"/>
    </row>
    <row r="455" spans="5:5" x14ac:dyDescent="0.2">
      <c r="E455" s="55"/>
    </row>
    <row r="456" spans="5:5" x14ac:dyDescent="0.2">
      <c r="E456" s="55"/>
    </row>
    <row r="457" spans="5:5" x14ac:dyDescent="0.2">
      <c r="E457" s="55"/>
    </row>
    <row r="458" spans="5:5" x14ac:dyDescent="0.2">
      <c r="E458" s="55"/>
    </row>
    <row r="459" spans="5:5" x14ac:dyDescent="0.2">
      <c r="E459" s="55"/>
    </row>
    <row r="460" spans="5:5" x14ac:dyDescent="0.2">
      <c r="E460" s="55"/>
    </row>
    <row r="461" spans="5:5" x14ac:dyDescent="0.2">
      <c r="E461" s="55"/>
    </row>
    <row r="462" spans="5:5" x14ac:dyDescent="0.2">
      <c r="E462" s="55"/>
    </row>
    <row r="463" spans="5:5" x14ac:dyDescent="0.2">
      <c r="E463" s="55"/>
    </row>
    <row r="464" spans="5:5" x14ac:dyDescent="0.2">
      <c r="E464" s="55"/>
    </row>
    <row r="465" spans="5:5" x14ac:dyDescent="0.2">
      <c r="E465" s="55"/>
    </row>
    <row r="466" spans="5:5" x14ac:dyDescent="0.2">
      <c r="E466" s="55"/>
    </row>
    <row r="467" spans="5:5" x14ac:dyDescent="0.2">
      <c r="E467" s="55"/>
    </row>
    <row r="468" spans="5:5" x14ac:dyDescent="0.2">
      <c r="E468" s="55"/>
    </row>
    <row r="469" spans="5:5" x14ac:dyDescent="0.2">
      <c r="E469" s="55"/>
    </row>
    <row r="470" spans="5:5" x14ac:dyDescent="0.2">
      <c r="E470" s="55"/>
    </row>
    <row r="471" spans="5:5" x14ac:dyDescent="0.2">
      <c r="E471" s="55"/>
    </row>
    <row r="472" spans="5:5" x14ac:dyDescent="0.2">
      <c r="E472" s="55"/>
    </row>
    <row r="473" spans="5:5" x14ac:dyDescent="0.2">
      <c r="E473" s="55"/>
    </row>
    <row r="474" spans="5:5" x14ac:dyDescent="0.2">
      <c r="E474" s="55"/>
    </row>
    <row r="475" spans="5:5" x14ac:dyDescent="0.2">
      <c r="E475" s="55"/>
    </row>
    <row r="476" spans="5:5" x14ac:dyDescent="0.2">
      <c r="E476" s="55"/>
    </row>
    <row r="477" spans="5:5" x14ac:dyDescent="0.2">
      <c r="E477" s="55"/>
    </row>
    <row r="478" spans="5:5" x14ac:dyDescent="0.2">
      <c r="E478" s="55"/>
    </row>
    <row r="479" spans="5:5" x14ac:dyDescent="0.2">
      <c r="E479" s="55"/>
    </row>
    <row r="480" spans="5:5" x14ac:dyDescent="0.2">
      <c r="E480" s="55"/>
    </row>
    <row r="481" spans="5:5" x14ac:dyDescent="0.2">
      <c r="E481" s="55"/>
    </row>
    <row r="482" spans="5:5" x14ac:dyDescent="0.2">
      <c r="E482" s="55"/>
    </row>
    <row r="483" spans="5:5" x14ac:dyDescent="0.2">
      <c r="E483" s="55"/>
    </row>
    <row r="484" spans="5:5" x14ac:dyDescent="0.2">
      <c r="E484" s="55"/>
    </row>
    <row r="485" spans="5:5" x14ac:dyDescent="0.2">
      <c r="E485" s="55"/>
    </row>
    <row r="486" spans="5:5" x14ac:dyDescent="0.2">
      <c r="E486" s="55"/>
    </row>
    <row r="487" spans="5:5" x14ac:dyDescent="0.2">
      <c r="E487" s="55"/>
    </row>
    <row r="488" spans="5:5" x14ac:dyDescent="0.2">
      <c r="E488" s="55"/>
    </row>
    <row r="489" spans="5:5" x14ac:dyDescent="0.2">
      <c r="E489" s="55"/>
    </row>
    <row r="490" spans="5:5" x14ac:dyDescent="0.2">
      <c r="E490" s="55"/>
    </row>
    <row r="491" spans="5:5" x14ac:dyDescent="0.2">
      <c r="E491" s="55"/>
    </row>
    <row r="492" spans="5:5" x14ac:dyDescent="0.2">
      <c r="E492" s="55"/>
    </row>
    <row r="493" spans="5:5" x14ac:dyDescent="0.2">
      <c r="E493" s="55"/>
    </row>
    <row r="494" spans="5:5" x14ac:dyDescent="0.2">
      <c r="E494" s="55"/>
    </row>
    <row r="495" spans="5:5" x14ac:dyDescent="0.2">
      <c r="E495" s="55"/>
    </row>
    <row r="496" spans="5:5" x14ac:dyDescent="0.2">
      <c r="E496" s="55"/>
    </row>
    <row r="497" spans="5:5" x14ac:dyDescent="0.2">
      <c r="E497" s="55"/>
    </row>
    <row r="498" spans="5:5" x14ac:dyDescent="0.2">
      <c r="E498" s="55"/>
    </row>
    <row r="499" spans="5:5" x14ac:dyDescent="0.2">
      <c r="E499" s="55"/>
    </row>
    <row r="500" spans="5:5" x14ac:dyDescent="0.2">
      <c r="E500" s="55"/>
    </row>
    <row r="501" spans="5:5" x14ac:dyDescent="0.2">
      <c r="E501" s="55"/>
    </row>
    <row r="502" spans="5:5" x14ac:dyDescent="0.2">
      <c r="E502" s="55"/>
    </row>
    <row r="503" spans="5:5" x14ac:dyDescent="0.2">
      <c r="E503" s="55"/>
    </row>
    <row r="801" spans="3:4" x14ac:dyDescent="0.2">
      <c r="C801" s="8"/>
      <c r="D801" s="56"/>
    </row>
    <row r="802" spans="3:4" x14ac:dyDescent="0.2">
      <c r="C802" s="8"/>
      <c r="D802" s="56"/>
    </row>
    <row r="803" spans="3:4" x14ac:dyDescent="0.2">
      <c r="C803" s="8"/>
      <c r="D803" s="56"/>
    </row>
    <row r="804" spans="3:4" x14ac:dyDescent="0.2">
      <c r="C804" s="8"/>
      <c r="D804" s="56"/>
    </row>
    <row r="805" spans="3:4" x14ac:dyDescent="0.2">
      <c r="C805" s="8"/>
      <c r="D805" s="56"/>
    </row>
    <row r="806" spans="3:4" x14ac:dyDescent="0.2">
      <c r="C806" s="8"/>
      <c r="D806" s="56"/>
    </row>
    <row r="807" spans="3:4" x14ac:dyDescent="0.2">
      <c r="C807" s="8"/>
      <c r="D807" s="56"/>
    </row>
    <row r="808" spans="3:4" x14ac:dyDescent="0.2">
      <c r="C808" s="8"/>
      <c r="D808" s="56"/>
    </row>
    <row r="809" spans="3:4" x14ac:dyDescent="0.2">
      <c r="C809" s="8"/>
      <c r="D809" s="56"/>
    </row>
    <row r="810" spans="3:4" x14ac:dyDescent="0.2">
      <c r="C810" s="8"/>
      <c r="D810" s="56"/>
    </row>
    <row r="811" spans="3:4" x14ac:dyDescent="0.2">
      <c r="C811" s="8"/>
      <c r="D811" s="56"/>
    </row>
    <row r="812" spans="3:4" x14ac:dyDescent="0.2">
      <c r="C812" s="8"/>
      <c r="D812" s="56"/>
    </row>
    <row r="813" spans="3:4" x14ac:dyDescent="0.2">
      <c r="C813" s="8"/>
      <c r="D813" s="56"/>
    </row>
    <row r="814" spans="3:4" x14ac:dyDescent="0.2">
      <c r="C814" s="8"/>
      <c r="D814" s="56"/>
    </row>
    <row r="815" spans="3:4" x14ac:dyDescent="0.2">
      <c r="C815" s="8"/>
      <c r="D815" s="56"/>
    </row>
    <row r="816" spans="3:4" x14ac:dyDescent="0.2">
      <c r="C816" s="8"/>
      <c r="D816" s="56"/>
    </row>
    <row r="817" spans="3:4" x14ac:dyDescent="0.2">
      <c r="C817" s="8"/>
      <c r="D817" s="56"/>
    </row>
    <row r="818" spans="3:4" x14ac:dyDescent="0.2">
      <c r="C818" s="8"/>
      <c r="D818" s="56"/>
    </row>
    <row r="819" spans="3:4" x14ac:dyDescent="0.2">
      <c r="C819" s="8"/>
      <c r="D819" s="56"/>
    </row>
    <row r="820" spans="3:4" x14ac:dyDescent="0.2">
      <c r="C820" s="8"/>
      <c r="D820" s="56"/>
    </row>
    <row r="821" spans="3:4" x14ac:dyDescent="0.2">
      <c r="C821" s="8"/>
      <c r="D821" s="56"/>
    </row>
    <row r="822" spans="3:4" x14ac:dyDescent="0.2">
      <c r="C822" s="8"/>
      <c r="D822" s="56"/>
    </row>
    <row r="823" spans="3:4" x14ac:dyDescent="0.2">
      <c r="C823" s="8"/>
      <c r="D823" s="56"/>
    </row>
    <row r="824" spans="3:4" x14ac:dyDescent="0.2">
      <c r="C824" s="8"/>
      <c r="D824" s="56"/>
    </row>
    <row r="825" spans="3:4" x14ac:dyDescent="0.2">
      <c r="C825" s="8"/>
      <c r="D825" s="56"/>
    </row>
    <row r="826" spans="3:4" x14ac:dyDescent="0.2">
      <c r="C826" s="8"/>
      <c r="D826" s="56"/>
    </row>
    <row r="827" spans="3:4" x14ac:dyDescent="0.2">
      <c r="C827" s="8"/>
      <c r="D827" s="56"/>
    </row>
    <row r="828" spans="3:4" x14ac:dyDescent="0.2">
      <c r="C828" s="8"/>
      <c r="D828" s="56"/>
    </row>
    <row r="829" spans="3:4" x14ac:dyDescent="0.2">
      <c r="C829" s="8"/>
      <c r="D829" s="56"/>
    </row>
    <row r="830" spans="3:4" x14ac:dyDescent="0.2">
      <c r="C830" s="8"/>
      <c r="D830" s="56"/>
    </row>
    <row r="831" spans="3:4" x14ac:dyDescent="0.2">
      <c r="C831" s="8"/>
      <c r="D831" s="56"/>
    </row>
    <row r="832" spans="3:4" x14ac:dyDescent="0.2">
      <c r="C832" s="8"/>
      <c r="D832" s="56"/>
    </row>
    <row r="833" spans="3:4" x14ac:dyDescent="0.2">
      <c r="C833" s="8"/>
      <c r="D833" s="56"/>
    </row>
    <row r="834" spans="3:4" x14ac:dyDescent="0.2">
      <c r="C834" s="8"/>
      <c r="D834" s="56"/>
    </row>
    <row r="835" spans="3:4" x14ac:dyDescent="0.2">
      <c r="C835" s="8"/>
      <c r="D835" s="56"/>
    </row>
    <row r="836" spans="3:4" x14ac:dyDescent="0.2">
      <c r="C836" s="8"/>
      <c r="D836" s="56"/>
    </row>
    <row r="837" spans="3:4" x14ac:dyDescent="0.2">
      <c r="C837" s="8"/>
      <c r="D837" s="56"/>
    </row>
    <row r="838" spans="3:4" x14ac:dyDescent="0.2">
      <c r="C838" s="8"/>
      <c r="D838" s="56"/>
    </row>
    <row r="839" spans="3:4" x14ac:dyDescent="0.2">
      <c r="C839" s="8"/>
      <c r="D839" s="56"/>
    </row>
    <row r="840" spans="3:4" x14ac:dyDescent="0.2">
      <c r="C840" s="8"/>
      <c r="D840" s="56"/>
    </row>
    <row r="841" spans="3:4" x14ac:dyDescent="0.2">
      <c r="C841" s="8"/>
      <c r="D841" s="56"/>
    </row>
    <row r="842" spans="3:4" x14ac:dyDescent="0.2">
      <c r="C842" s="8"/>
      <c r="D842" s="56"/>
    </row>
    <row r="843" spans="3:4" x14ac:dyDescent="0.2">
      <c r="C843" s="8"/>
      <c r="D843" s="56"/>
    </row>
    <row r="844" spans="3:4" x14ac:dyDescent="0.2">
      <c r="C844" s="8"/>
      <c r="D844" s="56"/>
    </row>
    <row r="845" spans="3:4" x14ac:dyDescent="0.2">
      <c r="C845" s="8"/>
      <c r="D845" s="56"/>
    </row>
    <row r="846" spans="3:4" x14ac:dyDescent="0.2">
      <c r="C846" s="8"/>
      <c r="D846" s="56"/>
    </row>
    <row r="847" spans="3:4" x14ac:dyDescent="0.2">
      <c r="C847" s="8"/>
      <c r="D847" s="56"/>
    </row>
    <row r="848" spans="3:4" x14ac:dyDescent="0.2">
      <c r="C848" s="8"/>
      <c r="D848" s="56"/>
    </row>
    <row r="849" spans="3:4" x14ac:dyDescent="0.2">
      <c r="C849" s="8"/>
      <c r="D849" s="56"/>
    </row>
    <row r="850" spans="3:4" x14ac:dyDescent="0.2">
      <c r="C850" s="8"/>
      <c r="D850" s="56"/>
    </row>
    <row r="851" spans="3:4" x14ac:dyDescent="0.2">
      <c r="C851" s="8"/>
      <c r="D851" s="56"/>
    </row>
    <row r="852" spans="3:4" x14ac:dyDescent="0.2">
      <c r="C852" s="8"/>
      <c r="D852" s="56"/>
    </row>
    <row r="853" spans="3:4" x14ac:dyDescent="0.2">
      <c r="C853" s="8"/>
      <c r="D853" s="56"/>
    </row>
    <row r="854" spans="3:4" x14ac:dyDescent="0.2">
      <c r="C854" s="8"/>
      <c r="D854" s="56"/>
    </row>
    <row r="855" spans="3:4" x14ac:dyDescent="0.2">
      <c r="C855" s="8"/>
      <c r="D855" s="56"/>
    </row>
    <row r="856" spans="3:4" x14ac:dyDescent="0.2">
      <c r="C856" s="8"/>
      <c r="D856" s="56"/>
    </row>
    <row r="857" spans="3:4" x14ac:dyDescent="0.2">
      <c r="C857" s="8"/>
      <c r="D857" s="56"/>
    </row>
    <row r="858" spans="3:4" x14ac:dyDescent="0.2">
      <c r="C858" s="8"/>
      <c r="D858" s="56"/>
    </row>
    <row r="859" spans="3:4" x14ac:dyDescent="0.2">
      <c r="C859" s="8"/>
      <c r="D859" s="56"/>
    </row>
    <row r="860" spans="3:4" x14ac:dyDescent="0.2">
      <c r="C860" s="8"/>
      <c r="D860" s="56"/>
    </row>
    <row r="861" spans="3:4" x14ac:dyDescent="0.2">
      <c r="C861" s="8"/>
      <c r="D861" s="56"/>
    </row>
    <row r="862" spans="3:4" x14ac:dyDescent="0.2">
      <c r="C862" s="8"/>
      <c r="D862" s="56"/>
    </row>
    <row r="863" spans="3:4" x14ac:dyDescent="0.2">
      <c r="C863" s="8"/>
      <c r="D863" s="56"/>
    </row>
    <row r="864" spans="3:4" x14ac:dyDescent="0.2">
      <c r="C864" s="8"/>
      <c r="D864" s="56"/>
    </row>
    <row r="865" spans="3:4" x14ac:dyDescent="0.2">
      <c r="C865" s="8"/>
      <c r="D865" s="56"/>
    </row>
    <row r="866" spans="3:4" x14ac:dyDescent="0.2">
      <c r="C866" s="8"/>
      <c r="D866" s="56"/>
    </row>
    <row r="867" spans="3:4" x14ac:dyDescent="0.2">
      <c r="C867" s="8"/>
      <c r="D867" s="56"/>
    </row>
    <row r="868" spans="3:4" x14ac:dyDescent="0.2">
      <c r="C868" s="8"/>
      <c r="D868" s="56"/>
    </row>
    <row r="869" spans="3:4" x14ac:dyDescent="0.2">
      <c r="C869" s="8"/>
      <c r="D869" s="56"/>
    </row>
    <row r="870" spans="3:4" x14ac:dyDescent="0.2">
      <c r="C870" s="8"/>
      <c r="D870" s="56"/>
    </row>
    <row r="871" spans="3:4" x14ac:dyDescent="0.2">
      <c r="C871" s="8"/>
      <c r="D871" s="56"/>
    </row>
    <row r="872" spans="3:4" x14ac:dyDescent="0.2">
      <c r="C872" s="8"/>
      <c r="D872" s="56"/>
    </row>
    <row r="873" spans="3:4" x14ac:dyDescent="0.2">
      <c r="C873" s="8"/>
      <c r="D873" s="56"/>
    </row>
    <row r="874" spans="3:4" x14ac:dyDescent="0.2">
      <c r="C874" s="8"/>
      <c r="D874" s="56"/>
    </row>
    <row r="875" spans="3:4" x14ac:dyDescent="0.2">
      <c r="C875" s="8"/>
      <c r="D875" s="56"/>
    </row>
    <row r="876" spans="3:4" x14ac:dyDescent="0.2">
      <c r="C876" s="8"/>
      <c r="D876" s="56"/>
    </row>
    <row r="877" spans="3:4" x14ac:dyDescent="0.2">
      <c r="C877" s="8"/>
      <c r="D877" s="56"/>
    </row>
    <row r="878" spans="3:4" x14ac:dyDescent="0.2">
      <c r="C878" s="8"/>
      <c r="D878" s="56"/>
    </row>
    <row r="879" spans="3:4" x14ac:dyDescent="0.2">
      <c r="C879" s="8"/>
      <c r="D879" s="56"/>
    </row>
    <row r="880" spans="3:4" x14ac:dyDescent="0.2">
      <c r="C880" s="8"/>
      <c r="D880" s="56"/>
    </row>
    <row r="881" spans="3:4" x14ac:dyDescent="0.2">
      <c r="C881" s="8"/>
      <c r="D881" s="56"/>
    </row>
    <row r="882" spans="3:4" x14ac:dyDescent="0.2">
      <c r="C882" s="8"/>
      <c r="D882" s="56"/>
    </row>
    <row r="883" spans="3:4" x14ac:dyDescent="0.2">
      <c r="C883" s="8"/>
      <c r="D883" s="56"/>
    </row>
    <row r="884" spans="3:4" x14ac:dyDescent="0.2">
      <c r="C884" s="8"/>
      <c r="D884" s="56"/>
    </row>
    <row r="885" spans="3:4" x14ac:dyDescent="0.2">
      <c r="C885" s="8"/>
      <c r="D885" s="56"/>
    </row>
    <row r="886" spans="3:4" x14ac:dyDescent="0.2">
      <c r="C886" s="8"/>
      <c r="D886" s="56"/>
    </row>
    <row r="887" spans="3:4" x14ac:dyDescent="0.2">
      <c r="C887" s="8"/>
      <c r="D887" s="56"/>
    </row>
    <row r="888" spans="3:4" x14ac:dyDescent="0.2">
      <c r="C888" s="8"/>
      <c r="D888" s="56"/>
    </row>
    <row r="889" spans="3:4" x14ac:dyDescent="0.2">
      <c r="C889" s="8"/>
      <c r="D889" s="56"/>
    </row>
    <row r="890" spans="3:4" x14ac:dyDescent="0.2">
      <c r="C890" s="8"/>
      <c r="D890" s="56"/>
    </row>
    <row r="891" spans="3:4" x14ac:dyDescent="0.2">
      <c r="C891" s="8"/>
      <c r="D891" s="56"/>
    </row>
    <row r="892" spans="3:4" x14ac:dyDescent="0.2">
      <c r="C892" s="8"/>
      <c r="D892" s="56"/>
    </row>
    <row r="893" spans="3:4" x14ac:dyDescent="0.2">
      <c r="C893" s="8"/>
      <c r="D893" s="56"/>
    </row>
    <row r="894" spans="3:4" x14ac:dyDescent="0.2">
      <c r="C894" s="8"/>
      <c r="D894" s="56"/>
    </row>
    <row r="895" spans="3:4" x14ac:dyDescent="0.2">
      <c r="C895" s="8"/>
      <c r="D895" s="56"/>
    </row>
    <row r="896" spans="3:4" x14ac:dyDescent="0.2">
      <c r="C896" s="8"/>
      <c r="D896" s="56"/>
    </row>
    <row r="897" spans="3:4" x14ac:dyDescent="0.2">
      <c r="C897" s="8"/>
      <c r="D897" s="56"/>
    </row>
    <row r="898" spans="3:4" x14ac:dyDescent="0.2">
      <c r="C898" s="8"/>
      <c r="D898" s="56"/>
    </row>
    <row r="899" spans="3:4" x14ac:dyDescent="0.2">
      <c r="C899" s="8"/>
      <c r="D899" s="56"/>
    </row>
    <row r="900" spans="3:4" x14ac:dyDescent="0.2">
      <c r="C900" s="8"/>
      <c r="D900" s="56"/>
    </row>
    <row r="901" spans="3:4" x14ac:dyDescent="0.2">
      <c r="C901" s="8"/>
      <c r="D901" s="56"/>
    </row>
    <row r="902" spans="3:4" x14ac:dyDescent="0.2">
      <c r="C902" s="8"/>
      <c r="D902" s="56"/>
    </row>
    <row r="903" spans="3:4" x14ac:dyDescent="0.2">
      <c r="C903" s="8"/>
      <c r="D903" s="56"/>
    </row>
    <row r="904" spans="3:4" x14ac:dyDescent="0.2">
      <c r="C904" s="8"/>
      <c r="D904" s="56"/>
    </row>
    <row r="905" spans="3:4" x14ac:dyDescent="0.2">
      <c r="C905" s="8"/>
      <c r="D905" s="56"/>
    </row>
    <row r="906" spans="3:4" x14ac:dyDescent="0.2">
      <c r="C906" s="8"/>
      <c r="D906" s="56"/>
    </row>
    <row r="907" spans="3:4" x14ac:dyDescent="0.2">
      <c r="C907" s="8"/>
      <c r="D907" s="56"/>
    </row>
    <row r="908" spans="3:4" x14ac:dyDescent="0.2">
      <c r="C908" s="8"/>
      <c r="D908" s="56"/>
    </row>
    <row r="909" spans="3:4" x14ac:dyDescent="0.2">
      <c r="C909" s="8"/>
      <c r="D909" s="56"/>
    </row>
    <row r="910" spans="3:4" x14ac:dyDescent="0.2">
      <c r="C910" s="8"/>
      <c r="D910" s="56"/>
    </row>
    <row r="911" spans="3:4" x14ac:dyDescent="0.2">
      <c r="C911" s="8"/>
      <c r="D911" s="56"/>
    </row>
    <row r="912" spans="3:4" x14ac:dyDescent="0.2">
      <c r="C912" s="8"/>
      <c r="D912" s="56"/>
    </row>
    <row r="913" spans="3:4" x14ac:dyDescent="0.2">
      <c r="C913" s="8"/>
      <c r="D913" s="56"/>
    </row>
    <row r="914" spans="3:4" x14ac:dyDescent="0.2">
      <c r="C914" s="8"/>
      <c r="D914" s="56"/>
    </row>
    <row r="915" spans="3:4" x14ac:dyDescent="0.2">
      <c r="C915" s="8"/>
      <c r="D915" s="56"/>
    </row>
    <row r="916" spans="3:4" x14ac:dyDescent="0.2">
      <c r="C916" s="8"/>
      <c r="D916" s="56"/>
    </row>
    <row r="917" spans="3:4" x14ac:dyDescent="0.2">
      <c r="C917" s="8"/>
      <c r="D917" s="56"/>
    </row>
    <row r="918" spans="3:4" x14ac:dyDescent="0.2">
      <c r="C918" s="8"/>
      <c r="D918" s="56"/>
    </row>
    <row r="919" spans="3:4" x14ac:dyDescent="0.2">
      <c r="C919" s="8"/>
      <c r="D919" s="56"/>
    </row>
    <row r="920" spans="3:4" x14ac:dyDescent="0.2">
      <c r="C920" s="8"/>
      <c r="D920" s="56"/>
    </row>
    <row r="921" spans="3:4" x14ac:dyDescent="0.2">
      <c r="C921" s="8"/>
      <c r="D921" s="56"/>
    </row>
    <row r="922" spans="3:4" x14ac:dyDescent="0.2">
      <c r="C922" s="8"/>
      <c r="D922" s="56"/>
    </row>
    <row r="923" spans="3:4" x14ac:dyDescent="0.2">
      <c r="C923" s="8"/>
      <c r="D923" s="56"/>
    </row>
    <row r="924" spans="3:4" x14ac:dyDescent="0.2">
      <c r="C924" s="8"/>
      <c r="D924" s="56"/>
    </row>
    <row r="925" spans="3:4" x14ac:dyDescent="0.2">
      <c r="C925" s="8"/>
      <c r="D925" s="56"/>
    </row>
    <row r="926" spans="3:4" x14ac:dyDescent="0.2">
      <c r="C926" s="8"/>
      <c r="D926" s="56"/>
    </row>
    <row r="927" spans="3:4" x14ac:dyDescent="0.2">
      <c r="C927" s="8"/>
      <c r="D927" s="56"/>
    </row>
    <row r="928" spans="3:4" x14ac:dyDescent="0.2">
      <c r="C928" s="8"/>
      <c r="D928" s="56"/>
    </row>
    <row r="929" spans="3:4" x14ac:dyDescent="0.2">
      <c r="C929" s="8"/>
      <c r="D929" s="56"/>
    </row>
    <row r="930" spans="3:4" x14ac:dyDescent="0.2">
      <c r="C930" s="8"/>
      <c r="D930" s="56"/>
    </row>
    <row r="931" spans="3:4" x14ac:dyDescent="0.2">
      <c r="C931" s="8"/>
      <c r="D931" s="56"/>
    </row>
    <row r="932" spans="3:4" x14ac:dyDescent="0.2">
      <c r="C932" s="8"/>
      <c r="D932" s="56"/>
    </row>
    <row r="933" spans="3:4" x14ac:dyDescent="0.2">
      <c r="C933" s="8"/>
      <c r="D933" s="56"/>
    </row>
    <row r="934" spans="3:4" x14ac:dyDescent="0.2">
      <c r="C934" s="8"/>
      <c r="D934" s="56"/>
    </row>
    <row r="935" spans="3:4" x14ac:dyDescent="0.2">
      <c r="C935" s="8"/>
      <c r="D935" s="56"/>
    </row>
    <row r="936" spans="3:4" x14ac:dyDescent="0.2">
      <c r="C936" s="8"/>
      <c r="D936" s="56"/>
    </row>
    <row r="937" spans="3:4" x14ac:dyDescent="0.2">
      <c r="C937" s="8"/>
      <c r="D937" s="56"/>
    </row>
    <row r="938" spans="3:4" x14ac:dyDescent="0.2">
      <c r="C938" s="8"/>
      <c r="D938" s="56"/>
    </row>
    <row r="939" spans="3:4" x14ac:dyDescent="0.2">
      <c r="C939" s="8"/>
      <c r="D939" s="56"/>
    </row>
    <row r="940" spans="3:4" x14ac:dyDescent="0.2">
      <c r="C940" s="8"/>
      <c r="D940" s="56"/>
    </row>
    <row r="941" spans="3:4" x14ac:dyDescent="0.2">
      <c r="C941" s="8"/>
      <c r="D941" s="56"/>
    </row>
    <row r="942" spans="3:4" x14ac:dyDescent="0.2">
      <c r="C942" s="8"/>
      <c r="D942" s="56"/>
    </row>
    <row r="943" spans="3:4" x14ac:dyDescent="0.2">
      <c r="C943" s="8"/>
      <c r="D943" s="56"/>
    </row>
    <row r="944" spans="3:4" x14ac:dyDescent="0.2">
      <c r="C944" s="8"/>
      <c r="D944" s="56"/>
    </row>
    <row r="945" spans="3:4" x14ac:dyDescent="0.2">
      <c r="C945" s="8"/>
      <c r="D945" s="56"/>
    </row>
    <row r="946" spans="3:4" x14ac:dyDescent="0.2">
      <c r="C946" s="8"/>
      <c r="D946" s="56"/>
    </row>
    <row r="947" spans="3:4" x14ac:dyDescent="0.2">
      <c r="C947" s="8"/>
      <c r="D947" s="56"/>
    </row>
    <row r="948" spans="3:4" x14ac:dyDescent="0.2">
      <c r="C948" s="8"/>
      <c r="D948" s="56"/>
    </row>
    <row r="949" spans="3:4" x14ac:dyDescent="0.2">
      <c r="C949" s="8"/>
      <c r="D949" s="56"/>
    </row>
    <row r="950" spans="3:4" x14ac:dyDescent="0.2">
      <c r="C950" s="8"/>
      <c r="D950" s="56"/>
    </row>
    <row r="951" spans="3:4" x14ac:dyDescent="0.2">
      <c r="C951" s="8"/>
      <c r="D951" s="56"/>
    </row>
    <row r="952" spans="3:4" x14ac:dyDescent="0.2">
      <c r="C952" s="8"/>
      <c r="D952" s="56"/>
    </row>
    <row r="953" spans="3:4" x14ac:dyDescent="0.2">
      <c r="C953" s="8"/>
      <c r="D953" s="56"/>
    </row>
    <row r="954" spans="3:4" x14ac:dyDescent="0.2">
      <c r="C954" s="8"/>
      <c r="D954" s="56"/>
    </row>
    <row r="955" spans="3:4" x14ac:dyDescent="0.2">
      <c r="C955" s="8"/>
      <c r="D955" s="56"/>
    </row>
    <row r="956" spans="3:4" x14ac:dyDescent="0.2">
      <c r="C956" s="8"/>
      <c r="D956" s="56"/>
    </row>
    <row r="957" spans="3:4" x14ac:dyDescent="0.2">
      <c r="C957" s="8"/>
      <c r="D957" s="56"/>
    </row>
    <row r="958" spans="3:4" x14ac:dyDescent="0.2">
      <c r="C958" s="8"/>
      <c r="D958" s="56"/>
    </row>
    <row r="959" spans="3:4" x14ac:dyDescent="0.2">
      <c r="C959" s="8"/>
      <c r="D959" s="56"/>
    </row>
    <row r="960" spans="3:4" x14ac:dyDescent="0.2">
      <c r="C960" s="8"/>
      <c r="D960" s="56"/>
    </row>
    <row r="961" spans="3:4" x14ac:dyDescent="0.2">
      <c r="C961" s="8"/>
      <c r="D961" s="56"/>
    </row>
    <row r="962" spans="3:4" x14ac:dyDescent="0.2">
      <c r="C962" s="8"/>
      <c r="D962" s="56"/>
    </row>
    <row r="963" spans="3:4" x14ac:dyDescent="0.2">
      <c r="C963" s="8"/>
      <c r="D963" s="56"/>
    </row>
    <row r="964" spans="3:4" x14ac:dyDescent="0.2">
      <c r="C964" s="8"/>
      <c r="D964" s="56"/>
    </row>
    <row r="965" spans="3:4" x14ac:dyDescent="0.2">
      <c r="C965" s="8"/>
      <c r="D965" s="56"/>
    </row>
    <row r="966" spans="3:4" x14ac:dyDescent="0.2">
      <c r="C966" s="8"/>
      <c r="D966" s="56"/>
    </row>
    <row r="967" spans="3:4" x14ac:dyDescent="0.2">
      <c r="C967" s="8"/>
      <c r="D967" s="56"/>
    </row>
    <row r="968" spans="3:4" x14ac:dyDescent="0.2">
      <c r="C968" s="8"/>
      <c r="D968" s="56"/>
    </row>
    <row r="969" spans="3:4" x14ac:dyDescent="0.2">
      <c r="C969" s="8"/>
      <c r="D969" s="56"/>
    </row>
    <row r="970" spans="3:4" x14ac:dyDescent="0.2">
      <c r="C970" s="8"/>
      <c r="D970" s="56"/>
    </row>
    <row r="971" spans="3:4" x14ac:dyDescent="0.2">
      <c r="C971" s="8"/>
      <c r="D971" s="56"/>
    </row>
    <row r="972" spans="3:4" x14ac:dyDescent="0.2">
      <c r="C972" s="8"/>
      <c r="D972" s="56"/>
    </row>
    <row r="973" spans="3:4" x14ac:dyDescent="0.2">
      <c r="C973" s="8"/>
      <c r="D973" s="56"/>
    </row>
    <row r="974" spans="3:4" x14ac:dyDescent="0.2">
      <c r="C974" s="8"/>
      <c r="D974" s="56"/>
    </row>
    <row r="975" spans="3:4" x14ac:dyDescent="0.2">
      <c r="C975" s="8"/>
      <c r="D975" s="56"/>
    </row>
    <row r="976" spans="3:4" x14ac:dyDescent="0.2">
      <c r="C976" s="8"/>
      <c r="D976" s="56"/>
    </row>
    <row r="977" spans="3:4" x14ac:dyDescent="0.2">
      <c r="C977" s="8"/>
      <c r="D977" s="56"/>
    </row>
    <row r="978" spans="3:4" x14ac:dyDescent="0.2">
      <c r="C978" s="8"/>
      <c r="D978" s="56"/>
    </row>
    <row r="979" spans="3:4" x14ac:dyDescent="0.2">
      <c r="C979" s="8"/>
      <c r="D979" s="56"/>
    </row>
    <row r="980" spans="3:4" x14ac:dyDescent="0.2">
      <c r="C980" s="8"/>
      <c r="D980" s="56"/>
    </row>
    <row r="981" spans="3:4" x14ac:dyDescent="0.2">
      <c r="C981" s="8"/>
      <c r="D981" s="56"/>
    </row>
    <row r="982" spans="3:4" x14ac:dyDescent="0.2">
      <c r="C982" s="8"/>
      <c r="D982" s="56"/>
    </row>
    <row r="983" spans="3:4" x14ac:dyDescent="0.2">
      <c r="C983" s="8"/>
      <c r="D983" s="56"/>
    </row>
    <row r="984" spans="3:4" x14ac:dyDescent="0.2">
      <c r="C984" s="8"/>
      <c r="D984" s="56"/>
    </row>
    <row r="985" spans="3:4" x14ac:dyDescent="0.2">
      <c r="C985" s="8"/>
      <c r="D985" s="56"/>
    </row>
    <row r="986" spans="3:4" x14ac:dyDescent="0.2">
      <c r="C986" s="8"/>
      <c r="D986" s="56"/>
    </row>
    <row r="987" spans="3:4" x14ac:dyDescent="0.2">
      <c r="C987" s="8"/>
      <c r="D987" s="56"/>
    </row>
    <row r="988" spans="3:4" x14ac:dyDescent="0.2">
      <c r="C988" s="8"/>
      <c r="D988" s="56"/>
    </row>
    <row r="989" spans="3:4" x14ac:dyDescent="0.2">
      <c r="C989" s="8"/>
      <c r="D989" s="56"/>
    </row>
    <row r="990" spans="3:4" x14ac:dyDescent="0.2">
      <c r="C990" s="8"/>
      <c r="D990" s="56"/>
    </row>
    <row r="991" spans="3:4" x14ac:dyDescent="0.2">
      <c r="C991" s="8"/>
      <c r="D991" s="56"/>
    </row>
    <row r="992" spans="3:4" x14ac:dyDescent="0.2">
      <c r="C992" s="8"/>
      <c r="D992" s="56"/>
    </row>
    <row r="993" spans="3:4" x14ac:dyDescent="0.2">
      <c r="C993" s="8"/>
      <c r="D993" s="56"/>
    </row>
    <row r="994" spans="3:4" x14ac:dyDescent="0.2">
      <c r="C994" s="8"/>
      <c r="D994" s="56"/>
    </row>
    <row r="995" spans="3:4" x14ac:dyDescent="0.2">
      <c r="C995" s="8"/>
      <c r="D995" s="56"/>
    </row>
    <row r="996" spans="3:4" x14ac:dyDescent="0.2">
      <c r="C996" s="8"/>
      <c r="D996" s="56"/>
    </row>
    <row r="997" spans="3:4" x14ac:dyDescent="0.2">
      <c r="C997" s="8"/>
      <c r="D997" s="56"/>
    </row>
    <row r="998" spans="3:4" x14ac:dyDescent="0.2">
      <c r="C998" s="8"/>
      <c r="D998" s="56"/>
    </row>
    <row r="999" spans="3:4" x14ac:dyDescent="0.2">
      <c r="C999" s="8"/>
      <c r="D999" s="56"/>
    </row>
    <row r="1000" spans="3:4" x14ac:dyDescent="0.2">
      <c r="C1000" s="8"/>
      <c r="D1000" s="56"/>
    </row>
    <row r="1001" spans="3:4" x14ac:dyDescent="0.2">
      <c r="C1001" s="8"/>
      <c r="D1001" s="56"/>
    </row>
    <row r="1002" spans="3:4" x14ac:dyDescent="0.2">
      <c r="C1002" s="8"/>
      <c r="D1002" s="56"/>
    </row>
    <row r="1003" spans="3:4" x14ac:dyDescent="0.2">
      <c r="C1003" s="8"/>
      <c r="D1003" s="56"/>
    </row>
    <row r="1004" spans="3:4" x14ac:dyDescent="0.2">
      <c r="C1004" s="8"/>
      <c r="D1004" s="56"/>
    </row>
    <row r="1005" spans="3:4" x14ac:dyDescent="0.2">
      <c r="C1005" s="8"/>
      <c r="D1005" s="56"/>
    </row>
    <row r="1006" spans="3:4" x14ac:dyDescent="0.2">
      <c r="C1006" s="8"/>
      <c r="D1006" s="56"/>
    </row>
    <row r="1007" spans="3:4" x14ac:dyDescent="0.2">
      <c r="C1007" s="8"/>
      <c r="D1007" s="56"/>
    </row>
    <row r="1008" spans="3:4" x14ac:dyDescent="0.2">
      <c r="C1008" s="8"/>
      <c r="D1008" s="56"/>
    </row>
    <row r="1009" spans="3:4" x14ac:dyDescent="0.2">
      <c r="C1009" s="8"/>
      <c r="D1009" s="56"/>
    </row>
    <row r="1010" spans="3:4" x14ac:dyDescent="0.2">
      <c r="C1010" s="8"/>
      <c r="D1010" s="56"/>
    </row>
    <row r="1011" spans="3:4" x14ac:dyDescent="0.2">
      <c r="C1011" s="8"/>
      <c r="D1011" s="56"/>
    </row>
    <row r="1012" spans="3:4" x14ac:dyDescent="0.2">
      <c r="C1012" s="8"/>
      <c r="D1012" s="56"/>
    </row>
    <row r="1013" spans="3:4" x14ac:dyDescent="0.2">
      <c r="C1013" s="8"/>
      <c r="D1013" s="56"/>
    </row>
    <row r="1014" spans="3:4" x14ac:dyDescent="0.2">
      <c r="C1014" s="8"/>
      <c r="D1014" s="56"/>
    </row>
    <row r="1015" spans="3:4" x14ac:dyDescent="0.2">
      <c r="C1015" s="8"/>
      <c r="D1015" s="56"/>
    </row>
    <row r="1016" spans="3:4" x14ac:dyDescent="0.2">
      <c r="C1016" s="8"/>
      <c r="D1016" s="56"/>
    </row>
    <row r="1017" spans="3:4" x14ac:dyDescent="0.2">
      <c r="C1017" s="8"/>
      <c r="D1017" s="56"/>
    </row>
    <row r="1018" spans="3:4" x14ac:dyDescent="0.2">
      <c r="C1018" s="8"/>
      <c r="D1018" s="56"/>
    </row>
    <row r="1019" spans="3:4" x14ac:dyDescent="0.2">
      <c r="C1019" s="8"/>
      <c r="D1019" s="56"/>
    </row>
    <row r="1020" spans="3:4" x14ac:dyDescent="0.2">
      <c r="C1020" s="8"/>
      <c r="D1020" s="56"/>
    </row>
    <row r="1021" spans="3:4" x14ac:dyDescent="0.2">
      <c r="C1021" s="8"/>
      <c r="D1021" s="56"/>
    </row>
    <row r="1022" spans="3:4" x14ac:dyDescent="0.2">
      <c r="C1022" s="8"/>
      <c r="D1022" s="56"/>
    </row>
    <row r="1023" spans="3:4" x14ac:dyDescent="0.2">
      <c r="C1023" s="8"/>
      <c r="D1023" s="56"/>
    </row>
    <row r="1024" spans="3:4" x14ac:dyDescent="0.2">
      <c r="C1024" s="8"/>
      <c r="D1024" s="56"/>
    </row>
    <row r="1025" spans="3:4" x14ac:dyDescent="0.2">
      <c r="C1025" s="8"/>
      <c r="D1025" s="56"/>
    </row>
    <row r="1026" spans="3:4" x14ac:dyDescent="0.2">
      <c r="C1026" s="8"/>
      <c r="D1026" s="56"/>
    </row>
    <row r="1027" spans="3:4" x14ac:dyDescent="0.2">
      <c r="C1027" s="8"/>
      <c r="D1027" s="56"/>
    </row>
    <row r="1028" spans="3:4" x14ac:dyDescent="0.2">
      <c r="C1028" s="8"/>
      <c r="D1028" s="56"/>
    </row>
    <row r="1029" spans="3:4" x14ac:dyDescent="0.2">
      <c r="C1029" s="8"/>
      <c r="D1029" s="56"/>
    </row>
    <row r="1030" spans="3:4" x14ac:dyDescent="0.2">
      <c r="C1030" s="8"/>
      <c r="D1030" s="56"/>
    </row>
    <row r="1031" spans="3:4" x14ac:dyDescent="0.2">
      <c r="C1031" s="8"/>
      <c r="D1031" s="56"/>
    </row>
    <row r="1032" spans="3:4" x14ac:dyDescent="0.2">
      <c r="C1032" s="8"/>
      <c r="D1032" s="56"/>
    </row>
    <row r="1033" spans="3:4" x14ac:dyDescent="0.2">
      <c r="C1033" s="8"/>
      <c r="D1033" s="56"/>
    </row>
    <row r="1034" spans="3:4" x14ac:dyDescent="0.2">
      <c r="C1034" s="8"/>
      <c r="D1034" s="56"/>
    </row>
    <row r="1035" spans="3:4" x14ac:dyDescent="0.2">
      <c r="C1035" s="8"/>
      <c r="D1035" s="56"/>
    </row>
    <row r="1036" spans="3:4" x14ac:dyDescent="0.2">
      <c r="C1036" s="8"/>
      <c r="D1036" s="56"/>
    </row>
    <row r="1037" spans="3:4" x14ac:dyDescent="0.2">
      <c r="C1037" s="8"/>
      <c r="D1037" s="56"/>
    </row>
    <row r="1038" spans="3:4" x14ac:dyDescent="0.2">
      <c r="C1038" s="8"/>
      <c r="D1038" s="56"/>
    </row>
    <row r="1039" spans="3:4" x14ac:dyDescent="0.2">
      <c r="C1039" s="8"/>
      <c r="D1039" s="56"/>
    </row>
    <row r="1040" spans="3:4" x14ac:dyDescent="0.2">
      <c r="C1040" s="8"/>
      <c r="D1040" s="56"/>
    </row>
    <row r="1041" spans="3:4" x14ac:dyDescent="0.2">
      <c r="C1041" s="8"/>
      <c r="D1041" s="56"/>
    </row>
    <row r="1042" spans="3:4" x14ac:dyDescent="0.2">
      <c r="C1042" s="8"/>
      <c r="D1042" s="56"/>
    </row>
    <row r="1043" spans="3:4" x14ac:dyDescent="0.2">
      <c r="C1043" s="8"/>
      <c r="D1043" s="56"/>
    </row>
    <row r="1044" spans="3:4" x14ac:dyDescent="0.2">
      <c r="C1044" s="8"/>
      <c r="D1044" s="56"/>
    </row>
    <row r="1045" spans="3:4" x14ac:dyDescent="0.2">
      <c r="C1045" s="8"/>
      <c r="D1045" s="56"/>
    </row>
    <row r="1046" spans="3:4" x14ac:dyDescent="0.2">
      <c r="C1046" s="8"/>
      <c r="D1046" s="56"/>
    </row>
    <row r="1047" spans="3:4" x14ac:dyDescent="0.2">
      <c r="C1047" s="8"/>
      <c r="D1047" s="56"/>
    </row>
    <row r="1048" spans="3:4" x14ac:dyDescent="0.2">
      <c r="C1048" s="8"/>
      <c r="D1048" s="56"/>
    </row>
    <row r="1049" spans="3:4" x14ac:dyDescent="0.2">
      <c r="C1049" s="8"/>
      <c r="D1049" s="56"/>
    </row>
    <row r="1050" spans="3:4" x14ac:dyDescent="0.2">
      <c r="C1050" s="8"/>
      <c r="D1050" s="56"/>
    </row>
    <row r="1051" spans="3:4" x14ac:dyDescent="0.2">
      <c r="C1051" s="8"/>
      <c r="D1051" s="56"/>
    </row>
    <row r="1052" spans="3:4" x14ac:dyDescent="0.2">
      <c r="C1052" s="8"/>
      <c r="D1052" s="56"/>
    </row>
    <row r="1053" spans="3:4" x14ac:dyDescent="0.2">
      <c r="C1053" s="8"/>
      <c r="D1053" s="56"/>
    </row>
    <row r="1054" spans="3:4" x14ac:dyDescent="0.2">
      <c r="C1054" s="8"/>
      <c r="D1054" s="56"/>
    </row>
    <row r="1055" spans="3:4" x14ac:dyDescent="0.2">
      <c r="C1055" s="8"/>
      <c r="D1055" s="56"/>
    </row>
    <row r="1056" spans="3:4" x14ac:dyDescent="0.2">
      <c r="C1056" s="8"/>
      <c r="D1056" s="56"/>
    </row>
    <row r="1057" spans="3:4" x14ac:dyDescent="0.2">
      <c r="C1057" s="8"/>
      <c r="D1057" s="56"/>
    </row>
    <row r="1058" spans="3:4" x14ac:dyDescent="0.2">
      <c r="C1058" s="8"/>
      <c r="D1058" s="56"/>
    </row>
    <row r="1059" spans="3:4" x14ac:dyDescent="0.2">
      <c r="C1059" s="8"/>
      <c r="D1059" s="56"/>
    </row>
    <row r="1060" spans="3:4" x14ac:dyDescent="0.2">
      <c r="C1060" s="8"/>
      <c r="D1060" s="56"/>
    </row>
    <row r="1061" spans="3:4" x14ac:dyDescent="0.2">
      <c r="C1061" s="8"/>
      <c r="D1061" s="56"/>
    </row>
    <row r="1062" spans="3:4" x14ac:dyDescent="0.2">
      <c r="C1062" s="8"/>
      <c r="D1062" s="56"/>
    </row>
    <row r="1063" spans="3:4" x14ac:dyDescent="0.2">
      <c r="C1063" s="8"/>
      <c r="D1063" s="56"/>
    </row>
    <row r="1064" spans="3:4" x14ac:dyDescent="0.2">
      <c r="C1064" s="8"/>
      <c r="D1064" s="56"/>
    </row>
    <row r="1065" spans="3:4" x14ac:dyDescent="0.2">
      <c r="C1065" s="8"/>
      <c r="D1065" s="56"/>
    </row>
    <row r="1066" spans="3:4" x14ac:dyDescent="0.2">
      <c r="C1066" s="8"/>
      <c r="D1066" s="56"/>
    </row>
    <row r="1067" spans="3:4" x14ac:dyDescent="0.2">
      <c r="C1067" s="8"/>
      <c r="D1067" s="56"/>
    </row>
    <row r="1068" spans="3:4" x14ac:dyDescent="0.2">
      <c r="C1068" s="8"/>
      <c r="D1068" s="56"/>
    </row>
    <row r="1069" spans="3:4" x14ac:dyDescent="0.2">
      <c r="C1069" s="8"/>
      <c r="D1069" s="56"/>
    </row>
    <row r="1070" spans="3:4" x14ac:dyDescent="0.2">
      <c r="C1070" s="8"/>
      <c r="D1070" s="56"/>
    </row>
    <row r="1071" spans="3:4" x14ac:dyDescent="0.2">
      <c r="C1071" s="8"/>
      <c r="D1071" s="56"/>
    </row>
    <row r="1072" spans="3:4" x14ac:dyDescent="0.2">
      <c r="C1072" s="8"/>
      <c r="D1072" s="56"/>
    </row>
    <row r="1073" spans="3:4" x14ac:dyDescent="0.2">
      <c r="C1073" s="8"/>
      <c r="D1073" s="56"/>
    </row>
    <row r="1074" spans="3:4" x14ac:dyDescent="0.2">
      <c r="C1074" s="8"/>
      <c r="D1074" s="56"/>
    </row>
    <row r="1075" spans="3:4" x14ac:dyDescent="0.2">
      <c r="C1075" s="8"/>
      <c r="D1075" s="56"/>
    </row>
    <row r="1076" spans="3:4" x14ac:dyDescent="0.2">
      <c r="C1076" s="8"/>
      <c r="D1076" s="56"/>
    </row>
    <row r="1077" spans="3:4" x14ac:dyDescent="0.2">
      <c r="C1077" s="8"/>
      <c r="D1077" s="56"/>
    </row>
    <row r="1078" spans="3:4" x14ac:dyDescent="0.2">
      <c r="C1078" s="8"/>
      <c r="D1078" s="56"/>
    </row>
    <row r="1079" spans="3:4" x14ac:dyDescent="0.2">
      <c r="C1079" s="8"/>
      <c r="D1079" s="56"/>
    </row>
    <row r="1080" spans="3:4" x14ac:dyDescent="0.2">
      <c r="C1080" s="8"/>
      <c r="D1080" s="56"/>
    </row>
    <row r="1081" spans="3:4" x14ac:dyDescent="0.2">
      <c r="C1081" s="8"/>
      <c r="D1081" s="56"/>
    </row>
    <row r="1082" spans="3:4" x14ac:dyDescent="0.2">
      <c r="C1082" s="8"/>
      <c r="D1082" s="56"/>
    </row>
    <row r="1083" spans="3:4" x14ac:dyDescent="0.2">
      <c r="C1083" s="8"/>
      <c r="D1083" s="56"/>
    </row>
    <row r="1084" spans="3:4" x14ac:dyDescent="0.2">
      <c r="C1084" s="8"/>
      <c r="D1084" s="56"/>
    </row>
    <row r="1085" spans="3:4" x14ac:dyDescent="0.2">
      <c r="C1085" s="8"/>
      <c r="D1085" s="56"/>
    </row>
    <row r="1086" spans="3:4" x14ac:dyDescent="0.2">
      <c r="C1086" s="8"/>
      <c r="D1086" s="56"/>
    </row>
    <row r="1087" spans="3:4" x14ac:dyDescent="0.2">
      <c r="C1087" s="8"/>
      <c r="D1087" s="56"/>
    </row>
    <row r="1088" spans="3:4" x14ac:dyDescent="0.2">
      <c r="C1088" s="8"/>
      <c r="D1088" s="56"/>
    </row>
    <row r="1089" spans="3:4" x14ac:dyDescent="0.2">
      <c r="C1089" s="8"/>
      <c r="D1089" s="56"/>
    </row>
    <row r="1090" spans="3:4" x14ac:dyDescent="0.2">
      <c r="C1090" s="8"/>
      <c r="D1090" s="56"/>
    </row>
    <row r="1091" spans="3:4" x14ac:dyDescent="0.2">
      <c r="C1091" s="8"/>
      <c r="D1091" s="56"/>
    </row>
    <row r="1092" spans="3:4" x14ac:dyDescent="0.2">
      <c r="C1092" s="8"/>
      <c r="D1092" s="56"/>
    </row>
    <row r="1093" spans="3:4" x14ac:dyDescent="0.2">
      <c r="C1093" s="8"/>
      <c r="D1093" s="56"/>
    </row>
    <row r="1094" spans="3:4" x14ac:dyDescent="0.2">
      <c r="C1094" s="8"/>
      <c r="D1094" s="56"/>
    </row>
    <row r="1095" spans="3:4" x14ac:dyDescent="0.2">
      <c r="C1095" s="8"/>
      <c r="D1095" s="56"/>
    </row>
    <row r="1096" spans="3:4" x14ac:dyDescent="0.2">
      <c r="C1096" s="8"/>
      <c r="D1096" s="56"/>
    </row>
    <row r="1097" spans="3:4" x14ac:dyDescent="0.2">
      <c r="C1097" s="8"/>
      <c r="D1097" s="56"/>
    </row>
    <row r="1098" spans="3:4" x14ac:dyDescent="0.2">
      <c r="C1098" s="8"/>
      <c r="D1098" s="56"/>
    </row>
    <row r="1099" spans="3:4" x14ac:dyDescent="0.2">
      <c r="C1099" s="8"/>
      <c r="D1099" s="56"/>
    </row>
    <row r="1100" spans="3:4" x14ac:dyDescent="0.2">
      <c r="C1100" s="8"/>
      <c r="D1100" s="56"/>
    </row>
    <row r="1101" spans="3:4" x14ac:dyDescent="0.2">
      <c r="C1101" s="8"/>
      <c r="D1101" s="56"/>
    </row>
    <row r="1102" spans="3:4" x14ac:dyDescent="0.2">
      <c r="C1102" s="8"/>
      <c r="D1102" s="56"/>
    </row>
    <row r="1103" spans="3:4" x14ac:dyDescent="0.2">
      <c r="C1103" s="8"/>
      <c r="D1103" s="56"/>
    </row>
    <row r="1104" spans="3:4" x14ac:dyDescent="0.2">
      <c r="C1104" s="8"/>
      <c r="D1104" s="56"/>
    </row>
    <row r="1105" spans="3:4" x14ac:dyDescent="0.2">
      <c r="C1105" s="8"/>
      <c r="D1105" s="56"/>
    </row>
    <row r="1106" spans="3:4" x14ac:dyDescent="0.2">
      <c r="C1106" s="8"/>
      <c r="D1106" s="56"/>
    </row>
    <row r="1107" spans="3:4" x14ac:dyDescent="0.2">
      <c r="C1107" s="8"/>
      <c r="D1107" s="56"/>
    </row>
    <row r="1108" spans="3:4" x14ac:dyDescent="0.2">
      <c r="C1108" s="8"/>
      <c r="D1108" s="56"/>
    </row>
    <row r="1109" spans="3:4" x14ac:dyDescent="0.2">
      <c r="C1109" s="8"/>
      <c r="D1109" s="56"/>
    </row>
    <row r="1110" spans="3:4" x14ac:dyDescent="0.2">
      <c r="C1110" s="8"/>
      <c r="D1110" s="56"/>
    </row>
    <row r="1111" spans="3:4" x14ac:dyDescent="0.2">
      <c r="C1111" s="8"/>
      <c r="D1111" s="56"/>
    </row>
    <row r="1112" spans="3:4" x14ac:dyDescent="0.2">
      <c r="C1112" s="8"/>
      <c r="D1112" s="56"/>
    </row>
    <row r="1113" spans="3:4" x14ac:dyDescent="0.2">
      <c r="C1113" s="8"/>
      <c r="D1113" s="56"/>
    </row>
    <row r="1114" spans="3:4" x14ac:dyDescent="0.2">
      <c r="C1114" s="8"/>
      <c r="D1114" s="56"/>
    </row>
    <row r="1115" spans="3:4" x14ac:dyDescent="0.2">
      <c r="C1115" s="8"/>
      <c r="D1115" s="56"/>
    </row>
    <row r="1116" spans="3:4" x14ac:dyDescent="0.2">
      <c r="C1116" s="8"/>
      <c r="D1116" s="56"/>
    </row>
    <row r="1117" spans="3:4" x14ac:dyDescent="0.2">
      <c r="C1117" s="8"/>
      <c r="D1117" s="56"/>
    </row>
    <row r="1118" spans="3:4" x14ac:dyDescent="0.2">
      <c r="C1118" s="8"/>
      <c r="D1118" s="56"/>
    </row>
    <row r="1119" spans="3:4" x14ac:dyDescent="0.2">
      <c r="C1119" s="8"/>
      <c r="D1119" s="56"/>
    </row>
    <row r="1120" spans="3:4" x14ac:dyDescent="0.2">
      <c r="C1120" s="8"/>
      <c r="D1120" s="56"/>
    </row>
    <row r="1121" spans="3:4" x14ac:dyDescent="0.2">
      <c r="C1121" s="8"/>
      <c r="D1121" s="56"/>
    </row>
    <row r="1122" spans="3:4" x14ac:dyDescent="0.2">
      <c r="C1122" s="8"/>
      <c r="D1122" s="56"/>
    </row>
    <row r="1123" spans="3:4" x14ac:dyDescent="0.2">
      <c r="C1123" s="8"/>
      <c r="D1123" s="56"/>
    </row>
    <row r="1124" spans="3:4" x14ac:dyDescent="0.2">
      <c r="C1124" s="8"/>
      <c r="D1124" s="56"/>
    </row>
    <row r="1125" spans="3:4" x14ac:dyDescent="0.2">
      <c r="C1125" s="8"/>
      <c r="D1125" s="56"/>
    </row>
    <row r="1126" spans="3:4" x14ac:dyDescent="0.2">
      <c r="C1126" s="8"/>
      <c r="D1126" s="56"/>
    </row>
    <row r="1127" spans="3:4" x14ac:dyDescent="0.2">
      <c r="C1127" s="8"/>
      <c r="D1127" s="56"/>
    </row>
    <row r="1128" spans="3:4" x14ac:dyDescent="0.2">
      <c r="C1128" s="8"/>
      <c r="D1128" s="56"/>
    </row>
    <row r="1129" spans="3:4" x14ac:dyDescent="0.2">
      <c r="C1129" s="8"/>
      <c r="D1129" s="56"/>
    </row>
    <row r="1130" spans="3:4" x14ac:dyDescent="0.2">
      <c r="C1130" s="8"/>
      <c r="D1130" s="56"/>
    </row>
    <row r="1131" spans="3:4" x14ac:dyDescent="0.2">
      <c r="C1131" s="8"/>
      <c r="D1131" s="56"/>
    </row>
    <row r="1132" spans="3:4" x14ac:dyDescent="0.2">
      <c r="C1132" s="8"/>
      <c r="D1132" s="56"/>
    </row>
    <row r="1133" spans="3:4" x14ac:dyDescent="0.2">
      <c r="C1133" s="8"/>
      <c r="D1133" s="56"/>
    </row>
    <row r="1134" spans="3:4" x14ac:dyDescent="0.2">
      <c r="C1134" s="8"/>
      <c r="D1134" s="56"/>
    </row>
    <row r="1135" spans="3:4" x14ac:dyDescent="0.2">
      <c r="C1135" s="8"/>
      <c r="D1135" s="56"/>
    </row>
    <row r="1136" spans="3:4" x14ac:dyDescent="0.2">
      <c r="C1136" s="8"/>
      <c r="D1136" s="56"/>
    </row>
    <row r="1137" spans="3:4" x14ac:dyDescent="0.2">
      <c r="C1137" s="8"/>
      <c r="D1137" s="56"/>
    </row>
    <row r="1138" spans="3:4" x14ac:dyDescent="0.2">
      <c r="C1138" s="8"/>
      <c r="D1138" s="56"/>
    </row>
    <row r="1139" spans="3:4" x14ac:dyDescent="0.2">
      <c r="C1139" s="8"/>
      <c r="D1139" s="56"/>
    </row>
    <row r="1140" spans="3:4" x14ac:dyDescent="0.2">
      <c r="C1140" s="8"/>
      <c r="D1140" s="56"/>
    </row>
    <row r="1141" spans="3:4" x14ac:dyDescent="0.2">
      <c r="C1141" s="8"/>
      <c r="D1141" s="56"/>
    </row>
    <row r="1142" spans="3:4" x14ac:dyDescent="0.2">
      <c r="C1142" s="8"/>
      <c r="D1142" s="56"/>
    </row>
    <row r="1143" spans="3:4" x14ac:dyDescent="0.2">
      <c r="C1143" s="8"/>
      <c r="D1143" s="56"/>
    </row>
    <row r="1144" spans="3:4" x14ac:dyDescent="0.2">
      <c r="C1144" s="8"/>
      <c r="D1144" s="56"/>
    </row>
    <row r="1145" spans="3:4" x14ac:dyDescent="0.2">
      <c r="C1145" s="8"/>
      <c r="D1145" s="56"/>
    </row>
    <row r="1146" spans="3:4" x14ac:dyDescent="0.2">
      <c r="C1146" s="8"/>
      <c r="D1146" s="56"/>
    </row>
    <row r="1147" spans="3:4" x14ac:dyDescent="0.2">
      <c r="C1147" s="8"/>
      <c r="D1147" s="56"/>
    </row>
    <row r="1148" spans="3:4" x14ac:dyDescent="0.2">
      <c r="C1148" s="8"/>
      <c r="D1148" s="56"/>
    </row>
    <row r="1149" spans="3:4" x14ac:dyDescent="0.2">
      <c r="C1149" s="8"/>
      <c r="D1149" s="56"/>
    </row>
    <row r="1150" spans="3:4" x14ac:dyDescent="0.2">
      <c r="C1150" s="8"/>
      <c r="D1150" s="56"/>
    </row>
    <row r="1151" spans="3:4" x14ac:dyDescent="0.2">
      <c r="C1151" s="8"/>
      <c r="D1151" s="56"/>
    </row>
    <row r="1152" spans="3:4" x14ac:dyDescent="0.2">
      <c r="C1152" s="8"/>
      <c r="D1152" s="56"/>
    </row>
    <row r="1153" spans="3:4" x14ac:dyDescent="0.2">
      <c r="C1153" s="8"/>
      <c r="D1153" s="56"/>
    </row>
    <row r="1154" spans="3:4" x14ac:dyDescent="0.2">
      <c r="C1154" s="8"/>
      <c r="D1154" s="56"/>
    </row>
    <row r="1155" spans="3:4" x14ac:dyDescent="0.2">
      <c r="C1155" s="8"/>
      <c r="D1155" s="56"/>
    </row>
    <row r="1156" spans="3:4" x14ac:dyDescent="0.2">
      <c r="C1156" s="8"/>
      <c r="D1156" s="56"/>
    </row>
    <row r="1157" spans="3:4" x14ac:dyDescent="0.2">
      <c r="C1157" s="8"/>
      <c r="D1157" s="56"/>
    </row>
    <row r="1158" spans="3:4" x14ac:dyDescent="0.2">
      <c r="C1158" s="8"/>
      <c r="D1158" s="56"/>
    </row>
    <row r="1159" spans="3:4" x14ac:dyDescent="0.2">
      <c r="C1159" s="8"/>
      <c r="D1159" s="56"/>
    </row>
    <row r="1160" spans="3:4" x14ac:dyDescent="0.2">
      <c r="C1160" s="8"/>
      <c r="D1160" s="56"/>
    </row>
    <row r="1161" spans="3:4" x14ac:dyDescent="0.2">
      <c r="C1161" s="8"/>
      <c r="D1161" s="56"/>
    </row>
    <row r="1162" spans="3:4" x14ac:dyDescent="0.2">
      <c r="C1162" s="8"/>
      <c r="D1162" s="56"/>
    </row>
    <row r="1163" spans="3:4" x14ac:dyDescent="0.2">
      <c r="C1163" s="8"/>
      <c r="D1163" s="56"/>
    </row>
    <row r="1164" spans="3:4" x14ac:dyDescent="0.2">
      <c r="C1164" s="8"/>
      <c r="D1164" s="56"/>
    </row>
    <row r="1165" spans="3:4" x14ac:dyDescent="0.2">
      <c r="C1165" s="8"/>
      <c r="D1165" s="56"/>
    </row>
    <row r="1166" spans="3:4" x14ac:dyDescent="0.2">
      <c r="C1166" s="8"/>
      <c r="D1166" s="56"/>
    </row>
    <row r="1167" spans="3:4" x14ac:dyDescent="0.2">
      <c r="C1167" s="8"/>
      <c r="D1167" s="56"/>
    </row>
    <row r="1168" spans="3:4" x14ac:dyDescent="0.2">
      <c r="C1168" s="8"/>
      <c r="D1168" s="56"/>
    </row>
    <row r="1169" spans="3:4" x14ac:dyDescent="0.2">
      <c r="C1169" s="8"/>
      <c r="D1169" s="56"/>
    </row>
    <row r="1170" spans="3:4" x14ac:dyDescent="0.2">
      <c r="C1170" s="8"/>
      <c r="D1170" s="56"/>
    </row>
    <row r="1171" spans="3:4" x14ac:dyDescent="0.2">
      <c r="C1171" s="8"/>
      <c r="D1171" s="56"/>
    </row>
    <row r="1172" spans="3:4" x14ac:dyDescent="0.2">
      <c r="C1172" s="8"/>
      <c r="D1172" s="56"/>
    </row>
    <row r="1173" spans="3:4" x14ac:dyDescent="0.2">
      <c r="C1173" s="8"/>
      <c r="D1173" s="56"/>
    </row>
    <row r="1174" spans="3:4" x14ac:dyDescent="0.2">
      <c r="C1174" s="8"/>
      <c r="D1174" s="56"/>
    </row>
    <row r="1175" spans="3:4" x14ac:dyDescent="0.2">
      <c r="C1175" s="8"/>
      <c r="D1175" s="56"/>
    </row>
    <row r="1176" spans="3:4" x14ac:dyDescent="0.2">
      <c r="C1176" s="8"/>
      <c r="D1176" s="56"/>
    </row>
    <row r="1177" spans="3:4" x14ac:dyDescent="0.2">
      <c r="C1177" s="8"/>
      <c r="D1177" s="56"/>
    </row>
    <row r="1178" spans="3:4" x14ac:dyDescent="0.2">
      <c r="C1178" s="8"/>
      <c r="D1178" s="56"/>
    </row>
    <row r="1179" spans="3:4" x14ac:dyDescent="0.2">
      <c r="C1179" s="8"/>
      <c r="D1179" s="56"/>
    </row>
    <row r="1180" spans="3:4" x14ac:dyDescent="0.2">
      <c r="C1180" s="8"/>
      <c r="D1180" s="56"/>
    </row>
    <row r="1181" spans="3:4" x14ac:dyDescent="0.2">
      <c r="C1181" s="8"/>
      <c r="D1181" s="56"/>
    </row>
    <row r="1182" spans="3:4" x14ac:dyDescent="0.2">
      <c r="C1182" s="8"/>
      <c r="D1182" s="56"/>
    </row>
    <row r="1183" spans="3:4" x14ac:dyDescent="0.2">
      <c r="C1183" s="8"/>
      <c r="D1183" s="56"/>
    </row>
    <row r="1184" spans="3:4" x14ac:dyDescent="0.2">
      <c r="C1184" s="8"/>
      <c r="D1184" s="56"/>
    </row>
    <row r="1185" spans="3:4" x14ac:dyDescent="0.2">
      <c r="C1185" s="8"/>
      <c r="D1185" s="56"/>
    </row>
    <row r="1186" spans="3:4" x14ac:dyDescent="0.2">
      <c r="C1186" s="8"/>
      <c r="D1186" s="56"/>
    </row>
    <row r="1187" spans="3:4" x14ac:dyDescent="0.2">
      <c r="C1187" s="8"/>
      <c r="D1187" s="56"/>
    </row>
    <row r="1188" spans="3:4" x14ac:dyDescent="0.2">
      <c r="C1188" s="8"/>
      <c r="D1188" s="56"/>
    </row>
    <row r="1189" spans="3:4" x14ac:dyDescent="0.2">
      <c r="C1189" s="8"/>
      <c r="D1189" s="56"/>
    </row>
    <row r="1190" spans="3:4" x14ac:dyDescent="0.2">
      <c r="C1190" s="8"/>
      <c r="D1190" s="56"/>
    </row>
    <row r="1191" spans="3:4" x14ac:dyDescent="0.2">
      <c r="C1191" s="8"/>
      <c r="D1191" s="56"/>
    </row>
    <row r="1192" spans="3:4" x14ac:dyDescent="0.2">
      <c r="C1192" s="8"/>
      <c r="D1192" s="56"/>
    </row>
    <row r="1193" spans="3:4" x14ac:dyDescent="0.2">
      <c r="C1193" s="8"/>
      <c r="D1193" s="56"/>
    </row>
    <row r="1194" spans="3:4" x14ac:dyDescent="0.2">
      <c r="C1194" s="8"/>
      <c r="D1194" s="56"/>
    </row>
    <row r="1195" spans="3:4" x14ac:dyDescent="0.2">
      <c r="C1195" s="8"/>
      <c r="D1195" s="56"/>
    </row>
    <row r="1196" spans="3:4" x14ac:dyDescent="0.2">
      <c r="C1196" s="8"/>
      <c r="D1196" s="56"/>
    </row>
    <row r="1197" spans="3:4" x14ac:dyDescent="0.2">
      <c r="C1197" s="8"/>
      <c r="D1197" s="56"/>
    </row>
    <row r="1198" spans="3:4" x14ac:dyDescent="0.2">
      <c r="C1198" s="8"/>
      <c r="D1198" s="56"/>
    </row>
    <row r="1199" spans="3:4" x14ac:dyDescent="0.2">
      <c r="C1199" s="8"/>
      <c r="D1199" s="56"/>
    </row>
    <row r="1200" spans="3:4" x14ac:dyDescent="0.2">
      <c r="C1200" s="8"/>
      <c r="D1200" s="56"/>
    </row>
    <row r="1201" spans="3:4" x14ac:dyDescent="0.2">
      <c r="C1201" s="8"/>
      <c r="D1201" s="56"/>
    </row>
    <row r="1202" spans="3:4" x14ac:dyDescent="0.2">
      <c r="C1202" s="8"/>
      <c r="D1202" s="56"/>
    </row>
    <row r="1203" spans="3:4" x14ac:dyDescent="0.2">
      <c r="C1203" s="8"/>
      <c r="D1203" s="56"/>
    </row>
    <row r="1204" spans="3:4" x14ac:dyDescent="0.2">
      <c r="C1204" s="8"/>
      <c r="D1204" s="56"/>
    </row>
    <row r="1205" spans="3:4" x14ac:dyDescent="0.2">
      <c r="C1205" s="8"/>
      <c r="D1205" s="56"/>
    </row>
    <row r="1206" spans="3:4" x14ac:dyDescent="0.2">
      <c r="C1206" s="8"/>
      <c r="D1206" s="56"/>
    </row>
    <row r="1207" spans="3:4" x14ac:dyDescent="0.2">
      <c r="C1207" s="8"/>
      <c r="D1207" s="56"/>
    </row>
    <row r="1208" spans="3:4" x14ac:dyDescent="0.2">
      <c r="C1208" s="8"/>
      <c r="D1208" s="56"/>
    </row>
    <row r="1209" spans="3:4" x14ac:dyDescent="0.2">
      <c r="C1209" s="8"/>
      <c r="D1209" s="56"/>
    </row>
    <row r="1210" spans="3:4" x14ac:dyDescent="0.2">
      <c r="C1210" s="8"/>
      <c r="D1210" s="56"/>
    </row>
    <row r="1211" spans="3:4" x14ac:dyDescent="0.2">
      <c r="C1211" s="8"/>
      <c r="D1211" s="56"/>
    </row>
    <row r="1212" spans="3:4" x14ac:dyDescent="0.2">
      <c r="C1212" s="8"/>
      <c r="D1212" s="56"/>
    </row>
    <row r="1213" spans="3:4" x14ac:dyDescent="0.2">
      <c r="C1213" s="8"/>
      <c r="D1213" s="56"/>
    </row>
    <row r="1214" spans="3:4" x14ac:dyDescent="0.2">
      <c r="C1214" s="8"/>
      <c r="D1214" s="56"/>
    </row>
    <row r="1215" spans="3:4" x14ac:dyDescent="0.2">
      <c r="C1215" s="8"/>
      <c r="D1215" s="56"/>
    </row>
    <row r="1216" spans="3:4" x14ac:dyDescent="0.2">
      <c r="C1216" s="8"/>
      <c r="D1216" s="56"/>
    </row>
    <row r="1217" spans="3:4" x14ac:dyDescent="0.2">
      <c r="C1217" s="8"/>
      <c r="D1217" s="56"/>
    </row>
    <row r="1218" spans="3:4" x14ac:dyDescent="0.2">
      <c r="C1218" s="8"/>
      <c r="D1218" s="56"/>
    </row>
    <row r="1219" spans="3:4" x14ac:dyDescent="0.2">
      <c r="C1219" s="8"/>
      <c r="D1219" s="56"/>
    </row>
    <row r="1220" spans="3:4" x14ac:dyDescent="0.2">
      <c r="C1220" s="8"/>
      <c r="D1220" s="56"/>
    </row>
    <row r="1221" spans="3:4" x14ac:dyDescent="0.2">
      <c r="C1221" s="8"/>
      <c r="D1221" s="56"/>
    </row>
    <row r="1222" spans="3:4" x14ac:dyDescent="0.2">
      <c r="C1222" s="8"/>
      <c r="D1222" s="56"/>
    </row>
    <row r="1223" spans="3:4" x14ac:dyDescent="0.2">
      <c r="C1223" s="8"/>
      <c r="D1223" s="56"/>
    </row>
    <row r="1224" spans="3:4" x14ac:dyDescent="0.2">
      <c r="C1224" s="8"/>
      <c r="D1224" s="56"/>
    </row>
    <row r="1225" spans="3:4" x14ac:dyDescent="0.2">
      <c r="C1225" s="8"/>
      <c r="D1225" s="56"/>
    </row>
    <row r="1226" spans="3:4" x14ac:dyDescent="0.2">
      <c r="C1226" s="8"/>
      <c r="D1226" s="56"/>
    </row>
    <row r="1227" spans="3:4" x14ac:dyDescent="0.2">
      <c r="C1227" s="8"/>
      <c r="D1227" s="56"/>
    </row>
    <row r="1228" spans="3:4" x14ac:dyDescent="0.2">
      <c r="C1228" s="8"/>
      <c r="D1228" s="56"/>
    </row>
    <row r="1229" spans="3:4" x14ac:dyDescent="0.2">
      <c r="C1229" s="8"/>
      <c r="D1229" s="56"/>
    </row>
    <row r="1230" spans="3:4" x14ac:dyDescent="0.2">
      <c r="C1230" s="8"/>
      <c r="D1230" s="56"/>
    </row>
    <row r="1231" spans="3:4" x14ac:dyDescent="0.2">
      <c r="C1231" s="8"/>
      <c r="D1231" s="56"/>
    </row>
    <row r="1232" spans="3:4" x14ac:dyDescent="0.2">
      <c r="C1232" s="8"/>
      <c r="D1232" s="56"/>
    </row>
    <row r="1233" spans="3:4" x14ac:dyDescent="0.2">
      <c r="C1233" s="8"/>
      <c r="D1233" s="56"/>
    </row>
    <row r="1234" spans="3:4" x14ac:dyDescent="0.2">
      <c r="C1234" s="8"/>
      <c r="D1234" s="56"/>
    </row>
    <row r="1235" spans="3:4" x14ac:dyDescent="0.2">
      <c r="C1235" s="8"/>
      <c r="D1235" s="56"/>
    </row>
    <row r="1236" spans="3:4" x14ac:dyDescent="0.2">
      <c r="C1236" s="8"/>
      <c r="D1236" s="56"/>
    </row>
    <row r="1237" spans="3:4" x14ac:dyDescent="0.2">
      <c r="C1237" s="8"/>
      <c r="D1237" s="56"/>
    </row>
    <row r="1238" spans="3:4" x14ac:dyDescent="0.2">
      <c r="C1238" s="8"/>
      <c r="D1238" s="56"/>
    </row>
    <row r="1239" spans="3:4" x14ac:dyDescent="0.2">
      <c r="C1239" s="8"/>
      <c r="D1239" s="56"/>
    </row>
    <row r="1240" spans="3:4" x14ac:dyDescent="0.2">
      <c r="C1240" s="8"/>
      <c r="D1240" s="56"/>
    </row>
    <row r="1241" spans="3:4" x14ac:dyDescent="0.2">
      <c r="C1241" s="8"/>
      <c r="D1241" s="56"/>
    </row>
    <row r="1242" spans="3:4" x14ac:dyDescent="0.2">
      <c r="C1242" s="8"/>
      <c r="D1242" s="56"/>
    </row>
    <row r="1243" spans="3:4" x14ac:dyDescent="0.2">
      <c r="C1243" s="8"/>
      <c r="D1243" s="56"/>
    </row>
    <row r="1244" spans="3:4" x14ac:dyDescent="0.2">
      <c r="C1244" s="8"/>
      <c r="D1244" s="56"/>
    </row>
    <row r="1245" spans="3:4" x14ac:dyDescent="0.2">
      <c r="C1245" s="8"/>
      <c r="D1245" s="56"/>
    </row>
    <row r="1246" spans="3:4" x14ac:dyDescent="0.2">
      <c r="C1246" s="8"/>
      <c r="D1246" s="56"/>
    </row>
    <row r="1247" spans="3:4" x14ac:dyDescent="0.2">
      <c r="C1247" s="8"/>
      <c r="D1247" s="56"/>
    </row>
    <row r="1248" spans="3:4" x14ac:dyDescent="0.2">
      <c r="C1248" s="8"/>
      <c r="D1248" s="56"/>
    </row>
    <row r="1249" spans="3:4" x14ac:dyDescent="0.2">
      <c r="C1249" s="8"/>
      <c r="D1249" s="56"/>
    </row>
    <row r="1250" spans="3:4" x14ac:dyDescent="0.2">
      <c r="C1250" s="8"/>
      <c r="D1250" s="56"/>
    </row>
    <row r="1251" spans="3:4" x14ac:dyDescent="0.2">
      <c r="C1251" s="8"/>
      <c r="D1251" s="56"/>
    </row>
    <row r="1252" spans="3:4" x14ac:dyDescent="0.2">
      <c r="C1252" s="8"/>
      <c r="D1252" s="56"/>
    </row>
    <row r="1253" spans="3:4" x14ac:dyDescent="0.2">
      <c r="C1253" s="8"/>
      <c r="D1253" s="56"/>
    </row>
    <row r="1254" spans="3:4" x14ac:dyDescent="0.2">
      <c r="C1254" s="8"/>
      <c r="D1254" s="56"/>
    </row>
    <row r="1255" spans="3:4" x14ac:dyDescent="0.2">
      <c r="C1255" s="8"/>
      <c r="D1255" s="56"/>
    </row>
    <row r="1256" spans="3:4" x14ac:dyDescent="0.2">
      <c r="C1256" s="8"/>
      <c r="D1256" s="56"/>
    </row>
    <row r="1257" spans="3:4" x14ac:dyDescent="0.2">
      <c r="C1257" s="8"/>
      <c r="D1257" s="56"/>
    </row>
    <row r="1258" spans="3:4" x14ac:dyDescent="0.2">
      <c r="C1258" s="8"/>
      <c r="D1258" s="56"/>
    </row>
    <row r="1259" spans="3:4" x14ac:dyDescent="0.2">
      <c r="C1259" s="8"/>
      <c r="D1259" s="56"/>
    </row>
    <row r="1260" spans="3:4" x14ac:dyDescent="0.2">
      <c r="C1260" s="8"/>
      <c r="D1260" s="56"/>
    </row>
    <row r="1261" spans="3:4" x14ac:dyDescent="0.2">
      <c r="C1261" s="8"/>
      <c r="D1261" s="56"/>
    </row>
    <row r="1262" spans="3:4" x14ac:dyDescent="0.2">
      <c r="C1262" s="8"/>
      <c r="D1262" s="56"/>
    </row>
    <row r="1263" spans="3:4" x14ac:dyDescent="0.2">
      <c r="C1263" s="8"/>
      <c r="D1263" s="56"/>
    </row>
    <row r="1264" spans="3:4" x14ac:dyDescent="0.2">
      <c r="C1264" s="8"/>
      <c r="D1264" s="56"/>
    </row>
    <row r="1265" spans="3:4" x14ac:dyDescent="0.2">
      <c r="C1265" s="8"/>
      <c r="D1265" s="56"/>
    </row>
    <row r="1266" spans="3:4" x14ac:dyDescent="0.2">
      <c r="C1266" s="8"/>
      <c r="D1266" s="56"/>
    </row>
    <row r="1267" spans="3:4" x14ac:dyDescent="0.2">
      <c r="C1267" s="8"/>
      <c r="D1267" s="56"/>
    </row>
    <row r="1268" spans="3:4" x14ac:dyDescent="0.2">
      <c r="C1268" s="8"/>
      <c r="D1268" s="56"/>
    </row>
    <row r="1269" spans="3:4" x14ac:dyDescent="0.2">
      <c r="C1269" s="8"/>
      <c r="D1269" s="56"/>
    </row>
    <row r="1270" spans="3:4" x14ac:dyDescent="0.2">
      <c r="C1270" s="8"/>
      <c r="D1270" s="56"/>
    </row>
    <row r="1271" spans="3:4" x14ac:dyDescent="0.2">
      <c r="C1271" s="8"/>
      <c r="D1271" s="56"/>
    </row>
    <row r="1272" spans="3:4" x14ac:dyDescent="0.2">
      <c r="C1272" s="8"/>
      <c r="D1272" s="56"/>
    </row>
    <row r="1273" spans="3:4" x14ac:dyDescent="0.2">
      <c r="C1273" s="8"/>
      <c r="D1273" s="56"/>
    </row>
    <row r="1274" spans="3:4" x14ac:dyDescent="0.2">
      <c r="C1274" s="8"/>
      <c r="D1274" s="56"/>
    </row>
    <row r="1275" spans="3:4" x14ac:dyDescent="0.2">
      <c r="C1275" s="8"/>
      <c r="D1275" s="56"/>
    </row>
    <row r="1276" spans="3:4" x14ac:dyDescent="0.2">
      <c r="C1276" s="8"/>
      <c r="D1276" s="56"/>
    </row>
    <row r="1277" spans="3:4" x14ac:dyDescent="0.2">
      <c r="C1277" s="8"/>
      <c r="D1277" s="56"/>
    </row>
    <row r="1278" spans="3:4" x14ac:dyDescent="0.2">
      <c r="C1278" s="8"/>
      <c r="D1278" s="56"/>
    </row>
    <row r="1279" spans="3:4" x14ac:dyDescent="0.2">
      <c r="C1279" s="8"/>
      <c r="D1279" s="56"/>
    </row>
    <row r="1280" spans="3:4" x14ac:dyDescent="0.2">
      <c r="C1280" s="8"/>
      <c r="D1280" s="56"/>
    </row>
    <row r="1281" spans="3:4" x14ac:dyDescent="0.2">
      <c r="C1281" s="8"/>
      <c r="D1281" s="56"/>
    </row>
    <row r="1282" spans="3:4" x14ac:dyDescent="0.2">
      <c r="C1282" s="8"/>
      <c r="D1282" s="56"/>
    </row>
    <row r="1283" spans="3:4" x14ac:dyDescent="0.2">
      <c r="C1283" s="8"/>
      <c r="D1283" s="56"/>
    </row>
    <row r="1284" spans="3:4" x14ac:dyDescent="0.2">
      <c r="C1284" s="8"/>
      <c r="D1284" s="56"/>
    </row>
    <row r="1285" spans="3:4" x14ac:dyDescent="0.2">
      <c r="C1285" s="8"/>
      <c r="D1285" s="56"/>
    </row>
    <row r="1286" spans="3:4" x14ac:dyDescent="0.2">
      <c r="C1286" s="8"/>
      <c r="D1286" s="56"/>
    </row>
    <row r="1287" spans="3:4" x14ac:dyDescent="0.2">
      <c r="C1287" s="8"/>
      <c r="D1287" s="56"/>
    </row>
    <row r="1288" spans="3:4" x14ac:dyDescent="0.2">
      <c r="C1288" s="8"/>
      <c r="D1288" s="56"/>
    </row>
    <row r="1289" spans="3:4" x14ac:dyDescent="0.2">
      <c r="C1289" s="8"/>
      <c r="D1289" s="56"/>
    </row>
    <row r="1290" spans="3:4" x14ac:dyDescent="0.2">
      <c r="C1290" s="8"/>
      <c r="D1290" s="56"/>
    </row>
    <row r="1291" spans="3:4" x14ac:dyDescent="0.2">
      <c r="C1291" s="8"/>
      <c r="D1291" s="56"/>
    </row>
    <row r="1292" spans="3:4" x14ac:dyDescent="0.2">
      <c r="C1292" s="8"/>
      <c r="D1292" s="56"/>
    </row>
    <row r="1293" spans="3:4" x14ac:dyDescent="0.2">
      <c r="C1293" s="8"/>
      <c r="D1293" s="56"/>
    </row>
    <row r="1294" spans="3:4" x14ac:dyDescent="0.2">
      <c r="C1294" s="8"/>
      <c r="D1294" s="56"/>
    </row>
    <row r="1295" spans="3:4" x14ac:dyDescent="0.2">
      <c r="C1295" s="8"/>
      <c r="D1295" s="56"/>
    </row>
    <row r="1296" spans="3:4" x14ac:dyDescent="0.2">
      <c r="C1296" s="8"/>
      <c r="D1296" s="56"/>
    </row>
    <row r="1297" spans="3:4" x14ac:dyDescent="0.2">
      <c r="C1297" s="8"/>
      <c r="D1297" s="56"/>
    </row>
    <row r="1298" spans="3:4" x14ac:dyDescent="0.2">
      <c r="C1298" s="8"/>
      <c r="D1298" s="56"/>
    </row>
    <row r="1299" spans="3:4" x14ac:dyDescent="0.2">
      <c r="C1299" s="8"/>
      <c r="D1299" s="56"/>
    </row>
    <row r="1300" spans="3:4" x14ac:dyDescent="0.2">
      <c r="C1300" s="8"/>
      <c r="D1300" s="56"/>
    </row>
    <row r="1301" spans="3:4" x14ac:dyDescent="0.2">
      <c r="C1301" s="8"/>
      <c r="D1301" s="56"/>
    </row>
    <row r="1302" spans="3:4" x14ac:dyDescent="0.2">
      <c r="C1302" s="8"/>
      <c r="D1302" s="56"/>
    </row>
    <row r="1303" spans="3:4" x14ac:dyDescent="0.2">
      <c r="C1303" s="8"/>
      <c r="D1303" s="56"/>
    </row>
    <row r="1304" spans="3:4" x14ac:dyDescent="0.2">
      <c r="C1304" s="8"/>
      <c r="D1304" s="56"/>
    </row>
    <row r="1305" spans="3:4" x14ac:dyDescent="0.2">
      <c r="C1305" s="8"/>
      <c r="D1305" s="56"/>
    </row>
    <row r="1306" spans="3:4" x14ac:dyDescent="0.2">
      <c r="C1306" s="8"/>
      <c r="D1306" s="56"/>
    </row>
    <row r="1307" spans="3:4" x14ac:dyDescent="0.2">
      <c r="C1307" s="8"/>
      <c r="D1307" s="56"/>
    </row>
    <row r="1308" spans="3:4" x14ac:dyDescent="0.2">
      <c r="C1308" s="8"/>
      <c r="D1308" s="56"/>
    </row>
    <row r="1309" spans="3:4" x14ac:dyDescent="0.2">
      <c r="C1309" s="8"/>
      <c r="D1309" s="56"/>
    </row>
    <row r="1310" spans="3:4" x14ac:dyDescent="0.2">
      <c r="C1310" s="8"/>
      <c r="D1310" s="56"/>
    </row>
    <row r="1311" spans="3:4" x14ac:dyDescent="0.2">
      <c r="C1311" s="8"/>
      <c r="D1311" s="56"/>
    </row>
    <row r="1312" spans="3:4" x14ac:dyDescent="0.2">
      <c r="C1312" s="8"/>
      <c r="D1312" s="56"/>
    </row>
    <row r="1313" spans="3:4" x14ac:dyDescent="0.2">
      <c r="C1313" s="8"/>
      <c r="D1313" s="56"/>
    </row>
    <row r="1314" spans="3:4" x14ac:dyDescent="0.2">
      <c r="C1314" s="8"/>
      <c r="D1314" s="56"/>
    </row>
    <row r="1315" spans="3:4" x14ac:dyDescent="0.2">
      <c r="C1315" s="8"/>
      <c r="D1315" s="56"/>
    </row>
    <row r="1316" spans="3:4" x14ac:dyDescent="0.2">
      <c r="C1316" s="8"/>
      <c r="D1316" s="56"/>
    </row>
    <row r="1317" spans="3:4" x14ac:dyDescent="0.2">
      <c r="C1317" s="8"/>
      <c r="D1317" s="56"/>
    </row>
    <row r="1318" spans="3:4" x14ac:dyDescent="0.2">
      <c r="C1318" s="8"/>
      <c r="D1318" s="56"/>
    </row>
    <row r="1319" spans="3:4" x14ac:dyDescent="0.2">
      <c r="C1319" s="8"/>
      <c r="D1319" s="56"/>
    </row>
    <row r="1320" spans="3:4" x14ac:dyDescent="0.2">
      <c r="C1320" s="8"/>
      <c r="D1320" s="56"/>
    </row>
    <row r="1321" spans="3:4" x14ac:dyDescent="0.2">
      <c r="C1321" s="8"/>
      <c r="D1321" s="56"/>
    </row>
    <row r="1322" spans="3:4" x14ac:dyDescent="0.2">
      <c r="C1322" s="8"/>
      <c r="D1322" s="56"/>
    </row>
    <row r="1323" spans="3:4" x14ac:dyDescent="0.2">
      <c r="C1323" s="8"/>
      <c r="D1323" s="56"/>
    </row>
    <row r="1324" spans="3:4" x14ac:dyDescent="0.2">
      <c r="C1324" s="8"/>
      <c r="D1324" s="56"/>
    </row>
    <row r="1325" spans="3:4" x14ac:dyDescent="0.2">
      <c r="C1325" s="8"/>
      <c r="D1325" s="56"/>
    </row>
    <row r="1326" spans="3:4" x14ac:dyDescent="0.2">
      <c r="C1326" s="8"/>
      <c r="D1326" s="56"/>
    </row>
    <row r="1327" spans="3:4" x14ac:dyDescent="0.2">
      <c r="C1327" s="8"/>
      <c r="D1327" s="56"/>
    </row>
    <row r="1328" spans="3:4" x14ac:dyDescent="0.2">
      <c r="C1328" s="8"/>
      <c r="D1328" s="56"/>
    </row>
    <row r="1329" spans="3:4" x14ac:dyDescent="0.2">
      <c r="C1329" s="8"/>
      <c r="D1329" s="56"/>
    </row>
    <row r="1330" spans="3:4" x14ac:dyDescent="0.2">
      <c r="C1330" s="8"/>
      <c r="D1330" s="56"/>
    </row>
    <row r="1331" spans="3:4" x14ac:dyDescent="0.2">
      <c r="C1331" s="8"/>
      <c r="D1331" s="56"/>
    </row>
    <row r="1332" spans="3:4" x14ac:dyDescent="0.2">
      <c r="C1332" s="8"/>
      <c r="D1332" s="56"/>
    </row>
    <row r="1333" spans="3:4" x14ac:dyDescent="0.2">
      <c r="C1333" s="8"/>
      <c r="D1333" s="56"/>
    </row>
    <row r="1334" spans="3:4" x14ac:dyDescent="0.2">
      <c r="C1334" s="8"/>
      <c r="D1334" s="56"/>
    </row>
    <row r="1335" spans="3:4" x14ac:dyDescent="0.2">
      <c r="C1335" s="8"/>
      <c r="D1335" s="56"/>
    </row>
    <row r="1336" spans="3:4" x14ac:dyDescent="0.2">
      <c r="C1336" s="8"/>
      <c r="D1336" s="56"/>
    </row>
    <row r="1337" spans="3:4" x14ac:dyDescent="0.2">
      <c r="C1337" s="8"/>
      <c r="D1337" s="56"/>
    </row>
    <row r="1338" spans="3:4" x14ac:dyDescent="0.2">
      <c r="C1338" s="8"/>
      <c r="D1338" s="56"/>
    </row>
    <row r="1339" spans="3:4" x14ac:dyDescent="0.2">
      <c r="C1339" s="8"/>
      <c r="D1339" s="56"/>
    </row>
    <row r="1340" spans="3:4" x14ac:dyDescent="0.2">
      <c r="C1340" s="8"/>
      <c r="D1340" s="56"/>
    </row>
    <row r="1341" spans="3:4" x14ac:dyDescent="0.2">
      <c r="C1341" s="8"/>
      <c r="D1341" s="56"/>
    </row>
    <row r="1342" spans="3:4" x14ac:dyDescent="0.2">
      <c r="C1342" s="8"/>
      <c r="D1342" s="56"/>
    </row>
    <row r="1343" spans="3:4" x14ac:dyDescent="0.2">
      <c r="C1343" s="8"/>
      <c r="D1343" s="56"/>
    </row>
    <row r="1344" spans="3:4" x14ac:dyDescent="0.2">
      <c r="C1344" s="8"/>
      <c r="D1344" s="56"/>
    </row>
    <row r="1345" spans="3:4" x14ac:dyDescent="0.2">
      <c r="C1345" s="8"/>
      <c r="D1345" s="56"/>
    </row>
    <row r="1346" spans="3:4" x14ac:dyDescent="0.2">
      <c r="C1346" s="8"/>
      <c r="D1346" s="56"/>
    </row>
    <row r="1347" spans="3:4" x14ac:dyDescent="0.2">
      <c r="C1347" s="8"/>
      <c r="D1347" s="56"/>
    </row>
    <row r="1348" spans="3:4" x14ac:dyDescent="0.2">
      <c r="C1348" s="8"/>
      <c r="D1348" s="56"/>
    </row>
    <row r="1349" spans="3:4" x14ac:dyDescent="0.2">
      <c r="C1349" s="8"/>
      <c r="D1349" s="56"/>
    </row>
    <row r="1350" spans="3:4" x14ac:dyDescent="0.2">
      <c r="C1350" s="8"/>
      <c r="D1350" s="56"/>
    </row>
    <row r="1351" spans="3:4" x14ac:dyDescent="0.2">
      <c r="C1351" s="8"/>
      <c r="D1351" s="56"/>
    </row>
    <row r="1352" spans="3:4" x14ac:dyDescent="0.2">
      <c r="C1352" s="8"/>
      <c r="D1352" s="56"/>
    </row>
    <row r="1353" spans="3:4" x14ac:dyDescent="0.2">
      <c r="C1353" s="8"/>
      <c r="D1353" s="56"/>
    </row>
    <row r="1354" spans="3:4" x14ac:dyDescent="0.2">
      <c r="C1354" s="8"/>
      <c r="D1354" s="56"/>
    </row>
    <row r="1355" spans="3:4" x14ac:dyDescent="0.2">
      <c r="C1355" s="8"/>
      <c r="D1355" s="56"/>
    </row>
    <row r="1356" spans="3:4" x14ac:dyDescent="0.2">
      <c r="C1356" s="8"/>
      <c r="D1356" s="56"/>
    </row>
    <row r="1357" spans="3:4" x14ac:dyDescent="0.2">
      <c r="C1357" s="8"/>
      <c r="D1357" s="56"/>
    </row>
    <row r="1358" spans="3:4" x14ac:dyDescent="0.2">
      <c r="C1358" s="8"/>
      <c r="D1358" s="56"/>
    </row>
    <row r="1359" spans="3:4" x14ac:dyDescent="0.2">
      <c r="C1359" s="8"/>
      <c r="D1359" s="56"/>
    </row>
    <row r="1360" spans="3:4" x14ac:dyDescent="0.2">
      <c r="C1360" s="8"/>
      <c r="D1360" s="56"/>
    </row>
    <row r="1361" spans="3:4" x14ac:dyDescent="0.2">
      <c r="C1361" s="8"/>
      <c r="D1361" s="56"/>
    </row>
    <row r="1362" spans="3:4" x14ac:dyDescent="0.2">
      <c r="C1362" s="8"/>
      <c r="D1362" s="56"/>
    </row>
    <row r="1363" spans="3:4" x14ac:dyDescent="0.2">
      <c r="C1363" s="8"/>
      <c r="D1363" s="56"/>
    </row>
    <row r="1364" spans="3:4" x14ac:dyDescent="0.2">
      <c r="C1364" s="8"/>
      <c r="D1364" s="56"/>
    </row>
    <row r="1365" spans="3:4" x14ac:dyDescent="0.2">
      <c r="C1365" s="8"/>
      <c r="D1365" s="56"/>
    </row>
    <row r="1366" spans="3:4" x14ac:dyDescent="0.2">
      <c r="C1366" s="8"/>
      <c r="D1366" s="56"/>
    </row>
    <row r="1367" spans="3:4" x14ac:dyDescent="0.2">
      <c r="C1367" s="8"/>
      <c r="D1367" s="56"/>
    </row>
    <row r="1368" spans="3:4" x14ac:dyDescent="0.2">
      <c r="C1368" s="8"/>
      <c r="D1368" s="56"/>
    </row>
    <row r="1369" spans="3:4" x14ac:dyDescent="0.2">
      <c r="C1369" s="8"/>
      <c r="D1369" s="56"/>
    </row>
    <row r="1370" spans="3:4" x14ac:dyDescent="0.2">
      <c r="C1370" s="8"/>
      <c r="D1370" s="56"/>
    </row>
    <row r="1371" spans="3:4" x14ac:dyDescent="0.2">
      <c r="C1371" s="8"/>
      <c r="D1371" s="56"/>
    </row>
    <row r="1372" spans="3:4" x14ac:dyDescent="0.2">
      <c r="C1372" s="8"/>
      <c r="D1372" s="56"/>
    </row>
    <row r="1373" spans="3:4" x14ac:dyDescent="0.2">
      <c r="C1373" s="8"/>
      <c r="D1373" s="56"/>
    </row>
    <row r="1374" spans="3:4" x14ac:dyDescent="0.2">
      <c r="C1374" s="8"/>
      <c r="D1374" s="56"/>
    </row>
    <row r="1375" spans="3:4" x14ac:dyDescent="0.2">
      <c r="C1375" s="8"/>
      <c r="D1375" s="56"/>
    </row>
    <row r="1376" spans="3:4" x14ac:dyDescent="0.2">
      <c r="C1376" s="8"/>
      <c r="D1376" s="56"/>
    </row>
    <row r="1377" spans="3:4" x14ac:dyDescent="0.2">
      <c r="C1377" s="8"/>
      <c r="D1377" s="56"/>
    </row>
    <row r="1378" spans="3:4" x14ac:dyDescent="0.2">
      <c r="C1378" s="8"/>
      <c r="D1378" s="56"/>
    </row>
    <row r="1379" spans="3:4" x14ac:dyDescent="0.2">
      <c r="C1379" s="8"/>
      <c r="D1379" s="56"/>
    </row>
    <row r="1380" spans="3:4" x14ac:dyDescent="0.2">
      <c r="C1380" s="8"/>
      <c r="D1380" s="56"/>
    </row>
    <row r="1381" spans="3:4" x14ac:dyDescent="0.2">
      <c r="C1381" s="8"/>
      <c r="D1381" s="56"/>
    </row>
    <row r="1382" spans="3:4" x14ac:dyDescent="0.2">
      <c r="C1382" s="8"/>
      <c r="D1382" s="56"/>
    </row>
    <row r="1383" spans="3:4" x14ac:dyDescent="0.2">
      <c r="C1383" s="8"/>
      <c r="D1383" s="56"/>
    </row>
    <row r="1384" spans="3:4" x14ac:dyDescent="0.2">
      <c r="C1384" s="8"/>
      <c r="D1384" s="56"/>
    </row>
    <row r="1385" spans="3:4" x14ac:dyDescent="0.2">
      <c r="C1385" s="8"/>
      <c r="D1385" s="56"/>
    </row>
    <row r="1386" spans="3:4" x14ac:dyDescent="0.2">
      <c r="C1386" s="8"/>
      <c r="D1386" s="56"/>
    </row>
    <row r="1387" spans="3:4" x14ac:dyDescent="0.2">
      <c r="C1387" s="8"/>
      <c r="D1387" s="56"/>
    </row>
    <row r="1388" spans="3:4" x14ac:dyDescent="0.2">
      <c r="C1388" s="8"/>
      <c r="D1388" s="56"/>
    </row>
    <row r="1389" spans="3:4" x14ac:dyDescent="0.2">
      <c r="C1389" s="8"/>
      <c r="D1389" s="56"/>
    </row>
    <row r="1390" spans="3:4" x14ac:dyDescent="0.2">
      <c r="C1390" s="8"/>
      <c r="D1390" s="56"/>
    </row>
    <row r="1391" spans="3:4" x14ac:dyDescent="0.2">
      <c r="C1391" s="8"/>
      <c r="D1391" s="56"/>
    </row>
    <row r="1392" spans="3:4" x14ac:dyDescent="0.2">
      <c r="C1392" s="8"/>
      <c r="D1392" s="56"/>
    </row>
    <row r="1393" spans="3:4" x14ac:dyDescent="0.2">
      <c r="C1393" s="8"/>
      <c r="D1393" s="56"/>
    </row>
    <row r="1394" spans="3:4" x14ac:dyDescent="0.2">
      <c r="C1394" s="8"/>
      <c r="D1394" s="56"/>
    </row>
    <row r="1395" spans="3:4" x14ac:dyDescent="0.2">
      <c r="C1395" s="8"/>
      <c r="D1395" s="56"/>
    </row>
    <row r="1396" spans="3:4" x14ac:dyDescent="0.2">
      <c r="C1396" s="8"/>
      <c r="D1396" s="56"/>
    </row>
    <row r="1397" spans="3:4" x14ac:dyDescent="0.2">
      <c r="C1397" s="8"/>
      <c r="D1397" s="56"/>
    </row>
    <row r="1398" spans="3:4" x14ac:dyDescent="0.2">
      <c r="C1398" s="8"/>
      <c r="D1398" s="56"/>
    </row>
    <row r="1399" spans="3:4" x14ac:dyDescent="0.2">
      <c r="C1399" s="8"/>
      <c r="D1399" s="56"/>
    </row>
    <row r="1400" spans="3:4" x14ac:dyDescent="0.2">
      <c r="C1400" s="8"/>
      <c r="D1400" s="56"/>
    </row>
    <row r="1401" spans="3:4" x14ac:dyDescent="0.2">
      <c r="C1401" s="8"/>
      <c r="D1401" s="56"/>
    </row>
    <row r="1402" spans="3:4" x14ac:dyDescent="0.2">
      <c r="C1402" s="8"/>
      <c r="D1402" s="56"/>
    </row>
    <row r="1403" spans="3:4" x14ac:dyDescent="0.2">
      <c r="C1403" s="8"/>
      <c r="D1403" s="56"/>
    </row>
    <row r="1404" spans="3:4" x14ac:dyDescent="0.2">
      <c r="C1404" s="8"/>
      <c r="D1404" s="56"/>
    </row>
    <row r="1405" spans="3:4" x14ac:dyDescent="0.2">
      <c r="C1405" s="8"/>
      <c r="D1405" s="56"/>
    </row>
    <row r="1406" spans="3:4" x14ac:dyDescent="0.2">
      <c r="C1406" s="8"/>
      <c r="D1406" s="56"/>
    </row>
    <row r="1407" spans="3:4" x14ac:dyDescent="0.2">
      <c r="C1407" s="8"/>
      <c r="D1407" s="56"/>
    </row>
    <row r="1408" spans="3:4" x14ac:dyDescent="0.2">
      <c r="C1408" s="8"/>
      <c r="D1408" s="56"/>
    </row>
    <row r="1409" spans="3:4" x14ac:dyDescent="0.2">
      <c r="C1409" s="8"/>
      <c r="D1409" s="56"/>
    </row>
    <row r="1410" spans="3:4" x14ac:dyDescent="0.2">
      <c r="C1410" s="8"/>
      <c r="D1410" s="56"/>
    </row>
    <row r="1411" spans="3:4" x14ac:dyDescent="0.2">
      <c r="C1411" s="8"/>
      <c r="D1411" s="56"/>
    </row>
    <row r="1412" spans="3:4" x14ac:dyDescent="0.2">
      <c r="C1412" s="8"/>
      <c r="D1412" s="56"/>
    </row>
    <row r="1413" spans="3:4" x14ac:dyDescent="0.2">
      <c r="C1413" s="8"/>
      <c r="D1413" s="56"/>
    </row>
    <row r="1414" spans="3:4" x14ac:dyDescent="0.2">
      <c r="C1414" s="8"/>
      <c r="D1414" s="56"/>
    </row>
    <row r="1415" spans="3:4" x14ac:dyDescent="0.2">
      <c r="C1415" s="8"/>
      <c r="D1415" s="56"/>
    </row>
    <row r="1416" spans="3:4" x14ac:dyDescent="0.2">
      <c r="C1416" s="8"/>
      <c r="D1416" s="56"/>
    </row>
    <row r="1417" spans="3:4" x14ac:dyDescent="0.2">
      <c r="C1417" s="8"/>
      <c r="D1417" s="56"/>
    </row>
    <row r="1418" spans="3:4" x14ac:dyDescent="0.2">
      <c r="C1418" s="8"/>
      <c r="D1418" s="56"/>
    </row>
    <row r="1419" spans="3:4" x14ac:dyDescent="0.2">
      <c r="C1419" s="8"/>
      <c r="D1419" s="56"/>
    </row>
    <row r="1420" spans="3:4" x14ac:dyDescent="0.2">
      <c r="C1420" s="8"/>
      <c r="D1420" s="56"/>
    </row>
    <row r="1421" spans="3:4" x14ac:dyDescent="0.2">
      <c r="C1421" s="8"/>
      <c r="D1421" s="56"/>
    </row>
    <row r="1422" spans="3:4" x14ac:dyDescent="0.2">
      <c r="C1422" s="8"/>
      <c r="D1422" s="56"/>
    </row>
    <row r="1423" spans="3:4" x14ac:dyDescent="0.2">
      <c r="C1423" s="8"/>
      <c r="D1423" s="56"/>
    </row>
    <row r="1424" spans="3:4" x14ac:dyDescent="0.2">
      <c r="C1424" s="8"/>
      <c r="D1424" s="56"/>
    </row>
    <row r="1425" spans="3:4" x14ac:dyDescent="0.2">
      <c r="C1425" s="8"/>
      <c r="D1425" s="56"/>
    </row>
    <row r="1426" spans="3:4" x14ac:dyDescent="0.2">
      <c r="C1426" s="8"/>
      <c r="D1426" s="56"/>
    </row>
    <row r="1427" spans="3:4" x14ac:dyDescent="0.2">
      <c r="C1427" s="8"/>
      <c r="D1427" s="56"/>
    </row>
    <row r="1428" spans="3:4" x14ac:dyDescent="0.2">
      <c r="C1428" s="8"/>
      <c r="D1428" s="56"/>
    </row>
    <row r="1429" spans="3:4" x14ac:dyDescent="0.2">
      <c r="C1429" s="8"/>
      <c r="D1429" s="56"/>
    </row>
    <row r="1430" spans="3:4" x14ac:dyDescent="0.2">
      <c r="C1430" s="8"/>
      <c r="D1430" s="56"/>
    </row>
    <row r="1431" spans="3:4" x14ac:dyDescent="0.2">
      <c r="C1431" s="8"/>
      <c r="D1431" s="56"/>
    </row>
    <row r="1432" spans="3:4" x14ac:dyDescent="0.2">
      <c r="C1432" s="8"/>
      <c r="D1432" s="56"/>
    </row>
    <row r="1433" spans="3:4" x14ac:dyDescent="0.2">
      <c r="C1433" s="8"/>
      <c r="D1433" s="56"/>
    </row>
    <row r="1434" spans="3:4" x14ac:dyDescent="0.2">
      <c r="C1434" s="8"/>
      <c r="D1434" s="56"/>
    </row>
    <row r="1435" spans="3:4" x14ac:dyDescent="0.2">
      <c r="C1435" s="8"/>
      <c r="D1435" s="56"/>
    </row>
    <row r="1436" spans="3:4" x14ac:dyDescent="0.2">
      <c r="C1436" s="8"/>
      <c r="D1436" s="56"/>
    </row>
    <row r="1437" spans="3:4" x14ac:dyDescent="0.2">
      <c r="C1437" s="8"/>
      <c r="D1437" s="56"/>
    </row>
    <row r="1438" spans="3:4" x14ac:dyDescent="0.2">
      <c r="C1438" s="8"/>
      <c r="D1438" s="56"/>
    </row>
    <row r="1439" spans="3:4" x14ac:dyDescent="0.2">
      <c r="C1439" s="8"/>
      <c r="D1439" s="56"/>
    </row>
    <row r="1440" spans="3:4" x14ac:dyDescent="0.2">
      <c r="C1440" s="8"/>
      <c r="D1440" s="56"/>
    </row>
    <row r="1441" spans="3:4" x14ac:dyDescent="0.2">
      <c r="C1441" s="8"/>
      <c r="D1441" s="56"/>
    </row>
    <row r="1442" spans="3:4" x14ac:dyDescent="0.2">
      <c r="C1442" s="8"/>
      <c r="D1442" s="56"/>
    </row>
    <row r="1443" spans="3:4" x14ac:dyDescent="0.2">
      <c r="C1443" s="8"/>
      <c r="D1443" s="56"/>
    </row>
    <row r="1444" spans="3:4" x14ac:dyDescent="0.2">
      <c r="C1444" s="8"/>
      <c r="D1444" s="56"/>
    </row>
    <row r="1445" spans="3:4" x14ac:dyDescent="0.2">
      <c r="C1445" s="8"/>
      <c r="D1445" s="56"/>
    </row>
    <row r="1446" spans="3:4" x14ac:dyDescent="0.2">
      <c r="C1446" s="8"/>
      <c r="D1446" s="56"/>
    </row>
    <row r="1447" spans="3:4" x14ac:dyDescent="0.2">
      <c r="C1447" s="8"/>
      <c r="D1447" s="56"/>
    </row>
    <row r="1448" spans="3:4" x14ac:dyDescent="0.2">
      <c r="C1448" s="8"/>
      <c r="D1448" s="56"/>
    </row>
    <row r="1449" spans="3:4" x14ac:dyDescent="0.2">
      <c r="C1449" s="8"/>
      <c r="D1449" s="56"/>
    </row>
    <row r="1450" spans="3:4" x14ac:dyDescent="0.2">
      <c r="C1450" s="8"/>
      <c r="D1450" s="56"/>
    </row>
    <row r="1451" spans="3:4" x14ac:dyDescent="0.2">
      <c r="C1451" s="8"/>
      <c r="D1451" s="56"/>
    </row>
    <row r="1452" spans="3:4" x14ac:dyDescent="0.2">
      <c r="C1452" s="8"/>
      <c r="D1452" s="56"/>
    </row>
    <row r="1453" spans="3:4" x14ac:dyDescent="0.2">
      <c r="C1453" s="8"/>
      <c r="D1453" s="56"/>
    </row>
    <row r="1454" spans="3:4" x14ac:dyDescent="0.2">
      <c r="C1454" s="8"/>
      <c r="D1454" s="56"/>
    </row>
    <row r="1455" spans="3:4" x14ac:dyDescent="0.2">
      <c r="C1455" s="8"/>
      <c r="D1455" s="56"/>
    </row>
    <row r="1456" spans="3:4" x14ac:dyDescent="0.2">
      <c r="C1456" s="8"/>
      <c r="D1456" s="56"/>
    </row>
    <row r="1457" spans="3:4" x14ac:dyDescent="0.2">
      <c r="C1457" s="8"/>
      <c r="D1457" s="56"/>
    </row>
    <row r="1458" spans="3:4" x14ac:dyDescent="0.2">
      <c r="C1458" s="8"/>
      <c r="D1458" s="56"/>
    </row>
    <row r="1459" spans="3:4" x14ac:dyDescent="0.2">
      <c r="C1459" s="8"/>
      <c r="D1459" s="56"/>
    </row>
    <row r="1460" spans="3:4" x14ac:dyDescent="0.2">
      <c r="C1460" s="8"/>
      <c r="D1460" s="56"/>
    </row>
    <row r="1461" spans="3:4" x14ac:dyDescent="0.2">
      <c r="C1461" s="8"/>
      <c r="D1461" s="56"/>
    </row>
    <row r="1462" spans="3:4" x14ac:dyDescent="0.2">
      <c r="C1462" s="8"/>
      <c r="D1462" s="56"/>
    </row>
    <row r="1463" spans="3:4" x14ac:dyDescent="0.2">
      <c r="C1463" s="8"/>
      <c r="D1463" s="56"/>
    </row>
    <row r="1464" spans="3:4" x14ac:dyDescent="0.2">
      <c r="C1464" s="8"/>
      <c r="D1464" s="56"/>
    </row>
    <row r="1465" spans="3:4" x14ac:dyDescent="0.2">
      <c r="C1465" s="8"/>
      <c r="D1465" s="56"/>
    </row>
    <row r="1466" spans="3:4" x14ac:dyDescent="0.2">
      <c r="C1466" s="8"/>
      <c r="D1466" s="56"/>
    </row>
    <row r="1467" spans="3:4" x14ac:dyDescent="0.2">
      <c r="C1467" s="8"/>
      <c r="D1467" s="56"/>
    </row>
    <row r="1468" spans="3:4" x14ac:dyDescent="0.2">
      <c r="C1468" s="8"/>
      <c r="D1468" s="56"/>
    </row>
    <row r="1469" spans="3:4" x14ac:dyDescent="0.2">
      <c r="C1469" s="8"/>
      <c r="D1469" s="56"/>
    </row>
    <row r="1470" spans="3:4" x14ac:dyDescent="0.2">
      <c r="C1470" s="8"/>
      <c r="D1470" s="56"/>
    </row>
    <row r="1471" spans="3:4" x14ac:dyDescent="0.2">
      <c r="C1471" s="8"/>
      <c r="D1471" s="56"/>
    </row>
    <row r="1472" spans="3:4" x14ac:dyDescent="0.2">
      <c r="C1472" s="8"/>
      <c r="D1472" s="56"/>
    </row>
    <row r="1473" spans="3:4" x14ac:dyDescent="0.2">
      <c r="C1473" s="8"/>
      <c r="D1473" s="56"/>
    </row>
    <row r="1474" spans="3:4" x14ac:dyDescent="0.2">
      <c r="C1474" s="8"/>
      <c r="D1474" s="56"/>
    </row>
    <row r="1475" spans="3:4" x14ac:dyDescent="0.2">
      <c r="C1475" s="8"/>
      <c r="D1475" s="56"/>
    </row>
    <row r="1476" spans="3:4" x14ac:dyDescent="0.2">
      <c r="C1476" s="8"/>
      <c r="D1476" s="56"/>
    </row>
    <row r="1477" spans="3:4" x14ac:dyDescent="0.2">
      <c r="C1477" s="8"/>
      <c r="D1477" s="56"/>
    </row>
    <row r="1478" spans="3:4" x14ac:dyDescent="0.2">
      <c r="C1478" s="8"/>
      <c r="D1478" s="56"/>
    </row>
    <row r="1479" spans="3:4" x14ac:dyDescent="0.2">
      <c r="C1479" s="8"/>
      <c r="D1479" s="56"/>
    </row>
    <row r="1480" spans="3:4" x14ac:dyDescent="0.2">
      <c r="C1480" s="8"/>
      <c r="D1480" s="56"/>
    </row>
    <row r="1481" spans="3:4" x14ac:dyDescent="0.2">
      <c r="C1481" s="8"/>
      <c r="D1481" s="56"/>
    </row>
    <row r="1482" spans="3:4" x14ac:dyDescent="0.2">
      <c r="C1482" s="8"/>
      <c r="D1482" s="56"/>
    </row>
    <row r="1483" spans="3:4" x14ac:dyDescent="0.2">
      <c r="C1483" s="8"/>
      <c r="D1483" s="56"/>
    </row>
    <row r="1484" spans="3:4" x14ac:dyDescent="0.2">
      <c r="C1484" s="8"/>
      <c r="D1484" s="56"/>
    </row>
    <row r="1485" spans="3:4" x14ac:dyDescent="0.2">
      <c r="C1485" s="8"/>
      <c r="D1485" s="56"/>
    </row>
    <row r="1486" spans="3:4" x14ac:dyDescent="0.2">
      <c r="C1486" s="8"/>
      <c r="D1486" s="56"/>
    </row>
    <row r="1487" spans="3:4" x14ac:dyDescent="0.2">
      <c r="C1487" s="8"/>
      <c r="D1487" s="56"/>
    </row>
    <row r="1488" spans="3:4" x14ac:dyDescent="0.2">
      <c r="C1488" s="8"/>
      <c r="D1488" s="56"/>
    </row>
    <row r="1489" spans="3:4" x14ac:dyDescent="0.2">
      <c r="C1489" s="8"/>
      <c r="D1489" s="56"/>
    </row>
    <row r="1490" spans="3:4" x14ac:dyDescent="0.2">
      <c r="C1490" s="8"/>
      <c r="D1490" s="56"/>
    </row>
    <row r="1491" spans="3:4" x14ac:dyDescent="0.2">
      <c r="C1491" s="8"/>
      <c r="D1491" s="56"/>
    </row>
    <row r="1492" spans="3:4" x14ac:dyDescent="0.2">
      <c r="C1492" s="8"/>
      <c r="D1492" s="56"/>
    </row>
    <row r="1493" spans="3:4" x14ac:dyDescent="0.2">
      <c r="C1493" s="8"/>
      <c r="D1493" s="56"/>
    </row>
    <row r="1494" spans="3:4" x14ac:dyDescent="0.2">
      <c r="C1494" s="8"/>
      <c r="D1494" s="56"/>
    </row>
    <row r="1495" spans="3:4" x14ac:dyDescent="0.2">
      <c r="C1495" s="8"/>
      <c r="D1495" s="56"/>
    </row>
    <row r="1496" spans="3:4" x14ac:dyDescent="0.2">
      <c r="C1496" s="8"/>
      <c r="D1496" s="56"/>
    </row>
    <row r="1497" spans="3:4" x14ac:dyDescent="0.2">
      <c r="C1497" s="8"/>
      <c r="D1497" s="56"/>
    </row>
    <row r="1498" spans="3:4" x14ac:dyDescent="0.2">
      <c r="C1498" s="8"/>
      <c r="D1498" s="56"/>
    </row>
    <row r="1499" spans="3:4" x14ac:dyDescent="0.2">
      <c r="C1499" s="8"/>
      <c r="D1499" s="56"/>
    </row>
    <row r="1500" spans="3:4" x14ac:dyDescent="0.2">
      <c r="C1500" s="8"/>
      <c r="D1500" s="56"/>
    </row>
    <row r="1501" spans="3:4" x14ac:dyDescent="0.2">
      <c r="C1501" s="8"/>
      <c r="D1501" s="56"/>
    </row>
    <row r="1502" spans="3:4" x14ac:dyDescent="0.2">
      <c r="C1502" s="8"/>
      <c r="D1502" s="56"/>
    </row>
    <row r="1503" spans="3:4" x14ac:dyDescent="0.2">
      <c r="C1503" s="8"/>
      <c r="D1503" s="56"/>
    </row>
    <row r="1504" spans="3:4" x14ac:dyDescent="0.2">
      <c r="C1504" s="8"/>
      <c r="D1504" s="56"/>
    </row>
    <row r="1505" spans="3:4" x14ac:dyDescent="0.2">
      <c r="C1505" s="8"/>
      <c r="D1505" s="56"/>
    </row>
    <row r="1506" spans="3:4" x14ac:dyDescent="0.2">
      <c r="C1506" s="8"/>
      <c r="D1506" s="56"/>
    </row>
    <row r="1507" spans="3:4" x14ac:dyDescent="0.2">
      <c r="C1507" s="8"/>
      <c r="D1507" s="56"/>
    </row>
    <row r="1508" spans="3:4" x14ac:dyDescent="0.2">
      <c r="C1508" s="8"/>
      <c r="D1508" s="56"/>
    </row>
    <row r="1509" spans="3:4" x14ac:dyDescent="0.2">
      <c r="C1509" s="8"/>
      <c r="D1509" s="56"/>
    </row>
    <row r="1510" spans="3:4" x14ac:dyDescent="0.2">
      <c r="C1510" s="8"/>
      <c r="D1510" s="56"/>
    </row>
    <row r="1511" spans="3:4" x14ac:dyDescent="0.2">
      <c r="C1511" s="8"/>
      <c r="D1511" s="56"/>
    </row>
    <row r="1512" spans="3:4" x14ac:dyDescent="0.2">
      <c r="C1512" s="8"/>
      <c r="D1512" s="56"/>
    </row>
    <row r="1513" spans="3:4" x14ac:dyDescent="0.2">
      <c r="C1513" s="8"/>
      <c r="D1513" s="56"/>
    </row>
    <row r="1514" spans="3:4" x14ac:dyDescent="0.2">
      <c r="C1514" s="8"/>
      <c r="D1514" s="56"/>
    </row>
    <row r="1515" spans="3:4" x14ac:dyDescent="0.2">
      <c r="C1515" s="8"/>
      <c r="D1515" s="56"/>
    </row>
    <row r="1516" spans="3:4" x14ac:dyDescent="0.2">
      <c r="C1516" s="8"/>
      <c r="D1516" s="56"/>
    </row>
    <row r="1517" spans="3:4" x14ac:dyDescent="0.2">
      <c r="C1517" s="8"/>
      <c r="D1517" s="56"/>
    </row>
    <row r="1518" spans="3:4" x14ac:dyDescent="0.2">
      <c r="C1518" s="8"/>
      <c r="D1518" s="56"/>
    </row>
    <row r="1519" spans="3:4" x14ac:dyDescent="0.2">
      <c r="C1519" s="8"/>
      <c r="D1519" s="56"/>
    </row>
    <row r="1520" spans="3:4" x14ac:dyDescent="0.2">
      <c r="C1520" s="8"/>
      <c r="D1520" s="56"/>
    </row>
    <row r="1521" spans="3:4" x14ac:dyDescent="0.2">
      <c r="C1521" s="8"/>
      <c r="D1521" s="56"/>
    </row>
    <row r="1522" spans="3:4" x14ac:dyDescent="0.2">
      <c r="C1522" s="8"/>
      <c r="D1522" s="56"/>
    </row>
    <row r="1523" spans="3:4" x14ac:dyDescent="0.2">
      <c r="C1523" s="8"/>
      <c r="D1523" s="56"/>
    </row>
    <row r="1524" spans="3:4" x14ac:dyDescent="0.2">
      <c r="C1524" s="8"/>
      <c r="D1524" s="56"/>
    </row>
    <row r="1525" spans="3:4" x14ac:dyDescent="0.2">
      <c r="C1525" s="8"/>
      <c r="D1525" s="56"/>
    </row>
    <row r="1526" spans="3:4" x14ac:dyDescent="0.2">
      <c r="C1526" s="8"/>
      <c r="D1526" s="56"/>
    </row>
    <row r="1527" spans="3:4" x14ac:dyDescent="0.2">
      <c r="C1527" s="8"/>
      <c r="D1527" s="56"/>
    </row>
    <row r="1528" spans="3:4" x14ac:dyDescent="0.2">
      <c r="C1528" s="8"/>
      <c r="D1528" s="56"/>
    </row>
    <row r="1529" spans="3:4" x14ac:dyDescent="0.2">
      <c r="C1529" s="8"/>
      <c r="D1529" s="56"/>
    </row>
    <row r="1530" spans="3:4" x14ac:dyDescent="0.2">
      <c r="C1530" s="8"/>
      <c r="D1530" s="56"/>
    </row>
    <row r="1531" spans="3:4" x14ac:dyDescent="0.2">
      <c r="C1531" s="8"/>
      <c r="D1531" s="56"/>
    </row>
    <row r="1532" spans="3:4" x14ac:dyDescent="0.2">
      <c r="C1532" s="8"/>
      <c r="D1532" s="56"/>
    </row>
    <row r="1533" spans="3:4" x14ac:dyDescent="0.2">
      <c r="C1533" s="8"/>
      <c r="D1533" s="56"/>
    </row>
    <row r="1534" spans="3:4" x14ac:dyDescent="0.2">
      <c r="C1534" s="8"/>
      <c r="D1534" s="56"/>
    </row>
    <row r="1535" spans="3:4" x14ac:dyDescent="0.2">
      <c r="C1535" s="8"/>
      <c r="D1535" s="56"/>
    </row>
    <row r="1536" spans="3:4" x14ac:dyDescent="0.2">
      <c r="C1536" s="8"/>
      <c r="D1536" s="56"/>
    </row>
    <row r="1537" spans="3:4" x14ac:dyDescent="0.2">
      <c r="C1537" s="8"/>
      <c r="D1537" s="56"/>
    </row>
    <row r="1538" spans="3:4" x14ac:dyDescent="0.2">
      <c r="C1538" s="8"/>
      <c r="D1538" s="56"/>
    </row>
    <row r="1539" spans="3:4" x14ac:dyDescent="0.2">
      <c r="C1539" s="8"/>
      <c r="D1539" s="56"/>
    </row>
    <row r="1540" spans="3:4" x14ac:dyDescent="0.2">
      <c r="C1540" s="8"/>
      <c r="D1540" s="56"/>
    </row>
    <row r="1541" spans="3:4" x14ac:dyDescent="0.2">
      <c r="C1541" s="8"/>
      <c r="D1541" s="56"/>
    </row>
    <row r="1542" spans="3:4" x14ac:dyDescent="0.2">
      <c r="C1542" s="8"/>
      <c r="D1542" s="56"/>
    </row>
    <row r="1543" spans="3:4" x14ac:dyDescent="0.2">
      <c r="C1543" s="8"/>
      <c r="D1543" s="56"/>
    </row>
    <row r="1544" spans="3:4" x14ac:dyDescent="0.2">
      <c r="C1544" s="8"/>
      <c r="D1544" s="56"/>
    </row>
    <row r="1545" spans="3:4" x14ac:dyDescent="0.2">
      <c r="C1545" s="8"/>
      <c r="D1545" s="56"/>
    </row>
    <row r="1546" spans="3:4" x14ac:dyDescent="0.2">
      <c r="C1546" s="8"/>
      <c r="D1546" s="56"/>
    </row>
    <row r="1547" spans="3:4" x14ac:dyDescent="0.2">
      <c r="C1547" s="8"/>
      <c r="D1547" s="56"/>
    </row>
    <row r="1548" spans="3:4" x14ac:dyDescent="0.2">
      <c r="C1548" s="8"/>
      <c r="D1548" s="56"/>
    </row>
    <row r="1549" spans="3:4" x14ac:dyDescent="0.2">
      <c r="C1549" s="8"/>
      <c r="D1549" s="56"/>
    </row>
    <row r="1550" spans="3:4" x14ac:dyDescent="0.2">
      <c r="C1550" s="8"/>
      <c r="D1550" s="56"/>
    </row>
    <row r="1551" spans="3:4" x14ac:dyDescent="0.2">
      <c r="C1551" s="8"/>
      <c r="D1551" s="56"/>
    </row>
    <row r="1552" spans="3:4" x14ac:dyDescent="0.2">
      <c r="C1552" s="8"/>
      <c r="D1552" s="56"/>
    </row>
    <row r="1553" spans="3:4" x14ac:dyDescent="0.2">
      <c r="C1553" s="8"/>
      <c r="D1553" s="56"/>
    </row>
    <row r="1554" spans="3:4" x14ac:dyDescent="0.2">
      <c r="C1554" s="8"/>
      <c r="D1554" s="56"/>
    </row>
    <row r="1555" spans="3:4" x14ac:dyDescent="0.2">
      <c r="C1555" s="8"/>
      <c r="D1555" s="56"/>
    </row>
    <row r="1556" spans="3:4" x14ac:dyDescent="0.2">
      <c r="C1556" s="8"/>
      <c r="D1556" s="56"/>
    </row>
    <row r="1557" spans="3:4" x14ac:dyDescent="0.2">
      <c r="C1557" s="8"/>
      <c r="D1557" s="56"/>
    </row>
    <row r="1558" spans="3:4" x14ac:dyDescent="0.2">
      <c r="C1558" s="8"/>
      <c r="D1558" s="56"/>
    </row>
    <row r="1559" spans="3:4" x14ac:dyDescent="0.2">
      <c r="C1559" s="8"/>
      <c r="D1559" s="56"/>
    </row>
    <row r="1560" spans="3:4" x14ac:dyDescent="0.2">
      <c r="C1560" s="8"/>
      <c r="D1560" s="56"/>
    </row>
    <row r="1561" spans="3:4" x14ac:dyDescent="0.2">
      <c r="C1561" s="8"/>
      <c r="D1561" s="56"/>
    </row>
    <row r="1562" spans="3:4" x14ac:dyDescent="0.2">
      <c r="C1562" s="8"/>
      <c r="D1562" s="56"/>
    </row>
    <row r="1563" spans="3:4" x14ac:dyDescent="0.2">
      <c r="C1563" s="8"/>
      <c r="D1563" s="56"/>
    </row>
    <row r="1564" spans="3:4" x14ac:dyDescent="0.2">
      <c r="C1564" s="8"/>
      <c r="D1564" s="56"/>
    </row>
    <row r="1565" spans="3:4" x14ac:dyDescent="0.2">
      <c r="C1565" s="8"/>
      <c r="D1565" s="56"/>
    </row>
    <row r="1566" spans="3:4" x14ac:dyDescent="0.2">
      <c r="C1566" s="8"/>
      <c r="D1566" s="56"/>
    </row>
    <row r="1567" spans="3:4" x14ac:dyDescent="0.2">
      <c r="C1567" s="8"/>
      <c r="D1567" s="56"/>
    </row>
    <row r="1568" spans="3:4" x14ac:dyDescent="0.2">
      <c r="C1568" s="8"/>
      <c r="D1568" s="56"/>
    </row>
    <row r="1569" spans="3:4" x14ac:dyDescent="0.2">
      <c r="C1569" s="8"/>
      <c r="D1569" s="56"/>
    </row>
    <row r="1570" spans="3:4" x14ac:dyDescent="0.2">
      <c r="C1570" s="8"/>
      <c r="D1570" s="56"/>
    </row>
    <row r="1571" spans="3:4" x14ac:dyDescent="0.2">
      <c r="C1571" s="8"/>
      <c r="D1571" s="56"/>
    </row>
    <row r="1572" spans="3:4" x14ac:dyDescent="0.2">
      <c r="C1572" s="8"/>
      <c r="D1572" s="56"/>
    </row>
    <row r="1573" spans="3:4" x14ac:dyDescent="0.2">
      <c r="C1573" s="8"/>
      <c r="D1573" s="56"/>
    </row>
    <row r="1574" spans="3:4" x14ac:dyDescent="0.2">
      <c r="C1574" s="8"/>
      <c r="D1574" s="56"/>
    </row>
    <row r="1575" spans="3:4" x14ac:dyDescent="0.2">
      <c r="C1575" s="8"/>
      <c r="D1575" s="56"/>
    </row>
    <row r="1576" spans="3:4" x14ac:dyDescent="0.2">
      <c r="C1576" s="8"/>
      <c r="D1576" s="56"/>
    </row>
    <row r="1577" spans="3:4" x14ac:dyDescent="0.2">
      <c r="C1577" s="8"/>
      <c r="D1577" s="56"/>
    </row>
    <row r="1578" spans="3:4" x14ac:dyDescent="0.2">
      <c r="C1578" s="8"/>
      <c r="D1578" s="56"/>
    </row>
    <row r="1579" spans="3:4" x14ac:dyDescent="0.2">
      <c r="C1579" s="8"/>
      <c r="D1579" s="56"/>
    </row>
    <row r="1580" spans="3:4" x14ac:dyDescent="0.2">
      <c r="C1580" s="8"/>
      <c r="D1580" s="56"/>
    </row>
    <row r="1581" spans="3:4" x14ac:dyDescent="0.2">
      <c r="C1581" s="8"/>
      <c r="D1581" s="56"/>
    </row>
    <row r="1582" spans="3:4" x14ac:dyDescent="0.2">
      <c r="C1582" s="8"/>
      <c r="D1582" s="56"/>
    </row>
    <row r="1583" spans="3:4" x14ac:dyDescent="0.2">
      <c r="C1583" s="8"/>
      <c r="D1583" s="56"/>
    </row>
    <row r="1584" spans="3:4" x14ac:dyDescent="0.2">
      <c r="C1584" s="8"/>
      <c r="D1584" s="56"/>
    </row>
    <row r="1585" spans="3:4" x14ac:dyDescent="0.2">
      <c r="C1585" s="8"/>
      <c r="D1585" s="56"/>
    </row>
    <row r="1586" spans="3:4" x14ac:dyDescent="0.2">
      <c r="C1586" s="8"/>
      <c r="D1586" s="56"/>
    </row>
    <row r="1587" spans="3:4" x14ac:dyDescent="0.2">
      <c r="C1587" s="8"/>
      <c r="D1587" s="56"/>
    </row>
    <row r="1588" spans="3:4" x14ac:dyDescent="0.2">
      <c r="C1588" s="8"/>
      <c r="D1588" s="56"/>
    </row>
    <row r="1589" spans="3:4" x14ac:dyDescent="0.2">
      <c r="C1589" s="8"/>
      <c r="D1589" s="56"/>
    </row>
    <row r="1590" spans="3:4" x14ac:dyDescent="0.2">
      <c r="C1590" s="8"/>
      <c r="D1590" s="56"/>
    </row>
    <row r="1591" spans="3:4" x14ac:dyDescent="0.2">
      <c r="C1591" s="8"/>
      <c r="D1591" s="56"/>
    </row>
    <row r="1592" spans="3:4" x14ac:dyDescent="0.2">
      <c r="C1592" s="8"/>
      <c r="D1592" s="56"/>
    </row>
    <row r="1593" spans="3:4" x14ac:dyDescent="0.2">
      <c r="C1593" s="8"/>
      <c r="D1593" s="56"/>
    </row>
    <row r="1594" spans="3:4" x14ac:dyDescent="0.2">
      <c r="C1594" s="8"/>
      <c r="D1594" s="56"/>
    </row>
    <row r="1595" spans="3:4" x14ac:dyDescent="0.2">
      <c r="C1595" s="8"/>
      <c r="D1595" s="56"/>
    </row>
    <row r="1596" spans="3:4" x14ac:dyDescent="0.2">
      <c r="C1596" s="8"/>
      <c r="D1596" s="56"/>
    </row>
    <row r="1597" spans="3:4" x14ac:dyDescent="0.2">
      <c r="C1597" s="8"/>
      <c r="D1597" s="56"/>
    </row>
    <row r="1598" spans="3:4" x14ac:dyDescent="0.2">
      <c r="C1598" s="8"/>
      <c r="D1598" s="56"/>
    </row>
    <row r="1599" spans="3:4" x14ac:dyDescent="0.2">
      <c r="C1599" s="8"/>
      <c r="D1599" s="56"/>
    </row>
    <row r="1600" spans="3:4" x14ac:dyDescent="0.2">
      <c r="C1600" s="8"/>
      <c r="D1600" s="56"/>
    </row>
    <row r="1601" spans="3:4" x14ac:dyDescent="0.2">
      <c r="C1601" s="8"/>
      <c r="D1601" s="56"/>
    </row>
    <row r="1602" spans="3:4" x14ac:dyDescent="0.2">
      <c r="C1602" s="8"/>
      <c r="D1602" s="56"/>
    </row>
    <row r="1603" spans="3:4" x14ac:dyDescent="0.2">
      <c r="C1603" s="8"/>
      <c r="D1603" s="56"/>
    </row>
    <row r="1604" spans="3:4" x14ac:dyDescent="0.2">
      <c r="C1604" s="8"/>
      <c r="D1604" s="56"/>
    </row>
    <row r="1605" spans="3:4" x14ac:dyDescent="0.2">
      <c r="C1605" s="8"/>
      <c r="D1605" s="56"/>
    </row>
    <row r="1606" spans="3:4" x14ac:dyDescent="0.2">
      <c r="C1606" s="8"/>
      <c r="D1606" s="56"/>
    </row>
    <row r="1607" spans="3:4" x14ac:dyDescent="0.2">
      <c r="C1607" s="8"/>
      <c r="D1607" s="56"/>
    </row>
    <row r="1608" spans="3:4" x14ac:dyDescent="0.2">
      <c r="C1608" s="8"/>
      <c r="D1608" s="56"/>
    </row>
    <row r="1609" spans="3:4" x14ac:dyDescent="0.2">
      <c r="C1609" s="8"/>
      <c r="D1609" s="56"/>
    </row>
    <row r="1610" spans="3:4" x14ac:dyDescent="0.2">
      <c r="C1610" s="8"/>
      <c r="D1610" s="56"/>
    </row>
    <row r="1611" spans="3:4" x14ac:dyDescent="0.2">
      <c r="C1611" s="8"/>
      <c r="D1611" s="56"/>
    </row>
    <row r="1612" spans="3:4" x14ac:dyDescent="0.2">
      <c r="C1612" s="8"/>
      <c r="D1612" s="56"/>
    </row>
    <row r="1613" spans="3:4" x14ac:dyDescent="0.2">
      <c r="C1613" s="8"/>
      <c r="D1613" s="56"/>
    </row>
    <row r="1614" spans="3:4" x14ac:dyDescent="0.2">
      <c r="C1614" s="8"/>
      <c r="D1614" s="56"/>
    </row>
    <row r="1615" spans="3:4" x14ac:dyDescent="0.2">
      <c r="C1615" s="8"/>
      <c r="D1615" s="56"/>
    </row>
    <row r="1616" spans="3:4" x14ac:dyDescent="0.2">
      <c r="C1616" s="8"/>
      <c r="D1616" s="56"/>
    </row>
    <row r="1617" spans="3:4" x14ac:dyDescent="0.2">
      <c r="C1617" s="8"/>
      <c r="D1617" s="56"/>
    </row>
    <row r="1618" spans="3:4" x14ac:dyDescent="0.2">
      <c r="C1618" s="8"/>
      <c r="D1618" s="56"/>
    </row>
    <row r="1619" spans="3:4" x14ac:dyDescent="0.2">
      <c r="C1619" s="8"/>
      <c r="D1619" s="56"/>
    </row>
    <row r="1620" spans="3:4" x14ac:dyDescent="0.2">
      <c r="C1620" s="8"/>
      <c r="D1620" s="56"/>
    </row>
    <row r="1621" spans="3:4" x14ac:dyDescent="0.2">
      <c r="C1621" s="8"/>
      <c r="D1621" s="56"/>
    </row>
    <row r="1622" spans="3:4" x14ac:dyDescent="0.2">
      <c r="C1622" s="8"/>
      <c r="D1622" s="56"/>
    </row>
    <row r="1623" spans="3:4" x14ac:dyDescent="0.2">
      <c r="C1623" s="8"/>
      <c r="D1623" s="56"/>
    </row>
    <row r="1624" spans="3:4" x14ac:dyDescent="0.2">
      <c r="C1624" s="8"/>
      <c r="D1624" s="56"/>
    </row>
    <row r="1625" spans="3:4" x14ac:dyDescent="0.2">
      <c r="C1625" s="8"/>
      <c r="D1625" s="56"/>
    </row>
    <row r="1626" spans="3:4" x14ac:dyDescent="0.2">
      <c r="C1626" s="8"/>
      <c r="D1626" s="56"/>
    </row>
    <row r="1627" spans="3:4" x14ac:dyDescent="0.2">
      <c r="C1627" s="8"/>
      <c r="D1627" s="56"/>
    </row>
    <row r="1628" spans="3:4" x14ac:dyDescent="0.2">
      <c r="C1628" s="8"/>
      <c r="D1628" s="56"/>
    </row>
    <row r="1629" spans="3:4" x14ac:dyDescent="0.2">
      <c r="C1629" s="8"/>
      <c r="D1629" s="56"/>
    </row>
    <row r="1630" spans="3:4" x14ac:dyDescent="0.2">
      <c r="C1630" s="8"/>
      <c r="D1630" s="56"/>
    </row>
    <row r="1631" spans="3:4" x14ac:dyDescent="0.2">
      <c r="C1631" s="8"/>
      <c r="D1631" s="56"/>
    </row>
    <row r="1632" spans="3:4" x14ac:dyDescent="0.2">
      <c r="C1632" s="8"/>
      <c r="D1632" s="56"/>
    </row>
    <row r="1633" spans="3:4" x14ac:dyDescent="0.2">
      <c r="C1633" s="8"/>
      <c r="D1633" s="56"/>
    </row>
    <row r="1634" spans="3:4" x14ac:dyDescent="0.2">
      <c r="C1634" s="8"/>
      <c r="D1634" s="56"/>
    </row>
    <row r="1635" spans="3:4" x14ac:dyDescent="0.2">
      <c r="C1635" s="8"/>
      <c r="D1635" s="56"/>
    </row>
    <row r="1636" spans="3:4" x14ac:dyDescent="0.2">
      <c r="C1636" s="8"/>
      <c r="D1636" s="56"/>
    </row>
    <row r="1637" spans="3:4" x14ac:dyDescent="0.2">
      <c r="C1637" s="8"/>
      <c r="D1637" s="56"/>
    </row>
    <row r="1638" spans="3:4" x14ac:dyDescent="0.2">
      <c r="C1638" s="8"/>
      <c r="D1638" s="56"/>
    </row>
    <row r="1639" spans="3:4" x14ac:dyDescent="0.2">
      <c r="C1639" s="8"/>
      <c r="D1639" s="56"/>
    </row>
    <row r="1640" spans="3:4" x14ac:dyDescent="0.2">
      <c r="C1640" s="8"/>
      <c r="D1640" s="56"/>
    </row>
    <row r="1641" spans="3:4" x14ac:dyDescent="0.2">
      <c r="C1641" s="8"/>
      <c r="D1641" s="56"/>
    </row>
    <row r="1642" spans="3:4" x14ac:dyDescent="0.2">
      <c r="C1642" s="8"/>
      <c r="D1642" s="56"/>
    </row>
    <row r="1643" spans="3:4" x14ac:dyDescent="0.2">
      <c r="C1643" s="8"/>
      <c r="D1643" s="56"/>
    </row>
    <row r="1644" spans="3:4" x14ac:dyDescent="0.2">
      <c r="C1644" s="8"/>
      <c r="D1644" s="56"/>
    </row>
    <row r="1645" spans="3:4" x14ac:dyDescent="0.2">
      <c r="C1645" s="8"/>
      <c r="D1645" s="56"/>
    </row>
    <row r="1646" spans="3:4" x14ac:dyDescent="0.2">
      <c r="C1646" s="8"/>
      <c r="D1646" s="56"/>
    </row>
    <row r="1647" spans="3:4" x14ac:dyDescent="0.2">
      <c r="C1647" s="8"/>
      <c r="D1647" s="56"/>
    </row>
    <row r="1648" spans="3:4" x14ac:dyDescent="0.2">
      <c r="C1648" s="8"/>
      <c r="D1648" s="56"/>
    </row>
    <row r="1649" spans="3:4" x14ac:dyDescent="0.2">
      <c r="C1649" s="8"/>
      <c r="D1649" s="56"/>
    </row>
    <row r="1650" spans="3:4" x14ac:dyDescent="0.2">
      <c r="C1650" s="8"/>
      <c r="D1650" s="56"/>
    </row>
    <row r="1651" spans="3:4" x14ac:dyDescent="0.2">
      <c r="C1651" s="8"/>
      <c r="D1651" s="56"/>
    </row>
    <row r="1652" spans="3:4" x14ac:dyDescent="0.2">
      <c r="C1652" s="8"/>
      <c r="D1652" s="56"/>
    </row>
    <row r="1653" spans="3:4" x14ac:dyDescent="0.2">
      <c r="C1653" s="8"/>
      <c r="D1653" s="56"/>
    </row>
    <row r="1654" spans="3:4" x14ac:dyDescent="0.2">
      <c r="C1654" s="8"/>
      <c r="D1654" s="56"/>
    </row>
    <row r="1655" spans="3:4" x14ac:dyDescent="0.2">
      <c r="C1655" s="8"/>
      <c r="D1655" s="56"/>
    </row>
    <row r="1656" spans="3:4" x14ac:dyDescent="0.2">
      <c r="C1656" s="8"/>
      <c r="D1656" s="56"/>
    </row>
    <row r="1657" spans="3:4" x14ac:dyDescent="0.2">
      <c r="C1657" s="8"/>
      <c r="D1657" s="56"/>
    </row>
    <row r="1658" spans="3:4" x14ac:dyDescent="0.2">
      <c r="C1658" s="8"/>
      <c r="D1658" s="56"/>
    </row>
    <row r="1659" spans="3:4" x14ac:dyDescent="0.2">
      <c r="C1659" s="8"/>
      <c r="D1659" s="56"/>
    </row>
    <row r="1660" spans="3:4" x14ac:dyDescent="0.2">
      <c r="C1660" s="8"/>
      <c r="D1660" s="56"/>
    </row>
    <row r="1661" spans="3:4" x14ac:dyDescent="0.2">
      <c r="C1661" s="8"/>
      <c r="D1661" s="56"/>
    </row>
    <row r="1662" spans="3:4" x14ac:dyDescent="0.2">
      <c r="C1662" s="8"/>
      <c r="D1662" s="56"/>
    </row>
    <row r="1663" spans="3:4" x14ac:dyDescent="0.2">
      <c r="C1663" s="8"/>
      <c r="D1663" s="56"/>
    </row>
    <row r="1664" spans="3:4" x14ac:dyDescent="0.2">
      <c r="C1664" s="8"/>
      <c r="D1664" s="56"/>
    </row>
    <row r="1665" spans="3:4" x14ac:dyDescent="0.2">
      <c r="C1665" s="8"/>
      <c r="D1665" s="56"/>
    </row>
    <row r="1666" spans="3:4" x14ac:dyDescent="0.2">
      <c r="C1666" s="8"/>
      <c r="D1666" s="56"/>
    </row>
    <row r="1667" spans="3:4" x14ac:dyDescent="0.2">
      <c r="C1667" s="8"/>
      <c r="D1667" s="56"/>
    </row>
    <row r="1668" spans="3:4" x14ac:dyDescent="0.2">
      <c r="C1668" s="8"/>
      <c r="D1668" s="56"/>
    </row>
    <row r="1669" spans="3:4" x14ac:dyDescent="0.2">
      <c r="C1669" s="8"/>
      <c r="D1669" s="56"/>
    </row>
    <row r="1670" spans="3:4" x14ac:dyDescent="0.2">
      <c r="C1670" s="8"/>
      <c r="D1670" s="56"/>
    </row>
    <row r="1671" spans="3:4" x14ac:dyDescent="0.2">
      <c r="C1671" s="8"/>
      <c r="D1671" s="56"/>
    </row>
    <row r="1672" spans="3:4" x14ac:dyDescent="0.2">
      <c r="C1672" s="8"/>
      <c r="D1672" s="56"/>
    </row>
    <row r="1673" spans="3:4" x14ac:dyDescent="0.2">
      <c r="C1673" s="8"/>
      <c r="D1673" s="56"/>
    </row>
    <row r="1674" spans="3:4" x14ac:dyDescent="0.2">
      <c r="C1674" s="8"/>
      <c r="D1674" s="56"/>
    </row>
    <row r="1675" spans="3:4" x14ac:dyDescent="0.2">
      <c r="C1675" s="8"/>
      <c r="D1675" s="56"/>
    </row>
    <row r="1676" spans="3:4" x14ac:dyDescent="0.2">
      <c r="C1676" s="8"/>
      <c r="D1676" s="56"/>
    </row>
    <row r="1677" spans="3:4" x14ac:dyDescent="0.2">
      <c r="C1677" s="8"/>
      <c r="D1677" s="56"/>
    </row>
    <row r="1678" spans="3:4" x14ac:dyDescent="0.2">
      <c r="C1678" s="8"/>
      <c r="D1678" s="56"/>
    </row>
    <row r="1679" spans="3:4" x14ac:dyDescent="0.2">
      <c r="C1679" s="8"/>
      <c r="D1679" s="56"/>
    </row>
    <row r="1680" spans="3:4" x14ac:dyDescent="0.2">
      <c r="C1680" s="8"/>
      <c r="D1680" s="56"/>
    </row>
    <row r="1681" spans="3:4" x14ac:dyDescent="0.2">
      <c r="C1681" s="8"/>
      <c r="D1681" s="56"/>
    </row>
    <row r="1682" spans="3:4" x14ac:dyDescent="0.2">
      <c r="C1682" s="8"/>
      <c r="D1682" s="56"/>
    </row>
    <row r="1683" spans="3:4" x14ac:dyDescent="0.2">
      <c r="C1683" s="8"/>
      <c r="D1683" s="56"/>
    </row>
    <row r="1684" spans="3:4" x14ac:dyDescent="0.2">
      <c r="C1684" s="8"/>
      <c r="D1684" s="56"/>
    </row>
    <row r="1685" spans="3:4" x14ac:dyDescent="0.2">
      <c r="C1685" s="8"/>
      <c r="D1685" s="56"/>
    </row>
    <row r="1686" spans="3:4" x14ac:dyDescent="0.2">
      <c r="C1686" s="8"/>
      <c r="D1686" s="56"/>
    </row>
    <row r="1687" spans="3:4" x14ac:dyDescent="0.2">
      <c r="C1687" s="8"/>
      <c r="D1687" s="56"/>
    </row>
    <row r="1688" spans="3:4" x14ac:dyDescent="0.2">
      <c r="C1688" s="8"/>
      <c r="D1688" s="56"/>
    </row>
    <row r="1689" spans="3:4" x14ac:dyDescent="0.2">
      <c r="C1689" s="8"/>
      <c r="D1689" s="56"/>
    </row>
    <row r="1690" spans="3:4" x14ac:dyDescent="0.2">
      <c r="C1690" s="8"/>
      <c r="D1690" s="56"/>
    </row>
    <row r="1691" spans="3:4" x14ac:dyDescent="0.2">
      <c r="C1691" s="8"/>
      <c r="D1691" s="56"/>
    </row>
    <row r="1692" spans="3:4" x14ac:dyDescent="0.2">
      <c r="C1692" s="8"/>
      <c r="D1692" s="56"/>
    </row>
    <row r="1693" spans="3:4" x14ac:dyDescent="0.2">
      <c r="C1693" s="8"/>
      <c r="D1693" s="56"/>
    </row>
    <row r="1694" spans="3:4" x14ac:dyDescent="0.2">
      <c r="C1694" s="8"/>
      <c r="D1694" s="56"/>
    </row>
    <row r="1695" spans="3:4" x14ac:dyDescent="0.2">
      <c r="C1695" s="8"/>
      <c r="D1695" s="56"/>
    </row>
    <row r="1696" spans="3:4" x14ac:dyDescent="0.2">
      <c r="C1696" s="8"/>
      <c r="D1696" s="56"/>
    </row>
    <row r="1697" spans="3:4" x14ac:dyDescent="0.2">
      <c r="C1697" s="8"/>
      <c r="D1697" s="56"/>
    </row>
    <row r="1698" spans="3:4" x14ac:dyDescent="0.2">
      <c r="C1698" s="8"/>
      <c r="D1698" s="56"/>
    </row>
    <row r="1699" spans="3:4" x14ac:dyDescent="0.2">
      <c r="C1699" s="8"/>
      <c r="D1699" s="56"/>
    </row>
    <row r="1700" spans="3:4" x14ac:dyDescent="0.2">
      <c r="C1700" s="8"/>
      <c r="D1700" s="56"/>
    </row>
    <row r="1701" spans="3:4" x14ac:dyDescent="0.2">
      <c r="C1701" s="8"/>
      <c r="D1701" s="56"/>
    </row>
    <row r="1702" spans="3:4" x14ac:dyDescent="0.2">
      <c r="C1702" s="8"/>
      <c r="D1702" s="56"/>
    </row>
    <row r="1703" spans="3:4" x14ac:dyDescent="0.2">
      <c r="C1703" s="8"/>
      <c r="D1703" s="56"/>
    </row>
    <row r="1704" spans="3:4" x14ac:dyDescent="0.2">
      <c r="C1704" s="8"/>
      <c r="D1704" s="56"/>
    </row>
    <row r="1705" spans="3:4" x14ac:dyDescent="0.2">
      <c r="C1705" s="8"/>
      <c r="D1705" s="56"/>
    </row>
    <row r="1706" spans="3:4" x14ac:dyDescent="0.2">
      <c r="C1706" s="8"/>
      <c r="D1706" s="56"/>
    </row>
    <row r="1707" spans="3:4" x14ac:dyDescent="0.2">
      <c r="C1707" s="8"/>
      <c r="D1707" s="56"/>
    </row>
    <row r="1708" spans="3:4" x14ac:dyDescent="0.2">
      <c r="C1708" s="8"/>
      <c r="D1708" s="56"/>
    </row>
    <row r="1709" spans="3:4" x14ac:dyDescent="0.2">
      <c r="C1709" s="8"/>
      <c r="D1709" s="56"/>
    </row>
    <row r="1710" spans="3:4" x14ac:dyDescent="0.2">
      <c r="C1710" s="8"/>
      <c r="D1710" s="56"/>
    </row>
    <row r="1711" spans="3:4" x14ac:dyDescent="0.2">
      <c r="C1711" s="8"/>
      <c r="D1711" s="56"/>
    </row>
    <row r="1712" spans="3:4" x14ac:dyDescent="0.2">
      <c r="C1712" s="8"/>
      <c r="D1712" s="56"/>
    </row>
    <row r="1713" spans="3:4" x14ac:dyDescent="0.2">
      <c r="C1713" s="8"/>
      <c r="D1713" s="56"/>
    </row>
    <row r="1714" spans="3:4" x14ac:dyDescent="0.2">
      <c r="C1714" s="8"/>
      <c r="D1714" s="56"/>
    </row>
    <row r="1715" spans="3:4" x14ac:dyDescent="0.2">
      <c r="C1715" s="8"/>
      <c r="D1715" s="56"/>
    </row>
    <row r="1716" spans="3:4" x14ac:dyDescent="0.2">
      <c r="C1716" s="8"/>
      <c r="D1716" s="56"/>
    </row>
    <row r="1717" spans="3:4" x14ac:dyDescent="0.2">
      <c r="C1717" s="8"/>
      <c r="D1717" s="56"/>
    </row>
    <row r="1718" spans="3:4" x14ac:dyDescent="0.2">
      <c r="C1718" s="8"/>
      <c r="D1718" s="56"/>
    </row>
    <row r="1719" spans="3:4" x14ac:dyDescent="0.2">
      <c r="C1719" s="8"/>
      <c r="D1719" s="56"/>
    </row>
    <row r="1720" spans="3:4" x14ac:dyDescent="0.2">
      <c r="C1720" s="8"/>
      <c r="D1720" s="56"/>
    </row>
    <row r="1721" spans="3:4" x14ac:dyDescent="0.2">
      <c r="C1721" s="8"/>
      <c r="D1721" s="56"/>
    </row>
    <row r="1722" spans="3:4" x14ac:dyDescent="0.2">
      <c r="C1722" s="8"/>
      <c r="D1722" s="56"/>
    </row>
    <row r="1723" spans="3:4" x14ac:dyDescent="0.2">
      <c r="C1723" s="8"/>
      <c r="D1723" s="56"/>
    </row>
    <row r="1724" spans="3:4" x14ac:dyDescent="0.2">
      <c r="C1724" s="8"/>
      <c r="D1724" s="56"/>
    </row>
    <row r="1725" spans="3:4" x14ac:dyDescent="0.2">
      <c r="C1725" s="8"/>
      <c r="D1725" s="56"/>
    </row>
    <row r="1726" spans="3:4" x14ac:dyDescent="0.2">
      <c r="C1726" s="8"/>
      <c r="D1726" s="56"/>
    </row>
    <row r="1727" spans="3:4" x14ac:dyDescent="0.2">
      <c r="C1727" s="8"/>
      <c r="D1727" s="56"/>
    </row>
    <row r="1728" spans="3:4" x14ac:dyDescent="0.2">
      <c r="C1728" s="8"/>
      <c r="D1728" s="56"/>
    </row>
    <row r="1729" spans="3:4" x14ac:dyDescent="0.2">
      <c r="C1729" s="8"/>
      <c r="D1729" s="56"/>
    </row>
    <row r="1730" spans="3:4" x14ac:dyDescent="0.2">
      <c r="C1730" s="8"/>
      <c r="D1730" s="56"/>
    </row>
    <row r="1731" spans="3:4" x14ac:dyDescent="0.2">
      <c r="C1731" s="8"/>
      <c r="D1731" s="56"/>
    </row>
    <row r="1732" spans="3:4" x14ac:dyDescent="0.2">
      <c r="C1732" s="8"/>
      <c r="D1732" s="56"/>
    </row>
    <row r="1733" spans="3:4" x14ac:dyDescent="0.2">
      <c r="C1733" s="8"/>
      <c r="D1733" s="56"/>
    </row>
    <row r="1734" spans="3:4" x14ac:dyDescent="0.2">
      <c r="C1734" s="8"/>
      <c r="D1734" s="56"/>
    </row>
    <row r="1735" spans="3:4" x14ac:dyDescent="0.2">
      <c r="C1735" s="8"/>
      <c r="D1735" s="56"/>
    </row>
    <row r="1736" spans="3:4" x14ac:dyDescent="0.2">
      <c r="C1736" s="8"/>
      <c r="D1736" s="56"/>
    </row>
    <row r="1737" spans="3:4" x14ac:dyDescent="0.2">
      <c r="C1737" s="8"/>
      <c r="D1737" s="56"/>
    </row>
    <row r="1738" spans="3:4" x14ac:dyDescent="0.2">
      <c r="C1738" s="8"/>
      <c r="D1738" s="56"/>
    </row>
    <row r="1739" spans="3:4" x14ac:dyDescent="0.2">
      <c r="C1739" s="8"/>
      <c r="D1739" s="56"/>
    </row>
    <row r="1740" spans="3:4" x14ac:dyDescent="0.2">
      <c r="C1740" s="8"/>
      <c r="D1740" s="56"/>
    </row>
    <row r="1741" spans="3:4" x14ac:dyDescent="0.2">
      <c r="C1741" s="8"/>
      <c r="D1741" s="56"/>
    </row>
    <row r="1742" spans="3:4" x14ac:dyDescent="0.2">
      <c r="C1742" s="8"/>
      <c r="D1742" s="56"/>
    </row>
    <row r="1743" spans="3:4" x14ac:dyDescent="0.2">
      <c r="C1743" s="8"/>
      <c r="D1743" s="56"/>
    </row>
    <row r="1744" spans="3:4" x14ac:dyDescent="0.2">
      <c r="C1744" s="8"/>
      <c r="D1744" s="56"/>
    </row>
    <row r="1745" spans="3:4" x14ac:dyDescent="0.2">
      <c r="C1745" s="8"/>
      <c r="D1745" s="56"/>
    </row>
    <row r="1746" spans="3:4" x14ac:dyDescent="0.2">
      <c r="C1746" s="8"/>
      <c r="D1746" s="56"/>
    </row>
    <row r="1747" spans="3:4" x14ac:dyDescent="0.2">
      <c r="C1747" s="8"/>
      <c r="D1747" s="56"/>
    </row>
    <row r="1748" spans="3:4" x14ac:dyDescent="0.2">
      <c r="C1748" s="8"/>
      <c r="D1748" s="56"/>
    </row>
    <row r="1749" spans="3:4" x14ac:dyDescent="0.2">
      <c r="C1749" s="8"/>
      <c r="D1749" s="56"/>
    </row>
    <row r="1750" spans="3:4" x14ac:dyDescent="0.2">
      <c r="C1750" s="8"/>
      <c r="D1750" s="56"/>
    </row>
    <row r="1751" spans="3:4" x14ac:dyDescent="0.2">
      <c r="C1751" s="8"/>
      <c r="D1751" s="56"/>
    </row>
    <row r="1752" spans="3:4" x14ac:dyDescent="0.2">
      <c r="C1752" s="8"/>
      <c r="D1752" s="56"/>
    </row>
    <row r="1753" spans="3:4" x14ac:dyDescent="0.2">
      <c r="C1753" s="8"/>
      <c r="D1753" s="56"/>
    </row>
    <row r="1754" spans="3:4" x14ac:dyDescent="0.2">
      <c r="C1754" s="8"/>
      <c r="D1754" s="56"/>
    </row>
    <row r="1755" spans="3:4" x14ac:dyDescent="0.2">
      <c r="C1755" s="8"/>
      <c r="D1755" s="56"/>
    </row>
    <row r="1756" spans="3:4" x14ac:dyDescent="0.2">
      <c r="C1756" s="8"/>
      <c r="D1756" s="56"/>
    </row>
    <row r="1757" spans="3:4" x14ac:dyDescent="0.2">
      <c r="C1757" s="8"/>
      <c r="D1757" s="56"/>
    </row>
    <row r="1758" spans="3:4" x14ac:dyDescent="0.2">
      <c r="C1758" s="8"/>
      <c r="D1758" s="56"/>
    </row>
    <row r="1759" spans="3:4" x14ac:dyDescent="0.2">
      <c r="C1759" s="8"/>
      <c r="D1759" s="56"/>
    </row>
    <row r="1760" spans="3:4" x14ac:dyDescent="0.2">
      <c r="C1760" s="8"/>
      <c r="D1760" s="56"/>
    </row>
    <row r="1761" spans="3:4" x14ac:dyDescent="0.2">
      <c r="C1761" s="8"/>
      <c r="D1761" s="56"/>
    </row>
    <row r="1762" spans="3:4" x14ac:dyDescent="0.2">
      <c r="C1762" s="8"/>
      <c r="D1762" s="56"/>
    </row>
    <row r="1763" spans="3:4" x14ac:dyDescent="0.2">
      <c r="C1763" s="8"/>
      <c r="D1763" s="56"/>
    </row>
    <row r="1764" spans="3:4" x14ac:dyDescent="0.2">
      <c r="C1764" s="8"/>
      <c r="D1764" s="56"/>
    </row>
    <row r="1765" spans="3:4" x14ac:dyDescent="0.2">
      <c r="C1765" s="8"/>
      <c r="D1765" s="56"/>
    </row>
    <row r="1766" spans="3:4" x14ac:dyDescent="0.2">
      <c r="C1766" s="8"/>
      <c r="D1766" s="56"/>
    </row>
    <row r="1767" spans="3:4" x14ac:dyDescent="0.2">
      <c r="C1767" s="8"/>
      <c r="D1767" s="56"/>
    </row>
    <row r="1768" spans="3:4" x14ac:dyDescent="0.2">
      <c r="C1768" s="8"/>
      <c r="D1768" s="56"/>
    </row>
    <row r="1769" spans="3:4" x14ac:dyDescent="0.2">
      <c r="C1769" s="8"/>
      <c r="D1769" s="56"/>
    </row>
    <row r="1770" spans="3:4" x14ac:dyDescent="0.2">
      <c r="C1770" s="8"/>
      <c r="D1770" s="56"/>
    </row>
    <row r="1771" spans="3:4" x14ac:dyDescent="0.2">
      <c r="C1771" s="8"/>
      <c r="D1771" s="56"/>
    </row>
    <row r="1772" spans="3:4" x14ac:dyDescent="0.2">
      <c r="C1772" s="8"/>
      <c r="D1772" s="56"/>
    </row>
    <row r="1773" spans="3:4" x14ac:dyDescent="0.2">
      <c r="C1773" s="8"/>
      <c r="D1773" s="56"/>
    </row>
    <row r="1774" spans="3:4" x14ac:dyDescent="0.2">
      <c r="C1774" s="8"/>
      <c r="D1774" s="56"/>
    </row>
    <row r="1775" spans="3:4" x14ac:dyDescent="0.2">
      <c r="C1775" s="8"/>
      <c r="D1775" s="56"/>
    </row>
    <row r="1776" spans="3:4" x14ac:dyDescent="0.2">
      <c r="C1776" s="8"/>
      <c r="D1776" s="56"/>
    </row>
    <row r="1777" spans="3:4" x14ac:dyDescent="0.2">
      <c r="C1777" s="8"/>
      <c r="D1777" s="56"/>
    </row>
    <row r="1778" spans="3:4" x14ac:dyDescent="0.2">
      <c r="C1778" s="8"/>
      <c r="D1778" s="56"/>
    </row>
    <row r="1779" spans="3:4" x14ac:dyDescent="0.2">
      <c r="C1779" s="8"/>
      <c r="D1779" s="56"/>
    </row>
    <row r="1780" spans="3:4" x14ac:dyDescent="0.2">
      <c r="C1780" s="8"/>
      <c r="D1780" s="56"/>
    </row>
    <row r="1781" spans="3:4" x14ac:dyDescent="0.2">
      <c r="C1781" s="8"/>
      <c r="D1781" s="56"/>
    </row>
    <row r="1782" spans="3:4" x14ac:dyDescent="0.2">
      <c r="C1782" s="8"/>
      <c r="D1782" s="56"/>
    </row>
    <row r="1783" spans="3:4" x14ac:dyDescent="0.2">
      <c r="C1783" s="8"/>
      <c r="D1783" s="56"/>
    </row>
    <row r="1784" spans="3:4" x14ac:dyDescent="0.2">
      <c r="C1784" s="8"/>
      <c r="D1784" s="56"/>
    </row>
    <row r="1785" spans="3:4" x14ac:dyDescent="0.2">
      <c r="C1785" s="8"/>
      <c r="D1785" s="56"/>
    </row>
    <row r="1786" spans="3:4" x14ac:dyDescent="0.2">
      <c r="C1786" s="8"/>
      <c r="D1786" s="56"/>
    </row>
    <row r="1787" spans="3:4" x14ac:dyDescent="0.2">
      <c r="C1787" s="8"/>
      <c r="D1787" s="56"/>
    </row>
    <row r="1788" spans="3:4" x14ac:dyDescent="0.2">
      <c r="C1788" s="8"/>
      <c r="D1788" s="56"/>
    </row>
    <row r="1789" spans="3:4" x14ac:dyDescent="0.2">
      <c r="C1789" s="8"/>
      <c r="D1789" s="56"/>
    </row>
    <row r="1790" spans="3:4" x14ac:dyDescent="0.2">
      <c r="C1790" s="8"/>
      <c r="D1790" s="56"/>
    </row>
    <row r="1791" spans="3:4" x14ac:dyDescent="0.2">
      <c r="C1791" s="8"/>
      <c r="D1791" s="56"/>
    </row>
    <row r="1792" spans="3:4" x14ac:dyDescent="0.2">
      <c r="C1792" s="8"/>
      <c r="D1792" s="56"/>
    </row>
    <row r="1793" spans="3:4" x14ac:dyDescent="0.2">
      <c r="C1793" s="8"/>
      <c r="D1793" s="56"/>
    </row>
    <row r="1794" spans="3:4" x14ac:dyDescent="0.2">
      <c r="C1794" s="8"/>
      <c r="D1794" s="56"/>
    </row>
    <row r="1795" spans="3:4" x14ac:dyDescent="0.2">
      <c r="C1795" s="8"/>
      <c r="D1795" s="56"/>
    </row>
    <row r="1796" spans="3:4" x14ac:dyDescent="0.2">
      <c r="C1796" s="8"/>
      <c r="D1796" s="56"/>
    </row>
    <row r="1797" spans="3:4" x14ac:dyDescent="0.2">
      <c r="C1797" s="8"/>
      <c r="D1797" s="56"/>
    </row>
    <row r="1798" spans="3:4" x14ac:dyDescent="0.2">
      <c r="C1798" s="8"/>
      <c r="D1798" s="56"/>
    </row>
    <row r="1799" spans="3:4" x14ac:dyDescent="0.2">
      <c r="C1799" s="8"/>
      <c r="D1799" s="56"/>
    </row>
    <row r="1800" spans="3:4" x14ac:dyDescent="0.2">
      <c r="C1800" s="8"/>
      <c r="D1800" s="56"/>
    </row>
    <row r="1801" spans="3:4" x14ac:dyDescent="0.2">
      <c r="C1801" s="8"/>
      <c r="D1801" s="56"/>
    </row>
    <row r="1802" spans="3:4" x14ac:dyDescent="0.2">
      <c r="C1802" s="8"/>
      <c r="D1802" s="56"/>
    </row>
    <row r="1803" spans="3:4" x14ac:dyDescent="0.2">
      <c r="C1803" s="8"/>
      <c r="D1803" s="56"/>
    </row>
    <row r="1804" spans="3:4" x14ac:dyDescent="0.2">
      <c r="C1804" s="8"/>
      <c r="D1804" s="56"/>
    </row>
    <row r="1805" spans="3:4" x14ac:dyDescent="0.2">
      <c r="C1805" s="8"/>
      <c r="D1805" s="56"/>
    </row>
    <row r="1806" spans="3:4" x14ac:dyDescent="0.2">
      <c r="C1806" s="8"/>
      <c r="D1806" s="56"/>
    </row>
    <row r="1807" spans="3:4" x14ac:dyDescent="0.2">
      <c r="C1807" s="8"/>
      <c r="D1807" s="56"/>
    </row>
    <row r="1808" spans="3:4" x14ac:dyDescent="0.2">
      <c r="C1808" s="8"/>
      <c r="D1808" s="56"/>
    </row>
    <row r="1809" spans="3:4" x14ac:dyDescent="0.2">
      <c r="C1809" s="8"/>
      <c r="D1809" s="56"/>
    </row>
    <row r="1810" spans="3:4" x14ac:dyDescent="0.2">
      <c r="C1810" s="8"/>
      <c r="D1810" s="56"/>
    </row>
    <row r="1811" spans="3:4" x14ac:dyDescent="0.2">
      <c r="C1811" s="8"/>
      <c r="D1811" s="56"/>
    </row>
    <row r="1812" spans="3:4" x14ac:dyDescent="0.2">
      <c r="C1812" s="8"/>
      <c r="D1812" s="56"/>
    </row>
    <row r="1813" spans="3:4" x14ac:dyDescent="0.2">
      <c r="C1813" s="8"/>
      <c r="D1813" s="56"/>
    </row>
    <row r="1814" spans="3:4" x14ac:dyDescent="0.2">
      <c r="C1814" s="8"/>
      <c r="D1814" s="56"/>
    </row>
    <row r="1815" spans="3:4" x14ac:dyDescent="0.2">
      <c r="C1815" s="8"/>
      <c r="D1815" s="56"/>
    </row>
    <row r="1816" spans="3:4" x14ac:dyDescent="0.2">
      <c r="C1816" s="8"/>
      <c r="D1816" s="56"/>
    </row>
    <row r="1817" spans="3:4" x14ac:dyDescent="0.2">
      <c r="C1817" s="8"/>
      <c r="D1817" s="56"/>
    </row>
    <row r="1818" spans="3:4" x14ac:dyDescent="0.2">
      <c r="C1818" s="8"/>
      <c r="D1818" s="56"/>
    </row>
    <row r="1819" spans="3:4" x14ac:dyDescent="0.2">
      <c r="C1819" s="8"/>
      <c r="D1819" s="56"/>
    </row>
    <row r="1820" spans="3:4" x14ac:dyDescent="0.2">
      <c r="C1820" s="8"/>
      <c r="D1820" s="56"/>
    </row>
    <row r="1821" spans="3:4" x14ac:dyDescent="0.2">
      <c r="C1821" s="8"/>
      <c r="D1821" s="56"/>
    </row>
    <row r="1822" spans="3:4" x14ac:dyDescent="0.2">
      <c r="C1822" s="8"/>
      <c r="D1822" s="56"/>
    </row>
    <row r="1823" spans="3:4" x14ac:dyDescent="0.2">
      <c r="C1823" s="8"/>
      <c r="D1823" s="56"/>
    </row>
    <row r="1824" spans="3:4" x14ac:dyDescent="0.2">
      <c r="C1824" s="8"/>
      <c r="D1824" s="56"/>
    </row>
    <row r="1825" spans="3:4" x14ac:dyDescent="0.2">
      <c r="C1825" s="8"/>
      <c r="D1825" s="56"/>
    </row>
    <row r="1826" spans="3:4" x14ac:dyDescent="0.2">
      <c r="C1826" s="8"/>
      <c r="D1826" s="56"/>
    </row>
    <row r="1827" spans="3:4" x14ac:dyDescent="0.2">
      <c r="C1827" s="8"/>
      <c r="D1827" s="56"/>
    </row>
    <row r="1828" spans="3:4" x14ac:dyDescent="0.2">
      <c r="C1828" s="8"/>
      <c r="D1828" s="56"/>
    </row>
    <row r="1829" spans="3:4" x14ac:dyDescent="0.2">
      <c r="C1829" s="8"/>
      <c r="D1829" s="56"/>
    </row>
    <row r="1830" spans="3:4" x14ac:dyDescent="0.2">
      <c r="C1830" s="8"/>
      <c r="D1830" s="56"/>
    </row>
    <row r="1831" spans="3:4" x14ac:dyDescent="0.2">
      <c r="C1831" s="8"/>
      <c r="D1831" s="56"/>
    </row>
    <row r="1832" spans="3:4" x14ac:dyDescent="0.2">
      <c r="C1832" s="8"/>
      <c r="D1832" s="56"/>
    </row>
    <row r="1833" spans="3:4" x14ac:dyDescent="0.2">
      <c r="C1833" s="8"/>
      <c r="D1833" s="56"/>
    </row>
    <row r="1834" spans="3:4" x14ac:dyDescent="0.2">
      <c r="C1834" s="8"/>
      <c r="D1834" s="56"/>
    </row>
    <row r="1835" spans="3:4" x14ac:dyDescent="0.2">
      <c r="C1835" s="8"/>
      <c r="D1835" s="56"/>
    </row>
    <row r="1836" spans="3:4" x14ac:dyDescent="0.2">
      <c r="C1836" s="8"/>
      <c r="D1836" s="56"/>
    </row>
    <row r="1837" spans="3:4" x14ac:dyDescent="0.2">
      <c r="C1837" s="8"/>
      <c r="D1837" s="56"/>
    </row>
    <row r="1838" spans="3:4" x14ac:dyDescent="0.2">
      <c r="C1838" s="8"/>
      <c r="D1838" s="56"/>
    </row>
    <row r="1839" spans="3:4" x14ac:dyDescent="0.2">
      <c r="C1839" s="8"/>
      <c r="D1839" s="56"/>
    </row>
    <row r="1840" spans="3:4" x14ac:dyDescent="0.2">
      <c r="C1840" s="8"/>
      <c r="D1840" s="56"/>
    </row>
    <row r="1841" spans="3:4" x14ac:dyDescent="0.2">
      <c r="C1841" s="8"/>
      <c r="D1841" s="56"/>
    </row>
    <row r="1842" spans="3:4" x14ac:dyDescent="0.2">
      <c r="C1842" s="8"/>
      <c r="D1842" s="56"/>
    </row>
    <row r="1843" spans="3:4" x14ac:dyDescent="0.2">
      <c r="C1843" s="8"/>
      <c r="D1843" s="56"/>
    </row>
    <row r="1844" spans="3:4" x14ac:dyDescent="0.2">
      <c r="C1844" s="8"/>
      <c r="D1844" s="56"/>
    </row>
    <row r="1845" spans="3:4" x14ac:dyDescent="0.2">
      <c r="C1845" s="8"/>
      <c r="D1845" s="56"/>
    </row>
    <row r="1846" spans="3:4" x14ac:dyDescent="0.2">
      <c r="C1846" s="8"/>
      <c r="D1846" s="56"/>
    </row>
    <row r="1847" spans="3:4" x14ac:dyDescent="0.2">
      <c r="C1847" s="8"/>
      <c r="D1847" s="56"/>
    </row>
    <row r="1848" spans="3:4" x14ac:dyDescent="0.2">
      <c r="C1848" s="8"/>
      <c r="D1848" s="56"/>
    </row>
    <row r="1849" spans="3:4" x14ac:dyDescent="0.2">
      <c r="C1849" s="8"/>
      <c r="D1849" s="56"/>
    </row>
    <row r="1850" spans="3:4" x14ac:dyDescent="0.2">
      <c r="C1850" s="8"/>
      <c r="D1850" s="56"/>
    </row>
    <row r="1851" spans="3:4" x14ac:dyDescent="0.2">
      <c r="C1851" s="8"/>
      <c r="D1851" s="56"/>
    </row>
    <row r="1852" spans="3:4" x14ac:dyDescent="0.2">
      <c r="C1852" s="8"/>
      <c r="D1852" s="56"/>
    </row>
    <row r="1853" spans="3:4" x14ac:dyDescent="0.2">
      <c r="C1853" s="8"/>
      <c r="D1853" s="56"/>
    </row>
    <row r="1854" spans="3:4" x14ac:dyDescent="0.2">
      <c r="C1854" s="8"/>
      <c r="D1854" s="56"/>
    </row>
    <row r="1855" spans="3:4" x14ac:dyDescent="0.2">
      <c r="C1855" s="8"/>
      <c r="D1855" s="56"/>
    </row>
    <row r="1856" spans="3:4" x14ac:dyDescent="0.2">
      <c r="C1856" s="8"/>
      <c r="D1856" s="56"/>
    </row>
    <row r="1857" spans="3:4" x14ac:dyDescent="0.2">
      <c r="C1857" s="8"/>
      <c r="D1857" s="56"/>
    </row>
    <row r="1858" spans="3:4" x14ac:dyDescent="0.2">
      <c r="C1858" s="8"/>
      <c r="D1858" s="56"/>
    </row>
    <row r="1859" spans="3:4" x14ac:dyDescent="0.2">
      <c r="C1859" s="8"/>
      <c r="D1859" s="56"/>
    </row>
    <row r="1860" spans="3:4" x14ac:dyDescent="0.2">
      <c r="C1860" s="8"/>
      <c r="D1860" s="56"/>
    </row>
    <row r="1861" spans="3:4" x14ac:dyDescent="0.2">
      <c r="C1861" s="8"/>
      <c r="D1861" s="56"/>
    </row>
    <row r="1862" spans="3:4" x14ac:dyDescent="0.2">
      <c r="C1862" s="8"/>
      <c r="D1862" s="56"/>
    </row>
    <row r="1863" spans="3:4" x14ac:dyDescent="0.2">
      <c r="C1863" s="8"/>
      <c r="D1863" s="56"/>
    </row>
    <row r="1864" spans="3:4" x14ac:dyDescent="0.2">
      <c r="C1864" s="8"/>
      <c r="D1864" s="56"/>
    </row>
    <row r="1865" spans="3:4" x14ac:dyDescent="0.2">
      <c r="C1865" s="8"/>
      <c r="D1865" s="56"/>
    </row>
    <row r="1866" spans="3:4" x14ac:dyDescent="0.2">
      <c r="C1866" s="8"/>
      <c r="D1866" s="56"/>
    </row>
    <row r="1867" spans="3:4" x14ac:dyDescent="0.2">
      <c r="C1867" s="8"/>
      <c r="D1867" s="56"/>
    </row>
    <row r="1868" spans="3:4" x14ac:dyDescent="0.2">
      <c r="C1868" s="8"/>
      <c r="D1868" s="56"/>
    </row>
    <row r="1869" spans="3:4" x14ac:dyDescent="0.2">
      <c r="C1869" s="8"/>
      <c r="D1869" s="56"/>
    </row>
    <row r="1870" spans="3:4" x14ac:dyDescent="0.2">
      <c r="C1870" s="8"/>
      <c r="D1870" s="56"/>
    </row>
    <row r="1871" spans="3:4" x14ac:dyDescent="0.2">
      <c r="C1871" s="8"/>
      <c r="D1871" s="56"/>
    </row>
    <row r="1872" spans="3:4" x14ac:dyDescent="0.2">
      <c r="C1872" s="8"/>
      <c r="D1872" s="56"/>
    </row>
    <row r="1873" spans="3:4" x14ac:dyDescent="0.2">
      <c r="C1873" s="8"/>
      <c r="D1873" s="56"/>
    </row>
    <row r="1874" spans="3:4" x14ac:dyDescent="0.2">
      <c r="C1874" s="8"/>
      <c r="D1874" s="56"/>
    </row>
    <row r="1875" spans="3:4" x14ac:dyDescent="0.2">
      <c r="C1875" s="8"/>
      <c r="D1875" s="56"/>
    </row>
    <row r="1876" spans="3:4" x14ac:dyDescent="0.2">
      <c r="C1876" s="8"/>
      <c r="D1876" s="56"/>
    </row>
    <row r="1877" spans="3:4" x14ac:dyDescent="0.2">
      <c r="C1877" s="8"/>
      <c r="D1877" s="56"/>
    </row>
    <row r="1878" spans="3:4" x14ac:dyDescent="0.2">
      <c r="C1878" s="8"/>
      <c r="D1878" s="56"/>
    </row>
    <row r="1879" spans="3:4" x14ac:dyDescent="0.2">
      <c r="C1879" s="8"/>
      <c r="D1879" s="56"/>
    </row>
    <row r="1880" spans="3:4" x14ac:dyDescent="0.2">
      <c r="C1880" s="8"/>
      <c r="D1880" s="56"/>
    </row>
    <row r="1881" spans="3:4" x14ac:dyDescent="0.2">
      <c r="C1881" s="8"/>
      <c r="D1881" s="56"/>
    </row>
    <row r="1882" spans="3:4" x14ac:dyDescent="0.2">
      <c r="C1882" s="8"/>
      <c r="D1882" s="56"/>
    </row>
    <row r="1883" spans="3:4" x14ac:dyDescent="0.2">
      <c r="C1883" s="8"/>
      <c r="D1883" s="56"/>
    </row>
    <row r="1884" spans="3:4" x14ac:dyDescent="0.2">
      <c r="C1884" s="8"/>
      <c r="D1884" s="56"/>
    </row>
    <row r="1885" spans="3:4" x14ac:dyDescent="0.2">
      <c r="C1885" s="8"/>
      <c r="D1885" s="56"/>
    </row>
    <row r="1886" spans="3:4" x14ac:dyDescent="0.2">
      <c r="C1886" s="8"/>
      <c r="D1886" s="56"/>
    </row>
    <row r="1887" spans="3:4" x14ac:dyDescent="0.2">
      <c r="C1887" s="8"/>
      <c r="D1887" s="56"/>
    </row>
    <row r="1888" spans="3:4" x14ac:dyDescent="0.2">
      <c r="C1888" s="8"/>
      <c r="D1888" s="56"/>
    </row>
    <row r="1889" spans="3:4" x14ac:dyDescent="0.2">
      <c r="C1889" s="8"/>
      <c r="D1889" s="56"/>
    </row>
    <row r="1890" spans="3:4" x14ac:dyDescent="0.2">
      <c r="C1890" s="8"/>
      <c r="D1890" s="56"/>
    </row>
    <row r="1891" spans="3:4" x14ac:dyDescent="0.2">
      <c r="C1891" s="8"/>
      <c r="D1891" s="56"/>
    </row>
    <row r="1892" spans="3:4" x14ac:dyDescent="0.2">
      <c r="C1892" s="8"/>
      <c r="D1892" s="56"/>
    </row>
    <row r="1893" spans="3:4" x14ac:dyDescent="0.2">
      <c r="C1893" s="8"/>
      <c r="D1893" s="56"/>
    </row>
    <row r="1894" spans="3:4" x14ac:dyDescent="0.2">
      <c r="C1894" s="8"/>
      <c r="D1894" s="56"/>
    </row>
    <row r="1895" spans="3:4" x14ac:dyDescent="0.2">
      <c r="C1895" s="8"/>
      <c r="D1895" s="56"/>
    </row>
    <row r="1896" spans="3:4" x14ac:dyDescent="0.2">
      <c r="C1896" s="8"/>
      <c r="D1896" s="56"/>
    </row>
    <row r="1897" spans="3:4" x14ac:dyDescent="0.2">
      <c r="C1897" s="8"/>
      <c r="D1897" s="56"/>
    </row>
    <row r="1898" spans="3:4" x14ac:dyDescent="0.2">
      <c r="C1898" s="8"/>
      <c r="D1898" s="56"/>
    </row>
    <row r="1899" spans="3:4" x14ac:dyDescent="0.2">
      <c r="C1899" s="8"/>
      <c r="D1899" s="56"/>
    </row>
    <row r="1900" spans="3:4" x14ac:dyDescent="0.2">
      <c r="C1900" s="8"/>
      <c r="D1900" s="56"/>
    </row>
    <row r="1901" spans="3:4" x14ac:dyDescent="0.2">
      <c r="C1901" s="8"/>
      <c r="D1901" s="56"/>
    </row>
    <row r="1902" spans="3:4" x14ac:dyDescent="0.2">
      <c r="C1902" s="8"/>
      <c r="D1902" s="56"/>
    </row>
    <row r="1903" spans="3:4" x14ac:dyDescent="0.2">
      <c r="C1903" s="8"/>
      <c r="D1903" s="56"/>
    </row>
    <row r="1904" spans="3:4" x14ac:dyDescent="0.2">
      <c r="C1904" s="8"/>
      <c r="D1904" s="56"/>
    </row>
    <row r="1905" spans="3:4" x14ac:dyDescent="0.2">
      <c r="C1905" s="8"/>
      <c r="D1905" s="56"/>
    </row>
    <row r="1906" spans="3:4" x14ac:dyDescent="0.2">
      <c r="C1906" s="8"/>
      <c r="D1906" s="56"/>
    </row>
    <row r="1907" spans="3:4" x14ac:dyDescent="0.2">
      <c r="C1907" s="8"/>
      <c r="D1907" s="56"/>
    </row>
    <row r="1908" spans="3:4" x14ac:dyDescent="0.2">
      <c r="C1908" s="8"/>
      <c r="D1908" s="56"/>
    </row>
    <row r="1909" spans="3:4" x14ac:dyDescent="0.2">
      <c r="C1909" s="8"/>
      <c r="D1909" s="56"/>
    </row>
    <row r="1910" spans="3:4" x14ac:dyDescent="0.2">
      <c r="C1910" s="8"/>
      <c r="D1910" s="56"/>
    </row>
    <row r="1911" spans="3:4" x14ac:dyDescent="0.2">
      <c r="C1911" s="8"/>
      <c r="D1911" s="56"/>
    </row>
    <row r="1912" spans="3:4" x14ac:dyDescent="0.2">
      <c r="C1912" s="8"/>
      <c r="D1912" s="56"/>
    </row>
    <row r="1913" spans="3:4" x14ac:dyDescent="0.2">
      <c r="C1913" s="8"/>
      <c r="D1913" s="56"/>
    </row>
    <row r="1914" spans="3:4" x14ac:dyDescent="0.2">
      <c r="C1914" s="8"/>
      <c r="D1914" s="56"/>
    </row>
    <row r="1915" spans="3:4" x14ac:dyDescent="0.2">
      <c r="C1915" s="8"/>
      <c r="D1915" s="56"/>
    </row>
    <row r="1916" spans="3:4" x14ac:dyDescent="0.2">
      <c r="C1916" s="8"/>
      <c r="D1916" s="56"/>
    </row>
    <row r="1917" spans="3:4" x14ac:dyDescent="0.2">
      <c r="C1917" s="8"/>
      <c r="D1917" s="56"/>
    </row>
    <row r="1918" spans="3:4" x14ac:dyDescent="0.2">
      <c r="C1918" s="8"/>
      <c r="D1918" s="56"/>
    </row>
    <row r="1919" spans="3:4" x14ac:dyDescent="0.2">
      <c r="C1919" s="8"/>
      <c r="D1919" s="56"/>
    </row>
    <row r="1920" spans="3:4" x14ac:dyDescent="0.2">
      <c r="C1920" s="8"/>
      <c r="D1920" s="56"/>
    </row>
    <row r="1921" spans="3:4" x14ac:dyDescent="0.2">
      <c r="C1921" s="8"/>
      <c r="D1921" s="56"/>
    </row>
    <row r="1922" spans="3:4" x14ac:dyDescent="0.2">
      <c r="C1922" s="8"/>
      <c r="D1922" s="56"/>
    </row>
    <row r="1923" spans="3:4" x14ac:dyDescent="0.2">
      <c r="C1923" s="8"/>
      <c r="D1923" s="56"/>
    </row>
    <row r="1924" spans="3:4" x14ac:dyDescent="0.2">
      <c r="C1924" s="8"/>
      <c r="D1924" s="56"/>
    </row>
    <row r="1925" spans="3:4" x14ac:dyDescent="0.2">
      <c r="C1925" s="8"/>
      <c r="D1925" s="56"/>
    </row>
    <row r="1926" spans="3:4" x14ac:dyDescent="0.2">
      <c r="C1926" s="8"/>
      <c r="D1926" s="56"/>
    </row>
    <row r="1927" spans="3:4" x14ac:dyDescent="0.2">
      <c r="C1927" s="8"/>
      <c r="D1927" s="56"/>
    </row>
    <row r="1928" spans="3:4" x14ac:dyDescent="0.2">
      <c r="C1928" s="8"/>
      <c r="D1928" s="56"/>
    </row>
    <row r="1929" spans="3:4" x14ac:dyDescent="0.2">
      <c r="C1929" s="8"/>
      <c r="D1929" s="56"/>
    </row>
    <row r="1930" spans="3:4" x14ac:dyDescent="0.2">
      <c r="C1930" s="8"/>
      <c r="D1930" s="56"/>
    </row>
    <row r="1931" spans="3:4" x14ac:dyDescent="0.2">
      <c r="C1931" s="8"/>
      <c r="D1931" s="56"/>
    </row>
    <row r="1932" spans="3:4" x14ac:dyDescent="0.2">
      <c r="C1932" s="8"/>
      <c r="D1932" s="56"/>
    </row>
    <row r="1933" spans="3:4" x14ac:dyDescent="0.2">
      <c r="C1933" s="8"/>
      <c r="D1933" s="56"/>
    </row>
    <row r="1934" spans="3:4" x14ac:dyDescent="0.2">
      <c r="C1934" s="8"/>
      <c r="D1934" s="56"/>
    </row>
    <row r="1935" spans="3:4" x14ac:dyDescent="0.2">
      <c r="C1935" s="8"/>
      <c r="D1935" s="56"/>
    </row>
    <row r="1936" spans="3:4" x14ac:dyDescent="0.2">
      <c r="C1936" s="8"/>
      <c r="D1936" s="56"/>
    </row>
    <row r="1937" spans="3:4" x14ac:dyDescent="0.2">
      <c r="C1937" s="8"/>
      <c r="D1937" s="56"/>
    </row>
    <row r="1938" spans="3:4" x14ac:dyDescent="0.2">
      <c r="C1938" s="8"/>
      <c r="D1938" s="56"/>
    </row>
    <row r="1939" spans="3:4" x14ac:dyDescent="0.2">
      <c r="C1939" s="8"/>
      <c r="D1939" s="56"/>
    </row>
    <row r="1940" spans="3:4" x14ac:dyDescent="0.2">
      <c r="C1940" s="8"/>
      <c r="D1940" s="56"/>
    </row>
    <row r="1941" spans="3:4" x14ac:dyDescent="0.2">
      <c r="C1941" s="8"/>
      <c r="D1941" s="56"/>
    </row>
    <row r="1942" spans="3:4" x14ac:dyDescent="0.2">
      <c r="C1942" s="8"/>
      <c r="D1942" s="56"/>
    </row>
    <row r="1943" spans="3:4" x14ac:dyDescent="0.2">
      <c r="C1943" s="8"/>
      <c r="D1943" s="56"/>
    </row>
    <row r="1944" spans="3:4" x14ac:dyDescent="0.2">
      <c r="C1944" s="8"/>
      <c r="D1944" s="56"/>
    </row>
    <row r="1945" spans="3:4" x14ac:dyDescent="0.2">
      <c r="C1945" s="8"/>
      <c r="D1945" s="56"/>
    </row>
    <row r="1946" spans="3:4" x14ac:dyDescent="0.2">
      <c r="C1946" s="8"/>
      <c r="D1946" s="56"/>
    </row>
    <row r="1947" spans="3:4" x14ac:dyDescent="0.2">
      <c r="C1947" s="8"/>
      <c r="D1947" s="56"/>
    </row>
    <row r="1948" spans="3:4" x14ac:dyDescent="0.2">
      <c r="C1948" s="8"/>
      <c r="D1948" s="56"/>
    </row>
    <row r="1949" spans="3:4" x14ac:dyDescent="0.2">
      <c r="C1949" s="8"/>
      <c r="D1949" s="56"/>
    </row>
    <row r="1950" spans="3:4" x14ac:dyDescent="0.2">
      <c r="C1950" s="8"/>
      <c r="D1950" s="56"/>
    </row>
    <row r="1951" spans="3:4" x14ac:dyDescent="0.2">
      <c r="C1951" s="8"/>
      <c r="D1951" s="56"/>
    </row>
    <row r="1952" spans="3:4" x14ac:dyDescent="0.2">
      <c r="C1952" s="8"/>
      <c r="D1952" s="56"/>
    </row>
    <row r="1953" spans="3:4" x14ac:dyDescent="0.2">
      <c r="C1953" s="8"/>
      <c r="D1953" s="56"/>
    </row>
    <row r="1954" spans="3:4" x14ac:dyDescent="0.2">
      <c r="C1954" s="8"/>
      <c r="D1954" s="56"/>
    </row>
    <row r="1955" spans="3:4" x14ac:dyDescent="0.2">
      <c r="C1955" s="8"/>
      <c r="D1955" s="56"/>
    </row>
    <row r="1956" spans="3:4" x14ac:dyDescent="0.2">
      <c r="C1956" s="8"/>
      <c r="D1956" s="56"/>
    </row>
    <row r="1957" spans="3:4" x14ac:dyDescent="0.2">
      <c r="C1957" s="8"/>
      <c r="D1957" s="56"/>
    </row>
    <row r="1958" spans="3:4" x14ac:dyDescent="0.2">
      <c r="C1958" s="8"/>
      <c r="D1958" s="56"/>
    </row>
    <row r="1959" spans="3:4" x14ac:dyDescent="0.2">
      <c r="C1959" s="8"/>
      <c r="D1959" s="56"/>
    </row>
    <row r="1960" spans="3:4" x14ac:dyDescent="0.2">
      <c r="C1960" s="8"/>
      <c r="D1960" s="56"/>
    </row>
    <row r="1961" spans="3:4" x14ac:dyDescent="0.2">
      <c r="C1961" s="8"/>
      <c r="D1961" s="56"/>
    </row>
    <row r="1962" spans="3:4" x14ac:dyDescent="0.2">
      <c r="C1962" s="8"/>
      <c r="D1962" s="56"/>
    </row>
    <row r="1963" spans="3:4" x14ac:dyDescent="0.2">
      <c r="C1963" s="8"/>
      <c r="D1963" s="56"/>
    </row>
    <row r="1964" spans="3:4" x14ac:dyDescent="0.2">
      <c r="C1964" s="8"/>
      <c r="D1964" s="56"/>
    </row>
    <row r="1965" spans="3:4" x14ac:dyDescent="0.2">
      <c r="C1965" s="8"/>
      <c r="D1965" s="56"/>
    </row>
    <row r="1966" spans="3:4" x14ac:dyDescent="0.2">
      <c r="C1966" s="8"/>
      <c r="D1966" s="56"/>
    </row>
    <row r="1967" spans="3:4" x14ac:dyDescent="0.2">
      <c r="C1967" s="8"/>
      <c r="D1967" s="56"/>
    </row>
    <row r="1968" spans="3:4" x14ac:dyDescent="0.2">
      <c r="C1968" s="8"/>
      <c r="D1968" s="56"/>
    </row>
    <row r="1969" spans="3:4" x14ac:dyDescent="0.2">
      <c r="C1969" s="8"/>
      <c r="D1969" s="56"/>
    </row>
    <row r="1970" spans="3:4" x14ac:dyDescent="0.2">
      <c r="C1970" s="8"/>
      <c r="D1970" s="56"/>
    </row>
    <row r="1971" spans="3:4" x14ac:dyDescent="0.2">
      <c r="C1971" s="8"/>
      <c r="D1971" s="56"/>
    </row>
    <row r="1972" spans="3:4" x14ac:dyDescent="0.2">
      <c r="C1972" s="8"/>
      <c r="D1972" s="56"/>
    </row>
    <row r="1973" spans="3:4" x14ac:dyDescent="0.2">
      <c r="C1973" s="8"/>
      <c r="D1973" s="56"/>
    </row>
    <row r="1974" spans="3:4" x14ac:dyDescent="0.2">
      <c r="C1974" s="8"/>
      <c r="D1974" s="56"/>
    </row>
    <row r="1975" spans="3:4" x14ac:dyDescent="0.2">
      <c r="C1975" s="8"/>
      <c r="D1975" s="56"/>
    </row>
    <row r="1976" spans="3:4" x14ac:dyDescent="0.2">
      <c r="C1976" s="8"/>
      <c r="D1976" s="56"/>
    </row>
    <row r="1977" spans="3:4" x14ac:dyDescent="0.2">
      <c r="C1977" s="8"/>
      <c r="D1977" s="56"/>
    </row>
    <row r="1978" spans="3:4" x14ac:dyDescent="0.2">
      <c r="C1978" s="8"/>
      <c r="D1978" s="56"/>
    </row>
    <row r="1979" spans="3:4" x14ac:dyDescent="0.2">
      <c r="C1979" s="8"/>
      <c r="D1979" s="56"/>
    </row>
    <row r="1980" spans="3:4" x14ac:dyDescent="0.2">
      <c r="C1980" s="8"/>
      <c r="D1980" s="56"/>
    </row>
    <row r="1981" spans="3:4" x14ac:dyDescent="0.2">
      <c r="C1981" s="8"/>
      <c r="D1981" s="56"/>
    </row>
    <row r="1982" spans="3:4" x14ac:dyDescent="0.2">
      <c r="C1982" s="8"/>
      <c r="D1982" s="56"/>
    </row>
    <row r="1983" spans="3:4" x14ac:dyDescent="0.2">
      <c r="C1983" s="8"/>
      <c r="D1983" s="56"/>
    </row>
    <row r="1984" spans="3:4" x14ac:dyDescent="0.2">
      <c r="C1984" s="8"/>
      <c r="D1984" s="56"/>
    </row>
    <row r="1985" spans="3:4" x14ac:dyDescent="0.2">
      <c r="C1985" s="8"/>
      <c r="D1985" s="56"/>
    </row>
    <row r="1986" spans="3:4" x14ac:dyDescent="0.2">
      <c r="C1986" s="8"/>
      <c r="D1986" s="56"/>
    </row>
    <row r="1987" spans="3:4" x14ac:dyDescent="0.2">
      <c r="C1987" s="8"/>
      <c r="D1987" s="56"/>
    </row>
    <row r="1988" spans="3:4" x14ac:dyDescent="0.2">
      <c r="C1988" s="8"/>
      <c r="D1988" s="56"/>
    </row>
    <row r="1989" spans="3:4" x14ac:dyDescent="0.2">
      <c r="C1989" s="8"/>
      <c r="D1989" s="56"/>
    </row>
    <row r="1990" spans="3:4" x14ac:dyDescent="0.2">
      <c r="C1990" s="8"/>
      <c r="D1990" s="56"/>
    </row>
    <row r="1991" spans="3:4" x14ac:dyDescent="0.2">
      <c r="C1991" s="8"/>
      <c r="D1991" s="56"/>
    </row>
    <row r="1992" spans="3:4" x14ac:dyDescent="0.2">
      <c r="C1992" s="8"/>
      <c r="D1992" s="56"/>
    </row>
    <row r="1993" spans="3:4" x14ac:dyDescent="0.2">
      <c r="C1993" s="8"/>
      <c r="D1993" s="56"/>
    </row>
    <row r="1994" spans="3:4" x14ac:dyDescent="0.2">
      <c r="C1994" s="8"/>
      <c r="D1994" s="56"/>
    </row>
    <row r="1995" spans="3:4" x14ac:dyDescent="0.2">
      <c r="C1995" s="8"/>
      <c r="D1995" s="56"/>
    </row>
    <row r="1996" spans="3:4" x14ac:dyDescent="0.2">
      <c r="C1996" s="8"/>
      <c r="D1996" s="56"/>
    </row>
    <row r="1997" spans="3:4" x14ac:dyDescent="0.2">
      <c r="C1997" s="8"/>
      <c r="D1997" s="56"/>
    </row>
    <row r="1998" spans="3:4" x14ac:dyDescent="0.2">
      <c r="C1998" s="8"/>
      <c r="D1998" s="56"/>
    </row>
    <row r="1999" spans="3:4" x14ac:dyDescent="0.2">
      <c r="C1999" s="8"/>
      <c r="D1999" s="56"/>
    </row>
    <row r="2000" spans="3:4" x14ac:dyDescent="0.2">
      <c r="C2000" s="8"/>
      <c r="D2000" s="56"/>
    </row>
    <row r="2001" spans="3:4" x14ac:dyDescent="0.2">
      <c r="C2001" s="8"/>
      <c r="D2001" s="56"/>
    </row>
    <row r="2002" spans="3:4" x14ac:dyDescent="0.2">
      <c r="C2002" s="8"/>
      <c r="D2002" s="56"/>
    </row>
    <row r="2003" spans="3:4" x14ac:dyDescent="0.2">
      <c r="C2003" s="8"/>
      <c r="D2003" s="56"/>
    </row>
    <row r="2004" spans="3:4" x14ac:dyDescent="0.2">
      <c r="C2004" s="8"/>
      <c r="D2004" s="56"/>
    </row>
    <row r="2005" spans="3:4" x14ac:dyDescent="0.2">
      <c r="C2005" s="8"/>
      <c r="D2005" s="56"/>
    </row>
    <row r="2006" spans="3:4" x14ac:dyDescent="0.2">
      <c r="C2006" s="8"/>
      <c r="D2006" s="56"/>
    </row>
    <row r="2007" spans="3:4" x14ac:dyDescent="0.2">
      <c r="C2007" s="8"/>
      <c r="D2007" s="56"/>
    </row>
    <row r="2008" spans="3:4" x14ac:dyDescent="0.2">
      <c r="C2008" s="8"/>
      <c r="D2008" s="56"/>
    </row>
    <row r="2009" spans="3:4" x14ac:dyDescent="0.2">
      <c r="C2009" s="8"/>
      <c r="D2009" s="56"/>
    </row>
    <row r="2010" spans="3:4" x14ac:dyDescent="0.2">
      <c r="C2010" s="8"/>
      <c r="D2010" s="56"/>
    </row>
    <row r="2011" spans="3:4" x14ac:dyDescent="0.2">
      <c r="C2011" s="8"/>
      <c r="D2011" s="56"/>
    </row>
    <row r="2012" spans="3:4" x14ac:dyDescent="0.2">
      <c r="C2012" s="8"/>
      <c r="D2012" s="56"/>
    </row>
    <row r="2013" spans="3:4" x14ac:dyDescent="0.2">
      <c r="C2013" s="8"/>
      <c r="D2013" s="56"/>
    </row>
    <row r="2014" spans="3:4" x14ac:dyDescent="0.2">
      <c r="C2014" s="8"/>
      <c r="D2014" s="56"/>
    </row>
    <row r="2015" spans="3:4" x14ac:dyDescent="0.2">
      <c r="C2015" s="8"/>
      <c r="D2015" s="56"/>
    </row>
    <row r="2016" spans="3:4" x14ac:dyDescent="0.2">
      <c r="C2016" s="8"/>
      <c r="D2016" s="56"/>
    </row>
    <row r="2017" spans="3:4" x14ac:dyDescent="0.2">
      <c r="C2017" s="8"/>
      <c r="D2017" s="56"/>
    </row>
    <row r="2018" spans="3:4" x14ac:dyDescent="0.2">
      <c r="C2018" s="8"/>
      <c r="D2018" s="56"/>
    </row>
    <row r="2019" spans="3:4" x14ac:dyDescent="0.2">
      <c r="C2019" s="8"/>
      <c r="D2019" s="56"/>
    </row>
    <row r="2020" spans="3:4" x14ac:dyDescent="0.2">
      <c r="C2020" s="8"/>
      <c r="D2020" s="56"/>
    </row>
    <row r="2021" spans="3:4" x14ac:dyDescent="0.2">
      <c r="C2021" s="8"/>
      <c r="D2021" s="56"/>
    </row>
    <row r="2022" spans="3:4" x14ac:dyDescent="0.2">
      <c r="C2022" s="8"/>
      <c r="D2022" s="56"/>
    </row>
    <row r="2023" spans="3:4" x14ac:dyDescent="0.2">
      <c r="C2023" s="8"/>
      <c r="D2023" s="56"/>
    </row>
    <row r="2024" spans="3:4" x14ac:dyDescent="0.2">
      <c r="C2024" s="8"/>
      <c r="D2024" s="56"/>
    </row>
    <row r="2025" spans="3:4" x14ac:dyDescent="0.2">
      <c r="C2025" s="8"/>
      <c r="D2025" s="56"/>
    </row>
    <row r="2026" spans="3:4" x14ac:dyDescent="0.2">
      <c r="C2026" s="8"/>
      <c r="D2026" s="56"/>
    </row>
    <row r="2027" spans="3:4" x14ac:dyDescent="0.2">
      <c r="C2027" s="8"/>
      <c r="D2027" s="56"/>
    </row>
    <row r="2028" spans="3:4" x14ac:dyDescent="0.2">
      <c r="C2028" s="8"/>
      <c r="D2028" s="56"/>
    </row>
    <row r="2029" spans="3:4" x14ac:dyDescent="0.2">
      <c r="C2029" s="8"/>
      <c r="D2029" s="56"/>
    </row>
    <row r="2030" spans="3:4" x14ac:dyDescent="0.2">
      <c r="C2030" s="8"/>
      <c r="D2030" s="56"/>
    </row>
    <row r="2031" spans="3:4" x14ac:dyDescent="0.2">
      <c r="C2031" s="8"/>
      <c r="D2031" s="56"/>
    </row>
    <row r="2032" spans="3:4" x14ac:dyDescent="0.2">
      <c r="C2032" s="8"/>
      <c r="D2032" s="56"/>
    </row>
    <row r="2033" spans="3:4" x14ac:dyDescent="0.2">
      <c r="C2033" s="8"/>
      <c r="D2033" s="56"/>
    </row>
    <row r="2034" spans="3:4" x14ac:dyDescent="0.2">
      <c r="C2034" s="8"/>
      <c r="D2034" s="56"/>
    </row>
    <row r="2035" spans="3:4" x14ac:dyDescent="0.2">
      <c r="C2035" s="8"/>
      <c r="D2035" s="56"/>
    </row>
    <row r="2036" spans="3:4" x14ac:dyDescent="0.2">
      <c r="C2036" s="8"/>
      <c r="D2036" s="56"/>
    </row>
    <row r="2037" spans="3:4" x14ac:dyDescent="0.2">
      <c r="C2037" s="8"/>
      <c r="D2037" s="56"/>
    </row>
    <row r="2038" spans="3:4" x14ac:dyDescent="0.2">
      <c r="C2038" s="8"/>
      <c r="D2038" s="56"/>
    </row>
    <row r="2039" spans="3:4" x14ac:dyDescent="0.2">
      <c r="C2039" s="8"/>
      <c r="D2039" s="56"/>
    </row>
    <row r="2040" spans="3:4" x14ac:dyDescent="0.2">
      <c r="C2040" s="8"/>
      <c r="D2040" s="56"/>
    </row>
    <row r="2041" spans="3:4" x14ac:dyDescent="0.2">
      <c r="C2041" s="8"/>
      <c r="D2041" s="56"/>
    </row>
    <row r="2042" spans="3:4" x14ac:dyDescent="0.2">
      <c r="C2042" s="8"/>
      <c r="D2042" s="56"/>
    </row>
    <row r="2043" spans="3:4" x14ac:dyDescent="0.2">
      <c r="C2043" s="8"/>
      <c r="D2043" s="56"/>
    </row>
    <row r="2044" spans="3:4" x14ac:dyDescent="0.2">
      <c r="C2044" s="8"/>
      <c r="D2044" s="56"/>
    </row>
    <row r="2045" spans="3:4" x14ac:dyDescent="0.2">
      <c r="C2045" s="8"/>
      <c r="D2045" s="56"/>
    </row>
    <row r="2046" spans="3:4" x14ac:dyDescent="0.2">
      <c r="C2046" s="8"/>
      <c r="D2046" s="56"/>
    </row>
    <row r="2047" spans="3:4" x14ac:dyDescent="0.2">
      <c r="C2047" s="8"/>
      <c r="D2047" s="56"/>
    </row>
    <row r="2048" spans="3:4" x14ac:dyDescent="0.2">
      <c r="C2048" s="8"/>
      <c r="D2048" s="56"/>
    </row>
    <row r="2049" spans="3:4" x14ac:dyDescent="0.2">
      <c r="C2049" s="8"/>
      <c r="D2049" s="56"/>
    </row>
    <row r="2050" spans="3:4" x14ac:dyDescent="0.2">
      <c r="C2050" s="8"/>
      <c r="D2050" s="56"/>
    </row>
    <row r="2051" spans="3:4" x14ac:dyDescent="0.2">
      <c r="C2051" s="8"/>
      <c r="D2051" s="56"/>
    </row>
    <row r="2052" spans="3:4" x14ac:dyDescent="0.2">
      <c r="C2052" s="8"/>
      <c r="D2052" s="56"/>
    </row>
    <row r="2053" spans="3:4" x14ac:dyDescent="0.2">
      <c r="C2053" s="8"/>
      <c r="D2053" s="56"/>
    </row>
    <row r="2054" spans="3:4" x14ac:dyDescent="0.2">
      <c r="C2054" s="8"/>
      <c r="D2054" s="56"/>
    </row>
    <row r="2055" spans="3:4" x14ac:dyDescent="0.2">
      <c r="C2055" s="8"/>
      <c r="D2055" s="56"/>
    </row>
    <row r="2056" spans="3:4" x14ac:dyDescent="0.2">
      <c r="C2056" s="8"/>
      <c r="D2056" s="56"/>
    </row>
    <row r="2057" spans="3:4" x14ac:dyDescent="0.2">
      <c r="C2057" s="8"/>
      <c r="D2057" s="56"/>
    </row>
    <row r="2058" spans="3:4" x14ac:dyDescent="0.2">
      <c r="C2058" s="8"/>
      <c r="D2058" s="56"/>
    </row>
    <row r="2059" spans="3:4" x14ac:dyDescent="0.2">
      <c r="C2059" s="8"/>
      <c r="D2059" s="56"/>
    </row>
    <row r="2060" spans="3:4" x14ac:dyDescent="0.2">
      <c r="C2060" s="8"/>
      <c r="D2060" s="56"/>
    </row>
    <row r="2061" spans="3:4" x14ac:dyDescent="0.2">
      <c r="C2061" s="8"/>
      <c r="D2061" s="56"/>
    </row>
    <row r="2062" spans="3:4" x14ac:dyDescent="0.2">
      <c r="C2062" s="8"/>
      <c r="D2062" s="56"/>
    </row>
    <row r="2063" spans="3:4" x14ac:dyDescent="0.2">
      <c r="C2063" s="8"/>
      <c r="D2063" s="56"/>
    </row>
    <row r="2064" spans="3:4" x14ac:dyDescent="0.2">
      <c r="C2064" s="8"/>
      <c r="D2064" s="56"/>
    </row>
    <row r="2065" spans="3:4" x14ac:dyDescent="0.2">
      <c r="C2065" s="8"/>
      <c r="D2065" s="56"/>
    </row>
    <row r="2066" spans="3:4" x14ac:dyDescent="0.2">
      <c r="C2066" s="8"/>
      <c r="D2066" s="56"/>
    </row>
    <row r="2067" spans="3:4" x14ac:dyDescent="0.2">
      <c r="C2067" s="8"/>
      <c r="D2067" s="56"/>
    </row>
    <row r="2068" spans="3:4" x14ac:dyDescent="0.2">
      <c r="C2068" s="8"/>
      <c r="D2068" s="56"/>
    </row>
    <row r="2069" spans="3:4" x14ac:dyDescent="0.2">
      <c r="C2069" s="8"/>
      <c r="D2069" s="56"/>
    </row>
    <row r="2070" spans="3:4" x14ac:dyDescent="0.2">
      <c r="C2070" s="8"/>
      <c r="D2070" s="56"/>
    </row>
    <row r="2071" spans="3:4" x14ac:dyDescent="0.2">
      <c r="C2071" s="8"/>
      <c r="D2071" s="56"/>
    </row>
    <row r="2072" spans="3:4" x14ac:dyDescent="0.2">
      <c r="C2072" s="8"/>
      <c r="D2072" s="56"/>
    </row>
    <row r="2073" spans="3:4" x14ac:dyDescent="0.2">
      <c r="C2073" s="8"/>
      <c r="D2073" s="56"/>
    </row>
    <row r="2074" spans="3:4" x14ac:dyDescent="0.2">
      <c r="C2074" s="8"/>
      <c r="D2074" s="56"/>
    </row>
    <row r="2075" spans="3:4" x14ac:dyDescent="0.2">
      <c r="C2075" s="8"/>
      <c r="D2075" s="56"/>
    </row>
    <row r="2076" spans="3:4" x14ac:dyDescent="0.2">
      <c r="C2076" s="8"/>
      <c r="D2076" s="56"/>
    </row>
    <row r="2077" spans="3:4" x14ac:dyDescent="0.2">
      <c r="C2077" s="8"/>
      <c r="D2077" s="56"/>
    </row>
    <row r="2078" spans="3:4" x14ac:dyDescent="0.2">
      <c r="C2078" s="8"/>
      <c r="D2078" s="56"/>
    </row>
    <row r="2079" spans="3:4" x14ac:dyDescent="0.2">
      <c r="C2079" s="8"/>
      <c r="D2079" s="56"/>
    </row>
    <row r="2080" spans="3:4" x14ac:dyDescent="0.2">
      <c r="C2080" s="8"/>
      <c r="D2080" s="56"/>
    </row>
    <row r="2081" spans="3:4" x14ac:dyDescent="0.2">
      <c r="C2081" s="8"/>
      <c r="D2081" s="56"/>
    </row>
    <row r="2082" spans="3:4" x14ac:dyDescent="0.2">
      <c r="C2082" s="8"/>
      <c r="D2082" s="56"/>
    </row>
    <row r="2083" spans="3:4" x14ac:dyDescent="0.2">
      <c r="C2083" s="8"/>
      <c r="D2083" s="56"/>
    </row>
    <row r="2084" spans="3:4" x14ac:dyDescent="0.2">
      <c r="C2084" s="8"/>
      <c r="D2084" s="56"/>
    </row>
    <row r="2085" spans="3:4" x14ac:dyDescent="0.2">
      <c r="C2085" s="8"/>
      <c r="D2085" s="56"/>
    </row>
    <row r="2086" spans="3:4" x14ac:dyDescent="0.2">
      <c r="C2086" s="8"/>
      <c r="D2086" s="56"/>
    </row>
    <row r="2087" spans="3:4" x14ac:dyDescent="0.2">
      <c r="C2087" s="8"/>
      <c r="D2087" s="56"/>
    </row>
    <row r="2088" spans="3:4" x14ac:dyDescent="0.2">
      <c r="C2088" s="8"/>
      <c r="D2088" s="56"/>
    </row>
    <row r="2089" spans="3:4" x14ac:dyDescent="0.2">
      <c r="C2089" s="8"/>
      <c r="D2089" s="56"/>
    </row>
    <row r="2090" spans="3:4" x14ac:dyDescent="0.2">
      <c r="C2090" s="8"/>
      <c r="D2090" s="56"/>
    </row>
    <row r="2091" spans="3:4" x14ac:dyDescent="0.2">
      <c r="C2091" s="8"/>
      <c r="D2091" s="56"/>
    </row>
    <row r="2092" spans="3:4" x14ac:dyDescent="0.2">
      <c r="C2092" s="8"/>
      <c r="D2092" s="56"/>
    </row>
    <row r="2093" spans="3:4" x14ac:dyDescent="0.2">
      <c r="C2093" s="8"/>
      <c r="D2093" s="56"/>
    </row>
    <row r="2094" spans="3:4" x14ac:dyDescent="0.2">
      <c r="C2094" s="8"/>
      <c r="D2094" s="56"/>
    </row>
    <row r="2095" spans="3:4" x14ac:dyDescent="0.2">
      <c r="C2095" s="8"/>
      <c r="D2095" s="56"/>
    </row>
    <row r="2096" spans="3:4" x14ac:dyDescent="0.2">
      <c r="C2096" s="8"/>
      <c r="D2096" s="56"/>
    </row>
    <row r="2097" spans="3:4" x14ac:dyDescent="0.2">
      <c r="C2097" s="8"/>
      <c r="D2097" s="56"/>
    </row>
    <row r="2098" spans="3:4" x14ac:dyDescent="0.2">
      <c r="C2098" s="8"/>
      <c r="D2098" s="56"/>
    </row>
    <row r="2099" spans="3:4" x14ac:dyDescent="0.2">
      <c r="C2099" s="8"/>
      <c r="D2099" s="56"/>
    </row>
    <row r="2100" spans="3:4" x14ac:dyDescent="0.2">
      <c r="C2100" s="8"/>
      <c r="D2100" s="56"/>
    </row>
    <row r="2101" spans="3:4" x14ac:dyDescent="0.2">
      <c r="C2101" s="8"/>
      <c r="D2101" s="56"/>
    </row>
    <row r="2102" spans="3:4" x14ac:dyDescent="0.2">
      <c r="C2102" s="8"/>
      <c r="D2102" s="56"/>
    </row>
    <row r="2103" spans="3:4" x14ac:dyDescent="0.2">
      <c r="C2103" s="8"/>
      <c r="D2103" s="56"/>
    </row>
    <row r="2104" spans="3:4" x14ac:dyDescent="0.2">
      <c r="C2104" s="8"/>
      <c r="D2104" s="56"/>
    </row>
    <row r="2105" spans="3:4" x14ac:dyDescent="0.2">
      <c r="C2105" s="8"/>
      <c r="D2105" s="56"/>
    </row>
    <row r="2106" spans="3:4" x14ac:dyDescent="0.2">
      <c r="C2106" s="8"/>
      <c r="D2106" s="56"/>
    </row>
    <row r="2107" spans="3:4" x14ac:dyDescent="0.2">
      <c r="C2107" s="8"/>
      <c r="D2107" s="56"/>
    </row>
    <row r="2108" spans="3:4" x14ac:dyDescent="0.2">
      <c r="C2108" s="8"/>
      <c r="D2108" s="56"/>
    </row>
    <row r="2109" spans="3:4" x14ac:dyDescent="0.2">
      <c r="C2109" s="8"/>
      <c r="D2109" s="56"/>
    </row>
    <row r="2110" spans="3:4" x14ac:dyDescent="0.2">
      <c r="C2110" s="8"/>
      <c r="D2110" s="56"/>
    </row>
    <row r="2111" spans="3:4" x14ac:dyDescent="0.2">
      <c r="C2111" s="8"/>
      <c r="D2111" s="56"/>
    </row>
    <row r="2112" spans="3:4" x14ac:dyDescent="0.2">
      <c r="C2112" s="8"/>
      <c r="D2112" s="56"/>
    </row>
    <row r="2113" spans="3:4" x14ac:dyDescent="0.2">
      <c r="C2113" s="8"/>
      <c r="D2113" s="56"/>
    </row>
    <row r="2114" spans="3:4" x14ac:dyDescent="0.2">
      <c r="C2114" s="8"/>
      <c r="D2114" s="56"/>
    </row>
    <row r="2115" spans="3:4" x14ac:dyDescent="0.2">
      <c r="C2115" s="8"/>
      <c r="D2115" s="56"/>
    </row>
    <row r="2116" spans="3:4" x14ac:dyDescent="0.2">
      <c r="C2116" s="8"/>
      <c r="D2116" s="56"/>
    </row>
    <row r="2117" spans="3:4" x14ac:dyDescent="0.2">
      <c r="C2117" s="8"/>
      <c r="D2117" s="56"/>
    </row>
    <row r="2118" spans="3:4" x14ac:dyDescent="0.2">
      <c r="C2118" s="8"/>
      <c r="D2118" s="56"/>
    </row>
    <row r="2119" spans="3:4" x14ac:dyDescent="0.2">
      <c r="C2119" s="8"/>
      <c r="D2119" s="56"/>
    </row>
    <row r="2120" spans="3:4" x14ac:dyDescent="0.2">
      <c r="C2120" s="8"/>
      <c r="D2120" s="56"/>
    </row>
    <row r="2121" spans="3:4" x14ac:dyDescent="0.2">
      <c r="C2121" s="8"/>
      <c r="D2121" s="56"/>
    </row>
    <row r="2122" spans="3:4" x14ac:dyDescent="0.2">
      <c r="C2122" s="8"/>
      <c r="D2122" s="56"/>
    </row>
    <row r="2123" spans="3:4" x14ac:dyDescent="0.2">
      <c r="C2123" s="8"/>
      <c r="D2123" s="56"/>
    </row>
    <row r="2124" spans="3:4" x14ac:dyDescent="0.2">
      <c r="C2124" s="8"/>
      <c r="D2124" s="56"/>
    </row>
    <row r="2125" spans="3:4" x14ac:dyDescent="0.2">
      <c r="C2125" s="8"/>
      <c r="D2125" s="56"/>
    </row>
    <row r="2126" spans="3:4" x14ac:dyDescent="0.2">
      <c r="C2126" s="8"/>
      <c r="D2126" s="56"/>
    </row>
    <row r="2127" spans="3:4" x14ac:dyDescent="0.2">
      <c r="C2127" s="8"/>
      <c r="D2127" s="56"/>
    </row>
    <row r="2128" spans="3:4" x14ac:dyDescent="0.2">
      <c r="C2128" s="8"/>
      <c r="D2128" s="56"/>
    </row>
    <row r="2129" spans="3:4" x14ac:dyDescent="0.2">
      <c r="C2129" s="8"/>
      <c r="D2129" s="56"/>
    </row>
    <row r="2130" spans="3:4" x14ac:dyDescent="0.2">
      <c r="C2130" s="8"/>
      <c r="D2130" s="56"/>
    </row>
    <row r="2131" spans="3:4" x14ac:dyDescent="0.2">
      <c r="C2131" s="8"/>
      <c r="D2131" s="56"/>
    </row>
    <row r="2132" spans="3:4" x14ac:dyDescent="0.2">
      <c r="C2132" s="8"/>
      <c r="D2132" s="56"/>
    </row>
    <row r="2133" spans="3:4" x14ac:dyDescent="0.2">
      <c r="C2133" s="8"/>
      <c r="D2133" s="56"/>
    </row>
    <row r="2134" spans="3:4" x14ac:dyDescent="0.2">
      <c r="C2134" s="8"/>
      <c r="D2134" s="56"/>
    </row>
    <row r="2135" spans="3:4" x14ac:dyDescent="0.2">
      <c r="C2135" s="8"/>
      <c r="D2135" s="56"/>
    </row>
    <row r="2136" spans="3:4" x14ac:dyDescent="0.2">
      <c r="C2136" s="8"/>
      <c r="D2136" s="56"/>
    </row>
    <row r="2137" spans="3:4" x14ac:dyDescent="0.2">
      <c r="C2137" s="8"/>
      <c r="D2137" s="56"/>
    </row>
    <row r="2138" spans="3:4" x14ac:dyDescent="0.2">
      <c r="C2138" s="8"/>
      <c r="D2138" s="56"/>
    </row>
    <row r="2139" spans="3:4" x14ac:dyDescent="0.2">
      <c r="C2139" s="8"/>
      <c r="D2139" s="56"/>
    </row>
    <row r="2140" spans="3:4" x14ac:dyDescent="0.2">
      <c r="C2140" s="8"/>
      <c r="D2140" s="56"/>
    </row>
    <row r="2141" spans="3:4" x14ac:dyDescent="0.2">
      <c r="C2141" s="8"/>
      <c r="D2141" s="56"/>
    </row>
    <row r="2142" spans="3:4" x14ac:dyDescent="0.2">
      <c r="C2142" s="8"/>
      <c r="D2142" s="56"/>
    </row>
    <row r="2143" spans="3:4" x14ac:dyDescent="0.2">
      <c r="C2143" s="8"/>
      <c r="D2143" s="56"/>
    </row>
    <row r="2144" spans="3:4" x14ac:dyDescent="0.2">
      <c r="C2144" s="8"/>
      <c r="D2144" s="56"/>
    </row>
    <row r="2145" spans="3:4" x14ac:dyDescent="0.2">
      <c r="C2145" s="8"/>
      <c r="D2145" s="56"/>
    </row>
    <row r="2146" spans="3:4" x14ac:dyDescent="0.2">
      <c r="C2146" s="8"/>
      <c r="D2146" s="56"/>
    </row>
    <row r="2147" spans="3:4" x14ac:dyDescent="0.2">
      <c r="C2147" s="8"/>
      <c r="D2147" s="56"/>
    </row>
    <row r="2148" spans="3:4" x14ac:dyDescent="0.2">
      <c r="C2148" s="8"/>
      <c r="D2148" s="56"/>
    </row>
    <row r="2149" spans="3:4" x14ac:dyDescent="0.2">
      <c r="C2149" s="8"/>
      <c r="D2149" s="56"/>
    </row>
    <row r="2150" spans="3:4" x14ac:dyDescent="0.2">
      <c r="C2150" s="8"/>
      <c r="D2150" s="56"/>
    </row>
    <row r="2151" spans="3:4" x14ac:dyDescent="0.2">
      <c r="C2151" s="8"/>
      <c r="D2151" s="56"/>
    </row>
    <row r="2152" spans="3:4" x14ac:dyDescent="0.2">
      <c r="C2152" s="8"/>
      <c r="D2152" s="56"/>
    </row>
    <row r="2153" spans="3:4" x14ac:dyDescent="0.2">
      <c r="C2153" s="8"/>
      <c r="D2153" s="56"/>
    </row>
    <row r="2154" spans="3:4" x14ac:dyDescent="0.2">
      <c r="C2154" s="8"/>
      <c r="D2154" s="56"/>
    </row>
    <row r="2155" spans="3:4" x14ac:dyDescent="0.2">
      <c r="C2155" s="8"/>
      <c r="D2155" s="56"/>
    </row>
    <row r="2156" spans="3:4" x14ac:dyDescent="0.2">
      <c r="C2156" s="8"/>
      <c r="D2156" s="56"/>
    </row>
    <row r="2157" spans="3:4" x14ac:dyDescent="0.2">
      <c r="C2157" s="8"/>
      <c r="D2157" s="56"/>
    </row>
    <row r="2158" spans="3:4" x14ac:dyDescent="0.2">
      <c r="C2158" s="8"/>
      <c r="D2158" s="56"/>
    </row>
    <row r="2159" spans="3:4" x14ac:dyDescent="0.2">
      <c r="C2159" s="8"/>
      <c r="D2159" s="56"/>
    </row>
    <row r="2160" spans="3:4" x14ac:dyDescent="0.2">
      <c r="C2160" s="8"/>
      <c r="D2160" s="56"/>
    </row>
    <row r="2161" spans="3:4" x14ac:dyDescent="0.2">
      <c r="C2161" s="8"/>
      <c r="D2161" s="56"/>
    </row>
    <row r="2162" spans="3:4" x14ac:dyDescent="0.2">
      <c r="C2162" s="8"/>
      <c r="D2162" s="56"/>
    </row>
    <row r="2163" spans="3:4" x14ac:dyDescent="0.2">
      <c r="C2163" s="8"/>
      <c r="D2163" s="56"/>
    </row>
    <row r="2164" spans="3:4" x14ac:dyDescent="0.2">
      <c r="C2164" s="8"/>
      <c r="D2164" s="56"/>
    </row>
    <row r="2165" spans="3:4" x14ac:dyDescent="0.2">
      <c r="C2165" s="8"/>
      <c r="D2165" s="56"/>
    </row>
    <row r="2166" spans="3:4" x14ac:dyDescent="0.2">
      <c r="C2166" s="8"/>
      <c r="D2166" s="56"/>
    </row>
    <row r="2167" spans="3:4" x14ac:dyDescent="0.2">
      <c r="C2167" s="8"/>
      <c r="D2167" s="56"/>
    </row>
    <row r="2168" spans="3:4" x14ac:dyDescent="0.2">
      <c r="C2168" s="8"/>
      <c r="D2168" s="56"/>
    </row>
    <row r="2169" spans="3:4" x14ac:dyDescent="0.2">
      <c r="C2169" s="8"/>
      <c r="D2169" s="56"/>
    </row>
    <row r="2170" spans="3:4" x14ac:dyDescent="0.2">
      <c r="C2170" s="8"/>
      <c r="D2170" s="56"/>
    </row>
    <row r="2171" spans="3:4" x14ac:dyDescent="0.2">
      <c r="C2171" s="8"/>
      <c r="D2171" s="56"/>
    </row>
    <row r="2172" spans="3:4" x14ac:dyDescent="0.2">
      <c r="C2172" s="8"/>
      <c r="D2172" s="56"/>
    </row>
    <row r="2173" spans="3:4" x14ac:dyDescent="0.2">
      <c r="C2173" s="8"/>
      <c r="D2173" s="56"/>
    </row>
    <row r="2174" spans="3:4" x14ac:dyDescent="0.2">
      <c r="C2174" s="8"/>
      <c r="D2174" s="56"/>
    </row>
    <row r="2175" spans="3:4" x14ac:dyDescent="0.2">
      <c r="C2175" s="8"/>
      <c r="D2175" s="56"/>
    </row>
    <row r="2176" spans="3:4" x14ac:dyDescent="0.2">
      <c r="C2176" s="8"/>
      <c r="D2176" s="56"/>
    </row>
    <row r="2177" spans="3:4" x14ac:dyDescent="0.2">
      <c r="C2177" s="8"/>
      <c r="D2177" s="56"/>
    </row>
    <row r="2178" spans="3:4" x14ac:dyDescent="0.2">
      <c r="C2178" s="8"/>
      <c r="D2178" s="56"/>
    </row>
    <row r="2179" spans="3:4" x14ac:dyDescent="0.2">
      <c r="C2179" s="8"/>
      <c r="D2179" s="56"/>
    </row>
    <row r="2180" spans="3:4" x14ac:dyDescent="0.2">
      <c r="C2180" s="8"/>
      <c r="D2180" s="56"/>
    </row>
    <row r="2181" spans="3:4" x14ac:dyDescent="0.2">
      <c r="C2181" s="8"/>
      <c r="D2181" s="56"/>
    </row>
    <row r="2182" spans="3:4" x14ac:dyDescent="0.2">
      <c r="C2182" s="8"/>
      <c r="D2182" s="56"/>
    </row>
    <row r="2183" spans="3:4" x14ac:dyDescent="0.2">
      <c r="C2183" s="8"/>
      <c r="D2183" s="56"/>
    </row>
    <row r="2184" spans="3:4" x14ac:dyDescent="0.2">
      <c r="C2184" s="8"/>
      <c r="D2184" s="56"/>
    </row>
    <row r="2185" spans="3:4" x14ac:dyDescent="0.2">
      <c r="C2185" s="8"/>
      <c r="D2185" s="56"/>
    </row>
    <row r="2186" spans="3:4" x14ac:dyDescent="0.2">
      <c r="C2186" s="8"/>
      <c r="D2186" s="56"/>
    </row>
    <row r="2187" spans="3:4" x14ac:dyDescent="0.2">
      <c r="C2187" s="8"/>
      <c r="D2187" s="56"/>
    </row>
    <row r="2188" spans="3:4" x14ac:dyDescent="0.2">
      <c r="C2188" s="8"/>
      <c r="D2188" s="56"/>
    </row>
    <row r="2189" spans="3:4" x14ac:dyDescent="0.2">
      <c r="C2189" s="8"/>
      <c r="D2189" s="56"/>
    </row>
    <row r="2190" spans="3:4" x14ac:dyDescent="0.2">
      <c r="C2190" s="8"/>
      <c r="D2190" s="56"/>
    </row>
    <row r="2191" spans="3:4" x14ac:dyDescent="0.2">
      <c r="C2191" s="8"/>
      <c r="D2191" s="56"/>
    </row>
    <row r="2192" spans="3:4" x14ac:dyDescent="0.2">
      <c r="C2192" s="8"/>
      <c r="D2192" s="56"/>
    </row>
    <row r="2193" spans="3:4" x14ac:dyDescent="0.2">
      <c r="C2193" s="8"/>
      <c r="D2193" s="56"/>
    </row>
    <row r="2194" spans="3:4" x14ac:dyDescent="0.2">
      <c r="C2194" s="8"/>
      <c r="D2194" s="56"/>
    </row>
    <row r="2195" spans="3:4" x14ac:dyDescent="0.2">
      <c r="C2195" s="8"/>
      <c r="D2195" s="56"/>
    </row>
    <row r="2196" spans="3:4" x14ac:dyDescent="0.2">
      <c r="C2196" s="8"/>
      <c r="D2196" s="56"/>
    </row>
    <row r="2197" spans="3:4" x14ac:dyDescent="0.2">
      <c r="C2197" s="8"/>
      <c r="D2197" s="56"/>
    </row>
    <row r="2198" spans="3:4" x14ac:dyDescent="0.2">
      <c r="C2198" s="8"/>
      <c r="D2198" s="56"/>
    </row>
    <row r="2199" spans="3:4" x14ac:dyDescent="0.2">
      <c r="C2199" s="8"/>
      <c r="D2199" s="56"/>
    </row>
    <row r="2200" spans="3:4" x14ac:dyDescent="0.2">
      <c r="C2200" s="8"/>
      <c r="D2200" s="56"/>
    </row>
    <row r="2201" spans="3:4" x14ac:dyDescent="0.2">
      <c r="C2201" s="8"/>
      <c r="D2201" s="56"/>
    </row>
    <row r="2202" spans="3:4" x14ac:dyDescent="0.2">
      <c r="C2202" s="8"/>
      <c r="D2202" s="56"/>
    </row>
    <row r="2203" spans="3:4" x14ac:dyDescent="0.2">
      <c r="C2203" s="8"/>
      <c r="D2203" s="56"/>
    </row>
    <row r="2204" spans="3:4" x14ac:dyDescent="0.2">
      <c r="C2204" s="8"/>
      <c r="D2204" s="56"/>
    </row>
    <row r="2205" spans="3:4" x14ac:dyDescent="0.2">
      <c r="C2205" s="8"/>
      <c r="D2205" s="56"/>
    </row>
    <row r="2206" spans="3:4" x14ac:dyDescent="0.2">
      <c r="C2206" s="8"/>
      <c r="D2206" s="56"/>
    </row>
    <row r="2207" spans="3:4" x14ac:dyDescent="0.2">
      <c r="C2207" s="8"/>
      <c r="D2207" s="56"/>
    </row>
    <row r="2208" spans="3:4" x14ac:dyDescent="0.2">
      <c r="C2208" s="8"/>
      <c r="D2208" s="56"/>
    </row>
    <row r="2209" spans="3:4" x14ac:dyDescent="0.2">
      <c r="C2209" s="8"/>
      <c r="D2209" s="56"/>
    </row>
    <row r="2210" spans="3:4" x14ac:dyDescent="0.2">
      <c r="C2210" s="8"/>
      <c r="D2210" s="56"/>
    </row>
    <row r="2211" spans="3:4" x14ac:dyDescent="0.2">
      <c r="C2211" s="8"/>
      <c r="D2211" s="56"/>
    </row>
    <row r="2212" spans="3:4" x14ac:dyDescent="0.2">
      <c r="C2212" s="8"/>
      <c r="D2212" s="56"/>
    </row>
    <row r="2213" spans="3:4" x14ac:dyDescent="0.2">
      <c r="C2213" s="8"/>
      <c r="D2213" s="56"/>
    </row>
    <row r="2214" spans="3:4" x14ac:dyDescent="0.2">
      <c r="C2214" s="8"/>
      <c r="D2214" s="56"/>
    </row>
    <row r="2215" spans="3:4" x14ac:dyDescent="0.2">
      <c r="C2215" s="8"/>
      <c r="D2215" s="56"/>
    </row>
    <row r="2216" spans="3:4" x14ac:dyDescent="0.2">
      <c r="C2216" s="8"/>
      <c r="D2216" s="56"/>
    </row>
    <row r="2217" spans="3:4" x14ac:dyDescent="0.2">
      <c r="C2217" s="8"/>
      <c r="D2217" s="56"/>
    </row>
    <row r="2218" spans="3:4" x14ac:dyDescent="0.2">
      <c r="C2218" s="8"/>
      <c r="D2218" s="56"/>
    </row>
    <row r="2219" spans="3:4" x14ac:dyDescent="0.2">
      <c r="C2219" s="8"/>
      <c r="D2219" s="56"/>
    </row>
    <row r="2220" spans="3:4" x14ac:dyDescent="0.2">
      <c r="C2220" s="8"/>
      <c r="D2220" s="56"/>
    </row>
    <row r="2221" spans="3:4" x14ac:dyDescent="0.2">
      <c r="C2221" s="8"/>
      <c r="D2221" s="56"/>
    </row>
    <row r="2222" spans="3:4" x14ac:dyDescent="0.2">
      <c r="C2222" s="8"/>
      <c r="D2222" s="56"/>
    </row>
    <row r="2223" spans="3:4" x14ac:dyDescent="0.2">
      <c r="C2223" s="8"/>
      <c r="D2223" s="56"/>
    </row>
    <row r="2224" spans="3:4" x14ac:dyDescent="0.2">
      <c r="C2224" s="8"/>
      <c r="D2224" s="56"/>
    </row>
    <row r="2225" spans="3:4" x14ac:dyDescent="0.2">
      <c r="C2225" s="8"/>
      <c r="D2225" s="56"/>
    </row>
    <row r="2226" spans="3:4" x14ac:dyDescent="0.2">
      <c r="C2226" s="8"/>
      <c r="D2226" s="56"/>
    </row>
    <row r="2227" spans="3:4" x14ac:dyDescent="0.2">
      <c r="C2227" s="8"/>
      <c r="D2227" s="56"/>
    </row>
    <row r="2228" spans="3:4" x14ac:dyDescent="0.2">
      <c r="C2228" s="8"/>
      <c r="D2228" s="56"/>
    </row>
    <row r="2229" spans="3:4" x14ac:dyDescent="0.2">
      <c r="C2229" s="8"/>
      <c r="D2229" s="56"/>
    </row>
    <row r="2230" spans="3:4" x14ac:dyDescent="0.2">
      <c r="C2230" s="8"/>
      <c r="D2230" s="56"/>
    </row>
    <row r="2231" spans="3:4" x14ac:dyDescent="0.2">
      <c r="C2231" s="8"/>
      <c r="D2231" s="56"/>
    </row>
    <row r="2232" spans="3:4" x14ac:dyDescent="0.2">
      <c r="C2232" s="8"/>
      <c r="D2232" s="56"/>
    </row>
    <row r="2233" spans="3:4" x14ac:dyDescent="0.2">
      <c r="C2233" s="8"/>
      <c r="D2233" s="56"/>
    </row>
    <row r="2234" spans="3:4" x14ac:dyDescent="0.2">
      <c r="C2234" s="8"/>
      <c r="D2234" s="56"/>
    </row>
    <row r="2235" spans="3:4" x14ac:dyDescent="0.2">
      <c r="C2235" s="8"/>
      <c r="D2235" s="56"/>
    </row>
    <row r="2236" spans="3:4" x14ac:dyDescent="0.2">
      <c r="C2236" s="8"/>
      <c r="D2236" s="56"/>
    </row>
    <row r="2237" spans="3:4" x14ac:dyDescent="0.2">
      <c r="C2237" s="8"/>
      <c r="D2237" s="56"/>
    </row>
    <row r="2238" spans="3:4" x14ac:dyDescent="0.2">
      <c r="C2238" s="8"/>
      <c r="D2238" s="56"/>
    </row>
    <row r="2239" spans="3:4" x14ac:dyDescent="0.2">
      <c r="C2239" s="8"/>
      <c r="D2239" s="56"/>
    </row>
    <row r="2240" spans="3:4" x14ac:dyDescent="0.2">
      <c r="C2240" s="8"/>
      <c r="D2240" s="56"/>
    </row>
    <row r="2241" spans="3:4" x14ac:dyDescent="0.2">
      <c r="C2241" s="8"/>
      <c r="D2241" s="56"/>
    </row>
    <row r="2242" spans="3:4" x14ac:dyDescent="0.2">
      <c r="C2242" s="8"/>
      <c r="D2242" s="56"/>
    </row>
    <row r="2243" spans="3:4" x14ac:dyDescent="0.2">
      <c r="C2243" s="8"/>
      <c r="D2243" s="56"/>
    </row>
    <row r="2244" spans="3:4" x14ac:dyDescent="0.2">
      <c r="C2244" s="8"/>
      <c r="D2244" s="56"/>
    </row>
    <row r="2245" spans="3:4" x14ac:dyDescent="0.2">
      <c r="C2245" s="8"/>
      <c r="D2245" s="56"/>
    </row>
    <row r="2246" spans="3:4" x14ac:dyDescent="0.2">
      <c r="C2246" s="8"/>
      <c r="D2246" s="56"/>
    </row>
    <row r="2247" spans="3:4" x14ac:dyDescent="0.2">
      <c r="C2247" s="8"/>
      <c r="D2247" s="56"/>
    </row>
    <row r="2248" spans="3:4" x14ac:dyDescent="0.2">
      <c r="C2248" s="8"/>
      <c r="D2248" s="56"/>
    </row>
    <row r="2249" spans="3:4" x14ac:dyDescent="0.2">
      <c r="C2249" s="8"/>
      <c r="D2249" s="56"/>
    </row>
    <row r="2250" spans="3:4" x14ac:dyDescent="0.2">
      <c r="C2250" s="8"/>
      <c r="D2250" s="56"/>
    </row>
    <row r="2251" spans="3:4" x14ac:dyDescent="0.2">
      <c r="C2251" s="8"/>
      <c r="D2251" s="56"/>
    </row>
    <row r="2252" spans="3:4" x14ac:dyDescent="0.2">
      <c r="C2252" s="8"/>
      <c r="D2252" s="56"/>
    </row>
    <row r="2253" spans="3:4" x14ac:dyDescent="0.2">
      <c r="C2253" s="8"/>
      <c r="D2253" s="56"/>
    </row>
    <row r="2254" spans="3:4" x14ac:dyDescent="0.2">
      <c r="C2254" s="8"/>
      <c r="D2254" s="56"/>
    </row>
    <row r="2255" spans="3:4" x14ac:dyDescent="0.2">
      <c r="C2255" s="8"/>
      <c r="D2255" s="56"/>
    </row>
    <row r="2256" spans="3:4" x14ac:dyDescent="0.2">
      <c r="C2256" s="8"/>
      <c r="D2256" s="56"/>
    </row>
    <row r="2257" spans="3:4" x14ac:dyDescent="0.2">
      <c r="C2257" s="8"/>
      <c r="D2257" s="56"/>
    </row>
    <row r="2258" spans="3:4" x14ac:dyDescent="0.2">
      <c r="C2258" s="8"/>
      <c r="D2258" s="56"/>
    </row>
    <row r="2259" spans="3:4" x14ac:dyDescent="0.2">
      <c r="C2259" s="8"/>
      <c r="D2259" s="56"/>
    </row>
    <row r="2260" spans="3:4" x14ac:dyDescent="0.2">
      <c r="C2260" s="8"/>
      <c r="D2260" s="56"/>
    </row>
    <row r="2261" spans="3:4" x14ac:dyDescent="0.2">
      <c r="C2261" s="8"/>
      <c r="D2261" s="56"/>
    </row>
    <row r="2262" spans="3:4" x14ac:dyDescent="0.2">
      <c r="C2262" s="8"/>
      <c r="D2262" s="56"/>
    </row>
    <row r="2263" spans="3:4" x14ac:dyDescent="0.2">
      <c r="C2263" s="8"/>
      <c r="D2263" s="56"/>
    </row>
    <row r="2264" spans="3:4" x14ac:dyDescent="0.2">
      <c r="C2264" s="8"/>
      <c r="D2264" s="56"/>
    </row>
    <row r="2265" spans="3:4" x14ac:dyDescent="0.2">
      <c r="C2265" s="8"/>
      <c r="D2265" s="56"/>
    </row>
    <row r="2266" spans="3:4" x14ac:dyDescent="0.2">
      <c r="C2266" s="8"/>
      <c r="D2266" s="56"/>
    </row>
    <row r="2267" spans="3:4" x14ac:dyDescent="0.2">
      <c r="C2267" s="8"/>
      <c r="D2267" s="56"/>
    </row>
    <row r="2268" spans="3:4" x14ac:dyDescent="0.2">
      <c r="C2268" s="8"/>
      <c r="D2268" s="56"/>
    </row>
    <row r="2269" spans="3:4" x14ac:dyDescent="0.2">
      <c r="C2269" s="8"/>
      <c r="D2269" s="56"/>
    </row>
    <row r="2270" spans="3:4" x14ac:dyDescent="0.2">
      <c r="C2270" s="8"/>
      <c r="D2270" s="56"/>
    </row>
    <row r="2271" spans="3:4" x14ac:dyDescent="0.2">
      <c r="C2271" s="8"/>
      <c r="D2271" s="56"/>
    </row>
    <row r="2272" spans="3:4" x14ac:dyDescent="0.2">
      <c r="C2272" s="8"/>
      <c r="D2272" s="56"/>
    </row>
    <row r="2273" spans="3:4" x14ac:dyDescent="0.2">
      <c r="C2273" s="8"/>
      <c r="D2273" s="56"/>
    </row>
    <row r="2274" spans="3:4" x14ac:dyDescent="0.2">
      <c r="C2274" s="8"/>
      <c r="D2274" s="56"/>
    </row>
    <row r="2275" spans="3:4" x14ac:dyDescent="0.2">
      <c r="C2275" s="8"/>
      <c r="D2275" s="56"/>
    </row>
    <row r="2276" spans="3:4" x14ac:dyDescent="0.2">
      <c r="C2276" s="8"/>
      <c r="D2276" s="56"/>
    </row>
    <row r="2277" spans="3:4" x14ac:dyDescent="0.2">
      <c r="C2277" s="8"/>
      <c r="D2277" s="56"/>
    </row>
    <row r="2278" spans="3:4" x14ac:dyDescent="0.2">
      <c r="C2278" s="8"/>
      <c r="D2278" s="56"/>
    </row>
    <row r="2279" spans="3:4" x14ac:dyDescent="0.2">
      <c r="C2279" s="8"/>
      <c r="D2279" s="56"/>
    </row>
    <row r="2280" spans="3:4" x14ac:dyDescent="0.2">
      <c r="C2280" s="8"/>
      <c r="D2280" s="56"/>
    </row>
    <row r="2281" spans="3:4" x14ac:dyDescent="0.2">
      <c r="C2281" s="8"/>
      <c r="D2281" s="56"/>
    </row>
    <row r="2282" spans="3:4" x14ac:dyDescent="0.2">
      <c r="C2282" s="8"/>
      <c r="D2282" s="56"/>
    </row>
    <row r="2283" spans="3:4" x14ac:dyDescent="0.2">
      <c r="C2283" s="8"/>
      <c r="D2283" s="56"/>
    </row>
    <row r="2284" spans="3:4" x14ac:dyDescent="0.2">
      <c r="C2284" s="8"/>
      <c r="D2284" s="56"/>
    </row>
    <row r="2285" spans="3:4" x14ac:dyDescent="0.2">
      <c r="C2285" s="8"/>
      <c r="D2285" s="56"/>
    </row>
    <row r="2286" spans="3:4" x14ac:dyDescent="0.2">
      <c r="C2286" s="8"/>
      <c r="D2286" s="56"/>
    </row>
    <row r="2287" spans="3:4" x14ac:dyDescent="0.2">
      <c r="C2287" s="8"/>
      <c r="D2287" s="56"/>
    </row>
    <row r="2288" spans="3:4" x14ac:dyDescent="0.2">
      <c r="C2288" s="8"/>
      <c r="D2288" s="56"/>
    </row>
    <row r="2289" spans="3:4" x14ac:dyDescent="0.2">
      <c r="C2289" s="8"/>
      <c r="D2289" s="56"/>
    </row>
    <row r="2290" spans="3:4" x14ac:dyDescent="0.2">
      <c r="C2290" s="8"/>
      <c r="D2290" s="56"/>
    </row>
    <row r="2291" spans="3:4" x14ac:dyDescent="0.2">
      <c r="C2291" s="8"/>
      <c r="D2291" s="56"/>
    </row>
    <row r="2292" spans="3:4" x14ac:dyDescent="0.2">
      <c r="C2292" s="8"/>
      <c r="D2292" s="56"/>
    </row>
    <row r="2293" spans="3:4" x14ac:dyDescent="0.2">
      <c r="C2293" s="8"/>
      <c r="D2293" s="56"/>
    </row>
    <row r="2294" spans="3:4" x14ac:dyDescent="0.2">
      <c r="C2294" s="8"/>
      <c r="D2294" s="56"/>
    </row>
    <row r="2295" spans="3:4" x14ac:dyDescent="0.2">
      <c r="C2295" s="8"/>
      <c r="D2295" s="56"/>
    </row>
    <row r="2296" spans="3:4" x14ac:dyDescent="0.2">
      <c r="C2296" s="8"/>
      <c r="D2296" s="56"/>
    </row>
    <row r="2297" spans="3:4" x14ac:dyDescent="0.2">
      <c r="C2297" s="8"/>
      <c r="D2297" s="56"/>
    </row>
    <row r="2298" spans="3:4" x14ac:dyDescent="0.2">
      <c r="C2298" s="8"/>
      <c r="D2298" s="56"/>
    </row>
    <row r="2299" spans="3:4" x14ac:dyDescent="0.2">
      <c r="C2299" s="8"/>
      <c r="D2299" s="56"/>
    </row>
    <row r="2300" spans="3:4" x14ac:dyDescent="0.2">
      <c r="C2300" s="8"/>
      <c r="D2300" s="56"/>
    </row>
    <row r="2301" spans="3:4" x14ac:dyDescent="0.2">
      <c r="C2301" s="8"/>
      <c r="D2301" s="56"/>
    </row>
    <row r="2302" spans="3:4" x14ac:dyDescent="0.2">
      <c r="C2302" s="8"/>
      <c r="D2302" s="56"/>
    </row>
    <row r="2303" spans="3:4" x14ac:dyDescent="0.2">
      <c r="C2303" s="8"/>
      <c r="D2303" s="56"/>
    </row>
    <row r="2304" spans="3:4" x14ac:dyDescent="0.2">
      <c r="C2304" s="8"/>
      <c r="D2304" s="56"/>
    </row>
    <row r="2305" spans="3:4" x14ac:dyDescent="0.2">
      <c r="C2305" s="8"/>
      <c r="D2305" s="56"/>
    </row>
    <row r="2306" spans="3:4" x14ac:dyDescent="0.2">
      <c r="C2306" s="8"/>
      <c r="D2306" s="56"/>
    </row>
    <row r="2307" spans="3:4" x14ac:dyDescent="0.2">
      <c r="C2307" s="8"/>
      <c r="D2307" s="56"/>
    </row>
    <row r="2308" spans="3:4" x14ac:dyDescent="0.2">
      <c r="C2308" s="8"/>
      <c r="D2308" s="56"/>
    </row>
    <row r="2309" spans="3:4" x14ac:dyDescent="0.2">
      <c r="C2309" s="8"/>
      <c r="D2309" s="56"/>
    </row>
    <row r="2310" spans="3:4" x14ac:dyDescent="0.2">
      <c r="C2310" s="8"/>
      <c r="D2310" s="56"/>
    </row>
    <row r="2311" spans="3:4" x14ac:dyDescent="0.2">
      <c r="C2311" s="8"/>
      <c r="D2311" s="56"/>
    </row>
    <row r="2312" spans="3:4" x14ac:dyDescent="0.2">
      <c r="C2312" s="8"/>
      <c r="D2312" s="56"/>
    </row>
    <row r="2313" spans="3:4" x14ac:dyDescent="0.2">
      <c r="C2313" s="8"/>
      <c r="D2313" s="56"/>
    </row>
    <row r="2314" spans="3:4" x14ac:dyDescent="0.2">
      <c r="C2314" s="8"/>
      <c r="D2314" s="56"/>
    </row>
    <row r="2315" spans="3:4" x14ac:dyDescent="0.2">
      <c r="C2315" s="8"/>
      <c r="D2315" s="56"/>
    </row>
    <row r="2316" spans="3:4" x14ac:dyDescent="0.2">
      <c r="C2316" s="8"/>
      <c r="D2316" s="56"/>
    </row>
    <row r="2317" spans="3:4" x14ac:dyDescent="0.2">
      <c r="C2317" s="8"/>
      <c r="D2317" s="56"/>
    </row>
    <row r="2318" spans="3:4" x14ac:dyDescent="0.2">
      <c r="C2318" s="8"/>
      <c r="D2318" s="56"/>
    </row>
    <row r="2319" spans="3:4" x14ac:dyDescent="0.2">
      <c r="C2319" s="8"/>
      <c r="D2319" s="56"/>
    </row>
    <row r="2320" spans="3:4" x14ac:dyDescent="0.2">
      <c r="C2320" s="8"/>
      <c r="D2320" s="56"/>
    </row>
    <row r="2321" spans="3:4" x14ac:dyDescent="0.2">
      <c r="C2321" s="8"/>
      <c r="D2321" s="56"/>
    </row>
    <row r="2322" spans="3:4" x14ac:dyDescent="0.2">
      <c r="C2322" s="8"/>
      <c r="D2322" s="56"/>
    </row>
    <row r="2323" spans="3:4" x14ac:dyDescent="0.2">
      <c r="C2323" s="8"/>
      <c r="D2323" s="56"/>
    </row>
    <row r="2324" spans="3:4" x14ac:dyDescent="0.2">
      <c r="C2324" s="8"/>
      <c r="D2324" s="56"/>
    </row>
    <row r="2325" spans="3:4" x14ac:dyDescent="0.2">
      <c r="C2325" s="8"/>
      <c r="D2325" s="56"/>
    </row>
    <row r="2326" spans="3:4" x14ac:dyDescent="0.2">
      <c r="C2326" s="8"/>
      <c r="D2326" s="56"/>
    </row>
    <row r="2327" spans="3:4" x14ac:dyDescent="0.2">
      <c r="C2327" s="8"/>
      <c r="D2327" s="56"/>
    </row>
    <row r="2328" spans="3:4" x14ac:dyDescent="0.2">
      <c r="C2328" s="8"/>
      <c r="D2328" s="56"/>
    </row>
    <row r="2329" spans="3:4" x14ac:dyDescent="0.2">
      <c r="C2329" s="8"/>
      <c r="D2329" s="56"/>
    </row>
    <row r="2330" spans="3:4" x14ac:dyDescent="0.2">
      <c r="C2330" s="8"/>
      <c r="D2330" s="56"/>
    </row>
    <row r="2331" spans="3:4" x14ac:dyDescent="0.2">
      <c r="C2331" s="8"/>
      <c r="D2331" s="56"/>
    </row>
    <row r="2332" spans="3:4" x14ac:dyDescent="0.2">
      <c r="C2332" s="8"/>
      <c r="D2332" s="56"/>
    </row>
    <row r="2333" spans="3:4" x14ac:dyDescent="0.2">
      <c r="C2333" s="8"/>
      <c r="D2333" s="56"/>
    </row>
    <row r="2334" spans="3:4" x14ac:dyDescent="0.2">
      <c r="C2334" s="8"/>
      <c r="D2334" s="56"/>
    </row>
    <row r="2335" spans="3:4" x14ac:dyDescent="0.2">
      <c r="C2335" s="8"/>
      <c r="D2335" s="56"/>
    </row>
    <row r="2336" spans="3:4" x14ac:dyDescent="0.2">
      <c r="C2336" s="8"/>
      <c r="D2336" s="56"/>
    </row>
    <row r="2337" spans="3:4" x14ac:dyDescent="0.2">
      <c r="C2337" s="8"/>
      <c r="D2337" s="56"/>
    </row>
    <row r="2338" spans="3:4" x14ac:dyDescent="0.2">
      <c r="C2338" s="8"/>
      <c r="D2338" s="56"/>
    </row>
    <row r="2339" spans="3:4" x14ac:dyDescent="0.2">
      <c r="C2339" s="8"/>
      <c r="D2339" s="56"/>
    </row>
    <row r="2340" spans="3:4" x14ac:dyDescent="0.2">
      <c r="C2340" s="8"/>
      <c r="D2340" s="56"/>
    </row>
    <row r="2341" spans="3:4" x14ac:dyDescent="0.2">
      <c r="C2341" s="8"/>
      <c r="D2341" s="56"/>
    </row>
    <row r="2342" spans="3:4" x14ac:dyDescent="0.2">
      <c r="C2342" s="8"/>
      <c r="D2342" s="56"/>
    </row>
    <row r="2343" spans="3:4" x14ac:dyDescent="0.2">
      <c r="C2343" s="8"/>
      <c r="D2343" s="56"/>
    </row>
    <row r="2344" spans="3:4" x14ac:dyDescent="0.2">
      <c r="C2344" s="8"/>
      <c r="D2344" s="56"/>
    </row>
    <row r="2345" spans="3:4" x14ac:dyDescent="0.2">
      <c r="C2345" s="8"/>
      <c r="D2345" s="56"/>
    </row>
    <row r="2346" spans="3:4" x14ac:dyDescent="0.2">
      <c r="C2346" s="8"/>
      <c r="D2346" s="56"/>
    </row>
    <row r="2347" spans="3:4" x14ac:dyDescent="0.2">
      <c r="C2347" s="8"/>
      <c r="D2347" s="56"/>
    </row>
    <row r="2348" spans="3:4" x14ac:dyDescent="0.2">
      <c r="C2348" s="8"/>
      <c r="D2348" s="56"/>
    </row>
    <row r="2349" spans="3:4" x14ac:dyDescent="0.2">
      <c r="C2349" s="8"/>
      <c r="D2349" s="56"/>
    </row>
    <row r="2350" spans="3:4" x14ac:dyDescent="0.2">
      <c r="C2350" s="8"/>
      <c r="D2350" s="56"/>
    </row>
    <row r="2351" spans="3:4" x14ac:dyDescent="0.2">
      <c r="C2351" s="8"/>
      <c r="D2351" s="56"/>
    </row>
    <row r="2352" spans="3:4" x14ac:dyDescent="0.2">
      <c r="C2352" s="8"/>
      <c r="D2352" s="56"/>
    </row>
    <row r="2353" spans="3:4" x14ac:dyDescent="0.2">
      <c r="C2353" s="8"/>
      <c r="D2353" s="56"/>
    </row>
    <row r="2354" spans="3:4" x14ac:dyDescent="0.2">
      <c r="C2354" s="8"/>
      <c r="D2354" s="56"/>
    </row>
    <row r="2355" spans="3:4" x14ac:dyDescent="0.2">
      <c r="C2355" s="8"/>
      <c r="D2355" s="56"/>
    </row>
    <row r="2356" spans="3:4" x14ac:dyDescent="0.2">
      <c r="C2356" s="8"/>
      <c r="D2356" s="56"/>
    </row>
    <row r="2357" spans="3:4" x14ac:dyDescent="0.2">
      <c r="C2357" s="8"/>
      <c r="D2357" s="56"/>
    </row>
    <row r="2358" spans="3:4" x14ac:dyDescent="0.2">
      <c r="C2358" s="8"/>
      <c r="D2358" s="56"/>
    </row>
    <row r="2359" spans="3:4" x14ac:dyDescent="0.2">
      <c r="C2359" s="8"/>
      <c r="D2359" s="56"/>
    </row>
    <row r="2360" spans="3:4" x14ac:dyDescent="0.2">
      <c r="C2360" s="8"/>
      <c r="D2360" s="56"/>
    </row>
    <row r="2361" spans="3:4" x14ac:dyDescent="0.2">
      <c r="C2361" s="8"/>
      <c r="D2361" s="56"/>
    </row>
    <row r="2362" spans="3:4" x14ac:dyDescent="0.2">
      <c r="C2362" s="8"/>
      <c r="D2362" s="56"/>
    </row>
    <row r="2363" spans="3:4" x14ac:dyDescent="0.2">
      <c r="C2363" s="8"/>
      <c r="D2363" s="56"/>
    </row>
    <row r="2364" spans="3:4" x14ac:dyDescent="0.2">
      <c r="C2364" s="8"/>
      <c r="D2364" s="56"/>
    </row>
    <row r="2365" spans="3:4" x14ac:dyDescent="0.2">
      <c r="C2365" s="8"/>
      <c r="D2365" s="56"/>
    </row>
    <row r="2366" spans="3:4" x14ac:dyDescent="0.2">
      <c r="C2366" s="8"/>
      <c r="D2366" s="56"/>
    </row>
    <row r="2367" spans="3:4" x14ac:dyDescent="0.2">
      <c r="C2367" s="8"/>
      <c r="D2367" s="56"/>
    </row>
    <row r="2368" spans="3:4" x14ac:dyDescent="0.2">
      <c r="C2368" s="8"/>
      <c r="D2368" s="56"/>
    </row>
    <row r="2369" spans="3:4" x14ac:dyDescent="0.2">
      <c r="C2369" s="8"/>
      <c r="D2369" s="56"/>
    </row>
    <row r="2370" spans="3:4" x14ac:dyDescent="0.2">
      <c r="C2370" s="8"/>
      <c r="D2370" s="56"/>
    </row>
    <row r="2371" spans="3:4" x14ac:dyDescent="0.2">
      <c r="C2371" s="8"/>
      <c r="D2371" s="56"/>
    </row>
    <row r="2372" spans="3:4" x14ac:dyDescent="0.2">
      <c r="C2372" s="8"/>
      <c r="D2372" s="56"/>
    </row>
    <row r="2373" spans="3:4" x14ac:dyDescent="0.2">
      <c r="C2373" s="8"/>
      <c r="D2373" s="56"/>
    </row>
    <row r="2374" spans="3:4" x14ac:dyDescent="0.2">
      <c r="C2374" s="8"/>
      <c r="D2374" s="56"/>
    </row>
    <row r="2375" spans="3:4" x14ac:dyDescent="0.2">
      <c r="C2375" s="8"/>
      <c r="D2375" s="56"/>
    </row>
    <row r="2376" spans="3:4" x14ac:dyDescent="0.2">
      <c r="C2376" s="8"/>
      <c r="D2376" s="56"/>
    </row>
    <row r="2377" spans="3:4" x14ac:dyDescent="0.2">
      <c r="C2377" s="8"/>
      <c r="D2377" s="56"/>
    </row>
    <row r="2378" spans="3:4" x14ac:dyDescent="0.2">
      <c r="C2378" s="8"/>
      <c r="D2378" s="56"/>
    </row>
    <row r="2379" spans="3:4" x14ac:dyDescent="0.2">
      <c r="C2379" s="8"/>
      <c r="D2379" s="56"/>
    </row>
    <row r="2380" spans="3:4" x14ac:dyDescent="0.2">
      <c r="C2380" s="8"/>
      <c r="D2380" s="56"/>
    </row>
    <row r="2381" spans="3:4" x14ac:dyDescent="0.2">
      <c r="C2381" s="8"/>
      <c r="D2381" s="56"/>
    </row>
    <row r="2382" spans="3:4" x14ac:dyDescent="0.2">
      <c r="C2382" s="8"/>
      <c r="D2382" s="56"/>
    </row>
    <row r="2383" spans="3:4" x14ac:dyDescent="0.2">
      <c r="C2383" s="8"/>
      <c r="D2383" s="56"/>
    </row>
    <row r="2384" spans="3:4" x14ac:dyDescent="0.2">
      <c r="C2384" s="8"/>
      <c r="D2384" s="56"/>
    </row>
    <row r="2385" spans="3:4" x14ac:dyDescent="0.2">
      <c r="C2385" s="8"/>
      <c r="D2385" s="56"/>
    </row>
    <row r="2386" spans="3:4" x14ac:dyDescent="0.2">
      <c r="C2386" s="8"/>
      <c r="D2386" s="56"/>
    </row>
    <row r="2387" spans="3:4" x14ac:dyDescent="0.2">
      <c r="C2387" s="8"/>
      <c r="D2387" s="56"/>
    </row>
    <row r="2388" spans="3:4" x14ac:dyDescent="0.2">
      <c r="C2388" s="8"/>
      <c r="D2388" s="56"/>
    </row>
    <row r="2389" spans="3:4" x14ac:dyDescent="0.2">
      <c r="C2389" s="8"/>
      <c r="D2389" s="56"/>
    </row>
    <row r="2390" spans="3:4" x14ac:dyDescent="0.2">
      <c r="C2390" s="8"/>
      <c r="D2390" s="56"/>
    </row>
    <row r="2391" spans="3:4" x14ac:dyDescent="0.2">
      <c r="C2391" s="8"/>
      <c r="D2391" s="56"/>
    </row>
    <row r="2392" spans="3:4" x14ac:dyDescent="0.2">
      <c r="C2392" s="8"/>
      <c r="D2392" s="56"/>
    </row>
    <row r="2393" spans="3:4" x14ac:dyDescent="0.2">
      <c r="C2393" s="8"/>
      <c r="D2393" s="56"/>
    </row>
    <row r="2394" spans="3:4" x14ac:dyDescent="0.2">
      <c r="C2394" s="8"/>
      <c r="D2394" s="56"/>
    </row>
    <row r="2395" spans="3:4" x14ac:dyDescent="0.2">
      <c r="C2395" s="8"/>
      <c r="D2395" s="56"/>
    </row>
    <row r="2396" spans="3:4" x14ac:dyDescent="0.2">
      <c r="C2396" s="8"/>
      <c r="D2396" s="56"/>
    </row>
    <row r="2397" spans="3:4" x14ac:dyDescent="0.2">
      <c r="C2397" s="8"/>
      <c r="D2397" s="56"/>
    </row>
    <row r="2398" spans="3:4" x14ac:dyDescent="0.2">
      <c r="C2398" s="8"/>
      <c r="D2398" s="56"/>
    </row>
    <row r="2399" spans="3:4" x14ac:dyDescent="0.2">
      <c r="C2399" s="8"/>
      <c r="D2399" s="56"/>
    </row>
    <row r="2400" spans="3:4" x14ac:dyDescent="0.2">
      <c r="C2400" s="8"/>
      <c r="D2400" s="56"/>
    </row>
    <row r="2401" spans="3:4" x14ac:dyDescent="0.2">
      <c r="C2401" s="8"/>
      <c r="D2401" s="56"/>
    </row>
    <row r="2402" spans="3:4" x14ac:dyDescent="0.2">
      <c r="C2402" s="8"/>
      <c r="D2402" s="56"/>
    </row>
    <row r="2403" spans="3:4" x14ac:dyDescent="0.2">
      <c r="C2403" s="8"/>
      <c r="D2403" s="56"/>
    </row>
    <row r="2404" spans="3:4" x14ac:dyDescent="0.2">
      <c r="C2404" s="8"/>
      <c r="D2404" s="56"/>
    </row>
    <row r="2405" spans="3:4" x14ac:dyDescent="0.2">
      <c r="C2405" s="8"/>
      <c r="D2405" s="56"/>
    </row>
    <row r="2406" spans="3:4" x14ac:dyDescent="0.2">
      <c r="C2406" s="8"/>
      <c r="D2406" s="56"/>
    </row>
    <row r="2407" spans="3:4" x14ac:dyDescent="0.2">
      <c r="C2407" s="8"/>
      <c r="D2407" s="56"/>
    </row>
    <row r="2408" spans="3:4" x14ac:dyDescent="0.2">
      <c r="C2408" s="8"/>
      <c r="D2408" s="56"/>
    </row>
    <row r="2409" spans="3:4" x14ac:dyDescent="0.2">
      <c r="C2409" s="8"/>
      <c r="D2409" s="56"/>
    </row>
    <row r="2410" spans="3:4" x14ac:dyDescent="0.2">
      <c r="C2410" s="8"/>
      <c r="D2410" s="56"/>
    </row>
    <row r="2411" spans="3:4" x14ac:dyDescent="0.2">
      <c r="C2411" s="8"/>
      <c r="D2411" s="56"/>
    </row>
    <row r="2412" spans="3:4" x14ac:dyDescent="0.2">
      <c r="C2412" s="8"/>
      <c r="D2412" s="56"/>
    </row>
    <row r="2413" spans="3:4" x14ac:dyDescent="0.2">
      <c r="C2413" s="8"/>
      <c r="D2413" s="56"/>
    </row>
    <row r="2414" spans="3:4" x14ac:dyDescent="0.2">
      <c r="C2414" s="8"/>
      <c r="D2414" s="56"/>
    </row>
    <row r="2415" spans="3:4" x14ac:dyDescent="0.2">
      <c r="C2415" s="8"/>
      <c r="D2415" s="56"/>
    </row>
    <row r="2416" spans="3:4" x14ac:dyDescent="0.2">
      <c r="C2416" s="8"/>
      <c r="D2416" s="56"/>
    </row>
    <row r="2417" spans="3:4" x14ac:dyDescent="0.2">
      <c r="C2417" s="8"/>
      <c r="D2417" s="56"/>
    </row>
    <row r="2418" spans="3:4" x14ac:dyDescent="0.2">
      <c r="C2418" s="8"/>
      <c r="D2418" s="56"/>
    </row>
    <row r="2419" spans="3:4" x14ac:dyDescent="0.2">
      <c r="C2419" s="8"/>
      <c r="D2419" s="56"/>
    </row>
    <row r="2420" spans="3:4" x14ac:dyDescent="0.2">
      <c r="C2420" s="8"/>
      <c r="D2420" s="56"/>
    </row>
    <row r="2421" spans="3:4" x14ac:dyDescent="0.2">
      <c r="C2421" s="8"/>
      <c r="D2421" s="56"/>
    </row>
    <row r="2422" spans="3:4" x14ac:dyDescent="0.2">
      <c r="C2422" s="8"/>
      <c r="D2422" s="56"/>
    </row>
    <row r="2423" spans="3:4" x14ac:dyDescent="0.2">
      <c r="C2423" s="8"/>
      <c r="D2423" s="56"/>
    </row>
    <row r="2424" spans="3:4" x14ac:dyDescent="0.2">
      <c r="C2424" s="8"/>
      <c r="D2424" s="56"/>
    </row>
    <row r="2425" spans="3:4" x14ac:dyDescent="0.2">
      <c r="C2425" s="8"/>
      <c r="D2425" s="56"/>
    </row>
    <row r="2426" spans="3:4" x14ac:dyDescent="0.2">
      <c r="C2426" s="8"/>
      <c r="D2426" s="56"/>
    </row>
    <row r="2427" spans="3:4" x14ac:dyDescent="0.2">
      <c r="C2427" s="8"/>
      <c r="D2427" s="56"/>
    </row>
    <row r="2428" spans="3:4" x14ac:dyDescent="0.2">
      <c r="C2428" s="8"/>
      <c r="D2428" s="56"/>
    </row>
    <row r="2429" spans="3:4" x14ac:dyDescent="0.2">
      <c r="C2429" s="8"/>
      <c r="D2429" s="56"/>
    </row>
    <row r="2430" spans="3:4" x14ac:dyDescent="0.2">
      <c r="C2430" s="8"/>
      <c r="D2430" s="56"/>
    </row>
    <row r="2431" spans="3:4" x14ac:dyDescent="0.2">
      <c r="C2431" s="8"/>
      <c r="D2431" s="56"/>
    </row>
    <row r="2432" spans="3:4" x14ac:dyDescent="0.2">
      <c r="C2432" s="8"/>
      <c r="D2432" s="56"/>
    </row>
    <row r="2433" spans="3:4" x14ac:dyDescent="0.2">
      <c r="C2433" s="8"/>
      <c r="D2433" s="56"/>
    </row>
    <row r="2434" spans="3:4" x14ac:dyDescent="0.2">
      <c r="C2434" s="8"/>
      <c r="D2434" s="56"/>
    </row>
    <row r="2435" spans="3:4" x14ac:dyDescent="0.2">
      <c r="C2435" s="8"/>
      <c r="D2435" s="56"/>
    </row>
    <row r="2436" spans="3:4" x14ac:dyDescent="0.2">
      <c r="C2436" s="8"/>
      <c r="D2436" s="56"/>
    </row>
    <row r="2437" spans="3:4" x14ac:dyDescent="0.2">
      <c r="C2437" s="8"/>
      <c r="D2437" s="56"/>
    </row>
    <row r="2438" spans="3:4" x14ac:dyDescent="0.2">
      <c r="C2438" s="8"/>
      <c r="D2438" s="56"/>
    </row>
    <row r="2439" spans="3:4" x14ac:dyDescent="0.2">
      <c r="C2439" s="8"/>
      <c r="D2439" s="56"/>
    </row>
    <row r="2440" spans="3:4" x14ac:dyDescent="0.2">
      <c r="C2440" s="8"/>
      <c r="D2440" s="56"/>
    </row>
    <row r="2441" spans="3:4" x14ac:dyDescent="0.2">
      <c r="C2441" s="8"/>
      <c r="D2441" s="56"/>
    </row>
    <row r="2442" spans="3:4" x14ac:dyDescent="0.2">
      <c r="C2442" s="8"/>
      <c r="D2442" s="56"/>
    </row>
    <row r="2443" spans="3:4" x14ac:dyDescent="0.2">
      <c r="C2443" s="8"/>
      <c r="D2443" s="56"/>
    </row>
    <row r="2444" spans="3:4" x14ac:dyDescent="0.2">
      <c r="C2444" s="8"/>
      <c r="D2444" s="56"/>
    </row>
    <row r="2445" spans="3:4" x14ac:dyDescent="0.2">
      <c r="C2445" s="8"/>
      <c r="D2445" s="56"/>
    </row>
    <row r="2446" spans="3:4" x14ac:dyDescent="0.2">
      <c r="C2446" s="8"/>
      <c r="D2446" s="56"/>
    </row>
    <row r="2447" spans="3:4" x14ac:dyDescent="0.2">
      <c r="C2447" s="8"/>
      <c r="D2447" s="56"/>
    </row>
    <row r="2448" spans="3:4" x14ac:dyDescent="0.2">
      <c r="C2448" s="8"/>
      <c r="D2448" s="56"/>
    </row>
    <row r="2449" spans="3:4" x14ac:dyDescent="0.2">
      <c r="C2449" s="8"/>
      <c r="D2449" s="56"/>
    </row>
    <row r="2450" spans="3:4" x14ac:dyDescent="0.2">
      <c r="C2450" s="8"/>
      <c r="D2450" s="56"/>
    </row>
    <row r="2451" spans="3:4" x14ac:dyDescent="0.2">
      <c r="C2451" s="8"/>
      <c r="D2451" s="56"/>
    </row>
    <row r="2452" spans="3:4" x14ac:dyDescent="0.2">
      <c r="C2452" s="8"/>
      <c r="D2452" s="56"/>
    </row>
    <row r="2453" spans="3:4" x14ac:dyDescent="0.2">
      <c r="C2453" s="8"/>
      <c r="D2453" s="56"/>
    </row>
    <row r="2454" spans="3:4" x14ac:dyDescent="0.2">
      <c r="C2454" s="8"/>
      <c r="D2454" s="56"/>
    </row>
    <row r="2455" spans="3:4" x14ac:dyDescent="0.2">
      <c r="C2455" s="8"/>
      <c r="D2455" s="56"/>
    </row>
    <row r="2456" spans="3:4" x14ac:dyDescent="0.2">
      <c r="C2456" s="8"/>
      <c r="D2456" s="56"/>
    </row>
    <row r="2457" spans="3:4" x14ac:dyDescent="0.2">
      <c r="C2457" s="8"/>
      <c r="D2457" s="56"/>
    </row>
    <row r="2458" spans="3:4" x14ac:dyDescent="0.2">
      <c r="C2458" s="8"/>
      <c r="D2458" s="56"/>
    </row>
    <row r="2459" spans="3:4" x14ac:dyDescent="0.2">
      <c r="C2459" s="8"/>
      <c r="D2459" s="56"/>
    </row>
    <row r="2460" spans="3:4" x14ac:dyDescent="0.2">
      <c r="C2460" s="8"/>
      <c r="D2460" s="56"/>
    </row>
    <row r="2461" spans="3:4" x14ac:dyDescent="0.2">
      <c r="C2461" s="8"/>
      <c r="D2461" s="56"/>
    </row>
    <row r="2462" spans="3:4" x14ac:dyDescent="0.2">
      <c r="C2462" s="8"/>
      <c r="D2462" s="56"/>
    </row>
    <row r="2463" spans="3:4" x14ac:dyDescent="0.2">
      <c r="C2463" s="8"/>
      <c r="D2463" s="56"/>
    </row>
    <row r="2464" spans="3:4" x14ac:dyDescent="0.2">
      <c r="C2464" s="8"/>
      <c r="D2464" s="56"/>
    </row>
    <row r="2465" spans="3:4" x14ac:dyDescent="0.2">
      <c r="C2465" s="8"/>
      <c r="D2465" s="56"/>
    </row>
    <row r="2466" spans="3:4" x14ac:dyDescent="0.2">
      <c r="C2466" s="8"/>
      <c r="D2466" s="56"/>
    </row>
    <row r="2467" spans="3:4" x14ac:dyDescent="0.2">
      <c r="C2467" s="8"/>
      <c r="D2467" s="56"/>
    </row>
    <row r="2468" spans="3:4" x14ac:dyDescent="0.2">
      <c r="C2468" s="8"/>
      <c r="D2468" s="56"/>
    </row>
    <row r="2469" spans="3:4" x14ac:dyDescent="0.2">
      <c r="C2469" s="8"/>
      <c r="D2469" s="56"/>
    </row>
    <row r="2470" spans="3:4" x14ac:dyDescent="0.2">
      <c r="C2470" s="8"/>
      <c r="D2470" s="56"/>
    </row>
    <row r="2471" spans="3:4" x14ac:dyDescent="0.2">
      <c r="C2471" s="8"/>
      <c r="D2471" s="56"/>
    </row>
    <row r="2472" spans="3:4" x14ac:dyDescent="0.2">
      <c r="C2472" s="8"/>
      <c r="D2472" s="56"/>
    </row>
    <row r="2473" spans="3:4" x14ac:dyDescent="0.2">
      <c r="C2473" s="8"/>
      <c r="D2473" s="56"/>
    </row>
    <row r="2474" spans="3:4" x14ac:dyDescent="0.2">
      <c r="C2474" s="8"/>
      <c r="D2474" s="56"/>
    </row>
    <row r="2475" spans="3:4" x14ac:dyDescent="0.2">
      <c r="C2475" s="8"/>
      <c r="D2475" s="56"/>
    </row>
    <row r="2476" spans="3:4" x14ac:dyDescent="0.2">
      <c r="C2476" s="8"/>
      <c r="D2476" s="56"/>
    </row>
    <row r="2477" spans="3:4" x14ac:dyDescent="0.2">
      <c r="C2477" s="8"/>
      <c r="D2477" s="56"/>
    </row>
    <row r="2478" spans="3:4" x14ac:dyDescent="0.2">
      <c r="C2478" s="8"/>
      <c r="D2478" s="56"/>
    </row>
    <row r="2479" spans="3:4" x14ac:dyDescent="0.2">
      <c r="C2479" s="8"/>
      <c r="D2479" s="56"/>
    </row>
    <row r="2480" spans="3:4" x14ac:dyDescent="0.2">
      <c r="C2480" s="8"/>
      <c r="D2480" s="56"/>
    </row>
    <row r="2481" spans="3:4" x14ac:dyDescent="0.2">
      <c r="C2481" s="8"/>
      <c r="D2481" s="56"/>
    </row>
    <row r="2482" spans="3:4" x14ac:dyDescent="0.2">
      <c r="C2482" s="8"/>
      <c r="D2482" s="56"/>
    </row>
    <row r="2483" spans="3:4" x14ac:dyDescent="0.2">
      <c r="C2483" s="8"/>
      <c r="D2483" s="56"/>
    </row>
    <row r="2484" spans="3:4" x14ac:dyDescent="0.2">
      <c r="C2484" s="8"/>
      <c r="D2484" s="56"/>
    </row>
    <row r="2485" spans="3:4" x14ac:dyDescent="0.2">
      <c r="C2485" s="8"/>
      <c r="D2485" s="56"/>
    </row>
    <row r="2486" spans="3:4" x14ac:dyDescent="0.2">
      <c r="C2486" s="8"/>
      <c r="D2486" s="56"/>
    </row>
    <row r="2487" spans="3:4" x14ac:dyDescent="0.2">
      <c r="C2487" s="8"/>
      <c r="D2487" s="56"/>
    </row>
    <row r="2488" spans="3:4" x14ac:dyDescent="0.2">
      <c r="C2488" s="8"/>
      <c r="D2488" s="56"/>
    </row>
    <row r="2489" spans="3:4" x14ac:dyDescent="0.2">
      <c r="C2489" s="8"/>
      <c r="D2489" s="56"/>
    </row>
    <row r="2490" spans="3:4" x14ac:dyDescent="0.2">
      <c r="C2490" s="8"/>
      <c r="D2490" s="56"/>
    </row>
    <row r="2491" spans="3:4" x14ac:dyDescent="0.2">
      <c r="C2491" s="8"/>
      <c r="D2491" s="56"/>
    </row>
    <row r="2492" spans="3:4" x14ac:dyDescent="0.2">
      <c r="C2492" s="8"/>
      <c r="D2492" s="56"/>
    </row>
    <row r="2493" spans="3:4" x14ac:dyDescent="0.2">
      <c r="C2493" s="8"/>
      <c r="D2493" s="56"/>
    </row>
    <row r="2494" spans="3:4" x14ac:dyDescent="0.2">
      <c r="C2494" s="8"/>
      <c r="D2494" s="56"/>
    </row>
    <row r="2495" spans="3:4" x14ac:dyDescent="0.2">
      <c r="C2495" s="8"/>
      <c r="D2495" s="56"/>
    </row>
    <row r="2496" spans="3:4" x14ac:dyDescent="0.2">
      <c r="C2496" s="8"/>
      <c r="D2496" s="56"/>
    </row>
    <row r="2497" spans="3:4" x14ac:dyDescent="0.2">
      <c r="C2497" s="8"/>
      <c r="D2497" s="56"/>
    </row>
    <row r="2498" spans="3:4" x14ac:dyDescent="0.2">
      <c r="C2498" s="8"/>
      <c r="D2498" s="56"/>
    </row>
    <row r="2499" spans="3:4" x14ac:dyDescent="0.2">
      <c r="C2499" s="8"/>
      <c r="D2499" s="56"/>
    </row>
    <row r="2500" spans="3:4" x14ac:dyDescent="0.2">
      <c r="C2500" s="8"/>
      <c r="D2500" s="56"/>
    </row>
    <row r="2501" spans="3:4" x14ac:dyDescent="0.2">
      <c r="C2501" s="8"/>
      <c r="D2501" s="56"/>
    </row>
    <row r="2502" spans="3:4" x14ac:dyDescent="0.2">
      <c r="C2502" s="8"/>
      <c r="D2502" s="56"/>
    </row>
    <row r="2503" spans="3:4" x14ac:dyDescent="0.2">
      <c r="C2503" s="8"/>
      <c r="D2503" s="56"/>
    </row>
    <row r="2504" spans="3:4" x14ac:dyDescent="0.2">
      <c r="C2504" s="8"/>
      <c r="D2504" s="56"/>
    </row>
    <row r="2505" spans="3:4" x14ac:dyDescent="0.2">
      <c r="C2505" s="8"/>
      <c r="D2505" s="56"/>
    </row>
    <row r="2506" spans="3:4" x14ac:dyDescent="0.2">
      <c r="C2506" s="8"/>
      <c r="D2506" s="56"/>
    </row>
    <row r="2507" spans="3:4" x14ac:dyDescent="0.2">
      <c r="C2507" s="8"/>
      <c r="D2507" s="56"/>
    </row>
    <row r="2508" spans="3:4" x14ac:dyDescent="0.2">
      <c r="C2508" s="8"/>
      <c r="D2508" s="56"/>
    </row>
    <row r="2509" spans="3:4" x14ac:dyDescent="0.2">
      <c r="C2509" s="8"/>
      <c r="D2509" s="56"/>
    </row>
    <row r="2510" spans="3:4" x14ac:dyDescent="0.2">
      <c r="C2510" s="8"/>
      <c r="D2510" s="56"/>
    </row>
    <row r="2511" spans="3:4" x14ac:dyDescent="0.2">
      <c r="C2511" s="8"/>
      <c r="D2511" s="56"/>
    </row>
    <row r="2512" spans="3:4" x14ac:dyDescent="0.2">
      <c r="C2512" s="8"/>
      <c r="D2512" s="56"/>
    </row>
    <row r="2513" spans="3:4" x14ac:dyDescent="0.2">
      <c r="C2513" s="8"/>
      <c r="D2513" s="56"/>
    </row>
    <row r="2514" spans="3:4" x14ac:dyDescent="0.2">
      <c r="C2514" s="8"/>
      <c r="D2514" s="56"/>
    </row>
    <row r="2515" spans="3:4" x14ac:dyDescent="0.2">
      <c r="C2515" s="8"/>
      <c r="D2515" s="56"/>
    </row>
    <row r="2516" spans="3:4" x14ac:dyDescent="0.2">
      <c r="C2516" s="8"/>
      <c r="D2516" s="56"/>
    </row>
    <row r="2517" spans="3:4" x14ac:dyDescent="0.2">
      <c r="C2517" s="8"/>
      <c r="D2517" s="56"/>
    </row>
    <row r="2518" spans="3:4" x14ac:dyDescent="0.2">
      <c r="C2518" s="8"/>
      <c r="D2518" s="56"/>
    </row>
    <row r="2519" spans="3:4" x14ac:dyDescent="0.2">
      <c r="C2519" s="8"/>
      <c r="D2519" s="56"/>
    </row>
    <row r="2520" spans="3:4" x14ac:dyDescent="0.2">
      <c r="C2520" s="8"/>
      <c r="D2520" s="56"/>
    </row>
    <row r="2521" spans="3:4" x14ac:dyDescent="0.2">
      <c r="C2521" s="8"/>
      <c r="D2521" s="56"/>
    </row>
    <row r="2522" spans="3:4" x14ac:dyDescent="0.2">
      <c r="C2522" s="8"/>
      <c r="D2522" s="56"/>
    </row>
    <row r="2523" spans="3:4" x14ac:dyDescent="0.2">
      <c r="C2523" s="8"/>
      <c r="D2523" s="56"/>
    </row>
    <row r="2524" spans="3:4" x14ac:dyDescent="0.2">
      <c r="C2524" s="8"/>
      <c r="D2524" s="56"/>
    </row>
    <row r="2525" spans="3:4" x14ac:dyDescent="0.2">
      <c r="C2525" s="8"/>
      <c r="D2525" s="56"/>
    </row>
    <row r="2526" spans="3:4" x14ac:dyDescent="0.2">
      <c r="C2526" s="8"/>
      <c r="D2526" s="56"/>
    </row>
    <row r="2527" spans="3:4" x14ac:dyDescent="0.2">
      <c r="C2527" s="8"/>
      <c r="D2527" s="56"/>
    </row>
    <row r="2528" spans="3:4" x14ac:dyDescent="0.2">
      <c r="C2528" s="8"/>
      <c r="D2528" s="56"/>
    </row>
    <row r="2529" spans="3:4" x14ac:dyDescent="0.2">
      <c r="C2529" s="8"/>
      <c r="D2529" s="56"/>
    </row>
    <row r="2530" spans="3:4" x14ac:dyDescent="0.2">
      <c r="C2530" s="8"/>
      <c r="D2530" s="56"/>
    </row>
    <row r="2531" spans="3:4" x14ac:dyDescent="0.2">
      <c r="C2531" s="8"/>
      <c r="D2531" s="56"/>
    </row>
    <row r="2532" spans="3:4" x14ac:dyDescent="0.2">
      <c r="C2532" s="8"/>
      <c r="D2532" s="56"/>
    </row>
    <row r="2533" spans="3:4" x14ac:dyDescent="0.2">
      <c r="C2533" s="8"/>
      <c r="D2533" s="56"/>
    </row>
    <row r="2534" spans="3:4" x14ac:dyDescent="0.2">
      <c r="C2534" s="8"/>
      <c r="D2534" s="56"/>
    </row>
    <row r="2535" spans="3:4" x14ac:dyDescent="0.2">
      <c r="C2535" s="8"/>
      <c r="D2535" s="56"/>
    </row>
    <row r="2536" spans="3:4" x14ac:dyDescent="0.2">
      <c r="C2536" s="8"/>
      <c r="D2536" s="56"/>
    </row>
    <row r="2537" spans="3:4" x14ac:dyDescent="0.2">
      <c r="C2537" s="8"/>
      <c r="D2537" s="56"/>
    </row>
    <row r="2538" spans="3:4" x14ac:dyDescent="0.2">
      <c r="C2538" s="8"/>
      <c r="D2538" s="56"/>
    </row>
    <row r="2539" spans="3:4" x14ac:dyDescent="0.2">
      <c r="C2539" s="8"/>
      <c r="D2539" s="56"/>
    </row>
    <row r="2540" spans="3:4" x14ac:dyDescent="0.2">
      <c r="C2540" s="8"/>
      <c r="D2540" s="56"/>
    </row>
    <row r="2541" spans="3:4" x14ac:dyDescent="0.2">
      <c r="C2541" s="8"/>
      <c r="D2541" s="56"/>
    </row>
    <row r="2542" spans="3:4" x14ac:dyDescent="0.2">
      <c r="C2542" s="8"/>
      <c r="D2542" s="56"/>
    </row>
    <row r="2543" spans="3:4" x14ac:dyDescent="0.2">
      <c r="C2543" s="8"/>
      <c r="D2543" s="56"/>
    </row>
    <row r="2544" spans="3:4" x14ac:dyDescent="0.2">
      <c r="C2544" s="8"/>
      <c r="D2544" s="56"/>
    </row>
    <row r="2545" spans="3:4" x14ac:dyDescent="0.2">
      <c r="C2545" s="8"/>
      <c r="D2545" s="56"/>
    </row>
    <row r="2546" spans="3:4" x14ac:dyDescent="0.2">
      <c r="C2546" s="8"/>
      <c r="D2546" s="56"/>
    </row>
    <row r="2547" spans="3:4" x14ac:dyDescent="0.2">
      <c r="C2547" s="8"/>
      <c r="D2547" s="56"/>
    </row>
    <row r="2548" spans="3:4" x14ac:dyDescent="0.2">
      <c r="C2548" s="8"/>
      <c r="D2548" s="56"/>
    </row>
    <row r="2549" spans="3:4" x14ac:dyDescent="0.2">
      <c r="C2549" s="8"/>
      <c r="D2549" s="56"/>
    </row>
    <row r="2550" spans="3:4" x14ac:dyDescent="0.2">
      <c r="C2550" s="8"/>
      <c r="D2550" s="56"/>
    </row>
    <row r="2551" spans="3:4" x14ac:dyDescent="0.2">
      <c r="C2551" s="8"/>
      <c r="D2551" s="56"/>
    </row>
    <row r="2552" spans="3:4" x14ac:dyDescent="0.2">
      <c r="C2552" s="8"/>
      <c r="D2552" s="56"/>
    </row>
    <row r="2553" spans="3:4" x14ac:dyDescent="0.2">
      <c r="C2553" s="8"/>
      <c r="D2553" s="56"/>
    </row>
    <row r="2554" spans="3:4" x14ac:dyDescent="0.2">
      <c r="C2554" s="8"/>
      <c r="D2554" s="56"/>
    </row>
    <row r="2555" spans="3:4" x14ac:dyDescent="0.2">
      <c r="C2555" s="8"/>
      <c r="D2555" s="56"/>
    </row>
    <row r="2556" spans="3:4" x14ac:dyDescent="0.2">
      <c r="C2556" s="8"/>
      <c r="D2556" s="56"/>
    </row>
    <row r="2557" spans="3:4" x14ac:dyDescent="0.2">
      <c r="C2557" s="8"/>
      <c r="D2557" s="56"/>
    </row>
    <row r="2558" spans="3:4" x14ac:dyDescent="0.2">
      <c r="C2558" s="8"/>
      <c r="D2558" s="56"/>
    </row>
    <row r="2559" spans="3:4" x14ac:dyDescent="0.2">
      <c r="C2559" s="8"/>
      <c r="D2559" s="56"/>
    </row>
    <row r="2560" spans="3:4" x14ac:dyDescent="0.2">
      <c r="C2560" s="8"/>
      <c r="D2560" s="56"/>
    </row>
    <row r="2561" spans="3:4" x14ac:dyDescent="0.2">
      <c r="C2561" s="8"/>
      <c r="D2561" s="56"/>
    </row>
    <row r="2562" spans="3:4" x14ac:dyDescent="0.2">
      <c r="C2562" s="8"/>
      <c r="D2562" s="56"/>
    </row>
    <row r="2563" spans="3:4" x14ac:dyDescent="0.2">
      <c r="C2563" s="8"/>
      <c r="D2563" s="56"/>
    </row>
    <row r="2564" spans="3:4" x14ac:dyDescent="0.2">
      <c r="C2564" s="8"/>
      <c r="D2564" s="56"/>
    </row>
    <row r="2565" spans="3:4" x14ac:dyDescent="0.2">
      <c r="C2565" s="8"/>
      <c r="D2565" s="56"/>
    </row>
    <row r="2566" spans="3:4" x14ac:dyDescent="0.2">
      <c r="C2566" s="8"/>
      <c r="D2566" s="56"/>
    </row>
    <row r="2567" spans="3:4" x14ac:dyDescent="0.2">
      <c r="C2567" s="8"/>
      <c r="D2567" s="56"/>
    </row>
    <row r="2568" spans="3:4" x14ac:dyDescent="0.2">
      <c r="C2568" s="8"/>
      <c r="D2568" s="56"/>
    </row>
    <row r="2569" spans="3:4" x14ac:dyDescent="0.2">
      <c r="C2569" s="8"/>
      <c r="D2569" s="56"/>
    </row>
    <row r="2570" spans="3:4" x14ac:dyDescent="0.2">
      <c r="C2570" s="8"/>
      <c r="D2570" s="56"/>
    </row>
    <row r="2571" spans="3:4" x14ac:dyDescent="0.2">
      <c r="C2571" s="8"/>
      <c r="D2571" s="56"/>
    </row>
    <row r="2572" spans="3:4" x14ac:dyDescent="0.2">
      <c r="C2572" s="8"/>
      <c r="D2572" s="56"/>
    </row>
    <row r="2573" spans="3:4" x14ac:dyDescent="0.2">
      <c r="C2573" s="8"/>
      <c r="D2573" s="56"/>
    </row>
    <row r="2574" spans="3:4" x14ac:dyDescent="0.2">
      <c r="C2574" s="8"/>
      <c r="D2574" s="56"/>
    </row>
    <row r="2575" spans="3:4" x14ac:dyDescent="0.2">
      <c r="C2575" s="8"/>
      <c r="D2575" s="56"/>
    </row>
    <row r="2576" spans="3:4" x14ac:dyDescent="0.2">
      <c r="C2576" s="8"/>
      <c r="D2576" s="56"/>
    </row>
    <row r="2577" spans="3:4" x14ac:dyDescent="0.2">
      <c r="C2577" s="8"/>
      <c r="D2577" s="56"/>
    </row>
    <row r="2578" spans="3:4" x14ac:dyDescent="0.2">
      <c r="C2578" s="8"/>
      <c r="D2578" s="56"/>
    </row>
    <row r="2579" spans="3:4" x14ac:dyDescent="0.2">
      <c r="C2579" s="8"/>
      <c r="D2579" s="56"/>
    </row>
    <row r="2580" spans="3:4" x14ac:dyDescent="0.2">
      <c r="C2580" s="8"/>
      <c r="D2580" s="56"/>
    </row>
    <row r="2581" spans="3:4" x14ac:dyDescent="0.2">
      <c r="C2581" s="8"/>
      <c r="D2581" s="56"/>
    </row>
    <row r="2582" spans="3:4" x14ac:dyDescent="0.2">
      <c r="C2582" s="8"/>
      <c r="D2582" s="56"/>
    </row>
    <row r="2583" spans="3:4" x14ac:dyDescent="0.2">
      <c r="C2583" s="8"/>
      <c r="D2583" s="56"/>
    </row>
    <row r="2584" spans="3:4" x14ac:dyDescent="0.2">
      <c r="C2584" s="8"/>
      <c r="D2584" s="56"/>
    </row>
    <row r="2585" spans="3:4" x14ac:dyDescent="0.2">
      <c r="C2585" s="8"/>
      <c r="D2585" s="56"/>
    </row>
    <row r="2586" spans="3:4" x14ac:dyDescent="0.2">
      <c r="C2586" s="8"/>
      <c r="D2586" s="56"/>
    </row>
    <row r="2587" spans="3:4" x14ac:dyDescent="0.2">
      <c r="C2587" s="8"/>
      <c r="D2587" s="56"/>
    </row>
    <row r="2588" spans="3:4" x14ac:dyDescent="0.2">
      <c r="C2588" s="8"/>
      <c r="D2588" s="56"/>
    </row>
    <row r="2589" spans="3:4" x14ac:dyDescent="0.2">
      <c r="C2589" s="8"/>
      <c r="D2589" s="56"/>
    </row>
    <row r="2590" spans="3:4" x14ac:dyDescent="0.2">
      <c r="C2590" s="8"/>
      <c r="D2590" s="56"/>
    </row>
    <row r="2591" spans="3:4" x14ac:dyDescent="0.2">
      <c r="C2591" s="8"/>
      <c r="D2591" s="56"/>
    </row>
    <row r="2592" spans="3:4" x14ac:dyDescent="0.2">
      <c r="C2592" s="8"/>
      <c r="D2592" s="56"/>
    </row>
    <row r="2593" spans="3:4" x14ac:dyDescent="0.2">
      <c r="C2593" s="8"/>
      <c r="D2593" s="56"/>
    </row>
    <row r="2594" spans="3:4" x14ac:dyDescent="0.2">
      <c r="C2594" s="8"/>
      <c r="D2594" s="56"/>
    </row>
    <row r="2595" spans="3:4" x14ac:dyDescent="0.2">
      <c r="C2595" s="8"/>
      <c r="D2595" s="56"/>
    </row>
    <row r="2596" spans="3:4" x14ac:dyDescent="0.2">
      <c r="C2596" s="8"/>
      <c r="D2596" s="56"/>
    </row>
    <row r="2597" spans="3:4" x14ac:dyDescent="0.2">
      <c r="C2597" s="8"/>
      <c r="D2597" s="56"/>
    </row>
    <row r="2598" spans="3:4" x14ac:dyDescent="0.2">
      <c r="C2598" s="8"/>
      <c r="D2598" s="56"/>
    </row>
    <row r="2599" spans="3:4" x14ac:dyDescent="0.2">
      <c r="C2599" s="8"/>
      <c r="D2599" s="56"/>
    </row>
    <row r="2600" spans="3:4" x14ac:dyDescent="0.2">
      <c r="C2600" s="8"/>
      <c r="D2600" s="56"/>
    </row>
    <row r="2601" spans="3:4" x14ac:dyDescent="0.2">
      <c r="C2601" s="8"/>
      <c r="D2601" s="56"/>
    </row>
    <row r="2602" spans="3:4" x14ac:dyDescent="0.2">
      <c r="C2602" s="8"/>
      <c r="D2602" s="56"/>
    </row>
    <row r="2603" spans="3:4" x14ac:dyDescent="0.2">
      <c r="C2603" s="8"/>
      <c r="D2603" s="56"/>
    </row>
    <row r="2604" spans="3:4" x14ac:dyDescent="0.2">
      <c r="C2604" s="8"/>
      <c r="D2604" s="56"/>
    </row>
    <row r="2605" spans="3:4" x14ac:dyDescent="0.2">
      <c r="C2605" s="8"/>
      <c r="D2605" s="56"/>
    </row>
    <row r="2606" spans="3:4" x14ac:dyDescent="0.2">
      <c r="C2606" s="8"/>
      <c r="D2606" s="56"/>
    </row>
    <row r="2607" spans="3:4" x14ac:dyDescent="0.2">
      <c r="C2607" s="8"/>
      <c r="D2607" s="56"/>
    </row>
    <row r="2608" spans="3:4" x14ac:dyDescent="0.2">
      <c r="C2608" s="8"/>
      <c r="D2608" s="56"/>
    </row>
    <row r="2609" spans="3:4" x14ac:dyDescent="0.2">
      <c r="C2609" s="8"/>
      <c r="D2609" s="56"/>
    </row>
    <row r="2610" spans="3:4" x14ac:dyDescent="0.2">
      <c r="C2610" s="8"/>
      <c r="D2610" s="56"/>
    </row>
    <row r="2611" spans="3:4" x14ac:dyDescent="0.2">
      <c r="C2611" s="8"/>
      <c r="D2611" s="56"/>
    </row>
    <row r="2612" spans="3:4" x14ac:dyDescent="0.2">
      <c r="C2612" s="8"/>
      <c r="D2612" s="56"/>
    </row>
    <row r="2613" spans="3:4" x14ac:dyDescent="0.2">
      <c r="C2613" s="8"/>
      <c r="D2613" s="56"/>
    </row>
    <row r="2614" spans="3:4" x14ac:dyDescent="0.2">
      <c r="C2614" s="8"/>
      <c r="D2614" s="56"/>
    </row>
    <row r="2615" spans="3:4" x14ac:dyDescent="0.2">
      <c r="C2615" s="8"/>
      <c r="D2615" s="56"/>
    </row>
    <row r="2616" spans="3:4" x14ac:dyDescent="0.2">
      <c r="C2616" s="8"/>
      <c r="D2616" s="56"/>
    </row>
    <row r="2617" spans="3:4" x14ac:dyDescent="0.2">
      <c r="C2617" s="8"/>
      <c r="D2617" s="56"/>
    </row>
    <row r="2618" spans="3:4" x14ac:dyDescent="0.2">
      <c r="C2618" s="8"/>
      <c r="D2618" s="56"/>
    </row>
    <row r="2619" spans="3:4" x14ac:dyDescent="0.2">
      <c r="C2619" s="8"/>
      <c r="D2619" s="56"/>
    </row>
    <row r="2620" spans="3:4" x14ac:dyDescent="0.2">
      <c r="C2620" s="8"/>
      <c r="D2620" s="56"/>
    </row>
    <row r="2621" spans="3:4" x14ac:dyDescent="0.2">
      <c r="C2621" s="8"/>
      <c r="D2621" s="56"/>
    </row>
    <row r="2622" spans="3:4" x14ac:dyDescent="0.2">
      <c r="C2622" s="8"/>
      <c r="D2622" s="56"/>
    </row>
    <row r="2623" spans="3:4" x14ac:dyDescent="0.2">
      <c r="C2623" s="8"/>
      <c r="D2623" s="56"/>
    </row>
    <row r="2624" spans="3:4" x14ac:dyDescent="0.2">
      <c r="C2624" s="8"/>
      <c r="D2624" s="56"/>
    </row>
    <row r="2625" spans="3:4" x14ac:dyDescent="0.2">
      <c r="C2625" s="8"/>
      <c r="D2625" s="56"/>
    </row>
    <row r="2626" spans="3:4" x14ac:dyDescent="0.2">
      <c r="C2626" s="8"/>
      <c r="D2626" s="56"/>
    </row>
    <row r="2627" spans="3:4" x14ac:dyDescent="0.2">
      <c r="C2627" s="8"/>
      <c r="D2627" s="56"/>
    </row>
    <row r="2628" spans="3:4" x14ac:dyDescent="0.2">
      <c r="C2628" s="8"/>
      <c r="D2628" s="56"/>
    </row>
    <row r="2629" spans="3:4" x14ac:dyDescent="0.2">
      <c r="C2629" s="8"/>
      <c r="D2629" s="56"/>
    </row>
    <row r="2630" spans="3:4" x14ac:dyDescent="0.2">
      <c r="C2630" s="8"/>
      <c r="D2630" s="56"/>
    </row>
    <row r="2631" spans="3:4" x14ac:dyDescent="0.2">
      <c r="C2631" s="8"/>
      <c r="D2631" s="56"/>
    </row>
    <row r="2632" spans="3:4" x14ac:dyDescent="0.2">
      <c r="C2632" s="8"/>
      <c r="D2632" s="56"/>
    </row>
    <row r="2633" spans="3:4" x14ac:dyDescent="0.2">
      <c r="C2633" s="8"/>
      <c r="D2633" s="56"/>
    </row>
    <row r="2634" spans="3:4" x14ac:dyDescent="0.2">
      <c r="C2634" s="8"/>
      <c r="D2634" s="56"/>
    </row>
    <row r="2635" spans="3:4" x14ac:dyDescent="0.2">
      <c r="C2635" s="8"/>
      <c r="D2635" s="56"/>
    </row>
    <row r="2636" spans="3:4" x14ac:dyDescent="0.2">
      <c r="C2636" s="8"/>
      <c r="D2636" s="56"/>
    </row>
    <row r="2637" spans="3:4" x14ac:dyDescent="0.2">
      <c r="C2637" s="8"/>
      <c r="D2637" s="56"/>
    </row>
    <row r="2638" spans="3:4" x14ac:dyDescent="0.2">
      <c r="C2638" s="8"/>
      <c r="D2638" s="56"/>
    </row>
    <row r="2639" spans="3:4" x14ac:dyDescent="0.2">
      <c r="C2639" s="8"/>
      <c r="D2639" s="56"/>
    </row>
    <row r="2640" spans="3:4" x14ac:dyDescent="0.2">
      <c r="C2640" s="8"/>
      <c r="D2640" s="56"/>
    </row>
    <row r="2641" spans="3:4" x14ac:dyDescent="0.2">
      <c r="C2641" s="8"/>
      <c r="D2641" s="56"/>
    </row>
    <row r="2642" spans="3:4" x14ac:dyDescent="0.2">
      <c r="C2642" s="8"/>
      <c r="D2642" s="56"/>
    </row>
    <row r="2643" spans="3:4" x14ac:dyDescent="0.2">
      <c r="C2643" s="8"/>
      <c r="D2643" s="56"/>
    </row>
    <row r="2644" spans="3:4" x14ac:dyDescent="0.2">
      <c r="C2644" s="8"/>
      <c r="D2644" s="56"/>
    </row>
    <row r="2645" spans="3:4" x14ac:dyDescent="0.2">
      <c r="C2645" s="8"/>
      <c r="D2645" s="56"/>
    </row>
    <row r="2646" spans="3:4" x14ac:dyDescent="0.2">
      <c r="C2646" s="8"/>
      <c r="D2646" s="56"/>
    </row>
    <row r="2647" spans="3:4" x14ac:dyDescent="0.2">
      <c r="C2647" s="8"/>
      <c r="D2647" s="56"/>
    </row>
    <row r="2648" spans="3:4" x14ac:dyDescent="0.2">
      <c r="C2648" s="8"/>
      <c r="D2648" s="56"/>
    </row>
    <row r="2649" spans="3:4" x14ac:dyDescent="0.2">
      <c r="C2649" s="8"/>
      <c r="D2649" s="56"/>
    </row>
    <row r="2650" spans="3:4" x14ac:dyDescent="0.2">
      <c r="C2650" s="8"/>
      <c r="D2650" s="56"/>
    </row>
    <row r="2651" spans="3:4" x14ac:dyDescent="0.2">
      <c r="C2651" s="8"/>
      <c r="D2651" s="56"/>
    </row>
    <row r="2652" spans="3:4" x14ac:dyDescent="0.2">
      <c r="C2652" s="8"/>
      <c r="D2652" s="56"/>
    </row>
    <row r="2653" spans="3:4" x14ac:dyDescent="0.2">
      <c r="C2653" s="8"/>
      <c r="D2653" s="56"/>
    </row>
    <row r="2654" spans="3:4" x14ac:dyDescent="0.2">
      <c r="C2654" s="8"/>
      <c r="D2654" s="56"/>
    </row>
    <row r="2655" spans="3:4" x14ac:dyDescent="0.2">
      <c r="C2655" s="8"/>
      <c r="D2655" s="56"/>
    </row>
    <row r="2656" spans="3:4" x14ac:dyDescent="0.2">
      <c r="C2656" s="8"/>
      <c r="D2656" s="56"/>
    </row>
    <row r="2657" spans="3:4" x14ac:dyDescent="0.2">
      <c r="C2657" s="8"/>
      <c r="D2657" s="56"/>
    </row>
    <row r="2658" spans="3:4" x14ac:dyDescent="0.2">
      <c r="C2658" s="8"/>
      <c r="D2658" s="56"/>
    </row>
    <row r="2659" spans="3:4" x14ac:dyDescent="0.2">
      <c r="C2659" s="8"/>
      <c r="D2659" s="56"/>
    </row>
    <row r="2660" spans="3:4" x14ac:dyDescent="0.2">
      <c r="C2660" s="8"/>
      <c r="D2660" s="56"/>
    </row>
    <row r="2661" spans="3:4" x14ac:dyDescent="0.2">
      <c r="C2661" s="8"/>
      <c r="D2661" s="56"/>
    </row>
    <row r="2662" spans="3:4" x14ac:dyDescent="0.2">
      <c r="C2662" s="8"/>
      <c r="D2662" s="56"/>
    </row>
    <row r="2663" spans="3:4" x14ac:dyDescent="0.2">
      <c r="C2663" s="8"/>
      <c r="D2663" s="56"/>
    </row>
    <row r="2664" spans="3:4" x14ac:dyDescent="0.2">
      <c r="C2664" s="8"/>
      <c r="D2664" s="56"/>
    </row>
    <row r="2665" spans="3:4" x14ac:dyDescent="0.2">
      <c r="C2665" s="8"/>
      <c r="D2665" s="56"/>
    </row>
    <row r="2666" spans="3:4" x14ac:dyDescent="0.2">
      <c r="C2666" s="8"/>
      <c r="D2666" s="56"/>
    </row>
    <row r="2667" spans="3:4" x14ac:dyDescent="0.2">
      <c r="C2667" s="8"/>
      <c r="D2667" s="56"/>
    </row>
    <row r="2668" spans="3:4" x14ac:dyDescent="0.2">
      <c r="C2668" s="8"/>
      <c r="D2668" s="56"/>
    </row>
    <row r="2669" spans="3:4" x14ac:dyDescent="0.2">
      <c r="C2669" s="8"/>
      <c r="D2669" s="56"/>
    </row>
    <row r="2670" spans="3:4" x14ac:dyDescent="0.2">
      <c r="C2670" s="8"/>
      <c r="D2670" s="56"/>
    </row>
    <row r="2671" spans="3:4" x14ac:dyDescent="0.2">
      <c r="C2671" s="8"/>
      <c r="D2671" s="56"/>
    </row>
    <row r="2672" spans="3:4" x14ac:dyDescent="0.2">
      <c r="C2672" s="8"/>
      <c r="D2672" s="56"/>
    </row>
    <row r="2673" spans="3:4" x14ac:dyDescent="0.2">
      <c r="C2673" s="8"/>
      <c r="D2673" s="56"/>
    </row>
    <row r="2674" spans="3:4" x14ac:dyDescent="0.2">
      <c r="C2674" s="8"/>
      <c r="D2674" s="56"/>
    </row>
    <row r="2675" spans="3:4" x14ac:dyDescent="0.2">
      <c r="C2675" s="8"/>
      <c r="D2675" s="56"/>
    </row>
    <row r="2676" spans="3:4" x14ac:dyDescent="0.2">
      <c r="C2676" s="8"/>
      <c r="D2676" s="56"/>
    </row>
    <row r="2677" spans="3:4" x14ac:dyDescent="0.2">
      <c r="C2677" s="8"/>
      <c r="D2677" s="56"/>
    </row>
    <row r="2678" spans="3:4" x14ac:dyDescent="0.2">
      <c r="C2678" s="8"/>
      <c r="D2678" s="56"/>
    </row>
    <row r="2679" spans="3:4" x14ac:dyDescent="0.2">
      <c r="C2679" s="8"/>
      <c r="D2679" s="56"/>
    </row>
    <row r="2680" spans="3:4" x14ac:dyDescent="0.2">
      <c r="C2680" s="8"/>
      <c r="D2680" s="56"/>
    </row>
    <row r="2681" spans="3:4" x14ac:dyDescent="0.2">
      <c r="C2681" s="8"/>
      <c r="D2681" s="56"/>
    </row>
    <row r="2682" spans="3:4" x14ac:dyDescent="0.2">
      <c r="C2682" s="8"/>
      <c r="D2682" s="56"/>
    </row>
    <row r="2683" spans="3:4" x14ac:dyDescent="0.2">
      <c r="C2683" s="8"/>
      <c r="D2683" s="56"/>
    </row>
    <row r="2684" spans="3:4" x14ac:dyDescent="0.2">
      <c r="C2684" s="8"/>
      <c r="D2684" s="56"/>
    </row>
    <row r="2685" spans="3:4" x14ac:dyDescent="0.2">
      <c r="C2685" s="8"/>
      <c r="D2685" s="56"/>
    </row>
    <row r="2686" spans="3:4" x14ac:dyDescent="0.2">
      <c r="C2686" s="8"/>
      <c r="D2686" s="56"/>
    </row>
    <row r="2687" spans="3:4" x14ac:dyDescent="0.2">
      <c r="C2687" s="8"/>
      <c r="D2687" s="56"/>
    </row>
    <row r="2688" spans="3:4" x14ac:dyDescent="0.2">
      <c r="C2688" s="8"/>
      <c r="D2688" s="56"/>
    </row>
    <row r="2689" spans="3:4" x14ac:dyDescent="0.2">
      <c r="C2689" s="8"/>
      <c r="D2689" s="56"/>
    </row>
    <row r="2690" spans="3:4" x14ac:dyDescent="0.2">
      <c r="C2690" s="8"/>
      <c r="D2690" s="56"/>
    </row>
    <row r="2691" spans="3:4" x14ac:dyDescent="0.2">
      <c r="C2691" s="8"/>
      <c r="D2691" s="56"/>
    </row>
    <row r="2692" spans="3:4" x14ac:dyDescent="0.2">
      <c r="C2692" s="8"/>
      <c r="D2692" s="56"/>
    </row>
    <row r="2693" spans="3:4" x14ac:dyDescent="0.2">
      <c r="C2693" s="8"/>
      <c r="D2693" s="56"/>
    </row>
    <row r="2694" spans="3:4" x14ac:dyDescent="0.2">
      <c r="C2694" s="8"/>
      <c r="D2694" s="56"/>
    </row>
    <row r="2695" spans="3:4" x14ac:dyDescent="0.2">
      <c r="C2695" s="8"/>
      <c r="D2695" s="56"/>
    </row>
    <row r="2696" spans="3:4" x14ac:dyDescent="0.2">
      <c r="C2696" s="8"/>
      <c r="D2696" s="56"/>
    </row>
    <row r="2697" spans="3:4" x14ac:dyDescent="0.2">
      <c r="C2697" s="8"/>
      <c r="D2697" s="56"/>
    </row>
    <row r="2698" spans="3:4" x14ac:dyDescent="0.2">
      <c r="C2698" s="8"/>
      <c r="D2698" s="56"/>
    </row>
    <row r="2699" spans="3:4" x14ac:dyDescent="0.2">
      <c r="C2699" s="8"/>
      <c r="D2699" s="56"/>
    </row>
    <row r="2700" spans="3:4" x14ac:dyDescent="0.2">
      <c r="C2700" s="8"/>
      <c r="D2700" s="56"/>
    </row>
    <row r="2701" spans="3:4" x14ac:dyDescent="0.2">
      <c r="C2701" s="8"/>
      <c r="D2701" s="56"/>
    </row>
    <row r="2702" spans="3:4" x14ac:dyDescent="0.2">
      <c r="C2702" s="8"/>
      <c r="D2702" s="56"/>
    </row>
    <row r="2703" spans="3:4" x14ac:dyDescent="0.2">
      <c r="C2703" s="8"/>
      <c r="D2703" s="56"/>
    </row>
    <row r="2704" spans="3:4" x14ac:dyDescent="0.2">
      <c r="C2704" s="8"/>
      <c r="D2704" s="56"/>
    </row>
    <row r="2705" spans="3:4" x14ac:dyDescent="0.2">
      <c r="C2705" s="8"/>
      <c r="D2705" s="56"/>
    </row>
    <row r="2706" spans="3:4" x14ac:dyDescent="0.2">
      <c r="C2706" s="8"/>
      <c r="D2706" s="56"/>
    </row>
    <row r="2707" spans="3:4" x14ac:dyDescent="0.2">
      <c r="C2707" s="8"/>
      <c r="D2707" s="56"/>
    </row>
    <row r="2708" spans="3:4" x14ac:dyDescent="0.2">
      <c r="C2708" s="8"/>
      <c r="D2708" s="56"/>
    </row>
    <row r="2709" spans="3:4" x14ac:dyDescent="0.2">
      <c r="C2709" s="8"/>
      <c r="D2709" s="56"/>
    </row>
    <row r="2710" spans="3:4" x14ac:dyDescent="0.2">
      <c r="C2710" s="8"/>
      <c r="D2710" s="56"/>
    </row>
    <row r="2711" spans="3:4" x14ac:dyDescent="0.2">
      <c r="C2711" s="8"/>
      <c r="D2711" s="56"/>
    </row>
    <row r="2712" spans="3:4" x14ac:dyDescent="0.2">
      <c r="C2712" s="8"/>
      <c r="D2712" s="56"/>
    </row>
    <row r="2713" spans="3:4" x14ac:dyDescent="0.2">
      <c r="C2713" s="8"/>
      <c r="D2713" s="56"/>
    </row>
    <row r="2714" spans="3:4" x14ac:dyDescent="0.2">
      <c r="C2714" s="8"/>
      <c r="D2714" s="56"/>
    </row>
    <row r="2715" spans="3:4" x14ac:dyDescent="0.2">
      <c r="C2715" s="8"/>
      <c r="D2715" s="56"/>
    </row>
    <row r="2716" spans="3:4" x14ac:dyDescent="0.2">
      <c r="C2716" s="8"/>
      <c r="D2716" s="56"/>
    </row>
    <row r="2717" spans="3:4" x14ac:dyDescent="0.2">
      <c r="C2717" s="8"/>
      <c r="D2717" s="56"/>
    </row>
    <row r="2718" spans="3:4" x14ac:dyDescent="0.2">
      <c r="C2718" s="8"/>
      <c r="D2718" s="56"/>
    </row>
    <row r="2719" spans="3:4" x14ac:dyDescent="0.2">
      <c r="C2719" s="8"/>
      <c r="D2719" s="56"/>
    </row>
    <row r="2720" spans="3:4" x14ac:dyDescent="0.2">
      <c r="C2720" s="8"/>
      <c r="D2720" s="56"/>
    </row>
    <row r="2721" spans="3:4" x14ac:dyDescent="0.2">
      <c r="C2721" s="8"/>
      <c r="D2721" s="56"/>
    </row>
    <row r="2722" spans="3:4" x14ac:dyDescent="0.2">
      <c r="C2722" s="8"/>
      <c r="D2722" s="56"/>
    </row>
    <row r="2723" spans="3:4" x14ac:dyDescent="0.2">
      <c r="C2723" s="8"/>
      <c r="D2723" s="56"/>
    </row>
    <row r="2724" spans="3:4" x14ac:dyDescent="0.2">
      <c r="C2724" s="8"/>
      <c r="D2724" s="56"/>
    </row>
    <row r="2725" spans="3:4" x14ac:dyDescent="0.2">
      <c r="C2725" s="8"/>
      <c r="D2725" s="56"/>
    </row>
    <row r="2726" spans="3:4" x14ac:dyDescent="0.2">
      <c r="C2726" s="8"/>
      <c r="D2726" s="56"/>
    </row>
    <row r="2727" spans="3:4" x14ac:dyDescent="0.2">
      <c r="C2727" s="8"/>
      <c r="D2727" s="56"/>
    </row>
    <row r="2728" spans="3:4" x14ac:dyDescent="0.2">
      <c r="C2728" s="8"/>
      <c r="D2728" s="56"/>
    </row>
    <row r="2729" spans="3:4" x14ac:dyDescent="0.2">
      <c r="C2729" s="8"/>
      <c r="D2729" s="56"/>
    </row>
    <row r="2730" spans="3:4" x14ac:dyDescent="0.2">
      <c r="C2730" s="8"/>
      <c r="D2730" s="56"/>
    </row>
    <row r="2731" spans="3:4" x14ac:dyDescent="0.2">
      <c r="C2731" s="8"/>
      <c r="D2731" s="56"/>
    </row>
    <row r="2732" spans="3:4" x14ac:dyDescent="0.2">
      <c r="C2732" s="8"/>
      <c r="D2732" s="56"/>
    </row>
    <row r="2733" spans="3:4" x14ac:dyDescent="0.2">
      <c r="C2733" s="8"/>
      <c r="D2733" s="56"/>
    </row>
    <row r="2734" spans="3:4" x14ac:dyDescent="0.2">
      <c r="C2734" s="8"/>
      <c r="D2734" s="56"/>
    </row>
    <row r="2735" spans="3:4" x14ac:dyDescent="0.2">
      <c r="C2735" s="8"/>
      <c r="D2735" s="56"/>
    </row>
    <row r="2736" spans="3:4" x14ac:dyDescent="0.2">
      <c r="C2736" s="8"/>
      <c r="D2736" s="56"/>
    </row>
    <row r="2737" spans="3:4" x14ac:dyDescent="0.2">
      <c r="C2737" s="8"/>
      <c r="D2737" s="56"/>
    </row>
    <row r="2738" spans="3:4" x14ac:dyDescent="0.2">
      <c r="C2738" s="8"/>
      <c r="D2738" s="56"/>
    </row>
    <row r="2739" spans="3:4" x14ac:dyDescent="0.2">
      <c r="C2739" s="8"/>
      <c r="D2739" s="56"/>
    </row>
    <row r="2740" spans="3:4" x14ac:dyDescent="0.2">
      <c r="C2740" s="8"/>
      <c r="D2740" s="56"/>
    </row>
    <row r="2741" spans="3:4" x14ac:dyDescent="0.2">
      <c r="C2741" s="8"/>
      <c r="D2741" s="56"/>
    </row>
    <row r="2742" spans="3:4" x14ac:dyDescent="0.2">
      <c r="C2742" s="8"/>
      <c r="D2742" s="56"/>
    </row>
    <row r="2743" spans="3:4" x14ac:dyDescent="0.2">
      <c r="C2743" s="8"/>
      <c r="D2743" s="56"/>
    </row>
    <row r="2744" spans="3:4" x14ac:dyDescent="0.2">
      <c r="C2744" s="8"/>
      <c r="D2744" s="56"/>
    </row>
    <row r="2745" spans="3:4" x14ac:dyDescent="0.2">
      <c r="C2745" s="8"/>
      <c r="D2745" s="56"/>
    </row>
    <row r="2746" spans="3:4" x14ac:dyDescent="0.2">
      <c r="C2746" s="8"/>
      <c r="D2746" s="56"/>
    </row>
    <row r="2747" spans="3:4" x14ac:dyDescent="0.2">
      <c r="C2747" s="8"/>
      <c r="D2747" s="56"/>
    </row>
    <row r="2748" spans="3:4" x14ac:dyDescent="0.2">
      <c r="C2748" s="8"/>
      <c r="D2748" s="56"/>
    </row>
    <row r="2749" spans="3:4" x14ac:dyDescent="0.2">
      <c r="C2749" s="8"/>
      <c r="D2749" s="56"/>
    </row>
    <row r="2750" spans="3:4" x14ac:dyDescent="0.2">
      <c r="C2750" s="8"/>
      <c r="D2750" s="56"/>
    </row>
    <row r="2751" spans="3:4" x14ac:dyDescent="0.2">
      <c r="C2751" s="8"/>
      <c r="D2751" s="56"/>
    </row>
    <row r="2752" spans="3:4" x14ac:dyDescent="0.2">
      <c r="C2752" s="8"/>
      <c r="D2752" s="56"/>
    </row>
    <row r="2753" spans="3:4" x14ac:dyDescent="0.2">
      <c r="C2753" s="8"/>
      <c r="D2753" s="56"/>
    </row>
    <row r="2754" spans="3:4" x14ac:dyDescent="0.2">
      <c r="C2754" s="8"/>
      <c r="D2754" s="56"/>
    </row>
    <row r="2755" spans="3:4" x14ac:dyDescent="0.2">
      <c r="C2755" s="8"/>
      <c r="D2755" s="56"/>
    </row>
    <row r="2756" spans="3:4" x14ac:dyDescent="0.2">
      <c r="C2756" s="8"/>
      <c r="D2756" s="56"/>
    </row>
    <row r="2757" spans="3:4" x14ac:dyDescent="0.2">
      <c r="C2757" s="8"/>
      <c r="D2757" s="56"/>
    </row>
    <row r="2758" spans="3:4" x14ac:dyDescent="0.2">
      <c r="C2758" s="8"/>
      <c r="D2758" s="56"/>
    </row>
    <row r="2759" spans="3:4" x14ac:dyDescent="0.2">
      <c r="C2759" s="8"/>
      <c r="D2759" s="56"/>
    </row>
    <row r="2760" spans="3:4" x14ac:dyDescent="0.2">
      <c r="C2760" s="8"/>
      <c r="D2760" s="56"/>
    </row>
    <row r="2761" spans="3:4" x14ac:dyDescent="0.2">
      <c r="C2761" s="8"/>
      <c r="D2761" s="56"/>
    </row>
    <row r="2762" spans="3:4" x14ac:dyDescent="0.2">
      <c r="C2762" s="8"/>
      <c r="D2762" s="56"/>
    </row>
    <row r="2763" spans="3:4" x14ac:dyDescent="0.2">
      <c r="C2763" s="8"/>
      <c r="D2763" s="56"/>
    </row>
    <row r="2764" spans="3:4" x14ac:dyDescent="0.2">
      <c r="C2764" s="8"/>
      <c r="D2764" s="56"/>
    </row>
    <row r="2765" spans="3:4" x14ac:dyDescent="0.2">
      <c r="C2765" s="8"/>
      <c r="D2765" s="56"/>
    </row>
    <row r="2766" spans="3:4" x14ac:dyDescent="0.2">
      <c r="C2766" s="8"/>
      <c r="D2766" s="56"/>
    </row>
    <row r="2767" spans="3:4" x14ac:dyDescent="0.2">
      <c r="C2767" s="8"/>
      <c r="D2767" s="56"/>
    </row>
    <row r="2768" spans="3:4" x14ac:dyDescent="0.2">
      <c r="C2768" s="8"/>
      <c r="D2768" s="56"/>
    </row>
    <row r="2769" spans="3:4" x14ac:dyDescent="0.2">
      <c r="C2769" s="8"/>
      <c r="D2769" s="56"/>
    </row>
    <row r="2770" spans="3:4" x14ac:dyDescent="0.2">
      <c r="C2770" s="8"/>
      <c r="D2770" s="56"/>
    </row>
    <row r="2771" spans="3:4" x14ac:dyDescent="0.2">
      <c r="C2771" s="8"/>
      <c r="D2771" s="56"/>
    </row>
    <row r="2772" spans="3:4" x14ac:dyDescent="0.2">
      <c r="C2772" s="8"/>
      <c r="D2772" s="56"/>
    </row>
    <row r="2773" spans="3:4" x14ac:dyDescent="0.2">
      <c r="C2773" s="8"/>
      <c r="D2773" s="56"/>
    </row>
    <row r="2774" spans="3:4" x14ac:dyDescent="0.2">
      <c r="C2774" s="8"/>
      <c r="D2774" s="56"/>
    </row>
    <row r="2775" spans="3:4" x14ac:dyDescent="0.2">
      <c r="C2775" s="8"/>
      <c r="D2775" s="56"/>
    </row>
    <row r="2776" spans="3:4" x14ac:dyDescent="0.2">
      <c r="C2776" s="8"/>
      <c r="D2776" s="56"/>
    </row>
    <row r="2777" spans="3:4" x14ac:dyDescent="0.2">
      <c r="C2777" s="8"/>
      <c r="D2777" s="56"/>
    </row>
    <row r="2778" spans="3:4" x14ac:dyDescent="0.2">
      <c r="C2778" s="8"/>
      <c r="D2778" s="56"/>
    </row>
    <row r="2779" spans="3:4" x14ac:dyDescent="0.2">
      <c r="C2779" s="8"/>
      <c r="D2779" s="56"/>
    </row>
    <row r="2780" spans="3:4" x14ac:dyDescent="0.2">
      <c r="C2780" s="8"/>
      <c r="D2780" s="56"/>
    </row>
    <row r="2781" spans="3:4" x14ac:dyDescent="0.2">
      <c r="C2781" s="8"/>
      <c r="D2781" s="56"/>
    </row>
    <row r="2782" spans="3:4" x14ac:dyDescent="0.2">
      <c r="C2782" s="8"/>
      <c r="D2782" s="56"/>
    </row>
    <row r="2783" spans="3:4" x14ac:dyDescent="0.2">
      <c r="C2783" s="8"/>
      <c r="D2783" s="56"/>
    </row>
    <row r="2784" spans="3:4" x14ac:dyDescent="0.2">
      <c r="C2784" s="8"/>
      <c r="D2784" s="56"/>
    </row>
    <row r="2785" spans="3:4" x14ac:dyDescent="0.2">
      <c r="C2785" s="8"/>
      <c r="D2785" s="56"/>
    </row>
    <row r="2786" spans="3:4" x14ac:dyDescent="0.2">
      <c r="C2786" s="8"/>
      <c r="D2786" s="56"/>
    </row>
    <row r="2787" spans="3:4" x14ac:dyDescent="0.2">
      <c r="C2787" s="8"/>
      <c r="D2787" s="56"/>
    </row>
    <row r="2788" spans="3:4" x14ac:dyDescent="0.2">
      <c r="C2788" s="8"/>
      <c r="D2788" s="56"/>
    </row>
    <row r="2789" spans="3:4" x14ac:dyDescent="0.2">
      <c r="C2789" s="8"/>
      <c r="D2789" s="56"/>
    </row>
    <row r="2790" spans="3:4" x14ac:dyDescent="0.2">
      <c r="C2790" s="8"/>
      <c r="D2790" s="56"/>
    </row>
    <row r="2791" spans="3:4" x14ac:dyDescent="0.2">
      <c r="C2791" s="8"/>
      <c r="D2791" s="56"/>
    </row>
    <row r="2792" spans="3:4" x14ac:dyDescent="0.2">
      <c r="C2792" s="8"/>
      <c r="D2792" s="56"/>
    </row>
    <row r="2793" spans="3:4" x14ac:dyDescent="0.2">
      <c r="C2793" s="8"/>
      <c r="D2793" s="56"/>
    </row>
    <row r="2794" spans="3:4" x14ac:dyDescent="0.2">
      <c r="C2794" s="8"/>
      <c r="D2794" s="56"/>
    </row>
    <row r="2795" spans="3:4" x14ac:dyDescent="0.2">
      <c r="C2795" s="8"/>
      <c r="D2795" s="56"/>
    </row>
    <row r="2796" spans="3:4" x14ac:dyDescent="0.2">
      <c r="C2796" s="8"/>
      <c r="D2796" s="56"/>
    </row>
    <row r="2797" spans="3:4" x14ac:dyDescent="0.2">
      <c r="C2797" s="8"/>
      <c r="D2797" s="56"/>
    </row>
    <row r="2798" spans="3:4" x14ac:dyDescent="0.2">
      <c r="C2798" s="8"/>
      <c r="D2798" s="56"/>
    </row>
    <row r="2799" spans="3:4" x14ac:dyDescent="0.2">
      <c r="C2799" s="8"/>
      <c r="D2799" s="56"/>
    </row>
    <row r="2800" spans="3:4" x14ac:dyDescent="0.2">
      <c r="C2800" s="8"/>
      <c r="D2800" s="56"/>
    </row>
    <row r="2801" spans="3:4" x14ac:dyDescent="0.2">
      <c r="C2801" s="8"/>
      <c r="D2801" s="56"/>
    </row>
    <row r="2802" spans="3:4" x14ac:dyDescent="0.2">
      <c r="C2802" s="8"/>
      <c r="D2802" s="56"/>
    </row>
    <row r="2803" spans="3:4" x14ac:dyDescent="0.2">
      <c r="C2803" s="8"/>
      <c r="D2803" s="56"/>
    </row>
    <row r="2804" spans="3:4" x14ac:dyDescent="0.2">
      <c r="C2804" s="8"/>
      <c r="D2804" s="56"/>
    </row>
    <row r="2805" spans="3:4" x14ac:dyDescent="0.2">
      <c r="C2805" s="8"/>
      <c r="D2805" s="56"/>
    </row>
    <row r="2806" spans="3:4" x14ac:dyDescent="0.2">
      <c r="C2806" s="8"/>
      <c r="D2806" s="56"/>
    </row>
    <row r="2807" spans="3:4" x14ac:dyDescent="0.2">
      <c r="C2807" s="8"/>
      <c r="D2807" s="56"/>
    </row>
    <row r="2808" spans="3:4" x14ac:dyDescent="0.2">
      <c r="C2808" s="8"/>
      <c r="D2808" s="56"/>
    </row>
    <row r="2809" spans="3:4" x14ac:dyDescent="0.2">
      <c r="C2809" s="8"/>
      <c r="D2809" s="56"/>
    </row>
    <row r="2810" spans="3:4" x14ac:dyDescent="0.2">
      <c r="C2810" s="8"/>
      <c r="D2810" s="56"/>
    </row>
    <row r="2811" spans="3:4" x14ac:dyDescent="0.2">
      <c r="C2811" s="8"/>
      <c r="D2811" s="56"/>
    </row>
    <row r="2812" spans="3:4" x14ac:dyDescent="0.2">
      <c r="C2812" s="8"/>
      <c r="D2812" s="56"/>
    </row>
    <row r="2813" spans="3:4" x14ac:dyDescent="0.2">
      <c r="C2813" s="8"/>
      <c r="D2813" s="56"/>
    </row>
    <row r="2814" spans="3:4" x14ac:dyDescent="0.2">
      <c r="C2814" s="8"/>
      <c r="D2814" s="56"/>
    </row>
    <row r="2815" spans="3:4" x14ac:dyDescent="0.2">
      <c r="C2815" s="8"/>
      <c r="D2815" s="56"/>
    </row>
    <row r="2816" spans="3:4" x14ac:dyDescent="0.2">
      <c r="C2816" s="8"/>
      <c r="D2816" s="56"/>
    </row>
    <row r="2817" spans="3:4" x14ac:dyDescent="0.2">
      <c r="C2817" s="8"/>
      <c r="D2817" s="56"/>
    </row>
    <row r="2818" spans="3:4" x14ac:dyDescent="0.2">
      <c r="C2818" s="8"/>
      <c r="D2818" s="56"/>
    </row>
    <row r="2819" spans="3:4" x14ac:dyDescent="0.2">
      <c r="C2819" s="8"/>
      <c r="D2819" s="56"/>
    </row>
    <row r="2820" spans="3:4" x14ac:dyDescent="0.2">
      <c r="C2820" s="8"/>
      <c r="D2820" s="56"/>
    </row>
    <row r="2821" spans="3:4" x14ac:dyDescent="0.2">
      <c r="C2821" s="8"/>
      <c r="D2821" s="56"/>
    </row>
    <row r="2822" spans="3:4" x14ac:dyDescent="0.2">
      <c r="C2822" s="8"/>
      <c r="D2822" s="56"/>
    </row>
    <row r="2823" spans="3:4" x14ac:dyDescent="0.2">
      <c r="C2823" s="8"/>
      <c r="D2823" s="56"/>
    </row>
    <row r="2824" spans="3:4" x14ac:dyDescent="0.2">
      <c r="C2824" s="8"/>
      <c r="D2824" s="56"/>
    </row>
    <row r="2825" spans="3:4" x14ac:dyDescent="0.2">
      <c r="C2825" s="8"/>
      <c r="D2825" s="56"/>
    </row>
    <row r="2826" spans="3:4" x14ac:dyDescent="0.2">
      <c r="C2826" s="8"/>
      <c r="D2826" s="56"/>
    </row>
    <row r="2827" spans="3:4" x14ac:dyDescent="0.2">
      <c r="C2827" s="8"/>
      <c r="D2827" s="56"/>
    </row>
    <row r="2828" spans="3:4" x14ac:dyDescent="0.2">
      <c r="C2828" s="8"/>
      <c r="D2828" s="56"/>
    </row>
    <row r="2829" spans="3:4" x14ac:dyDescent="0.2">
      <c r="C2829" s="8"/>
      <c r="D2829" s="56"/>
    </row>
    <row r="2830" spans="3:4" x14ac:dyDescent="0.2">
      <c r="C2830" s="8"/>
      <c r="D2830" s="56"/>
    </row>
    <row r="2831" spans="3:4" x14ac:dyDescent="0.2">
      <c r="C2831" s="8"/>
      <c r="D2831" s="56"/>
    </row>
    <row r="2832" spans="3:4" x14ac:dyDescent="0.2">
      <c r="C2832" s="8"/>
      <c r="D2832" s="56"/>
    </row>
    <row r="2833" spans="3:4" x14ac:dyDescent="0.2">
      <c r="C2833" s="8"/>
      <c r="D2833" s="56"/>
    </row>
    <row r="2834" spans="3:4" x14ac:dyDescent="0.2">
      <c r="C2834" s="8"/>
      <c r="D2834" s="56"/>
    </row>
    <row r="2835" spans="3:4" x14ac:dyDescent="0.2">
      <c r="C2835" s="8"/>
      <c r="D2835" s="56"/>
    </row>
    <row r="2836" spans="3:4" x14ac:dyDescent="0.2">
      <c r="C2836" s="8"/>
      <c r="D2836" s="56"/>
    </row>
    <row r="2837" spans="3:4" x14ac:dyDescent="0.2">
      <c r="C2837" s="8"/>
      <c r="D2837" s="56"/>
    </row>
    <row r="2838" spans="3:4" x14ac:dyDescent="0.2">
      <c r="C2838" s="8"/>
      <c r="D2838" s="56"/>
    </row>
    <row r="2839" spans="3:4" x14ac:dyDescent="0.2">
      <c r="C2839" s="8"/>
      <c r="D2839" s="56"/>
    </row>
    <row r="2840" spans="3:4" x14ac:dyDescent="0.2">
      <c r="C2840" s="8"/>
      <c r="D2840" s="56"/>
    </row>
    <row r="2841" spans="3:4" x14ac:dyDescent="0.2">
      <c r="C2841" s="8"/>
      <c r="D2841" s="56"/>
    </row>
    <row r="2842" spans="3:4" x14ac:dyDescent="0.2">
      <c r="C2842" s="8"/>
      <c r="D2842" s="56"/>
    </row>
    <row r="2843" spans="3:4" x14ac:dyDescent="0.2">
      <c r="C2843" s="8"/>
      <c r="D2843" s="56"/>
    </row>
    <row r="2844" spans="3:4" x14ac:dyDescent="0.2">
      <c r="C2844" s="8"/>
      <c r="D2844" s="56"/>
    </row>
    <row r="2845" spans="3:4" x14ac:dyDescent="0.2">
      <c r="C2845" s="8"/>
      <c r="D2845" s="56"/>
    </row>
    <row r="2846" spans="3:4" x14ac:dyDescent="0.2">
      <c r="C2846" s="8"/>
      <c r="D2846" s="56"/>
    </row>
    <row r="2847" spans="3:4" x14ac:dyDescent="0.2">
      <c r="C2847" s="8"/>
      <c r="D2847" s="56"/>
    </row>
    <row r="2848" spans="3:4" x14ac:dyDescent="0.2">
      <c r="C2848" s="8"/>
      <c r="D2848" s="56"/>
    </row>
    <row r="2849" spans="3:4" x14ac:dyDescent="0.2">
      <c r="C2849" s="8"/>
      <c r="D2849" s="56"/>
    </row>
    <row r="2850" spans="3:4" x14ac:dyDescent="0.2">
      <c r="C2850" s="8"/>
      <c r="D2850" s="56"/>
    </row>
    <row r="2851" spans="3:4" x14ac:dyDescent="0.2">
      <c r="C2851" s="8"/>
      <c r="D2851" s="56"/>
    </row>
    <row r="2852" spans="3:4" x14ac:dyDescent="0.2">
      <c r="C2852" s="8"/>
      <c r="D2852" s="56"/>
    </row>
    <row r="2853" spans="3:4" x14ac:dyDescent="0.2">
      <c r="C2853" s="8"/>
      <c r="D2853" s="56"/>
    </row>
    <row r="2854" spans="3:4" x14ac:dyDescent="0.2">
      <c r="C2854" s="8"/>
      <c r="D2854" s="56"/>
    </row>
    <row r="2855" spans="3:4" x14ac:dyDescent="0.2">
      <c r="C2855" s="8"/>
      <c r="D2855" s="56"/>
    </row>
    <row r="2856" spans="3:4" x14ac:dyDescent="0.2">
      <c r="C2856" s="8"/>
      <c r="D2856" s="56"/>
    </row>
    <row r="2857" spans="3:4" x14ac:dyDescent="0.2">
      <c r="C2857" s="8"/>
      <c r="D2857" s="56"/>
    </row>
    <row r="2858" spans="3:4" x14ac:dyDescent="0.2">
      <c r="C2858" s="8"/>
      <c r="D2858" s="56"/>
    </row>
    <row r="2859" spans="3:4" x14ac:dyDescent="0.2">
      <c r="C2859" s="8"/>
      <c r="D2859" s="56"/>
    </row>
    <row r="2860" spans="3:4" x14ac:dyDescent="0.2">
      <c r="C2860" s="8"/>
      <c r="D2860" s="56"/>
    </row>
    <row r="2861" spans="3:4" x14ac:dyDescent="0.2">
      <c r="C2861" s="8"/>
      <c r="D2861" s="56"/>
    </row>
    <row r="2862" spans="3:4" x14ac:dyDescent="0.2">
      <c r="C2862" s="8"/>
      <c r="D2862" s="56"/>
    </row>
    <row r="2863" spans="3:4" x14ac:dyDescent="0.2">
      <c r="C2863" s="8"/>
      <c r="D2863" s="56"/>
    </row>
    <row r="2864" spans="3:4" x14ac:dyDescent="0.2">
      <c r="C2864" s="8"/>
      <c r="D2864" s="56"/>
    </row>
    <row r="2865" spans="3:4" x14ac:dyDescent="0.2">
      <c r="C2865" s="8"/>
      <c r="D2865" s="56"/>
    </row>
    <row r="2866" spans="3:4" x14ac:dyDescent="0.2">
      <c r="C2866" s="8"/>
      <c r="D2866" s="56"/>
    </row>
    <row r="2867" spans="3:4" x14ac:dyDescent="0.2">
      <c r="C2867" s="8"/>
      <c r="D2867" s="56"/>
    </row>
    <row r="2868" spans="3:4" x14ac:dyDescent="0.2">
      <c r="C2868" s="8"/>
      <c r="D2868" s="56"/>
    </row>
    <row r="2869" spans="3:4" x14ac:dyDescent="0.2">
      <c r="C2869" s="8"/>
      <c r="D2869" s="56"/>
    </row>
    <row r="2870" spans="3:4" x14ac:dyDescent="0.2">
      <c r="C2870" s="8"/>
      <c r="D2870" s="56"/>
    </row>
    <row r="2871" spans="3:4" x14ac:dyDescent="0.2">
      <c r="C2871" s="8"/>
      <c r="D2871" s="56"/>
    </row>
    <row r="2872" spans="3:4" x14ac:dyDescent="0.2">
      <c r="C2872" s="8"/>
      <c r="D2872" s="56"/>
    </row>
    <row r="2873" spans="3:4" x14ac:dyDescent="0.2">
      <c r="C2873" s="8"/>
      <c r="D2873" s="56"/>
    </row>
    <row r="2874" spans="3:4" x14ac:dyDescent="0.2">
      <c r="C2874" s="8"/>
      <c r="D2874" s="56"/>
    </row>
    <row r="2875" spans="3:4" x14ac:dyDescent="0.2">
      <c r="C2875" s="8"/>
      <c r="D2875" s="56"/>
    </row>
    <row r="2876" spans="3:4" x14ac:dyDescent="0.2">
      <c r="C2876" s="8"/>
      <c r="D2876" s="56"/>
    </row>
    <row r="2877" spans="3:4" x14ac:dyDescent="0.2">
      <c r="C2877" s="8"/>
      <c r="D2877" s="56"/>
    </row>
    <row r="2878" spans="3:4" x14ac:dyDescent="0.2">
      <c r="C2878" s="8"/>
      <c r="D2878" s="56"/>
    </row>
    <row r="2879" spans="3:4" x14ac:dyDescent="0.2">
      <c r="C2879" s="8"/>
      <c r="D2879" s="56"/>
    </row>
    <row r="2880" spans="3:4" x14ac:dyDescent="0.2">
      <c r="C2880" s="8"/>
      <c r="D2880" s="56"/>
    </row>
    <row r="2881" spans="3:4" x14ac:dyDescent="0.2">
      <c r="C2881" s="8"/>
      <c r="D2881" s="56"/>
    </row>
    <row r="2882" spans="3:4" x14ac:dyDescent="0.2">
      <c r="C2882" s="8"/>
      <c r="D2882" s="56"/>
    </row>
    <row r="2883" spans="3:4" x14ac:dyDescent="0.2">
      <c r="C2883" s="8"/>
      <c r="D2883" s="56"/>
    </row>
    <row r="2884" spans="3:4" x14ac:dyDescent="0.2">
      <c r="C2884" s="8"/>
      <c r="D2884" s="56"/>
    </row>
    <row r="2885" spans="3:4" x14ac:dyDescent="0.2">
      <c r="C2885" s="8"/>
      <c r="D2885" s="56"/>
    </row>
    <row r="2886" spans="3:4" x14ac:dyDescent="0.2">
      <c r="C2886" s="8"/>
      <c r="D2886" s="56"/>
    </row>
    <row r="2887" spans="3:4" x14ac:dyDescent="0.2">
      <c r="C2887" s="8"/>
      <c r="D2887" s="56"/>
    </row>
    <row r="2888" spans="3:4" x14ac:dyDescent="0.2">
      <c r="C2888" s="8"/>
      <c r="D2888" s="56"/>
    </row>
    <row r="2889" spans="3:4" x14ac:dyDescent="0.2">
      <c r="C2889" s="8"/>
      <c r="D2889" s="56"/>
    </row>
    <row r="2890" spans="3:4" x14ac:dyDescent="0.2">
      <c r="C2890" s="8"/>
      <c r="D2890" s="56"/>
    </row>
    <row r="2891" spans="3:4" x14ac:dyDescent="0.2">
      <c r="C2891" s="8"/>
      <c r="D2891" s="56"/>
    </row>
    <row r="2892" spans="3:4" x14ac:dyDescent="0.2">
      <c r="C2892" s="8"/>
      <c r="D2892" s="56"/>
    </row>
    <row r="2893" spans="3:4" x14ac:dyDescent="0.2">
      <c r="C2893" s="8"/>
      <c r="D2893" s="56"/>
    </row>
    <row r="2894" spans="3:4" x14ac:dyDescent="0.2">
      <c r="C2894" s="8"/>
      <c r="D2894" s="56"/>
    </row>
    <row r="2895" spans="3:4" x14ac:dyDescent="0.2">
      <c r="C2895" s="8"/>
      <c r="D2895" s="56"/>
    </row>
    <row r="2896" spans="3:4" x14ac:dyDescent="0.2">
      <c r="C2896" s="8"/>
      <c r="D2896" s="56"/>
    </row>
    <row r="2897" spans="3:4" x14ac:dyDescent="0.2">
      <c r="C2897" s="8"/>
      <c r="D2897" s="56"/>
    </row>
    <row r="2898" spans="3:4" x14ac:dyDescent="0.2">
      <c r="C2898" s="8"/>
      <c r="D2898" s="56"/>
    </row>
    <row r="2899" spans="3:4" x14ac:dyDescent="0.2">
      <c r="C2899" s="8"/>
      <c r="D2899" s="56"/>
    </row>
    <row r="2900" spans="3:4" x14ac:dyDescent="0.2">
      <c r="C2900" s="8"/>
      <c r="D2900" s="56"/>
    </row>
    <row r="2901" spans="3:4" x14ac:dyDescent="0.2">
      <c r="C2901" s="8"/>
      <c r="D2901" s="56"/>
    </row>
    <row r="2902" spans="3:4" x14ac:dyDescent="0.2">
      <c r="C2902" s="8"/>
      <c r="D2902" s="56"/>
    </row>
    <row r="2903" spans="3:4" x14ac:dyDescent="0.2">
      <c r="C2903" s="8"/>
      <c r="D2903" s="56"/>
    </row>
    <row r="2904" spans="3:4" x14ac:dyDescent="0.2">
      <c r="C2904" s="8"/>
      <c r="D2904" s="56"/>
    </row>
    <row r="2905" spans="3:4" x14ac:dyDescent="0.2">
      <c r="C2905" s="8"/>
      <c r="D2905" s="56"/>
    </row>
    <row r="2906" spans="3:4" x14ac:dyDescent="0.2">
      <c r="C2906" s="8"/>
      <c r="D2906" s="56"/>
    </row>
    <row r="2907" spans="3:4" x14ac:dyDescent="0.2">
      <c r="C2907" s="8"/>
      <c r="D2907" s="56"/>
    </row>
    <row r="2908" spans="3:4" x14ac:dyDescent="0.2">
      <c r="C2908" s="8"/>
      <c r="D2908" s="56"/>
    </row>
    <row r="2909" spans="3:4" x14ac:dyDescent="0.2">
      <c r="C2909" s="8"/>
      <c r="D2909" s="56"/>
    </row>
    <row r="2910" spans="3:4" x14ac:dyDescent="0.2">
      <c r="C2910" s="8"/>
      <c r="D2910" s="56"/>
    </row>
    <row r="2911" spans="3:4" x14ac:dyDescent="0.2">
      <c r="C2911" s="8"/>
      <c r="D2911" s="56"/>
    </row>
    <row r="2912" spans="3:4" x14ac:dyDescent="0.2">
      <c r="C2912" s="8"/>
      <c r="D2912" s="56"/>
    </row>
    <row r="2913" spans="3:4" x14ac:dyDescent="0.2">
      <c r="C2913" s="8"/>
      <c r="D2913" s="56"/>
    </row>
    <row r="2914" spans="3:4" x14ac:dyDescent="0.2">
      <c r="C2914" s="8"/>
      <c r="D2914" s="56"/>
    </row>
    <row r="2915" spans="3:4" x14ac:dyDescent="0.2">
      <c r="C2915" s="8"/>
      <c r="D2915" s="56"/>
    </row>
    <row r="2916" spans="3:4" x14ac:dyDescent="0.2">
      <c r="C2916" s="8"/>
      <c r="D2916" s="56"/>
    </row>
    <row r="2917" spans="3:4" x14ac:dyDescent="0.2">
      <c r="C2917" s="8"/>
      <c r="D2917" s="56"/>
    </row>
    <row r="2918" spans="3:4" x14ac:dyDescent="0.2">
      <c r="C2918" s="8"/>
      <c r="D2918" s="56"/>
    </row>
    <row r="2919" spans="3:4" x14ac:dyDescent="0.2">
      <c r="C2919" s="8"/>
      <c r="D2919" s="56"/>
    </row>
    <row r="2920" spans="3:4" x14ac:dyDescent="0.2">
      <c r="C2920" s="8"/>
      <c r="D2920" s="56"/>
    </row>
    <row r="2921" spans="3:4" x14ac:dyDescent="0.2">
      <c r="C2921" s="8"/>
      <c r="D2921" s="56"/>
    </row>
    <row r="2922" spans="3:4" x14ac:dyDescent="0.2">
      <c r="C2922" s="8"/>
      <c r="D2922" s="56"/>
    </row>
    <row r="2923" spans="3:4" x14ac:dyDescent="0.2">
      <c r="C2923" s="8"/>
      <c r="D2923" s="56"/>
    </row>
    <row r="2924" spans="3:4" x14ac:dyDescent="0.2">
      <c r="C2924" s="8"/>
      <c r="D2924" s="56"/>
    </row>
    <row r="2925" spans="3:4" x14ac:dyDescent="0.2">
      <c r="C2925" s="8"/>
      <c r="D2925" s="56"/>
    </row>
    <row r="2926" spans="3:4" x14ac:dyDescent="0.2">
      <c r="C2926" s="8"/>
      <c r="D2926" s="56"/>
    </row>
    <row r="2927" spans="3:4" x14ac:dyDescent="0.2">
      <c r="C2927" s="8"/>
      <c r="D2927" s="56"/>
    </row>
    <row r="2928" spans="3:4" x14ac:dyDescent="0.2">
      <c r="C2928" s="8"/>
      <c r="D2928" s="56"/>
    </row>
    <row r="2929" spans="3:4" x14ac:dyDescent="0.2">
      <c r="C2929" s="8"/>
      <c r="D2929" s="56"/>
    </row>
    <row r="2930" spans="3:4" x14ac:dyDescent="0.2">
      <c r="C2930" s="8"/>
      <c r="D2930" s="56"/>
    </row>
    <row r="2931" spans="3:4" x14ac:dyDescent="0.2">
      <c r="C2931" s="8"/>
      <c r="D2931" s="56"/>
    </row>
    <row r="2932" spans="3:4" x14ac:dyDescent="0.2">
      <c r="C2932" s="8"/>
      <c r="D2932" s="56"/>
    </row>
    <row r="2933" spans="3:4" x14ac:dyDescent="0.2">
      <c r="C2933" s="8"/>
      <c r="D2933" s="56"/>
    </row>
    <row r="2934" spans="3:4" x14ac:dyDescent="0.2">
      <c r="C2934" s="8"/>
      <c r="D2934" s="56"/>
    </row>
    <row r="2935" spans="3:4" x14ac:dyDescent="0.2">
      <c r="C2935" s="8"/>
      <c r="D2935" s="56"/>
    </row>
    <row r="2936" spans="3:4" x14ac:dyDescent="0.2">
      <c r="C2936" s="8"/>
      <c r="D2936" s="56"/>
    </row>
    <row r="2937" spans="3:4" x14ac:dyDescent="0.2">
      <c r="C2937" s="8"/>
      <c r="D2937" s="56"/>
    </row>
    <row r="2938" spans="3:4" x14ac:dyDescent="0.2">
      <c r="C2938" s="8"/>
      <c r="D2938" s="56"/>
    </row>
    <row r="2939" spans="3:4" x14ac:dyDescent="0.2">
      <c r="C2939" s="8"/>
      <c r="D2939" s="56"/>
    </row>
    <row r="2940" spans="3:4" x14ac:dyDescent="0.2">
      <c r="C2940" s="8"/>
      <c r="D2940" s="56"/>
    </row>
    <row r="2941" spans="3:4" x14ac:dyDescent="0.2">
      <c r="C2941" s="8"/>
      <c r="D2941" s="56"/>
    </row>
    <row r="2942" spans="3:4" x14ac:dyDescent="0.2">
      <c r="C2942" s="8"/>
      <c r="D2942" s="56"/>
    </row>
    <row r="2943" spans="3:4" x14ac:dyDescent="0.2">
      <c r="C2943" s="8"/>
      <c r="D2943" s="56"/>
    </row>
    <row r="2944" spans="3:4" x14ac:dyDescent="0.2">
      <c r="C2944" s="8"/>
      <c r="D2944" s="56"/>
    </row>
    <row r="2945" spans="3:4" x14ac:dyDescent="0.2">
      <c r="C2945" s="8"/>
      <c r="D2945" s="56"/>
    </row>
    <row r="2946" spans="3:4" x14ac:dyDescent="0.2">
      <c r="C2946" s="8"/>
      <c r="D2946" s="56"/>
    </row>
    <row r="2947" spans="3:4" x14ac:dyDescent="0.2">
      <c r="C2947" s="8"/>
      <c r="D2947" s="56"/>
    </row>
    <row r="2948" spans="3:4" x14ac:dyDescent="0.2">
      <c r="C2948" s="8"/>
      <c r="D2948" s="56"/>
    </row>
    <row r="2949" spans="3:4" x14ac:dyDescent="0.2">
      <c r="C2949" s="8"/>
      <c r="D2949" s="56"/>
    </row>
    <row r="2950" spans="3:4" x14ac:dyDescent="0.2">
      <c r="C2950" s="8"/>
      <c r="D2950" s="56"/>
    </row>
    <row r="2951" spans="3:4" x14ac:dyDescent="0.2">
      <c r="C2951" s="8"/>
      <c r="D2951" s="56"/>
    </row>
    <row r="2952" spans="3:4" x14ac:dyDescent="0.2">
      <c r="C2952" s="8"/>
      <c r="D2952" s="56"/>
    </row>
    <row r="2953" spans="3:4" x14ac:dyDescent="0.2">
      <c r="C2953" s="8"/>
      <c r="D2953" s="56"/>
    </row>
    <row r="2954" spans="3:4" x14ac:dyDescent="0.2">
      <c r="C2954" s="8"/>
      <c r="D2954" s="56"/>
    </row>
    <row r="2955" spans="3:4" x14ac:dyDescent="0.2">
      <c r="C2955" s="8"/>
      <c r="D2955" s="56"/>
    </row>
    <row r="2956" spans="3:4" x14ac:dyDescent="0.2">
      <c r="C2956" s="8"/>
      <c r="D2956" s="56"/>
    </row>
    <row r="2957" spans="3:4" x14ac:dyDescent="0.2">
      <c r="C2957" s="8"/>
      <c r="D2957" s="56"/>
    </row>
    <row r="2958" spans="3:4" x14ac:dyDescent="0.2">
      <c r="C2958" s="8"/>
      <c r="D2958" s="56"/>
    </row>
    <row r="2959" spans="3:4" x14ac:dyDescent="0.2">
      <c r="C2959" s="8"/>
      <c r="D2959" s="56"/>
    </row>
    <row r="2960" spans="3:4" x14ac:dyDescent="0.2">
      <c r="C2960" s="8"/>
      <c r="D2960" s="56"/>
    </row>
    <row r="2961" spans="3:4" x14ac:dyDescent="0.2">
      <c r="C2961" s="8"/>
      <c r="D2961" s="56"/>
    </row>
    <row r="2962" spans="3:4" x14ac:dyDescent="0.2">
      <c r="C2962" s="8"/>
      <c r="D2962" s="56"/>
    </row>
    <row r="2963" spans="3:4" x14ac:dyDescent="0.2">
      <c r="C2963" s="8"/>
      <c r="D2963" s="56"/>
    </row>
    <row r="2964" spans="3:4" x14ac:dyDescent="0.2">
      <c r="C2964" s="8"/>
      <c r="D2964" s="56"/>
    </row>
    <row r="2965" spans="3:4" x14ac:dyDescent="0.2">
      <c r="C2965" s="8"/>
      <c r="D2965" s="56"/>
    </row>
    <row r="2966" spans="3:4" x14ac:dyDescent="0.2">
      <c r="C2966" s="8"/>
      <c r="D2966" s="56"/>
    </row>
    <row r="2967" spans="3:4" x14ac:dyDescent="0.2">
      <c r="C2967" s="8"/>
      <c r="D2967" s="56"/>
    </row>
    <row r="2968" spans="3:4" x14ac:dyDescent="0.2">
      <c r="C2968" s="8"/>
      <c r="D2968" s="56"/>
    </row>
    <row r="2969" spans="3:4" x14ac:dyDescent="0.2">
      <c r="C2969" s="8"/>
      <c r="D2969" s="56"/>
    </row>
    <row r="2970" spans="3:4" x14ac:dyDescent="0.2">
      <c r="C2970" s="8"/>
      <c r="D2970" s="56"/>
    </row>
    <row r="2971" spans="3:4" x14ac:dyDescent="0.2">
      <c r="C2971" s="8"/>
      <c r="D2971" s="56"/>
    </row>
    <row r="2972" spans="3:4" x14ac:dyDescent="0.2">
      <c r="C2972" s="8"/>
      <c r="D2972" s="56"/>
    </row>
    <row r="2973" spans="3:4" x14ac:dyDescent="0.2">
      <c r="C2973" s="8"/>
      <c r="D2973" s="56"/>
    </row>
    <row r="2974" spans="3:4" x14ac:dyDescent="0.2">
      <c r="C2974" s="8"/>
      <c r="D2974" s="56"/>
    </row>
    <row r="2975" spans="3:4" x14ac:dyDescent="0.2">
      <c r="C2975" s="8"/>
      <c r="D2975" s="56"/>
    </row>
    <row r="2976" spans="3:4" x14ac:dyDescent="0.2">
      <c r="C2976" s="8"/>
      <c r="D2976" s="56"/>
    </row>
    <row r="2977" spans="3:4" x14ac:dyDescent="0.2">
      <c r="C2977" s="8"/>
      <c r="D2977" s="56"/>
    </row>
    <row r="2978" spans="3:4" x14ac:dyDescent="0.2">
      <c r="C2978" s="8"/>
      <c r="D2978" s="56"/>
    </row>
    <row r="2979" spans="3:4" x14ac:dyDescent="0.2">
      <c r="C2979" s="8"/>
      <c r="D2979" s="56"/>
    </row>
    <row r="2980" spans="3:4" x14ac:dyDescent="0.2">
      <c r="C2980" s="8"/>
      <c r="D2980" s="56"/>
    </row>
    <row r="2981" spans="3:4" x14ac:dyDescent="0.2">
      <c r="C2981" s="8"/>
      <c r="D2981" s="56"/>
    </row>
    <row r="2982" spans="3:4" x14ac:dyDescent="0.2">
      <c r="C2982" s="8"/>
      <c r="D2982" s="56"/>
    </row>
    <row r="2983" spans="3:4" x14ac:dyDescent="0.2">
      <c r="C2983" s="8"/>
      <c r="D2983" s="56"/>
    </row>
    <row r="2984" spans="3:4" x14ac:dyDescent="0.2">
      <c r="C2984" s="8"/>
      <c r="D2984" s="56"/>
    </row>
    <row r="2985" spans="3:4" x14ac:dyDescent="0.2">
      <c r="C2985" s="8"/>
      <c r="D2985" s="56"/>
    </row>
    <row r="2986" spans="3:4" x14ac:dyDescent="0.2">
      <c r="C2986" s="8"/>
      <c r="D2986" s="56"/>
    </row>
    <row r="2987" spans="3:4" x14ac:dyDescent="0.2">
      <c r="C2987" s="8"/>
      <c r="D2987" s="56"/>
    </row>
    <row r="2988" spans="3:4" x14ac:dyDescent="0.2">
      <c r="C2988" s="8"/>
      <c r="D2988" s="56"/>
    </row>
    <row r="2989" spans="3:4" x14ac:dyDescent="0.2">
      <c r="C2989" s="8"/>
      <c r="D2989" s="56"/>
    </row>
    <row r="2990" spans="3:4" x14ac:dyDescent="0.2">
      <c r="C2990" s="8"/>
      <c r="D2990" s="56"/>
    </row>
    <row r="2991" spans="3:4" x14ac:dyDescent="0.2">
      <c r="C2991" s="8"/>
      <c r="D2991" s="56"/>
    </row>
    <row r="2992" spans="3:4" x14ac:dyDescent="0.2">
      <c r="C2992" s="8"/>
      <c r="D2992" s="56"/>
    </row>
    <row r="2993" spans="3:4" x14ac:dyDescent="0.2">
      <c r="C2993" s="8"/>
      <c r="D2993" s="56"/>
    </row>
    <row r="2994" spans="3:4" x14ac:dyDescent="0.2">
      <c r="C2994" s="8"/>
      <c r="D2994" s="56"/>
    </row>
    <row r="2995" spans="3:4" x14ac:dyDescent="0.2">
      <c r="C2995" s="8"/>
      <c r="D2995" s="56"/>
    </row>
    <row r="2996" spans="3:4" x14ac:dyDescent="0.2">
      <c r="C2996" s="8"/>
      <c r="D2996" s="56"/>
    </row>
    <row r="2997" spans="3:4" x14ac:dyDescent="0.2">
      <c r="C2997" s="8"/>
      <c r="D2997" s="56"/>
    </row>
    <row r="2998" spans="3:4" x14ac:dyDescent="0.2">
      <c r="C2998" s="8"/>
      <c r="D2998" s="56"/>
    </row>
    <row r="2999" spans="3:4" x14ac:dyDescent="0.2">
      <c r="C2999" s="8"/>
      <c r="D2999" s="56"/>
    </row>
    <row r="3000" spans="3:4" x14ac:dyDescent="0.2">
      <c r="C3000" s="8"/>
      <c r="D3000" s="56"/>
    </row>
    <row r="3001" spans="3:4" x14ac:dyDescent="0.2">
      <c r="C3001" s="8"/>
      <c r="D3001" s="56"/>
    </row>
    <row r="3002" spans="3:4" x14ac:dyDescent="0.2">
      <c r="C3002" s="8"/>
      <c r="D3002" s="56"/>
    </row>
    <row r="3003" spans="3:4" x14ac:dyDescent="0.2">
      <c r="C3003" s="8"/>
      <c r="D3003" s="56"/>
    </row>
    <row r="3004" spans="3:4" x14ac:dyDescent="0.2">
      <c r="C3004" s="8"/>
      <c r="D3004" s="56"/>
    </row>
    <row r="3005" spans="3:4" x14ac:dyDescent="0.2">
      <c r="C3005" s="8"/>
      <c r="D3005" s="56"/>
    </row>
    <row r="3006" spans="3:4" x14ac:dyDescent="0.2">
      <c r="C3006" s="8"/>
      <c r="D3006" s="56"/>
    </row>
    <row r="3007" spans="3:4" x14ac:dyDescent="0.2">
      <c r="C3007" s="8"/>
      <c r="D3007" s="56"/>
    </row>
    <row r="3008" spans="3:4" x14ac:dyDescent="0.2">
      <c r="C3008" s="8"/>
      <c r="D3008" s="56"/>
    </row>
    <row r="3009" spans="3:4" x14ac:dyDescent="0.2">
      <c r="C3009" s="8"/>
      <c r="D3009" s="56"/>
    </row>
    <row r="3010" spans="3:4" x14ac:dyDescent="0.2">
      <c r="C3010" s="8"/>
      <c r="D3010" s="56"/>
    </row>
    <row r="3011" spans="3:4" x14ac:dyDescent="0.2">
      <c r="C3011" s="8"/>
      <c r="D3011" s="56"/>
    </row>
    <row r="3012" spans="3:4" x14ac:dyDescent="0.2">
      <c r="C3012" s="8"/>
      <c r="D3012" s="56"/>
    </row>
    <row r="3013" spans="3:4" x14ac:dyDescent="0.2">
      <c r="C3013" s="8"/>
      <c r="D3013" s="56"/>
    </row>
    <row r="3014" spans="3:4" x14ac:dyDescent="0.2">
      <c r="C3014" s="8"/>
      <c r="D3014" s="56"/>
    </row>
    <row r="3015" spans="3:4" x14ac:dyDescent="0.2">
      <c r="C3015" s="8"/>
      <c r="D3015" s="56"/>
    </row>
    <row r="3016" spans="3:4" x14ac:dyDescent="0.2">
      <c r="C3016" s="8"/>
      <c r="D3016" s="56"/>
    </row>
    <row r="3017" spans="3:4" x14ac:dyDescent="0.2">
      <c r="C3017" s="8"/>
      <c r="D3017" s="56"/>
    </row>
    <row r="3018" spans="3:4" x14ac:dyDescent="0.2">
      <c r="C3018" s="8"/>
      <c r="D3018" s="56"/>
    </row>
    <row r="3019" spans="3:4" x14ac:dyDescent="0.2">
      <c r="C3019" s="8"/>
      <c r="D3019" s="56"/>
    </row>
    <row r="3020" spans="3:4" x14ac:dyDescent="0.2">
      <c r="C3020" s="8"/>
      <c r="D3020" s="56"/>
    </row>
    <row r="3021" spans="3:4" x14ac:dyDescent="0.2">
      <c r="C3021" s="8"/>
      <c r="D3021" s="56"/>
    </row>
    <row r="3022" spans="3:4" x14ac:dyDescent="0.2">
      <c r="C3022" s="8"/>
      <c r="D3022" s="56"/>
    </row>
    <row r="3023" spans="3:4" x14ac:dyDescent="0.2">
      <c r="C3023" s="8"/>
      <c r="D3023" s="56"/>
    </row>
    <row r="3024" spans="3:4" x14ac:dyDescent="0.2">
      <c r="C3024" s="8"/>
      <c r="D3024" s="56"/>
    </row>
    <row r="3025" spans="3:4" x14ac:dyDescent="0.2">
      <c r="C3025" s="8"/>
      <c r="D3025" s="56"/>
    </row>
    <row r="3026" spans="3:4" x14ac:dyDescent="0.2">
      <c r="C3026" s="8"/>
      <c r="D3026" s="56"/>
    </row>
    <row r="3027" spans="3:4" x14ac:dyDescent="0.2">
      <c r="C3027" s="8"/>
      <c r="D3027" s="56"/>
    </row>
    <row r="3028" spans="3:4" x14ac:dyDescent="0.2">
      <c r="C3028" s="8"/>
      <c r="D3028" s="56"/>
    </row>
    <row r="3029" spans="3:4" x14ac:dyDescent="0.2">
      <c r="C3029" s="8"/>
      <c r="D3029" s="56"/>
    </row>
    <row r="3030" spans="3:4" x14ac:dyDescent="0.2">
      <c r="C3030" s="8"/>
      <c r="D3030" s="56"/>
    </row>
    <row r="3031" spans="3:4" x14ac:dyDescent="0.2">
      <c r="C3031" s="8"/>
      <c r="D3031" s="56"/>
    </row>
    <row r="3032" spans="3:4" x14ac:dyDescent="0.2">
      <c r="C3032" s="8"/>
      <c r="D3032" s="56"/>
    </row>
    <row r="3033" spans="3:4" x14ac:dyDescent="0.2">
      <c r="C3033" s="8"/>
      <c r="D3033" s="56"/>
    </row>
    <row r="3034" spans="3:4" x14ac:dyDescent="0.2">
      <c r="C3034" s="8"/>
      <c r="D3034" s="56"/>
    </row>
    <row r="3035" spans="3:4" x14ac:dyDescent="0.2">
      <c r="C3035" s="8"/>
      <c r="D3035" s="56"/>
    </row>
    <row r="3036" spans="3:4" x14ac:dyDescent="0.2">
      <c r="C3036" s="8"/>
      <c r="D3036" s="56"/>
    </row>
    <row r="3037" spans="3:4" x14ac:dyDescent="0.2">
      <c r="C3037" s="8"/>
      <c r="D3037" s="56"/>
    </row>
    <row r="3038" spans="3:4" x14ac:dyDescent="0.2">
      <c r="C3038" s="8"/>
      <c r="D3038" s="56"/>
    </row>
    <row r="3039" spans="3:4" x14ac:dyDescent="0.2">
      <c r="C3039" s="8"/>
      <c r="D3039" s="56"/>
    </row>
    <row r="3040" spans="3:4" x14ac:dyDescent="0.2">
      <c r="C3040" s="8"/>
      <c r="D3040" s="56"/>
    </row>
    <row r="3041" spans="3:4" x14ac:dyDescent="0.2">
      <c r="C3041" s="8"/>
      <c r="D3041" s="56"/>
    </row>
    <row r="3042" spans="3:4" x14ac:dyDescent="0.2">
      <c r="C3042" s="8"/>
      <c r="D3042" s="56"/>
    </row>
    <row r="3043" spans="3:4" x14ac:dyDescent="0.2">
      <c r="C3043" s="8"/>
      <c r="D3043" s="56"/>
    </row>
    <row r="3044" spans="3:4" x14ac:dyDescent="0.2">
      <c r="C3044" s="8"/>
      <c r="D3044" s="56"/>
    </row>
    <row r="3045" spans="3:4" x14ac:dyDescent="0.2">
      <c r="C3045" s="8"/>
      <c r="D3045" s="56"/>
    </row>
    <row r="3046" spans="3:4" x14ac:dyDescent="0.2">
      <c r="C3046" s="8"/>
      <c r="D3046" s="56"/>
    </row>
    <row r="3047" spans="3:4" x14ac:dyDescent="0.2">
      <c r="C3047" s="8"/>
      <c r="D3047" s="56"/>
    </row>
    <row r="3048" spans="3:4" x14ac:dyDescent="0.2">
      <c r="C3048" s="8"/>
      <c r="D3048" s="56"/>
    </row>
    <row r="3049" spans="3:4" x14ac:dyDescent="0.2">
      <c r="C3049" s="8"/>
      <c r="D3049" s="56"/>
    </row>
    <row r="3050" spans="3:4" x14ac:dyDescent="0.2">
      <c r="C3050" s="8"/>
      <c r="D3050" s="56"/>
    </row>
    <row r="3051" spans="3:4" x14ac:dyDescent="0.2">
      <c r="C3051" s="8"/>
      <c r="D3051" s="56"/>
    </row>
    <row r="3052" spans="3:4" x14ac:dyDescent="0.2">
      <c r="C3052" s="8"/>
      <c r="D3052" s="56"/>
    </row>
    <row r="3053" spans="3:4" x14ac:dyDescent="0.2">
      <c r="C3053" s="8"/>
      <c r="D3053" s="56"/>
    </row>
    <row r="3054" spans="3:4" x14ac:dyDescent="0.2">
      <c r="C3054" s="8"/>
      <c r="D3054" s="56"/>
    </row>
    <row r="3055" spans="3:4" x14ac:dyDescent="0.2">
      <c r="C3055" s="8"/>
      <c r="D3055" s="56"/>
    </row>
    <row r="3056" spans="3:4" x14ac:dyDescent="0.2">
      <c r="C3056" s="8"/>
      <c r="D3056" s="56"/>
    </row>
    <row r="3057" spans="3:4" x14ac:dyDescent="0.2">
      <c r="C3057" s="8"/>
      <c r="D3057" s="56"/>
    </row>
    <row r="3058" spans="3:4" x14ac:dyDescent="0.2">
      <c r="C3058" s="8"/>
      <c r="D3058" s="56"/>
    </row>
    <row r="3059" spans="3:4" x14ac:dyDescent="0.2">
      <c r="C3059" s="8"/>
      <c r="D3059" s="56"/>
    </row>
    <row r="3060" spans="3:4" x14ac:dyDescent="0.2">
      <c r="C3060" s="8"/>
      <c r="D3060" s="56"/>
    </row>
    <row r="3061" spans="3:4" x14ac:dyDescent="0.2">
      <c r="C3061" s="8"/>
      <c r="D3061" s="56"/>
    </row>
    <row r="3062" spans="3:4" x14ac:dyDescent="0.2">
      <c r="C3062" s="8"/>
      <c r="D3062" s="56"/>
    </row>
    <row r="3063" spans="3:4" x14ac:dyDescent="0.2">
      <c r="C3063" s="8"/>
      <c r="D3063" s="56"/>
    </row>
    <row r="3064" spans="3:4" x14ac:dyDescent="0.2">
      <c r="C3064" s="8"/>
      <c r="D3064" s="56"/>
    </row>
    <row r="3065" spans="3:4" x14ac:dyDescent="0.2">
      <c r="C3065" s="8"/>
      <c r="D3065" s="56"/>
    </row>
    <row r="3066" spans="3:4" x14ac:dyDescent="0.2">
      <c r="C3066" s="8"/>
      <c r="D3066" s="56"/>
    </row>
    <row r="3067" spans="3:4" x14ac:dyDescent="0.2">
      <c r="C3067" s="8"/>
      <c r="D3067" s="56"/>
    </row>
    <row r="3068" spans="3:4" x14ac:dyDescent="0.2">
      <c r="C3068" s="8"/>
      <c r="D3068" s="56"/>
    </row>
    <row r="3069" spans="3:4" x14ac:dyDescent="0.2">
      <c r="C3069" s="8"/>
      <c r="D3069" s="56"/>
    </row>
    <row r="3070" spans="3:4" x14ac:dyDescent="0.2">
      <c r="C3070" s="8"/>
      <c r="D3070" s="56"/>
    </row>
    <row r="3071" spans="3:4" x14ac:dyDescent="0.2">
      <c r="C3071" s="8"/>
      <c r="D3071" s="56"/>
    </row>
    <row r="3072" spans="3:4" x14ac:dyDescent="0.2">
      <c r="C3072" s="8"/>
      <c r="D3072" s="56"/>
    </row>
    <row r="3073" spans="3:4" x14ac:dyDescent="0.2">
      <c r="C3073" s="8"/>
      <c r="D3073" s="56"/>
    </row>
    <row r="3074" spans="3:4" x14ac:dyDescent="0.2">
      <c r="C3074" s="8"/>
      <c r="D3074" s="56"/>
    </row>
    <row r="3075" spans="3:4" x14ac:dyDescent="0.2">
      <c r="C3075" s="8"/>
      <c r="D3075" s="56"/>
    </row>
    <row r="3076" spans="3:4" x14ac:dyDescent="0.2">
      <c r="C3076" s="8"/>
      <c r="D3076" s="56"/>
    </row>
    <row r="3077" spans="3:4" x14ac:dyDescent="0.2">
      <c r="C3077" s="8"/>
      <c r="D3077" s="56"/>
    </row>
    <row r="3078" spans="3:4" x14ac:dyDescent="0.2">
      <c r="C3078" s="8"/>
      <c r="D3078" s="56"/>
    </row>
    <row r="3079" spans="3:4" x14ac:dyDescent="0.2">
      <c r="C3079" s="8"/>
      <c r="D3079" s="56"/>
    </row>
    <row r="3080" spans="3:4" x14ac:dyDescent="0.2">
      <c r="C3080" s="8"/>
      <c r="D3080" s="56"/>
    </row>
    <row r="3081" spans="3:4" x14ac:dyDescent="0.2">
      <c r="C3081" s="8"/>
      <c r="D3081" s="56"/>
    </row>
    <row r="3082" spans="3:4" x14ac:dyDescent="0.2">
      <c r="C3082" s="8"/>
      <c r="D3082" s="56"/>
    </row>
    <row r="3083" spans="3:4" x14ac:dyDescent="0.2">
      <c r="C3083" s="8"/>
      <c r="D3083" s="56"/>
    </row>
    <row r="3084" spans="3:4" x14ac:dyDescent="0.2">
      <c r="C3084" s="8"/>
      <c r="D3084" s="56"/>
    </row>
    <row r="3085" spans="3:4" x14ac:dyDescent="0.2">
      <c r="C3085" s="8"/>
      <c r="D3085" s="56"/>
    </row>
    <row r="3086" spans="3:4" x14ac:dyDescent="0.2">
      <c r="C3086" s="8"/>
      <c r="D3086" s="56"/>
    </row>
    <row r="3087" spans="3:4" x14ac:dyDescent="0.2">
      <c r="C3087" s="8"/>
      <c r="D3087" s="56"/>
    </row>
    <row r="3088" spans="3:4" x14ac:dyDescent="0.2">
      <c r="C3088" s="8"/>
      <c r="D3088" s="56"/>
    </row>
    <row r="3089" spans="3:4" x14ac:dyDescent="0.2">
      <c r="C3089" s="8"/>
      <c r="D3089" s="56"/>
    </row>
    <row r="3090" spans="3:4" x14ac:dyDescent="0.2">
      <c r="C3090" s="8"/>
      <c r="D3090" s="56"/>
    </row>
    <row r="3091" spans="3:4" x14ac:dyDescent="0.2">
      <c r="C3091" s="8"/>
      <c r="D3091" s="56"/>
    </row>
    <row r="3092" spans="3:4" x14ac:dyDescent="0.2">
      <c r="C3092" s="8"/>
      <c r="D3092" s="56"/>
    </row>
    <row r="3093" spans="3:4" x14ac:dyDescent="0.2">
      <c r="C3093" s="8"/>
      <c r="D3093" s="56"/>
    </row>
    <row r="3094" spans="3:4" x14ac:dyDescent="0.2">
      <c r="C3094" s="8"/>
      <c r="D3094" s="56"/>
    </row>
    <row r="3095" spans="3:4" x14ac:dyDescent="0.2">
      <c r="C3095" s="8"/>
      <c r="D3095" s="56"/>
    </row>
    <row r="3096" spans="3:4" x14ac:dyDescent="0.2">
      <c r="C3096" s="8"/>
      <c r="D3096" s="56"/>
    </row>
    <row r="3097" spans="3:4" x14ac:dyDescent="0.2">
      <c r="C3097" s="8"/>
      <c r="D3097" s="56"/>
    </row>
    <row r="3098" spans="3:4" x14ac:dyDescent="0.2">
      <c r="C3098" s="8"/>
      <c r="D3098" s="56"/>
    </row>
    <row r="3099" spans="3:4" x14ac:dyDescent="0.2">
      <c r="C3099" s="8"/>
      <c r="D3099" s="56"/>
    </row>
    <row r="3100" spans="3:4" x14ac:dyDescent="0.2">
      <c r="C3100" s="8"/>
      <c r="D3100" s="56"/>
    </row>
    <row r="3101" spans="3:4" x14ac:dyDescent="0.2">
      <c r="C3101" s="8"/>
      <c r="D3101" s="56"/>
    </row>
    <row r="3102" spans="3:4" x14ac:dyDescent="0.2">
      <c r="C3102" s="8"/>
      <c r="D3102" s="56"/>
    </row>
    <row r="3103" spans="3:4" x14ac:dyDescent="0.2">
      <c r="C3103" s="8"/>
      <c r="D3103" s="56"/>
    </row>
    <row r="3104" spans="3:4" x14ac:dyDescent="0.2">
      <c r="C3104" s="8"/>
      <c r="D3104" s="56"/>
    </row>
    <row r="3105" spans="3:4" x14ac:dyDescent="0.2">
      <c r="C3105" s="8"/>
      <c r="D3105" s="56"/>
    </row>
    <row r="3106" spans="3:4" x14ac:dyDescent="0.2">
      <c r="C3106" s="8"/>
      <c r="D3106" s="56"/>
    </row>
    <row r="3107" spans="3:4" x14ac:dyDescent="0.2">
      <c r="C3107" s="8"/>
      <c r="D3107" s="56"/>
    </row>
    <row r="3108" spans="3:4" x14ac:dyDescent="0.2">
      <c r="C3108" s="8"/>
      <c r="D3108" s="56"/>
    </row>
    <row r="3109" spans="3:4" x14ac:dyDescent="0.2">
      <c r="C3109" s="8"/>
      <c r="D3109" s="56"/>
    </row>
    <row r="3110" spans="3:4" x14ac:dyDescent="0.2">
      <c r="C3110" s="8"/>
      <c r="D3110" s="56"/>
    </row>
    <row r="3111" spans="3:4" x14ac:dyDescent="0.2">
      <c r="C3111" s="8"/>
      <c r="D3111" s="56"/>
    </row>
    <row r="3112" spans="3:4" x14ac:dyDescent="0.2">
      <c r="C3112" s="8"/>
      <c r="D3112" s="56"/>
    </row>
    <row r="3113" spans="3:4" x14ac:dyDescent="0.2">
      <c r="C3113" s="8"/>
      <c r="D3113" s="56"/>
    </row>
    <row r="3114" spans="3:4" x14ac:dyDescent="0.2">
      <c r="C3114" s="8"/>
      <c r="D3114" s="56"/>
    </row>
    <row r="3115" spans="3:4" x14ac:dyDescent="0.2">
      <c r="C3115" s="8"/>
      <c r="D3115" s="56"/>
    </row>
    <row r="3116" spans="3:4" x14ac:dyDescent="0.2">
      <c r="C3116" s="8"/>
      <c r="D3116" s="56"/>
    </row>
    <row r="3117" spans="3:4" x14ac:dyDescent="0.2">
      <c r="C3117" s="8"/>
      <c r="D3117" s="56"/>
    </row>
    <row r="3118" spans="3:4" x14ac:dyDescent="0.2">
      <c r="C3118" s="8"/>
      <c r="D3118" s="56"/>
    </row>
    <row r="3119" spans="3:4" x14ac:dyDescent="0.2">
      <c r="C3119" s="8"/>
      <c r="D3119" s="56"/>
    </row>
    <row r="3120" spans="3:4" x14ac:dyDescent="0.2">
      <c r="C3120" s="8"/>
      <c r="D3120" s="56"/>
    </row>
    <row r="3121" spans="3:4" x14ac:dyDescent="0.2">
      <c r="C3121" s="8"/>
      <c r="D3121" s="56"/>
    </row>
    <row r="3122" spans="3:4" x14ac:dyDescent="0.2">
      <c r="C3122" s="8"/>
      <c r="D3122" s="56"/>
    </row>
    <row r="3123" spans="3:4" x14ac:dyDescent="0.2">
      <c r="C3123" s="8"/>
      <c r="D3123" s="56"/>
    </row>
    <row r="3124" spans="3:4" x14ac:dyDescent="0.2">
      <c r="C3124" s="8"/>
      <c r="D3124" s="56"/>
    </row>
    <row r="3125" spans="3:4" x14ac:dyDescent="0.2">
      <c r="C3125" s="8"/>
      <c r="D3125" s="56"/>
    </row>
    <row r="3126" spans="3:4" x14ac:dyDescent="0.2">
      <c r="C3126" s="8"/>
      <c r="D3126" s="56"/>
    </row>
    <row r="3127" spans="3:4" x14ac:dyDescent="0.2">
      <c r="C3127" s="8"/>
      <c r="D3127" s="56"/>
    </row>
    <row r="3128" spans="3:4" x14ac:dyDescent="0.2">
      <c r="C3128" s="8"/>
      <c r="D3128" s="56"/>
    </row>
    <row r="3129" spans="3:4" x14ac:dyDescent="0.2">
      <c r="C3129" s="8"/>
      <c r="D3129" s="56"/>
    </row>
    <row r="3130" spans="3:4" x14ac:dyDescent="0.2">
      <c r="C3130" s="8"/>
      <c r="D3130" s="56"/>
    </row>
    <row r="3131" spans="3:4" x14ac:dyDescent="0.2">
      <c r="C3131" s="8"/>
      <c r="D3131" s="56"/>
    </row>
    <row r="3132" spans="3:4" x14ac:dyDescent="0.2">
      <c r="C3132" s="8"/>
      <c r="D3132" s="56"/>
    </row>
    <row r="3133" spans="3:4" x14ac:dyDescent="0.2">
      <c r="C3133" s="8"/>
      <c r="D3133" s="56"/>
    </row>
    <row r="3134" spans="3:4" x14ac:dyDescent="0.2">
      <c r="C3134" s="8"/>
      <c r="D3134" s="56"/>
    </row>
    <row r="3135" spans="3:4" x14ac:dyDescent="0.2">
      <c r="C3135" s="8"/>
      <c r="D3135" s="56"/>
    </row>
    <row r="3136" spans="3:4" x14ac:dyDescent="0.2">
      <c r="C3136" s="8"/>
      <c r="D3136" s="56"/>
    </row>
    <row r="3137" spans="3:4" x14ac:dyDescent="0.2">
      <c r="C3137" s="8"/>
      <c r="D3137" s="56"/>
    </row>
    <row r="3138" spans="3:4" x14ac:dyDescent="0.2">
      <c r="C3138" s="8"/>
      <c r="D3138" s="56"/>
    </row>
    <row r="3139" spans="3:4" x14ac:dyDescent="0.2">
      <c r="C3139" s="8"/>
      <c r="D3139" s="56"/>
    </row>
    <row r="3140" spans="3:4" x14ac:dyDescent="0.2">
      <c r="C3140" s="8"/>
      <c r="D3140" s="56"/>
    </row>
    <row r="3141" spans="3:4" x14ac:dyDescent="0.2">
      <c r="C3141" s="8"/>
      <c r="D3141" s="56"/>
    </row>
    <row r="3142" spans="3:4" x14ac:dyDescent="0.2">
      <c r="C3142" s="8"/>
      <c r="D3142" s="56"/>
    </row>
    <row r="3143" spans="3:4" x14ac:dyDescent="0.2">
      <c r="C3143" s="8"/>
      <c r="D3143" s="56"/>
    </row>
    <row r="3144" spans="3:4" x14ac:dyDescent="0.2">
      <c r="C3144" s="8"/>
      <c r="D3144" s="56"/>
    </row>
    <row r="3145" spans="3:4" x14ac:dyDescent="0.2">
      <c r="C3145" s="8"/>
      <c r="D3145" s="56"/>
    </row>
    <row r="3146" spans="3:4" x14ac:dyDescent="0.2">
      <c r="C3146" s="8"/>
      <c r="D3146" s="56"/>
    </row>
    <row r="3147" spans="3:4" x14ac:dyDescent="0.2">
      <c r="C3147" s="8"/>
      <c r="D3147" s="56"/>
    </row>
    <row r="3148" spans="3:4" x14ac:dyDescent="0.2">
      <c r="C3148" s="8"/>
      <c r="D3148" s="56"/>
    </row>
    <row r="3149" spans="3:4" x14ac:dyDescent="0.2">
      <c r="C3149" s="8"/>
      <c r="D3149" s="56"/>
    </row>
    <row r="3150" spans="3:4" x14ac:dyDescent="0.2">
      <c r="C3150" s="8"/>
      <c r="D3150" s="56"/>
    </row>
    <row r="3151" spans="3:4" x14ac:dyDescent="0.2">
      <c r="C3151" s="8"/>
      <c r="D3151" s="56"/>
    </row>
    <row r="3152" spans="3:4" x14ac:dyDescent="0.2">
      <c r="C3152" s="8"/>
      <c r="D3152" s="56"/>
    </row>
    <row r="3153" spans="3:4" x14ac:dyDescent="0.2">
      <c r="C3153" s="8"/>
      <c r="D3153" s="56"/>
    </row>
    <row r="3154" spans="3:4" x14ac:dyDescent="0.2">
      <c r="C3154" s="8"/>
      <c r="D3154" s="56"/>
    </row>
    <row r="3155" spans="3:4" x14ac:dyDescent="0.2">
      <c r="C3155" s="8"/>
      <c r="D3155" s="56"/>
    </row>
    <row r="3156" spans="3:4" x14ac:dyDescent="0.2">
      <c r="C3156" s="8"/>
      <c r="D3156" s="56"/>
    </row>
    <row r="3157" spans="3:4" x14ac:dyDescent="0.2">
      <c r="C3157" s="8"/>
      <c r="D3157" s="56"/>
    </row>
    <row r="3158" spans="3:4" x14ac:dyDescent="0.2">
      <c r="C3158" s="8"/>
      <c r="D3158" s="56"/>
    </row>
    <row r="3159" spans="3:4" x14ac:dyDescent="0.2">
      <c r="C3159" s="8"/>
      <c r="D3159" s="56"/>
    </row>
    <row r="3160" spans="3:4" x14ac:dyDescent="0.2">
      <c r="C3160" s="8"/>
      <c r="D3160" s="56"/>
    </row>
    <row r="3161" spans="3:4" x14ac:dyDescent="0.2">
      <c r="C3161" s="8"/>
      <c r="D3161" s="56"/>
    </row>
    <row r="3162" spans="3:4" x14ac:dyDescent="0.2">
      <c r="C3162" s="8"/>
      <c r="D3162" s="56"/>
    </row>
    <row r="3163" spans="3:4" x14ac:dyDescent="0.2">
      <c r="C3163" s="8"/>
      <c r="D3163" s="56"/>
    </row>
    <row r="3164" spans="3:4" x14ac:dyDescent="0.2">
      <c r="C3164" s="8"/>
      <c r="D3164" s="56"/>
    </row>
    <row r="3165" spans="3:4" x14ac:dyDescent="0.2">
      <c r="C3165" s="8"/>
      <c r="D3165" s="56"/>
    </row>
    <row r="3166" spans="3:4" x14ac:dyDescent="0.2">
      <c r="C3166" s="8"/>
      <c r="D3166" s="56"/>
    </row>
    <row r="3167" spans="3:4" x14ac:dyDescent="0.2">
      <c r="C3167" s="8"/>
      <c r="D3167" s="56"/>
    </row>
    <row r="3168" spans="3:4" x14ac:dyDescent="0.2">
      <c r="C3168" s="8"/>
      <c r="D3168" s="56"/>
    </row>
    <row r="3169" spans="3:4" x14ac:dyDescent="0.2">
      <c r="C3169" s="8"/>
      <c r="D3169" s="56"/>
    </row>
    <row r="3170" spans="3:4" x14ac:dyDescent="0.2">
      <c r="C3170" s="8"/>
      <c r="D3170" s="56"/>
    </row>
    <row r="3171" spans="3:4" x14ac:dyDescent="0.2">
      <c r="C3171" s="8"/>
      <c r="D3171" s="56"/>
    </row>
    <row r="3172" spans="3:4" x14ac:dyDescent="0.2">
      <c r="C3172" s="8"/>
      <c r="D3172" s="56"/>
    </row>
    <row r="3173" spans="3:4" x14ac:dyDescent="0.2">
      <c r="C3173" s="8"/>
      <c r="D3173" s="56"/>
    </row>
    <row r="3174" spans="3:4" x14ac:dyDescent="0.2">
      <c r="C3174" s="8"/>
      <c r="D3174" s="56"/>
    </row>
    <row r="3175" spans="3:4" x14ac:dyDescent="0.2">
      <c r="C3175" s="8"/>
      <c r="D3175" s="56"/>
    </row>
    <row r="3176" spans="3:4" x14ac:dyDescent="0.2">
      <c r="C3176" s="8"/>
      <c r="D3176" s="56"/>
    </row>
    <row r="3177" spans="3:4" x14ac:dyDescent="0.2">
      <c r="C3177" s="8"/>
      <c r="D3177" s="56"/>
    </row>
    <row r="3178" spans="3:4" x14ac:dyDescent="0.2">
      <c r="C3178" s="8"/>
      <c r="D3178" s="56"/>
    </row>
    <row r="3179" spans="3:4" x14ac:dyDescent="0.2">
      <c r="C3179" s="8"/>
      <c r="D3179" s="56"/>
    </row>
    <row r="3180" spans="3:4" x14ac:dyDescent="0.2">
      <c r="C3180" s="8"/>
      <c r="D3180" s="56"/>
    </row>
    <row r="3181" spans="3:4" x14ac:dyDescent="0.2">
      <c r="C3181" s="8"/>
      <c r="D3181" s="56"/>
    </row>
    <row r="3182" spans="3:4" x14ac:dyDescent="0.2">
      <c r="C3182" s="8"/>
      <c r="D3182" s="56"/>
    </row>
    <row r="3183" spans="3:4" x14ac:dyDescent="0.2">
      <c r="C3183" s="8"/>
      <c r="D3183" s="56"/>
    </row>
    <row r="3184" spans="3:4" x14ac:dyDescent="0.2">
      <c r="C3184" s="8"/>
      <c r="D3184" s="56"/>
    </row>
    <row r="3185" spans="3:4" x14ac:dyDescent="0.2">
      <c r="C3185" s="8"/>
      <c r="D3185" s="56"/>
    </row>
    <row r="3186" spans="3:4" x14ac:dyDescent="0.2">
      <c r="C3186" s="8"/>
      <c r="D3186" s="56"/>
    </row>
    <row r="3187" spans="3:4" x14ac:dyDescent="0.2">
      <c r="C3187" s="8"/>
      <c r="D3187" s="56"/>
    </row>
    <row r="3188" spans="3:4" x14ac:dyDescent="0.2">
      <c r="C3188" s="8"/>
      <c r="D3188" s="56"/>
    </row>
    <row r="3189" spans="3:4" x14ac:dyDescent="0.2">
      <c r="C3189" s="8"/>
      <c r="D3189" s="56"/>
    </row>
    <row r="3190" spans="3:4" x14ac:dyDescent="0.2">
      <c r="C3190" s="8"/>
      <c r="D3190" s="56"/>
    </row>
    <row r="3191" spans="3:4" x14ac:dyDescent="0.2">
      <c r="C3191" s="8"/>
      <c r="D3191" s="56"/>
    </row>
    <row r="3192" spans="3:4" x14ac:dyDescent="0.2">
      <c r="C3192" s="8"/>
      <c r="D3192" s="56"/>
    </row>
    <row r="3193" spans="3:4" x14ac:dyDescent="0.2">
      <c r="C3193" s="8"/>
      <c r="D3193" s="56"/>
    </row>
    <row r="3194" spans="3:4" x14ac:dyDescent="0.2">
      <c r="C3194" s="8"/>
      <c r="D3194" s="56"/>
    </row>
    <row r="3195" spans="3:4" x14ac:dyDescent="0.2">
      <c r="C3195" s="8"/>
      <c r="D3195" s="56"/>
    </row>
    <row r="3196" spans="3:4" x14ac:dyDescent="0.2">
      <c r="C3196" s="8"/>
      <c r="D3196" s="56"/>
    </row>
    <row r="3197" spans="3:4" x14ac:dyDescent="0.2">
      <c r="C3197" s="8"/>
      <c r="D3197" s="56"/>
    </row>
    <row r="3198" spans="3:4" x14ac:dyDescent="0.2">
      <c r="C3198" s="8"/>
      <c r="D3198" s="56"/>
    </row>
    <row r="3199" spans="3:4" x14ac:dyDescent="0.2">
      <c r="C3199" s="8"/>
      <c r="D3199" s="56"/>
    </row>
    <row r="3200" spans="3:4" x14ac:dyDescent="0.2">
      <c r="C3200" s="8"/>
      <c r="D3200" s="56"/>
    </row>
    <row r="3201" spans="3:4" x14ac:dyDescent="0.2">
      <c r="C3201" s="8"/>
      <c r="D3201" s="56"/>
    </row>
    <row r="3202" spans="3:4" x14ac:dyDescent="0.2">
      <c r="C3202" s="8"/>
      <c r="D3202" s="56"/>
    </row>
    <row r="3203" spans="3:4" x14ac:dyDescent="0.2">
      <c r="C3203" s="8"/>
      <c r="D3203" s="56"/>
    </row>
    <row r="3204" spans="3:4" x14ac:dyDescent="0.2">
      <c r="C3204" s="8"/>
      <c r="D3204" s="56"/>
    </row>
    <row r="3205" spans="3:4" x14ac:dyDescent="0.2">
      <c r="C3205" s="8"/>
      <c r="D3205" s="56"/>
    </row>
    <row r="3206" spans="3:4" x14ac:dyDescent="0.2">
      <c r="C3206" s="8"/>
      <c r="D3206" s="56"/>
    </row>
    <row r="3207" spans="3:4" x14ac:dyDescent="0.2">
      <c r="C3207" s="8"/>
      <c r="D3207" s="56"/>
    </row>
    <row r="3208" spans="3:4" x14ac:dyDescent="0.2">
      <c r="C3208" s="8"/>
      <c r="D3208" s="56"/>
    </row>
    <row r="3209" spans="3:4" x14ac:dyDescent="0.2">
      <c r="C3209" s="8"/>
      <c r="D3209" s="56"/>
    </row>
    <row r="3210" spans="3:4" x14ac:dyDescent="0.2">
      <c r="C3210" s="8"/>
      <c r="D3210" s="56"/>
    </row>
    <row r="3211" spans="3:4" x14ac:dyDescent="0.2">
      <c r="C3211" s="8"/>
      <c r="D3211" s="56"/>
    </row>
    <row r="3212" spans="3:4" x14ac:dyDescent="0.2">
      <c r="C3212" s="8"/>
      <c r="D3212" s="56"/>
    </row>
    <row r="3213" spans="3:4" x14ac:dyDescent="0.2">
      <c r="C3213" s="8"/>
      <c r="D3213" s="56"/>
    </row>
    <row r="3214" spans="3:4" x14ac:dyDescent="0.2">
      <c r="C3214" s="8"/>
      <c r="D3214" s="56"/>
    </row>
    <row r="3215" spans="3:4" x14ac:dyDescent="0.2">
      <c r="C3215" s="8"/>
      <c r="D3215" s="56"/>
    </row>
    <row r="3216" spans="3:4" x14ac:dyDescent="0.2">
      <c r="C3216" s="8"/>
      <c r="D3216" s="56"/>
    </row>
    <row r="3217" spans="3:4" x14ac:dyDescent="0.2">
      <c r="C3217" s="8"/>
      <c r="D3217" s="56"/>
    </row>
    <row r="3218" spans="3:4" x14ac:dyDescent="0.2">
      <c r="C3218" s="8"/>
      <c r="D3218" s="56"/>
    </row>
    <row r="3219" spans="3:4" x14ac:dyDescent="0.2">
      <c r="C3219" s="8"/>
      <c r="D3219" s="56"/>
    </row>
    <row r="3220" spans="3:4" x14ac:dyDescent="0.2">
      <c r="C3220" s="8"/>
      <c r="D3220" s="56"/>
    </row>
    <row r="3221" spans="3:4" x14ac:dyDescent="0.2">
      <c r="C3221" s="8"/>
      <c r="D3221" s="56"/>
    </row>
    <row r="3222" spans="3:4" x14ac:dyDescent="0.2">
      <c r="C3222" s="8"/>
      <c r="D3222" s="56"/>
    </row>
    <row r="3223" spans="3:4" x14ac:dyDescent="0.2">
      <c r="C3223" s="8"/>
      <c r="D3223" s="56"/>
    </row>
    <row r="3224" spans="3:4" x14ac:dyDescent="0.2">
      <c r="C3224" s="8"/>
      <c r="D3224" s="56"/>
    </row>
    <row r="3225" spans="3:4" x14ac:dyDescent="0.2">
      <c r="C3225" s="8"/>
      <c r="D3225" s="56"/>
    </row>
    <row r="3226" spans="3:4" x14ac:dyDescent="0.2">
      <c r="C3226" s="8"/>
      <c r="D3226" s="56"/>
    </row>
    <row r="3227" spans="3:4" x14ac:dyDescent="0.2">
      <c r="C3227" s="8"/>
      <c r="D3227" s="56"/>
    </row>
    <row r="3228" spans="3:4" x14ac:dyDescent="0.2">
      <c r="C3228" s="8"/>
      <c r="D3228" s="56"/>
    </row>
    <row r="3229" spans="3:4" x14ac:dyDescent="0.2">
      <c r="C3229" s="8"/>
      <c r="D3229" s="56"/>
    </row>
    <row r="3230" spans="3:4" x14ac:dyDescent="0.2">
      <c r="C3230" s="8"/>
      <c r="D3230" s="56"/>
    </row>
    <row r="3231" spans="3:4" x14ac:dyDescent="0.2">
      <c r="C3231" s="8"/>
      <c r="D3231" s="56"/>
    </row>
    <row r="3232" spans="3:4" x14ac:dyDescent="0.2">
      <c r="C3232" s="8"/>
      <c r="D3232" s="56"/>
    </row>
    <row r="3233" spans="3:4" x14ac:dyDescent="0.2">
      <c r="C3233" s="8"/>
      <c r="D3233" s="56"/>
    </row>
    <row r="3234" spans="3:4" x14ac:dyDescent="0.2">
      <c r="C3234" s="8"/>
      <c r="D3234" s="56"/>
    </row>
    <row r="3235" spans="3:4" x14ac:dyDescent="0.2">
      <c r="C3235" s="8"/>
      <c r="D3235" s="56"/>
    </row>
    <row r="3236" spans="3:4" x14ac:dyDescent="0.2">
      <c r="C3236" s="8"/>
      <c r="D3236" s="56"/>
    </row>
    <row r="3237" spans="3:4" x14ac:dyDescent="0.2">
      <c r="C3237" s="8"/>
      <c r="D3237" s="56"/>
    </row>
    <row r="3238" spans="3:4" x14ac:dyDescent="0.2">
      <c r="C3238" s="8"/>
      <c r="D3238" s="56"/>
    </row>
    <row r="3239" spans="3:4" x14ac:dyDescent="0.2">
      <c r="C3239" s="8"/>
      <c r="D3239" s="56"/>
    </row>
    <row r="3240" spans="3:4" x14ac:dyDescent="0.2">
      <c r="C3240" s="8"/>
      <c r="D3240" s="56"/>
    </row>
    <row r="3241" spans="3:4" x14ac:dyDescent="0.2">
      <c r="C3241" s="8"/>
      <c r="D3241" s="56"/>
    </row>
    <row r="3242" spans="3:4" x14ac:dyDescent="0.2">
      <c r="C3242" s="8"/>
      <c r="D3242" s="56"/>
    </row>
    <row r="3243" spans="3:4" x14ac:dyDescent="0.2">
      <c r="C3243" s="8"/>
      <c r="D3243" s="56"/>
    </row>
    <row r="3244" spans="3:4" x14ac:dyDescent="0.2">
      <c r="C3244" s="8"/>
      <c r="D3244" s="56"/>
    </row>
    <row r="3245" spans="3:4" x14ac:dyDescent="0.2">
      <c r="C3245" s="8"/>
      <c r="D3245" s="56"/>
    </row>
    <row r="3246" spans="3:4" x14ac:dyDescent="0.2">
      <c r="C3246" s="8"/>
      <c r="D3246" s="56"/>
    </row>
    <row r="3247" spans="3:4" x14ac:dyDescent="0.2">
      <c r="C3247" s="8"/>
      <c r="D3247" s="56"/>
    </row>
    <row r="3248" spans="3:4" x14ac:dyDescent="0.2">
      <c r="C3248" s="8"/>
      <c r="D3248" s="56"/>
    </row>
    <row r="3249" spans="3:4" x14ac:dyDescent="0.2">
      <c r="C3249" s="8"/>
      <c r="D3249" s="56"/>
    </row>
    <row r="3250" spans="3:4" x14ac:dyDescent="0.2">
      <c r="C3250" s="8"/>
      <c r="D3250" s="56"/>
    </row>
    <row r="3251" spans="3:4" x14ac:dyDescent="0.2">
      <c r="C3251" s="8"/>
      <c r="D3251" s="56"/>
    </row>
    <row r="3252" spans="3:4" x14ac:dyDescent="0.2">
      <c r="C3252" s="8"/>
      <c r="D3252" s="56"/>
    </row>
    <row r="3253" spans="3:4" x14ac:dyDescent="0.2">
      <c r="C3253" s="8"/>
      <c r="D3253" s="56"/>
    </row>
    <row r="3254" spans="3:4" x14ac:dyDescent="0.2">
      <c r="C3254" s="8"/>
      <c r="D3254" s="56"/>
    </row>
    <row r="3255" spans="3:4" x14ac:dyDescent="0.2">
      <c r="C3255" s="8"/>
      <c r="D3255" s="56"/>
    </row>
    <row r="3256" spans="3:4" x14ac:dyDescent="0.2">
      <c r="C3256" s="8"/>
      <c r="D3256" s="56"/>
    </row>
    <row r="3257" spans="3:4" x14ac:dyDescent="0.2">
      <c r="C3257" s="8"/>
      <c r="D3257" s="56"/>
    </row>
    <row r="3258" spans="3:4" x14ac:dyDescent="0.2">
      <c r="C3258" s="8"/>
      <c r="D3258" s="56"/>
    </row>
    <row r="3259" spans="3:4" x14ac:dyDescent="0.2">
      <c r="C3259" s="8"/>
      <c r="D3259" s="56"/>
    </row>
    <row r="3260" spans="3:4" x14ac:dyDescent="0.2">
      <c r="C3260" s="8"/>
      <c r="D3260" s="56"/>
    </row>
    <row r="3261" spans="3:4" x14ac:dyDescent="0.2">
      <c r="C3261" s="8"/>
      <c r="D3261" s="56"/>
    </row>
    <row r="3262" spans="3:4" x14ac:dyDescent="0.2">
      <c r="C3262" s="8"/>
      <c r="D3262" s="56"/>
    </row>
    <row r="3263" spans="3:4" x14ac:dyDescent="0.2">
      <c r="C3263" s="8"/>
      <c r="D3263" s="56"/>
    </row>
    <row r="3264" spans="3:4" x14ac:dyDescent="0.2">
      <c r="C3264" s="8"/>
      <c r="D3264" s="56"/>
    </row>
    <row r="3265" spans="3:4" x14ac:dyDescent="0.2">
      <c r="C3265" s="8"/>
      <c r="D3265" s="56"/>
    </row>
    <row r="3266" spans="3:4" x14ac:dyDescent="0.2">
      <c r="C3266" s="8"/>
      <c r="D3266" s="56"/>
    </row>
    <row r="3267" spans="3:4" x14ac:dyDescent="0.2">
      <c r="C3267" s="8"/>
      <c r="D3267" s="56"/>
    </row>
    <row r="3268" spans="3:4" x14ac:dyDescent="0.2">
      <c r="C3268" s="8"/>
      <c r="D3268" s="56"/>
    </row>
    <row r="3269" spans="3:4" x14ac:dyDescent="0.2">
      <c r="C3269" s="8"/>
      <c r="D3269" s="56"/>
    </row>
    <row r="3270" spans="3:4" x14ac:dyDescent="0.2">
      <c r="C3270" s="8"/>
      <c r="D3270" s="56"/>
    </row>
    <row r="3271" spans="3:4" x14ac:dyDescent="0.2">
      <c r="C3271" s="8"/>
      <c r="D3271" s="56"/>
    </row>
    <row r="3272" spans="3:4" x14ac:dyDescent="0.2">
      <c r="C3272" s="8"/>
      <c r="D3272" s="56"/>
    </row>
    <row r="3273" spans="3:4" x14ac:dyDescent="0.2">
      <c r="C3273" s="8"/>
      <c r="D3273" s="56"/>
    </row>
    <row r="3274" spans="3:4" x14ac:dyDescent="0.2">
      <c r="C3274" s="8"/>
      <c r="D3274" s="56"/>
    </row>
    <row r="3275" spans="3:4" x14ac:dyDescent="0.2">
      <c r="C3275" s="8"/>
      <c r="D3275" s="56"/>
    </row>
    <row r="3276" spans="3:4" x14ac:dyDescent="0.2">
      <c r="C3276" s="8"/>
      <c r="D3276" s="56"/>
    </row>
    <row r="3277" spans="3:4" x14ac:dyDescent="0.2">
      <c r="C3277" s="8"/>
      <c r="D3277" s="56"/>
    </row>
    <row r="3278" spans="3:4" x14ac:dyDescent="0.2">
      <c r="C3278" s="8"/>
      <c r="D3278" s="56"/>
    </row>
    <row r="3279" spans="3:4" x14ac:dyDescent="0.2">
      <c r="C3279" s="8"/>
      <c r="D3279" s="56"/>
    </row>
    <row r="3280" spans="3:4" x14ac:dyDescent="0.2">
      <c r="C3280" s="8"/>
      <c r="D3280" s="56"/>
    </row>
    <row r="3281" spans="3:4" x14ac:dyDescent="0.2">
      <c r="C3281" s="8"/>
      <c r="D3281" s="56"/>
    </row>
    <row r="3282" spans="3:4" x14ac:dyDescent="0.2">
      <c r="C3282" s="8"/>
      <c r="D3282" s="56"/>
    </row>
    <row r="3283" spans="3:4" x14ac:dyDescent="0.2">
      <c r="C3283" s="8"/>
      <c r="D3283" s="56"/>
    </row>
    <row r="3284" spans="3:4" x14ac:dyDescent="0.2">
      <c r="C3284" s="8"/>
      <c r="D3284" s="56"/>
    </row>
    <row r="3285" spans="3:4" x14ac:dyDescent="0.2">
      <c r="C3285" s="8"/>
      <c r="D3285" s="56"/>
    </row>
    <row r="3286" spans="3:4" x14ac:dyDescent="0.2">
      <c r="C3286" s="8"/>
      <c r="D3286" s="56"/>
    </row>
    <row r="3287" spans="3:4" x14ac:dyDescent="0.2">
      <c r="C3287" s="8"/>
      <c r="D3287" s="56"/>
    </row>
    <row r="3288" spans="3:4" x14ac:dyDescent="0.2">
      <c r="C3288" s="8"/>
      <c r="D3288" s="56"/>
    </row>
    <row r="3289" spans="3:4" x14ac:dyDescent="0.2">
      <c r="C3289" s="8"/>
      <c r="D3289" s="56"/>
    </row>
    <row r="3290" spans="3:4" x14ac:dyDescent="0.2">
      <c r="C3290" s="8"/>
      <c r="D3290" s="56"/>
    </row>
    <row r="3291" spans="3:4" x14ac:dyDescent="0.2">
      <c r="C3291" s="8"/>
      <c r="D3291" s="56"/>
    </row>
    <row r="3292" spans="3:4" x14ac:dyDescent="0.2">
      <c r="C3292" s="8"/>
      <c r="D3292" s="56"/>
    </row>
    <row r="3293" spans="3:4" x14ac:dyDescent="0.2">
      <c r="C3293" s="8"/>
      <c r="D3293" s="56"/>
    </row>
    <row r="3294" spans="3:4" x14ac:dyDescent="0.2">
      <c r="C3294" s="8"/>
      <c r="D3294" s="56"/>
    </row>
    <row r="3295" spans="3:4" x14ac:dyDescent="0.2">
      <c r="C3295" s="8"/>
      <c r="D3295" s="56"/>
    </row>
    <row r="3296" spans="3:4" x14ac:dyDescent="0.2">
      <c r="C3296" s="8"/>
      <c r="D3296" s="56"/>
    </row>
    <row r="3297" spans="3:4" x14ac:dyDescent="0.2">
      <c r="C3297" s="8"/>
      <c r="D3297" s="56"/>
    </row>
    <row r="3298" spans="3:4" x14ac:dyDescent="0.2">
      <c r="C3298" s="8"/>
      <c r="D3298" s="56"/>
    </row>
    <row r="3299" spans="3:4" x14ac:dyDescent="0.2">
      <c r="C3299" s="8"/>
      <c r="D3299" s="56"/>
    </row>
    <row r="3300" spans="3:4" x14ac:dyDescent="0.2">
      <c r="C3300" s="8"/>
      <c r="D3300" s="56"/>
    </row>
    <row r="3301" spans="3:4" x14ac:dyDescent="0.2">
      <c r="C3301" s="8"/>
      <c r="D3301" s="56"/>
    </row>
    <row r="3302" spans="3:4" x14ac:dyDescent="0.2">
      <c r="C3302" s="8"/>
      <c r="D3302" s="56"/>
    </row>
    <row r="3303" spans="3:4" x14ac:dyDescent="0.2">
      <c r="C3303" s="8"/>
      <c r="D3303" s="56"/>
    </row>
    <row r="3304" spans="3:4" x14ac:dyDescent="0.2">
      <c r="C3304" s="8"/>
      <c r="D3304" s="56"/>
    </row>
    <row r="3305" spans="3:4" x14ac:dyDescent="0.2">
      <c r="C3305" s="8"/>
      <c r="D3305" s="56"/>
    </row>
    <row r="3306" spans="3:4" x14ac:dyDescent="0.2">
      <c r="C3306" s="8"/>
      <c r="D3306" s="56"/>
    </row>
    <row r="3307" spans="3:4" x14ac:dyDescent="0.2">
      <c r="C3307" s="8"/>
      <c r="D3307" s="56"/>
    </row>
    <row r="3308" spans="3:4" x14ac:dyDescent="0.2">
      <c r="C3308" s="8"/>
      <c r="D3308" s="56"/>
    </row>
    <row r="3309" spans="3:4" x14ac:dyDescent="0.2">
      <c r="C3309" s="8"/>
      <c r="D3309" s="56"/>
    </row>
    <row r="3310" spans="3:4" x14ac:dyDescent="0.2">
      <c r="C3310" s="8"/>
      <c r="D3310" s="56"/>
    </row>
    <row r="3311" spans="3:4" x14ac:dyDescent="0.2">
      <c r="C3311" s="8"/>
      <c r="D3311" s="56"/>
    </row>
    <row r="3312" spans="3:4" x14ac:dyDescent="0.2">
      <c r="C3312" s="8"/>
      <c r="D3312" s="56"/>
    </row>
    <row r="3313" spans="3:4" x14ac:dyDescent="0.2">
      <c r="C3313" s="8"/>
      <c r="D3313" s="56"/>
    </row>
    <row r="3314" spans="3:4" x14ac:dyDescent="0.2">
      <c r="C3314" s="8"/>
      <c r="D3314" s="56"/>
    </row>
    <row r="3315" spans="3:4" x14ac:dyDescent="0.2">
      <c r="C3315" s="8"/>
      <c r="D3315" s="56"/>
    </row>
    <row r="3316" spans="3:4" x14ac:dyDescent="0.2">
      <c r="C3316" s="8"/>
      <c r="D3316" s="56"/>
    </row>
    <row r="3317" spans="3:4" x14ac:dyDescent="0.2">
      <c r="C3317" s="8"/>
      <c r="D3317" s="56"/>
    </row>
    <row r="3318" spans="3:4" x14ac:dyDescent="0.2">
      <c r="C3318" s="8"/>
      <c r="D3318" s="56"/>
    </row>
    <row r="3319" spans="3:4" x14ac:dyDescent="0.2">
      <c r="C3319" s="8"/>
      <c r="D3319" s="56"/>
    </row>
    <row r="3320" spans="3:4" x14ac:dyDescent="0.2">
      <c r="C3320" s="8"/>
      <c r="D3320" s="56"/>
    </row>
    <row r="3321" spans="3:4" x14ac:dyDescent="0.2">
      <c r="C3321" s="8"/>
      <c r="D3321" s="56"/>
    </row>
    <row r="3322" spans="3:4" x14ac:dyDescent="0.2">
      <c r="C3322" s="8"/>
      <c r="D3322" s="56"/>
    </row>
    <row r="3323" spans="3:4" x14ac:dyDescent="0.2">
      <c r="C3323" s="8"/>
      <c r="D3323" s="56"/>
    </row>
    <row r="3324" spans="3:4" x14ac:dyDescent="0.2">
      <c r="C3324" s="8"/>
      <c r="D3324" s="56"/>
    </row>
    <row r="3325" spans="3:4" x14ac:dyDescent="0.2">
      <c r="C3325" s="8"/>
      <c r="D3325" s="56"/>
    </row>
    <row r="3326" spans="3:4" x14ac:dyDescent="0.2">
      <c r="C3326" s="8"/>
      <c r="D3326" s="56"/>
    </row>
    <row r="3327" spans="3:4" x14ac:dyDescent="0.2">
      <c r="C3327" s="8"/>
      <c r="D3327" s="56"/>
    </row>
    <row r="3328" spans="3:4" x14ac:dyDescent="0.2">
      <c r="C3328" s="8"/>
      <c r="D3328" s="56"/>
    </row>
    <row r="3329" spans="3:4" x14ac:dyDescent="0.2">
      <c r="C3329" s="8"/>
      <c r="D3329" s="56"/>
    </row>
    <row r="3330" spans="3:4" x14ac:dyDescent="0.2">
      <c r="C3330" s="8"/>
      <c r="D3330" s="56"/>
    </row>
    <row r="3331" spans="3:4" x14ac:dyDescent="0.2">
      <c r="C3331" s="8"/>
      <c r="D3331" s="56"/>
    </row>
    <row r="3332" spans="3:4" x14ac:dyDescent="0.2">
      <c r="C3332" s="8"/>
      <c r="D3332" s="56"/>
    </row>
    <row r="3333" spans="3:4" x14ac:dyDescent="0.2">
      <c r="C3333" s="8"/>
      <c r="D3333" s="56"/>
    </row>
    <row r="3334" spans="3:4" x14ac:dyDescent="0.2">
      <c r="C3334" s="8"/>
      <c r="D3334" s="56"/>
    </row>
    <row r="3335" spans="3:4" x14ac:dyDescent="0.2">
      <c r="C3335" s="8"/>
      <c r="D3335" s="56"/>
    </row>
    <row r="3336" spans="3:4" x14ac:dyDescent="0.2">
      <c r="C3336" s="8"/>
      <c r="D3336" s="56"/>
    </row>
    <row r="3337" spans="3:4" x14ac:dyDescent="0.2">
      <c r="C3337" s="8"/>
      <c r="D3337" s="56"/>
    </row>
    <row r="3338" spans="3:4" x14ac:dyDescent="0.2">
      <c r="C3338" s="8"/>
      <c r="D3338" s="56"/>
    </row>
    <row r="3339" spans="3:4" x14ac:dyDescent="0.2">
      <c r="C3339" s="8"/>
      <c r="D3339" s="56"/>
    </row>
    <row r="3340" spans="3:4" x14ac:dyDescent="0.2">
      <c r="C3340" s="8"/>
      <c r="D3340" s="56"/>
    </row>
    <row r="3341" spans="3:4" x14ac:dyDescent="0.2">
      <c r="C3341" s="8"/>
      <c r="D3341" s="56"/>
    </row>
    <row r="3342" spans="3:4" x14ac:dyDescent="0.2">
      <c r="C3342" s="8"/>
      <c r="D3342" s="56"/>
    </row>
    <row r="3343" spans="3:4" x14ac:dyDescent="0.2">
      <c r="C3343" s="8"/>
      <c r="D3343" s="56"/>
    </row>
    <row r="3344" spans="3:4" x14ac:dyDescent="0.2">
      <c r="C3344" s="8"/>
      <c r="D3344" s="56"/>
    </row>
    <row r="3345" spans="3:4" x14ac:dyDescent="0.2">
      <c r="C3345" s="8"/>
      <c r="D3345" s="56"/>
    </row>
    <row r="3346" spans="3:4" x14ac:dyDescent="0.2">
      <c r="C3346" s="8"/>
      <c r="D3346" s="56"/>
    </row>
    <row r="3347" spans="3:4" x14ac:dyDescent="0.2">
      <c r="C3347" s="8"/>
      <c r="D3347" s="56"/>
    </row>
    <row r="3348" spans="3:4" x14ac:dyDescent="0.2">
      <c r="C3348" s="8"/>
      <c r="D3348" s="56"/>
    </row>
    <row r="3349" spans="3:4" x14ac:dyDescent="0.2">
      <c r="C3349" s="8"/>
      <c r="D3349" s="56"/>
    </row>
    <row r="3350" spans="3:4" x14ac:dyDescent="0.2">
      <c r="C3350" s="8"/>
      <c r="D3350" s="56"/>
    </row>
    <row r="3351" spans="3:4" x14ac:dyDescent="0.2">
      <c r="C3351" s="8"/>
      <c r="D3351" s="56"/>
    </row>
    <row r="3352" spans="3:4" x14ac:dyDescent="0.2">
      <c r="C3352" s="8"/>
      <c r="D3352" s="56"/>
    </row>
    <row r="3353" spans="3:4" x14ac:dyDescent="0.2">
      <c r="C3353" s="8"/>
      <c r="D3353" s="56"/>
    </row>
    <row r="3354" spans="3:4" x14ac:dyDescent="0.2">
      <c r="C3354" s="8"/>
      <c r="D3354" s="56"/>
    </row>
    <row r="3355" spans="3:4" x14ac:dyDescent="0.2">
      <c r="C3355" s="8"/>
      <c r="D3355" s="56"/>
    </row>
    <row r="3356" spans="3:4" x14ac:dyDescent="0.2">
      <c r="C3356" s="8"/>
      <c r="D3356" s="56"/>
    </row>
    <row r="3357" spans="3:4" x14ac:dyDescent="0.2">
      <c r="C3357" s="8"/>
      <c r="D3357" s="56"/>
    </row>
    <row r="3358" spans="3:4" x14ac:dyDescent="0.2">
      <c r="C3358" s="8"/>
      <c r="D3358" s="56"/>
    </row>
    <row r="3359" spans="3:4" x14ac:dyDescent="0.2">
      <c r="C3359" s="8"/>
      <c r="D3359" s="56"/>
    </row>
    <row r="3360" spans="3:4" x14ac:dyDescent="0.2">
      <c r="C3360" s="8"/>
      <c r="D3360" s="56"/>
    </row>
    <row r="3361" spans="3:4" x14ac:dyDescent="0.2">
      <c r="C3361" s="8"/>
      <c r="D3361" s="56"/>
    </row>
    <row r="3362" spans="3:4" x14ac:dyDescent="0.2">
      <c r="C3362" s="8"/>
      <c r="D3362" s="56"/>
    </row>
    <row r="3363" spans="3:4" x14ac:dyDescent="0.2">
      <c r="C3363" s="8"/>
      <c r="D3363" s="56"/>
    </row>
    <row r="3364" spans="3:4" x14ac:dyDescent="0.2">
      <c r="C3364" s="8"/>
      <c r="D3364" s="56"/>
    </row>
    <row r="3365" spans="3:4" x14ac:dyDescent="0.2">
      <c r="C3365" s="8"/>
      <c r="D3365" s="56"/>
    </row>
    <row r="3366" spans="3:4" x14ac:dyDescent="0.2">
      <c r="C3366" s="8"/>
      <c r="D3366" s="56"/>
    </row>
    <row r="3367" spans="3:4" x14ac:dyDescent="0.2">
      <c r="C3367" s="8"/>
      <c r="D3367" s="56"/>
    </row>
    <row r="3368" spans="3:4" x14ac:dyDescent="0.2">
      <c r="C3368" s="8"/>
      <c r="D3368" s="56"/>
    </row>
    <row r="3369" spans="3:4" x14ac:dyDescent="0.2">
      <c r="C3369" s="8"/>
      <c r="D3369" s="56"/>
    </row>
    <row r="3370" spans="3:4" x14ac:dyDescent="0.2">
      <c r="C3370" s="8"/>
      <c r="D3370" s="56"/>
    </row>
    <row r="3371" spans="3:4" x14ac:dyDescent="0.2">
      <c r="C3371" s="8"/>
      <c r="D3371" s="56"/>
    </row>
    <row r="3372" spans="3:4" x14ac:dyDescent="0.2">
      <c r="C3372" s="8"/>
      <c r="D3372" s="56"/>
    </row>
    <row r="3373" spans="3:4" x14ac:dyDescent="0.2">
      <c r="C3373" s="8"/>
      <c r="D3373" s="56"/>
    </row>
    <row r="3374" spans="3:4" x14ac:dyDescent="0.2">
      <c r="C3374" s="8"/>
      <c r="D3374" s="56"/>
    </row>
    <row r="3375" spans="3:4" x14ac:dyDescent="0.2">
      <c r="C3375" s="8"/>
      <c r="D3375" s="56"/>
    </row>
    <row r="3376" spans="3:4" x14ac:dyDescent="0.2">
      <c r="C3376" s="8"/>
      <c r="D3376" s="56"/>
    </row>
    <row r="3377" spans="3:4" x14ac:dyDescent="0.2">
      <c r="C3377" s="8"/>
      <c r="D3377" s="56"/>
    </row>
    <row r="3378" spans="3:4" x14ac:dyDescent="0.2">
      <c r="C3378" s="8"/>
      <c r="D3378" s="56"/>
    </row>
    <row r="3379" spans="3:4" x14ac:dyDescent="0.2">
      <c r="C3379" s="8"/>
      <c r="D3379" s="56"/>
    </row>
    <row r="3380" spans="3:4" x14ac:dyDescent="0.2">
      <c r="C3380" s="8"/>
      <c r="D3380" s="56"/>
    </row>
    <row r="3381" spans="3:4" x14ac:dyDescent="0.2">
      <c r="C3381" s="8"/>
      <c r="D3381" s="56"/>
    </row>
    <row r="3382" spans="3:4" x14ac:dyDescent="0.2">
      <c r="C3382" s="8"/>
      <c r="D3382" s="56"/>
    </row>
    <row r="3383" spans="3:4" x14ac:dyDescent="0.2">
      <c r="C3383" s="8"/>
      <c r="D3383" s="56"/>
    </row>
    <row r="3384" spans="3:4" x14ac:dyDescent="0.2">
      <c r="C3384" s="8"/>
      <c r="D3384" s="56"/>
    </row>
    <row r="3385" spans="3:4" x14ac:dyDescent="0.2">
      <c r="C3385" s="8"/>
      <c r="D3385" s="56"/>
    </row>
    <row r="3386" spans="3:4" x14ac:dyDescent="0.2">
      <c r="C3386" s="8"/>
      <c r="D3386" s="56"/>
    </row>
    <row r="3387" spans="3:4" x14ac:dyDescent="0.2">
      <c r="C3387" s="8"/>
      <c r="D3387" s="56"/>
    </row>
    <row r="3388" spans="3:4" x14ac:dyDescent="0.2">
      <c r="C3388" s="8"/>
      <c r="D3388" s="56"/>
    </row>
    <row r="3389" spans="3:4" x14ac:dyDescent="0.2">
      <c r="C3389" s="8"/>
      <c r="D3389" s="56"/>
    </row>
    <row r="3390" spans="3:4" x14ac:dyDescent="0.2">
      <c r="C3390" s="8"/>
      <c r="D3390" s="56"/>
    </row>
    <row r="3391" spans="3:4" x14ac:dyDescent="0.2">
      <c r="C3391" s="8"/>
      <c r="D3391" s="56"/>
    </row>
    <row r="3392" spans="3:4" x14ac:dyDescent="0.2">
      <c r="C3392" s="8"/>
      <c r="D3392" s="56"/>
    </row>
    <row r="3393" spans="3:4" x14ac:dyDescent="0.2">
      <c r="C3393" s="8"/>
      <c r="D3393" s="56"/>
    </row>
    <row r="3394" spans="3:4" x14ac:dyDescent="0.2">
      <c r="C3394" s="8"/>
      <c r="D3394" s="56"/>
    </row>
    <row r="3395" spans="3:4" x14ac:dyDescent="0.2">
      <c r="C3395" s="8"/>
      <c r="D3395" s="56"/>
    </row>
    <row r="3396" spans="3:4" x14ac:dyDescent="0.2">
      <c r="C3396" s="8"/>
      <c r="D3396" s="56"/>
    </row>
    <row r="3397" spans="3:4" x14ac:dyDescent="0.2">
      <c r="C3397" s="8"/>
      <c r="D3397" s="56"/>
    </row>
    <row r="3398" spans="3:4" x14ac:dyDescent="0.2">
      <c r="C3398" s="8"/>
      <c r="D3398" s="56"/>
    </row>
    <row r="3399" spans="3:4" x14ac:dyDescent="0.2">
      <c r="C3399" s="8"/>
      <c r="D3399" s="56"/>
    </row>
    <row r="3400" spans="3:4" x14ac:dyDescent="0.2">
      <c r="C3400" s="8"/>
      <c r="D3400" s="56"/>
    </row>
    <row r="3401" spans="3:4" x14ac:dyDescent="0.2">
      <c r="C3401" s="8"/>
      <c r="D3401" s="56"/>
    </row>
    <row r="3402" spans="3:4" x14ac:dyDescent="0.2">
      <c r="C3402" s="8"/>
      <c r="D3402" s="56"/>
    </row>
    <row r="3403" spans="3:4" x14ac:dyDescent="0.2">
      <c r="C3403" s="8"/>
      <c r="D3403" s="56"/>
    </row>
    <row r="3404" spans="3:4" x14ac:dyDescent="0.2">
      <c r="C3404" s="8"/>
      <c r="D3404" s="56"/>
    </row>
    <row r="3405" spans="3:4" x14ac:dyDescent="0.2">
      <c r="C3405" s="8"/>
      <c r="D3405" s="56"/>
    </row>
    <row r="3406" spans="3:4" x14ac:dyDescent="0.2">
      <c r="C3406" s="8"/>
      <c r="D3406" s="56"/>
    </row>
    <row r="3407" spans="3:4" x14ac:dyDescent="0.2">
      <c r="C3407" s="8"/>
      <c r="D3407" s="56"/>
    </row>
    <row r="3408" spans="3:4" x14ac:dyDescent="0.2">
      <c r="C3408" s="8"/>
      <c r="D3408" s="56"/>
    </row>
    <row r="3409" spans="3:4" x14ac:dyDescent="0.2">
      <c r="C3409" s="8"/>
      <c r="D3409" s="56"/>
    </row>
    <row r="3410" spans="3:4" x14ac:dyDescent="0.2">
      <c r="C3410" s="8"/>
      <c r="D3410" s="56"/>
    </row>
    <row r="3411" spans="3:4" x14ac:dyDescent="0.2">
      <c r="C3411" s="8"/>
      <c r="D3411" s="56"/>
    </row>
    <row r="3412" spans="3:4" x14ac:dyDescent="0.2">
      <c r="C3412" s="8"/>
      <c r="D3412" s="56"/>
    </row>
    <row r="3413" spans="3:4" x14ac:dyDescent="0.2">
      <c r="C3413" s="8"/>
      <c r="D3413" s="56"/>
    </row>
    <row r="3414" spans="3:4" x14ac:dyDescent="0.2">
      <c r="C3414" s="8"/>
      <c r="D3414" s="56"/>
    </row>
    <row r="3415" spans="3:4" x14ac:dyDescent="0.2">
      <c r="C3415" s="8"/>
      <c r="D3415" s="56"/>
    </row>
    <row r="3416" spans="3:4" x14ac:dyDescent="0.2">
      <c r="C3416" s="8"/>
      <c r="D3416" s="56"/>
    </row>
    <row r="3417" spans="3:4" x14ac:dyDescent="0.2">
      <c r="C3417" s="8"/>
      <c r="D3417" s="56"/>
    </row>
    <row r="3418" spans="3:4" x14ac:dyDescent="0.2">
      <c r="C3418" s="8"/>
      <c r="D3418" s="56"/>
    </row>
    <row r="3419" spans="3:4" x14ac:dyDescent="0.2">
      <c r="C3419" s="8"/>
      <c r="D3419" s="56"/>
    </row>
    <row r="3420" spans="3:4" x14ac:dyDescent="0.2">
      <c r="C3420" s="8"/>
      <c r="D3420" s="56"/>
    </row>
    <row r="3421" spans="3:4" x14ac:dyDescent="0.2">
      <c r="C3421" s="8"/>
      <c r="D3421" s="56"/>
    </row>
    <row r="3422" spans="3:4" x14ac:dyDescent="0.2">
      <c r="C3422" s="8"/>
      <c r="D3422" s="56"/>
    </row>
    <row r="3423" spans="3:4" x14ac:dyDescent="0.2">
      <c r="C3423" s="8"/>
      <c r="D3423" s="56"/>
    </row>
    <row r="3424" spans="3:4" x14ac:dyDescent="0.2">
      <c r="C3424" s="8"/>
      <c r="D3424" s="56"/>
    </row>
    <row r="3425" spans="3:4" x14ac:dyDescent="0.2">
      <c r="C3425" s="8"/>
      <c r="D3425" s="56"/>
    </row>
    <row r="3426" spans="3:4" x14ac:dyDescent="0.2">
      <c r="C3426" s="8"/>
      <c r="D3426" s="56"/>
    </row>
    <row r="3427" spans="3:4" x14ac:dyDescent="0.2">
      <c r="C3427" s="8"/>
      <c r="D3427" s="56"/>
    </row>
    <row r="3428" spans="3:4" x14ac:dyDescent="0.2">
      <c r="C3428" s="8"/>
      <c r="D3428" s="56"/>
    </row>
    <row r="3429" spans="3:4" x14ac:dyDescent="0.2">
      <c r="C3429" s="8"/>
      <c r="D3429" s="56"/>
    </row>
    <row r="3430" spans="3:4" x14ac:dyDescent="0.2">
      <c r="C3430" s="8"/>
      <c r="D3430" s="56"/>
    </row>
    <row r="3431" spans="3:4" x14ac:dyDescent="0.2">
      <c r="C3431" s="8"/>
      <c r="D3431" s="56"/>
    </row>
    <row r="3432" spans="3:4" x14ac:dyDescent="0.2">
      <c r="C3432" s="8"/>
      <c r="D3432" s="56"/>
    </row>
    <row r="3433" spans="3:4" x14ac:dyDescent="0.2">
      <c r="C3433" s="8"/>
      <c r="D3433" s="56"/>
    </row>
    <row r="3434" spans="3:4" x14ac:dyDescent="0.2">
      <c r="C3434" s="8"/>
      <c r="D3434" s="56"/>
    </row>
    <row r="3435" spans="3:4" x14ac:dyDescent="0.2">
      <c r="C3435" s="8"/>
      <c r="D3435" s="56"/>
    </row>
    <row r="3436" spans="3:4" x14ac:dyDescent="0.2">
      <c r="C3436" s="8"/>
      <c r="D3436" s="56"/>
    </row>
    <row r="3437" spans="3:4" x14ac:dyDescent="0.2">
      <c r="C3437" s="8"/>
      <c r="D3437" s="56"/>
    </row>
    <row r="3438" spans="3:4" x14ac:dyDescent="0.2">
      <c r="C3438" s="8"/>
      <c r="D3438" s="56"/>
    </row>
    <row r="3439" spans="3:4" x14ac:dyDescent="0.2">
      <c r="C3439" s="8"/>
      <c r="D3439" s="56"/>
    </row>
    <row r="3440" spans="3:4" x14ac:dyDescent="0.2">
      <c r="C3440" s="8"/>
      <c r="D3440" s="56"/>
    </row>
    <row r="3441" spans="3:4" x14ac:dyDescent="0.2">
      <c r="C3441" s="8"/>
      <c r="D3441" s="56"/>
    </row>
    <row r="3442" spans="3:4" x14ac:dyDescent="0.2">
      <c r="C3442" s="8"/>
      <c r="D3442" s="56"/>
    </row>
    <row r="3443" spans="3:4" x14ac:dyDescent="0.2">
      <c r="C3443" s="8"/>
      <c r="D3443" s="56"/>
    </row>
    <row r="3444" spans="3:4" x14ac:dyDescent="0.2">
      <c r="C3444" s="8"/>
      <c r="D3444" s="56"/>
    </row>
    <row r="3445" spans="3:4" x14ac:dyDescent="0.2">
      <c r="C3445" s="8"/>
      <c r="D3445" s="56"/>
    </row>
    <row r="3446" spans="3:4" x14ac:dyDescent="0.2">
      <c r="C3446" s="8"/>
      <c r="D3446" s="56"/>
    </row>
    <row r="3447" spans="3:4" x14ac:dyDescent="0.2">
      <c r="C3447" s="8"/>
      <c r="D3447" s="56"/>
    </row>
    <row r="3448" spans="3:4" x14ac:dyDescent="0.2">
      <c r="C3448" s="8"/>
      <c r="D3448" s="56"/>
    </row>
    <row r="3449" spans="3:4" x14ac:dyDescent="0.2">
      <c r="C3449" s="8"/>
      <c r="D3449" s="56"/>
    </row>
    <row r="3450" spans="3:4" x14ac:dyDescent="0.2">
      <c r="C3450" s="8"/>
      <c r="D3450" s="56"/>
    </row>
    <row r="3451" spans="3:4" x14ac:dyDescent="0.2">
      <c r="C3451" s="8"/>
      <c r="D3451" s="56"/>
    </row>
    <row r="3452" spans="3:4" x14ac:dyDescent="0.2">
      <c r="C3452" s="8"/>
      <c r="D3452" s="56"/>
    </row>
    <row r="3453" spans="3:4" x14ac:dyDescent="0.2">
      <c r="C3453" s="8"/>
      <c r="D3453" s="56"/>
    </row>
    <row r="3454" spans="3:4" x14ac:dyDescent="0.2">
      <c r="C3454" s="8"/>
      <c r="D3454" s="56"/>
    </row>
    <row r="3455" spans="3:4" x14ac:dyDescent="0.2">
      <c r="C3455" s="8"/>
      <c r="D3455" s="56"/>
    </row>
    <row r="3456" spans="3:4" x14ac:dyDescent="0.2">
      <c r="C3456" s="8"/>
      <c r="D3456" s="56"/>
    </row>
    <row r="3457" spans="3:4" x14ac:dyDescent="0.2">
      <c r="C3457" s="8"/>
      <c r="D3457" s="56"/>
    </row>
    <row r="3458" spans="3:4" x14ac:dyDescent="0.2">
      <c r="C3458" s="8"/>
      <c r="D3458" s="56"/>
    </row>
    <row r="3459" spans="3:4" x14ac:dyDescent="0.2">
      <c r="C3459" s="8"/>
      <c r="D3459" s="56"/>
    </row>
    <row r="3460" spans="3:4" x14ac:dyDescent="0.2">
      <c r="C3460" s="8"/>
      <c r="D3460" s="56"/>
    </row>
    <row r="3461" spans="3:4" x14ac:dyDescent="0.2">
      <c r="C3461" s="8"/>
      <c r="D3461" s="56"/>
    </row>
    <row r="3462" spans="3:4" x14ac:dyDescent="0.2">
      <c r="C3462" s="8"/>
      <c r="D3462" s="56"/>
    </row>
    <row r="3463" spans="3:4" x14ac:dyDescent="0.2">
      <c r="C3463" s="8"/>
      <c r="D3463" s="56"/>
    </row>
    <row r="3464" spans="3:4" x14ac:dyDescent="0.2">
      <c r="C3464" s="8"/>
      <c r="D3464" s="56"/>
    </row>
    <row r="3465" spans="3:4" x14ac:dyDescent="0.2">
      <c r="C3465" s="8"/>
      <c r="D3465" s="56"/>
    </row>
    <row r="3466" spans="3:4" x14ac:dyDescent="0.2">
      <c r="C3466" s="8"/>
      <c r="D3466" s="56"/>
    </row>
    <row r="3467" spans="3:4" x14ac:dyDescent="0.2">
      <c r="C3467" s="8"/>
      <c r="D3467" s="56"/>
    </row>
    <row r="3468" spans="3:4" x14ac:dyDescent="0.2">
      <c r="C3468" s="8"/>
      <c r="D3468" s="56"/>
    </row>
    <row r="3469" spans="3:4" x14ac:dyDescent="0.2">
      <c r="C3469" s="8"/>
      <c r="D3469" s="56"/>
    </row>
    <row r="3470" spans="3:4" x14ac:dyDescent="0.2">
      <c r="C3470" s="8"/>
      <c r="D3470" s="56"/>
    </row>
    <row r="3471" spans="3:4" x14ac:dyDescent="0.2">
      <c r="C3471" s="8"/>
      <c r="D3471" s="56"/>
    </row>
    <row r="3472" spans="3:4" x14ac:dyDescent="0.2">
      <c r="C3472" s="8"/>
      <c r="D3472" s="56"/>
    </row>
    <row r="3473" spans="3:4" x14ac:dyDescent="0.2">
      <c r="C3473" s="8"/>
      <c r="D3473" s="56"/>
    </row>
    <row r="3474" spans="3:4" x14ac:dyDescent="0.2">
      <c r="C3474" s="8"/>
      <c r="D3474" s="56"/>
    </row>
    <row r="3475" spans="3:4" x14ac:dyDescent="0.2">
      <c r="C3475" s="8"/>
      <c r="D3475" s="56"/>
    </row>
    <row r="3476" spans="3:4" x14ac:dyDescent="0.2">
      <c r="C3476" s="8"/>
      <c r="D3476" s="56"/>
    </row>
    <row r="3477" spans="3:4" x14ac:dyDescent="0.2">
      <c r="C3477" s="8"/>
      <c r="D3477" s="56"/>
    </row>
    <row r="3478" spans="3:4" x14ac:dyDescent="0.2">
      <c r="C3478" s="8"/>
      <c r="D3478" s="56"/>
    </row>
    <row r="3479" spans="3:4" x14ac:dyDescent="0.2">
      <c r="C3479" s="8"/>
      <c r="D3479" s="56"/>
    </row>
    <row r="3480" spans="3:4" x14ac:dyDescent="0.2">
      <c r="C3480" s="8"/>
      <c r="D3480" s="56"/>
    </row>
    <row r="3481" spans="3:4" x14ac:dyDescent="0.2">
      <c r="C3481" s="8"/>
      <c r="D3481" s="56"/>
    </row>
    <row r="3482" spans="3:4" x14ac:dyDescent="0.2">
      <c r="C3482" s="8"/>
      <c r="D3482" s="56"/>
    </row>
    <row r="3483" spans="3:4" x14ac:dyDescent="0.2">
      <c r="C3483" s="8"/>
      <c r="D3483" s="56"/>
    </row>
    <row r="3484" spans="3:4" x14ac:dyDescent="0.2">
      <c r="C3484" s="8"/>
      <c r="D3484" s="56"/>
    </row>
    <row r="3485" spans="3:4" x14ac:dyDescent="0.2">
      <c r="C3485" s="8"/>
      <c r="D3485" s="56"/>
    </row>
    <row r="3486" spans="3:4" x14ac:dyDescent="0.2">
      <c r="C3486" s="8"/>
      <c r="D3486" s="56"/>
    </row>
    <row r="3487" spans="3:4" x14ac:dyDescent="0.2">
      <c r="C3487" s="8"/>
      <c r="D3487" s="56"/>
    </row>
    <row r="3488" spans="3:4" x14ac:dyDescent="0.2">
      <c r="C3488" s="8"/>
      <c r="D3488" s="56"/>
    </row>
    <row r="3489" spans="3:4" x14ac:dyDescent="0.2">
      <c r="C3489" s="8"/>
      <c r="D3489" s="56"/>
    </row>
    <row r="3490" spans="3:4" x14ac:dyDescent="0.2">
      <c r="C3490" s="8"/>
      <c r="D3490" s="56"/>
    </row>
    <row r="3491" spans="3:4" x14ac:dyDescent="0.2">
      <c r="C3491" s="8"/>
      <c r="D3491" s="56"/>
    </row>
    <row r="3492" spans="3:4" x14ac:dyDescent="0.2">
      <c r="C3492" s="8"/>
      <c r="D3492" s="56"/>
    </row>
    <row r="3493" spans="3:4" x14ac:dyDescent="0.2">
      <c r="C3493" s="8"/>
      <c r="D3493" s="56"/>
    </row>
    <row r="3494" spans="3:4" x14ac:dyDescent="0.2">
      <c r="C3494" s="8"/>
      <c r="D3494" s="56"/>
    </row>
    <row r="3495" spans="3:4" x14ac:dyDescent="0.2">
      <c r="C3495" s="8"/>
      <c r="D3495" s="56"/>
    </row>
    <row r="3496" spans="3:4" x14ac:dyDescent="0.2">
      <c r="C3496" s="8"/>
      <c r="D3496" s="56"/>
    </row>
    <row r="3497" spans="3:4" x14ac:dyDescent="0.2">
      <c r="C3497" s="8"/>
      <c r="D3497" s="56"/>
    </row>
    <row r="3498" spans="3:4" x14ac:dyDescent="0.2">
      <c r="C3498" s="8"/>
      <c r="D3498" s="56"/>
    </row>
    <row r="3499" spans="3:4" x14ac:dyDescent="0.2">
      <c r="C3499" s="8"/>
      <c r="D3499" s="56"/>
    </row>
    <row r="3500" spans="3:4" x14ac:dyDescent="0.2">
      <c r="C3500" s="8"/>
      <c r="D3500" s="56"/>
    </row>
    <row r="3501" spans="3:4" x14ac:dyDescent="0.2">
      <c r="C3501" s="8"/>
      <c r="D3501" s="56"/>
    </row>
    <row r="3502" spans="3:4" x14ac:dyDescent="0.2">
      <c r="C3502" s="8"/>
      <c r="D3502" s="56"/>
    </row>
    <row r="3503" spans="3:4" x14ac:dyDescent="0.2">
      <c r="C3503" s="8"/>
      <c r="D3503" s="56"/>
    </row>
    <row r="3504" spans="3:4" x14ac:dyDescent="0.2">
      <c r="C3504" s="8"/>
      <c r="D3504" s="56"/>
    </row>
    <row r="3505" spans="3:4" x14ac:dyDescent="0.2">
      <c r="C3505" s="8"/>
      <c r="D3505" s="56"/>
    </row>
    <row r="3506" spans="3:4" x14ac:dyDescent="0.2">
      <c r="C3506" s="8"/>
      <c r="D3506" s="56"/>
    </row>
    <row r="3507" spans="3:4" x14ac:dyDescent="0.2">
      <c r="C3507" s="8"/>
      <c r="D3507" s="56"/>
    </row>
    <row r="3508" spans="3:4" x14ac:dyDescent="0.2">
      <c r="C3508" s="8"/>
      <c r="D3508" s="56"/>
    </row>
    <row r="3509" spans="3:4" x14ac:dyDescent="0.2">
      <c r="C3509" s="8"/>
      <c r="D3509" s="56"/>
    </row>
    <row r="3510" spans="3:4" x14ac:dyDescent="0.2">
      <c r="C3510" s="8"/>
      <c r="D3510" s="56"/>
    </row>
    <row r="3511" spans="3:4" x14ac:dyDescent="0.2">
      <c r="C3511" s="8"/>
      <c r="D3511" s="56"/>
    </row>
    <row r="3512" spans="3:4" x14ac:dyDescent="0.2">
      <c r="C3512" s="8"/>
      <c r="D3512" s="56"/>
    </row>
    <row r="3513" spans="3:4" x14ac:dyDescent="0.2">
      <c r="C3513" s="8"/>
      <c r="D3513" s="56"/>
    </row>
    <row r="3514" spans="3:4" x14ac:dyDescent="0.2">
      <c r="C3514" s="8"/>
      <c r="D3514" s="56"/>
    </row>
    <row r="3515" spans="3:4" x14ac:dyDescent="0.2">
      <c r="C3515" s="8"/>
      <c r="D3515" s="56"/>
    </row>
    <row r="3516" spans="3:4" x14ac:dyDescent="0.2">
      <c r="C3516" s="8"/>
      <c r="D3516" s="56"/>
    </row>
    <row r="3517" spans="3:4" x14ac:dyDescent="0.2">
      <c r="C3517" s="8"/>
      <c r="D3517" s="56"/>
    </row>
    <row r="3518" spans="3:4" x14ac:dyDescent="0.2">
      <c r="C3518" s="8"/>
      <c r="D3518" s="56"/>
    </row>
    <row r="3519" spans="3:4" x14ac:dyDescent="0.2">
      <c r="C3519" s="8"/>
      <c r="D3519" s="56"/>
    </row>
    <row r="3520" spans="3:4" x14ac:dyDescent="0.2">
      <c r="C3520" s="8"/>
      <c r="D3520" s="56"/>
    </row>
    <row r="3521" spans="3:4" x14ac:dyDescent="0.2">
      <c r="C3521" s="8"/>
      <c r="D3521" s="56"/>
    </row>
    <row r="3522" spans="3:4" x14ac:dyDescent="0.2">
      <c r="C3522" s="8"/>
      <c r="D3522" s="56"/>
    </row>
    <row r="3523" spans="3:4" x14ac:dyDescent="0.2">
      <c r="C3523" s="8"/>
      <c r="D3523" s="56"/>
    </row>
    <row r="3524" spans="3:4" x14ac:dyDescent="0.2">
      <c r="C3524" s="8"/>
      <c r="D3524" s="56"/>
    </row>
    <row r="3525" spans="3:4" x14ac:dyDescent="0.2">
      <c r="C3525" s="8"/>
      <c r="D3525" s="56"/>
    </row>
    <row r="3526" spans="3:4" x14ac:dyDescent="0.2">
      <c r="C3526" s="8"/>
      <c r="D3526" s="56"/>
    </row>
    <row r="3527" spans="3:4" x14ac:dyDescent="0.2">
      <c r="C3527" s="8"/>
      <c r="D3527" s="56"/>
    </row>
    <row r="3528" spans="3:4" x14ac:dyDescent="0.2">
      <c r="C3528" s="8"/>
      <c r="D3528" s="56"/>
    </row>
    <row r="3529" spans="3:4" x14ac:dyDescent="0.2">
      <c r="C3529" s="8"/>
      <c r="D3529" s="56"/>
    </row>
    <row r="3530" spans="3:4" x14ac:dyDescent="0.2">
      <c r="C3530" s="8"/>
      <c r="D3530" s="56"/>
    </row>
    <row r="3531" spans="3:4" x14ac:dyDescent="0.2">
      <c r="C3531" s="8"/>
      <c r="D3531" s="56"/>
    </row>
    <row r="3532" spans="3:4" x14ac:dyDescent="0.2">
      <c r="C3532" s="8"/>
      <c r="D3532" s="56"/>
    </row>
    <row r="3533" spans="3:4" x14ac:dyDescent="0.2">
      <c r="C3533" s="8"/>
      <c r="D3533" s="56"/>
    </row>
    <row r="3534" spans="3:4" x14ac:dyDescent="0.2">
      <c r="C3534" s="8"/>
      <c r="D3534" s="56"/>
    </row>
    <row r="3535" spans="3:4" x14ac:dyDescent="0.2">
      <c r="C3535" s="8"/>
      <c r="D3535" s="56"/>
    </row>
    <row r="3536" spans="3:4" x14ac:dyDescent="0.2">
      <c r="C3536" s="8"/>
      <c r="D3536" s="56"/>
    </row>
    <row r="3537" spans="3:4" x14ac:dyDescent="0.2">
      <c r="C3537" s="8"/>
      <c r="D3537" s="56"/>
    </row>
    <row r="3538" spans="3:4" x14ac:dyDescent="0.2">
      <c r="C3538" s="8"/>
      <c r="D3538" s="56"/>
    </row>
    <row r="3539" spans="3:4" x14ac:dyDescent="0.2">
      <c r="C3539" s="8"/>
      <c r="D3539" s="56"/>
    </row>
    <row r="3540" spans="3:4" x14ac:dyDescent="0.2">
      <c r="C3540" s="8"/>
      <c r="D3540" s="56"/>
    </row>
    <row r="3541" spans="3:4" x14ac:dyDescent="0.2">
      <c r="C3541" s="8"/>
      <c r="D3541" s="56"/>
    </row>
    <row r="3542" spans="3:4" x14ac:dyDescent="0.2">
      <c r="C3542" s="8"/>
      <c r="D3542" s="56"/>
    </row>
    <row r="3543" spans="3:4" x14ac:dyDescent="0.2">
      <c r="C3543" s="8"/>
      <c r="D3543" s="56"/>
    </row>
    <row r="3544" spans="3:4" x14ac:dyDescent="0.2">
      <c r="C3544" s="8"/>
      <c r="D3544" s="56"/>
    </row>
    <row r="3545" spans="3:4" x14ac:dyDescent="0.2">
      <c r="C3545" s="8"/>
      <c r="D3545" s="56"/>
    </row>
    <row r="3546" spans="3:4" x14ac:dyDescent="0.2">
      <c r="C3546" s="8"/>
      <c r="D3546" s="56"/>
    </row>
    <row r="3547" spans="3:4" x14ac:dyDescent="0.2">
      <c r="C3547" s="8"/>
      <c r="D3547" s="56"/>
    </row>
    <row r="3548" spans="3:4" x14ac:dyDescent="0.2">
      <c r="C3548" s="8"/>
      <c r="D3548" s="56"/>
    </row>
    <row r="3549" spans="3:4" x14ac:dyDescent="0.2">
      <c r="C3549" s="8"/>
      <c r="D3549" s="56"/>
    </row>
    <row r="3550" spans="3:4" x14ac:dyDescent="0.2">
      <c r="C3550" s="8"/>
      <c r="D3550" s="56"/>
    </row>
    <row r="3551" spans="3:4" x14ac:dyDescent="0.2">
      <c r="C3551" s="8"/>
      <c r="D3551" s="56"/>
    </row>
    <row r="3552" spans="3:4" x14ac:dyDescent="0.2">
      <c r="C3552" s="8"/>
      <c r="D3552" s="56"/>
    </row>
    <row r="3553" spans="3:4" x14ac:dyDescent="0.2">
      <c r="C3553" s="8"/>
      <c r="D3553" s="56"/>
    </row>
    <row r="3554" spans="3:4" x14ac:dyDescent="0.2">
      <c r="C3554" s="8"/>
      <c r="D3554" s="56"/>
    </row>
    <row r="3555" spans="3:4" x14ac:dyDescent="0.2">
      <c r="C3555" s="8"/>
      <c r="D3555" s="56"/>
    </row>
    <row r="3556" spans="3:4" x14ac:dyDescent="0.2">
      <c r="C3556" s="8"/>
      <c r="D3556" s="56"/>
    </row>
    <row r="3557" spans="3:4" x14ac:dyDescent="0.2">
      <c r="C3557" s="8"/>
      <c r="D3557" s="56"/>
    </row>
    <row r="3558" spans="3:4" x14ac:dyDescent="0.2">
      <c r="C3558" s="8"/>
      <c r="D3558" s="56"/>
    </row>
    <row r="3559" spans="3:4" x14ac:dyDescent="0.2">
      <c r="C3559" s="8"/>
      <c r="D3559" s="56"/>
    </row>
    <row r="3560" spans="3:4" x14ac:dyDescent="0.2">
      <c r="C3560" s="8"/>
      <c r="D3560" s="56"/>
    </row>
    <row r="3561" spans="3:4" x14ac:dyDescent="0.2">
      <c r="C3561" s="8"/>
      <c r="D3561" s="56"/>
    </row>
    <row r="3562" spans="3:4" x14ac:dyDescent="0.2">
      <c r="C3562" s="8"/>
      <c r="D3562" s="56"/>
    </row>
    <row r="3563" spans="3:4" x14ac:dyDescent="0.2">
      <c r="C3563" s="8"/>
      <c r="D3563" s="56"/>
    </row>
    <row r="3564" spans="3:4" x14ac:dyDescent="0.2">
      <c r="C3564" s="8"/>
      <c r="D3564" s="56"/>
    </row>
    <row r="3565" spans="3:4" x14ac:dyDescent="0.2">
      <c r="C3565" s="8"/>
      <c r="D3565" s="56"/>
    </row>
    <row r="3566" spans="3:4" x14ac:dyDescent="0.2">
      <c r="C3566" s="8"/>
      <c r="D3566" s="56"/>
    </row>
    <row r="3567" spans="3:4" x14ac:dyDescent="0.2">
      <c r="C3567" s="8"/>
      <c r="D3567" s="56"/>
    </row>
    <row r="3568" spans="3:4" x14ac:dyDescent="0.2">
      <c r="C3568" s="8"/>
      <c r="D3568" s="56"/>
    </row>
    <row r="3569" spans="3:4" x14ac:dyDescent="0.2">
      <c r="C3569" s="8"/>
      <c r="D3569" s="56"/>
    </row>
    <row r="3570" spans="3:4" x14ac:dyDescent="0.2">
      <c r="C3570" s="8"/>
      <c r="D3570" s="56"/>
    </row>
    <row r="3571" spans="3:4" x14ac:dyDescent="0.2">
      <c r="C3571" s="8"/>
      <c r="D3571" s="56"/>
    </row>
    <row r="3572" spans="3:4" x14ac:dyDescent="0.2">
      <c r="C3572" s="8"/>
      <c r="D3572" s="56"/>
    </row>
    <row r="3573" spans="3:4" x14ac:dyDescent="0.2">
      <c r="C3573" s="8"/>
      <c r="D3573" s="56"/>
    </row>
    <row r="3574" spans="3:4" x14ac:dyDescent="0.2">
      <c r="C3574" s="8"/>
      <c r="D3574" s="56"/>
    </row>
    <row r="3575" spans="3:4" x14ac:dyDescent="0.2">
      <c r="C3575" s="8"/>
      <c r="D3575" s="56"/>
    </row>
    <row r="3576" spans="3:4" x14ac:dyDescent="0.2">
      <c r="C3576" s="8"/>
      <c r="D3576" s="56"/>
    </row>
    <row r="3577" spans="3:4" x14ac:dyDescent="0.2">
      <c r="C3577" s="8"/>
      <c r="D3577" s="56"/>
    </row>
    <row r="3578" spans="3:4" x14ac:dyDescent="0.2">
      <c r="C3578" s="8"/>
      <c r="D3578" s="56"/>
    </row>
    <row r="3579" spans="3:4" x14ac:dyDescent="0.2">
      <c r="C3579" s="8"/>
      <c r="D3579" s="56"/>
    </row>
    <row r="3580" spans="3:4" x14ac:dyDescent="0.2">
      <c r="C3580" s="8"/>
      <c r="D3580" s="56"/>
    </row>
    <row r="3581" spans="3:4" x14ac:dyDescent="0.2">
      <c r="C3581" s="8"/>
      <c r="D3581" s="56"/>
    </row>
    <row r="3582" spans="3:4" x14ac:dyDescent="0.2">
      <c r="C3582" s="8"/>
      <c r="D3582" s="56"/>
    </row>
    <row r="3583" spans="3:4" x14ac:dyDescent="0.2">
      <c r="C3583" s="8"/>
      <c r="D3583" s="56"/>
    </row>
    <row r="3584" spans="3:4" x14ac:dyDescent="0.2">
      <c r="C3584" s="8"/>
      <c r="D3584" s="56"/>
    </row>
    <row r="3585" spans="3:4" x14ac:dyDescent="0.2">
      <c r="C3585" s="8"/>
      <c r="D3585" s="56"/>
    </row>
  </sheetData>
  <autoFilter ref="B15:E362" xr:uid="{A63E08E5-173F-4695-86BB-54E5AADCA533}"/>
  <conditionalFormatting sqref="B8">
    <cfRule type="duplicateValues" dxfId="65" priority="1"/>
  </conditionalFormatting>
  <pageMargins left="0.7" right="0.7" top="0.75" bottom="0.75" header="0.3" footer="0.3"/>
  <pageSetup orientation="portrait" r:id="rId1"/>
  <headerFooter>
    <oddFooter>&amp;C&amp;1#&amp;"Calibri"&amp;10&amp;K0000FFClassification: Strict مقيدٍ</oddFooter>
  </headerFooter>
  <customProperties>
    <customPr name="Sheet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4040EF-AAA2-49C5-8B45-0ADDB2893E53}">
  <dimension ref="A1:XDL999"/>
  <sheetViews>
    <sheetView showGridLines="0" rightToLeft="1" zoomScale="80" zoomScaleNormal="80" workbookViewId="0">
      <pane xSplit="2" ySplit="4" topLeftCell="C5" activePane="bottomRight" state="frozen"/>
      <selection activeCell="C5" sqref="C5"/>
      <selection pane="topRight" activeCell="C5" sqref="C5"/>
      <selection pane="bottomLeft" activeCell="C5" sqref="C5"/>
      <selection pane="bottomRight"/>
    </sheetView>
  </sheetViews>
  <sheetFormatPr defaultColWidth="8.7109375" defaultRowHeight="12.75" x14ac:dyDescent="0.2"/>
  <cols>
    <col min="1" max="1" width="3.28515625" customWidth="1"/>
    <col min="2" max="2" width="20.5703125" bestFit="1" customWidth="1"/>
    <col min="3" max="30" width="40.5703125" customWidth="1"/>
  </cols>
  <sheetData>
    <row r="1" spans="2:24" x14ac:dyDescent="0.2">
      <c r="D1" s="57"/>
      <c r="E1" s="57"/>
      <c r="F1" s="57"/>
      <c r="G1" s="58"/>
      <c r="H1" s="57"/>
    </row>
    <row r="2" spans="2:24" ht="19.5" x14ac:dyDescent="0.35">
      <c r="B2" s="109" t="s">
        <v>599</v>
      </c>
      <c r="C2" s="105" t="s">
        <v>15</v>
      </c>
      <c r="D2" s="105" t="s">
        <v>15</v>
      </c>
      <c r="E2" s="105" t="s">
        <v>15</v>
      </c>
      <c r="F2" s="105" t="s">
        <v>15</v>
      </c>
      <c r="G2" s="105" t="s">
        <v>15</v>
      </c>
      <c r="H2" s="105" t="s">
        <v>15</v>
      </c>
      <c r="I2" s="105" t="s">
        <v>15</v>
      </c>
      <c r="J2" s="105" t="s">
        <v>15</v>
      </c>
      <c r="K2" s="105" t="s">
        <v>15</v>
      </c>
      <c r="L2" s="105" t="s">
        <v>15</v>
      </c>
      <c r="M2" s="105" t="s">
        <v>15</v>
      </c>
      <c r="N2" s="105" t="s">
        <v>15</v>
      </c>
      <c r="O2" s="105" t="s">
        <v>15</v>
      </c>
      <c r="P2" s="105" t="s">
        <v>15</v>
      </c>
      <c r="Q2" s="105" t="s">
        <v>15</v>
      </c>
      <c r="R2" s="105" t="s">
        <v>15</v>
      </c>
      <c r="S2" s="105" t="s">
        <v>15</v>
      </c>
      <c r="T2" s="105" t="s">
        <v>15</v>
      </c>
      <c r="U2" s="105" t="s">
        <v>15</v>
      </c>
      <c r="V2" s="105" t="s">
        <v>15</v>
      </c>
      <c r="W2" s="105" t="s">
        <v>15</v>
      </c>
      <c r="X2" s="105" t="s">
        <v>15</v>
      </c>
    </row>
    <row r="3" spans="2:24" ht="19.5" x14ac:dyDescent="0.35">
      <c r="B3" s="109" t="s">
        <v>600</v>
      </c>
      <c r="C3" s="106" t="s">
        <v>136</v>
      </c>
      <c r="D3" s="106" t="s">
        <v>136</v>
      </c>
      <c r="E3" s="106" t="s">
        <v>331</v>
      </c>
      <c r="F3" s="106" t="s">
        <v>331</v>
      </c>
      <c r="G3" s="106" t="s">
        <v>207</v>
      </c>
      <c r="H3" s="106" t="s">
        <v>207</v>
      </c>
      <c r="I3" s="106" t="s">
        <v>339</v>
      </c>
      <c r="J3" s="106" t="s">
        <v>339</v>
      </c>
      <c r="K3" s="106" t="s">
        <v>121</v>
      </c>
      <c r="L3" s="106" t="s">
        <v>121</v>
      </c>
      <c r="M3" s="106" t="s">
        <v>454</v>
      </c>
      <c r="N3" s="106" t="s">
        <v>454</v>
      </c>
      <c r="O3" s="106" t="s">
        <v>49</v>
      </c>
      <c r="P3" s="106" t="s">
        <v>49</v>
      </c>
      <c r="Q3" s="106" t="s">
        <v>198</v>
      </c>
      <c r="R3" s="106" t="s">
        <v>198</v>
      </c>
      <c r="S3" s="106" t="s">
        <v>47</v>
      </c>
      <c r="T3" s="106" t="s">
        <v>47</v>
      </c>
      <c r="U3" s="106" t="s">
        <v>180</v>
      </c>
      <c r="V3" s="106" t="s">
        <v>180</v>
      </c>
      <c r="W3" s="106" t="s">
        <v>435</v>
      </c>
      <c r="X3" s="106" t="s">
        <v>435</v>
      </c>
    </row>
    <row r="4" spans="2:24" ht="19.5" x14ac:dyDescent="0.2">
      <c r="B4" s="110" t="s">
        <v>601</v>
      </c>
      <c r="C4" s="107" t="s">
        <v>26</v>
      </c>
      <c r="D4" s="108" t="s">
        <v>28</v>
      </c>
      <c r="E4" s="107" t="s">
        <v>26</v>
      </c>
      <c r="F4" s="108" t="s">
        <v>28</v>
      </c>
      <c r="G4" s="107" t="s">
        <v>26</v>
      </c>
      <c r="H4" s="108" t="s">
        <v>28</v>
      </c>
      <c r="I4" s="107" t="s">
        <v>26</v>
      </c>
      <c r="J4" s="108" t="s">
        <v>28</v>
      </c>
      <c r="K4" s="107" t="s">
        <v>26</v>
      </c>
      <c r="L4" s="108" t="s">
        <v>28</v>
      </c>
      <c r="M4" s="107" t="s">
        <v>26</v>
      </c>
      <c r="N4" s="108" t="s">
        <v>28</v>
      </c>
      <c r="O4" s="107" t="s">
        <v>26</v>
      </c>
      <c r="P4" s="108" t="s">
        <v>28</v>
      </c>
      <c r="Q4" s="107" t="s">
        <v>26</v>
      </c>
      <c r="R4" s="108" t="s">
        <v>28</v>
      </c>
      <c r="S4" s="107" t="s">
        <v>26</v>
      </c>
      <c r="T4" s="108" t="s">
        <v>28</v>
      </c>
      <c r="U4" s="107" t="s">
        <v>26</v>
      </c>
      <c r="V4" s="108" t="s">
        <v>28</v>
      </c>
      <c r="W4" s="107" t="s">
        <v>26</v>
      </c>
      <c r="X4" s="108" t="s">
        <v>28</v>
      </c>
    </row>
    <row r="5" spans="2:24" ht="19.5" x14ac:dyDescent="0.35">
      <c r="B5" s="17"/>
      <c r="C5" s="103" t="s">
        <v>336</v>
      </c>
      <c r="D5" s="103" t="s">
        <v>602</v>
      </c>
      <c r="E5" s="103" t="s">
        <v>314</v>
      </c>
      <c r="F5" s="103" t="s">
        <v>602</v>
      </c>
      <c r="G5" s="103" t="s">
        <v>53</v>
      </c>
      <c r="H5" s="103" t="s">
        <v>602</v>
      </c>
      <c r="I5" s="103" t="s">
        <v>53</v>
      </c>
      <c r="J5" s="103" t="s">
        <v>602</v>
      </c>
      <c r="K5" s="103" t="s">
        <v>314</v>
      </c>
      <c r="L5" s="103" t="s">
        <v>602</v>
      </c>
      <c r="M5" s="103" t="s">
        <v>36</v>
      </c>
      <c r="N5" s="103" t="s">
        <v>602</v>
      </c>
      <c r="O5" s="103" t="s">
        <v>314</v>
      </c>
      <c r="P5" s="103" t="s">
        <v>602</v>
      </c>
      <c r="Q5" s="103" t="s">
        <v>36</v>
      </c>
      <c r="R5" s="103" t="s">
        <v>602</v>
      </c>
      <c r="S5" s="103" t="s">
        <v>45</v>
      </c>
      <c r="T5" s="103" t="s">
        <v>602</v>
      </c>
      <c r="U5" s="103" t="s">
        <v>50</v>
      </c>
      <c r="V5" s="103" t="s">
        <v>602</v>
      </c>
      <c r="W5" s="103" t="s">
        <v>105</v>
      </c>
      <c r="X5" s="103" t="s">
        <v>602</v>
      </c>
    </row>
    <row r="6" spans="2:24" ht="19.5" x14ac:dyDescent="0.35">
      <c r="B6" s="17"/>
      <c r="C6" s="103" t="s">
        <v>62</v>
      </c>
      <c r="D6" s="103" t="s">
        <v>603</v>
      </c>
      <c r="E6" s="103" t="s">
        <v>36</v>
      </c>
      <c r="F6" s="103" t="s">
        <v>603</v>
      </c>
      <c r="G6" s="103" t="s">
        <v>56</v>
      </c>
      <c r="H6" s="103" t="s">
        <v>603</v>
      </c>
      <c r="I6" s="103" t="s">
        <v>66</v>
      </c>
      <c r="J6" s="103" t="s">
        <v>603</v>
      </c>
      <c r="K6" s="103" t="s">
        <v>36</v>
      </c>
      <c r="L6" s="103" t="s">
        <v>603</v>
      </c>
      <c r="M6" s="103" t="s">
        <v>318</v>
      </c>
      <c r="N6" s="103" t="s">
        <v>603</v>
      </c>
      <c r="O6" s="103" t="s">
        <v>335</v>
      </c>
      <c r="P6" s="103" t="s">
        <v>603</v>
      </c>
      <c r="Q6" s="103" t="s">
        <v>50</v>
      </c>
      <c r="R6" s="103" t="s">
        <v>603</v>
      </c>
      <c r="S6" s="103" t="s">
        <v>50</v>
      </c>
      <c r="T6" s="103" t="s">
        <v>603</v>
      </c>
      <c r="U6" s="103" t="s">
        <v>53</v>
      </c>
      <c r="V6" s="103" t="s">
        <v>603</v>
      </c>
      <c r="W6" s="103" t="s">
        <v>122</v>
      </c>
      <c r="X6" s="103" t="s">
        <v>603</v>
      </c>
    </row>
    <row r="7" spans="2:24" ht="19.5" x14ac:dyDescent="0.35">
      <c r="B7" s="17"/>
      <c r="C7" s="103" t="s">
        <v>66</v>
      </c>
      <c r="D7" s="103" t="s">
        <v>604</v>
      </c>
      <c r="E7" s="103" t="s">
        <v>318</v>
      </c>
      <c r="F7" s="103" t="s">
        <v>604</v>
      </c>
      <c r="G7" s="103" t="s">
        <v>66</v>
      </c>
      <c r="H7" s="103" t="s">
        <v>604</v>
      </c>
      <c r="I7" s="103" t="s">
        <v>69</v>
      </c>
      <c r="J7" s="103" t="s">
        <v>604</v>
      </c>
      <c r="K7" s="103" t="s">
        <v>66</v>
      </c>
      <c r="L7" s="103" t="s">
        <v>604</v>
      </c>
      <c r="M7" s="103" t="s">
        <v>62</v>
      </c>
      <c r="N7" s="103" t="s">
        <v>604</v>
      </c>
      <c r="O7" s="103" t="s">
        <v>66</v>
      </c>
      <c r="P7" s="103" t="s">
        <v>604</v>
      </c>
      <c r="Q7" s="103" t="s">
        <v>15</v>
      </c>
      <c r="R7" s="103" t="s">
        <v>604</v>
      </c>
      <c r="S7" s="103" t="s">
        <v>53</v>
      </c>
      <c r="T7" s="103" t="s">
        <v>604</v>
      </c>
      <c r="U7" s="103" t="s">
        <v>66</v>
      </c>
      <c r="V7" s="103" t="s">
        <v>604</v>
      </c>
      <c r="W7" s="103" t="s">
        <v>125</v>
      </c>
      <c r="X7" s="103" t="s">
        <v>604</v>
      </c>
    </row>
    <row r="8" spans="2:24" ht="19.5" x14ac:dyDescent="0.35">
      <c r="B8" s="17"/>
      <c r="C8" s="103" t="s">
        <v>69</v>
      </c>
      <c r="D8" s="103" t="s">
        <v>605</v>
      </c>
      <c r="E8" s="103" t="s">
        <v>50</v>
      </c>
      <c r="F8" s="103" t="s">
        <v>605</v>
      </c>
      <c r="G8" s="103" t="s">
        <v>72</v>
      </c>
      <c r="H8" s="103" t="s">
        <v>605</v>
      </c>
      <c r="I8" s="103" t="s">
        <v>72</v>
      </c>
      <c r="J8" s="103" t="s">
        <v>605</v>
      </c>
      <c r="K8" s="103" t="s">
        <v>69</v>
      </c>
      <c r="L8" s="103" t="s">
        <v>605</v>
      </c>
      <c r="M8" s="103" t="s">
        <v>66</v>
      </c>
      <c r="N8" s="103" t="s">
        <v>605</v>
      </c>
      <c r="O8" s="103" t="s">
        <v>69</v>
      </c>
      <c r="P8" s="103" t="s">
        <v>605</v>
      </c>
      <c r="Q8" s="103" t="s">
        <v>62</v>
      </c>
      <c r="R8" s="103" t="s">
        <v>605</v>
      </c>
      <c r="S8" s="103" t="s">
        <v>56</v>
      </c>
      <c r="T8" s="103" t="s">
        <v>605</v>
      </c>
      <c r="U8" s="103" t="s">
        <v>72</v>
      </c>
      <c r="V8" s="103" t="s">
        <v>605</v>
      </c>
      <c r="W8" s="103" t="s">
        <v>399</v>
      </c>
      <c r="X8" s="103" t="s">
        <v>605</v>
      </c>
    </row>
    <row r="9" spans="2:24" ht="19.5" x14ac:dyDescent="0.35">
      <c r="B9" s="17"/>
      <c r="C9" s="103" t="s">
        <v>344</v>
      </c>
      <c r="D9" s="103" t="s">
        <v>606</v>
      </c>
      <c r="E9" s="103" t="s">
        <v>53</v>
      </c>
      <c r="F9" s="103" t="s">
        <v>606</v>
      </c>
      <c r="G9" s="103" t="s">
        <v>75</v>
      </c>
      <c r="H9" s="103" t="s">
        <v>606</v>
      </c>
      <c r="I9" s="103" t="s">
        <v>359</v>
      </c>
      <c r="J9" s="103" t="s">
        <v>606</v>
      </c>
      <c r="K9" s="103" t="s">
        <v>348</v>
      </c>
      <c r="L9" s="103" t="s">
        <v>606</v>
      </c>
      <c r="M9" s="103" t="s">
        <v>69</v>
      </c>
      <c r="N9" s="103" t="s">
        <v>606</v>
      </c>
      <c r="O9" s="103" t="s">
        <v>348</v>
      </c>
      <c r="P9" s="103" t="s">
        <v>606</v>
      </c>
      <c r="Q9" s="103" t="s">
        <v>66</v>
      </c>
      <c r="R9" s="103" t="s">
        <v>606</v>
      </c>
      <c r="S9" s="103" t="s">
        <v>66</v>
      </c>
      <c r="T9" s="103" t="s">
        <v>606</v>
      </c>
      <c r="U9" s="103" t="s">
        <v>357</v>
      </c>
      <c r="V9" s="103" t="s">
        <v>606</v>
      </c>
      <c r="W9" s="103" t="s">
        <v>157</v>
      </c>
      <c r="X9" s="103" t="s">
        <v>606</v>
      </c>
    </row>
    <row r="10" spans="2:24" ht="19.5" x14ac:dyDescent="0.35">
      <c r="B10" s="17"/>
      <c r="C10" s="103" t="s">
        <v>348</v>
      </c>
      <c r="D10" s="103" t="s">
        <v>441</v>
      </c>
      <c r="E10" s="103" t="s">
        <v>330</v>
      </c>
      <c r="F10" s="103" t="s">
        <v>441</v>
      </c>
      <c r="G10" s="103" t="s">
        <v>84</v>
      </c>
      <c r="H10" s="103" t="s">
        <v>441</v>
      </c>
      <c r="I10" s="103" t="s">
        <v>84</v>
      </c>
      <c r="J10" s="103" t="s">
        <v>441</v>
      </c>
      <c r="K10" s="103" t="s">
        <v>72</v>
      </c>
      <c r="L10" s="103" t="s">
        <v>441</v>
      </c>
      <c r="M10" s="103" t="s">
        <v>348</v>
      </c>
      <c r="N10" s="103" t="s">
        <v>441</v>
      </c>
      <c r="O10" s="103" t="s">
        <v>72</v>
      </c>
      <c r="P10" s="103" t="s">
        <v>441</v>
      </c>
      <c r="Q10" s="103" t="s">
        <v>69</v>
      </c>
      <c r="R10" s="103" t="s">
        <v>441</v>
      </c>
      <c r="S10" s="103" t="s">
        <v>69</v>
      </c>
      <c r="T10" s="103" t="s">
        <v>441</v>
      </c>
      <c r="U10" s="103" t="s">
        <v>84</v>
      </c>
      <c r="V10" s="103" t="s">
        <v>441</v>
      </c>
      <c r="W10" s="103" t="s">
        <v>434</v>
      </c>
      <c r="X10" s="103" t="s">
        <v>441</v>
      </c>
    </row>
    <row r="11" spans="2:24" ht="19.5" x14ac:dyDescent="0.35">
      <c r="B11" s="17"/>
      <c r="C11" s="103" t="s">
        <v>72</v>
      </c>
      <c r="D11" s="103" t="s">
        <v>607</v>
      </c>
      <c r="E11" s="103" t="s">
        <v>332</v>
      </c>
      <c r="F11" s="103" t="s">
        <v>607</v>
      </c>
      <c r="G11" s="103" t="s">
        <v>371</v>
      </c>
      <c r="H11" s="103" t="s">
        <v>607</v>
      </c>
      <c r="I11" s="103" t="s">
        <v>105</v>
      </c>
      <c r="J11" s="103" t="s">
        <v>607</v>
      </c>
      <c r="K11" s="103" t="s">
        <v>351</v>
      </c>
      <c r="L11" s="103" t="s">
        <v>607</v>
      </c>
      <c r="M11" s="103" t="s">
        <v>72</v>
      </c>
      <c r="N11" s="103" t="s">
        <v>607</v>
      </c>
      <c r="O11" s="103" t="s">
        <v>75</v>
      </c>
      <c r="P11" s="103" t="s">
        <v>607</v>
      </c>
      <c r="Q11" s="103" t="s">
        <v>72</v>
      </c>
      <c r="R11" s="103" t="s">
        <v>607</v>
      </c>
      <c r="S11" s="103" t="s">
        <v>348</v>
      </c>
      <c r="T11" s="103" t="s">
        <v>607</v>
      </c>
      <c r="U11" s="103" t="s">
        <v>105</v>
      </c>
      <c r="V11" s="103" t="s">
        <v>607</v>
      </c>
      <c r="W11" s="103" t="s">
        <v>174</v>
      </c>
      <c r="X11" s="103" t="s">
        <v>607</v>
      </c>
    </row>
    <row r="12" spans="2:24" ht="19.5" x14ac:dyDescent="0.35">
      <c r="B12" s="17"/>
      <c r="C12" s="103" t="s">
        <v>78</v>
      </c>
      <c r="D12" s="103" t="s">
        <v>608</v>
      </c>
      <c r="E12" s="103" t="s">
        <v>334</v>
      </c>
      <c r="F12" s="103" t="s">
        <v>608</v>
      </c>
      <c r="G12" s="103" t="s">
        <v>97</v>
      </c>
      <c r="H12" s="103" t="s">
        <v>608</v>
      </c>
      <c r="I12" s="103" t="s">
        <v>385</v>
      </c>
      <c r="J12" s="103" t="s">
        <v>608</v>
      </c>
      <c r="K12" s="103" t="s">
        <v>75</v>
      </c>
      <c r="L12" s="103" t="s">
        <v>608</v>
      </c>
      <c r="M12" s="103" t="s">
        <v>351</v>
      </c>
      <c r="N12" s="103" t="s">
        <v>608</v>
      </c>
      <c r="O12" s="103" t="s">
        <v>78</v>
      </c>
      <c r="P12" s="103" t="s">
        <v>608</v>
      </c>
      <c r="Q12" s="103" t="s">
        <v>75</v>
      </c>
      <c r="R12" s="103" t="s">
        <v>608</v>
      </c>
      <c r="S12" s="103" t="s">
        <v>72</v>
      </c>
      <c r="T12" s="103" t="s">
        <v>608</v>
      </c>
      <c r="U12" s="103" t="s">
        <v>385</v>
      </c>
      <c r="V12" s="103" t="s">
        <v>608</v>
      </c>
      <c r="W12" s="103" t="s">
        <v>438</v>
      </c>
      <c r="X12" s="103" t="s">
        <v>608</v>
      </c>
    </row>
    <row r="13" spans="2:24" ht="19.5" x14ac:dyDescent="0.35">
      <c r="B13" s="17"/>
      <c r="C13" s="103" t="s">
        <v>84</v>
      </c>
      <c r="D13" s="103" t="s">
        <v>609</v>
      </c>
      <c r="E13" s="103" t="s">
        <v>343</v>
      </c>
      <c r="F13" s="103" t="s">
        <v>609</v>
      </c>
      <c r="G13" s="103" t="s">
        <v>105</v>
      </c>
      <c r="H13" s="103" t="s">
        <v>609</v>
      </c>
      <c r="I13" s="103" t="s">
        <v>125</v>
      </c>
      <c r="J13" s="103" t="s">
        <v>609</v>
      </c>
      <c r="K13" s="103" t="s">
        <v>78</v>
      </c>
      <c r="L13" s="103" t="s">
        <v>609</v>
      </c>
      <c r="M13" s="103" t="s">
        <v>78</v>
      </c>
      <c r="N13" s="103" t="s">
        <v>609</v>
      </c>
      <c r="O13" s="103" t="s">
        <v>84</v>
      </c>
      <c r="P13" s="103" t="s">
        <v>609</v>
      </c>
      <c r="Q13" s="103" t="s">
        <v>78</v>
      </c>
      <c r="R13" s="103" t="s">
        <v>609</v>
      </c>
      <c r="S13" s="103" t="s">
        <v>351</v>
      </c>
      <c r="T13" s="103" t="s">
        <v>609</v>
      </c>
      <c r="U13" s="103" t="s">
        <v>388</v>
      </c>
      <c r="V13" s="103" t="s">
        <v>609</v>
      </c>
      <c r="W13" s="103" t="s">
        <v>444</v>
      </c>
      <c r="X13" s="103" t="s">
        <v>609</v>
      </c>
    </row>
    <row r="14" spans="2:24" ht="19.5" x14ac:dyDescent="0.35">
      <c r="B14" s="17"/>
      <c r="C14" s="103" t="s">
        <v>361</v>
      </c>
      <c r="D14" s="103" t="s">
        <v>610</v>
      </c>
      <c r="E14" s="103" t="s">
        <v>62</v>
      </c>
      <c r="F14" s="103" t="s">
        <v>610</v>
      </c>
      <c r="G14" s="103" t="s">
        <v>388</v>
      </c>
      <c r="H14" s="103" t="s">
        <v>610</v>
      </c>
      <c r="I14" s="103" t="s">
        <v>402</v>
      </c>
      <c r="J14" s="103" t="s">
        <v>610</v>
      </c>
      <c r="K14" s="103" t="s">
        <v>354</v>
      </c>
      <c r="L14" s="103" t="s">
        <v>610</v>
      </c>
      <c r="M14" s="103" t="s">
        <v>84</v>
      </c>
      <c r="N14" s="103" t="s">
        <v>610</v>
      </c>
      <c r="O14" s="103" t="s">
        <v>97</v>
      </c>
      <c r="P14" s="103" t="s">
        <v>610</v>
      </c>
      <c r="Q14" s="103" t="s">
        <v>354</v>
      </c>
      <c r="R14" s="103" t="s">
        <v>610</v>
      </c>
      <c r="S14" s="103" t="s">
        <v>75</v>
      </c>
      <c r="T14" s="103" t="s">
        <v>610</v>
      </c>
      <c r="U14" s="103" t="s">
        <v>111</v>
      </c>
      <c r="V14" s="103" t="s">
        <v>610</v>
      </c>
      <c r="W14" s="103" t="s">
        <v>222</v>
      </c>
      <c r="X14" s="103" t="s">
        <v>610</v>
      </c>
    </row>
    <row r="15" spans="2:24" ht="19.5" x14ac:dyDescent="0.35">
      <c r="B15" s="17"/>
      <c r="C15" s="103" t="s">
        <v>91</v>
      </c>
      <c r="D15" s="103" t="s">
        <v>611</v>
      </c>
      <c r="E15" s="103" t="s">
        <v>66</v>
      </c>
      <c r="F15" s="103" t="s">
        <v>611</v>
      </c>
      <c r="G15" s="103" t="s">
        <v>111</v>
      </c>
      <c r="H15" s="103" t="s">
        <v>611</v>
      </c>
      <c r="I15" s="103" t="s">
        <v>403</v>
      </c>
      <c r="J15" s="103" t="s">
        <v>611</v>
      </c>
      <c r="K15" s="103" t="s">
        <v>84</v>
      </c>
      <c r="L15" s="103" t="s">
        <v>611</v>
      </c>
      <c r="M15" s="103" t="s">
        <v>361</v>
      </c>
      <c r="N15" s="103" t="s">
        <v>611</v>
      </c>
      <c r="O15" s="103" t="s">
        <v>122</v>
      </c>
      <c r="P15" s="103" t="s">
        <v>611</v>
      </c>
      <c r="Q15" s="103" t="s">
        <v>355</v>
      </c>
      <c r="R15" s="103" t="s">
        <v>611</v>
      </c>
      <c r="S15" s="103" t="s">
        <v>78</v>
      </c>
      <c r="T15" s="103" t="s">
        <v>611</v>
      </c>
      <c r="U15" s="103" t="s">
        <v>125</v>
      </c>
      <c r="V15" s="103" t="s">
        <v>611</v>
      </c>
      <c r="W15" s="103" t="s">
        <v>234</v>
      </c>
      <c r="X15" s="103" t="s">
        <v>611</v>
      </c>
    </row>
    <row r="16" spans="2:24" ht="19.5" x14ac:dyDescent="0.35">
      <c r="B16" s="17"/>
      <c r="C16" s="103" t="s">
        <v>122</v>
      </c>
      <c r="D16" s="103" t="s">
        <v>612</v>
      </c>
      <c r="E16" s="103" t="s">
        <v>69</v>
      </c>
      <c r="F16" s="103" t="s">
        <v>612</v>
      </c>
      <c r="G16" s="103" t="s">
        <v>113</v>
      </c>
      <c r="H16" s="103" t="s">
        <v>612</v>
      </c>
      <c r="I16" s="103" t="s">
        <v>157</v>
      </c>
      <c r="J16" s="103" t="s">
        <v>612</v>
      </c>
      <c r="K16" s="103" t="s">
        <v>361</v>
      </c>
      <c r="L16" s="103" t="s">
        <v>612</v>
      </c>
      <c r="M16" s="103" t="s">
        <v>97</v>
      </c>
      <c r="N16" s="103" t="s">
        <v>612</v>
      </c>
      <c r="O16" s="103" t="s">
        <v>125</v>
      </c>
      <c r="P16" s="103" t="s">
        <v>612</v>
      </c>
      <c r="Q16" s="103" t="s">
        <v>360</v>
      </c>
      <c r="R16" s="103" t="s">
        <v>612</v>
      </c>
      <c r="S16" s="103" t="s">
        <v>84</v>
      </c>
      <c r="T16" s="103" t="s">
        <v>612</v>
      </c>
      <c r="U16" s="103" t="s">
        <v>157</v>
      </c>
      <c r="V16" s="103" t="s">
        <v>612</v>
      </c>
      <c r="W16" s="103" t="s">
        <v>554</v>
      </c>
      <c r="X16" s="103" t="s">
        <v>612</v>
      </c>
    </row>
    <row r="17" spans="2:24" ht="19.5" x14ac:dyDescent="0.35">
      <c r="B17" s="17"/>
      <c r="C17" s="103" t="s">
        <v>125</v>
      </c>
      <c r="D17" s="103" t="s">
        <v>613</v>
      </c>
      <c r="E17" s="103" t="s">
        <v>72</v>
      </c>
      <c r="F17" s="103" t="s">
        <v>613</v>
      </c>
      <c r="G17" s="103" t="s">
        <v>125</v>
      </c>
      <c r="H17" s="103" t="s">
        <v>613</v>
      </c>
      <c r="I17" s="103" t="s">
        <v>159</v>
      </c>
      <c r="J17" s="103" t="s">
        <v>613</v>
      </c>
      <c r="K17" s="103" t="s">
        <v>91</v>
      </c>
      <c r="L17" s="103" t="s">
        <v>613</v>
      </c>
      <c r="M17" s="103" t="s">
        <v>125</v>
      </c>
      <c r="N17" s="103" t="s">
        <v>613</v>
      </c>
      <c r="O17" s="103" t="s">
        <v>399</v>
      </c>
      <c r="P17" s="103" t="s">
        <v>613</v>
      </c>
      <c r="Q17" s="103" t="s">
        <v>84</v>
      </c>
      <c r="R17" s="103" t="s">
        <v>613</v>
      </c>
      <c r="S17" s="103" t="s">
        <v>370</v>
      </c>
      <c r="T17" s="103" t="s">
        <v>613</v>
      </c>
      <c r="U17" s="103" t="s">
        <v>159</v>
      </c>
      <c r="V17" s="103" t="s">
        <v>613</v>
      </c>
      <c r="W17" s="103" t="s">
        <v>271</v>
      </c>
      <c r="X17" s="103" t="s">
        <v>613</v>
      </c>
    </row>
    <row r="18" spans="2:24" ht="19.5" x14ac:dyDescent="0.35">
      <c r="B18" s="17"/>
      <c r="C18" s="103" t="s">
        <v>135</v>
      </c>
      <c r="D18" s="103" t="s">
        <v>614</v>
      </c>
      <c r="E18" s="103" t="s">
        <v>75</v>
      </c>
      <c r="F18" s="103" t="s">
        <v>614</v>
      </c>
      <c r="G18" s="103" t="s">
        <v>130</v>
      </c>
      <c r="H18" s="103" t="s">
        <v>614</v>
      </c>
      <c r="I18" s="103" t="s">
        <v>425</v>
      </c>
      <c r="J18" s="103" t="s">
        <v>614</v>
      </c>
      <c r="K18" s="103" t="s">
        <v>120</v>
      </c>
      <c r="L18" s="103" t="s">
        <v>614</v>
      </c>
      <c r="M18" s="103" t="s">
        <v>137</v>
      </c>
      <c r="N18" s="103" t="s">
        <v>614</v>
      </c>
      <c r="O18" s="103" t="s">
        <v>406</v>
      </c>
      <c r="P18" s="103" t="s">
        <v>614</v>
      </c>
      <c r="Q18" s="103" t="s">
        <v>361</v>
      </c>
      <c r="R18" s="103" t="s">
        <v>614</v>
      </c>
      <c r="S18" s="103" t="s">
        <v>377</v>
      </c>
      <c r="T18" s="103" t="s">
        <v>614</v>
      </c>
      <c r="U18" s="103" t="s">
        <v>425</v>
      </c>
      <c r="V18" s="103" t="s">
        <v>614</v>
      </c>
      <c r="W18" s="103" t="s">
        <v>280</v>
      </c>
      <c r="X18" s="103" t="s">
        <v>614</v>
      </c>
    </row>
    <row r="19" spans="2:24" ht="19.5" x14ac:dyDescent="0.35">
      <c r="B19" s="17"/>
      <c r="C19" s="103" t="s">
        <v>137</v>
      </c>
      <c r="D19" s="103" t="s">
        <v>615</v>
      </c>
      <c r="E19" s="103" t="s">
        <v>78</v>
      </c>
      <c r="F19" s="103" t="s">
        <v>615</v>
      </c>
      <c r="G19" s="103" t="s">
        <v>146</v>
      </c>
      <c r="H19" s="103" t="s">
        <v>615</v>
      </c>
      <c r="I19" s="103" t="s">
        <v>162</v>
      </c>
      <c r="J19" s="103" t="s">
        <v>615</v>
      </c>
      <c r="K19" s="103" t="s">
        <v>125</v>
      </c>
      <c r="L19" s="103" t="s">
        <v>615</v>
      </c>
      <c r="M19" s="103" t="s">
        <v>409</v>
      </c>
      <c r="N19" s="103" t="s">
        <v>615</v>
      </c>
      <c r="O19" s="103" t="s">
        <v>137</v>
      </c>
      <c r="P19" s="103" t="s">
        <v>615</v>
      </c>
      <c r="Q19" s="103" t="s">
        <v>91</v>
      </c>
      <c r="R19" s="103" t="s">
        <v>615</v>
      </c>
      <c r="S19" s="103" t="s">
        <v>378</v>
      </c>
      <c r="T19" s="103" t="s">
        <v>615</v>
      </c>
      <c r="U19" s="103" t="s">
        <v>162</v>
      </c>
      <c r="V19" s="103" t="s">
        <v>615</v>
      </c>
      <c r="W19" s="103"/>
      <c r="X19" s="103" t="s">
        <v>615</v>
      </c>
    </row>
    <row r="20" spans="2:24" ht="19.5" x14ac:dyDescent="0.35">
      <c r="B20" s="17"/>
      <c r="C20" s="103" t="s">
        <v>140</v>
      </c>
      <c r="D20" s="103"/>
      <c r="E20" s="103" t="s">
        <v>355</v>
      </c>
      <c r="F20" s="103"/>
      <c r="G20" s="103" t="s">
        <v>157</v>
      </c>
      <c r="H20" s="103"/>
      <c r="I20" s="103" t="s">
        <v>428</v>
      </c>
      <c r="J20" s="103"/>
      <c r="K20" s="103" t="s">
        <v>399</v>
      </c>
      <c r="L20" s="103"/>
      <c r="M20" s="103" t="s">
        <v>157</v>
      </c>
      <c r="N20" s="103"/>
      <c r="O20" s="103" t="s">
        <v>140</v>
      </c>
      <c r="P20" s="103"/>
      <c r="Q20" s="103" t="s">
        <v>367</v>
      </c>
      <c r="R20" s="103"/>
      <c r="S20" s="103" t="s">
        <v>379</v>
      </c>
      <c r="T20" s="103"/>
      <c r="U20" s="103" t="s">
        <v>428</v>
      </c>
      <c r="V20" s="103"/>
      <c r="W20" s="103"/>
      <c r="X20" s="103"/>
    </row>
    <row r="21" spans="2:24" ht="19.5" x14ac:dyDescent="0.35">
      <c r="B21" s="17"/>
      <c r="C21" s="103" t="s">
        <v>148</v>
      </c>
      <c r="D21" s="103"/>
      <c r="E21" s="103" t="s">
        <v>84</v>
      </c>
      <c r="F21" s="103"/>
      <c r="G21" s="103" t="s">
        <v>423</v>
      </c>
      <c r="H21" s="103"/>
      <c r="I21" s="103" t="s">
        <v>164</v>
      </c>
      <c r="J21" s="103"/>
      <c r="K21" s="103" t="s">
        <v>137</v>
      </c>
      <c r="L21" s="103"/>
      <c r="M21" s="103" t="s">
        <v>211</v>
      </c>
      <c r="N21" s="103"/>
      <c r="O21" s="103" t="s">
        <v>148</v>
      </c>
      <c r="P21" s="103"/>
      <c r="Q21" s="103" t="s">
        <v>370</v>
      </c>
      <c r="R21" s="103"/>
      <c r="S21" s="103" t="s">
        <v>382</v>
      </c>
      <c r="T21" s="103"/>
      <c r="U21" s="103" t="s">
        <v>164</v>
      </c>
      <c r="V21" s="103"/>
      <c r="W21" s="103"/>
      <c r="X21" s="103"/>
    </row>
    <row r="22" spans="2:24" ht="19.5" x14ac:dyDescent="0.35">
      <c r="B22" s="17"/>
      <c r="C22" s="103" t="s">
        <v>151</v>
      </c>
      <c r="D22" s="103"/>
      <c r="E22" s="103" t="s">
        <v>371</v>
      </c>
      <c r="F22" s="103"/>
      <c r="G22" s="103" t="s">
        <v>425</v>
      </c>
      <c r="H22" s="103"/>
      <c r="I22" s="103" t="s">
        <v>431</v>
      </c>
      <c r="J22" s="103"/>
      <c r="K22" s="103" t="s">
        <v>450</v>
      </c>
      <c r="L22" s="103"/>
      <c r="M22" s="103" t="s">
        <v>213</v>
      </c>
      <c r="N22" s="103"/>
      <c r="O22" s="103" t="s">
        <v>419</v>
      </c>
      <c r="P22" s="103"/>
      <c r="Q22" s="103" t="s">
        <v>371</v>
      </c>
      <c r="R22" s="103"/>
      <c r="S22" s="103" t="s">
        <v>97</v>
      </c>
      <c r="T22" s="103"/>
      <c r="U22" s="103" t="s">
        <v>431</v>
      </c>
      <c r="V22" s="103"/>
      <c r="W22" s="103"/>
      <c r="X22" s="103"/>
    </row>
    <row r="23" spans="2:24" ht="19.5" x14ac:dyDescent="0.35">
      <c r="B23" s="17"/>
      <c r="C23" s="103" t="s">
        <v>157</v>
      </c>
      <c r="D23" s="103"/>
      <c r="E23" s="103" t="s">
        <v>373</v>
      </c>
      <c r="F23" s="103"/>
      <c r="G23" s="103" t="s">
        <v>428</v>
      </c>
      <c r="H23" s="103"/>
      <c r="I23" s="103" t="s">
        <v>438</v>
      </c>
      <c r="J23" s="103"/>
      <c r="K23" s="103" t="s">
        <v>191</v>
      </c>
      <c r="L23" s="103"/>
      <c r="M23" s="103" t="s">
        <v>217</v>
      </c>
      <c r="N23" s="103"/>
      <c r="O23" s="103" t="s">
        <v>157</v>
      </c>
      <c r="P23" s="103"/>
      <c r="Q23" s="103" t="s">
        <v>373</v>
      </c>
      <c r="R23" s="103"/>
      <c r="S23" s="103" t="s">
        <v>102</v>
      </c>
      <c r="T23" s="103"/>
      <c r="U23" s="103" t="s">
        <v>166</v>
      </c>
      <c r="V23" s="103"/>
      <c r="W23" s="103"/>
      <c r="X23" s="103"/>
    </row>
    <row r="24" spans="2:24" ht="19.5" x14ac:dyDescent="0.35">
      <c r="B24" s="17"/>
      <c r="C24" s="103" t="s">
        <v>199</v>
      </c>
      <c r="D24" s="103"/>
      <c r="E24" s="103" t="s">
        <v>380</v>
      </c>
      <c r="F24" s="103"/>
      <c r="G24" s="103" t="s">
        <v>431</v>
      </c>
      <c r="H24" s="103"/>
      <c r="I24" s="103" t="s">
        <v>450</v>
      </c>
      <c r="J24" s="103"/>
      <c r="K24" s="103" t="s">
        <v>457</v>
      </c>
      <c r="L24" s="103"/>
      <c r="M24" s="103" t="s">
        <v>485</v>
      </c>
      <c r="N24" s="103"/>
      <c r="O24" s="103" t="s">
        <v>199</v>
      </c>
      <c r="P24" s="103"/>
      <c r="Q24" s="103" t="s">
        <v>375</v>
      </c>
      <c r="R24" s="103"/>
      <c r="S24" s="103" t="s">
        <v>105</v>
      </c>
      <c r="T24" s="103"/>
      <c r="U24" s="103" t="s">
        <v>433</v>
      </c>
      <c r="V24" s="103"/>
      <c r="W24" s="103"/>
      <c r="X24" s="103"/>
    </row>
    <row r="25" spans="2:24" ht="19.5" x14ac:dyDescent="0.35">
      <c r="B25" s="17"/>
      <c r="C25" s="103" t="s">
        <v>452</v>
      </c>
      <c r="D25" s="103"/>
      <c r="E25" s="103" t="s">
        <v>382</v>
      </c>
      <c r="F25" s="103"/>
      <c r="G25" s="103" t="s">
        <v>169</v>
      </c>
      <c r="H25" s="103"/>
      <c r="I25" s="103" t="s">
        <v>211</v>
      </c>
      <c r="J25" s="103"/>
      <c r="K25" s="103" t="s">
        <v>211</v>
      </c>
      <c r="L25" s="103"/>
      <c r="M25" s="103" t="s">
        <v>503</v>
      </c>
      <c r="N25" s="103"/>
      <c r="O25" s="103" t="s">
        <v>457</v>
      </c>
      <c r="P25" s="103"/>
      <c r="Q25" s="103" t="s">
        <v>376</v>
      </c>
      <c r="R25" s="103"/>
      <c r="S25" s="103" t="s">
        <v>111</v>
      </c>
      <c r="T25" s="103"/>
      <c r="U25" s="103" t="s">
        <v>438</v>
      </c>
      <c r="V25" s="103"/>
      <c r="W25" s="103"/>
      <c r="X25" s="103"/>
    </row>
    <row r="26" spans="2:24" ht="19.5" x14ac:dyDescent="0.35">
      <c r="B26" s="17"/>
      <c r="C26" s="103" t="s">
        <v>208</v>
      </c>
      <c r="D26" s="103"/>
      <c r="E26" s="103" t="s">
        <v>102</v>
      </c>
      <c r="F26" s="103"/>
      <c r="G26" s="103" t="s">
        <v>448</v>
      </c>
      <c r="H26" s="103"/>
      <c r="I26" s="103" t="s">
        <v>213</v>
      </c>
      <c r="J26" s="103"/>
      <c r="K26" s="103" t="s">
        <v>213</v>
      </c>
      <c r="L26" s="103"/>
      <c r="M26" s="103" t="s">
        <v>514</v>
      </c>
      <c r="N26" s="103"/>
      <c r="O26" s="103" t="s">
        <v>208</v>
      </c>
      <c r="P26" s="103"/>
      <c r="Q26" s="103" t="s">
        <v>382</v>
      </c>
      <c r="R26" s="103"/>
      <c r="S26" s="103" t="s">
        <v>113</v>
      </c>
      <c r="T26" s="103"/>
      <c r="U26" s="103" t="s">
        <v>445</v>
      </c>
      <c r="V26" s="103"/>
      <c r="W26" s="103"/>
      <c r="X26" s="103"/>
    </row>
    <row r="27" spans="2:24" ht="19.5" x14ac:dyDescent="0.35">
      <c r="B27" s="17"/>
      <c r="C27" s="103" t="s">
        <v>211</v>
      </c>
      <c r="D27" s="103"/>
      <c r="E27" s="103" t="s">
        <v>105</v>
      </c>
      <c r="F27" s="103"/>
      <c r="G27" s="103" t="s">
        <v>199</v>
      </c>
      <c r="H27" s="103"/>
      <c r="I27" s="103" t="s">
        <v>483</v>
      </c>
      <c r="J27" s="103"/>
      <c r="K27" s="103" t="s">
        <v>616</v>
      </c>
      <c r="L27" s="103"/>
      <c r="M27" s="103" t="s">
        <v>547</v>
      </c>
      <c r="N27" s="103"/>
      <c r="O27" s="103" t="s">
        <v>213</v>
      </c>
      <c r="P27" s="103"/>
      <c r="Q27" s="103" t="s">
        <v>97</v>
      </c>
      <c r="R27" s="103"/>
      <c r="S27" s="103" t="s">
        <v>122</v>
      </c>
      <c r="T27" s="103"/>
      <c r="U27" s="103" t="s">
        <v>450</v>
      </c>
      <c r="V27" s="103"/>
      <c r="W27" s="103"/>
      <c r="X27" s="103"/>
    </row>
    <row r="28" spans="2:24" ht="19.5" x14ac:dyDescent="0.35">
      <c r="B28" s="17"/>
      <c r="C28" s="103" t="s">
        <v>213</v>
      </c>
      <c r="D28" s="103"/>
      <c r="E28" s="103" t="s">
        <v>390</v>
      </c>
      <c r="F28" s="103"/>
      <c r="G28" s="103" t="s">
        <v>461</v>
      </c>
      <c r="H28" s="103"/>
      <c r="I28" s="103" t="s">
        <v>252</v>
      </c>
      <c r="J28" s="103"/>
      <c r="K28" s="103" t="s">
        <v>485</v>
      </c>
      <c r="L28" s="103"/>
      <c r="M28" s="103" t="s">
        <v>550</v>
      </c>
      <c r="N28" s="103"/>
      <c r="O28" s="103" t="s">
        <v>220</v>
      </c>
      <c r="P28" s="103"/>
      <c r="Q28" s="103" t="s">
        <v>105</v>
      </c>
      <c r="R28" s="103"/>
      <c r="S28" s="103" t="s">
        <v>125</v>
      </c>
      <c r="T28" s="103"/>
      <c r="U28" s="103" t="s">
        <v>194</v>
      </c>
      <c r="V28" s="103"/>
      <c r="W28" s="103"/>
      <c r="X28" s="103"/>
    </row>
    <row r="29" spans="2:24" ht="19.5" x14ac:dyDescent="0.35">
      <c r="B29" s="17"/>
      <c r="C29" s="103" t="s">
        <v>485</v>
      </c>
      <c r="D29" s="103"/>
      <c r="E29" s="103" t="s">
        <v>116</v>
      </c>
      <c r="F29" s="103"/>
      <c r="G29" s="103" t="s">
        <v>467</v>
      </c>
      <c r="H29" s="103"/>
      <c r="I29" s="103" t="s">
        <v>541</v>
      </c>
      <c r="J29" s="103"/>
      <c r="K29" s="103" t="s">
        <v>234</v>
      </c>
      <c r="L29" s="103"/>
      <c r="M29" s="103" t="s">
        <v>269</v>
      </c>
      <c r="N29" s="103"/>
      <c r="O29" s="103" t="s">
        <v>227</v>
      </c>
      <c r="P29" s="103"/>
      <c r="Q29" s="103" t="s">
        <v>387</v>
      </c>
      <c r="R29" s="103"/>
      <c r="S29" s="103" t="s">
        <v>399</v>
      </c>
      <c r="T29" s="103"/>
      <c r="U29" s="103" t="s">
        <v>455</v>
      </c>
      <c r="V29" s="103"/>
      <c r="W29" s="103"/>
      <c r="X29" s="103"/>
    </row>
    <row r="30" spans="2:24" ht="19.5" x14ac:dyDescent="0.35">
      <c r="B30" s="17"/>
      <c r="C30" s="103" t="s">
        <v>234</v>
      </c>
      <c r="D30" s="103"/>
      <c r="E30" s="103" t="s">
        <v>395</v>
      </c>
      <c r="F30" s="103"/>
      <c r="G30" s="103" t="s">
        <v>227</v>
      </c>
      <c r="H30" s="103"/>
      <c r="I30" s="103" t="s">
        <v>543</v>
      </c>
      <c r="J30" s="103"/>
      <c r="K30" s="103" t="s">
        <v>245</v>
      </c>
      <c r="L30" s="103"/>
      <c r="M30" s="103" t="s">
        <v>271</v>
      </c>
      <c r="N30" s="103"/>
      <c r="O30" s="103" t="s">
        <v>507</v>
      </c>
      <c r="P30" s="103"/>
      <c r="Q30" s="103" t="s">
        <v>108</v>
      </c>
      <c r="R30" s="103"/>
      <c r="S30" s="103" t="s">
        <v>143</v>
      </c>
      <c r="T30" s="103"/>
      <c r="U30" s="103" t="s">
        <v>211</v>
      </c>
      <c r="V30" s="103"/>
      <c r="W30" s="103"/>
      <c r="X30" s="103"/>
    </row>
    <row r="31" spans="2:24" ht="19.5" x14ac:dyDescent="0.35">
      <c r="B31" s="17"/>
      <c r="C31" s="103" t="s">
        <v>500</v>
      </c>
      <c r="D31" s="103"/>
      <c r="E31" s="103" t="s">
        <v>125</v>
      </c>
      <c r="F31" s="103"/>
      <c r="G31" s="103" t="s">
        <v>513</v>
      </c>
      <c r="H31" s="103"/>
      <c r="I31" s="103" t="s">
        <v>258</v>
      </c>
      <c r="J31" s="103"/>
      <c r="K31" s="103" t="s">
        <v>247</v>
      </c>
      <c r="L31" s="103"/>
      <c r="M31" s="103" t="s">
        <v>565</v>
      </c>
      <c r="N31" s="103"/>
      <c r="O31" s="103" t="s">
        <v>245</v>
      </c>
      <c r="P31" s="103"/>
      <c r="Q31" s="103" t="s">
        <v>111</v>
      </c>
      <c r="R31" s="103"/>
      <c r="S31" s="103" t="s">
        <v>146</v>
      </c>
      <c r="T31" s="103"/>
      <c r="U31" s="103" t="s">
        <v>503</v>
      </c>
      <c r="V31" s="103"/>
      <c r="W31" s="103"/>
      <c r="X31" s="103"/>
    </row>
    <row r="32" spans="2:24" ht="19.5" x14ac:dyDescent="0.35">
      <c r="B32" s="17"/>
      <c r="C32" s="103" t="s">
        <v>238</v>
      </c>
      <c r="D32" s="103"/>
      <c r="E32" s="103" t="s">
        <v>399</v>
      </c>
      <c r="F32" s="103"/>
      <c r="G32" s="103" t="s">
        <v>541</v>
      </c>
      <c r="H32" s="103"/>
      <c r="I32" s="103" t="s">
        <v>271</v>
      </c>
      <c r="J32" s="103"/>
      <c r="K32" s="103" t="s">
        <v>252</v>
      </c>
      <c r="L32" s="103"/>
      <c r="M32" s="103" t="s">
        <v>280</v>
      </c>
      <c r="N32" s="103"/>
      <c r="O32" s="103" t="s">
        <v>247</v>
      </c>
      <c r="P32" s="103"/>
      <c r="Q32" s="103" t="s">
        <v>116</v>
      </c>
      <c r="R32" s="103"/>
      <c r="S32" s="103" t="s">
        <v>151</v>
      </c>
      <c r="T32" s="103"/>
      <c r="U32" s="103" t="s">
        <v>245</v>
      </c>
      <c r="V32" s="103"/>
      <c r="W32" s="103"/>
      <c r="X32" s="103"/>
    </row>
    <row r="33" spans="2:24" ht="19.5" x14ac:dyDescent="0.35">
      <c r="B33" s="17"/>
      <c r="C33" s="103" t="s">
        <v>242</v>
      </c>
      <c r="D33" s="103"/>
      <c r="E33" s="103" t="s">
        <v>403</v>
      </c>
      <c r="F33" s="103"/>
      <c r="G33" s="103" t="s">
        <v>258</v>
      </c>
      <c r="H33" s="103"/>
      <c r="I33" s="103" t="s">
        <v>280</v>
      </c>
      <c r="J33" s="103"/>
      <c r="K33" s="103" t="s">
        <v>258</v>
      </c>
      <c r="L33" s="103"/>
      <c r="M33" s="103" t="s">
        <v>283</v>
      </c>
      <c r="N33" s="103"/>
      <c r="O33" s="103" t="s">
        <v>258</v>
      </c>
      <c r="P33" s="103"/>
      <c r="Q33" s="103" t="s">
        <v>132</v>
      </c>
      <c r="R33" s="103"/>
      <c r="S33" s="103" t="s">
        <v>157</v>
      </c>
      <c r="T33" s="103"/>
      <c r="U33" s="103" t="s">
        <v>541</v>
      </c>
      <c r="V33" s="103"/>
      <c r="W33" s="103"/>
      <c r="X33" s="103"/>
    </row>
    <row r="34" spans="2:24" ht="19.5" x14ac:dyDescent="0.35">
      <c r="B34" s="17"/>
      <c r="C34" s="103" t="s">
        <v>244</v>
      </c>
      <c r="D34" s="103"/>
      <c r="E34" s="103" t="s">
        <v>405</v>
      </c>
      <c r="F34" s="103"/>
      <c r="G34" s="103" t="s">
        <v>547</v>
      </c>
      <c r="H34" s="103"/>
      <c r="I34" s="103" t="s">
        <v>585</v>
      </c>
      <c r="J34" s="103"/>
      <c r="K34" s="103" t="s">
        <v>547</v>
      </c>
      <c r="L34" s="103"/>
      <c r="M34" s="103"/>
      <c r="N34" s="103"/>
      <c r="O34" s="103" t="s">
        <v>563</v>
      </c>
      <c r="P34" s="103"/>
      <c r="Q34" s="103" t="s">
        <v>405</v>
      </c>
      <c r="R34" s="103"/>
      <c r="S34" s="103" t="s">
        <v>427</v>
      </c>
      <c r="T34" s="103"/>
      <c r="U34" s="103" t="s">
        <v>258</v>
      </c>
      <c r="V34" s="103"/>
      <c r="W34" s="103"/>
      <c r="X34" s="103"/>
    </row>
    <row r="35" spans="2:24" ht="19.5" x14ac:dyDescent="0.35">
      <c r="B35" s="17"/>
      <c r="C35" s="103" t="s">
        <v>217</v>
      </c>
      <c r="D35" s="103"/>
      <c r="E35" s="103" t="s">
        <v>143</v>
      </c>
      <c r="F35" s="103"/>
      <c r="G35" s="103" t="s">
        <v>271</v>
      </c>
      <c r="H35" s="103"/>
      <c r="I35" s="103" t="s">
        <v>301</v>
      </c>
      <c r="J35" s="103"/>
      <c r="K35" s="103" t="s">
        <v>550</v>
      </c>
      <c r="L35" s="103"/>
      <c r="M35" s="103"/>
      <c r="N35" s="103"/>
      <c r="O35" s="103" t="s">
        <v>271</v>
      </c>
      <c r="P35" s="103"/>
      <c r="Q35" s="103" t="s">
        <v>137</v>
      </c>
      <c r="R35" s="103"/>
      <c r="S35" s="103" t="s">
        <v>432</v>
      </c>
      <c r="T35" s="103"/>
      <c r="U35" s="103" t="s">
        <v>546</v>
      </c>
      <c r="V35" s="103"/>
      <c r="W35" s="103"/>
      <c r="X35" s="103"/>
    </row>
    <row r="36" spans="2:24" ht="19.5" x14ac:dyDescent="0.35">
      <c r="B36" s="17"/>
      <c r="C36" s="103" t="s">
        <v>522</v>
      </c>
      <c r="D36" s="103"/>
      <c r="E36" s="103" t="s">
        <v>157</v>
      </c>
      <c r="F36" s="103"/>
      <c r="G36" s="103" t="s">
        <v>277</v>
      </c>
      <c r="H36" s="103"/>
      <c r="I36" s="103" t="s">
        <v>306</v>
      </c>
      <c r="J36" s="103"/>
      <c r="K36" s="103" t="s">
        <v>556</v>
      </c>
      <c r="L36" s="103"/>
      <c r="M36" s="103"/>
      <c r="N36" s="103"/>
      <c r="O36" s="103" t="s">
        <v>576</v>
      </c>
      <c r="P36" s="103"/>
      <c r="Q36" s="103" t="s">
        <v>143</v>
      </c>
      <c r="R36" s="103"/>
      <c r="S36" s="103" t="s">
        <v>169</v>
      </c>
      <c r="T36" s="103"/>
      <c r="U36" s="103" t="s">
        <v>265</v>
      </c>
      <c r="V36" s="103"/>
      <c r="W36" s="103"/>
      <c r="X36" s="103"/>
    </row>
    <row r="37" spans="2:24" ht="19.5" x14ac:dyDescent="0.35">
      <c r="B37" s="17"/>
      <c r="C37" s="103" t="s">
        <v>247</v>
      </c>
      <c r="D37" s="103"/>
      <c r="E37" s="103" t="s">
        <v>425</v>
      </c>
      <c r="F37" s="103"/>
      <c r="G37" s="103" t="s">
        <v>280</v>
      </c>
      <c r="H37" s="103"/>
      <c r="I37" s="103" t="s">
        <v>592</v>
      </c>
      <c r="J37" s="103"/>
      <c r="K37" s="103" t="s">
        <v>558</v>
      </c>
      <c r="L37" s="103"/>
      <c r="M37" s="103"/>
      <c r="N37" s="103"/>
      <c r="O37" s="103" t="s">
        <v>277</v>
      </c>
      <c r="P37" s="103"/>
      <c r="Q37" s="103" t="s">
        <v>146</v>
      </c>
      <c r="R37" s="103"/>
      <c r="S37" s="103" t="s">
        <v>174</v>
      </c>
      <c r="T37" s="103"/>
      <c r="U37" s="103" t="s">
        <v>563</v>
      </c>
      <c r="V37" s="103"/>
      <c r="W37" s="103"/>
      <c r="X37" s="103"/>
    </row>
    <row r="38" spans="2:24" ht="19.5" x14ac:dyDescent="0.35">
      <c r="B38" s="17"/>
      <c r="C38" s="103" t="s">
        <v>533</v>
      </c>
      <c r="D38" s="103"/>
      <c r="E38" s="103" t="s">
        <v>162</v>
      </c>
      <c r="F38" s="103"/>
      <c r="G38" s="103" t="s">
        <v>597</v>
      </c>
      <c r="H38" s="103"/>
      <c r="I38" s="103"/>
      <c r="J38" s="103"/>
      <c r="K38" s="103" t="s">
        <v>268</v>
      </c>
      <c r="L38" s="103"/>
      <c r="M38" s="103"/>
      <c r="N38" s="103"/>
      <c r="O38" s="103" t="s">
        <v>581</v>
      </c>
      <c r="P38" s="103"/>
      <c r="Q38" s="103" t="s">
        <v>415</v>
      </c>
      <c r="R38" s="103"/>
      <c r="S38" s="103" t="s">
        <v>438</v>
      </c>
      <c r="T38" s="103"/>
      <c r="U38" s="103" t="s">
        <v>271</v>
      </c>
      <c r="V38" s="103"/>
      <c r="W38" s="103"/>
      <c r="X38" s="103"/>
    </row>
    <row r="39" spans="2:24" ht="19.5" x14ac:dyDescent="0.35">
      <c r="B39" s="17"/>
      <c r="C39" s="103" t="s">
        <v>258</v>
      </c>
      <c r="D39" s="103"/>
      <c r="E39" s="103" t="s">
        <v>428</v>
      </c>
      <c r="F39" s="103"/>
      <c r="G39" s="103"/>
      <c r="H39" s="103"/>
      <c r="I39" s="103"/>
      <c r="J39" s="103"/>
      <c r="K39" s="103" t="s">
        <v>269</v>
      </c>
      <c r="L39" s="103"/>
      <c r="M39" s="103"/>
      <c r="N39" s="103"/>
      <c r="O39" s="103" t="s">
        <v>280</v>
      </c>
      <c r="P39" s="103"/>
      <c r="Q39" s="103" t="s">
        <v>418</v>
      </c>
      <c r="R39" s="103"/>
      <c r="S39" s="103" t="s">
        <v>441</v>
      </c>
      <c r="T39" s="103"/>
      <c r="U39" s="103" t="s">
        <v>277</v>
      </c>
      <c r="V39" s="103"/>
      <c r="W39" s="103"/>
      <c r="X39" s="103"/>
    </row>
    <row r="40" spans="2:24" ht="19.5" x14ac:dyDescent="0.35">
      <c r="B40" s="17"/>
      <c r="C40" s="103" t="s">
        <v>547</v>
      </c>
      <c r="D40" s="103"/>
      <c r="E40" s="103" t="s">
        <v>431</v>
      </c>
      <c r="F40" s="103"/>
      <c r="G40" s="103"/>
      <c r="H40" s="103"/>
      <c r="I40" s="103"/>
      <c r="J40" s="103"/>
      <c r="K40" s="103" t="s">
        <v>271</v>
      </c>
      <c r="L40" s="103"/>
      <c r="M40" s="103"/>
      <c r="N40" s="103"/>
      <c r="O40" s="103" t="s">
        <v>283</v>
      </c>
      <c r="P40" s="103"/>
      <c r="Q40" s="103" t="s">
        <v>157</v>
      </c>
      <c r="R40" s="103"/>
      <c r="S40" s="103" t="s">
        <v>181</v>
      </c>
      <c r="T40" s="103"/>
      <c r="U40" s="103" t="s">
        <v>280</v>
      </c>
      <c r="V40" s="103"/>
      <c r="W40" s="103"/>
      <c r="X40" s="103"/>
    </row>
    <row r="41" spans="2:24" ht="19.5" x14ac:dyDescent="0.35">
      <c r="B41" s="17"/>
      <c r="C41" s="103" t="s">
        <v>261</v>
      </c>
      <c r="D41" s="103"/>
      <c r="E41" s="103" t="s">
        <v>166</v>
      </c>
      <c r="F41" s="103"/>
      <c r="G41" s="103"/>
      <c r="H41" s="103"/>
      <c r="I41" s="103"/>
      <c r="J41" s="103"/>
      <c r="K41" s="103" t="s">
        <v>579</v>
      </c>
      <c r="L41" s="103"/>
      <c r="M41" s="103"/>
      <c r="N41" s="103"/>
      <c r="O41" s="103" t="s">
        <v>303</v>
      </c>
      <c r="P41" s="103"/>
      <c r="Q41" s="103" t="s">
        <v>162</v>
      </c>
      <c r="R41" s="103"/>
      <c r="S41" s="103" t="s">
        <v>188</v>
      </c>
      <c r="T41" s="103"/>
      <c r="U41" s="103" t="s">
        <v>585</v>
      </c>
      <c r="V41" s="103"/>
      <c r="W41" s="103"/>
      <c r="X41" s="103"/>
    </row>
    <row r="42" spans="2:24" ht="19.5" x14ac:dyDescent="0.35">
      <c r="B42" s="17"/>
      <c r="C42" s="103" t="s">
        <v>264</v>
      </c>
      <c r="D42" s="103"/>
      <c r="E42" s="103" t="s">
        <v>169</v>
      </c>
      <c r="F42" s="103"/>
      <c r="G42" s="103"/>
      <c r="H42" s="103"/>
      <c r="I42" s="103"/>
      <c r="J42" s="103"/>
      <c r="K42" s="103" t="s">
        <v>277</v>
      </c>
      <c r="L42" s="103"/>
      <c r="M42" s="103"/>
      <c r="N42" s="103"/>
      <c r="O42" s="103"/>
      <c r="P42" s="103"/>
      <c r="Q42" s="103" t="s">
        <v>166</v>
      </c>
      <c r="R42" s="103"/>
      <c r="S42" s="103" t="s">
        <v>194</v>
      </c>
      <c r="T42" s="103"/>
      <c r="U42" s="103" t="s">
        <v>306</v>
      </c>
      <c r="V42" s="103"/>
      <c r="W42" s="103"/>
      <c r="X42" s="103"/>
    </row>
    <row r="43" spans="2:24" ht="19.5" x14ac:dyDescent="0.35">
      <c r="B43" s="17"/>
      <c r="C43" s="103" t="s">
        <v>269</v>
      </c>
      <c r="D43" s="103"/>
      <c r="E43" s="103" t="s">
        <v>177</v>
      </c>
      <c r="F43" s="103"/>
      <c r="G43" s="103"/>
      <c r="H43" s="103"/>
      <c r="I43" s="103"/>
      <c r="J43" s="103"/>
      <c r="K43" s="103" t="s">
        <v>280</v>
      </c>
      <c r="L43" s="103"/>
      <c r="M43" s="103"/>
      <c r="N43" s="103"/>
      <c r="O43" s="103"/>
      <c r="P43" s="103"/>
      <c r="Q43" s="103" t="s">
        <v>169</v>
      </c>
      <c r="R43" s="103"/>
      <c r="S43" s="103" t="s">
        <v>199</v>
      </c>
      <c r="T43" s="103"/>
      <c r="U43" s="103" t="s">
        <v>592</v>
      </c>
      <c r="V43" s="103"/>
      <c r="W43" s="103"/>
      <c r="X43" s="103"/>
    </row>
    <row r="44" spans="2:24" ht="19.5" x14ac:dyDescent="0.35">
      <c r="B44" s="17"/>
      <c r="C44" s="103" t="s">
        <v>271</v>
      </c>
      <c r="D44" s="103"/>
      <c r="E44" s="103" t="s">
        <v>441</v>
      </c>
      <c r="F44" s="103"/>
      <c r="G44" s="103"/>
      <c r="H44" s="103"/>
      <c r="I44" s="103"/>
      <c r="J44" s="103"/>
      <c r="K44" s="103" t="s">
        <v>303</v>
      </c>
      <c r="L44" s="103"/>
      <c r="M44" s="103"/>
      <c r="N44" s="103"/>
      <c r="O44" s="103"/>
      <c r="P44" s="103"/>
      <c r="Q44" s="103" t="s">
        <v>174</v>
      </c>
      <c r="R44" s="103"/>
      <c r="S44" s="103" t="s">
        <v>201</v>
      </c>
      <c r="T44" s="103"/>
      <c r="U44" s="103"/>
      <c r="V44" s="103"/>
      <c r="W44" s="103"/>
      <c r="X44" s="103"/>
    </row>
    <row r="45" spans="2:24" ht="19.5" x14ac:dyDescent="0.35">
      <c r="B45" s="17"/>
      <c r="C45" s="103" t="s">
        <v>565</v>
      </c>
      <c r="D45" s="103"/>
      <c r="E45" s="103" t="s">
        <v>445</v>
      </c>
      <c r="F45" s="103"/>
      <c r="G45" s="103"/>
      <c r="H45" s="103"/>
      <c r="I45" s="103"/>
      <c r="J45" s="103"/>
      <c r="K45" s="103" t="s">
        <v>306</v>
      </c>
      <c r="L45" s="103"/>
      <c r="M45" s="103"/>
      <c r="N45" s="103"/>
      <c r="O45" s="103"/>
      <c r="P45" s="103"/>
      <c r="Q45" s="103" t="s">
        <v>177</v>
      </c>
      <c r="R45" s="103"/>
      <c r="S45" s="103" t="s">
        <v>452</v>
      </c>
      <c r="T45" s="103"/>
      <c r="U45" s="103"/>
      <c r="V45" s="103"/>
      <c r="W45" s="103"/>
      <c r="X45" s="103"/>
    </row>
    <row r="46" spans="2:24" ht="19.5" x14ac:dyDescent="0.35">
      <c r="B46" s="17"/>
      <c r="C46" s="103" t="s">
        <v>575</v>
      </c>
      <c r="D46" s="103"/>
      <c r="E46" s="103" t="s">
        <v>194</v>
      </c>
      <c r="F46" s="103"/>
      <c r="G46" s="103"/>
      <c r="H46" s="103"/>
      <c r="I46" s="103"/>
      <c r="J46" s="103"/>
      <c r="K46" s="103"/>
      <c r="L46" s="103"/>
      <c r="M46" s="103"/>
      <c r="N46" s="103"/>
      <c r="O46" s="103"/>
      <c r="P46" s="103"/>
      <c r="Q46" s="103" t="s">
        <v>441</v>
      </c>
      <c r="R46" s="103"/>
      <c r="S46" s="103" t="s">
        <v>457</v>
      </c>
      <c r="T46" s="103"/>
      <c r="U46" s="103"/>
      <c r="V46" s="103"/>
      <c r="W46" s="103"/>
      <c r="X46" s="103"/>
    </row>
    <row r="47" spans="2:24" ht="19.5" x14ac:dyDescent="0.35">
      <c r="B47" s="17"/>
      <c r="C47" s="103" t="s">
        <v>277</v>
      </c>
      <c r="D47" s="103"/>
      <c r="E47" s="103" t="s">
        <v>455</v>
      </c>
      <c r="F47" s="103"/>
      <c r="G47" s="103"/>
      <c r="H47" s="103"/>
      <c r="I47" s="103"/>
      <c r="J47" s="103"/>
      <c r="K47" s="103"/>
      <c r="L47" s="103"/>
      <c r="M47" s="103"/>
      <c r="N47" s="103"/>
      <c r="O47" s="103"/>
      <c r="P47" s="103"/>
      <c r="Q47" s="103" t="s">
        <v>450</v>
      </c>
      <c r="R47" s="103"/>
      <c r="S47" s="103" t="s">
        <v>204</v>
      </c>
      <c r="T47" s="103"/>
      <c r="U47" s="103"/>
      <c r="V47" s="103"/>
      <c r="W47" s="103"/>
      <c r="X47" s="103"/>
    </row>
    <row r="48" spans="2:24" ht="19.5" x14ac:dyDescent="0.35">
      <c r="B48" s="17"/>
      <c r="C48" s="103" t="s">
        <v>280</v>
      </c>
      <c r="D48" s="103"/>
      <c r="E48" s="103" t="s">
        <v>457</v>
      </c>
      <c r="F48" s="103"/>
      <c r="G48" s="103"/>
      <c r="H48" s="103"/>
      <c r="I48" s="103"/>
      <c r="J48" s="103"/>
      <c r="K48" s="103"/>
      <c r="L48" s="103"/>
      <c r="M48" s="103"/>
      <c r="N48" s="103"/>
      <c r="O48" s="103"/>
      <c r="P48" s="103"/>
      <c r="Q48" s="103" t="s">
        <v>194</v>
      </c>
      <c r="R48" s="103"/>
      <c r="S48" s="103" t="s">
        <v>461</v>
      </c>
      <c r="T48" s="103"/>
      <c r="U48" s="103"/>
      <c r="V48" s="103"/>
      <c r="W48" s="103"/>
      <c r="X48" s="103"/>
    </row>
    <row r="49" spans="2:24" ht="19.5" x14ac:dyDescent="0.35">
      <c r="B49" s="17"/>
      <c r="C49" s="103" t="s">
        <v>283</v>
      </c>
      <c r="D49" s="103"/>
      <c r="E49" s="103" t="s">
        <v>204</v>
      </c>
      <c r="F49" s="103"/>
      <c r="G49" s="103"/>
      <c r="H49" s="103"/>
      <c r="I49" s="103"/>
      <c r="J49" s="103"/>
      <c r="K49" s="103"/>
      <c r="L49" s="103"/>
      <c r="M49" s="103"/>
      <c r="N49" s="103"/>
      <c r="O49" s="103"/>
      <c r="P49" s="103"/>
      <c r="Q49" s="103" t="s">
        <v>199</v>
      </c>
      <c r="R49" s="103"/>
      <c r="S49" s="103" t="s">
        <v>462</v>
      </c>
      <c r="T49" s="103"/>
      <c r="U49" s="103"/>
      <c r="V49" s="103"/>
      <c r="W49" s="103"/>
      <c r="X49" s="103"/>
    </row>
    <row r="50" spans="2:24" ht="19.5" x14ac:dyDescent="0.35">
      <c r="B50" s="17"/>
      <c r="C50" s="103" t="s">
        <v>584</v>
      </c>
      <c r="D50" s="103"/>
      <c r="E50" s="103" t="s">
        <v>464</v>
      </c>
      <c r="F50" s="103"/>
      <c r="G50" s="103"/>
      <c r="H50" s="103"/>
      <c r="I50" s="103"/>
      <c r="J50" s="103"/>
      <c r="K50" s="103"/>
      <c r="L50" s="103"/>
      <c r="M50" s="103"/>
      <c r="N50" s="103"/>
      <c r="O50" s="103"/>
      <c r="P50" s="103"/>
      <c r="Q50" s="103" t="s">
        <v>457</v>
      </c>
      <c r="R50" s="103"/>
      <c r="S50" s="103" t="s">
        <v>474</v>
      </c>
      <c r="T50" s="103"/>
      <c r="U50" s="103"/>
      <c r="V50" s="103"/>
      <c r="W50" s="103"/>
      <c r="X50" s="103"/>
    </row>
    <row r="51" spans="2:24" ht="19.5" x14ac:dyDescent="0.35">
      <c r="B51" s="17"/>
      <c r="C51" s="103" t="s">
        <v>301</v>
      </c>
      <c r="D51" s="103"/>
      <c r="E51" s="103" t="s">
        <v>474</v>
      </c>
      <c r="F51" s="103"/>
      <c r="G51" s="103"/>
      <c r="H51" s="103"/>
      <c r="I51" s="103"/>
      <c r="J51" s="103"/>
      <c r="K51" s="103"/>
      <c r="L51" s="103"/>
      <c r="M51" s="103"/>
      <c r="N51" s="103"/>
      <c r="O51" s="103"/>
      <c r="P51" s="103"/>
      <c r="Q51" s="103" t="s">
        <v>461</v>
      </c>
      <c r="R51" s="103"/>
      <c r="S51" s="103" t="s">
        <v>211</v>
      </c>
      <c r="T51" s="103"/>
      <c r="U51" s="103"/>
      <c r="V51" s="103"/>
      <c r="W51" s="103"/>
      <c r="X51" s="103"/>
    </row>
    <row r="52" spans="2:24" ht="19.5" x14ac:dyDescent="0.35">
      <c r="B52" s="17"/>
      <c r="C52" s="103"/>
      <c r="D52" s="103"/>
      <c r="E52" s="103" t="s">
        <v>476</v>
      </c>
      <c r="F52" s="103"/>
      <c r="G52" s="103"/>
      <c r="H52" s="103"/>
      <c r="I52" s="103"/>
      <c r="J52" s="103"/>
      <c r="K52" s="103"/>
      <c r="L52" s="103"/>
      <c r="M52" s="103"/>
      <c r="N52" s="103"/>
      <c r="O52" s="103"/>
      <c r="P52" s="103"/>
      <c r="Q52" s="103" t="s">
        <v>462</v>
      </c>
      <c r="R52" s="103"/>
      <c r="S52" s="103" t="s">
        <v>213</v>
      </c>
      <c r="T52" s="103"/>
      <c r="U52" s="103"/>
      <c r="V52" s="103"/>
      <c r="W52" s="103"/>
      <c r="X52" s="103"/>
    </row>
    <row r="53" spans="2:24" ht="19.5" x14ac:dyDescent="0.35">
      <c r="B53" s="17"/>
      <c r="C53" s="103"/>
      <c r="D53" s="103"/>
      <c r="E53" s="103" t="s">
        <v>211</v>
      </c>
      <c r="F53" s="103"/>
      <c r="G53" s="103"/>
      <c r="H53" s="103"/>
      <c r="I53" s="103"/>
      <c r="J53" s="103"/>
      <c r="K53" s="103"/>
      <c r="L53" s="103"/>
      <c r="M53" s="103"/>
      <c r="N53" s="103"/>
      <c r="O53" s="103"/>
      <c r="P53" s="103"/>
      <c r="Q53" s="103" t="s">
        <v>474</v>
      </c>
      <c r="R53" s="103"/>
      <c r="S53" s="103" t="s">
        <v>222</v>
      </c>
      <c r="T53" s="103"/>
      <c r="U53" s="103"/>
      <c r="V53" s="103"/>
      <c r="W53" s="103"/>
      <c r="X53" s="103"/>
    </row>
    <row r="54" spans="2:24" ht="19.5" x14ac:dyDescent="0.35">
      <c r="B54" s="17"/>
      <c r="C54" s="103"/>
      <c r="D54" s="103"/>
      <c r="E54" s="103" t="s">
        <v>213</v>
      </c>
      <c r="F54" s="103"/>
      <c r="G54" s="103"/>
      <c r="H54" s="103"/>
      <c r="I54" s="103"/>
      <c r="J54" s="103"/>
      <c r="K54" s="103"/>
      <c r="L54" s="103"/>
      <c r="M54" s="103"/>
      <c r="N54" s="103"/>
      <c r="O54" s="103"/>
      <c r="P54" s="103"/>
      <c r="Q54" s="103" t="s">
        <v>211</v>
      </c>
      <c r="R54" s="103"/>
      <c r="S54" s="103" t="s">
        <v>489</v>
      </c>
      <c r="T54" s="103"/>
      <c r="U54" s="103"/>
      <c r="V54" s="103"/>
      <c r="W54" s="103"/>
      <c r="X54" s="103"/>
    </row>
    <row r="55" spans="2:24" ht="19.5" x14ac:dyDescent="0.35">
      <c r="B55" s="17"/>
      <c r="C55" s="103"/>
      <c r="D55" s="103"/>
      <c r="E55" s="103" t="s">
        <v>234</v>
      </c>
      <c r="F55" s="103"/>
      <c r="G55" s="103"/>
      <c r="H55" s="103"/>
      <c r="I55" s="103"/>
      <c r="J55" s="103"/>
      <c r="K55" s="103"/>
      <c r="L55" s="103"/>
      <c r="M55" s="103"/>
      <c r="N55" s="103"/>
      <c r="O55" s="103"/>
      <c r="P55" s="103"/>
      <c r="Q55" s="103" t="s">
        <v>213</v>
      </c>
      <c r="R55" s="103"/>
      <c r="S55" s="103" t="s">
        <v>225</v>
      </c>
      <c r="T55" s="103"/>
      <c r="U55" s="103"/>
      <c r="V55" s="103"/>
      <c r="W55" s="103"/>
      <c r="X55" s="103"/>
    </row>
    <row r="56" spans="2:24" ht="19.5" x14ac:dyDescent="0.35">
      <c r="B56" s="17"/>
      <c r="C56" s="103"/>
      <c r="D56" s="103"/>
      <c r="E56" s="103" t="s">
        <v>503</v>
      </c>
      <c r="F56" s="103"/>
      <c r="G56" s="103"/>
      <c r="H56" s="103"/>
      <c r="I56" s="103"/>
      <c r="J56" s="103"/>
      <c r="K56" s="103"/>
      <c r="L56" s="103"/>
      <c r="M56" s="103"/>
      <c r="N56" s="103"/>
      <c r="O56" s="103"/>
      <c r="P56" s="103"/>
      <c r="Q56" s="103" t="s">
        <v>481</v>
      </c>
      <c r="R56" s="103"/>
      <c r="S56" s="103" t="s">
        <v>227</v>
      </c>
      <c r="T56" s="103"/>
      <c r="U56" s="103"/>
      <c r="V56" s="103"/>
      <c r="W56" s="103"/>
      <c r="X56" s="103"/>
    </row>
    <row r="57" spans="2:24" ht="19.5" x14ac:dyDescent="0.35">
      <c r="B57" s="17"/>
      <c r="C57" s="103"/>
      <c r="D57" s="103"/>
      <c r="E57" s="103" t="s">
        <v>505</v>
      </c>
      <c r="F57" s="103"/>
      <c r="G57" s="103"/>
      <c r="H57" s="103"/>
      <c r="I57" s="103"/>
      <c r="J57" s="103"/>
      <c r="K57" s="103"/>
      <c r="L57" s="103"/>
      <c r="M57" s="103"/>
      <c r="N57" s="103"/>
      <c r="O57" s="103"/>
      <c r="P57" s="103"/>
      <c r="Q57" s="103" t="s">
        <v>483</v>
      </c>
      <c r="R57" s="103"/>
      <c r="S57" s="103" t="s">
        <v>234</v>
      </c>
      <c r="T57" s="103"/>
      <c r="U57" s="103"/>
      <c r="V57" s="103"/>
      <c r="W57" s="103"/>
      <c r="X57" s="103"/>
    </row>
    <row r="58" spans="2:24" ht="19.5" x14ac:dyDescent="0.35">
      <c r="B58" s="17"/>
      <c r="C58" s="103"/>
      <c r="D58" s="103"/>
      <c r="E58" s="103" t="s">
        <v>516</v>
      </c>
      <c r="F58" s="103"/>
      <c r="G58" s="103"/>
      <c r="H58" s="103"/>
      <c r="I58" s="103"/>
      <c r="J58" s="103"/>
      <c r="K58" s="103"/>
      <c r="L58" s="103"/>
      <c r="M58" s="103"/>
      <c r="N58" s="103"/>
      <c r="O58" s="103"/>
      <c r="P58" s="103"/>
      <c r="Q58" s="103" t="s">
        <v>487</v>
      </c>
      <c r="R58" s="103"/>
      <c r="S58" s="103" t="s">
        <v>501</v>
      </c>
      <c r="T58" s="103"/>
      <c r="U58" s="103"/>
      <c r="V58" s="103"/>
      <c r="W58" s="103"/>
      <c r="X58" s="103"/>
    </row>
    <row r="59" spans="2:24" ht="19.5" x14ac:dyDescent="0.35">
      <c r="B59" s="17"/>
      <c r="C59" s="103"/>
      <c r="D59" s="103"/>
      <c r="E59" s="103" t="s">
        <v>247</v>
      </c>
      <c r="F59" s="103"/>
      <c r="G59" s="103"/>
      <c r="H59" s="103"/>
      <c r="I59" s="103"/>
      <c r="J59" s="103"/>
      <c r="K59" s="103"/>
      <c r="L59" s="103"/>
      <c r="M59" s="103"/>
      <c r="N59" s="103"/>
      <c r="O59" s="103"/>
      <c r="P59" s="103"/>
      <c r="Q59" s="103" t="s">
        <v>488</v>
      </c>
      <c r="R59" s="103"/>
      <c r="S59" s="103" t="s">
        <v>510</v>
      </c>
      <c r="T59" s="103"/>
      <c r="U59" s="103"/>
      <c r="V59" s="103"/>
      <c r="W59" s="103"/>
      <c r="X59" s="103"/>
    </row>
    <row r="60" spans="2:24" ht="19.5" x14ac:dyDescent="0.35">
      <c r="B60" s="17"/>
      <c r="C60" s="103"/>
      <c r="D60" s="103"/>
      <c r="E60" s="103" t="s">
        <v>525</v>
      </c>
      <c r="F60" s="103"/>
      <c r="G60" s="103"/>
      <c r="H60" s="103"/>
      <c r="I60" s="103"/>
      <c r="J60" s="103"/>
      <c r="K60" s="103"/>
      <c r="L60" s="103"/>
      <c r="M60" s="103"/>
      <c r="N60" s="103"/>
      <c r="O60" s="103"/>
      <c r="P60" s="103"/>
      <c r="Q60" s="103" t="s">
        <v>225</v>
      </c>
      <c r="R60" s="103"/>
      <c r="S60" s="103" t="s">
        <v>245</v>
      </c>
      <c r="T60" s="103"/>
      <c r="U60" s="103"/>
      <c r="V60" s="103"/>
      <c r="W60" s="103"/>
      <c r="X60" s="103"/>
    </row>
    <row r="61" spans="2:24" ht="19.5" x14ac:dyDescent="0.35">
      <c r="B61" s="17"/>
      <c r="C61" s="103"/>
      <c r="D61" s="103"/>
      <c r="E61" s="103" t="s">
        <v>526</v>
      </c>
      <c r="F61" s="103"/>
      <c r="G61" s="103"/>
      <c r="H61" s="103"/>
      <c r="I61" s="103"/>
      <c r="J61" s="103"/>
      <c r="K61" s="103"/>
      <c r="L61" s="103"/>
      <c r="M61" s="103"/>
      <c r="N61" s="103"/>
      <c r="O61" s="103"/>
      <c r="P61" s="103"/>
      <c r="Q61" s="103" t="s">
        <v>490</v>
      </c>
      <c r="R61" s="103"/>
      <c r="S61" s="103" t="s">
        <v>512</v>
      </c>
      <c r="T61" s="103"/>
      <c r="U61" s="103"/>
      <c r="V61" s="103"/>
      <c r="W61" s="103"/>
      <c r="X61" s="103"/>
    </row>
    <row r="62" spans="2:24" ht="19.5" x14ac:dyDescent="0.35">
      <c r="B62" s="17"/>
      <c r="C62" s="103"/>
      <c r="D62" s="103"/>
      <c r="E62" s="103" t="s">
        <v>533</v>
      </c>
      <c r="F62" s="103"/>
      <c r="G62" s="103"/>
      <c r="H62" s="103"/>
      <c r="I62" s="103"/>
      <c r="J62" s="103"/>
      <c r="K62" s="103"/>
      <c r="L62" s="103"/>
      <c r="M62" s="103"/>
      <c r="N62" s="103"/>
      <c r="O62" s="103"/>
      <c r="P62" s="103"/>
      <c r="Q62" s="103" t="s">
        <v>491</v>
      </c>
      <c r="R62" s="103"/>
      <c r="S62" s="103" t="s">
        <v>527</v>
      </c>
      <c r="T62" s="103"/>
      <c r="U62" s="103"/>
      <c r="V62" s="103"/>
      <c r="W62" s="103"/>
      <c r="X62" s="103"/>
    </row>
    <row r="63" spans="2:24" ht="19.5" x14ac:dyDescent="0.35">
      <c r="B63" s="17"/>
      <c r="C63" s="103"/>
      <c r="D63" s="103"/>
      <c r="E63" s="103" t="s">
        <v>252</v>
      </c>
      <c r="F63" s="103"/>
      <c r="G63" s="103"/>
      <c r="H63" s="103"/>
      <c r="I63" s="103"/>
      <c r="J63" s="103"/>
      <c r="K63" s="103"/>
      <c r="L63" s="103"/>
      <c r="M63" s="103"/>
      <c r="N63" s="103"/>
      <c r="O63" s="103"/>
      <c r="P63" s="103"/>
      <c r="Q63" s="103" t="s">
        <v>227</v>
      </c>
      <c r="R63" s="103"/>
      <c r="S63" s="103" t="s">
        <v>528</v>
      </c>
      <c r="T63" s="103"/>
      <c r="U63" s="103"/>
      <c r="V63" s="103"/>
      <c r="W63" s="103"/>
      <c r="X63" s="103"/>
    </row>
    <row r="64" spans="2:24" ht="19.5" x14ac:dyDescent="0.35">
      <c r="B64" s="17"/>
      <c r="C64" s="103"/>
      <c r="D64" s="103"/>
      <c r="E64" s="103" t="s">
        <v>541</v>
      </c>
      <c r="F64" s="103"/>
      <c r="G64" s="103"/>
      <c r="H64" s="103"/>
      <c r="I64" s="103"/>
      <c r="J64" s="103"/>
      <c r="K64" s="103"/>
      <c r="L64" s="103"/>
      <c r="M64" s="103"/>
      <c r="N64" s="103"/>
      <c r="O64" s="103"/>
      <c r="P64" s="103"/>
      <c r="Q64" s="103" t="s">
        <v>234</v>
      </c>
      <c r="R64" s="103"/>
      <c r="S64" s="103" t="s">
        <v>251</v>
      </c>
      <c r="T64" s="103"/>
      <c r="U64" s="103"/>
      <c r="V64" s="103"/>
      <c r="W64" s="103"/>
      <c r="X64" s="103"/>
    </row>
    <row r="65" spans="2:24" ht="19.5" x14ac:dyDescent="0.35">
      <c r="B65" s="17"/>
      <c r="C65" s="103"/>
      <c r="D65" s="103"/>
      <c r="E65" s="103" t="s">
        <v>543</v>
      </c>
      <c r="F65" s="103"/>
      <c r="G65" s="103"/>
      <c r="H65" s="103"/>
      <c r="I65" s="103"/>
      <c r="J65" s="103"/>
      <c r="K65" s="103"/>
      <c r="L65" s="103"/>
      <c r="M65" s="103"/>
      <c r="N65" s="103"/>
      <c r="O65" s="103"/>
      <c r="P65" s="103"/>
      <c r="Q65" s="103" t="s">
        <v>241</v>
      </c>
      <c r="R65" s="103"/>
      <c r="S65" s="103" t="s">
        <v>529</v>
      </c>
      <c r="T65" s="103"/>
      <c r="U65" s="103"/>
      <c r="V65" s="103"/>
      <c r="W65" s="103"/>
      <c r="X65" s="103"/>
    </row>
    <row r="66" spans="2:24" ht="19.5" x14ac:dyDescent="0.35">
      <c r="B66" s="17"/>
      <c r="C66" s="103"/>
      <c r="D66" s="103"/>
      <c r="E66" s="103" t="s">
        <v>258</v>
      </c>
      <c r="F66" s="103"/>
      <c r="G66" s="103"/>
      <c r="H66" s="103"/>
      <c r="I66" s="103"/>
      <c r="J66" s="103"/>
      <c r="K66" s="103"/>
      <c r="L66" s="103"/>
      <c r="M66" s="103"/>
      <c r="N66" s="103"/>
      <c r="O66" s="103"/>
      <c r="P66" s="103"/>
      <c r="Q66" s="103" t="s">
        <v>245</v>
      </c>
      <c r="R66" s="103"/>
      <c r="S66" s="103" t="s">
        <v>530</v>
      </c>
      <c r="T66" s="103"/>
      <c r="U66" s="103"/>
      <c r="V66" s="103"/>
      <c r="W66" s="103"/>
      <c r="X66" s="103"/>
    </row>
    <row r="67" spans="2:24" ht="19.5" x14ac:dyDescent="0.35">
      <c r="B67" s="17"/>
      <c r="C67" s="103"/>
      <c r="D67" s="103"/>
      <c r="E67" s="103" t="s">
        <v>547</v>
      </c>
      <c r="F67" s="103"/>
      <c r="G67" s="103"/>
      <c r="H67" s="103"/>
      <c r="I67" s="103"/>
      <c r="J67" s="103"/>
      <c r="K67" s="103"/>
      <c r="L67" s="103"/>
      <c r="M67" s="103"/>
      <c r="N67" s="103"/>
      <c r="O67" s="103"/>
      <c r="P67" s="103"/>
      <c r="Q67" s="103" t="s">
        <v>247</v>
      </c>
      <c r="R67" s="103"/>
      <c r="S67" s="103" t="s">
        <v>252</v>
      </c>
      <c r="T67" s="103"/>
      <c r="U67" s="103"/>
      <c r="V67" s="103"/>
      <c r="W67" s="103"/>
      <c r="X67" s="103"/>
    </row>
    <row r="68" spans="2:24" ht="19.5" x14ac:dyDescent="0.35">
      <c r="B68" s="17"/>
      <c r="C68" s="103"/>
      <c r="D68" s="103"/>
      <c r="E68" s="103" t="s">
        <v>556</v>
      </c>
      <c r="F68" s="103"/>
      <c r="G68" s="103"/>
      <c r="H68" s="103"/>
      <c r="I68" s="103"/>
      <c r="J68" s="103"/>
      <c r="K68" s="103"/>
      <c r="L68" s="103"/>
      <c r="M68" s="103"/>
      <c r="N68" s="103"/>
      <c r="O68" s="103"/>
      <c r="P68" s="103"/>
      <c r="Q68" s="103" t="s">
        <v>543</v>
      </c>
      <c r="R68" s="103"/>
      <c r="S68" s="103" t="s">
        <v>537</v>
      </c>
      <c r="T68" s="103"/>
      <c r="U68" s="103"/>
      <c r="V68" s="103"/>
      <c r="W68" s="103"/>
      <c r="X68" s="103"/>
    </row>
    <row r="69" spans="2:24" ht="19.5" x14ac:dyDescent="0.35">
      <c r="B69" s="17"/>
      <c r="C69" s="103"/>
      <c r="D69" s="103"/>
      <c r="E69" s="103" t="s">
        <v>271</v>
      </c>
      <c r="F69" s="103"/>
      <c r="G69" s="103"/>
      <c r="H69" s="103"/>
      <c r="I69" s="103"/>
      <c r="J69" s="103"/>
      <c r="K69" s="103"/>
      <c r="L69" s="103"/>
      <c r="M69" s="103"/>
      <c r="N69" s="103"/>
      <c r="O69" s="103"/>
      <c r="P69" s="103"/>
      <c r="Q69" s="103" t="s">
        <v>255</v>
      </c>
      <c r="R69" s="103"/>
      <c r="S69" s="103" t="s">
        <v>540</v>
      </c>
      <c r="T69" s="103"/>
      <c r="U69" s="103"/>
      <c r="V69" s="103"/>
      <c r="W69" s="103"/>
      <c r="X69" s="103"/>
    </row>
    <row r="70" spans="2:24" ht="19.5" x14ac:dyDescent="0.35">
      <c r="B70" s="17"/>
      <c r="C70" s="103"/>
      <c r="D70" s="103"/>
      <c r="E70" s="103" t="s">
        <v>569</v>
      </c>
      <c r="F70" s="103"/>
      <c r="G70" s="103"/>
      <c r="H70" s="103"/>
      <c r="I70" s="103"/>
      <c r="J70" s="103"/>
      <c r="K70" s="103"/>
      <c r="L70" s="103"/>
      <c r="M70" s="103"/>
      <c r="N70" s="103"/>
      <c r="O70" s="103"/>
      <c r="P70" s="103"/>
      <c r="Q70" s="103" t="s">
        <v>258</v>
      </c>
      <c r="R70" s="103"/>
      <c r="S70" s="103" t="s">
        <v>541</v>
      </c>
      <c r="T70" s="103"/>
      <c r="U70" s="103"/>
      <c r="V70" s="103"/>
      <c r="W70" s="103"/>
      <c r="X70" s="103"/>
    </row>
    <row r="71" spans="2:24" ht="19.5" x14ac:dyDescent="0.35">
      <c r="B71" s="17"/>
      <c r="C71" s="103"/>
      <c r="D71" s="103"/>
      <c r="E71" s="103" t="s">
        <v>275</v>
      </c>
      <c r="F71" s="103"/>
      <c r="G71" s="103"/>
      <c r="H71" s="103"/>
      <c r="I71" s="103"/>
      <c r="J71" s="103"/>
      <c r="K71" s="103"/>
      <c r="L71" s="103"/>
      <c r="M71" s="103"/>
      <c r="N71" s="103"/>
      <c r="O71" s="103"/>
      <c r="P71" s="103"/>
      <c r="Q71" s="103" t="s">
        <v>547</v>
      </c>
      <c r="R71" s="103"/>
      <c r="S71" s="103" t="s">
        <v>543</v>
      </c>
      <c r="T71" s="103"/>
      <c r="U71" s="103"/>
      <c r="V71" s="103"/>
      <c r="W71" s="103"/>
      <c r="X71" s="103"/>
    </row>
    <row r="72" spans="2:24" ht="19.5" x14ac:dyDescent="0.35">
      <c r="B72" s="17"/>
      <c r="C72" s="103"/>
      <c r="D72" s="103"/>
      <c r="E72" s="103" t="s">
        <v>277</v>
      </c>
      <c r="F72" s="103"/>
      <c r="G72" s="103"/>
      <c r="H72" s="103"/>
      <c r="I72" s="103"/>
      <c r="J72" s="103"/>
      <c r="K72" s="103"/>
      <c r="L72" s="103"/>
      <c r="M72" s="103"/>
      <c r="N72" s="103"/>
      <c r="O72" s="103"/>
      <c r="P72" s="103"/>
      <c r="Q72" s="103" t="s">
        <v>550</v>
      </c>
      <c r="R72" s="103"/>
      <c r="S72" s="103" t="s">
        <v>255</v>
      </c>
      <c r="T72" s="103"/>
      <c r="U72" s="103"/>
      <c r="V72" s="103"/>
      <c r="W72" s="103"/>
      <c r="X72" s="103"/>
    </row>
    <row r="73" spans="2:24" ht="19.5" x14ac:dyDescent="0.35">
      <c r="B73" s="17"/>
      <c r="C73" s="103"/>
      <c r="D73" s="103"/>
      <c r="E73" s="103" t="s">
        <v>280</v>
      </c>
      <c r="F73" s="103"/>
      <c r="G73" s="103"/>
      <c r="H73" s="103"/>
      <c r="I73" s="103"/>
      <c r="J73" s="103"/>
      <c r="K73" s="103"/>
      <c r="L73" s="103"/>
      <c r="M73" s="103"/>
      <c r="N73" s="103"/>
      <c r="O73" s="103"/>
      <c r="P73" s="103"/>
      <c r="Q73" s="103" t="s">
        <v>552</v>
      </c>
      <c r="R73" s="103"/>
      <c r="S73" s="103" t="s">
        <v>258</v>
      </c>
      <c r="T73" s="103"/>
      <c r="U73" s="103"/>
      <c r="V73" s="103"/>
      <c r="W73" s="103"/>
      <c r="X73" s="103"/>
    </row>
    <row r="74" spans="2:24" ht="19.5" x14ac:dyDescent="0.35">
      <c r="B74" s="17"/>
      <c r="C74" s="103"/>
      <c r="D74" s="103"/>
      <c r="E74" s="103" t="s">
        <v>283</v>
      </c>
      <c r="F74" s="103"/>
      <c r="G74" s="103"/>
      <c r="H74" s="103"/>
      <c r="I74" s="103"/>
      <c r="J74" s="103"/>
      <c r="K74" s="103"/>
      <c r="L74" s="103"/>
      <c r="M74" s="103"/>
      <c r="N74" s="103"/>
      <c r="O74" s="103"/>
      <c r="P74" s="103"/>
      <c r="Q74" s="103" t="s">
        <v>556</v>
      </c>
      <c r="R74" s="103"/>
      <c r="S74" s="103" t="s">
        <v>545</v>
      </c>
      <c r="T74" s="103"/>
      <c r="U74" s="103"/>
      <c r="V74" s="103"/>
      <c r="W74" s="103"/>
      <c r="X74" s="103"/>
    </row>
    <row r="75" spans="2:24" ht="19.5" x14ac:dyDescent="0.35">
      <c r="B75" s="17"/>
      <c r="C75" s="103"/>
      <c r="D75" s="103"/>
      <c r="E75" s="103" t="s">
        <v>289</v>
      </c>
      <c r="F75" s="103"/>
      <c r="G75" s="103"/>
      <c r="H75" s="103"/>
      <c r="I75" s="103"/>
      <c r="J75" s="103"/>
      <c r="K75" s="103"/>
      <c r="L75" s="103"/>
      <c r="M75" s="103"/>
      <c r="N75" s="103"/>
      <c r="O75" s="103"/>
      <c r="P75" s="103"/>
      <c r="Q75" s="103" t="s">
        <v>507</v>
      </c>
      <c r="R75" s="103"/>
      <c r="S75" s="103" t="s">
        <v>261</v>
      </c>
      <c r="T75" s="103"/>
      <c r="U75" s="103"/>
      <c r="V75" s="103"/>
      <c r="W75" s="103"/>
      <c r="X75" s="103"/>
    </row>
    <row r="76" spans="2:24" ht="19.5" x14ac:dyDescent="0.35">
      <c r="B76" s="17"/>
      <c r="C76" s="103"/>
      <c r="D76" s="103"/>
      <c r="E76" s="103" t="s">
        <v>598</v>
      </c>
      <c r="F76" s="103"/>
      <c r="G76" s="103"/>
      <c r="H76" s="103"/>
      <c r="I76" s="103"/>
      <c r="J76" s="103"/>
      <c r="K76" s="103"/>
      <c r="L76" s="103"/>
      <c r="M76" s="103"/>
      <c r="N76" s="103"/>
      <c r="O76" s="103"/>
      <c r="P76" s="103"/>
      <c r="Q76" s="103" t="s">
        <v>563</v>
      </c>
      <c r="R76" s="103"/>
      <c r="S76" s="103" t="s">
        <v>553</v>
      </c>
      <c r="T76" s="103"/>
      <c r="U76" s="103"/>
      <c r="V76" s="103"/>
      <c r="W76" s="103"/>
      <c r="X76" s="103"/>
    </row>
    <row r="77" spans="2:24" ht="19.5" x14ac:dyDescent="0.35">
      <c r="B77" s="17"/>
      <c r="C77" s="103"/>
      <c r="D77" s="103"/>
      <c r="E77" s="103"/>
      <c r="F77" s="103"/>
      <c r="G77" s="103"/>
      <c r="H77" s="103"/>
      <c r="I77" s="103"/>
      <c r="J77" s="103"/>
      <c r="K77" s="103"/>
      <c r="L77" s="103"/>
      <c r="M77" s="103"/>
      <c r="N77" s="103"/>
      <c r="O77" s="103"/>
      <c r="P77" s="103"/>
      <c r="Q77" s="103" t="s">
        <v>269</v>
      </c>
      <c r="R77" s="103"/>
      <c r="S77" s="103" t="s">
        <v>554</v>
      </c>
      <c r="T77" s="103"/>
      <c r="U77" s="103"/>
      <c r="V77" s="103"/>
      <c r="W77" s="103"/>
      <c r="X77" s="103"/>
    </row>
    <row r="78" spans="2:24" ht="19.5" x14ac:dyDescent="0.35">
      <c r="B78" s="17"/>
      <c r="C78" s="103"/>
      <c r="D78" s="103"/>
      <c r="E78" s="103"/>
      <c r="F78" s="103"/>
      <c r="G78" s="103"/>
      <c r="H78" s="103"/>
      <c r="I78" s="103"/>
      <c r="J78" s="103"/>
      <c r="K78" s="103"/>
      <c r="L78" s="103"/>
      <c r="M78" s="103"/>
      <c r="N78" s="103"/>
      <c r="O78" s="103"/>
      <c r="P78" s="103"/>
      <c r="Q78" s="103" t="s">
        <v>271</v>
      </c>
      <c r="R78" s="103"/>
      <c r="S78" s="103" t="s">
        <v>265</v>
      </c>
      <c r="T78" s="103"/>
      <c r="U78" s="103"/>
      <c r="V78" s="103"/>
      <c r="W78" s="103"/>
      <c r="X78" s="103"/>
    </row>
    <row r="79" spans="2:24" ht="19.5" x14ac:dyDescent="0.35">
      <c r="B79" s="17"/>
      <c r="C79" s="103"/>
      <c r="D79" s="103"/>
      <c r="E79" s="103"/>
      <c r="F79" s="103"/>
      <c r="G79" s="103"/>
      <c r="H79" s="103"/>
      <c r="I79" s="103"/>
      <c r="J79" s="103"/>
      <c r="K79" s="103"/>
      <c r="L79" s="103"/>
      <c r="M79" s="103"/>
      <c r="N79" s="103"/>
      <c r="O79" s="103"/>
      <c r="P79" s="103"/>
      <c r="Q79" s="103" t="s">
        <v>569</v>
      </c>
      <c r="R79" s="103"/>
      <c r="S79" s="103" t="s">
        <v>507</v>
      </c>
      <c r="T79" s="103"/>
      <c r="U79" s="103"/>
      <c r="V79" s="103"/>
      <c r="W79" s="103"/>
      <c r="X79" s="103"/>
    </row>
    <row r="80" spans="2:24" ht="19.5" x14ac:dyDescent="0.35">
      <c r="B80" s="17"/>
      <c r="C80" s="103"/>
      <c r="D80" s="103"/>
      <c r="E80" s="103"/>
      <c r="F80" s="103"/>
      <c r="G80" s="103"/>
      <c r="H80" s="103"/>
      <c r="I80" s="103"/>
      <c r="J80" s="103"/>
      <c r="K80" s="103"/>
      <c r="L80" s="103"/>
      <c r="M80" s="103"/>
      <c r="N80" s="103"/>
      <c r="O80" s="103"/>
      <c r="P80" s="103"/>
      <c r="Q80" s="103" t="s">
        <v>570</v>
      </c>
      <c r="R80" s="103"/>
      <c r="S80" s="103" t="s">
        <v>563</v>
      </c>
      <c r="T80" s="103"/>
      <c r="U80" s="103"/>
      <c r="V80" s="103"/>
      <c r="W80" s="103"/>
      <c r="X80" s="103"/>
    </row>
    <row r="81" spans="2:24" ht="19.5" x14ac:dyDescent="0.35">
      <c r="B81" s="17"/>
      <c r="C81" s="103"/>
      <c r="D81" s="103"/>
      <c r="E81" s="103"/>
      <c r="F81" s="103"/>
      <c r="G81" s="103"/>
      <c r="H81" s="103"/>
      <c r="I81" s="103"/>
      <c r="J81" s="103"/>
      <c r="K81" s="103"/>
      <c r="L81" s="103"/>
      <c r="M81" s="103"/>
      <c r="N81" s="103"/>
      <c r="O81" s="103"/>
      <c r="P81" s="103"/>
      <c r="Q81" s="103" t="s">
        <v>572</v>
      </c>
      <c r="R81" s="103"/>
      <c r="S81" s="103" t="s">
        <v>271</v>
      </c>
      <c r="T81" s="103"/>
      <c r="U81" s="103"/>
      <c r="V81" s="103"/>
      <c r="W81" s="103"/>
      <c r="X81" s="103"/>
    </row>
    <row r="82" spans="2:24" ht="19.5" x14ac:dyDescent="0.35">
      <c r="B82" s="17"/>
      <c r="C82" s="103"/>
      <c r="D82" s="103"/>
      <c r="E82" s="103"/>
      <c r="F82" s="103"/>
      <c r="G82" s="103"/>
      <c r="H82" s="103"/>
      <c r="I82" s="103"/>
      <c r="J82" s="103"/>
      <c r="K82" s="103"/>
      <c r="L82" s="103"/>
      <c r="M82" s="103"/>
      <c r="N82" s="103"/>
      <c r="O82" s="103"/>
      <c r="P82" s="103"/>
      <c r="Q82" s="103" t="s">
        <v>575</v>
      </c>
      <c r="R82" s="103"/>
      <c r="S82" s="103" t="s">
        <v>578</v>
      </c>
      <c r="T82" s="103"/>
      <c r="U82" s="103"/>
      <c r="V82" s="103"/>
      <c r="W82" s="103"/>
      <c r="X82" s="103"/>
    </row>
    <row r="83" spans="2:24" ht="19.5" x14ac:dyDescent="0.35">
      <c r="B83" s="17"/>
      <c r="C83" s="103"/>
      <c r="D83" s="103"/>
      <c r="E83" s="103"/>
      <c r="F83" s="103"/>
      <c r="G83" s="103"/>
      <c r="H83" s="103"/>
      <c r="I83" s="103"/>
      <c r="J83" s="103"/>
      <c r="K83" s="103"/>
      <c r="L83" s="103"/>
      <c r="M83" s="103"/>
      <c r="N83" s="103"/>
      <c r="O83" s="103"/>
      <c r="P83" s="103"/>
      <c r="Q83" s="103" t="s">
        <v>275</v>
      </c>
      <c r="R83" s="103"/>
      <c r="S83" s="103" t="s">
        <v>277</v>
      </c>
      <c r="T83" s="103"/>
      <c r="U83" s="103"/>
      <c r="V83" s="103"/>
      <c r="W83" s="103"/>
      <c r="X83" s="103"/>
    </row>
    <row r="84" spans="2:24" ht="19.5" x14ac:dyDescent="0.35">
      <c r="B84" s="17"/>
      <c r="C84" s="103"/>
      <c r="D84" s="103"/>
      <c r="E84" s="103"/>
      <c r="F84" s="103"/>
      <c r="G84" s="103"/>
      <c r="H84" s="103"/>
      <c r="I84" s="103"/>
      <c r="J84" s="103"/>
      <c r="K84" s="103"/>
      <c r="L84" s="103"/>
      <c r="M84" s="103"/>
      <c r="N84" s="103"/>
      <c r="O84" s="103"/>
      <c r="P84" s="103"/>
      <c r="Q84" s="103" t="s">
        <v>277</v>
      </c>
      <c r="R84" s="103"/>
      <c r="S84" s="103" t="s">
        <v>280</v>
      </c>
      <c r="T84" s="103"/>
      <c r="U84" s="103"/>
      <c r="V84" s="103"/>
      <c r="W84" s="103"/>
      <c r="X84" s="103"/>
    </row>
    <row r="85" spans="2:24" ht="19.5" x14ac:dyDescent="0.35">
      <c r="B85" s="17"/>
      <c r="C85" s="103"/>
      <c r="D85" s="103"/>
      <c r="E85" s="103"/>
      <c r="F85" s="103"/>
      <c r="G85" s="103"/>
      <c r="H85" s="103"/>
      <c r="I85" s="103"/>
      <c r="J85" s="103"/>
      <c r="K85" s="103"/>
      <c r="L85" s="103"/>
      <c r="M85" s="103"/>
      <c r="N85" s="103"/>
      <c r="O85" s="103"/>
      <c r="P85" s="103"/>
      <c r="Q85" s="103" t="s">
        <v>286</v>
      </c>
      <c r="R85" s="103"/>
      <c r="S85" s="103" t="s">
        <v>283</v>
      </c>
      <c r="T85" s="103"/>
      <c r="U85" s="103"/>
      <c r="V85" s="103"/>
      <c r="W85" s="103"/>
      <c r="X85" s="103"/>
    </row>
    <row r="86" spans="2:24" ht="19.5" x14ac:dyDescent="0.35">
      <c r="B86" s="17"/>
      <c r="C86" s="103"/>
      <c r="D86" s="103"/>
      <c r="E86" s="103"/>
      <c r="F86" s="103"/>
      <c r="G86" s="103"/>
      <c r="H86" s="103"/>
      <c r="I86" s="103"/>
      <c r="J86" s="103"/>
      <c r="K86" s="103"/>
      <c r="L86" s="103"/>
      <c r="M86" s="103"/>
      <c r="N86" s="103"/>
      <c r="O86" s="103"/>
      <c r="P86" s="103"/>
      <c r="Q86" s="103" t="s">
        <v>583</v>
      </c>
      <c r="R86" s="103"/>
      <c r="S86" s="103" t="s">
        <v>585</v>
      </c>
      <c r="T86" s="103"/>
      <c r="U86" s="103"/>
      <c r="V86" s="103"/>
      <c r="W86" s="103"/>
      <c r="X86" s="103"/>
    </row>
    <row r="87" spans="2:24" ht="19.5" x14ac:dyDescent="0.35">
      <c r="B87" s="17"/>
      <c r="C87" s="103"/>
      <c r="D87" s="103"/>
      <c r="E87" s="103"/>
      <c r="F87" s="103"/>
      <c r="G87" s="103"/>
      <c r="H87" s="103"/>
      <c r="I87" s="103"/>
      <c r="J87" s="103"/>
      <c r="K87" s="103"/>
      <c r="L87" s="103"/>
      <c r="M87" s="103"/>
      <c r="N87" s="103"/>
      <c r="O87" s="103"/>
      <c r="P87" s="103"/>
      <c r="Q87" s="103" t="s">
        <v>291</v>
      </c>
      <c r="R87" s="103"/>
      <c r="S87" s="103" t="s">
        <v>303</v>
      </c>
      <c r="T87" s="103"/>
      <c r="U87" s="103"/>
      <c r="V87" s="103"/>
      <c r="W87" s="103"/>
      <c r="X87" s="103"/>
    </row>
    <row r="88" spans="2:24" ht="19.5" x14ac:dyDescent="0.35">
      <c r="B88" s="17"/>
      <c r="C88" s="103"/>
      <c r="D88" s="103"/>
      <c r="E88" s="103"/>
      <c r="F88" s="103"/>
      <c r="G88" s="103"/>
      <c r="H88" s="103"/>
      <c r="I88" s="103"/>
      <c r="J88" s="103"/>
      <c r="K88" s="103"/>
      <c r="L88" s="103"/>
      <c r="M88" s="103"/>
      <c r="N88" s="103"/>
      <c r="O88" s="103"/>
      <c r="P88" s="103"/>
      <c r="Q88" s="103" t="s">
        <v>303</v>
      </c>
      <c r="R88" s="103"/>
      <c r="S88" s="103" t="s">
        <v>591</v>
      </c>
      <c r="T88" s="103"/>
      <c r="U88" s="103"/>
      <c r="V88" s="103"/>
      <c r="W88" s="103"/>
      <c r="X88" s="103"/>
    </row>
    <row r="89" spans="2:24" ht="19.5" x14ac:dyDescent="0.35">
      <c r="B89" s="17"/>
      <c r="C89" s="103"/>
      <c r="D89" s="103"/>
      <c r="E89" s="103"/>
      <c r="F89" s="103"/>
      <c r="G89" s="103"/>
      <c r="H89" s="103"/>
      <c r="I89" s="103"/>
      <c r="J89" s="103"/>
      <c r="K89" s="103"/>
      <c r="L89" s="103"/>
      <c r="M89" s="103"/>
      <c r="N89" s="103"/>
      <c r="O89" s="103"/>
      <c r="P89" s="103"/>
      <c r="Q89" s="103" t="s">
        <v>590</v>
      </c>
      <c r="R89" s="103"/>
      <c r="S89" s="103" t="s">
        <v>593</v>
      </c>
      <c r="T89" s="103"/>
      <c r="U89" s="103"/>
      <c r="V89" s="103"/>
      <c r="W89" s="103"/>
      <c r="X89" s="103"/>
    </row>
    <row r="90" spans="2:24" ht="19.5" x14ac:dyDescent="0.35">
      <c r="B90" s="17"/>
      <c r="C90" s="103"/>
      <c r="D90" s="103"/>
      <c r="E90" s="103"/>
      <c r="F90" s="103"/>
      <c r="G90" s="103"/>
      <c r="H90" s="103"/>
      <c r="I90" s="103"/>
      <c r="J90" s="103"/>
      <c r="K90" s="103"/>
      <c r="L90" s="103"/>
      <c r="M90" s="103"/>
      <c r="N90" s="103"/>
      <c r="O90" s="103"/>
      <c r="P90" s="103"/>
      <c r="Q90" s="103" t="s">
        <v>591</v>
      </c>
      <c r="R90" s="103"/>
      <c r="S90" s="103"/>
      <c r="T90" s="103"/>
      <c r="U90" s="103"/>
      <c r="V90" s="103"/>
      <c r="W90" s="103"/>
      <c r="X90" s="103"/>
    </row>
    <row r="91" spans="2:24" ht="19.5" x14ac:dyDescent="0.35">
      <c r="B91" s="17"/>
      <c r="C91" s="103"/>
      <c r="D91" s="103"/>
      <c r="E91" s="103"/>
      <c r="F91" s="103"/>
      <c r="G91" s="103"/>
      <c r="H91" s="103"/>
      <c r="I91" s="103"/>
      <c r="J91" s="103"/>
      <c r="K91" s="103"/>
      <c r="L91" s="103"/>
      <c r="M91" s="103"/>
      <c r="N91" s="103"/>
      <c r="O91" s="103"/>
      <c r="P91" s="103"/>
      <c r="Q91" s="103" t="s">
        <v>306</v>
      </c>
      <c r="R91" s="103"/>
      <c r="S91" s="103"/>
      <c r="T91" s="103"/>
      <c r="U91" s="103"/>
      <c r="V91" s="103"/>
      <c r="W91" s="103"/>
      <c r="X91" s="103"/>
    </row>
    <row r="92" spans="2:24" ht="19.5" x14ac:dyDescent="0.35">
      <c r="B92" s="17"/>
      <c r="C92" s="103"/>
      <c r="D92" s="103"/>
      <c r="E92" s="103"/>
      <c r="F92" s="103"/>
      <c r="G92" s="103"/>
      <c r="H92" s="103"/>
      <c r="I92" s="103"/>
      <c r="J92" s="103"/>
      <c r="K92" s="103"/>
      <c r="L92" s="103"/>
      <c r="M92" s="103"/>
      <c r="N92" s="103"/>
      <c r="O92" s="103"/>
      <c r="P92" s="103"/>
      <c r="Q92" s="103" t="s">
        <v>593</v>
      </c>
      <c r="R92" s="103"/>
      <c r="S92" s="103"/>
      <c r="T92" s="103"/>
      <c r="U92" s="103"/>
      <c r="V92" s="103"/>
      <c r="W92" s="103"/>
      <c r="X92" s="103"/>
    </row>
    <row r="93" spans="2:24" ht="19.5" x14ac:dyDescent="0.35">
      <c r="B93" s="17"/>
      <c r="C93" s="103"/>
      <c r="D93" s="103"/>
      <c r="E93" s="103"/>
      <c r="F93" s="103"/>
      <c r="G93" s="103"/>
      <c r="H93" s="103"/>
      <c r="I93" s="103"/>
      <c r="J93" s="103"/>
      <c r="K93" s="103"/>
      <c r="L93" s="103"/>
      <c r="M93" s="103"/>
      <c r="N93" s="103"/>
      <c r="O93" s="103"/>
      <c r="P93" s="103"/>
      <c r="Q93" s="103" t="s">
        <v>594</v>
      </c>
      <c r="R93" s="103"/>
      <c r="S93" s="103"/>
      <c r="T93" s="103"/>
      <c r="U93" s="103"/>
      <c r="V93" s="103"/>
      <c r="W93" s="103"/>
      <c r="X93" s="103"/>
    </row>
    <row r="94" spans="2:24" ht="19.5" x14ac:dyDescent="0.35">
      <c r="B94" s="17"/>
      <c r="C94" s="103"/>
      <c r="D94" s="103"/>
      <c r="E94" s="103"/>
      <c r="F94" s="103"/>
      <c r="G94" s="103"/>
      <c r="H94" s="103"/>
      <c r="I94" s="103"/>
      <c r="J94" s="103"/>
      <c r="K94" s="103"/>
      <c r="L94" s="103"/>
      <c r="M94" s="103"/>
      <c r="N94" s="103"/>
      <c r="O94" s="103"/>
      <c r="P94" s="103"/>
      <c r="Q94" s="103" t="s">
        <v>595</v>
      </c>
      <c r="R94" s="103"/>
      <c r="S94" s="103"/>
      <c r="T94" s="103"/>
      <c r="U94" s="103"/>
      <c r="V94" s="103"/>
      <c r="W94" s="103"/>
      <c r="X94" s="103"/>
    </row>
    <row r="95" spans="2:24" ht="19.5" x14ac:dyDescent="0.35">
      <c r="B95" s="17"/>
      <c r="C95" s="103"/>
      <c r="D95" s="103"/>
      <c r="E95" s="103"/>
      <c r="F95" s="103"/>
      <c r="G95" s="103"/>
      <c r="H95" s="103"/>
      <c r="I95" s="103"/>
      <c r="J95" s="103"/>
      <c r="K95" s="103"/>
      <c r="L95" s="103"/>
      <c r="M95" s="103"/>
      <c r="N95" s="103"/>
      <c r="O95" s="103"/>
      <c r="P95" s="103"/>
      <c r="Q95" s="103" t="s">
        <v>309</v>
      </c>
      <c r="R95" s="103"/>
      <c r="S95" s="103"/>
      <c r="T95" s="103"/>
      <c r="U95" s="103"/>
      <c r="V95" s="103"/>
      <c r="W95" s="103"/>
      <c r="X95" s="103"/>
    </row>
    <row r="96" spans="2:24" ht="19.5" x14ac:dyDescent="0.35">
      <c r="B96" s="17"/>
      <c r="C96" s="103"/>
      <c r="D96" s="103"/>
      <c r="E96" s="103"/>
      <c r="F96" s="103"/>
      <c r="G96" s="103"/>
      <c r="H96" s="103"/>
      <c r="I96" s="103"/>
      <c r="J96" s="103"/>
      <c r="K96" s="103"/>
      <c r="L96" s="103"/>
      <c r="M96" s="103"/>
      <c r="N96" s="103"/>
      <c r="O96" s="103"/>
      <c r="P96" s="103"/>
      <c r="Q96" s="103" t="s">
        <v>598</v>
      </c>
      <c r="R96" s="103"/>
      <c r="S96" s="103"/>
      <c r="T96" s="103"/>
      <c r="U96" s="103"/>
      <c r="V96" s="103"/>
      <c r="W96" s="103"/>
      <c r="X96" s="103"/>
    </row>
    <row r="97" spans="3:24" ht="19.5" x14ac:dyDescent="0.35">
      <c r="C97" s="103"/>
      <c r="D97" s="103"/>
      <c r="E97" s="103"/>
      <c r="F97" s="103"/>
      <c r="G97" s="103"/>
      <c r="H97" s="103"/>
      <c r="I97" s="103"/>
      <c r="J97" s="103"/>
      <c r="K97" s="103"/>
      <c r="L97" s="103"/>
      <c r="M97" s="103"/>
      <c r="N97" s="103"/>
      <c r="O97" s="103"/>
      <c r="P97" s="103"/>
      <c r="Q97" s="103"/>
      <c r="R97" s="103"/>
      <c r="S97" s="103"/>
      <c r="T97" s="103"/>
      <c r="U97" s="103"/>
      <c r="V97" s="103"/>
      <c r="W97" s="103"/>
      <c r="X97" s="103"/>
    </row>
    <row r="98" spans="3:24" ht="19.5" x14ac:dyDescent="0.35">
      <c r="C98" s="103"/>
      <c r="D98" s="103"/>
      <c r="E98" s="103"/>
      <c r="F98" s="103"/>
      <c r="G98" s="103"/>
      <c r="H98" s="103"/>
      <c r="I98" s="103"/>
      <c r="J98" s="103"/>
      <c r="K98" s="103"/>
      <c r="L98" s="103"/>
      <c r="M98" s="103"/>
      <c r="N98" s="103"/>
      <c r="O98" s="103"/>
      <c r="P98" s="103"/>
      <c r="Q98" s="103"/>
      <c r="R98" s="103"/>
      <c r="S98" s="103"/>
      <c r="T98" s="103"/>
      <c r="U98" s="103"/>
      <c r="V98" s="103"/>
      <c r="W98" s="103"/>
      <c r="X98" s="103"/>
    </row>
    <row r="99" spans="3:24" ht="19.5" x14ac:dyDescent="0.35">
      <c r="C99" s="103"/>
      <c r="D99" s="103"/>
      <c r="E99" s="103"/>
      <c r="F99" s="103"/>
      <c r="G99" s="103"/>
      <c r="H99" s="103"/>
      <c r="I99" s="103"/>
      <c r="J99" s="103"/>
      <c r="K99" s="103"/>
      <c r="L99" s="103"/>
      <c r="M99" s="103"/>
      <c r="N99" s="103"/>
      <c r="O99" s="103"/>
      <c r="P99" s="103"/>
      <c r="Q99" s="103"/>
      <c r="R99" s="103"/>
      <c r="S99" s="103"/>
      <c r="T99" s="103"/>
      <c r="U99" s="103"/>
      <c r="V99" s="103"/>
      <c r="W99" s="103"/>
      <c r="X99" s="103"/>
    </row>
    <row r="100" spans="3:24" ht="19.5" x14ac:dyDescent="0.35">
      <c r="C100" s="103"/>
      <c r="D100" s="103"/>
      <c r="E100" s="103"/>
      <c r="F100" s="103"/>
      <c r="G100" s="103"/>
      <c r="H100" s="103"/>
      <c r="I100" s="103"/>
      <c r="J100" s="103"/>
      <c r="K100" s="103"/>
      <c r="L100" s="103"/>
      <c r="M100" s="103"/>
      <c r="N100" s="103"/>
      <c r="O100" s="103"/>
      <c r="P100" s="103"/>
      <c r="Q100" s="103"/>
      <c r="R100" s="103"/>
      <c r="S100" s="103"/>
      <c r="T100" s="103"/>
      <c r="U100" s="103"/>
      <c r="V100" s="103"/>
      <c r="W100" s="103"/>
      <c r="X100" s="103"/>
    </row>
    <row r="101" spans="3:24" ht="19.5" x14ac:dyDescent="0.35">
      <c r="C101" s="103"/>
      <c r="D101" s="103"/>
      <c r="E101" s="103"/>
      <c r="F101" s="103"/>
      <c r="G101" s="103"/>
      <c r="H101" s="103"/>
      <c r="I101" s="103"/>
      <c r="J101" s="103"/>
      <c r="K101" s="103"/>
      <c r="L101" s="103"/>
      <c r="M101" s="103"/>
      <c r="N101" s="103"/>
      <c r="O101" s="103"/>
      <c r="P101" s="103"/>
      <c r="Q101" s="103"/>
      <c r="R101" s="103"/>
      <c r="S101" s="103"/>
      <c r="T101" s="103"/>
      <c r="U101" s="103"/>
      <c r="V101" s="103"/>
      <c r="W101" s="103"/>
      <c r="X101" s="103"/>
    </row>
    <row r="102" spans="3:24" ht="19.5" x14ac:dyDescent="0.35">
      <c r="C102" s="103"/>
      <c r="D102" s="103"/>
      <c r="E102" s="103"/>
      <c r="F102" s="103"/>
      <c r="G102" s="103"/>
      <c r="H102" s="103"/>
      <c r="I102" s="103"/>
      <c r="J102" s="103"/>
      <c r="K102" s="103"/>
      <c r="L102" s="103"/>
      <c r="M102" s="103"/>
      <c r="N102" s="103"/>
      <c r="O102" s="103"/>
      <c r="P102" s="103"/>
      <c r="Q102" s="103"/>
      <c r="R102" s="103"/>
      <c r="S102" s="103"/>
      <c r="T102" s="103"/>
      <c r="U102" s="103"/>
      <c r="V102" s="103"/>
      <c r="W102" s="103"/>
      <c r="X102" s="103"/>
    </row>
    <row r="103" spans="3:24" ht="19.5" x14ac:dyDescent="0.35">
      <c r="C103" s="103"/>
      <c r="D103" s="103"/>
      <c r="E103" s="103"/>
      <c r="F103" s="103"/>
      <c r="G103" s="103"/>
      <c r="H103" s="103"/>
      <c r="I103" s="103"/>
      <c r="J103" s="103"/>
      <c r="K103" s="103"/>
      <c r="L103" s="103"/>
      <c r="M103" s="103"/>
      <c r="N103" s="103"/>
      <c r="O103" s="103"/>
      <c r="P103" s="103"/>
      <c r="Q103" s="103"/>
      <c r="R103" s="103"/>
      <c r="S103" s="103"/>
      <c r="T103" s="103"/>
      <c r="U103" s="103"/>
      <c r="V103" s="103"/>
      <c r="W103" s="103"/>
      <c r="X103" s="103"/>
    </row>
    <row r="104" spans="3:24" ht="19.5" x14ac:dyDescent="0.35">
      <c r="C104" s="103"/>
      <c r="D104" s="103"/>
      <c r="E104" s="103"/>
      <c r="F104" s="103"/>
      <c r="G104" s="103"/>
      <c r="H104" s="103"/>
      <c r="I104" s="103"/>
      <c r="J104" s="103"/>
      <c r="K104" s="103"/>
      <c r="L104" s="103"/>
      <c r="M104" s="103"/>
      <c r="N104" s="103"/>
      <c r="O104" s="103"/>
      <c r="P104" s="103"/>
      <c r="Q104" s="103"/>
      <c r="R104" s="103"/>
      <c r="S104" s="103"/>
      <c r="T104" s="103"/>
      <c r="U104" s="103"/>
      <c r="V104" s="103"/>
      <c r="W104" s="103"/>
      <c r="X104" s="103"/>
    </row>
    <row r="105" spans="3:24" ht="19.5" x14ac:dyDescent="0.35">
      <c r="C105" s="103"/>
      <c r="D105" s="103"/>
      <c r="E105" s="103"/>
      <c r="F105" s="103"/>
      <c r="G105" s="103"/>
      <c r="H105" s="103"/>
      <c r="I105" s="103"/>
      <c r="J105" s="103"/>
      <c r="K105" s="103"/>
      <c r="L105" s="103"/>
      <c r="M105" s="103"/>
      <c r="N105" s="103"/>
      <c r="O105" s="103"/>
      <c r="P105" s="103"/>
      <c r="Q105" s="103"/>
      <c r="R105" s="103"/>
      <c r="S105" s="103"/>
      <c r="T105" s="103"/>
      <c r="U105" s="103"/>
      <c r="V105" s="103"/>
      <c r="W105" s="103"/>
      <c r="X105" s="103"/>
    </row>
    <row r="106" spans="3:24" ht="19.5" x14ac:dyDescent="0.35">
      <c r="C106" s="103"/>
      <c r="D106" s="103"/>
      <c r="E106" s="103"/>
      <c r="F106" s="103"/>
      <c r="G106" s="103"/>
      <c r="H106" s="103"/>
      <c r="I106" s="103"/>
      <c r="J106" s="103"/>
      <c r="K106" s="103"/>
      <c r="L106" s="103"/>
      <c r="M106" s="103"/>
      <c r="N106" s="103"/>
      <c r="O106" s="103"/>
      <c r="P106" s="103"/>
      <c r="Q106" s="103"/>
      <c r="R106" s="103"/>
      <c r="S106" s="103"/>
      <c r="T106" s="103"/>
      <c r="U106" s="103"/>
      <c r="V106" s="103"/>
      <c r="W106" s="103"/>
      <c r="X106" s="103"/>
    </row>
    <row r="107" spans="3:24" ht="19.5" x14ac:dyDescent="0.35">
      <c r="C107" s="103"/>
      <c r="D107" s="103"/>
      <c r="E107" s="103"/>
      <c r="F107" s="103"/>
      <c r="G107" s="103"/>
      <c r="H107" s="103"/>
      <c r="I107" s="103"/>
      <c r="J107" s="103"/>
      <c r="K107" s="103"/>
      <c r="L107" s="103"/>
      <c r="M107" s="103"/>
      <c r="N107" s="103"/>
      <c r="O107" s="103"/>
      <c r="P107" s="103"/>
      <c r="Q107" s="103"/>
      <c r="R107" s="103"/>
      <c r="S107" s="103"/>
      <c r="T107" s="103"/>
      <c r="U107" s="103"/>
      <c r="V107" s="103"/>
      <c r="W107" s="103"/>
      <c r="X107" s="103"/>
    </row>
    <row r="108" spans="3:24" ht="19.5" x14ac:dyDescent="0.35">
      <c r="C108" s="103"/>
      <c r="D108" s="103"/>
      <c r="E108" s="103"/>
      <c r="F108" s="103"/>
      <c r="G108" s="103"/>
      <c r="H108" s="103"/>
      <c r="I108" s="103"/>
      <c r="J108" s="103"/>
      <c r="K108" s="103"/>
      <c r="L108" s="103"/>
      <c r="M108" s="103"/>
      <c r="N108" s="103"/>
      <c r="O108" s="103"/>
      <c r="P108" s="103"/>
      <c r="Q108" s="103"/>
      <c r="R108" s="103"/>
      <c r="S108" s="103"/>
      <c r="T108" s="103"/>
      <c r="U108" s="103"/>
      <c r="V108" s="103"/>
      <c r="W108" s="103"/>
      <c r="X108" s="103"/>
    </row>
    <row r="109" spans="3:24" ht="19.5" x14ac:dyDescent="0.35">
      <c r="C109" s="103"/>
      <c r="D109" s="103"/>
      <c r="E109" s="103"/>
      <c r="F109" s="103"/>
      <c r="G109" s="103"/>
      <c r="H109" s="103"/>
      <c r="I109" s="103"/>
      <c r="J109" s="103"/>
      <c r="K109" s="103"/>
      <c r="L109" s="103"/>
      <c r="M109" s="103"/>
      <c r="N109" s="103"/>
      <c r="O109" s="103"/>
      <c r="P109" s="103"/>
      <c r="Q109" s="103"/>
      <c r="R109" s="103"/>
      <c r="S109" s="103"/>
      <c r="T109" s="103"/>
      <c r="U109" s="103"/>
      <c r="V109" s="103"/>
      <c r="W109" s="103"/>
      <c r="X109" s="103"/>
    </row>
    <row r="110" spans="3:24" ht="19.5" x14ac:dyDescent="0.35">
      <c r="C110" s="103"/>
      <c r="D110" s="103"/>
      <c r="E110" s="103"/>
      <c r="F110" s="103"/>
      <c r="G110" s="103"/>
      <c r="H110" s="103"/>
      <c r="I110" s="103"/>
      <c r="J110" s="103"/>
      <c r="K110" s="103"/>
      <c r="L110" s="103"/>
      <c r="M110" s="103"/>
      <c r="N110" s="103"/>
      <c r="O110" s="103"/>
      <c r="P110" s="103"/>
      <c r="Q110" s="103"/>
      <c r="R110" s="103"/>
      <c r="S110" s="103"/>
      <c r="T110" s="103"/>
      <c r="U110" s="103"/>
      <c r="V110" s="103"/>
      <c r="W110" s="103"/>
      <c r="X110" s="103"/>
    </row>
    <row r="111" spans="3:24" ht="19.5" x14ac:dyDescent="0.35">
      <c r="C111" s="103"/>
      <c r="D111" s="103"/>
      <c r="E111" s="103"/>
      <c r="F111" s="103"/>
      <c r="G111" s="103"/>
      <c r="H111" s="103"/>
      <c r="I111" s="103"/>
      <c r="J111" s="103"/>
      <c r="K111" s="103"/>
      <c r="L111" s="103"/>
      <c r="M111" s="103"/>
      <c r="N111" s="103"/>
      <c r="O111" s="103"/>
      <c r="P111" s="103"/>
      <c r="Q111" s="103"/>
      <c r="R111" s="103"/>
      <c r="S111" s="103"/>
      <c r="T111" s="103"/>
      <c r="U111" s="103"/>
      <c r="V111" s="103"/>
      <c r="W111" s="103"/>
      <c r="X111" s="103"/>
    </row>
    <row r="112" spans="3:24" ht="19.5" x14ac:dyDescent="0.35">
      <c r="C112" s="103"/>
      <c r="D112" s="103"/>
      <c r="E112" s="103"/>
      <c r="F112" s="103"/>
      <c r="G112" s="103"/>
      <c r="H112" s="103"/>
      <c r="I112" s="103"/>
      <c r="J112" s="103"/>
      <c r="K112" s="103"/>
      <c r="L112" s="103"/>
      <c r="M112" s="103"/>
      <c r="N112" s="103"/>
      <c r="O112" s="103"/>
      <c r="P112" s="103"/>
      <c r="Q112" s="103"/>
      <c r="R112" s="103"/>
      <c r="S112" s="103"/>
      <c r="T112" s="103"/>
      <c r="U112" s="103"/>
      <c r="V112" s="103"/>
      <c r="W112" s="103"/>
      <c r="X112" s="103"/>
    </row>
    <row r="113" spans="3:24" ht="19.5" x14ac:dyDescent="0.35">
      <c r="C113" s="103"/>
      <c r="D113" s="103"/>
      <c r="E113" s="103"/>
      <c r="F113" s="103"/>
      <c r="G113" s="103"/>
      <c r="H113" s="103"/>
      <c r="I113" s="103"/>
      <c r="J113" s="103"/>
      <c r="K113" s="103"/>
      <c r="L113" s="103"/>
      <c r="M113" s="103"/>
      <c r="N113" s="103"/>
      <c r="O113" s="103"/>
      <c r="P113" s="103"/>
      <c r="Q113" s="103"/>
      <c r="R113" s="103"/>
      <c r="S113" s="103"/>
      <c r="T113" s="103"/>
      <c r="U113" s="103"/>
      <c r="V113" s="103"/>
      <c r="W113" s="103"/>
      <c r="X113" s="103"/>
    </row>
    <row r="114" spans="3:24" ht="12.6" customHeight="1" x14ac:dyDescent="0.2">
      <c r="C114" s="59"/>
      <c r="D114" s="60"/>
      <c r="E114" s="59"/>
      <c r="F114" s="59"/>
      <c r="G114" s="59"/>
      <c r="H114" s="59"/>
      <c r="I114" s="59"/>
      <c r="J114" s="59"/>
      <c r="K114" s="59"/>
      <c r="L114" s="59"/>
      <c r="M114" s="59"/>
      <c r="N114" s="59"/>
      <c r="O114" s="59"/>
      <c r="P114" s="59"/>
      <c r="Q114" s="61"/>
      <c r="R114" s="59"/>
      <c r="S114" s="59"/>
      <c r="T114" s="59"/>
      <c r="U114" s="59"/>
      <c r="V114" s="59"/>
      <c r="W114" s="59"/>
      <c r="X114" s="59"/>
    </row>
    <row r="115" spans="3:24" ht="12.6" customHeight="1" x14ac:dyDescent="0.2">
      <c r="C115" s="59"/>
      <c r="D115" s="60"/>
      <c r="E115" s="59"/>
      <c r="F115" s="59"/>
      <c r="G115" s="59"/>
      <c r="H115" s="59"/>
      <c r="I115" s="59"/>
      <c r="J115" s="59"/>
      <c r="K115" s="59"/>
      <c r="L115" s="59"/>
      <c r="M115" s="59"/>
      <c r="N115" s="59"/>
      <c r="O115" s="59"/>
      <c r="P115" s="59"/>
      <c r="Q115" s="61"/>
      <c r="R115" s="59"/>
      <c r="S115" s="59"/>
      <c r="T115" s="59"/>
      <c r="U115" s="59"/>
      <c r="V115" s="59"/>
      <c r="W115" s="59"/>
      <c r="X115" s="59"/>
    </row>
    <row r="116" spans="3:24" ht="12.6" customHeight="1" x14ac:dyDescent="0.2">
      <c r="C116" s="59"/>
      <c r="D116" s="60"/>
      <c r="E116" s="59"/>
      <c r="F116" s="59"/>
      <c r="G116" s="59"/>
      <c r="H116" s="59"/>
      <c r="I116" s="59"/>
      <c r="J116" s="59"/>
      <c r="K116" s="59"/>
      <c r="L116" s="59"/>
      <c r="M116" s="59"/>
      <c r="N116" s="59"/>
      <c r="O116" s="59"/>
      <c r="P116" s="59"/>
      <c r="Q116" s="61"/>
      <c r="R116" s="59"/>
      <c r="S116" s="59"/>
      <c r="T116" s="59"/>
      <c r="U116" s="59"/>
      <c r="V116" s="59"/>
      <c r="W116" s="59"/>
      <c r="X116" s="59"/>
    </row>
    <row r="117" spans="3:24" ht="12.6" customHeight="1" x14ac:dyDescent="0.2">
      <c r="C117" s="59"/>
      <c r="D117" s="60"/>
      <c r="E117" s="59"/>
      <c r="F117" s="59"/>
      <c r="G117" s="59"/>
      <c r="H117" s="59"/>
      <c r="I117" s="59"/>
      <c r="J117" s="59"/>
      <c r="K117" s="59"/>
      <c r="L117" s="59"/>
      <c r="M117" s="59"/>
      <c r="N117" s="59"/>
      <c r="O117" s="59"/>
      <c r="P117" s="59"/>
      <c r="Q117" s="61"/>
      <c r="R117" s="59"/>
      <c r="S117" s="59"/>
      <c r="T117" s="59"/>
      <c r="U117" s="59"/>
      <c r="V117" s="59"/>
      <c r="W117" s="59"/>
      <c r="X117" s="59"/>
    </row>
    <row r="118" spans="3:24" ht="12.6" customHeight="1" x14ac:dyDescent="0.2">
      <c r="C118" s="59"/>
      <c r="D118" s="60"/>
      <c r="E118" s="59"/>
      <c r="F118" s="59"/>
      <c r="G118" s="59"/>
      <c r="H118" s="59"/>
      <c r="I118" s="59"/>
      <c r="J118" s="59"/>
      <c r="K118" s="59"/>
      <c r="L118" s="59"/>
      <c r="M118" s="59"/>
      <c r="N118" s="59"/>
      <c r="O118" s="59"/>
      <c r="P118" s="59"/>
      <c r="Q118" s="61"/>
      <c r="R118" s="59"/>
      <c r="S118" s="59"/>
      <c r="T118" s="59"/>
      <c r="U118" s="59"/>
      <c r="V118" s="59"/>
      <c r="W118" s="59"/>
      <c r="X118" s="59"/>
    </row>
    <row r="119" spans="3:24" ht="12.6" customHeight="1" x14ac:dyDescent="0.2">
      <c r="C119" s="59"/>
      <c r="D119" s="60"/>
      <c r="E119" s="59"/>
      <c r="F119" s="59"/>
      <c r="G119" s="59"/>
      <c r="H119" s="59"/>
      <c r="I119" s="59"/>
      <c r="J119" s="59"/>
      <c r="K119" s="59"/>
      <c r="L119" s="59"/>
      <c r="M119" s="59"/>
      <c r="N119" s="59"/>
      <c r="O119" s="59"/>
      <c r="P119" s="59"/>
      <c r="Q119" s="61"/>
      <c r="R119" s="59"/>
      <c r="S119" s="59"/>
      <c r="T119" s="59"/>
      <c r="U119" s="59"/>
      <c r="V119" s="59"/>
      <c r="W119" s="59"/>
      <c r="X119" s="59"/>
    </row>
    <row r="120" spans="3:24" ht="12.6" customHeight="1" x14ac:dyDescent="0.2">
      <c r="C120" s="59"/>
      <c r="D120" s="60"/>
      <c r="E120" s="59"/>
      <c r="F120" s="59"/>
      <c r="G120" s="59"/>
      <c r="H120" s="59"/>
      <c r="I120" s="59"/>
      <c r="J120" s="59"/>
      <c r="K120" s="59"/>
      <c r="L120" s="59"/>
      <c r="M120" s="59"/>
      <c r="N120" s="59"/>
      <c r="O120" s="59"/>
      <c r="P120" s="59"/>
      <c r="Q120" s="61"/>
      <c r="R120" s="59"/>
      <c r="S120" s="59"/>
      <c r="T120" s="59"/>
      <c r="U120" s="59"/>
      <c r="V120" s="59"/>
      <c r="W120" s="59"/>
      <c r="X120" s="59"/>
    </row>
    <row r="121" spans="3:24" ht="12.6" customHeight="1" x14ac:dyDescent="0.2">
      <c r="C121" s="59"/>
      <c r="D121" s="60"/>
      <c r="E121" s="59"/>
      <c r="F121" s="59"/>
      <c r="G121" s="59"/>
      <c r="H121" s="59"/>
      <c r="I121" s="59"/>
      <c r="J121" s="59"/>
      <c r="K121" s="59"/>
      <c r="L121" s="59"/>
      <c r="M121" s="59"/>
      <c r="N121" s="59"/>
      <c r="O121" s="59"/>
      <c r="P121" s="59"/>
      <c r="Q121" s="61"/>
      <c r="R121" s="59"/>
      <c r="S121" s="59"/>
      <c r="T121" s="59"/>
      <c r="U121" s="59"/>
      <c r="V121" s="59"/>
      <c r="W121" s="59"/>
      <c r="X121" s="59"/>
    </row>
    <row r="122" spans="3:24" ht="12.6" customHeight="1" x14ac:dyDescent="0.2">
      <c r="C122" s="59"/>
      <c r="D122" s="60"/>
      <c r="E122" s="59"/>
      <c r="F122" s="59"/>
      <c r="G122" s="59"/>
      <c r="H122" s="59"/>
      <c r="I122" s="59"/>
      <c r="J122" s="59"/>
      <c r="K122" s="59"/>
      <c r="L122" s="59"/>
      <c r="M122" s="59"/>
      <c r="N122" s="59"/>
      <c r="O122" s="59"/>
      <c r="P122" s="59"/>
      <c r="Q122" s="61"/>
      <c r="R122" s="59"/>
      <c r="S122" s="59"/>
      <c r="T122" s="59"/>
      <c r="U122" s="59"/>
      <c r="V122" s="59"/>
      <c r="W122" s="59"/>
      <c r="X122" s="59"/>
    </row>
    <row r="123" spans="3:24" ht="12.6" customHeight="1" x14ac:dyDescent="0.2">
      <c r="C123" s="59"/>
      <c r="D123" s="60"/>
      <c r="E123" s="59"/>
      <c r="F123" s="59"/>
      <c r="G123" s="59"/>
      <c r="H123" s="59"/>
      <c r="I123" s="59"/>
      <c r="J123" s="59"/>
      <c r="K123" s="59"/>
      <c r="L123" s="59"/>
      <c r="M123" s="59"/>
      <c r="N123" s="59"/>
      <c r="O123" s="59"/>
      <c r="P123" s="59"/>
      <c r="Q123" s="61"/>
      <c r="R123" s="59"/>
      <c r="S123" s="59"/>
      <c r="T123" s="59"/>
      <c r="U123" s="59"/>
      <c r="V123" s="59"/>
      <c r="W123" s="59"/>
      <c r="X123" s="59"/>
    </row>
    <row r="124" spans="3:24" ht="12.6" customHeight="1" x14ac:dyDescent="0.2">
      <c r="C124" s="59"/>
      <c r="D124" s="60"/>
      <c r="E124" s="59"/>
      <c r="F124" s="59"/>
      <c r="G124" s="59"/>
      <c r="H124" s="59"/>
      <c r="I124" s="59"/>
      <c r="J124" s="59"/>
      <c r="K124" s="59"/>
      <c r="L124" s="59"/>
      <c r="M124" s="59"/>
      <c r="N124" s="59"/>
      <c r="O124" s="59"/>
      <c r="P124" s="59"/>
      <c r="Q124" s="61"/>
      <c r="R124" s="59"/>
      <c r="S124" s="59"/>
      <c r="T124" s="59"/>
      <c r="U124" s="59"/>
      <c r="V124" s="59"/>
      <c r="W124" s="59"/>
      <c r="X124" s="59"/>
    </row>
    <row r="125" spans="3:24" ht="12.6" customHeight="1" x14ac:dyDescent="0.2">
      <c r="C125" s="59"/>
      <c r="D125" s="60"/>
      <c r="E125" s="59"/>
      <c r="F125" s="59"/>
      <c r="G125" s="59"/>
      <c r="H125" s="59"/>
      <c r="I125" s="59"/>
      <c r="J125" s="59"/>
      <c r="K125" s="59"/>
      <c r="L125" s="59"/>
      <c r="M125" s="59"/>
      <c r="N125" s="59"/>
      <c r="O125" s="59"/>
      <c r="P125" s="59"/>
      <c r="Q125" s="61"/>
      <c r="R125" s="59"/>
      <c r="S125" s="59"/>
      <c r="T125" s="59"/>
      <c r="U125" s="59"/>
      <c r="V125" s="59"/>
      <c r="W125" s="59"/>
      <c r="X125" s="59"/>
    </row>
    <row r="126" spans="3:24" ht="12.6" customHeight="1" x14ac:dyDescent="0.2">
      <c r="C126" s="59"/>
      <c r="D126" s="60"/>
      <c r="E126" s="59"/>
      <c r="F126" s="59"/>
      <c r="G126" s="59"/>
      <c r="H126" s="59"/>
      <c r="I126" s="59"/>
      <c r="J126" s="59"/>
      <c r="K126" s="59"/>
      <c r="L126" s="59"/>
      <c r="M126" s="59"/>
      <c r="N126" s="59"/>
      <c r="O126" s="59"/>
      <c r="P126" s="59"/>
      <c r="Q126" s="61"/>
      <c r="R126" s="59"/>
      <c r="S126" s="59"/>
      <c r="T126" s="59"/>
      <c r="U126" s="59"/>
      <c r="V126" s="59"/>
      <c r="W126" s="59"/>
      <c r="X126" s="59"/>
    </row>
    <row r="127" spans="3:24" ht="12.6" customHeight="1" x14ac:dyDescent="0.2">
      <c r="C127" s="59"/>
      <c r="D127" s="60"/>
      <c r="E127" s="59"/>
      <c r="F127" s="59"/>
      <c r="G127" s="59"/>
      <c r="H127" s="59"/>
      <c r="I127" s="59"/>
      <c r="J127" s="59"/>
      <c r="K127" s="59"/>
      <c r="L127" s="59"/>
      <c r="M127" s="59"/>
      <c r="N127" s="59"/>
      <c r="O127" s="59"/>
      <c r="P127" s="59"/>
      <c r="Q127" s="61"/>
      <c r="R127" s="59"/>
      <c r="S127" s="59"/>
      <c r="T127" s="59"/>
      <c r="U127" s="59"/>
      <c r="V127" s="59"/>
      <c r="W127" s="59"/>
      <c r="X127" s="59"/>
    </row>
    <row r="128" spans="3:24" ht="12.6" customHeight="1" x14ac:dyDescent="0.2">
      <c r="C128" s="59"/>
      <c r="D128" s="60"/>
      <c r="E128" s="59"/>
      <c r="F128" s="59"/>
      <c r="G128" s="59"/>
      <c r="H128" s="59"/>
      <c r="I128" s="59"/>
      <c r="J128" s="59"/>
      <c r="K128" s="59"/>
      <c r="L128" s="59"/>
      <c r="M128" s="59"/>
      <c r="N128" s="59"/>
      <c r="O128" s="59"/>
      <c r="P128" s="59"/>
      <c r="Q128" s="61"/>
      <c r="R128" s="59"/>
      <c r="S128" s="59"/>
      <c r="T128" s="59"/>
      <c r="U128" s="59"/>
      <c r="V128" s="59"/>
      <c r="W128" s="59"/>
      <c r="X128" s="59"/>
    </row>
    <row r="129" spans="3:24" ht="12.6" customHeight="1" x14ac:dyDescent="0.2">
      <c r="C129" s="59"/>
      <c r="D129" s="60"/>
      <c r="E129" s="59"/>
      <c r="F129" s="59"/>
      <c r="G129" s="59"/>
      <c r="H129" s="59"/>
      <c r="I129" s="59"/>
      <c r="J129" s="59"/>
      <c r="K129" s="59"/>
      <c r="L129" s="59"/>
      <c r="M129" s="59"/>
      <c r="N129" s="59"/>
      <c r="O129" s="59"/>
      <c r="P129" s="59"/>
      <c r="Q129" s="61"/>
      <c r="R129" s="59"/>
      <c r="S129" s="59"/>
      <c r="T129" s="59"/>
      <c r="U129" s="59"/>
      <c r="V129" s="59"/>
      <c r="W129" s="59"/>
      <c r="X129" s="59"/>
    </row>
    <row r="130" spans="3:24" ht="12.6" customHeight="1" x14ac:dyDescent="0.2">
      <c r="C130" s="59"/>
      <c r="D130" s="60"/>
      <c r="E130" s="59"/>
      <c r="F130" s="59"/>
      <c r="G130" s="59"/>
      <c r="H130" s="59"/>
      <c r="I130" s="59"/>
      <c r="J130" s="59"/>
      <c r="K130" s="59"/>
      <c r="L130" s="59"/>
      <c r="M130" s="59"/>
      <c r="N130" s="59"/>
      <c r="O130" s="59"/>
      <c r="P130" s="59"/>
      <c r="Q130" s="61"/>
      <c r="R130" s="59"/>
      <c r="S130" s="59"/>
      <c r="T130" s="59"/>
      <c r="U130" s="59"/>
      <c r="V130" s="59"/>
      <c r="W130" s="59"/>
      <c r="X130" s="59"/>
    </row>
    <row r="131" spans="3:24" ht="12.6" customHeight="1" x14ac:dyDescent="0.2">
      <c r="C131" s="59"/>
      <c r="D131" s="60"/>
      <c r="E131" s="59"/>
      <c r="F131" s="59"/>
      <c r="G131" s="59"/>
      <c r="H131" s="59"/>
      <c r="I131" s="59"/>
      <c r="J131" s="59"/>
      <c r="K131" s="59"/>
      <c r="L131" s="59"/>
      <c r="M131" s="59"/>
      <c r="N131" s="59"/>
      <c r="O131" s="59"/>
      <c r="P131" s="59"/>
      <c r="Q131" s="61"/>
      <c r="R131" s="59"/>
      <c r="S131" s="59"/>
      <c r="T131" s="59"/>
      <c r="U131" s="59"/>
      <c r="V131" s="59"/>
      <c r="W131" s="59"/>
      <c r="X131" s="59"/>
    </row>
    <row r="132" spans="3:24" ht="12.6" customHeight="1" x14ac:dyDescent="0.2">
      <c r="C132" s="59"/>
      <c r="D132" s="60"/>
      <c r="E132" s="59"/>
      <c r="F132" s="59"/>
      <c r="G132" s="59"/>
      <c r="H132" s="59"/>
      <c r="I132" s="59"/>
      <c r="J132" s="59"/>
      <c r="K132" s="59"/>
      <c r="L132" s="59"/>
      <c r="M132" s="59"/>
      <c r="N132" s="59"/>
      <c r="O132" s="59"/>
      <c r="P132" s="59"/>
      <c r="Q132" s="61"/>
      <c r="R132" s="59"/>
      <c r="S132" s="59"/>
      <c r="T132" s="59"/>
      <c r="U132" s="59"/>
      <c r="V132" s="59"/>
      <c r="W132" s="59"/>
      <c r="X132" s="59"/>
    </row>
    <row r="133" spans="3:24" ht="12.6" customHeight="1" x14ac:dyDescent="0.2">
      <c r="C133" s="59"/>
      <c r="D133" s="60"/>
      <c r="E133" s="59"/>
      <c r="F133" s="59"/>
      <c r="G133" s="59"/>
      <c r="H133" s="59"/>
      <c r="I133" s="59"/>
      <c r="J133" s="59"/>
      <c r="K133" s="59"/>
      <c r="L133" s="59"/>
      <c r="M133" s="59"/>
      <c r="N133" s="59"/>
      <c r="O133" s="59"/>
      <c r="P133" s="59"/>
      <c r="Q133" s="61"/>
      <c r="R133" s="59"/>
      <c r="S133" s="59"/>
      <c r="T133" s="59"/>
      <c r="U133" s="59"/>
      <c r="V133" s="59"/>
      <c r="W133" s="59"/>
      <c r="X133" s="59"/>
    </row>
    <row r="134" spans="3:24" ht="12.6" customHeight="1" x14ac:dyDescent="0.2">
      <c r="C134" s="59"/>
      <c r="D134" s="60"/>
      <c r="E134" s="59"/>
      <c r="F134" s="59"/>
      <c r="G134" s="59"/>
      <c r="H134" s="59"/>
      <c r="I134" s="59"/>
      <c r="J134" s="59"/>
      <c r="K134" s="59"/>
      <c r="L134" s="59"/>
      <c r="M134" s="59"/>
      <c r="N134" s="59"/>
      <c r="O134" s="59"/>
      <c r="P134" s="59"/>
      <c r="Q134" s="61"/>
      <c r="R134" s="59"/>
      <c r="S134" s="59"/>
      <c r="T134" s="59"/>
      <c r="U134" s="59"/>
      <c r="V134" s="59"/>
      <c r="W134" s="59"/>
      <c r="X134" s="59"/>
    </row>
    <row r="135" spans="3:24" ht="12.6" customHeight="1" x14ac:dyDescent="0.2">
      <c r="C135" s="59"/>
      <c r="D135" s="60"/>
      <c r="E135" s="59"/>
      <c r="F135" s="59"/>
      <c r="G135" s="59"/>
      <c r="H135" s="59"/>
      <c r="I135" s="59"/>
      <c r="J135" s="59"/>
      <c r="K135" s="59"/>
      <c r="L135" s="59"/>
      <c r="M135" s="59"/>
      <c r="N135" s="59"/>
      <c r="O135" s="59"/>
      <c r="P135" s="59"/>
      <c r="Q135" s="61"/>
      <c r="R135" s="59"/>
      <c r="S135" s="59"/>
      <c r="T135" s="59"/>
      <c r="U135" s="59"/>
      <c r="V135" s="59"/>
      <c r="W135" s="59"/>
      <c r="X135" s="59"/>
    </row>
    <row r="136" spans="3:24" ht="12.6" customHeight="1" x14ac:dyDescent="0.2">
      <c r="C136" s="59"/>
      <c r="D136" s="60"/>
      <c r="E136" s="59"/>
      <c r="F136" s="59"/>
      <c r="G136" s="59"/>
      <c r="H136" s="59"/>
      <c r="I136" s="59"/>
      <c r="J136" s="59"/>
      <c r="K136" s="59"/>
      <c r="L136" s="59"/>
      <c r="M136" s="59"/>
      <c r="N136" s="59"/>
      <c r="O136" s="59"/>
      <c r="P136" s="59"/>
      <c r="Q136" s="61"/>
      <c r="R136" s="59"/>
      <c r="S136" s="59"/>
      <c r="T136" s="59"/>
      <c r="U136" s="59"/>
      <c r="V136" s="59"/>
      <c r="W136" s="59"/>
      <c r="X136" s="59"/>
    </row>
    <row r="137" spans="3:24" ht="12.6" customHeight="1" x14ac:dyDescent="0.2">
      <c r="C137" s="59"/>
      <c r="D137" s="60"/>
      <c r="E137" s="59"/>
      <c r="F137" s="59"/>
      <c r="G137" s="59"/>
      <c r="H137" s="59"/>
      <c r="I137" s="59"/>
      <c r="J137" s="59"/>
      <c r="K137" s="59"/>
      <c r="L137" s="59"/>
      <c r="M137" s="59"/>
      <c r="N137" s="59"/>
      <c r="O137" s="59"/>
      <c r="P137" s="59"/>
      <c r="Q137" s="61"/>
      <c r="R137" s="59"/>
      <c r="S137" s="59"/>
      <c r="T137" s="59"/>
      <c r="U137" s="59"/>
      <c r="V137" s="59"/>
      <c r="W137" s="59"/>
      <c r="X137" s="59"/>
    </row>
    <row r="138" spans="3:24" ht="12.6" customHeight="1" x14ac:dyDescent="0.2">
      <c r="C138" s="59"/>
      <c r="D138" s="60"/>
      <c r="E138" s="59"/>
      <c r="F138" s="59"/>
      <c r="G138" s="59"/>
      <c r="H138" s="59"/>
      <c r="I138" s="59"/>
      <c r="J138" s="59"/>
      <c r="K138" s="59"/>
      <c r="L138" s="59"/>
      <c r="M138" s="59"/>
      <c r="N138" s="59"/>
      <c r="O138" s="59"/>
      <c r="P138" s="59"/>
      <c r="Q138" s="61"/>
      <c r="R138" s="59"/>
      <c r="S138" s="59"/>
      <c r="T138" s="59"/>
      <c r="U138" s="59"/>
      <c r="V138" s="59"/>
      <c r="W138" s="59"/>
      <c r="X138" s="59"/>
    </row>
    <row r="139" spans="3:24" ht="12.6" customHeight="1" x14ac:dyDescent="0.2">
      <c r="C139" s="59"/>
      <c r="D139" s="60"/>
      <c r="E139" s="59"/>
      <c r="F139" s="59"/>
      <c r="G139" s="59"/>
      <c r="H139" s="59"/>
      <c r="I139" s="59"/>
      <c r="J139" s="59"/>
      <c r="K139" s="59"/>
      <c r="L139" s="59"/>
      <c r="M139" s="59"/>
      <c r="N139" s="59"/>
      <c r="O139" s="59"/>
      <c r="P139" s="59"/>
      <c r="Q139" s="61"/>
      <c r="R139" s="59"/>
      <c r="S139" s="59"/>
      <c r="T139" s="59"/>
      <c r="U139" s="59"/>
      <c r="V139" s="59"/>
      <c r="W139" s="59"/>
      <c r="X139" s="59"/>
    </row>
    <row r="140" spans="3:24" ht="12.6" customHeight="1" x14ac:dyDescent="0.2">
      <c r="C140" s="59"/>
      <c r="D140" s="60"/>
      <c r="E140" s="59"/>
      <c r="F140" s="59"/>
      <c r="G140" s="59"/>
      <c r="H140" s="59"/>
      <c r="I140" s="59"/>
      <c r="J140" s="59"/>
      <c r="K140" s="59"/>
      <c r="L140" s="59"/>
      <c r="M140" s="59"/>
      <c r="N140" s="59"/>
      <c r="O140" s="59"/>
      <c r="P140" s="59"/>
      <c r="Q140" s="61"/>
      <c r="R140" s="59"/>
      <c r="S140" s="59"/>
      <c r="T140" s="59"/>
      <c r="U140" s="59"/>
      <c r="V140" s="59"/>
      <c r="W140" s="59"/>
      <c r="X140" s="59"/>
    </row>
    <row r="141" spans="3:24" ht="12.6" customHeight="1" x14ac:dyDescent="0.2">
      <c r="C141" s="59"/>
      <c r="D141" s="60"/>
      <c r="E141" s="59"/>
      <c r="F141" s="59"/>
      <c r="G141" s="59"/>
      <c r="H141" s="59"/>
      <c r="I141" s="59"/>
      <c r="J141" s="59"/>
      <c r="K141" s="59"/>
      <c r="L141" s="59"/>
      <c r="M141" s="59"/>
      <c r="N141" s="59"/>
      <c r="O141" s="59"/>
      <c r="P141" s="59"/>
      <c r="Q141" s="61"/>
      <c r="R141" s="59"/>
      <c r="S141" s="59"/>
      <c r="T141" s="59"/>
      <c r="U141" s="59"/>
      <c r="V141" s="59"/>
      <c r="W141" s="59"/>
      <c r="X141" s="59"/>
    </row>
    <row r="142" spans="3:24" ht="12.6" customHeight="1" x14ac:dyDescent="0.2">
      <c r="C142" s="59"/>
      <c r="D142" s="60"/>
      <c r="E142" s="59"/>
      <c r="F142" s="59"/>
      <c r="G142" s="59"/>
      <c r="H142" s="59"/>
      <c r="I142" s="59"/>
      <c r="J142" s="59"/>
      <c r="K142" s="59"/>
      <c r="L142" s="59"/>
      <c r="M142" s="59"/>
      <c r="N142" s="59"/>
      <c r="O142" s="59"/>
      <c r="P142" s="59"/>
      <c r="Q142" s="61"/>
      <c r="R142" s="59"/>
      <c r="S142" s="59"/>
      <c r="T142" s="59"/>
      <c r="U142" s="59"/>
      <c r="V142" s="59"/>
      <c r="W142" s="59"/>
      <c r="X142" s="59"/>
    </row>
    <row r="143" spans="3:24" ht="12.6" customHeight="1" x14ac:dyDescent="0.2">
      <c r="C143" s="59"/>
      <c r="D143" s="60"/>
      <c r="E143" s="59"/>
      <c r="F143" s="59"/>
      <c r="G143" s="59"/>
      <c r="H143" s="59"/>
      <c r="I143" s="59"/>
      <c r="J143" s="59"/>
      <c r="K143" s="59"/>
      <c r="L143" s="59"/>
      <c r="M143" s="59"/>
      <c r="N143" s="59"/>
      <c r="O143" s="59"/>
      <c r="P143" s="59"/>
      <c r="Q143" s="61"/>
      <c r="R143" s="59"/>
      <c r="S143" s="59"/>
      <c r="T143" s="59"/>
      <c r="U143" s="59"/>
      <c r="V143" s="59"/>
      <c r="W143" s="59"/>
      <c r="X143" s="59"/>
    </row>
    <row r="144" spans="3:24" ht="12.6" customHeight="1" x14ac:dyDescent="0.2">
      <c r="C144" s="59"/>
      <c r="D144" s="60"/>
      <c r="E144" s="59"/>
      <c r="F144" s="59"/>
      <c r="G144" s="59"/>
      <c r="H144" s="59"/>
      <c r="I144" s="59"/>
      <c r="J144" s="59"/>
      <c r="K144" s="59"/>
      <c r="L144" s="59"/>
      <c r="M144" s="59"/>
      <c r="N144" s="59"/>
      <c r="O144" s="59"/>
      <c r="P144" s="59"/>
      <c r="Q144" s="61"/>
      <c r="R144" s="59"/>
      <c r="S144" s="59"/>
      <c r="T144" s="59"/>
      <c r="U144" s="59"/>
      <c r="V144" s="59"/>
      <c r="W144" s="59"/>
      <c r="X144" s="59"/>
    </row>
    <row r="145" spans="3:24" ht="12.6" customHeight="1" x14ac:dyDescent="0.2">
      <c r="C145" s="59"/>
      <c r="D145" s="60"/>
      <c r="E145" s="59"/>
      <c r="F145" s="59"/>
      <c r="G145" s="59"/>
      <c r="H145" s="59"/>
      <c r="I145" s="59"/>
      <c r="J145" s="59"/>
      <c r="K145" s="59"/>
      <c r="L145" s="59"/>
      <c r="M145" s="59"/>
      <c r="N145" s="59"/>
      <c r="O145" s="59"/>
      <c r="P145" s="59"/>
      <c r="Q145" s="61"/>
      <c r="R145" s="59"/>
      <c r="S145" s="59"/>
      <c r="T145" s="59"/>
      <c r="U145" s="59"/>
      <c r="V145" s="59"/>
      <c r="W145" s="59"/>
      <c r="X145" s="59"/>
    </row>
    <row r="146" spans="3:24" ht="12.6" customHeight="1" x14ac:dyDescent="0.2">
      <c r="C146" s="59"/>
      <c r="D146" s="60"/>
      <c r="E146" s="59"/>
      <c r="F146" s="59"/>
      <c r="G146" s="59"/>
      <c r="H146" s="59"/>
      <c r="I146" s="59"/>
      <c r="J146" s="59"/>
      <c r="K146" s="59"/>
      <c r="L146" s="59"/>
      <c r="M146" s="59"/>
      <c r="N146" s="59"/>
      <c r="O146" s="59"/>
      <c r="P146" s="59"/>
      <c r="Q146" s="61"/>
      <c r="R146" s="59"/>
      <c r="S146" s="59"/>
      <c r="T146" s="59"/>
      <c r="U146" s="59"/>
      <c r="V146" s="59"/>
      <c r="W146" s="59"/>
      <c r="X146" s="59"/>
    </row>
    <row r="147" spans="3:24" ht="12.6" customHeight="1" x14ac:dyDescent="0.2">
      <c r="C147" s="59"/>
      <c r="D147" s="60"/>
      <c r="E147" s="59"/>
      <c r="F147" s="59"/>
      <c r="G147" s="59"/>
      <c r="H147" s="59"/>
      <c r="I147" s="59"/>
      <c r="J147" s="59"/>
      <c r="K147" s="59"/>
      <c r="L147" s="59"/>
      <c r="M147" s="59"/>
      <c r="N147" s="59"/>
      <c r="O147" s="59"/>
      <c r="P147" s="59"/>
      <c r="Q147" s="61"/>
      <c r="R147" s="59"/>
      <c r="S147" s="59"/>
      <c r="T147" s="59"/>
      <c r="U147" s="59"/>
      <c r="V147" s="59"/>
      <c r="W147" s="59"/>
      <c r="X147" s="59"/>
    </row>
    <row r="148" spans="3:24" ht="12.6" customHeight="1" x14ac:dyDescent="0.2">
      <c r="C148" s="59"/>
      <c r="D148" s="60"/>
      <c r="E148" s="59"/>
      <c r="F148" s="59"/>
      <c r="G148" s="59"/>
      <c r="H148" s="59"/>
      <c r="I148" s="59"/>
      <c r="J148" s="59"/>
      <c r="K148" s="59"/>
      <c r="L148" s="59"/>
      <c r="M148" s="59"/>
      <c r="N148" s="59"/>
      <c r="O148" s="59"/>
      <c r="P148" s="59"/>
      <c r="Q148" s="61"/>
      <c r="R148" s="59"/>
      <c r="S148" s="59"/>
      <c r="T148" s="59"/>
      <c r="U148" s="59"/>
      <c r="V148" s="59"/>
      <c r="W148" s="59"/>
      <c r="X148" s="59"/>
    </row>
    <row r="149" spans="3:24" ht="12.6" customHeight="1" x14ac:dyDescent="0.2">
      <c r="C149" s="59"/>
      <c r="D149" s="60"/>
      <c r="E149" s="59"/>
      <c r="F149" s="59"/>
      <c r="G149" s="59"/>
      <c r="H149" s="59"/>
      <c r="I149" s="59"/>
      <c r="J149" s="59"/>
      <c r="K149" s="59"/>
      <c r="L149" s="59"/>
      <c r="M149" s="59"/>
      <c r="N149" s="59"/>
      <c r="O149" s="59"/>
      <c r="P149" s="59"/>
      <c r="Q149" s="61"/>
      <c r="R149" s="59"/>
      <c r="S149" s="59"/>
      <c r="T149" s="59"/>
      <c r="U149" s="59"/>
      <c r="V149" s="59"/>
      <c r="W149" s="59"/>
      <c r="X149" s="59"/>
    </row>
    <row r="150" spans="3:24" ht="12.6" customHeight="1" x14ac:dyDescent="0.2">
      <c r="C150" s="59"/>
      <c r="D150" s="60"/>
      <c r="E150" s="59"/>
      <c r="F150" s="59"/>
      <c r="G150" s="59"/>
      <c r="H150" s="59"/>
      <c r="I150" s="59"/>
      <c r="J150" s="59"/>
      <c r="K150" s="59"/>
      <c r="L150" s="59"/>
      <c r="M150" s="59"/>
      <c r="N150" s="59"/>
      <c r="O150" s="59"/>
      <c r="P150" s="59"/>
      <c r="Q150" s="61"/>
      <c r="R150" s="59"/>
      <c r="S150" s="59"/>
      <c r="T150" s="59"/>
      <c r="U150" s="59"/>
      <c r="V150" s="59"/>
      <c r="W150" s="59"/>
      <c r="X150" s="59"/>
    </row>
    <row r="151" spans="3:24" ht="12.6" customHeight="1" x14ac:dyDescent="0.2">
      <c r="C151" s="59"/>
      <c r="D151" s="60"/>
      <c r="E151" s="59"/>
      <c r="F151" s="59"/>
      <c r="G151" s="59"/>
      <c r="H151" s="59"/>
      <c r="I151" s="59"/>
      <c r="J151" s="59"/>
      <c r="K151" s="59"/>
      <c r="L151" s="59"/>
      <c r="M151" s="59"/>
      <c r="N151" s="59"/>
      <c r="O151" s="59"/>
      <c r="P151" s="59"/>
      <c r="Q151" s="61"/>
      <c r="R151" s="59"/>
      <c r="S151" s="59"/>
      <c r="T151" s="59"/>
      <c r="U151" s="59"/>
      <c r="V151" s="59"/>
      <c r="W151" s="59"/>
      <c r="X151" s="59"/>
    </row>
    <row r="152" spans="3:24" ht="12.6" customHeight="1" x14ac:dyDescent="0.2">
      <c r="C152" s="59"/>
      <c r="D152" s="60"/>
      <c r="E152" s="59"/>
      <c r="F152" s="59"/>
      <c r="G152" s="59"/>
      <c r="H152" s="59"/>
      <c r="I152" s="59"/>
      <c r="J152" s="59"/>
      <c r="K152" s="59"/>
      <c r="L152" s="59"/>
      <c r="M152" s="59"/>
      <c r="N152" s="59"/>
      <c r="O152" s="59"/>
      <c r="P152" s="59"/>
      <c r="Q152" s="61"/>
      <c r="R152" s="59"/>
      <c r="S152" s="59"/>
      <c r="T152" s="59"/>
      <c r="U152" s="59"/>
      <c r="V152" s="59"/>
      <c r="W152" s="59"/>
      <c r="X152" s="59"/>
    </row>
    <row r="153" spans="3:24" ht="12.6" customHeight="1" x14ac:dyDescent="0.2">
      <c r="C153" s="59"/>
      <c r="D153" s="60"/>
      <c r="E153" s="59"/>
      <c r="F153" s="59"/>
      <c r="G153" s="59"/>
      <c r="H153" s="59"/>
      <c r="I153" s="59"/>
      <c r="J153" s="59"/>
      <c r="K153" s="59"/>
      <c r="L153" s="59"/>
      <c r="M153" s="59"/>
      <c r="N153" s="59"/>
      <c r="O153" s="59"/>
      <c r="P153" s="59"/>
      <c r="Q153" s="61"/>
      <c r="R153" s="59"/>
      <c r="S153" s="59"/>
      <c r="T153" s="59"/>
      <c r="U153" s="59"/>
      <c r="V153" s="59"/>
      <c r="W153" s="59"/>
      <c r="X153" s="59"/>
    </row>
    <row r="154" spans="3:24" ht="12.6" customHeight="1" x14ac:dyDescent="0.2">
      <c r="C154" s="59"/>
      <c r="D154" s="60"/>
      <c r="E154" s="59"/>
      <c r="F154" s="59"/>
      <c r="G154" s="59"/>
      <c r="H154" s="59"/>
      <c r="I154" s="59"/>
      <c r="J154" s="59"/>
      <c r="K154" s="59"/>
      <c r="L154" s="59"/>
      <c r="M154" s="59"/>
      <c r="N154" s="59"/>
      <c r="O154" s="59"/>
      <c r="P154" s="59"/>
      <c r="Q154" s="61"/>
      <c r="R154" s="59"/>
      <c r="S154" s="59"/>
      <c r="T154" s="59"/>
      <c r="U154" s="59"/>
      <c r="V154" s="59"/>
      <c r="W154" s="59"/>
      <c r="X154" s="59"/>
    </row>
    <row r="155" spans="3:24" ht="12.6" customHeight="1" x14ac:dyDescent="0.2">
      <c r="C155" s="59"/>
      <c r="D155" s="60"/>
      <c r="E155" s="59"/>
      <c r="F155" s="59"/>
      <c r="G155" s="59"/>
      <c r="H155" s="59"/>
      <c r="I155" s="59"/>
      <c r="J155" s="59"/>
      <c r="K155" s="59"/>
      <c r="L155" s="59"/>
      <c r="M155" s="59"/>
      <c r="N155" s="59"/>
      <c r="O155" s="59"/>
      <c r="P155" s="59"/>
      <c r="Q155" s="61"/>
      <c r="R155" s="59"/>
      <c r="S155" s="59"/>
      <c r="T155" s="59"/>
      <c r="U155" s="59"/>
      <c r="V155" s="59"/>
      <c r="W155" s="59"/>
      <c r="X155" s="59"/>
    </row>
    <row r="156" spans="3:24" ht="12.6" customHeight="1" x14ac:dyDescent="0.2">
      <c r="C156" s="59"/>
      <c r="D156" s="60"/>
      <c r="E156" s="59"/>
      <c r="F156" s="59"/>
      <c r="G156" s="59"/>
      <c r="H156" s="59"/>
      <c r="I156" s="59"/>
      <c r="J156" s="59"/>
      <c r="K156" s="59"/>
      <c r="L156" s="59"/>
      <c r="M156" s="59"/>
      <c r="N156" s="59"/>
      <c r="O156" s="59"/>
      <c r="P156" s="59"/>
      <c r="Q156" s="61"/>
      <c r="R156" s="59"/>
      <c r="S156" s="59"/>
      <c r="T156" s="59"/>
      <c r="U156" s="59"/>
      <c r="V156" s="59"/>
      <c r="W156" s="59"/>
      <c r="X156" s="59"/>
    </row>
    <row r="157" spans="3:24" ht="12.6" customHeight="1" x14ac:dyDescent="0.2">
      <c r="C157" s="59"/>
      <c r="D157" s="60"/>
      <c r="E157" s="59"/>
      <c r="F157" s="59"/>
      <c r="G157" s="59"/>
      <c r="H157" s="59"/>
      <c r="I157" s="59"/>
      <c r="J157" s="59"/>
      <c r="K157" s="59"/>
      <c r="L157" s="59"/>
      <c r="M157" s="59"/>
      <c r="N157" s="59"/>
      <c r="O157" s="59"/>
      <c r="P157" s="59"/>
      <c r="Q157" s="61"/>
      <c r="R157" s="59"/>
      <c r="S157" s="59"/>
      <c r="T157" s="59"/>
      <c r="U157" s="59"/>
      <c r="V157" s="59"/>
      <c r="W157" s="59"/>
      <c r="X157" s="59"/>
    </row>
    <row r="158" spans="3:24" ht="12.6" customHeight="1" x14ac:dyDescent="0.2">
      <c r="C158" s="59"/>
      <c r="D158" s="60"/>
      <c r="E158" s="59"/>
      <c r="F158" s="59"/>
      <c r="G158" s="59"/>
      <c r="H158" s="59"/>
      <c r="I158" s="59"/>
      <c r="J158" s="59"/>
      <c r="K158" s="59"/>
      <c r="L158" s="59"/>
      <c r="M158" s="59"/>
      <c r="N158" s="59"/>
      <c r="O158" s="59"/>
      <c r="P158" s="59"/>
      <c r="Q158" s="61"/>
      <c r="R158" s="59"/>
      <c r="S158" s="59"/>
      <c r="T158" s="59"/>
      <c r="U158" s="59"/>
      <c r="V158" s="59"/>
      <c r="W158" s="59"/>
      <c r="X158" s="59"/>
    </row>
    <row r="159" spans="3:24" ht="12.6" customHeight="1" x14ac:dyDescent="0.2">
      <c r="C159" s="59"/>
      <c r="D159" s="60"/>
      <c r="E159" s="59"/>
      <c r="F159" s="59"/>
      <c r="G159" s="59"/>
      <c r="H159" s="59"/>
      <c r="I159" s="59"/>
      <c r="J159" s="59"/>
      <c r="K159" s="59"/>
      <c r="L159" s="59"/>
      <c r="M159" s="59"/>
      <c r="N159" s="59"/>
      <c r="O159" s="59"/>
      <c r="P159" s="59"/>
      <c r="Q159" s="61"/>
      <c r="R159" s="59"/>
      <c r="S159" s="59"/>
      <c r="T159" s="59"/>
      <c r="U159" s="59"/>
      <c r="V159" s="59"/>
      <c r="W159" s="59"/>
      <c r="X159" s="59"/>
    </row>
    <row r="160" spans="3:24" ht="12.6" customHeight="1" x14ac:dyDescent="0.2">
      <c r="C160" s="59"/>
      <c r="D160" s="60"/>
      <c r="E160" s="59"/>
      <c r="F160" s="59"/>
      <c r="G160" s="59"/>
      <c r="H160" s="59"/>
      <c r="I160" s="59"/>
      <c r="J160" s="59"/>
      <c r="K160" s="59"/>
      <c r="L160" s="59"/>
      <c r="M160" s="59"/>
      <c r="N160" s="59"/>
      <c r="O160" s="59"/>
      <c r="P160" s="59"/>
      <c r="Q160" s="61"/>
      <c r="R160" s="59"/>
      <c r="S160" s="59"/>
      <c r="T160" s="59"/>
      <c r="U160" s="59"/>
      <c r="V160" s="59"/>
      <c r="W160" s="59"/>
      <c r="X160" s="59"/>
    </row>
    <row r="161" spans="3:24" ht="12.6" customHeight="1" x14ac:dyDescent="0.2">
      <c r="C161" s="59"/>
      <c r="D161" s="60"/>
      <c r="E161" s="59"/>
      <c r="F161" s="59"/>
      <c r="G161" s="59"/>
      <c r="H161" s="59"/>
      <c r="I161" s="59"/>
      <c r="J161" s="59"/>
      <c r="K161" s="59"/>
      <c r="L161" s="59"/>
      <c r="M161" s="59"/>
      <c r="N161" s="59"/>
      <c r="O161" s="59"/>
      <c r="P161" s="59"/>
      <c r="Q161" s="61"/>
      <c r="R161" s="59"/>
      <c r="S161" s="59"/>
      <c r="T161" s="59"/>
      <c r="U161" s="59"/>
      <c r="V161" s="59"/>
      <c r="W161" s="59"/>
      <c r="X161" s="59"/>
    </row>
    <row r="162" spans="3:24" ht="12.6" customHeight="1" x14ac:dyDescent="0.2">
      <c r="C162" s="59"/>
      <c r="D162" s="60"/>
      <c r="E162" s="59"/>
      <c r="F162" s="59"/>
      <c r="G162" s="59"/>
      <c r="H162" s="59"/>
      <c r="I162" s="59"/>
      <c r="J162" s="59"/>
      <c r="K162" s="59"/>
      <c r="L162" s="59"/>
      <c r="M162" s="59"/>
      <c r="N162" s="59"/>
      <c r="O162" s="59"/>
      <c r="P162" s="59"/>
      <c r="Q162" s="61"/>
      <c r="R162" s="59"/>
      <c r="S162" s="59"/>
      <c r="T162" s="59"/>
      <c r="U162" s="59"/>
      <c r="V162" s="59"/>
      <c r="W162" s="59"/>
      <c r="X162" s="59"/>
    </row>
    <row r="163" spans="3:24" ht="12.6" customHeight="1" x14ac:dyDescent="0.2">
      <c r="C163" s="59"/>
      <c r="D163" s="60"/>
      <c r="E163" s="59"/>
      <c r="F163" s="59"/>
      <c r="G163" s="59"/>
      <c r="H163" s="59"/>
      <c r="I163" s="59"/>
      <c r="J163" s="59"/>
      <c r="K163" s="59"/>
      <c r="L163" s="59"/>
      <c r="M163" s="59"/>
      <c r="N163" s="59"/>
      <c r="O163" s="59"/>
      <c r="P163" s="59"/>
      <c r="Q163" s="61"/>
      <c r="R163" s="59"/>
      <c r="S163" s="59"/>
      <c r="T163" s="59"/>
      <c r="U163" s="59"/>
      <c r="V163" s="59"/>
      <c r="W163" s="59"/>
      <c r="X163" s="59"/>
    </row>
    <row r="164" spans="3:24" ht="12.6" customHeight="1" x14ac:dyDescent="0.2">
      <c r="C164" s="59"/>
      <c r="D164" s="60"/>
      <c r="E164" s="59"/>
      <c r="F164" s="59"/>
      <c r="G164" s="59"/>
      <c r="H164" s="59"/>
      <c r="I164" s="59"/>
      <c r="J164" s="59"/>
      <c r="K164" s="59"/>
      <c r="L164" s="59"/>
      <c r="M164" s="59"/>
      <c r="N164" s="59"/>
      <c r="O164" s="59"/>
      <c r="P164" s="59"/>
      <c r="Q164" s="61"/>
      <c r="R164" s="59"/>
      <c r="S164" s="59"/>
      <c r="T164" s="59"/>
      <c r="U164" s="59"/>
      <c r="V164" s="59"/>
      <c r="W164" s="59"/>
      <c r="X164" s="59"/>
    </row>
    <row r="165" spans="3:24" ht="12.95" customHeight="1" x14ac:dyDescent="0.2">
      <c r="C165" s="59"/>
      <c r="D165" s="60"/>
      <c r="E165" s="59"/>
      <c r="F165" s="59"/>
      <c r="G165" s="59"/>
      <c r="H165" s="59"/>
      <c r="I165" s="59"/>
      <c r="J165" s="59"/>
      <c r="K165" s="59"/>
      <c r="L165" s="59"/>
      <c r="M165" s="59"/>
      <c r="N165" s="59"/>
      <c r="O165" s="59"/>
      <c r="P165" s="59"/>
      <c r="Q165" s="61"/>
      <c r="R165" s="59"/>
      <c r="S165" s="59"/>
      <c r="T165" s="59"/>
      <c r="U165" s="59"/>
      <c r="V165" s="59"/>
      <c r="W165" s="59"/>
      <c r="X165" s="59"/>
    </row>
    <row r="166" spans="3:24" ht="12.95" customHeight="1" x14ac:dyDescent="0.2">
      <c r="C166" s="59"/>
      <c r="D166" s="60"/>
      <c r="E166" s="59"/>
      <c r="F166" s="59"/>
      <c r="G166" s="59"/>
      <c r="H166" s="59"/>
      <c r="I166" s="59"/>
      <c r="J166" s="59"/>
      <c r="K166" s="59"/>
      <c r="L166" s="59"/>
      <c r="M166" s="59"/>
      <c r="N166" s="59"/>
      <c r="O166" s="59"/>
      <c r="P166" s="59"/>
      <c r="Q166" s="59"/>
      <c r="R166" s="59"/>
      <c r="S166" s="59"/>
      <c r="T166" s="59"/>
      <c r="U166" s="59"/>
      <c r="V166" s="59"/>
      <c r="W166" s="59"/>
      <c r="X166" s="59"/>
    </row>
    <row r="167" spans="3:24" ht="12.95" customHeight="1" x14ac:dyDescent="0.2">
      <c r="C167" s="59"/>
      <c r="D167" s="60"/>
      <c r="E167" s="59"/>
      <c r="F167" s="59"/>
      <c r="G167" s="59"/>
      <c r="H167" s="59"/>
      <c r="I167" s="59"/>
      <c r="J167" s="59"/>
      <c r="K167" s="59"/>
      <c r="L167" s="59"/>
      <c r="M167" s="59"/>
      <c r="N167" s="59"/>
      <c r="O167" s="59"/>
      <c r="P167" s="59"/>
      <c r="Q167" s="61"/>
      <c r="R167" s="59"/>
      <c r="S167" s="59"/>
      <c r="T167" s="59"/>
      <c r="U167" s="59"/>
      <c r="V167" s="59"/>
      <c r="W167" s="59"/>
      <c r="X167" s="59"/>
    </row>
    <row r="168" spans="3:24" ht="12.95" customHeight="1" x14ac:dyDescent="0.2">
      <c r="C168" s="59"/>
      <c r="D168" s="60"/>
      <c r="E168" s="59"/>
      <c r="F168" s="59"/>
      <c r="G168" s="59"/>
      <c r="H168" s="59"/>
      <c r="I168" s="59"/>
      <c r="J168" s="59"/>
      <c r="K168" s="59"/>
      <c r="L168" s="59"/>
      <c r="M168" s="59"/>
      <c r="N168" s="59"/>
      <c r="O168" s="59"/>
      <c r="P168" s="59"/>
      <c r="Q168" s="61"/>
      <c r="R168" s="59"/>
      <c r="S168" s="59"/>
      <c r="T168" s="59"/>
      <c r="U168" s="59"/>
      <c r="V168" s="59"/>
      <c r="W168" s="59"/>
      <c r="X168" s="59"/>
    </row>
    <row r="169" spans="3:24" ht="12.6" customHeight="1" x14ac:dyDescent="0.2">
      <c r="C169" s="59"/>
      <c r="D169" s="60"/>
      <c r="E169" s="59"/>
      <c r="F169" s="59"/>
      <c r="G169" s="59"/>
      <c r="H169" s="59"/>
      <c r="I169" s="59"/>
      <c r="J169" s="59"/>
      <c r="K169" s="59"/>
      <c r="L169" s="59"/>
      <c r="M169" s="59"/>
      <c r="N169" s="59"/>
      <c r="O169" s="59"/>
      <c r="P169" s="59"/>
      <c r="Q169" s="61"/>
      <c r="R169" s="59"/>
      <c r="S169" s="59"/>
      <c r="T169" s="59"/>
      <c r="U169" s="59"/>
      <c r="V169" s="59"/>
      <c r="W169" s="59"/>
      <c r="X169" s="59"/>
    </row>
    <row r="170" spans="3:24" ht="12.6" customHeight="1" x14ac:dyDescent="0.2">
      <c r="C170" s="59"/>
      <c r="D170" s="60"/>
      <c r="E170" s="59"/>
      <c r="F170" s="59"/>
      <c r="G170" s="59"/>
      <c r="H170" s="59"/>
      <c r="I170" s="59"/>
      <c r="J170" s="59"/>
      <c r="K170" s="59"/>
      <c r="L170" s="59"/>
      <c r="M170" s="59"/>
      <c r="N170" s="59"/>
      <c r="O170" s="59"/>
      <c r="P170" s="59"/>
      <c r="Q170" s="61"/>
      <c r="R170" s="59"/>
      <c r="S170" s="59"/>
      <c r="T170" s="59"/>
      <c r="U170" s="59"/>
      <c r="V170" s="59"/>
      <c r="W170" s="59"/>
      <c r="X170" s="59"/>
    </row>
    <row r="171" spans="3:24" ht="12.6" customHeight="1" x14ac:dyDescent="0.2">
      <c r="C171" s="59"/>
      <c r="D171" s="60"/>
      <c r="E171" s="59"/>
      <c r="F171" s="59"/>
      <c r="G171" s="59"/>
      <c r="H171" s="59"/>
      <c r="I171" s="59"/>
      <c r="J171" s="59"/>
      <c r="K171" s="59"/>
      <c r="L171" s="59"/>
      <c r="M171" s="59"/>
      <c r="N171" s="59"/>
      <c r="O171" s="59"/>
      <c r="P171" s="59"/>
      <c r="Q171" s="61"/>
      <c r="R171" s="59"/>
      <c r="S171" s="59"/>
      <c r="T171" s="59"/>
      <c r="U171" s="59"/>
      <c r="V171" s="59"/>
      <c r="W171" s="59"/>
      <c r="X171" s="59"/>
    </row>
    <row r="172" spans="3:24" ht="12.95" customHeight="1" x14ac:dyDescent="0.2">
      <c r="C172" s="59"/>
      <c r="D172" s="60"/>
      <c r="E172" s="59"/>
      <c r="F172" s="59"/>
      <c r="G172" s="59"/>
      <c r="H172" s="59"/>
      <c r="I172" s="59"/>
      <c r="J172" s="59"/>
      <c r="K172" s="59"/>
      <c r="L172" s="59"/>
      <c r="M172" s="59"/>
      <c r="N172" s="59"/>
      <c r="O172" s="59"/>
      <c r="P172" s="59"/>
      <c r="Q172" s="61"/>
      <c r="R172" s="59"/>
      <c r="S172" s="59"/>
      <c r="T172" s="59"/>
      <c r="U172" s="59"/>
      <c r="V172" s="59"/>
      <c r="W172" s="59"/>
      <c r="X172" s="59"/>
    </row>
    <row r="173" spans="3:24" ht="12.95" customHeight="1" x14ac:dyDescent="0.2">
      <c r="C173" s="59"/>
      <c r="D173" s="60"/>
      <c r="E173" s="59"/>
      <c r="F173" s="59"/>
      <c r="G173" s="59"/>
      <c r="H173" s="59"/>
      <c r="I173" s="59"/>
      <c r="J173" s="59"/>
      <c r="K173" s="59"/>
      <c r="L173" s="59"/>
      <c r="M173" s="59"/>
      <c r="N173" s="59"/>
      <c r="O173" s="59"/>
      <c r="P173" s="59"/>
      <c r="Q173" s="61"/>
      <c r="R173" s="59"/>
      <c r="S173" s="59"/>
      <c r="T173" s="59"/>
      <c r="U173" s="59"/>
      <c r="V173" s="59"/>
      <c r="W173" s="59"/>
      <c r="X173" s="59"/>
    </row>
    <row r="174" spans="3:24" ht="12.6" customHeight="1" x14ac:dyDescent="0.2">
      <c r="C174" s="59"/>
      <c r="D174" s="60"/>
      <c r="E174" s="59"/>
      <c r="F174" s="59"/>
      <c r="G174" s="59"/>
      <c r="H174" s="59"/>
      <c r="I174" s="59"/>
      <c r="J174" s="59"/>
      <c r="K174" s="59"/>
      <c r="L174" s="59"/>
      <c r="M174" s="59"/>
      <c r="N174" s="59"/>
      <c r="O174" s="59"/>
      <c r="P174" s="59"/>
      <c r="Q174" s="61"/>
      <c r="R174" s="59"/>
      <c r="S174" s="59"/>
      <c r="T174" s="59"/>
      <c r="U174" s="59"/>
      <c r="V174" s="59"/>
      <c r="W174" s="59"/>
      <c r="X174" s="59"/>
    </row>
    <row r="175" spans="3:24" ht="12.6" customHeight="1" x14ac:dyDescent="0.2">
      <c r="C175" s="59"/>
      <c r="D175" s="60"/>
      <c r="E175" s="59"/>
      <c r="F175" s="59"/>
      <c r="G175" s="59"/>
      <c r="H175" s="59"/>
      <c r="I175" s="59"/>
      <c r="J175" s="59"/>
      <c r="K175" s="59"/>
      <c r="L175" s="59"/>
      <c r="M175" s="59"/>
      <c r="N175" s="59"/>
      <c r="O175" s="59"/>
      <c r="P175" s="59"/>
      <c r="Q175" s="61"/>
      <c r="R175" s="59"/>
      <c r="S175" s="59"/>
      <c r="T175" s="59"/>
      <c r="U175" s="59"/>
      <c r="V175" s="59"/>
      <c r="W175" s="59"/>
      <c r="X175" s="59"/>
    </row>
    <row r="176" spans="3:24" ht="12.6" customHeight="1" x14ac:dyDescent="0.2">
      <c r="C176" s="59"/>
      <c r="D176" s="60"/>
      <c r="E176" s="59"/>
      <c r="F176" s="59"/>
      <c r="G176" s="59"/>
      <c r="H176" s="59"/>
      <c r="I176" s="59"/>
      <c r="J176" s="59"/>
      <c r="K176" s="59"/>
      <c r="L176" s="59"/>
      <c r="M176" s="59"/>
      <c r="N176" s="59"/>
      <c r="O176" s="59"/>
      <c r="P176" s="59"/>
      <c r="Q176" s="59"/>
      <c r="R176" s="59"/>
      <c r="S176" s="59"/>
      <c r="T176" s="59"/>
      <c r="U176" s="59"/>
      <c r="V176" s="59"/>
      <c r="W176" s="59"/>
      <c r="X176" s="59"/>
    </row>
    <row r="177" spans="3:24" ht="12.6" customHeight="1" x14ac:dyDescent="0.2">
      <c r="C177" s="59"/>
      <c r="D177" s="60"/>
      <c r="E177" s="59"/>
      <c r="F177" s="59"/>
      <c r="G177" s="59"/>
      <c r="H177" s="59"/>
      <c r="I177" s="59"/>
      <c r="J177" s="59"/>
      <c r="K177" s="59"/>
      <c r="L177" s="59"/>
      <c r="M177" s="59"/>
      <c r="N177" s="59"/>
      <c r="O177" s="59"/>
      <c r="P177" s="59"/>
      <c r="Q177" s="59"/>
      <c r="R177" s="59"/>
      <c r="S177" s="59"/>
      <c r="T177" s="59"/>
      <c r="U177" s="59"/>
      <c r="V177" s="59"/>
      <c r="W177" s="59"/>
      <c r="X177" s="59"/>
    </row>
    <row r="178" spans="3:24" ht="12.6" customHeight="1" x14ac:dyDescent="0.2">
      <c r="C178" s="59"/>
      <c r="D178" s="60"/>
      <c r="E178" s="59"/>
      <c r="F178" s="59"/>
      <c r="G178" s="59"/>
      <c r="H178" s="59"/>
      <c r="I178" s="59"/>
      <c r="J178" s="59"/>
      <c r="K178" s="59"/>
      <c r="L178" s="59"/>
      <c r="M178" s="59"/>
      <c r="N178" s="59"/>
      <c r="O178" s="59"/>
      <c r="P178" s="59"/>
      <c r="Q178" s="59"/>
      <c r="R178" s="59"/>
      <c r="S178" s="59"/>
      <c r="T178" s="59"/>
      <c r="U178" s="59"/>
      <c r="V178" s="59"/>
      <c r="W178" s="59"/>
      <c r="X178" s="59"/>
    </row>
    <row r="179" spans="3:24" ht="12.95" customHeight="1" x14ac:dyDescent="0.2">
      <c r="C179" s="59"/>
      <c r="D179" s="60"/>
      <c r="E179" s="59"/>
      <c r="F179" s="59"/>
      <c r="G179" s="59"/>
      <c r="H179" s="59"/>
      <c r="I179" s="59"/>
      <c r="J179" s="59"/>
      <c r="K179" s="59"/>
      <c r="L179" s="59"/>
      <c r="M179" s="59"/>
      <c r="N179" s="59"/>
      <c r="O179" s="59"/>
      <c r="P179" s="59"/>
      <c r="Q179" s="59"/>
      <c r="R179" s="59"/>
      <c r="S179" s="59"/>
      <c r="T179" s="59"/>
      <c r="U179" s="59"/>
      <c r="V179" s="59"/>
      <c r="W179" s="59"/>
      <c r="X179" s="59"/>
    </row>
    <row r="180" spans="3:24" ht="12.6" customHeight="1" x14ac:dyDescent="0.2">
      <c r="C180" s="59"/>
      <c r="D180" s="60"/>
      <c r="E180" s="59"/>
      <c r="F180" s="59"/>
      <c r="G180" s="59"/>
      <c r="H180" s="59"/>
      <c r="I180" s="59"/>
      <c r="J180" s="59"/>
      <c r="K180" s="59"/>
      <c r="L180" s="59"/>
      <c r="M180" s="59"/>
      <c r="N180" s="59"/>
      <c r="O180" s="59"/>
      <c r="P180" s="59"/>
      <c r="Q180" s="59"/>
      <c r="R180" s="59"/>
      <c r="S180" s="59"/>
      <c r="T180" s="59"/>
      <c r="U180" s="59"/>
      <c r="V180" s="59"/>
      <c r="W180" s="59"/>
      <c r="X180" s="59"/>
    </row>
    <row r="181" spans="3:24" ht="12.95" customHeight="1" x14ac:dyDescent="0.2">
      <c r="C181" s="59"/>
      <c r="D181" s="60"/>
      <c r="E181" s="59"/>
      <c r="F181" s="59"/>
      <c r="G181" s="59"/>
      <c r="H181" s="59"/>
      <c r="I181" s="59"/>
      <c r="J181" s="59"/>
      <c r="K181" s="59"/>
      <c r="L181" s="59"/>
      <c r="M181" s="59"/>
      <c r="N181" s="59"/>
      <c r="O181" s="59"/>
      <c r="P181" s="59"/>
      <c r="Q181" s="59"/>
      <c r="R181" s="59"/>
      <c r="S181" s="59"/>
      <c r="T181" s="59"/>
      <c r="U181" s="59"/>
      <c r="V181" s="59"/>
      <c r="W181" s="59"/>
      <c r="X181" s="59"/>
    </row>
    <row r="182" spans="3:24" ht="12.6" customHeight="1" x14ac:dyDescent="0.2">
      <c r="C182" s="59"/>
      <c r="D182" s="60"/>
      <c r="E182" s="59"/>
      <c r="F182" s="59"/>
      <c r="G182" s="59"/>
      <c r="H182" s="59"/>
      <c r="I182" s="59"/>
      <c r="J182" s="59"/>
      <c r="K182" s="59"/>
      <c r="L182" s="59"/>
      <c r="M182" s="59"/>
      <c r="N182" s="59"/>
      <c r="O182" s="59"/>
      <c r="P182" s="59"/>
      <c r="Q182" s="59"/>
      <c r="R182" s="59"/>
      <c r="S182" s="59"/>
      <c r="T182" s="59"/>
      <c r="U182" s="59"/>
      <c r="V182" s="59"/>
      <c r="W182" s="59"/>
      <c r="X182" s="59"/>
    </row>
    <row r="183" spans="3:24" x14ac:dyDescent="0.2">
      <c r="C183" s="59"/>
      <c r="D183" s="60"/>
      <c r="E183" s="59"/>
      <c r="F183" s="59"/>
      <c r="G183" s="59"/>
      <c r="H183" s="59"/>
      <c r="I183" s="59"/>
      <c r="J183" s="59"/>
      <c r="K183" s="59"/>
      <c r="L183" s="59"/>
      <c r="M183" s="59"/>
      <c r="N183" s="59"/>
      <c r="O183" s="59"/>
      <c r="P183" s="59"/>
      <c r="Q183" s="59"/>
      <c r="R183" s="59"/>
      <c r="S183" s="59"/>
      <c r="T183" s="59"/>
      <c r="U183" s="59"/>
      <c r="V183" s="59"/>
      <c r="W183" s="59"/>
      <c r="X183" s="59"/>
    </row>
    <row r="184" spans="3:24" ht="12.6" customHeight="1" x14ac:dyDescent="0.2">
      <c r="C184" s="59"/>
      <c r="D184" s="60"/>
      <c r="E184" s="59"/>
      <c r="F184" s="59"/>
      <c r="G184" s="59"/>
      <c r="H184" s="59"/>
      <c r="I184" s="59"/>
      <c r="J184" s="59"/>
      <c r="K184" s="59"/>
      <c r="L184" s="59"/>
      <c r="M184" s="59"/>
      <c r="N184" s="59"/>
      <c r="O184" s="59"/>
      <c r="P184" s="59"/>
      <c r="Q184" s="59"/>
      <c r="R184" s="59"/>
      <c r="S184" s="59"/>
      <c r="T184" s="59"/>
      <c r="U184" s="59"/>
      <c r="V184" s="59"/>
      <c r="W184" s="59"/>
      <c r="X184" s="59"/>
    </row>
    <row r="185" spans="3:24" ht="12.6" customHeight="1" x14ac:dyDescent="0.2">
      <c r="C185" s="59"/>
      <c r="D185" s="60"/>
      <c r="E185" s="59"/>
      <c r="F185" s="59"/>
      <c r="G185" s="59"/>
      <c r="H185" s="59"/>
      <c r="I185" s="59"/>
      <c r="J185" s="59"/>
      <c r="K185" s="59"/>
      <c r="L185" s="59"/>
      <c r="M185" s="59"/>
      <c r="N185" s="59"/>
      <c r="O185" s="59"/>
      <c r="P185" s="59"/>
      <c r="Q185" s="59"/>
      <c r="R185" s="59"/>
      <c r="S185" s="59"/>
      <c r="T185" s="59"/>
      <c r="U185" s="59"/>
      <c r="V185" s="59"/>
      <c r="W185" s="59"/>
      <c r="X185" s="59"/>
    </row>
    <row r="186" spans="3:24" ht="12.6" customHeight="1" x14ac:dyDescent="0.2">
      <c r="C186" s="59"/>
      <c r="D186" s="60"/>
      <c r="E186" s="59"/>
      <c r="F186" s="59"/>
      <c r="G186" s="59"/>
      <c r="H186" s="59"/>
      <c r="I186" s="59"/>
      <c r="J186" s="59"/>
      <c r="K186" s="59"/>
      <c r="L186" s="59"/>
      <c r="M186" s="59"/>
      <c r="N186" s="59"/>
      <c r="O186" s="59"/>
      <c r="P186" s="59"/>
      <c r="Q186" s="59"/>
      <c r="R186" s="59"/>
      <c r="S186" s="59"/>
      <c r="T186" s="59"/>
      <c r="U186" s="59"/>
      <c r="V186" s="59"/>
      <c r="W186" s="59"/>
      <c r="X186" s="59"/>
    </row>
    <row r="187" spans="3:24" ht="12.6" customHeight="1" x14ac:dyDescent="0.2">
      <c r="C187" s="59"/>
      <c r="D187" s="60"/>
      <c r="E187" s="59"/>
      <c r="F187" s="59"/>
      <c r="G187" s="59"/>
      <c r="H187" s="59"/>
      <c r="I187" s="59"/>
      <c r="J187" s="59"/>
      <c r="K187" s="59"/>
      <c r="L187" s="59"/>
      <c r="M187" s="59"/>
      <c r="N187" s="59"/>
      <c r="O187" s="59"/>
      <c r="P187" s="59"/>
      <c r="Q187" s="59"/>
      <c r="R187" s="59"/>
      <c r="S187" s="59"/>
      <c r="T187" s="59"/>
      <c r="U187" s="59"/>
      <c r="V187" s="59"/>
      <c r="W187" s="59"/>
      <c r="X187" s="59"/>
    </row>
    <row r="188" spans="3:24" ht="12.6" customHeight="1" x14ac:dyDescent="0.2">
      <c r="C188" s="59"/>
      <c r="D188" s="60"/>
      <c r="E188" s="59"/>
      <c r="F188" s="59"/>
      <c r="G188" s="59"/>
      <c r="H188" s="59"/>
      <c r="I188" s="59"/>
      <c r="J188" s="59"/>
      <c r="K188" s="59"/>
      <c r="L188" s="59"/>
      <c r="M188" s="59"/>
      <c r="N188" s="59"/>
      <c r="O188" s="59"/>
      <c r="P188" s="59"/>
      <c r="Q188" s="59"/>
      <c r="R188" s="59"/>
      <c r="S188" s="59"/>
      <c r="T188" s="59"/>
      <c r="U188" s="59"/>
      <c r="V188" s="59"/>
      <c r="W188" s="59"/>
      <c r="X188" s="59"/>
    </row>
    <row r="189" spans="3:24" ht="12.6" customHeight="1" x14ac:dyDescent="0.2">
      <c r="C189" s="59"/>
      <c r="D189" s="60"/>
      <c r="E189" s="59"/>
      <c r="F189" s="59"/>
      <c r="G189" s="59"/>
      <c r="H189" s="59"/>
      <c r="I189" s="59"/>
      <c r="J189" s="59"/>
      <c r="K189" s="59"/>
      <c r="L189" s="59"/>
      <c r="M189" s="59"/>
      <c r="N189" s="59"/>
      <c r="O189" s="59"/>
      <c r="P189" s="59"/>
      <c r="Q189" s="59"/>
      <c r="R189" s="59"/>
      <c r="S189" s="59"/>
      <c r="T189" s="59"/>
      <c r="U189" s="59"/>
      <c r="V189" s="59"/>
      <c r="W189" s="59"/>
      <c r="X189" s="59"/>
    </row>
    <row r="190" spans="3:24" ht="12.6" customHeight="1" x14ac:dyDescent="0.2">
      <c r="C190" s="59"/>
      <c r="D190" s="60"/>
      <c r="E190" s="59"/>
      <c r="F190" s="59"/>
      <c r="G190" s="59"/>
      <c r="H190" s="59"/>
      <c r="I190" s="59"/>
      <c r="J190" s="59"/>
      <c r="K190" s="59"/>
      <c r="L190" s="59"/>
      <c r="M190" s="59"/>
      <c r="N190" s="59"/>
      <c r="O190" s="59"/>
      <c r="P190" s="59"/>
      <c r="Q190" s="59"/>
      <c r="R190" s="59"/>
      <c r="S190" s="59"/>
      <c r="T190" s="59"/>
      <c r="U190" s="59"/>
      <c r="V190" s="59"/>
      <c r="W190" s="59"/>
      <c r="X190" s="59"/>
    </row>
    <row r="191" spans="3:24" ht="12.6" customHeight="1" x14ac:dyDescent="0.2">
      <c r="C191" s="59"/>
      <c r="D191" s="60"/>
      <c r="E191" s="59"/>
      <c r="F191" s="59"/>
      <c r="G191" s="59"/>
      <c r="H191" s="59"/>
      <c r="I191" s="59"/>
      <c r="J191" s="59"/>
      <c r="K191" s="59"/>
      <c r="L191" s="59"/>
      <c r="M191" s="59"/>
      <c r="N191" s="59"/>
      <c r="O191" s="59"/>
      <c r="P191" s="59"/>
      <c r="Q191" s="59"/>
      <c r="R191" s="59"/>
      <c r="S191" s="59"/>
      <c r="T191" s="59"/>
      <c r="U191" s="59"/>
      <c r="V191" s="59"/>
      <c r="W191" s="59"/>
      <c r="X191" s="59"/>
    </row>
    <row r="192" spans="3:24" ht="12.6" customHeight="1" x14ac:dyDescent="0.2">
      <c r="C192" s="59"/>
      <c r="D192" s="60"/>
      <c r="E192" s="59"/>
      <c r="F192" s="59"/>
      <c r="G192" s="59"/>
      <c r="H192" s="59"/>
      <c r="I192" s="59"/>
      <c r="J192" s="59"/>
      <c r="K192" s="59"/>
      <c r="L192" s="59"/>
      <c r="M192" s="59"/>
      <c r="N192" s="59"/>
      <c r="O192" s="59"/>
      <c r="P192" s="59"/>
      <c r="Q192" s="59"/>
      <c r="R192" s="59"/>
      <c r="S192" s="59"/>
      <c r="T192" s="59"/>
      <c r="U192" s="59"/>
      <c r="V192" s="59"/>
      <c r="W192" s="59"/>
      <c r="X192" s="59"/>
    </row>
    <row r="193" spans="3:24" ht="12.6" customHeight="1" x14ac:dyDescent="0.2">
      <c r="C193" s="59"/>
      <c r="D193" s="60"/>
      <c r="E193" s="59"/>
      <c r="F193" s="59"/>
      <c r="G193" s="59"/>
      <c r="H193" s="59"/>
      <c r="I193" s="59"/>
      <c r="J193" s="59"/>
      <c r="K193" s="59"/>
      <c r="L193" s="59"/>
      <c r="M193" s="59"/>
      <c r="N193" s="59"/>
      <c r="O193" s="59"/>
      <c r="P193" s="59"/>
      <c r="Q193" s="59"/>
      <c r="R193" s="59"/>
      <c r="S193" s="59"/>
      <c r="T193" s="59"/>
      <c r="U193" s="59"/>
      <c r="V193" s="59"/>
      <c r="W193" s="59"/>
      <c r="X193" s="59"/>
    </row>
    <row r="194" spans="3:24" ht="12.6" customHeight="1" x14ac:dyDescent="0.2">
      <c r="C194" s="59"/>
      <c r="D194" s="60"/>
      <c r="E194" s="59"/>
      <c r="F194" s="59"/>
      <c r="G194" s="59"/>
      <c r="H194" s="59"/>
      <c r="I194" s="59"/>
      <c r="J194" s="59"/>
      <c r="K194" s="59"/>
      <c r="L194" s="59"/>
      <c r="M194" s="59"/>
      <c r="N194" s="59"/>
      <c r="O194" s="59"/>
      <c r="P194" s="59"/>
      <c r="Q194" s="59"/>
      <c r="R194" s="59"/>
      <c r="S194" s="59"/>
      <c r="T194" s="59"/>
      <c r="U194" s="59"/>
      <c r="V194" s="59"/>
      <c r="W194" s="59"/>
      <c r="X194" s="59"/>
    </row>
    <row r="195" spans="3:24" ht="12.6" customHeight="1" x14ac:dyDescent="0.2">
      <c r="C195" s="59"/>
      <c r="D195" s="60"/>
      <c r="E195" s="59"/>
      <c r="F195" s="59"/>
      <c r="G195" s="59"/>
      <c r="H195" s="59"/>
      <c r="I195" s="59"/>
      <c r="J195" s="59"/>
      <c r="K195" s="59"/>
      <c r="L195" s="59"/>
      <c r="M195" s="59"/>
      <c r="N195" s="59"/>
      <c r="O195" s="59"/>
      <c r="P195" s="59"/>
      <c r="Q195" s="59"/>
      <c r="R195" s="59"/>
      <c r="S195" s="59"/>
      <c r="T195" s="59"/>
      <c r="U195" s="59"/>
      <c r="V195" s="59"/>
      <c r="W195" s="59"/>
      <c r="X195" s="59"/>
    </row>
    <row r="196" spans="3:24" ht="12.6" customHeight="1" x14ac:dyDescent="0.2">
      <c r="C196" s="59"/>
      <c r="D196" s="60"/>
      <c r="E196" s="59"/>
      <c r="F196" s="59"/>
      <c r="G196" s="59"/>
      <c r="H196" s="59"/>
      <c r="I196" s="59"/>
      <c r="J196" s="59"/>
      <c r="K196" s="59"/>
      <c r="L196" s="59"/>
      <c r="M196" s="59"/>
      <c r="N196" s="59"/>
      <c r="O196" s="59"/>
      <c r="P196" s="59"/>
      <c r="Q196" s="59"/>
      <c r="R196" s="59"/>
      <c r="S196" s="59"/>
      <c r="T196" s="59"/>
      <c r="U196" s="59"/>
      <c r="V196" s="59"/>
      <c r="W196" s="59"/>
      <c r="X196" s="59"/>
    </row>
    <row r="197" spans="3:24" ht="12.6" customHeight="1" x14ac:dyDescent="0.2">
      <c r="C197" s="59"/>
      <c r="D197" s="60"/>
      <c r="E197" s="59"/>
      <c r="F197" s="59"/>
      <c r="G197" s="59"/>
      <c r="H197" s="59"/>
      <c r="I197" s="59"/>
      <c r="J197" s="59"/>
      <c r="K197" s="59"/>
      <c r="L197" s="59"/>
      <c r="M197" s="59"/>
      <c r="N197" s="59"/>
      <c r="O197" s="59"/>
      <c r="P197" s="59"/>
      <c r="Q197" s="59"/>
      <c r="R197" s="59"/>
      <c r="S197" s="59"/>
      <c r="T197" s="59"/>
      <c r="U197" s="59"/>
      <c r="V197" s="59"/>
      <c r="W197" s="59"/>
      <c r="X197" s="59"/>
    </row>
    <row r="198" spans="3:24" ht="12.6" customHeight="1" x14ac:dyDescent="0.2">
      <c r="C198" s="59"/>
      <c r="D198" s="60"/>
      <c r="E198" s="59"/>
      <c r="F198" s="59"/>
      <c r="G198" s="59"/>
      <c r="H198" s="59"/>
      <c r="I198" s="59"/>
      <c r="J198" s="59"/>
      <c r="K198" s="59"/>
      <c r="L198" s="59"/>
      <c r="M198" s="59"/>
      <c r="N198" s="59"/>
      <c r="O198" s="59"/>
      <c r="P198" s="59"/>
      <c r="Q198" s="59"/>
      <c r="R198" s="59"/>
      <c r="S198" s="59"/>
      <c r="T198" s="59"/>
      <c r="U198" s="59"/>
      <c r="V198" s="59"/>
      <c r="W198" s="59"/>
      <c r="X198" s="59"/>
    </row>
    <row r="199" spans="3:24" ht="12.6" customHeight="1" x14ac:dyDescent="0.2">
      <c r="C199" s="59"/>
      <c r="D199" s="60"/>
      <c r="E199" s="59"/>
      <c r="F199" s="59"/>
      <c r="G199" s="59"/>
      <c r="H199" s="59"/>
      <c r="I199" s="59"/>
      <c r="J199" s="59"/>
      <c r="K199" s="59"/>
      <c r="L199" s="59"/>
      <c r="M199" s="59"/>
      <c r="N199" s="59"/>
      <c r="O199" s="59"/>
      <c r="P199" s="59"/>
      <c r="Q199" s="59"/>
      <c r="R199" s="59"/>
      <c r="S199" s="59"/>
      <c r="T199" s="59"/>
      <c r="U199" s="59"/>
      <c r="V199" s="59"/>
      <c r="W199" s="59"/>
      <c r="X199" s="59"/>
    </row>
    <row r="200" spans="3:24" ht="12.6" customHeight="1" x14ac:dyDescent="0.2">
      <c r="C200" s="59"/>
      <c r="D200" s="60"/>
      <c r="E200" s="59"/>
      <c r="F200" s="59"/>
      <c r="G200" s="59"/>
      <c r="H200" s="59"/>
      <c r="I200" s="59"/>
      <c r="J200" s="59"/>
      <c r="K200" s="59"/>
      <c r="L200" s="59"/>
      <c r="M200" s="59"/>
      <c r="N200" s="59"/>
      <c r="O200" s="59"/>
      <c r="P200" s="59"/>
      <c r="Q200" s="59"/>
      <c r="R200" s="59"/>
      <c r="S200" s="59"/>
      <c r="T200" s="59"/>
      <c r="U200" s="59"/>
      <c r="V200" s="59"/>
      <c r="W200" s="59"/>
      <c r="X200" s="59"/>
    </row>
    <row r="201" spans="3:24" ht="12.6" customHeight="1" x14ac:dyDescent="0.2">
      <c r="C201" s="59"/>
      <c r="D201" s="60"/>
      <c r="E201" s="59"/>
      <c r="F201" s="59"/>
      <c r="G201" s="59"/>
      <c r="H201" s="59"/>
      <c r="I201" s="59"/>
      <c r="J201" s="59"/>
      <c r="K201" s="59"/>
      <c r="L201" s="59"/>
      <c r="M201" s="59"/>
      <c r="N201" s="59"/>
      <c r="O201" s="59"/>
      <c r="P201" s="59"/>
      <c r="Q201" s="59"/>
      <c r="R201" s="59"/>
      <c r="S201" s="59"/>
      <c r="T201" s="59"/>
      <c r="U201" s="59"/>
      <c r="V201" s="59"/>
      <c r="W201" s="59"/>
      <c r="X201" s="59"/>
    </row>
    <row r="202" spans="3:24" ht="12.6" customHeight="1" x14ac:dyDescent="0.2">
      <c r="C202" s="59"/>
      <c r="D202" s="60"/>
      <c r="E202" s="59"/>
      <c r="F202" s="59"/>
      <c r="G202" s="59"/>
      <c r="H202" s="59"/>
      <c r="I202" s="59"/>
      <c r="J202" s="59"/>
      <c r="K202" s="59"/>
      <c r="L202" s="59"/>
      <c r="M202" s="59"/>
      <c r="N202" s="59"/>
      <c r="O202" s="59"/>
      <c r="P202" s="59"/>
      <c r="Q202" s="59"/>
      <c r="R202" s="59"/>
      <c r="S202" s="59"/>
      <c r="T202" s="59"/>
      <c r="U202" s="59"/>
      <c r="V202" s="59"/>
      <c r="W202" s="59"/>
      <c r="X202" s="59"/>
    </row>
    <row r="203" spans="3:24" ht="12.6" customHeight="1" x14ac:dyDescent="0.2">
      <c r="C203" s="59"/>
      <c r="D203" s="60"/>
      <c r="E203" s="59"/>
      <c r="F203" s="59"/>
      <c r="G203" s="59"/>
      <c r="H203" s="59"/>
      <c r="I203" s="59"/>
      <c r="J203" s="59"/>
      <c r="K203" s="59"/>
      <c r="L203" s="59"/>
      <c r="M203" s="59"/>
      <c r="N203" s="59"/>
      <c r="O203" s="59"/>
      <c r="P203" s="59"/>
      <c r="Q203" s="59"/>
      <c r="R203" s="59"/>
      <c r="S203" s="59"/>
      <c r="T203" s="59"/>
      <c r="U203" s="59"/>
      <c r="V203" s="59"/>
      <c r="W203" s="59"/>
      <c r="X203" s="59"/>
    </row>
    <row r="204" spans="3:24" ht="12.6" customHeight="1" x14ac:dyDescent="0.2">
      <c r="C204" s="59"/>
      <c r="D204" s="60"/>
      <c r="E204" s="59"/>
      <c r="F204" s="59"/>
      <c r="G204" s="59"/>
      <c r="H204" s="59"/>
      <c r="I204" s="59"/>
      <c r="J204" s="59"/>
      <c r="K204" s="59"/>
      <c r="L204" s="59"/>
      <c r="M204" s="59"/>
      <c r="N204" s="59"/>
      <c r="O204" s="59"/>
      <c r="P204" s="59"/>
      <c r="Q204" s="59"/>
      <c r="R204" s="59"/>
      <c r="S204" s="59"/>
      <c r="T204" s="59"/>
      <c r="U204" s="59"/>
      <c r="V204" s="59"/>
      <c r="W204" s="59"/>
      <c r="X204" s="59"/>
    </row>
    <row r="205" spans="3:24" ht="12.6" customHeight="1" x14ac:dyDescent="0.2">
      <c r="C205" s="59"/>
      <c r="D205" s="60"/>
      <c r="E205" s="59"/>
      <c r="F205" s="59"/>
      <c r="G205" s="59"/>
      <c r="H205" s="59"/>
      <c r="I205" s="59"/>
      <c r="J205" s="59"/>
      <c r="K205" s="59"/>
      <c r="L205" s="59"/>
      <c r="M205" s="59"/>
      <c r="N205" s="59"/>
      <c r="O205" s="59"/>
      <c r="P205" s="59"/>
      <c r="Q205" s="59"/>
      <c r="R205" s="59"/>
      <c r="S205" s="59"/>
      <c r="T205" s="59"/>
      <c r="U205" s="59"/>
      <c r="V205" s="59"/>
      <c r="W205" s="59"/>
      <c r="X205" s="59"/>
    </row>
    <row r="206" spans="3:24" ht="12.6" customHeight="1" x14ac:dyDescent="0.2">
      <c r="C206" s="59"/>
      <c r="D206" s="60"/>
      <c r="E206" s="59"/>
      <c r="F206" s="59"/>
      <c r="G206" s="59"/>
      <c r="H206" s="59"/>
      <c r="I206" s="59"/>
      <c r="J206" s="59"/>
      <c r="K206" s="59"/>
      <c r="L206" s="59"/>
      <c r="M206" s="59"/>
      <c r="N206" s="59"/>
      <c r="O206" s="59"/>
      <c r="P206" s="59"/>
      <c r="Q206" s="59"/>
      <c r="R206" s="59"/>
      <c r="S206" s="59"/>
      <c r="T206" s="59"/>
      <c r="U206" s="59"/>
      <c r="V206" s="59"/>
      <c r="W206" s="59"/>
      <c r="X206" s="59"/>
    </row>
    <row r="207" spans="3:24" ht="12.6" customHeight="1" x14ac:dyDescent="0.2">
      <c r="C207" s="59"/>
      <c r="D207" s="60"/>
      <c r="E207" s="59"/>
      <c r="F207" s="59"/>
      <c r="G207" s="59"/>
      <c r="H207" s="59"/>
      <c r="I207" s="59"/>
      <c r="J207" s="59"/>
      <c r="K207" s="59"/>
      <c r="L207" s="59"/>
      <c r="M207" s="59"/>
      <c r="N207" s="59"/>
      <c r="O207" s="59"/>
      <c r="P207" s="59"/>
      <c r="Q207" s="59"/>
      <c r="R207" s="59"/>
      <c r="S207" s="59"/>
      <c r="T207" s="59"/>
      <c r="U207" s="59"/>
      <c r="V207" s="59"/>
      <c r="W207" s="59"/>
      <c r="X207" s="59"/>
    </row>
    <row r="208" spans="3:24" ht="12.6" customHeight="1" x14ac:dyDescent="0.2">
      <c r="C208" s="59"/>
      <c r="D208" s="60"/>
      <c r="E208" s="59"/>
      <c r="F208" s="59"/>
      <c r="G208" s="59"/>
      <c r="H208" s="59"/>
      <c r="I208" s="59"/>
      <c r="J208" s="59"/>
      <c r="K208" s="59"/>
      <c r="L208" s="59"/>
      <c r="M208" s="59"/>
      <c r="N208" s="59"/>
      <c r="O208" s="59"/>
      <c r="P208" s="59"/>
      <c r="Q208" s="59"/>
      <c r="R208" s="59"/>
      <c r="S208" s="59"/>
      <c r="T208" s="59"/>
      <c r="U208" s="59"/>
      <c r="V208" s="59"/>
      <c r="W208" s="59"/>
      <c r="X208" s="59"/>
    </row>
    <row r="209" spans="3:24" ht="12.6" customHeight="1" x14ac:dyDescent="0.2">
      <c r="C209" s="59"/>
      <c r="D209" s="60"/>
      <c r="E209" s="59"/>
      <c r="F209" s="59"/>
      <c r="G209" s="59"/>
      <c r="H209" s="59"/>
      <c r="I209" s="59"/>
      <c r="J209" s="59"/>
      <c r="K209" s="59"/>
      <c r="L209" s="59"/>
      <c r="M209" s="59"/>
      <c r="N209" s="59"/>
      <c r="O209" s="59"/>
      <c r="P209" s="59"/>
      <c r="Q209" s="59"/>
      <c r="R209" s="59"/>
      <c r="S209" s="59"/>
      <c r="T209" s="59"/>
      <c r="U209" s="59"/>
      <c r="V209" s="59"/>
      <c r="W209" s="59"/>
      <c r="X209" s="59"/>
    </row>
    <row r="210" spans="3:24" ht="12.6" customHeight="1" x14ac:dyDescent="0.2">
      <c r="C210" s="59"/>
      <c r="D210" s="60"/>
      <c r="E210" s="59"/>
      <c r="F210" s="59"/>
      <c r="G210" s="59"/>
      <c r="H210" s="59"/>
      <c r="I210" s="59"/>
      <c r="J210" s="59"/>
      <c r="K210" s="59"/>
      <c r="L210" s="59"/>
      <c r="M210" s="59"/>
      <c r="N210" s="59"/>
      <c r="O210" s="59"/>
      <c r="P210" s="59"/>
      <c r="Q210" s="59"/>
      <c r="R210" s="59"/>
      <c r="S210" s="59"/>
      <c r="T210" s="59"/>
      <c r="U210" s="59"/>
      <c r="V210" s="59"/>
      <c r="W210" s="59"/>
      <c r="X210" s="59"/>
    </row>
    <row r="211" spans="3:24" ht="12.6" customHeight="1" x14ac:dyDescent="0.2">
      <c r="C211" s="59"/>
      <c r="D211" s="60"/>
      <c r="E211" s="59"/>
      <c r="F211" s="59"/>
      <c r="G211" s="59"/>
      <c r="H211" s="59"/>
      <c r="I211" s="59"/>
      <c r="J211" s="59"/>
      <c r="K211" s="59"/>
      <c r="L211" s="59"/>
      <c r="M211" s="59"/>
      <c r="N211" s="59"/>
      <c r="O211" s="59"/>
      <c r="P211" s="59"/>
      <c r="Q211" s="59"/>
      <c r="R211" s="59"/>
      <c r="S211" s="59"/>
      <c r="T211" s="59"/>
      <c r="U211" s="59"/>
      <c r="V211" s="59"/>
      <c r="W211" s="59"/>
      <c r="X211" s="59"/>
    </row>
    <row r="212" spans="3:24" ht="12.6" customHeight="1" x14ac:dyDescent="0.2">
      <c r="C212" s="59"/>
      <c r="D212" s="60"/>
      <c r="E212" s="59"/>
      <c r="F212" s="59"/>
      <c r="G212" s="59"/>
      <c r="H212" s="59"/>
      <c r="I212" s="59"/>
      <c r="J212" s="59"/>
      <c r="K212" s="59"/>
      <c r="L212" s="59"/>
      <c r="M212" s="59"/>
      <c r="N212" s="59"/>
      <c r="O212" s="59"/>
      <c r="P212" s="59"/>
      <c r="Q212" s="59"/>
      <c r="R212" s="59"/>
      <c r="S212" s="59"/>
      <c r="T212" s="59"/>
      <c r="U212" s="59"/>
      <c r="V212" s="59"/>
      <c r="W212" s="59"/>
      <c r="X212" s="59"/>
    </row>
    <row r="213" spans="3:24" ht="12.6" customHeight="1" x14ac:dyDescent="0.2">
      <c r="C213" s="59"/>
      <c r="D213" s="60"/>
      <c r="E213" s="59"/>
      <c r="F213" s="59"/>
      <c r="G213" s="59"/>
      <c r="H213" s="59"/>
      <c r="I213" s="59"/>
      <c r="J213" s="59"/>
      <c r="K213" s="59"/>
      <c r="L213" s="59"/>
      <c r="M213" s="59"/>
      <c r="N213" s="59"/>
      <c r="O213" s="59"/>
      <c r="P213" s="59"/>
      <c r="Q213" s="59"/>
      <c r="R213" s="59"/>
      <c r="S213" s="59"/>
      <c r="T213" s="59"/>
      <c r="U213" s="59"/>
      <c r="V213" s="59"/>
      <c r="W213" s="59"/>
      <c r="X213" s="59"/>
    </row>
    <row r="214" spans="3:24" ht="12.6" customHeight="1" x14ac:dyDescent="0.2">
      <c r="C214" s="59"/>
      <c r="D214" s="60"/>
      <c r="E214" s="59"/>
      <c r="F214" s="59"/>
      <c r="G214" s="59"/>
      <c r="H214" s="59"/>
      <c r="I214" s="59"/>
      <c r="J214" s="59"/>
      <c r="K214" s="59"/>
      <c r="L214" s="59"/>
      <c r="M214" s="59"/>
      <c r="N214" s="59"/>
      <c r="O214" s="59"/>
      <c r="P214" s="59"/>
      <c r="Q214" s="59"/>
      <c r="R214" s="59"/>
      <c r="S214" s="59"/>
      <c r="T214" s="59"/>
      <c r="U214" s="59"/>
      <c r="V214" s="59"/>
      <c r="W214" s="59"/>
      <c r="X214" s="59"/>
    </row>
    <row r="215" spans="3:24" ht="12.6" customHeight="1" x14ac:dyDescent="0.2">
      <c r="C215" s="59"/>
      <c r="D215" s="60"/>
      <c r="E215" s="59"/>
      <c r="F215" s="59"/>
      <c r="G215" s="59"/>
      <c r="H215" s="59"/>
      <c r="I215" s="59"/>
      <c r="J215" s="59"/>
      <c r="K215" s="59"/>
      <c r="L215" s="59"/>
      <c r="M215" s="59"/>
      <c r="N215" s="59"/>
      <c r="O215" s="59"/>
      <c r="P215" s="59"/>
      <c r="Q215" s="59"/>
      <c r="R215" s="59"/>
      <c r="S215" s="59"/>
      <c r="T215" s="59"/>
      <c r="U215" s="59"/>
      <c r="V215" s="59"/>
      <c r="W215" s="59"/>
      <c r="X215" s="59"/>
    </row>
    <row r="216" spans="3:24" ht="12.6" customHeight="1" x14ac:dyDescent="0.2">
      <c r="C216" s="59"/>
      <c r="D216" s="60"/>
      <c r="E216" s="59"/>
      <c r="F216" s="59"/>
      <c r="G216" s="59"/>
      <c r="H216" s="59"/>
      <c r="I216" s="59"/>
      <c r="J216" s="59"/>
      <c r="K216" s="59"/>
      <c r="L216" s="59"/>
      <c r="M216" s="59"/>
      <c r="N216" s="59"/>
      <c r="O216" s="59"/>
      <c r="P216" s="59"/>
      <c r="Q216" s="59"/>
      <c r="R216" s="59"/>
      <c r="S216" s="59"/>
      <c r="T216" s="59"/>
      <c r="U216" s="59"/>
      <c r="V216" s="59"/>
      <c r="W216" s="59"/>
      <c r="X216" s="59"/>
    </row>
    <row r="217" spans="3:24" ht="12.6" customHeight="1" x14ac:dyDescent="0.2">
      <c r="C217" s="59"/>
      <c r="D217" s="60"/>
      <c r="E217" s="59"/>
      <c r="F217" s="59"/>
      <c r="G217" s="59"/>
      <c r="H217" s="59"/>
      <c r="I217" s="59"/>
      <c r="J217" s="59"/>
      <c r="K217" s="59"/>
      <c r="L217" s="59"/>
      <c r="M217" s="59"/>
      <c r="N217" s="59"/>
      <c r="O217" s="59"/>
      <c r="P217" s="59"/>
      <c r="Q217" s="59"/>
      <c r="R217" s="59"/>
      <c r="S217" s="59"/>
      <c r="T217" s="59"/>
      <c r="U217" s="59"/>
      <c r="V217" s="59"/>
      <c r="W217" s="59"/>
      <c r="X217" s="59"/>
    </row>
    <row r="218" spans="3:24" ht="12.6" customHeight="1" x14ac:dyDescent="0.2">
      <c r="C218" s="59"/>
      <c r="D218" s="60"/>
      <c r="E218" s="59"/>
      <c r="F218" s="59"/>
      <c r="G218" s="59"/>
      <c r="H218" s="59"/>
      <c r="I218" s="59"/>
      <c r="J218" s="59"/>
      <c r="K218" s="59"/>
      <c r="L218" s="59"/>
      <c r="M218" s="59"/>
      <c r="N218" s="59"/>
      <c r="O218" s="59"/>
      <c r="P218" s="59"/>
      <c r="Q218" s="59"/>
      <c r="R218" s="59"/>
      <c r="S218" s="59"/>
      <c r="T218" s="59"/>
      <c r="U218" s="59"/>
      <c r="V218" s="59"/>
      <c r="W218" s="59"/>
      <c r="X218" s="59"/>
    </row>
    <row r="219" spans="3:24" ht="12.6" customHeight="1" x14ac:dyDescent="0.2">
      <c r="C219" s="59"/>
      <c r="D219" s="60"/>
      <c r="E219" s="59"/>
      <c r="F219" s="59"/>
      <c r="G219" s="59"/>
      <c r="H219" s="59"/>
      <c r="I219" s="59"/>
      <c r="J219" s="59"/>
      <c r="K219" s="59"/>
      <c r="L219" s="59"/>
      <c r="M219" s="59"/>
      <c r="N219" s="59"/>
      <c r="O219" s="59"/>
      <c r="P219" s="59"/>
      <c r="Q219" s="59"/>
      <c r="R219" s="59"/>
      <c r="S219" s="59"/>
      <c r="T219" s="59"/>
      <c r="U219" s="59"/>
      <c r="V219" s="59"/>
      <c r="W219" s="59"/>
      <c r="X219" s="59"/>
    </row>
    <row r="220" spans="3:24" ht="12.6" customHeight="1" x14ac:dyDescent="0.2">
      <c r="C220" s="59"/>
      <c r="D220" s="60"/>
      <c r="E220" s="59"/>
      <c r="F220" s="59"/>
      <c r="G220" s="59"/>
      <c r="H220" s="59"/>
      <c r="I220" s="59"/>
      <c r="J220" s="59"/>
      <c r="K220" s="59"/>
      <c r="L220" s="59"/>
      <c r="M220" s="59"/>
      <c r="N220" s="59"/>
      <c r="O220" s="59"/>
      <c r="P220" s="59"/>
      <c r="Q220" s="59"/>
      <c r="R220" s="59"/>
      <c r="S220" s="59"/>
      <c r="T220" s="59"/>
      <c r="U220" s="59"/>
      <c r="V220" s="59"/>
      <c r="W220" s="59"/>
      <c r="X220" s="59"/>
    </row>
    <row r="221" spans="3:24" ht="12.6" customHeight="1" x14ac:dyDescent="0.2">
      <c r="C221" s="59"/>
      <c r="D221" s="60"/>
      <c r="E221" s="59"/>
      <c r="F221" s="59"/>
      <c r="G221" s="59"/>
      <c r="H221" s="59"/>
      <c r="I221" s="59"/>
      <c r="J221" s="59"/>
      <c r="K221" s="59"/>
      <c r="L221" s="59"/>
      <c r="M221" s="59"/>
      <c r="N221" s="59"/>
      <c r="O221" s="59"/>
      <c r="P221" s="59"/>
      <c r="Q221" s="59"/>
      <c r="R221" s="59"/>
      <c r="S221" s="59"/>
      <c r="T221" s="59"/>
      <c r="U221" s="59"/>
      <c r="V221" s="59"/>
      <c r="W221" s="59"/>
      <c r="X221" s="59"/>
    </row>
    <row r="222" spans="3:24" ht="12.6" customHeight="1" x14ac:dyDescent="0.2">
      <c r="C222" s="59"/>
      <c r="D222" s="60"/>
      <c r="E222" s="59"/>
      <c r="F222" s="59"/>
      <c r="G222" s="59"/>
      <c r="H222" s="59"/>
      <c r="I222" s="59"/>
      <c r="J222" s="59"/>
      <c r="K222" s="59"/>
      <c r="L222" s="59"/>
      <c r="M222" s="59"/>
      <c r="N222" s="59"/>
      <c r="O222" s="59"/>
      <c r="P222" s="59"/>
      <c r="Q222" s="59"/>
      <c r="R222" s="59"/>
      <c r="S222" s="59"/>
      <c r="T222" s="59"/>
      <c r="U222" s="59"/>
      <c r="V222" s="59"/>
      <c r="W222" s="59"/>
      <c r="X222" s="59"/>
    </row>
    <row r="223" spans="3:24" ht="12.6" customHeight="1" x14ac:dyDescent="0.2">
      <c r="C223" s="59"/>
      <c r="D223" s="60"/>
      <c r="E223" s="59"/>
      <c r="F223" s="59"/>
      <c r="G223" s="59"/>
      <c r="H223" s="59"/>
      <c r="I223" s="59"/>
      <c r="J223" s="59"/>
      <c r="K223" s="59"/>
      <c r="L223" s="59"/>
      <c r="M223" s="59"/>
      <c r="N223" s="59"/>
      <c r="O223" s="59"/>
      <c r="P223" s="59"/>
      <c r="Q223" s="59"/>
      <c r="R223" s="59"/>
      <c r="S223" s="59"/>
      <c r="T223" s="59"/>
      <c r="U223" s="59"/>
      <c r="V223" s="59"/>
      <c r="W223" s="59"/>
      <c r="X223" s="59"/>
    </row>
    <row r="224" spans="3:24" ht="12.6" customHeight="1" x14ac:dyDescent="0.2">
      <c r="C224" s="59"/>
      <c r="D224" s="60"/>
      <c r="E224" s="59"/>
      <c r="F224" s="59"/>
      <c r="G224" s="59"/>
      <c r="H224" s="59"/>
      <c r="I224" s="59"/>
      <c r="J224" s="59"/>
      <c r="K224" s="59"/>
      <c r="L224" s="59"/>
      <c r="M224" s="59"/>
      <c r="N224" s="59"/>
      <c r="O224" s="59"/>
      <c r="P224" s="59"/>
      <c r="Q224" s="59"/>
      <c r="R224" s="59"/>
      <c r="S224" s="59"/>
      <c r="T224" s="59"/>
      <c r="U224" s="59"/>
      <c r="V224" s="59"/>
      <c r="W224" s="59"/>
      <c r="X224" s="59"/>
    </row>
    <row r="225" spans="3:24" ht="12.6" customHeight="1" x14ac:dyDescent="0.2">
      <c r="C225" s="59"/>
      <c r="D225" s="60"/>
      <c r="E225" s="59"/>
      <c r="F225" s="59"/>
      <c r="G225" s="59"/>
      <c r="H225" s="59"/>
      <c r="I225" s="59"/>
      <c r="J225" s="59"/>
      <c r="K225" s="59"/>
      <c r="L225" s="59"/>
      <c r="M225" s="59"/>
      <c r="N225" s="59"/>
      <c r="O225" s="59"/>
      <c r="P225" s="59"/>
      <c r="Q225" s="59"/>
      <c r="R225" s="59"/>
      <c r="S225" s="59"/>
      <c r="T225" s="59"/>
      <c r="U225" s="59"/>
      <c r="V225" s="59"/>
      <c r="W225" s="59"/>
      <c r="X225" s="59"/>
    </row>
    <row r="226" spans="3:24" ht="12.6" customHeight="1" x14ac:dyDescent="0.2">
      <c r="C226" s="59"/>
      <c r="D226" s="60"/>
      <c r="E226" s="59"/>
      <c r="F226" s="59"/>
      <c r="G226" s="59"/>
      <c r="H226" s="59"/>
      <c r="I226" s="59"/>
      <c r="J226" s="59"/>
      <c r="K226" s="59"/>
      <c r="L226" s="59"/>
      <c r="M226" s="59"/>
      <c r="N226" s="59"/>
      <c r="O226" s="59"/>
      <c r="P226" s="59"/>
      <c r="Q226" s="59"/>
      <c r="R226" s="59"/>
      <c r="S226" s="59"/>
      <c r="T226" s="59"/>
      <c r="U226" s="59"/>
      <c r="V226" s="59"/>
      <c r="W226" s="59"/>
      <c r="X226" s="59"/>
    </row>
    <row r="227" spans="3:24" ht="12.6" customHeight="1" x14ac:dyDescent="0.2">
      <c r="C227" s="59"/>
      <c r="D227" s="60"/>
      <c r="E227" s="59"/>
      <c r="F227" s="59"/>
      <c r="G227" s="59"/>
      <c r="H227" s="59"/>
      <c r="I227" s="59"/>
      <c r="J227" s="59"/>
      <c r="K227" s="59"/>
      <c r="L227" s="59"/>
      <c r="M227" s="59"/>
      <c r="N227" s="59"/>
      <c r="O227" s="59"/>
      <c r="P227" s="59"/>
      <c r="Q227" s="59"/>
      <c r="R227" s="59"/>
      <c r="S227" s="59"/>
      <c r="T227" s="59"/>
      <c r="U227" s="59"/>
      <c r="V227" s="59"/>
      <c r="W227" s="59"/>
      <c r="X227" s="59"/>
    </row>
    <row r="228" spans="3:24" ht="12.6" customHeight="1" x14ac:dyDescent="0.2">
      <c r="C228" s="59"/>
      <c r="D228" s="60"/>
      <c r="E228" s="59"/>
      <c r="F228" s="59"/>
      <c r="G228" s="59"/>
      <c r="H228" s="59"/>
      <c r="I228" s="59"/>
      <c r="J228" s="59"/>
      <c r="K228" s="59"/>
      <c r="L228" s="59"/>
      <c r="M228" s="59"/>
      <c r="N228" s="59"/>
      <c r="O228" s="59"/>
      <c r="P228" s="59"/>
      <c r="Q228" s="59"/>
      <c r="R228" s="59"/>
      <c r="S228" s="59"/>
      <c r="T228" s="59"/>
      <c r="U228" s="59"/>
      <c r="V228" s="59"/>
      <c r="W228" s="59"/>
      <c r="X228" s="59"/>
    </row>
    <row r="229" spans="3:24" ht="12.6" customHeight="1" x14ac:dyDescent="0.2">
      <c r="C229" s="59"/>
      <c r="D229" s="60"/>
      <c r="E229" s="59"/>
      <c r="F229" s="59"/>
      <c r="G229" s="59"/>
      <c r="H229" s="59"/>
      <c r="I229" s="59"/>
      <c r="J229" s="59"/>
      <c r="K229" s="59"/>
      <c r="L229" s="59"/>
      <c r="M229" s="59"/>
      <c r="N229" s="59"/>
      <c r="O229" s="59"/>
      <c r="P229" s="59"/>
      <c r="Q229" s="59"/>
      <c r="R229" s="59"/>
      <c r="S229" s="59"/>
      <c r="T229" s="59"/>
      <c r="U229" s="59"/>
      <c r="V229" s="59"/>
      <c r="W229" s="59"/>
      <c r="X229" s="59"/>
    </row>
    <row r="230" spans="3:24" ht="12.6" customHeight="1" x14ac:dyDescent="0.2">
      <c r="C230" s="59"/>
      <c r="D230" s="60"/>
      <c r="E230" s="59"/>
      <c r="F230" s="59"/>
      <c r="G230" s="59"/>
      <c r="H230" s="59"/>
      <c r="I230" s="59"/>
      <c r="J230" s="59"/>
      <c r="K230" s="59"/>
      <c r="L230" s="59"/>
      <c r="M230" s="59"/>
      <c r="N230" s="59"/>
      <c r="O230" s="59"/>
      <c r="P230" s="59"/>
      <c r="Q230" s="59"/>
      <c r="R230" s="59"/>
      <c r="S230" s="59"/>
      <c r="T230" s="59"/>
      <c r="U230" s="59"/>
      <c r="V230" s="59"/>
      <c r="W230" s="59"/>
      <c r="X230" s="59"/>
    </row>
    <row r="231" spans="3:24" ht="12.6" customHeight="1" x14ac:dyDescent="0.2">
      <c r="C231" s="59"/>
      <c r="D231" s="60"/>
      <c r="E231" s="59"/>
      <c r="F231" s="59"/>
      <c r="G231" s="59"/>
      <c r="H231" s="59"/>
      <c r="I231" s="59"/>
      <c r="J231" s="59"/>
      <c r="K231" s="59"/>
      <c r="L231" s="59"/>
      <c r="M231" s="59"/>
      <c r="N231" s="59"/>
      <c r="O231" s="59"/>
      <c r="P231" s="59"/>
      <c r="Q231" s="59"/>
      <c r="R231" s="59"/>
      <c r="S231" s="59"/>
      <c r="T231" s="59"/>
      <c r="U231" s="59"/>
      <c r="V231" s="59"/>
      <c r="W231" s="59"/>
      <c r="X231" s="59"/>
    </row>
    <row r="232" spans="3:24" ht="12.6" customHeight="1" x14ac:dyDescent="0.2">
      <c r="C232" s="59"/>
      <c r="D232" s="60"/>
      <c r="E232" s="59"/>
      <c r="F232" s="59"/>
      <c r="G232" s="59"/>
      <c r="H232" s="59"/>
      <c r="I232" s="59"/>
      <c r="J232" s="59"/>
      <c r="K232" s="59"/>
      <c r="L232" s="59"/>
      <c r="M232" s="59"/>
      <c r="N232" s="59"/>
      <c r="O232" s="59"/>
      <c r="P232" s="59"/>
      <c r="Q232" s="59"/>
      <c r="R232" s="59"/>
      <c r="S232" s="59"/>
      <c r="T232" s="59"/>
      <c r="U232" s="59"/>
      <c r="V232" s="59"/>
      <c r="W232" s="59"/>
      <c r="X232" s="59"/>
    </row>
    <row r="233" spans="3:24" ht="12.6" customHeight="1" x14ac:dyDescent="0.2">
      <c r="C233" s="59"/>
      <c r="D233" s="60"/>
      <c r="E233" s="59"/>
      <c r="F233" s="59"/>
      <c r="G233" s="59"/>
      <c r="H233" s="59"/>
      <c r="I233" s="59"/>
      <c r="J233" s="59"/>
      <c r="K233" s="59"/>
      <c r="L233" s="59"/>
      <c r="M233" s="59"/>
      <c r="N233" s="59"/>
      <c r="O233" s="59"/>
      <c r="P233" s="59"/>
      <c r="Q233" s="59"/>
      <c r="R233" s="59"/>
      <c r="S233" s="59"/>
      <c r="T233" s="59"/>
      <c r="U233" s="59"/>
      <c r="V233" s="59"/>
      <c r="W233" s="59"/>
      <c r="X233" s="59"/>
    </row>
    <row r="234" spans="3:24" ht="12.6" customHeight="1" x14ac:dyDescent="0.2">
      <c r="C234" s="59"/>
      <c r="D234" s="60"/>
      <c r="E234" s="59"/>
      <c r="F234" s="59"/>
      <c r="G234" s="59"/>
      <c r="H234" s="59"/>
      <c r="I234" s="59"/>
      <c r="J234" s="59"/>
      <c r="K234" s="59"/>
      <c r="L234" s="59"/>
      <c r="M234" s="59"/>
      <c r="N234" s="59"/>
      <c r="O234" s="59"/>
      <c r="P234" s="59"/>
      <c r="Q234" s="59"/>
      <c r="R234" s="59"/>
      <c r="S234" s="59"/>
      <c r="T234" s="59"/>
      <c r="U234" s="59"/>
      <c r="V234" s="59"/>
      <c r="W234" s="59"/>
      <c r="X234" s="59"/>
    </row>
    <row r="235" spans="3:24" ht="12.6" customHeight="1" x14ac:dyDescent="0.2">
      <c r="C235" s="59"/>
      <c r="D235" s="60"/>
      <c r="E235" s="59"/>
      <c r="F235" s="59"/>
      <c r="G235" s="59"/>
      <c r="H235" s="59"/>
      <c r="I235" s="59"/>
      <c r="J235" s="59"/>
      <c r="K235" s="59"/>
      <c r="L235" s="59"/>
      <c r="M235" s="59"/>
      <c r="N235" s="59"/>
      <c r="O235" s="59"/>
      <c r="P235" s="59"/>
      <c r="Q235" s="59"/>
      <c r="R235" s="59"/>
      <c r="S235" s="59"/>
      <c r="T235" s="59"/>
      <c r="U235" s="59"/>
      <c r="V235" s="59"/>
      <c r="W235" s="59"/>
      <c r="X235" s="59"/>
    </row>
    <row r="236" spans="3:24" ht="12.6" customHeight="1" x14ac:dyDescent="0.2">
      <c r="C236" s="59"/>
      <c r="D236" s="60"/>
      <c r="E236" s="59"/>
      <c r="F236" s="59"/>
      <c r="G236" s="59"/>
      <c r="H236" s="59"/>
      <c r="I236" s="59"/>
      <c r="J236" s="59"/>
      <c r="K236" s="59"/>
      <c r="L236" s="59"/>
      <c r="M236" s="59"/>
      <c r="N236" s="59"/>
      <c r="O236" s="59"/>
      <c r="P236" s="59"/>
      <c r="Q236" s="59"/>
      <c r="R236" s="59"/>
      <c r="S236" s="59"/>
      <c r="T236" s="59"/>
      <c r="U236" s="59"/>
      <c r="V236" s="59"/>
      <c r="W236" s="59"/>
      <c r="X236" s="59"/>
    </row>
    <row r="237" spans="3:24" ht="12.6" customHeight="1" x14ac:dyDescent="0.2">
      <c r="C237" s="59"/>
      <c r="D237" s="60"/>
      <c r="E237" s="59"/>
      <c r="F237" s="59"/>
      <c r="G237" s="59"/>
      <c r="H237" s="59"/>
      <c r="I237" s="59"/>
      <c r="J237" s="59"/>
      <c r="K237" s="59"/>
      <c r="L237" s="59"/>
      <c r="M237" s="59"/>
      <c r="N237" s="59"/>
      <c r="O237" s="59"/>
      <c r="P237" s="59"/>
      <c r="Q237" s="59"/>
      <c r="R237" s="59"/>
      <c r="S237" s="59"/>
      <c r="T237" s="59"/>
      <c r="U237" s="59"/>
      <c r="V237" s="59"/>
      <c r="W237" s="59"/>
      <c r="X237" s="59"/>
    </row>
    <row r="238" spans="3:24" ht="12.6" customHeight="1" x14ac:dyDescent="0.2">
      <c r="C238" s="59"/>
      <c r="D238" s="60"/>
      <c r="E238" s="59"/>
      <c r="F238" s="59"/>
      <c r="G238" s="59"/>
      <c r="H238" s="59"/>
      <c r="I238" s="59"/>
      <c r="J238" s="59"/>
      <c r="K238" s="59"/>
      <c r="L238" s="59"/>
      <c r="M238" s="59"/>
      <c r="N238" s="59"/>
      <c r="O238" s="59"/>
      <c r="P238" s="59"/>
      <c r="Q238" s="59"/>
      <c r="R238" s="59"/>
      <c r="S238" s="59"/>
      <c r="T238" s="59"/>
      <c r="U238" s="59"/>
      <c r="V238" s="59"/>
      <c r="W238" s="59"/>
      <c r="X238" s="59"/>
    </row>
    <row r="239" spans="3:24" ht="12.6" customHeight="1" x14ac:dyDescent="0.2">
      <c r="C239" s="59"/>
      <c r="D239" s="60"/>
      <c r="E239" s="59"/>
      <c r="F239" s="59"/>
      <c r="G239" s="59"/>
      <c r="H239" s="59"/>
      <c r="I239" s="59"/>
      <c r="J239" s="59"/>
      <c r="K239" s="59"/>
      <c r="L239" s="59"/>
      <c r="M239" s="59"/>
      <c r="N239" s="59"/>
      <c r="O239" s="59"/>
      <c r="P239" s="59"/>
      <c r="Q239" s="59"/>
      <c r="R239" s="59"/>
      <c r="S239" s="59"/>
      <c r="T239" s="59"/>
      <c r="U239" s="59"/>
      <c r="V239" s="59"/>
      <c r="W239" s="59"/>
      <c r="X239" s="59"/>
    </row>
    <row r="240" spans="3:24" ht="12.6" customHeight="1" x14ac:dyDescent="0.2">
      <c r="C240" s="59"/>
      <c r="D240" s="60"/>
      <c r="E240" s="59"/>
      <c r="F240" s="59"/>
      <c r="G240" s="59"/>
      <c r="H240" s="59"/>
      <c r="I240" s="59"/>
      <c r="J240" s="59"/>
      <c r="K240" s="59"/>
      <c r="L240" s="59"/>
      <c r="M240" s="59"/>
      <c r="N240" s="59"/>
      <c r="O240" s="59"/>
      <c r="P240" s="59"/>
      <c r="Q240" s="59"/>
      <c r="R240" s="59"/>
      <c r="S240" s="59"/>
      <c r="T240" s="59"/>
      <c r="U240" s="59"/>
      <c r="V240" s="59"/>
      <c r="W240" s="59"/>
      <c r="X240" s="59"/>
    </row>
    <row r="241" spans="3:24" ht="12.6" customHeight="1" x14ac:dyDescent="0.2">
      <c r="C241" s="59"/>
      <c r="D241" s="60"/>
      <c r="E241" s="59"/>
      <c r="F241" s="59"/>
      <c r="G241" s="59"/>
      <c r="H241" s="59"/>
      <c r="I241" s="59"/>
      <c r="J241" s="59"/>
      <c r="K241" s="59"/>
      <c r="L241" s="59"/>
      <c r="M241" s="59"/>
      <c r="N241" s="59"/>
      <c r="O241" s="59"/>
      <c r="P241" s="59"/>
      <c r="Q241" s="59"/>
      <c r="R241" s="59"/>
      <c r="S241" s="59"/>
      <c r="T241" s="59"/>
      <c r="U241" s="59"/>
      <c r="V241" s="59"/>
      <c r="W241" s="59"/>
      <c r="X241" s="59"/>
    </row>
    <row r="242" spans="3:24" ht="12.6" customHeight="1" x14ac:dyDescent="0.2">
      <c r="C242" s="59"/>
      <c r="D242" s="60"/>
      <c r="E242" s="59"/>
      <c r="F242" s="59"/>
      <c r="G242" s="59"/>
      <c r="H242" s="59"/>
      <c r="I242" s="59"/>
      <c r="J242" s="59"/>
      <c r="K242" s="59"/>
      <c r="L242" s="59"/>
      <c r="M242" s="59"/>
      <c r="N242" s="59"/>
      <c r="O242" s="59"/>
      <c r="P242" s="59"/>
      <c r="Q242" s="59"/>
      <c r="R242" s="59"/>
      <c r="S242" s="59"/>
      <c r="T242" s="59"/>
      <c r="U242" s="59"/>
      <c r="V242" s="59"/>
      <c r="W242" s="59"/>
      <c r="X242" s="59"/>
    </row>
    <row r="243" spans="3:24" ht="12.6" customHeight="1" x14ac:dyDescent="0.2">
      <c r="C243" s="59"/>
      <c r="D243" s="60"/>
      <c r="E243" s="59"/>
      <c r="F243" s="59"/>
      <c r="G243" s="59"/>
      <c r="H243" s="59"/>
      <c r="I243" s="59"/>
      <c r="J243" s="59"/>
      <c r="K243" s="59"/>
      <c r="L243" s="59"/>
      <c r="M243" s="59"/>
      <c r="N243" s="59"/>
      <c r="O243" s="59"/>
      <c r="P243" s="59"/>
      <c r="Q243" s="59"/>
      <c r="R243" s="59"/>
      <c r="S243" s="59"/>
      <c r="T243" s="59"/>
      <c r="U243" s="59"/>
      <c r="V243" s="59"/>
      <c r="W243" s="59"/>
      <c r="X243" s="59"/>
    </row>
    <row r="244" spans="3:24" ht="12.6" customHeight="1" x14ac:dyDescent="0.2">
      <c r="C244" s="59"/>
      <c r="D244" s="60"/>
      <c r="E244" s="59"/>
      <c r="F244" s="59"/>
      <c r="G244" s="59"/>
      <c r="H244" s="59"/>
      <c r="I244" s="59"/>
      <c r="J244" s="59"/>
      <c r="K244" s="59"/>
      <c r="L244" s="59"/>
      <c r="M244" s="59"/>
      <c r="N244" s="59"/>
      <c r="O244" s="59"/>
      <c r="P244" s="59"/>
      <c r="Q244" s="59"/>
      <c r="R244" s="59"/>
      <c r="S244" s="59"/>
      <c r="T244" s="59"/>
      <c r="U244" s="59"/>
      <c r="V244" s="59"/>
      <c r="W244" s="59"/>
      <c r="X244" s="59"/>
    </row>
    <row r="245" spans="3:24" ht="12.6" customHeight="1" x14ac:dyDescent="0.2">
      <c r="C245" s="59"/>
      <c r="D245" s="60"/>
      <c r="E245" s="59"/>
      <c r="F245" s="59"/>
      <c r="G245" s="59"/>
      <c r="H245" s="59"/>
      <c r="I245" s="59"/>
      <c r="J245" s="59"/>
      <c r="K245" s="59"/>
      <c r="L245" s="59"/>
      <c r="M245" s="59"/>
      <c r="N245" s="59"/>
      <c r="O245" s="59"/>
      <c r="P245" s="59"/>
      <c r="Q245" s="59"/>
      <c r="R245" s="59"/>
      <c r="S245" s="59"/>
      <c r="T245" s="59"/>
      <c r="U245" s="59"/>
      <c r="V245" s="59"/>
      <c r="W245" s="59"/>
      <c r="X245" s="59"/>
    </row>
    <row r="246" spans="3:24" ht="12.6" customHeight="1" x14ac:dyDescent="0.2">
      <c r="C246" s="59"/>
      <c r="D246" s="60"/>
      <c r="E246" s="59"/>
      <c r="F246" s="59"/>
      <c r="G246" s="59"/>
      <c r="H246" s="59"/>
      <c r="I246" s="59"/>
      <c r="J246" s="59"/>
      <c r="K246" s="59"/>
      <c r="L246" s="59"/>
      <c r="M246" s="59"/>
      <c r="N246" s="59"/>
      <c r="O246" s="59"/>
      <c r="P246" s="59"/>
      <c r="Q246" s="59"/>
      <c r="R246" s="59"/>
      <c r="S246" s="59"/>
      <c r="T246" s="59"/>
      <c r="U246" s="59"/>
      <c r="V246" s="59"/>
      <c r="W246" s="59"/>
      <c r="X246" s="59"/>
    </row>
    <row r="247" spans="3:24" ht="12.6" customHeight="1" x14ac:dyDescent="0.2">
      <c r="C247" s="59"/>
      <c r="D247" s="60"/>
      <c r="E247" s="59"/>
      <c r="F247" s="59"/>
      <c r="G247" s="59"/>
      <c r="H247" s="59"/>
      <c r="I247" s="59"/>
      <c r="J247" s="59"/>
      <c r="K247" s="59"/>
      <c r="L247" s="59"/>
      <c r="M247" s="59"/>
      <c r="N247" s="59"/>
      <c r="O247" s="59"/>
      <c r="P247" s="59"/>
      <c r="Q247" s="59"/>
      <c r="R247" s="59"/>
      <c r="S247" s="59"/>
      <c r="T247" s="59"/>
      <c r="U247" s="59"/>
      <c r="V247" s="59"/>
      <c r="W247" s="59"/>
      <c r="X247" s="59"/>
    </row>
    <row r="248" spans="3:24" ht="12.6" customHeight="1" x14ac:dyDescent="0.2">
      <c r="C248" s="59"/>
      <c r="D248" s="60"/>
      <c r="E248" s="59"/>
      <c r="F248" s="59"/>
      <c r="G248" s="59"/>
      <c r="H248" s="59"/>
      <c r="I248" s="59"/>
      <c r="J248" s="59"/>
      <c r="K248" s="59"/>
      <c r="L248" s="59"/>
      <c r="M248" s="59"/>
      <c r="N248" s="59"/>
      <c r="O248" s="59"/>
      <c r="P248" s="59"/>
      <c r="Q248" s="59"/>
      <c r="R248" s="59"/>
      <c r="S248" s="59"/>
      <c r="T248" s="59"/>
      <c r="U248" s="59"/>
      <c r="V248" s="59"/>
      <c r="W248" s="59"/>
      <c r="X248" s="59"/>
    </row>
    <row r="249" spans="3:24" ht="12.6" customHeight="1" x14ac:dyDescent="0.2">
      <c r="C249" s="59"/>
      <c r="D249" s="60"/>
      <c r="E249" s="59"/>
      <c r="F249" s="59"/>
      <c r="G249" s="59"/>
      <c r="H249" s="59"/>
      <c r="I249" s="59"/>
      <c r="J249" s="59"/>
      <c r="K249" s="59"/>
      <c r="L249" s="59"/>
      <c r="M249" s="59"/>
      <c r="N249" s="59"/>
      <c r="O249" s="59"/>
      <c r="P249" s="59"/>
      <c r="Q249" s="59"/>
      <c r="R249" s="59"/>
      <c r="S249" s="59"/>
      <c r="T249" s="59"/>
      <c r="U249" s="59"/>
      <c r="V249" s="59"/>
      <c r="W249" s="59"/>
      <c r="X249" s="59"/>
    </row>
    <row r="250" spans="3:24" ht="12.6" customHeight="1" x14ac:dyDescent="0.2">
      <c r="C250" s="59"/>
      <c r="D250" s="60"/>
      <c r="E250" s="59"/>
      <c r="F250" s="59"/>
      <c r="G250" s="59"/>
      <c r="H250" s="59"/>
      <c r="I250" s="59"/>
      <c r="J250" s="59"/>
      <c r="K250" s="59"/>
      <c r="L250" s="59"/>
      <c r="M250" s="59"/>
      <c r="N250" s="59"/>
      <c r="O250" s="59"/>
      <c r="P250" s="59"/>
      <c r="Q250" s="59"/>
      <c r="R250" s="59"/>
      <c r="S250" s="59"/>
      <c r="T250" s="59"/>
      <c r="U250" s="59"/>
      <c r="V250" s="59"/>
      <c r="W250" s="59"/>
      <c r="X250" s="59"/>
    </row>
    <row r="251" spans="3:24" ht="12.6" customHeight="1" x14ac:dyDescent="0.2">
      <c r="C251" s="59"/>
      <c r="D251" s="60"/>
      <c r="E251" s="59"/>
      <c r="F251" s="59"/>
      <c r="G251" s="59"/>
      <c r="H251" s="59"/>
      <c r="I251" s="59"/>
      <c r="J251" s="59"/>
      <c r="K251" s="59"/>
      <c r="L251" s="59"/>
      <c r="M251" s="59"/>
      <c r="N251" s="59"/>
      <c r="O251" s="59"/>
      <c r="P251" s="59"/>
      <c r="Q251" s="59"/>
      <c r="R251" s="59"/>
      <c r="S251" s="59"/>
      <c r="T251" s="59"/>
      <c r="U251" s="59"/>
      <c r="V251" s="59"/>
      <c r="W251" s="59"/>
      <c r="X251" s="59"/>
    </row>
    <row r="252" spans="3:24" ht="12.6" customHeight="1" x14ac:dyDescent="0.2">
      <c r="C252" s="59"/>
      <c r="D252" s="60"/>
      <c r="E252" s="59"/>
      <c r="F252" s="59"/>
      <c r="G252" s="59"/>
      <c r="H252" s="59"/>
      <c r="I252" s="59"/>
      <c r="J252" s="59"/>
      <c r="K252" s="59"/>
      <c r="L252" s="59"/>
      <c r="M252" s="59"/>
      <c r="N252" s="59"/>
      <c r="O252" s="59"/>
      <c r="P252" s="59"/>
      <c r="Q252" s="59"/>
      <c r="R252" s="59"/>
      <c r="S252" s="59"/>
      <c r="T252" s="59"/>
      <c r="U252" s="59"/>
      <c r="V252" s="59"/>
      <c r="W252" s="59"/>
      <c r="X252" s="59"/>
    </row>
    <row r="253" spans="3:24" ht="12.6" customHeight="1" x14ac:dyDescent="0.2">
      <c r="C253" s="59"/>
      <c r="D253" s="60"/>
      <c r="E253" s="59"/>
      <c r="F253" s="59"/>
      <c r="G253" s="59"/>
      <c r="H253" s="59"/>
      <c r="I253" s="59"/>
      <c r="J253" s="59"/>
      <c r="K253" s="59"/>
      <c r="L253" s="59"/>
      <c r="M253" s="59"/>
      <c r="N253" s="59"/>
      <c r="O253" s="59"/>
      <c r="P253" s="59"/>
      <c r="Q253" s="59"/>
      <c r="R253" s="59"/>
      <c r="S253" s="59"/>
      <c r="T253" s="59"/>
      <c r="U253" s="59"/>
      <c r="V253" s="59"/>
      <c r="W253" s="59"/>
      <c r="X253" s="59"/>
    </row>
    <row r="254" spans="3:24" ht="12.6" customHeight="1" x14ac:dyDescent="0.2">
      <c r="C254" s="59"/>
      <c r="D254" s="60"/>
      <c r="E254" s="59"/>
      <c r="F254" s="59"/>
      <c r="G254" s="59"/>
      <c r="H254" s="59"/>
      <c r="I254" s="59"/>
      <c r="J254" s="59"/>
      <c r="K254" s="59"/>
      <c r="L254" s="59"/>
      <c r="M254" s="59"/>
      <c r="N254" s="59"/>
      <c r="O254" s="59"/>
      <c r="P254" s="59"/>
      <c r="Q254" s="59"/>
      <c r="R254" s="59"/>
      <c r="S254" s="59"/>
      <c r="T254" s="59"/>
      <c r="U254" s="59"/>
      <c r="V254" s="59"/>
      <c r="W254" s="59"/>
      <c r="X254" s="59"/>
    </row>
    <row r="255" spans="3:24" ht="12.6" customHeight="1" x14ac:dyDescent="0.2">
      <c r="C255" s="59"/>
      <c r="D255" s="60"/>
      <c r="E255" s="59"/>
      <c r="F255" s="59"/>
      <c r="G255" s="59"/>
      <c r="H255" s="59"/>
      <c r="I255" s="59"/>
      <c r="J255" s="59"/>
      <c r="K255" s="59"/>
      <c r="L255" s="59"/>
      <c r="M255" s="59"/>
      <c r="N255" s="59"/>
      <c r="O255" s="59"/>
      <c r="P255" s="59"/>
      <c r="Q255" s="59"/>
      <c r="R255" s="59"/>
      <c r="S255" s="59"/>
      <c r="T255" s="59"/>
      <c r="U255" s="59"/>
      <c r="V255" s="59"/>
      <c r="W255" s="59"/>
      <c r="X255" s="59"/>
    </row>
    <row r="256" spans="3:24" ht="12.6" customHeight="1" x14ac:dyDescent="0.2">
      <c r="C256" s="59"/>
      <c r="D256" s="60"/>
      <c r="E256" s="59"/>
      <c r="F256" s="59"/>
      <c r="G256" s="59"/>
      <c r="H256" s="59"/>
      <c r="I256" s="59"/>
      <c r="J256" s="59"/>
      <c r="K256" s="59"/>
      <c r="L256" s="59"/>
      <c r="M256" s="59"/>
      <c r="N256" s="59"/>
      <c r="O256" s="59"/>
      <c r="P256" s="59"/>
      <c r="Q256" s="59"/>
      <c r="R256" s="59"/>
      <c r="S256" s="59"/>
      <c r="T256" s="59"/>
      <c r="U256" s="59"/>
      <c r="V256" s="59"/>
      <c r="W256" s="59"/>
      <c r="X256" s="59"/>
    </row>
    <row r="257" spans="3:24" ht="12.6" customHeight="1" x14ac:dyDescent="0.2">
      <c r="C257" s="59"/>
      <c r="D257" s="60"/>
      <c r="E257" s="59"/>
      <c r="F257" s="59"/>
      <c r="G257" s="59"/>
      <c r="H257" s="59"/>
      <c r="I257" s="59"/>
      <c r="J257" s="59"/>
      <c r="K257" s="59"/>
      <c r="L257" s="59"/>
      <c r="M257" s="59"/>
      <c r="N257" s="59"/>
      <c r="O257" s="59"/>
      <c r="P257" s="59"/>
      <c r="Q257" s="59"/>
      <c r="R257" s="59"/>
      <c r="S257" s="59"/>
      <c r="T257" s="59"/>
      <c r="U257" s="59"/>
      <c r="V257" s="59"/>
      <c r="W257" s="59"/>
      <c r="X257" s="59"/>
    </row>
    <row r="258" spans="3:24" ht="12.6" customHeight="1" x14ac:dyDescent="0.2">
      <c r="C258" s="59"/>
      <c r="D258" s="60"/>
      <c r="E258" s="59"/>
      <c r="F258" s="59"/>
      <c r="G258" s="59"/>
      <c r="H258" s="59"/>
      <c r="I258" s="59"/>
      <c r="J258" s="59"/>
      <c r="K258" s="59"/>
      <c r="L258" s="59"/>
      <c r="M258" s="59"/>
      <c r="N258" s="59"/>
      <c r="O258" s="59"/>
      <c r="P258" s="59"/>
      <c r="Q258" s="59"/>
      <c r="R258" s="59"/>
      <c r="S258" s="59"/>
      <c r="T258" s="59"/>
      <c r="U258" s="59"/>
      <c r="V258" s="59"/>
      <c r="W258" s="59"/>
      <c r="X258" s="59"/>
    </row>
    <row r="259" spans="3:24" ht="12.6" customHeight="1" x14ac:dyDescent="0.2">
      <c r="C259" s="59"/>
      <c r="D259" s="60"/>
      <c r="E259" s="59"/>
      <c r="F259" s="59"/>
      <c r="G259" s="59"/>
      <c r="H259" s="59"/>
      <c r="I259" s="59"/>
      <c r="J259" s="59"/>
      <c r="K259" s="59"/>
      <c r="L259" s="59"/>
      <c r="M259" s="59"/>
      <c r="N259" s="59"/>
      <c r="O259" s="59"/>
      <c r="P259" s="59"/>
      <c r="Q259" s="59"/>
      <c r="R259" s="59"/>
      <c r="S259" s="59"/>
      <c r="T259" s="59"/>
      <c r="U259" s="59"/>
      <c r="V259" s="59"/>
      <c r="W259" s="59"/>
      <c r="X259" s="59"/>
    </row>
    <row r="260" spans="3:24" ht="12.6" customHeight="1" x14ac:dyDescent="0.2">
      <c r="C260" s="59"/>
      <c r="D260" s="60"/>
      <c r="E260" s="59"/>
      <c r="F260" s="59"/>
      <c r="G260" s="59"/>
      <c r="H260" s="59"/>
      <c r="I260" s="59"/>
      <c r="J260" s="59"/>
      <c r="K260" s="59"/>
      <c r="L260" s="59"/>
      <c r="M260" s="59"/>
      <c r="N260" s="59"/>
      <c r="O260" s="59"/>
      <c r="P260" s="59"/>
      <c r="Q260" s="59"/>
      <c r="R260" s="59"/>
      <c r="S260" s="59"/>
      <c r="T260" s="59"/>
      <c r="U260" s="59"/>
      <c r="V260" s="59"/>
      <c r="W260" s="59"/>
      <c r="X260" s="59"/>
    </row>
    <row r="261" spans="3:24" ht="12.6" customHeight="1" x14ac:dyDescent="0.2">
      <c r="C261" s="59"/>
      <c r="D261" s="60"/>
      <c r="E261" s="59"/>
      <c r="F261" s="59"/>
      <c r="G261" s="59"/>
      <c r="H261" s="59"/>
      <c r="I261" s="59"/>
      <c r="J261" s="59"/>
      <c r="K261" s="59"/>
      <c r="L261" s="59"/>
      <c r="M261" s="59"/>
      <c r="N261" s="59"/>
      <c r="O261" s="59"/>
      <c r="P261" s="59"/>
      <c r="Q261" s="59"/>
      <c r="R261" s="59"/>
      <c r="S261" s="59"/>
      <c r="T261" s="59"/>
      <c r="U261" s="59"/>
      <c r="V261" s="59"/>
      <c r="W261" s="59"/>
      <c r="X261" s="59"/>
    </row>
    <row r="262" spans="3:24" ht="12.6" customHeight="1" x14ac:dyDescent="0.2">
      <c r="C262" s="59"/>
      <c r="D262" s="60"/>
      <c r="E262" s="59"/>
      <c r="F262" s="59"/>
      <c r="G262" s="59"/>
      <c r="H262" s="59"/>
      <c r="I262" s="59"/>
      <c r="J262" s="59"/>
      <c r="K262" s="59"/>
      <c r="L262" s="59"/>
      <c r="M262" s="59"/>
      <c r="N262" s="59"/>
      <c r="O262" s="59"/>
      <c r="P262" s="59"/>
      <c r="Q262" s="59"/>
      <c r="R262" s="59"/>
      <c r="S262" s="59"/>
      <c r="T262" s="59"/>
      <c r="U262" s="59"/>
      <c r="V262" s="59"/>
      <c r="W262" s="59"/>
      <c r="X262" s="59"/>
    </row>
    <row r="263" spans="3:24" ht="12.6" customHeight="1" x14ac:dyDescent="0.2">
      <c r="C263" s="59"/>
      <c r="D263" s="60"/>
      <c r="E263" s="59"/>
      <c r="F263" s="59"/>
      <c r="G263" s="59"/>
      <c r="H263" s="59"/>
      <c r="I263" s="59"/>
      <c r="J263" s="59"/>
      <c r="K263" s="59"/>
      <c r="L263" s="59"/>
      <c r="M263" s="59"/>
      <c r="N263" s="59"/>
      <c r="O263" s="59"/>
      <c r="P263" s="59"/>
      <c r="Q263" s="59"/>
      <c r="R263" s="59"/>
      <c r="S263" s="59"/>
      <c r="T263" s="59"/>
      <c r="U263" s="59"/>
      <c r="V263" s="59"/>
      <c r="W263" s="59"/>
      <c r="X263" s="59"/>
    </row>
    <row r="264" spans="3:24" ht="12.6" customHeight="1" x14ac:dyDescent="0.2">
      <c r="C264" s="59"/>
      <c r="D264" s="60"/>
      <c r="E264" s="59"/>
      <c r="F264" s="59"/>
      <c r="G264" s="59"/>
      <c r="H264" s="59"/>
      <c r="I264" s="59"/>
      <c r="J264" s="59"/>
      <c r="K264" s="59"/>
      <c r="L264" s="59"/>
      <c r="M264" s="59"/>
      <c r="N264" s="59"/>
      <c r="O264" s="59"/>
      <c r="P264" s="59"/>
      <c r="Q264" s="59"/>
      <c r="R264" s="59"/>
      <c r="S264" s="59"/>
      <c r="T264" s="59"/>
      <c r="U264" s="59"/>
      <c r="V264" s="59"/>
      <c r="W264" s="59"/>
      <c r="X264" s="59"/>
    </row>
    <row r="265" spans="3:24" ht="12.6" customHeight="1" x14ac:dyDescent="0.2">
      <c r="C265" s="59"/>
      <c r="D265" s="60"/>
      <c r="E265" s="59"/>
      <c r="F265" s="59"/>
      <c r="G265" s="59"/>
      <c r="H265" s="59"/>
      <c r="I265" s="59"/>
      <c r="J265" s="59"/>
      <c r="K265" s="59"/>
      <c r="L265" s="59"/>
      <c r="M265" s="59"/>
      <c r="N265" s="59"/>
      <c r="O265" s="59"/>
      <c r="P265" s="59"/>
      <c r="Q265" s="59"/>
      <c r="R265" s="59"/>
      <c r="S265" s="59"/>
      <c r="T265" s="59"/>
      <c r="U265" s="59"/>
      <c r="V265" s="59"/>
      <c r="W265" s="59"/>
      <c r="X265" s="59"/>
    </row>
    <row r="266" spans="3:24" ht="12.6" customHeight="1" x14ac:dyDescent="0.2">
      <c r="C266" s="59"/>
      <c r="D266" s="60"/>
      <c r="E266" s="59"/>
      <c r="F266" s="59"/>
      <c r="G266" s="59"/>
      <c r="H266" s="59"/>
      <c r="I266" s="59"/>
      <c r="J266" s="59"/>
      <c r="K266" s="59"/>
      <c r="L266" s="59"/>
      <c r="M266" s="59"/>
      <c r="N266" s="59"/>
      <c r="O266" s="59"/>
      <c r="P266" s="59"/>
      <c r="Q266" s="59"/>
      <c r="R266" s="59"/>
      <c r="S266" s="59"/>
      <c r="T266" s="59"/>
      <c r="U266" s="59"/>
      <c r="V266" s="59"/>
      <c r="W266" s="59"/>
      <c r="X266" s="59"/>
    </row>
    <row r="267" spans="3:24" ht="12.6" customHeight="1" x14ac:dyDescent="0.2">
      <c r="C267" s="59"/>
      <c r="D267" s="60"/>
      <c r="E267" s="59"/>
      <c r="F267" s="59"/>
      <c r="G267" s="59"/>
      <c r="H267" s="59"/>
      <c r="I267" s="59"/>
      <c r="J267" s="59"/>
      <c r="K267" s="59"/>
      <c r="L267" s="59"/>
      <c r="M267" s="59"/>
      <c r="N267" s="59"/>
      <c r="O267" s="59"/>
      <c r="P267" s="59"/>
      <c r="Q267" s="59"/>
      <c r="R267" s="59"/>
      <c r="S267" s="59"/>
      <c r="T267" s="59"/>
      <c r="U267" s="59"/>
      <c r="V267" s="59"/>
      <c r="W267" s="59"/>
      <c r="X267" s="59"/>
    </row>
    <row r="268" spans="3:24" ht="12.6" customHeight="1" x14ac:dyDescent="0.2">
      <c r="C268" s="59"/>
      <c r="D268" s="60"/>
      <c r="E268" s="59"/>
      <c r="F268" s="59"/>
      <c r="G268" s="59"/>
      <c r="H268" s="59"/>
      <c r="I268" s="59"/>
      <c r="J268" s="59"/>
      <c r="K268" s="59"/>
      <c r="L268" s="59"/>
      <c r="M268" s="59"/>
      <c r="N268" s="59"/>
      <c r="O268" s="59"/>
      <c r="P268" s="59"/>
      <c r="Q268" s="59"/>
      <c r="R268" s="59"/>
      <c r="S268" s="59"/>
      <c r="T268" s="59"/>
      <c r="U268" s="59"/>
      <c r="V268" s="59"/>
      <c r="W268" s="59"/>
      <c r="X268" s="59"/>
    </row>
    <row r="269" spans="3:24" ht="12.6" customHeight="1" x14ac:dyDescent="0.2">
      <c r="C269" s="59"/>
      <c r="D269" s="60"/>
      <c r="E269" s="59"/>
      <c r="F269" s="59"/>
      <c r="G269" s="59"/>
      <c r="H269" s="59"/>
      <c r="I269" s="59"/>
      <c r="J269" s="59"/>
      <c r="K269" s="59"/>
      <c r="L269" s="59"/>
      <c r="M269" s="59"/>
      <c r="N269" s="59"/>
      <c r="O269" s="59"/>
      <c r="P269" s="59"/>
      <c r="Q269" s="59"/>
      <c r="R269" s="59"/>
      <c r="S269" s="59"/>
      <c r="T269" s="59"/>
      <c r="U269" s="59"/>
      <c r="V269" s="59"/>
      <c r="W269" s="59"/>
      <c r="X269" s="59"/>
    </row>
    <row r="270" spans="3:24" ht="12.6" customHeight="1" x14ac:dyDescent="0.2">
      <c r="C270" s="59"/>
      <c r="D270" s="60"/>
      <c r="E270" s="59"/>
      <c r="F270" s="59"/>
      <c r="G270" s="59"/>
      <c r="H270" s="59"/>
      <c r="I270" s="59"/>
      <c r="J270" s="59"/>
      <c r="K270" s="59"/>
      <c r="L270" s="59"/>
      <c r="M270" s="59"/>
      <c r="N270" s="59"/>
      <c r="O270" s="59"/>
      <c r="P270" s="59"/>
      <c r="Q270" s="59"/>
      <c r="R270" s="59"/>
      <c r="S270" s="59"/>
      <c r="T270" s="59"/>
      <c r="U270" s="59"/>
      <c r="V270" s="59"/>
      <c r="W270" s="59"/>
      <c r="X270" s="59"/>
    </row>
    <row r="271" spans="3:24" ht="12.6" customHeight="1" x14ac:dyDescent="0.2">
      <c r="C271" s="59"/>
      <c r="D271" s="60"/>
      <c r="E271" s="59"/>
      <c r="F271" s="59"/>
      <c r="G271" s="59"/>
      <c r="H271" s="59"/>
      <c r="I271" s="59"/>
      <c r="J271" s="59"/>
      <c r="K271" s="59"/>
      <c r="L271" s="59"/>
      <c r="M271" s="59"/>
      <c r="N271" s="59"/>
      <c r="O271" s="59"/>
      <c r="P271" s="59"/>
      <c r="Q271" s="59"/>
      <c r="R271" s="59"/>
      <c r="S271" s="59"/>
      <c r="T271" s="59"/>
      <c r="U271" s="59"/>
      <c r="V271" s="59"/>
      <c r="W271" s="59"/>
      <c r="X271" s="59"/>
    </row>
    <row r="272" spans="3:24" ht="12.6" customHeight="1" x14ac:dyDescent="0.2">
      <c r="C272" s="59"/>
      <c r="D272" s="60"/>
      <c r="E272" s="59"/>
      <c r="F272" s="59"/>
      <c r="G272" s="59"/>
      <c r="H272" s="59"/>
      <c r="I272" s="59"/>
      <c r="J272" s="59"/>
      <c r="K272" s="59"/>
      <c r="L272" s="59"/>
      <c r="M272" s="59"/>
      <c r="N272" s="59"/>
      <c r="O272" s="59"/>
      <c r="P272" s="59"/>
      <c r="Q272" s="59"/>
      <c r="R272" s="59"/>
      <c r="S272" s="59"/>
      <c r="T272" s="59"/>
      <c r="U272" s="59"/>
      <c r="V272" s="59"/>
      <c r="W272" s="59"/>
      <c r="X272" s="59"/>
    </row>
    <row r="273" spans="3:24" ht="12.6" customHeight="1" x14ac:dyDescent="0.2">
      <c r="C273" s="59"/>
      <c r="D273" s="60"/>
      <c r="E273" s="59"/>
      <c r="F273" s="59"/>
      <c r="G273" s="59"/>
      <c r="H273" s="59"/>
      <c r="I273" s="59"/>
      <c r="J273" s="59"/>
      <c r="K273" s="59"/>
      <c r="L273" s="59"/>
      <c r="M273" s="59"/>
      <c r="N273" s="59"/>
      <c r="O273" s="59"/>
      <c r="P273" s="59"/>
      <c r="Q273" s="59"/>
      <c r="R273" s="59"/>
      <c r="S273" s="59"/>
      <c r="T273" s="59"/>
      <c r="U273" s="59"/>
      <c r="V273" s="59"/>
      <c r="W273" s="59"/>
      <c r="X273" s="59"/>
    </row>
    <row r="274" spans="3:24" ht="12.6" customHeight="1" x14ac:dyDescent="0.2">
      <c r="C274" s="59"/>
      <c r="D274" s="60"/>
      <c r="E274" s="59"/>
      <c r="F274" s="59"/>
      <c r="G274" s="59"/>
      <c r="H274" s="59"/>
      <c r="I274" s="59"/>
      <c r="J274" s="59"/>
      <c r="K274" s="59"/>
      <c r="L274" s="59"/>
      <c r="M274" s="59"/>
      <c r="N274" s="59"/>
      <c r="O274" s="59"/>
      <c r="P274" s="59"/>
      <c r="Q274" s="59"/>
      <c r="R274" s="59"/>
      <c r="S274" s="59"/>
      <c r="T274" s="59"/>
      <c r="U274" s="59"/>
      <c r="V274" s="59"/>
      <c r="W274" s="59"/>
      <c r="X274" s="59"/>
    </row>
    <row r="275" spans="3:24" ht="12.6" customHeight="1" x14ac:dyDescent="0.2">
      <c r="C275" s="59"/>
      <c r="D275" s="60"/>
      <c r="E275" s="59"/>
      <c r="F275" s="59"/>
      <c r="G275" s="59"/>
      <c r="H275" s="59"/>
      <c r="I275" s="59"/>
      <c r="J275" s="59"/>
      <c r="K275" s="59"/>
      <c r="L275" s="59"/>
      <c r="M275" s="59"/>
      <c r="N275" s="59"/>
      <c r="O275" s="59"/>
      <c r="P275" s="59"/>
      <c r="Q275" s="59"/>
      <c r="R275" s="59"/>
      <c r="S275" s="59"/>
      <c r="T275" s="59"/>
      <c r="U275" s="59"/>
      <c r="V275" s="59"/>
      <c r="W275" s="59"/>
      <c r="X275" s="59"/>
    </row>
    <row r="276" spans="3:24" ht="12.6" customHeight="1" x14ac:dyDescent="0.2">
      <c r="C276" s="59"/>
      <c r="D276" s="60"/>
      <c r="E276" s="59"/>
      <c r="F276" s="59"/>
      <c r="G276" s="59"/>
      <c r="H276" s="59"/>
      <c r="I276" s="59"/>
      <c r="J276" s="59"/>
      <c r="K276" s="59"/>
      <c r="L276" s="59"/>
      <c r="M276" s="59"/>
      <c r="N276" s="59"/>
      <c r="O276" s="59"/>
      <c r="P276" s="59"/>
      <c r="Q276" s="59"/>
      <c r="R276" s="59"/>
      <c r="S276" s="59"/>
      <c r="T276" s="59"/>
      <c r="U276" s="59"/>
      <c r="V276" s="59"/>
      <c r="W276" s="59"/>
      <c r="X276" s="59"/>
    </row>
    <row r="277" spans="3:24" ht="12.6" customHeight="1" x14ac:dyDescent="0.2">
      <c r="C277" s="59"/>
      <c r="D277" s="60"/>
      <c r="E277" s="59"/>
      <c r="F277" s="59"/>
      <c r="G277" s="59"/>
      <c r="H277" s="59"/>
      <c r="I277" s="59"/>
      <c r="J277" s="59"/>
      <c r="K277" s="59"/>
      <c r="L277" s="59"/>
      <c r="M277" s="59"/>
      <c r="N277" s="59"/>
      <c r="O277" s="59"/>
      <c r="P277" s="59"/>
      <c r="Q277" s="59"/>
      <c r="R277" s="59"/>
      <c r="S277" s="59"/>
      <c r="T277" s="59"/>
      <c r="U277" s="59"/>
      <c r="V277" s="59"/>
      <c r="W277" s="59"/>
      <c r="X277" s="59"/>
    </row>
    <row r="278" spans="3:24" ht="12.6" customHeight="1" x14ac:dyDescent="0.2">
      <c r="C278" s="59"/>
      <c r="D278" s="60"/>
      <c r="E278" s="59"/>
      <c r="F278" s="59"/>
      <c r="G278" s="59"/>
      <c r="H278" s="59"/>
      <c r="I278" s="59"/>
      <c r="J278" s="59"/>
      <c r="K278" s="59"/>
      <c r="L278" s="59"/>
      <c r="M278" s="59"/>
      <c r="N278" s="59"/>
      <c r="O278" s="59"/>
      <c r="P278" s="59"/>
      <c r="Q278" s="59"/>
      <c r="R278" s="59"/>
      <c r="S278" s="59"/>
      <c r="T278" s="59"/>
      <c r="U278" s="59"/>
      <c r="V278" s="59"/>
      <c r="W278" s="59"/>
      <c r="X278" s="59"/>
    </row>
    <row r="279" spans="3:24" ht="12.6" customHeight="1" x14ac:dyDescent="0.2">
      <c r="C279" s="59"/>
      <c r="D279" s="60"/>
      <c r="E279" s="59"/>
      <c r="F279" s="59"/>
      <c r="G279" s="59"/>
      <c r="H279" s="59"/>
      <c r="I279" s="59"/>
      <c r="J279" s="59"/>
      <c r="K279" s="59"/>
      <c r="L279" s="59"/>
      <c r="M279" s="59"/>
      <c r="N279" s="59"/>
      <c r="O279" s="59"/>
      <c r="P279" s="59"/>
      <c r="Q279" s="59"/>
      <c r="R279" s="59"/>
      <c r="S279" s="59"/>
      <c r="T279" s="59"/>
      <c r="U279" s="59"/>
      <c r="V279" s="59"/>
      <c r="W279" s="59"/>
      <c r="X279" s="59"/>
    </row>
    <row r="280" spans="3:24" ht="12.6" customHeight="1" x14ac:dyDescent="0.2">
      <c r="C280" s="59"/>
      <c r="D280" s="60"/>
      <c r="E280" s="59"/>
      <c r="F280" s="59"/>
      <c r="G280" s="59"/>
      <c r="H280" s="59"/>
      <c r="I280" s="59"/>
      <c r="J280" s="59"/>
      <c r="K280" s="59"/>
      <c r="L280" s="59"/>
      <c r="M280" s="59"/>
      <c r="N280" s="59"/>
      <c r="O280" s="59"/>
      <c r="P280" s="59"/>
      <c r="Q280" s="59"/>
      <c r="R280" s="59"/>
      <c r="S280" s="59"/>
      <c r="T280" s="59"/>
      <c r="U280" s="59"/>
      <c r="V280" s="59"/>
      <c r="W280" s="59"/>
      <c r="X280" s="59"/>
    </row>
    <row r="281" spans="3:24" ht="12.6" customHeight="1" x14ac:dyDescent="0.2">
      <c r="C281" s="59"/>
      <c r="D281" s="60"/>
      <c r="E281" s="59"/>
      <c r="F281" s="59"/>
      <c r="G281" s="59"/>
      <c r="H281" s="59"/>
      <c r="I281" s="59"/>
      <c r="J281" s="59"/>
      <c r="K281" s="59"/>
      <c r="L281" s="59"/>
      <c r="M281" s="59"/>
      <c r="N281" s="59"/>
      <c r="O281" s="59"/>
      <c r="P281" s="59"/>
      <c r="Q281" s="59"/>
      <c r="R281" s="59"/>
      <c r="S281" s="59"/>
      <c r="T281" s="59"/>
      <c r="U281" s="59"/>
      <c r="V281" s="59"/>
      <c r="W281" s="59"/>
      <c r="X281" s="59"/>
    </row>
    <row r="282" spans="3:24" ht="12.6" customHeight="1" x14ac:dyDescent="0.2">
      <c r="C282" s="59"/>
      <c r="D282" s="60"/>
      <c r="E282" s="59"/>
      <c r="F282" s="59"/>
      <c r="G282" s="59"/>
      <c r="H282" s="59"/>
      <c r="I282" s="59"/>
      <c r="J282" s="59"/>
      <c r="K282" s="59"/>
      <c r="L282" s="59"/>
      <c r="M282" s="59"/>
      <c r="N282" s="59"/>
      <c r="O282" s="59"/>
      <c r="P282" s="59"/>
      <c r="Q282" s="59"/>
      <c r="R282" s="59"/>
      <c r="S282" s="59"/>
      <c r="T282" s="59"/>
      <c r="U282" s="59"/>
      <c r="V282" s="59"/>
      <c r="W282" s="59"/>
      <c r="X282" s="59"/>
    </row>
    <row r="283" spans="3:24" ht="12.6" customHeight="1" x14ac:dyDescent="0.2">
      <c r="C283" s="59"/>
      <c r="D283" s="60"/>
      <c r="E283" s="59"/>
      <c r="F283" s="59"/>
      <c r="G283" s="59"/>
      <c r="H283" s="59"/>
      <c r="I283" s="59"/>
      <c r="J283" s="59"/>
      <c r="K283" s="59"/>
      <c r="L283" s="59"/>
      <c r="M283" s="59"/>
      <c r="N283" s="59"/>
      <c r="O283" s="59"/>
      <c r="P283" s="59"/>
      <c r="Q283" s="59"/>
      <c r="R283" s="59"/>
      <c r="S283" s="59"/>
      <c r="T283" s="59"/>
      <c r="U283" s="59"/>
      <c r="V283" s="59"/>
      <c r="W283" s="59"/>
      <c r="X283" s="59"/>
    </row>
    <row r="284" spans="3:24" ht="12.6" customHeight="1" x14ac:dyDescent="0.2">
      <c r="C284" s="59"/>
      <c r="D284" s="60"/>
      <c r="E284" s="59"/>
      <c r="F284" s="59"/>
      <c r="G284" s="59"/>
      <c r="H284" s="59"/>
      <c r="I284" s="59"/>
      <c r="J284" s="59"/>
      <c r="K284" s="59"/>
      <c r="L284" s="59"/>
      <c r="M284" s="59"/>
      <c r="N284" s="59"/>
      <c r="O284" s="59"/>
      <c r="P284" s="59"/>
      <c r="Q284" s="59"/>
      <c r="R284" s="59"/>
      <c r="S284" s="59"/>
      <c r="T284" s="59"/>
      <c r="U284" s="59"/>
      <c r="V284" s="59"/>
      <c r="W284" s="59"/>
      <c r="X284" s="59"/>
    </row>
    <row r="285" spans="3:24" ht="12.6" customHeight="1" x14ac:dyDescent="0.2">
      <c r="C285" s="59"/>
      <c r="D285" s="60"/>
      <c r="E285" s="59"/>
      <c r="F285" s="59"/>
      <c r="G285" s="59"/>
      <c r="H285" s="59"/>
      <c r="I285" s="59"/>
      <c r="J285" s="59"/>
      <c r="K285" s="59"/>
      <c r="L285" s="59"/>
      <c r="M285" s="59"/>
      <c r="N285" s="59"/>
      <c r="O285" s="59"/>
      <c r="P285" s="59"/>
      <c r="Q285" s="59"/>
      <c r="R285" s="59"/>
      <c r="S285" s="59"/>
      <c r="T285" s="59"/>
      <c r="U285" s="59"/>
      <c r="V285" s="59"/>
      <c r="W285" s="59"/>
      <c r="X285" s="59"/>
    </row>
    <row r="286" spans="3:24" ht="12.6" customHeight="1" x14ac:dyDescent="0.2">
      <c r="C286" s="59"/>
      <c r="D286" s="60"/>
      <c r="E286" s="59"/>
      <c r="F286" s="59"/>
      <c r="G286" s="59"/>
      <c r="H286" s="59"/>
      <c r="I286" s="59"/>
      <c r="J286" s="59"/>
      <c r="K286" s="59"/>
      <c r="L286" s="59"/>
      <c r="M286" s="59"/>
      <c r="N286" s="59"/>
      <c r="O286" s="59"/>
      <c r="P286" s="59"/>
      <c r="Q286" s="59"/>
      <c r="R286" s="59"/>
      <c r="S286" s="59"/>
      <c r="T286" s="59"/>
      <c r="U286" s="59"/>
      <c r="V286" s="59"/>
      <c r="W286" s="59"/>
      <c r="X286" s="59"/>
    </row>
    <row r="287" spans="3:24" ht="12.6" customHeight="1" x14ac:dyDescent="0.2">
      <c r="C287" s="59"/>
      <c r="D287" s="60"/>
      <c r="E287" s="59"/>
      <c r="F287" s="59"/>
      <c r="G287" s="59"/>
      <c r="H287" s="59"/>
      <c r="I287" s="59"/>
      <c r="J287" s="59"/>
      <c r="K287" s="59"/>
      <c r="L287" s="59"/>
      <c r="M287" s="59"/>
      <c r="N287" s="59"/>
      <c r="O287" s="59"/>
      <c r="P287" s="59"/>
      <c r="Q287" s="59"/>
      <c r="R287" s="59"/>
      <c r="S287" s="59"/>
      <c r="T287" s="59"/>
      <c r="U287" s="59"/>
      <c r="V287" s="59"/>
      <c r="W287" s="59"/>
      <c r="X287" s="59"/>
    </row>
    <row r="288" spans="3:24" ht="12.6" customHeight="1" x14ac:dyDescent="0.2">
      <c r="C288" s="59"/>
      <c r="D288" s="60"/>
      <c r="E288" s="59"/>
      <c r="F288" s="59"/>
      <c r="G288" s="59"/>
      <c r="H288" s="59"/>
      <c r="I288" s="59"/>
      <c r="J288" s="59"/>
      <c r="K288" s="59"/>
      <c r="L288" s="59"/>
      <c r="M288" s="59"/>
      <c r="N288" s="59"/>
      <c r="O288" s="59"/>
      <c r="P288" s="59"/>
      <c r="Q288" s="59"/>
      <c r="R288" s="59"/>
      <c r="S288" s="59"/>
      <c r="T288" s="59"/>
      <c r="U288" s="59"/>
      <c r="V288" s="59"/>
      <c r="W288" s="59"/>
      <c r="X288" s="59"/>
    </row>
    <row r="289" spans="3:24" ht="12.6" customHeight="1" x14ac:dyDescent="0.2">
      <c r="C289" s="59"/>
      <c r="D289" s="60"/>
      <c r="E289" s="59"/>
      <c r="F289" s="59"/>
      <c r="G289" s="59"/>
      <c r="H289" s="59"/>
      <c r="I289" s="59"/>
      <c r="J289" s="59"/>
      <c r="K289" s="59"/>
      <c r="L289" s="59"/>
      <c r="M289" s="59"/>
      <c r="N289" s="59"/>
      <c r="O289" s="59"/>
      <c r="P289" s="59"/>
      <c r="Q289" s="59"/>
      <c r="R289" s="59"/>
      <c r="S289" s="59"/>
      <c r="T289" s="59"/>
      <c r="U289" s="59"/>
      <c r="V289" s="59"/>
      <c r="W289" s="59"/>
      <c r="X289" s="59"/>
    </row>
    <row r="290" spans="3:24" ht="12.6" customHeight="1" x14ac:dyDescent="0.2">
      <c r="C290" s="59"/>
      <c r="D290" s="60"/>
      <c r="E290" s="59"/>
      <c r="F290" s="59"/>
      <c r="G290" s="59"/>
      <c r="H290" s="59"/>
      <c r="I290" s="59"/>
      <c r="J290" s="59"/>
      <c r="K290" s="59"/>
      <c r="L290" s="59"/>
      <c r="M290" s="59"/>
      <c r="N290" s="59"/>
      <c r="O290" s="59"/>
      <c r="P290" s="59"/>
      <c r="Q290" s="59"/>
      <c r="R290" s="59"/>
      <c r="S290" s="59"/>
      <c r="T290" s="59"/>
      <c r="U290" s="59"/>
      <c r="V290" s="59"/>
      <c r="W290" s="59"/>
      <c r="X290" s="59"/>
    </row>
    <row r="291" spans="3:24" ht="12.6" customHeight="1" x14ac:dyDescent="0.2">
      <c r="C291" s="59"/>
      <c r="D291" s="60"/>
      <c r="E291" s="59"/>
      <c r="F291" s="59"/>
      <c r="G291" s="59"/>
      <c r="H291" s="59"/>
      <c r="I291" s="59"/>
      <c r="J291" s="59"/>
      <c r="K291" s="59"/>
      <c r="L291" s="59"/>
      <c r="M291" s="59"/>
      <c r="N291" s="59"/>
      <c r="O291" s="59"/>
      <c r="P291" s="59"/>
      <c r="Q291" s="59"/>
      <c r="R291" s="59"/>
      <c r="S291" s="59"/>
      <c r="T291" s="59"/>
      <c r="U291" s="59"/>
      <c r="V291" s="59"/>
      <c r="W291" s="59"/>
      <c r="X291" s="59"/>
    </row>
    <row r="292" spans="3:24" ht="12.6" customHeight="1" x14ac:dyDescent="0.2">
      <c r="C292" s="59"/>
      <c r="D292" s="60"/>
      <c r="E292" s="59"/>
      <c r="F292" s="59"/>
      <c r="G292" s="59"/>
      <c r="H292" s="59"/>
      <c r="I292" s="59"/>
      <c r="J292" s="59"/>
      <c r="K292" s="59"/>
      <c r="L292" s="59"/>
      <c r="M292" s="59"/>
      <c r="N292" s="59"/>
      <c r="O292" s="59"/>
      <c r="P292" s="59"/>
      <c r="Q292" s="59"/>
      <c r="R292" s="59"/>
      <c r="S292" s="59"/>
      <c r="T292" s="59"/>
      <c r="U292" s="59"/>
      <c r="V292" s="59"/>
      <c r="W292" s="59"/>
      <c r="X292" s="59"/>
    </row>
    <row r="293" spans="3:24" ht="12.6" customHeight="1" x14ac:dyDescent="0.2">
      <c r="C293" s="59"/>
      <c r="D293" s="60"/>
      <c r="E293" s="59"/>
      <c r="F293" s="59"/>
      <c r="G293" s="59"/>
      <c r="H293" s="59"/>
      <c r="I293" s="59"/>
      <c r="J293" s="59"/>
      <c r="K293" s="59"/>
      <c r="L293" s="59"/>
      <c r="M293" s="59"/>
      <c r="N293" s="59"/>
      <c r="O293" s="59"/>
      <c r="P293" s="59"/>
      <c r="Q293" s="59"/>
      <c r="R293" s="59"/>
      <c r="S293" s="59"/>
      <c r="T293" s="59"/>
      <c r="U293" s="59"/>
      <c r="V293" s="59"/>
      <c r="W293" s="59"/>
      <c r="X293" s="59"/>
    </row>
    <row r="294" spans="3:24" ht="12.6" customHeight="1" x14ac:dyDescent="0.2">
      <c r="C294" s="59"/>
      <c r="D294" s="60"/>
      <c r="E294" s="59"/>
      <c r="F294" s="59"/>
      <c r="G294" s="59"/>
      <c r="H294" s="59"/>
      <c r="I294" s="59"/>
      <c r="J294" s="59"/>
      <c r="K294" s="59"/>
      <c r="L294" s="59"/>
      <c r="M294" s="59"/>
      <c r="N294" s="59"/>
      <c r="O294" s="59"/>
      <c r="P294" s="59"/>
      <c r="Q294" s="59"/>
      <c r="R294" s="59"/>
      <c r="S294" s="59"/>
      <c r="T294" s="59"/>
      <c r="U294" s="59"/>
      <c r="V294" s="59"/>
      <c r="W294" s="59"/>
      <c r="X294" s="59"/>
    </row>
    <row r="295" spans="3:24" ht="12.6" customHeight="1" x14ac:dyDescent="0.2">
      <c r="C295" s="59"/>
      <c r="D295" s="60"/>
      <c r="E295" s="59"/>
      <c r="F295" s="59"/>
      <c r="G295" s="59"/>
      <c r="H295" s="59"/>
      <c r="I295" s="59"/>
      <c r="J295" s="59"/>
      <c r="K295" s="59"/>
      <c r="L295" s="59"/>
      <c r="M295" s="59"/>
      <c r="N295" s="59"/>
      <c r="O295" s="59"/>
      <c r="P295" s="59"/>
      <c r="Q295" s="59"/>
      <c r="R295" s="59"/>
      <c r="S295" s="59"/>
      <c r="T295" s="59"/>
      <c r="U295" s="59"/>
      <c r="V295" s="59"/>
      <c r="W295" s="59"/>
      <c r="X295" s="59"/>
    </row>
    <row r="296" spans="3:24" ht="12.6" customHeight="1" x14ac:dyDescent="0.2">
      <c r="C296" s="59"/>
      <c r="D296" s="60"/>
      <c r="E296" s="59"/>
      <c r="F296" s="59"/>
      <c r="G296" s="59"/>
      <c r="H296" s="59"/>
      <c r="I296" s="59"/>
      <c r="J296" s="59"/>
      <c r="K296" s="59"/>
      <c r="L296" s="59"/>
      <c r="M296" s="59"/>
      <c r="N296" s="59"/>
      <c r="O296" s="59"/>
      <c r="P296" s="59"/>
      <c r="Q296" s="59"/>
      <c r="R296" s="59"/>
      <c r="S296" s="59"/>
      <c r="T296" s="59"/>
      <c r="U296" s="59"/>
      <c r="V296" s="59"/>
      <c r="W296" s="59"/>
      <c r="X296" s="59"/>
    </row>
    <row r="297" spans="3:24" ht="12.6" customHeight="1" x14ac:dyDescent="0.2">
      <c r="C297" s="59"/>
      <c r="D297" s="60"/>
      <c r="E297" s="59"/>
      <c r="F297" s="59"/>
      <c r="G297" s="59"/>
      <c r="H297" s="59"/>
      <c r="I297" s="59"/>
      <c r="J297" s="59"/>
      <c r="K297" s="59"/>
      <c r="L297" s="59"/>
      <c r="M297" s="59"/>
      <c r="N297" s="59"/>
      <c r="O297" s="59"/>
      <c r="P297" s="59"/>
      <c r="Q297" s="59"/>
      <c r="R297" s="59"/>
      <c r="S297" s="59"/>
      <c r="T297" s="59"/>
      <c r="U297" s="59"/>
      <c r="V297" s="59"/>
      <c r="W297" s="59"/>
      <c r="X297" s="59"/>
    </row>
    <row r="298" spans="3:24" ht="12.6" customHeight="1" x14ac:dyDescent="0.2">
      <c r="C298" s="59"/>
      <c r="D298" s="60"/>
      <c r="E298" s="59"/>
      <c r="F298" s="59"/>
      <c r="G298" s="59"/>
      <c r="H298" s="59"/>
      <c r="I298" s="59"/>
      <c r="J298" s="59"/>
      <c r="K298" s="59"/>
      <c r="L298" s="59"/>
      <c r="M298" s="59"/>
      <c r="N298" s="59"/>
      <c r="O298" s="59"/>
      <c r="P298" s="59"/>
      <c r="Q298" s="59"/>
      <c r="R298" s="59"/>
      <c r="S298" s="59"/>
      <c r="T298" s="59"/>
      <c r="U298" s="59"/>
      <c r="V298" s="59"/>
      <c r="W298" s="59"/>
      <c r="X298" s="59"/>
    </row>
    <row r="299" spans="3:24" ht="12.6" customHeight="1" x14ac:dyDescent="0.2">
      <c r="C299" s="59"/>
      <c r="D299" s="60"/>
      <c r="E299" s="59"/>
      <c r="F299" s="59"/>
      <c r="G299" s="59"/>
      <c r="H299" s="59"/>
      <c r="I299" s="59"/>
      <c r="J299" s="59"/>
      <c r="K299" s="59"/>
      <c r="L299" s="59"/>
      <c r="M299" s="59"/>
      <c r="N299" s="59"/>
      <c r="O299" s="59"/>
      <c r="P299" s="59"/>
      <c r="Q299" s="59"/>
      <c r="R299" s="59"/>
      <c r="S299" s="59"/>
      <c r="T299" s="59"/>
      <c r="U299" s="59"/>
      <c r="V299" s="59"/>
      <c r="W299" s="59"/>
      <c r="X299" s="59"/>
    </row>
    <row r="300" spans="3:24" ht="12.6" customHeight="1" x14ac:dyDescent="0.2">
      <c r="C300" s="59"/>
      <c r="D300" s="60"/>
      <c r="E300" s="59"/>
      <c r="F300" s="59"/>
      <c r="G300" s="59"/>
      <c r="H300" s="59"/>
      <c r="I300" s="59"/>
      <c r="J300" s="59"/>
      <c r="K300" s="59"/>
      <c r="L300" s="59"/>
      <c r="M300" s="59"/>
      <c r="N300" s="59"/>
      <c r="O300" s="59"/>
      <c r="P300" s="59"/>
      <c r="Q300" s="59"/>
      <c r="R300" s="59"/>
      <c r="S300" s="59"/>
      <c r="T300" s="59"/>
      <c r="U300" s="59"/>
      <c r="V300" s="59"/>
      <c r="W300" s="59"/>
      <c r="X300" s="59"/>
    </row>
    <row r="301" spans="3:24" ht="12.6" customHeight="1" x14ac:dyDescent="0.2">
      <c r="C301" s="59"/>
      <c r="D301" s="60"/>
      <c r="E301" s="59"/>
      <c r="F301" s="59"/>
      <c r="G301" s="59"/>
      <c r="H301" s="59"/>
      <c r="I301" s="59"/>
      <c r="J301" s="59"/>
      <c r="K301" s="59"/>
      <c r="L301" s="59"/>
      <c r="M301" s="59"/>
      <c r="N301" s="59"/>
      <c r="O301" s="59"/>
      <c r="P301" s="59"/>
      <c r="Q301" s="59"/>
      <c r="R301" s="59"/>
      <c r="S301" s="59"/>
      <c r="T301" s="59"/>
      <c r="U301" s="59"/>
      <c r="V301" s="59"/>
      <c r="W301" s="59"/>
      <c r="X301" s="59"/>
    </row>
    <row r="302" spans="3:24" ht="12.6" customHeight="1" x14ac:dyDescent="0.2">
      <c r="C302" s="59"/>
      <c r="D302" s="60"/>
      <c r="E302" s="59"/>
      <c r="F302" s="59"/>
      <c r="G302" s="59"/>
      <c r="H302" s="59"/>
      <c r="I302" s="59"/>
      <c r="J302" s="59"/>
      <c r="K302" s="59"/>
      <c r="L302" s="59"/>
      <c r="M302" s="59"/>
      <c r="N302" s="59"/>
      <c r="O302" s="59"/>
      <c r="P302" s="59"/>
      <c r="Q302" s="59"/>
      <c r="R302" s="59"/>
      <c r="S302" s="59"/>
      <c r="T302" s="59"/>
      <c r="U302" s="59"/>
      <c r="V302" s="59"/>
      <c r="W302" s="59"/>
      <c r="X302" s="59"/>
    </row>
    <row r="303" spans="3:24" ht="12.6" customHeight="1" x14ac:dyDescent="0.2">
      <c r="C303" s="59"/>
      <c r="D303" s="60"/>
      <c r="E303" s="59"/>
      <c r="F303" s="59"/>
      <c r="G303" s="59"/>
      <c r="H303" s="59"/>
      <c r="I303" s="59"/>
      <c r="J303" s="59"/>
      <c r="K303" s="59"/>
      <c r="L303" s="59"/>
      <c r="M303" s="59"/>
      <c r="N303" s="59"/>
      <c r="O303" s="59"/>
      <c r="P303" s="59"/>
      <c r="Q303" s="59"/>
      <c r="R303" s="59"/>
      <c r="S303" s="59"/>
      <c r="T303" s="59"/>
      <c r="U303" s="59"/>
      <c r="V303" s="59"/>
      <c r="W303" s="59"/>
      <c r="X303" s="59"/>
    </row>
    <row r="304" spans="3:24" ht="12.6" customHeight="1" x14ac:dyDescent="0.2">
      <c r="C304" s="59"/>
      <c r="D304" s="60"/>
      <c r="E304" s="59"/>
      <c r="F304" s="59"/>
      <c r="G304" s="59"/>
      <c r="H304" s="59"/>
      <c r="I304" s="59"/>
      <c r="J304" s="59"/>
      <c r="K304" s="59"/>
      <c r="L304" s="59"/>
      <c r="M304" s="59"/>
      <c r="N304" s="59"/>
      <c r="O304" s="59"/>
      <c r="P304" s="59"/>
      <c r="Q304" s="59"/>
      <c r="R304" s="59"/>
      <c r="S304" s="59"/>
      <c r="T304" s="59"/>
      <c r="U304" s="59"/>
      <c r="V304" s="59"/>
      <c r="W304" s="59"/>
      <c r="X304" s="59"/>
    </row>
    <row r="305" spans="3:24" x14ac:dyDescent="0.2">
      <c r="C305" s="59"/>
      <c r="D305" s="60"/>
      <c r="E305" s="59"/>
      <c r="F305" s="59"/>
      <c r="G305" s="59"/>
      <c r="H305" s="59"/>
      <c r="I305" s="59"/>
      <c r="J305" s="59"/>
      <c r="K305" s="59"/>
      <c r="L305" s="59"/>
      <c r="M305" s="59"/>
      <c r="N305" s="59"/>
      <c r="O305" s="59"/>
      <c r="P305" s="59"/>
      <c r="Q305" s="59"/>
      <c r="R305" s="59"/>
      <c r="S305" s="59"/>
      <c r="T305" s="59"/>
      <c r="U305" s="59"/>
      <c r="V305" s="59"/>
      <c r="W305" s="59"/>
      <c r="X305" s="59"/>
    </row>
    <row r="306" spans="3:24" ht="12.6" customHeight="1" x14ac:dyDescent="0.2">
      <c r="C306" s="59"/>
      <c r="D306" s="60"/>
      <c r="E306" s="59"/>
      <c r="F306" s="59"/>
      <c r="G306" s="59"/>
      <c r="H306" s="59"/>
      <c r="I306" s="59"/>
      <c r="J306" s="59"/>
      <c r="K306" s="59"/>
      <c r="L306" s="59"/>
      <c r="M306" s="59"/>
      <c r="N306" s="59"/>
      <c r="O306" s="59"/>
      <c r="P306" s="59"/>
      <c r="Q306" s="59"/>
      <c r="R306" s="59"/>
      <c r="S306" s="59"/>
      <c r="T306" s="59"/>
      <c r="U306" s="59"/>
      <c r="V306" s="59"/>
      <c r="W306" s="59"/>
      <c r="X306" s="59"/>
    </row>
    <row r="307" spans="3:24" ht="12.6" customHeight="1" x14ac:dyDescent="0.2">
      <c r="C307" s="59"/>
      <c r="D307" s="60"/>
      <c r="E307" s="59"/>
      <c r="F307" s="59"/>
      <c r="G307" s="59"/>
      <c r="H307" s="59"/>
      <c r="I307" s="59"/>
      <c r="J307" s="59"/>
      <c r="K307" s="59"/>
      <c r="L307" s="59"/>
      <c r="M307" s="59"/>
      <c r="N307" s="59"/>
      <c r="O307" s="59"/>
      <c r="P307" s="59"/>
      <c r="Q307" s="59"/>
      <c r="R307" s="59"/>
      <c r="S307" s="59"/>
      <c r="T307" s="59"/>
      <c r="U307" s="59"/>
      <c r="V307" s="59"/>
      <c r="W307" s="59"/>
      <c r="X307" s="59"/>
    </row>
    <row r="308" spans="3:24" ht="12.6" customHeight="1" x14ac:dyDescent="0.2">
      <c r="C308" s="59"/>
      <c r="D308" s="60"/>
      <c r="E308" s="59"/>
      <c r="F308" s="59"/>
      <c r="G308" s="59"/>
      <c r="H308" s="59"/>
      <c r="I308" s="59"/>
      <c r="J308" s="59"/>
      <c r="K308" s="59"/>
      <c r="L308" s="59"/>
      <c r="M308" s="59"/>
      <c r="N308" s="59"/>
      <c r="O308" s="59"/>
      <c r="P308" s="59"/>
      <c r="Q308" s="59"/>
      <c r="R308" s="59"/>
      <c r="S308" s="59"/>
      <c r="T308" s="59"/>
      <c r="U308" s="59"/>
      <c r="V308" s="59"/>
      <c r="W308" s="59"/>
      <c r="X308" s="59"/>
    </row>
    <row r="309" spans="3:24" ht="12.6" customHeight="1" x14ac:dyDescent="0.2">
      <c r="C309" s="59"/>
      <c r="D309" s="60"/>
      <c r="E309" s="59"/>
      <c r="F309" s="59"/>
      <c r="G309" s="59"/>
      <c r="H309" s="59"/>
      <c r="I309" s="59"/>
      <c r="J309" s="59"/>
      <c r="K309" s="59"/>
      <c r="L309" s="59"/>
      <c r="M309" s="59"/>
      <c r="N309" s="59"/>
      <c r="O309" s="59"/>
      <c r="P309" s="59"/>
      <c r="Q309" s="59"/>
      <c r="R309" s="59"/>
      <c r="S309" s="59"/>
      <c r="T309" s="59"/>
      <c r="U309" s="59"/>
      <c r="V309" s="59"/>
      <c r="W309" s="59"/>
      <c r="X309" s="59"/>
    </row>
    <row r="310" spans="3:24" ht="12.6" customHeight="1" x14ac:dyDescent="0.2">
      <c r="C310" s="59"/>
      <c r="D310" s="60"/>
      <c r="E310" s="59"/>
      <c r="F310" s="59"/>
      <c r="G310" s="59"/>
      <c r="H310" s="59"/>
      <c r="I310" s="59"/>
      <c r="J310" s="59"/>
      <c r="K310" s="59"/>
      <c r="L310" s="59"/>
      <c r="M310" s="59"/>
      <c r="N310" s="59"/>
      <c r="O310" s="59"/>
      <c r="P310" s="59"/>
      <c r="Q310" s="59"/>
      <c r="R310" s="59"/>
      <c r="S310" s="59"/>
      <c r="T310" s="59"/>
      <c r="U310" s="59"/>
      <c r="V310" s="59"/>
      <c r="W310" s="59"/>
      <c r="X310" s="59"/>
    </row>
    <row r="311" spans="3:24" ht="12.6" customHeight="1" x14ac:dyDescent="0.2">
      <c r="C311" s="59"/>
      <c r="D311" s="60"/>
      <c r="E311" s="59"/>
      <c r="F311" s="59"/>
      <c r="G311" s="59"/>
      <c r="H311" s="59"/>
      <c r="I311" s="59"/>
      <c r="J311" s="59"/>
      <c r="K311" s="59"/>
      <c r="L311" s="59"/>
      <c r="M311" s="59"/>
      <c r="N311" s="59"/>
      <c r="O311" s="59"/>
      <c r="P311" s="59"/>
      <c r="Q311" s="59"/>
      <c r="R311" s="59"/>
      <c r="S311" s="59"/>
      <c r="T311" s="59"/>
      <c r="U311" s="59"/>
      <c r="V311" s="59"/>
      <c r="W311" s="59"/>
      <c r="X311" s="59"/>
    </row>
    <row r="312" spans="3:24" ht="12.6" customHeight="1" x14ac:dyDescent="0.2">
      <c r="C312" s="59"/>
      <c r="D312" s="60"/>
      <c r="E312" s="59"/>
      <c r="F312" s="59"/>
      <c r="G312" s="59"/>
      <c r="H312" s="59"/>
      <c r="I312" s="59"/>
      <c r="J312" s="59"/>
      <c r="K312" s="59"/>
      <c r="L312" s="59"/>
      <c r="M312" s="59"/>
      <c r="N312" s="59"/>
      <c r="O312" s="59"/>
      <c r="P312" s="59"/>
      <c r="Q312" s="59"/>
      <c r="R312" s="59"/>
      <c r="S312" s="59"/>
      <c r="T312" s="59"/>
      <c r="U312" s="59"/>
      <c r="V312" s="59"/>
      <c r="W312" s="59"/>
      <c r="X312" s="59"/>
    </row>
    <row r="313" spans="3:24" ht="12.6" customHeight="1" x14ac:dyDescent="0.2">
      <c r="C313" s="59"/>
      <c r="D313" s="60"/>
      <c r="E313" s="59"/>
      <c r="F313" s="59"/>
      <c r="G313" s="59"/>
      <c r="H313" s="59"/>
      <c r="I313" s="59"/>
      <c r="J313" s="59"/>
      <c r="K313" s="59"/>
      <c r="L313" s="59"/>
      <c r="M313" s="59"/>
      <c r="N313" s="59"/>
      <c r="O313" s="59"/>
      <c r="P313" s="59"/>
      <c r="Q313" s="59"/>
      <c r="R313" s="59"/>
      <c r="S313" s="59"/>
      <c r="T313" s="59"/>
      <c r="U313" s="59"/>
      <c r="V313" s="59"/>
      <c r="W313" s="59"/>
      <c r="X313" s="59"/>
    </row>
    <row r="314" spans="3:24" ht="12.6" customHeight="1" x14ac:dyDescent="0.2">
      <c r="C314" s="59"/>
      <c r="D314" s="60"/>
      <c r="E314" s="59"/>
      <c r="F314" s="59"/>
      <c r="G314" s="59"/>
      <c r="H314" s="59"/>
      <c r="I314" s="59"/>
      <c r="J314" s="59"/>
      <c r="K314" s="59"/>
      <c r="L314" s="59"/>
      <c r="M314" s="59"/>
      <c r="N314" s="59"/>
      <c r="O314" s="59"/>
      <c r="P314" s="59"/>
      <c r="Q314" s="59"/>
      <c r="R314" s="59"/>
      <c r="S314" s="59"/>
      <c r="T314" s="59"/>
      <c r="U314" s="59"/>
      <c r="V314" s="59"/>
      <c r="W314" s="59"/>
      <c r="X314" s="59"/>
    </row>
    <row r="315" spans="3:24" ht="12.6" customHeight="1" x14ac:dyDescent="0.2">
      <c r="C315" s="59"/>
      <c r="D315" s="60"/>
      <c r="E315" s="59"/>
      <c r="F315" s="59"/>
      <c r="G315" s="59"/>
      <c r="H315" s="59"/>
      <c r="I315" s="59"/>
      <c r="J315" s="59"/>
      <c r="K315" s="59"/>
      <c r="L315" s="59"/>
      <c r="M315" s="59"/>
      <c r="N315" s="59"/>
      <c r="O315" s="59"/>
      <c r="P315" s="59"/>
      <c r="Q315" s="59"/>
      <c r="R315" s="59"/>
      <c r="S315" s="59"/>
      <c r="T315" s="59"/>
      <c r="U315" s="59"/>
      <c r="V315" s="59"/>
      <c r="W315" s="59"/>
      <c r="X315" s="59"/>
    </row>
    <row r="316" spans="3:24" ht="12.6" customHeight="1" x14ac:dyDescent="0.2">
      <c r="C316" s="59"/>
      <c r="D316" s="60"/>
      <c r="E316" s="59"/>
      <c r="F316" s="59"/>
      <c r="G316" s="59"/>
      <c r="H316" s="59"/>
      <c r="I316" s="59"/>
      <c r="J316" s="59"/>
      <c r="K316" s="59"/>
      <c r="L316" s="59"/>
      <c r="M316" s="59"/>
      <c r="N316" s="59"/>
      <c r="O316" s="59"/>
      <c r="P316" s="59"/>
      <c r="Q316" s="59"/>
      <c r="R316" s="59"/>
      <c r="S316" s="59"/>
      <c r="T316" s="59"/>
      <c r="U316" s="59"/>
      <c r="V316" s="59"/>
      <c r="W316" s="59"/>
      <c r="X316" s="59"/>
    </row>
    <row r="317" spans="3:24" ht="12.6" customHeight="1" x14ac:dyDescent="0.2">
      <c r="C317" s="59"/>
      <c r="D317" s="60"/>
      <c r="E317" s="59"/>
      <c r="F317" s="59"/>
      <c r="G317" s="59"/>
      <c r="H317" s="59"/>
      <c r="I317" s="59"/>
      <c r="J317" s="59"/>
      <c r="K317" s="59"/>
      <c r="L317" s="59"/>
      <c r="M317" s="59"/>
      <c r="N317" s="59"/>
      <c r="O317" s="59"/>
      <c r="P317" s="59"/>
      <c r="Q317" s="59"/>
      <c r="R317" s="59"/>
      <c r="S317" s="59"/>
      <c r="T317" s="59"/>
      <c r="U317" s="59"/>
      <c r="V317" s="59"/>
      <c r="W317" s="59"/>
      <c r="X317" s="59"/>
    </row>
    <row r="318" spans="3:24" ht="12.6" customHeight="1" x14ac:dyDescent="0.2">
      <c r="C318" s="59"/>
      <c r="D318" s="60"/>
      <c r="E318" s="59"/>
      <c r="F318" s="59"/>
      <c r="G318" s="59"/>
      <c r="H318" s="59"/>
      <c r="I318" s="59"/>
      <c r="J318" s="59"/>
      <c r="K318" s="59"/>
      <c r="L318" s="59"/>
      <c r="M318" s="59"/>
      <c r="N318" s="59"/>
      <c r="O318" s="59"/>
      <c r="P318" s="59"/>
      <c r="Q318" s="59"/>
      <c r="R318" s="59"/>
      <c r="S318" s="59"/>
      <c r="T318" s="59"/>
      <c r="U318" s="59"/>
      <c r="V318" s="59"/>
      <c r="W318" s="59"/>
      <c r="X318" s="59"/>
    </row>
    <row r="319" spans="3:24" ht="12.6" customHeight="1" x14ac:dyDescent="0.2">
      <c r="C319" s="59"/>
      <c r="D319" s="60"/>
      <c r="E319" s="59"/>
      <c r="F319" s="59"/>
      <c r="G319" s="59"/>
      <c r="H319" s="59"/>
      <c r="I319" s="59"/>
      <c r="J319" s="59"/>
      <c r="K319" s="59"/>
      <c r="L319" s="59"/>
      <c r="M319" s="59"/>
      <c r="N319" s="59"/>
      <c r="O319" s="59"/>
      <c r="P319" s="59"/>
      <c r="Q319" s="59"/>
      <c r="R319" s="59"/>
      <c r="S319" s="59"/>
      <c r="T319" s="59"/>
      <c r="U319" s="59"/>
      <c r="V319" s="59"/>
      <c r="W319" s="59"/>
      <c r="X319" s="59"/>
    </row>
    <row r="320" spans="3:24" ht="12.6" customHeight="1" x14ac:dyDescent="0.2">
      <c r="C320" s="59"/>
      <c r="D320" s="60"/>
      <c r="E320" s="59"/>
      <c r="F320" s="59"/>
      <c r="G320" s="59"/>
      <c r="H320" s="59"/>
      <c r="I320" s="59"/>
      <c r="J320" s="59"/>
      <c r="K320" s="59"/>
      <c r="L320" s="59"/>
      <c r="M320" s="59"/>
      <c r="N320" s="59"/>
      <c r="O320" s="59"/>
      <c r="P320" s="59"/>
      <c r="Q320" s="59"/>
      <c r="R320" s="59"/>
      <c r="S320" s="59"/>
      <c r="T320" s="59"/>
      <c r="U320" s="59"/>
      <c r="V320" s="59"/>
      <c r="W320" s="59"/>
      <c r="X320" s="59"/>
    </row>
    <row r="321" spans="3:24" ht="12.6" customHeight="1" x14ac:dyDescent="0.2">
      <c r="C321" s="59"/>
      <c r="D321" s="60"/>
      <c r="E321" s="59"/>
      <c r="F321" s="59"/>
      <c r="G321" s="59"/>
      <c r="H321" s="59"/>
      <c r="I321" s="59"/>
      <c r="J321" s="59"/>
      <c r="K321" s="59"/>
      <c r="L321" s="59"/>
      <c r="M321" s="59"/>
      <c r="N321" s="59"/>
      <c r="O321" s="59"/>
      <c r="P321" s="59"/>
      <c r="Q321" s="59"/>
      <c r="R321" s="59"/>
      <c r="S321" s="59"/>
      <c r="T321" s="59"/>
      <c r="U321" s="59"/>
      <c r="V321" s="59"/>
      <c r="W321" s="59"/>
      <c r="X321" s="59"/>
    </row>
    <row r="322" spans="3:24" ht="12.6" customHeight="1" x14ac:dyDescent="0.2">
      <c r="C322" s="59"/>
      <c r="D322" s="60"/>
      <c r="E322" s="59"/>
      <c r="F322" s="59"/>
      <c r="G322" s="59"/>
      <c r="H322" s="59"/>
      <c r="I322" s="59"/>
      <c r="J322" s="59"/>
      <c r="K322" s="59"/>
      <c r="L322" s="59"/>
      <c r="M322" s="59"/>
      <c r="N322" s="59"/>
      <c r="O322" s="59"/>
      <c r="P322" s="59"/>
      <c r="Q322" s="59"/>
      <c r="R322" s="59"/>
      <c r="S322" s="59"/>
      <c r="T322" s="59"/>
      <c r="U322" s="59"/>
      <c r="V322" s="59"/>
      <c r="W322" s="59"/>
      <c r="X322" s="59"/>
    </row>
    <row r="323" spans="3:24" ht="12.6" customHeight="1" x14ac:dyDescent="0.2">
      <c r="C323" s="59"/>
      <c r="D323" s="60"/>
      <c r="E323" s="59"/>
      <c r="F323" s="59"/>
      <c r="G323" s="59"/>
      <c r="H323" s="59"/>
      <c r="I323" s="59"/>
      <c r="J323" s="59"/>
      <c r="K323" s="59"/>
      <c r="L323" s="59"/>
      <c r="M323" s="59"/>
      <c r="N323" s="59"/>
      <c r="O323" s="59"/>
      <c r="P323" s="59"/>
      <c r="Q323" s="59"/>
      <c r="R323" s="59"/>
      <c r="S323" s="59"/>
      <c r="T323" s="59"/>
      <c r="U323" s="59"/>
      <c r="V323" s="59"/>
      <c r="W323" s="59"/>
      <c r="X323" s="59"/>
    </row>
    <row r="324" spans="3:24" ht="12.6" customHeight="1" x14ac:dyDescent="0.2">
      <c r="C324" s="59"/>
      <c r="D324" s="60"/>
      <c r="E324" s="59"/>
      <c r="F324" s="59"/>
      <c r="G324" s="59"/>
      <c r="H324" s="59"/>
      <c r="I324" s="59"/>
      <c r="J324" s="59"/>
      <c r="K324" s="59"/>
      <c r="L324" s="59"/>
      <c r="M324" s="59"/>
      <c r="N324" s="59"/>
      <c r="O324" s="59"/>
      <c r="P324" s="59"/>
      <c r="Q324" s="59"/>
      <c r="R324" s="59"/>
      <c r="S324" s="59"/>
      <c r="T324" s="59"/>
      <c r="U324" s="59"/>
      <c r="V324" s="59"/>
      <c r="W324" s="59"/>
      <c r="X324" s="59"/>
    </row>
    <row r="325" spans="3:24" ht="12.6" customHeight="1" x14ac:dyDescent="0.2">
      <c r="C325" s="59"/>
      <c r="D325" s="60"/>
      <c r="E325" s="59"/>
      <c r="F325" s="59"/>
      <c r="G325" s="59"/>
      <c r="H325" s="59"/>
      <c r="I325" s="59"/>
      <c r="J325" s="59"/>
      <c r="K325" s="59"/>
      <c r="L325" s="59"/>
      <c r="M325" s="59"/>
      <c r="N325" s="59"/>
      <c r="O325" s="59"/>
      <c r="P325" s="59"/>
      <c r="Q325" s="59"/>
      <c r="R325" s="59"/>
      <c r="S325" s="59"/>
      <c r="T325" s="59"/>
      <c r="U325" s="59"/>
      <c r="V325" s="59"/>
      <c r="W325" s="59"/>
      <c r="X325" s="59"/>
    </row>
    <row r="326" spans="3:24" ht="12.6" customHeight="1" x14ac:dyDescent="0.2">
      <c r="C326" s="59"/>
      <c r="D326" s="60"/>
      <c r="E326" s="59"/>
      <c r="F326" s="59"/>
      <c r="G326" s="59"/>
      <c r="H326" s="59"/>
      <c r="I326" s="59"/>
      <c r="J326" s="59"/>
      <c r="K326" s="59"/>
      <c r="L326" s="59"/>
      <c r="M326" s="59"/>
      <c r="N326" s="59"/>
      <c r="O326" s="59"/>
      <c r="P326" s="59"/>
      <c r="Q326" s="59"/>
      <c r="R326" s="59"/>
      <c r="S326" s="59"/>
      <c r="T326" s="59"/>
      <c r="U326" s="59"/>
      <c r="V326" s="59"/>
      <c r="W326" s="59"/>
      <c r="X326" s="59"/>
    </row>
    <row r="327" spans="3:24" ht="12.6" customHeight="1" x14ac:dyDescent="0.2">
      <c r="C327" s="59"/>
      <c r="D327" s="60"/>
      <c r="E327" s="59"/>
      <c r="F327" s="59"/>
      <c r="G327" s="59"/>
      <c r="H327" s="59"/>
      <c r="I327" s="59"/>
      <c r="J327" s="59"/>
      <c r="K327" s="59"/>
      <c r="L327" s="59"/>
      <c r="M327" s="59"/>
      <c r="N327" s="59"/>
      <c r="O327" s="59"/>
      <c r="P327" s="59"/>
      <c r="Q327" s="59"/>
      <c r="R327" s="59"/>
      <c r="S327" s="59"/>
      <c r="T327" s="59"/>
      <c r="U327" s="59"/>
      <c r="V327" s="59"/>
      <c r="W327" s="59"/>
      <c r="X327" s="59"/>
    </row>
    <row r="328" spans="3:24" ht="12.6" customHeight="1" x14ac:dyDescent="0.2">
      <c r="C328" s="59"/>
      <c r="D328" s="60"/>
      <c r="E328" s="59"/>
      <c r="F328" s="59"/>
      <c r="G328" s="59"/>
      <c r="H328" s="59"/>
      <c r="I328" s="59"/>
      <c r="J328" s="59"/>
      <c r="K328" s="59"/>
      <c r="L328" s="59"/>
      <c r="M328" s="59"/>
      <c r="N328" s="59"/>
      <c r="O328" s="59"/>
      <c r="P328" s="59"/>
      <c r="Q328" s="59"/>
      <c r="R328" s="59"/>
      <c r="S328" s="59"/>
      <c r="T328" s="59"/>
      <c r="U328" s="59"/>
      <c r="V328" s="59"/>
      <c r="W328" s="59"/>
      <c r="X328" s="59"/>
    </row>
    <row r="329" spans="3:24" ht="12.6" customHeight="1" x14ac:dyDescent="0.2">
      <c r="C329" s="59"/>
      <c r="D329" s="60"/>
      <c r="E329" s="59"/>
      <c r="F329" s="59"/>
      <c r="G329" s="59"/>
      <c r="H329" s="59"/>
      <c r="I329" s="59"/>
      <c r="J329" s="59"/>
      <c r="K329" s="59"/>
      <c r="L329" s="59"/>
      <c r="M329" s="59"/>
      <c r="N329" s="59"/>
      <c r="O329" s="59"/>
      <c r="P329" s="59"/>
      <c r="Q329" s="59"/>
      <c r="R329" s="59"/>
      <c r="S329" s="59"/>
      <c r="T329" s="59"/>
      <c r="U329" s="59"/>
      <c r="V329" s="59"/>
      <c r="W329" s="59"/>
      <c r="X329" s="59"/>
    </row>
    <row r="330" spans="3:24" ht="12.6" customHeight="1" x14ac:dyDescent="0.2">
      <c r="C330" s="59"/>
      <c r="D330" s="60"/>
      <c r="E330" s="59"/>
      <c r="F330" s="59"/>
      <c r="G330" s="59"/>
      <c r="H330" s="59"/>
      <c r="I330" s="59"/>
      <c r="J330" s="59"/>
      <c r="K330" s="59"/>
      <c r="L330" s="59"/>
      <c r="M330" s="59"/>
      <c r="N330" s="59"/>
      <c r="O330" s="59"/>
      <c r="P330" s="59"/>
      <c r="Q330" s="59"/>
      <c r="R330" s="59"/>
      <c r="S330" s="59"/>
      <c r="T330" s="59"/>
      <c r="U330" s="59"/>
      <c r="V330" s="59"/>
      <c r="W330" s="59"/>
      <c r="X330" s="59"/>
    </row>
    <row r="331" spans="3:24" ht="12.6" customHeight="1" x14ac:dyDescent="0.2">
      <c r="C331" s="59"/>
      <c r="D331" s="60"/>
      <c r="E331" s="59"/>
      <c r="F331" s="59"/>
      <c r="G331" s="59"/>
      <c r="H331" s="59"/>
      <c r="I331" s="59"/>
      <c r="J331" s="59"/>
      <c r="K331" s="59"/>
      <c r="L331" s="59"/>
      <c r="M331" s="59"/>
      <c r="N331" s="59"/>
      <c r="O331" s="59"/>
      <c r="P331" s="59"/>
      <c r="Q331" s="59"/>
      <c r="R331" s="59"/>
      <c r="S331" s="59"/>
      <c r="T331" s="59"/>
      <c r="U331" s="59"/>
      <c r="V331" s="59"/>
      <c r="W331" s="59"/>
      <c r="X331" s="59"/>
    </row>
    <row r="332" spans="3:24" ht="12.6" customHeight="1" x14ac:dyDescent="0.2">
      <c r="C332" s="59"/>
      <c r="D332" s="60"/>
      <c r="E332" s="59"/>
      <c r="F332" s="59"/>
      <c r="G332" s="59"/>
      <c r="H332" s="59"/>
      <c r="I332" s="59"/>
      <c r="J332" s="59"/>
      <c r="K332" s="59"/>
      <c r="L332" s="59"/>
      <c r="M332" s="59"/>
      <c r="N332" s="59"/>
      <c r="O332" s="59"/>
      <c r="P332" s="59"/>
      <c r="Q332" s="59"/>
      <c r="R332" s="59"/>
      <c r="S332" s="59"/>
      <c r="T332" s="59"/>
      <c r="U332" s="59"/>
      <c r="V332" s="59"/>
      <c r="W332" s="59"/>
      <c r="X332" s="59"/>
    </row>
    <row r="333" spans="3:24" ht="12.6" customHeight="1" x14ac:dyDescent="0.2">
      <c r="C333" s="59"/>
      <c r="D333" s="60"/>
      <c r="E333" s="59"/>
      <c r="F333" s="59"/>
      <c r="G333" s="59"/>
      <c r="H333" s="59"/>
      <c r="I333" s="59"/>
      <c r="J333" s="59"/>
      <c r="K333" s="59"/>
      <c r="L333" s="59"/>
      <c r="M333" s="59"/>
      <c r="N333" s="59"/>
      <c r="O333" s="59"/>
      <c r="P333" s="59"/>
      <c r="Q333" s="59"/>
      <c r="R333" s="59"/>
      <c r="S333" s="59"/>
      <c r="T333" s="59"/>
      <c r="U333" s="59"/>
      <c r="V333" s="59"/>
      <c r="W333" s="59"/>
      <c r="X333" s="59"/>
    </row>
    <row r="334" spans="3:24" ht="12.6" customHeight="1" x14ac:dyDescent="0.2">
      <c r="C334" s="59"/>
      <c r="D334" s="60"/>
      <c r="E334" s="59"/>
      <c r="F334" s="59"/>
      <c r="G334" s="59"/>
      <c r="H334" s="59"/>
      <c r="I334" s="59"/>
      <c r="J334" s="59"/>
      <c r="K334" s="59"/>
      <c r="L334" s="59"/>
      <c r="M334" s="59"/>
      <c r="N334" s="59"/>
      <c r="O334" s="59"/>
      <c r="P334" s="59"/>
      <c r="Q334" s="59"/>
      <c r="R334" s="59"/>
      <c r="S334" s="59"/>
      <c r="T334" s="59"/>
      <c r="U334" s="59"/>
      <c r="V334" s="59"/>
      <c r="W334" s="59"/>
      <c r="X334" s="59"/>
    </row>
    <row r="335" spans="3:24" ht="12.6" customHeight="1" x14ac:dyDescent="0.2">
      <c r="C335" s="59"/>
      <c r="D335" s="60"/>
      <c r="E335" s="59"/>
      <c r="F335" s="59"/>
      <c r="G335" s="59"/>
      <c r="H335" s="59"/>
      <c r="I335" s="59"/>
      <c r="J335" s="59"/>
      <c r="K335" s="59"/>
      <c r="L335" s="59"/>
      <c r="M335" s="59"/>
      <c r="N335" s="59"/>
      <c r="O335" s="59"/>
      <c r="P335" s="59"/>
      <c r="Q335" s="59"/>
      <c r="R335" s="59"/>
      <c r="S335" s="59"/>
      <c r="T335" s="59"/>
      <c r="U335" s="59"/>
      <c r="V335" s="59"/>
      <c r="W335" s="59"/>
      <c r="X335" s="59"/>
    </row>
    <row r="336" spans="3:24" ht="12.6" customHeight="1" x14ac:dyDescent="0.2">
      <c r="C336" s="59"/>
      <c r="D336" s="60"/>
      <c r="E336" s="59"/>
      <c r="F336" s="59"/>
      <c r="G336" s="59"/>
      <c r="H336" s="59"/>
      <c r="I336" s="59"/>
      <c r="J336" s="59"/>
      <c r="K336" s="59"/>
      <c r="L336" s="59"/>
      <c r="M336" s="59"/>
      <c r="N336" s="59"/>
      <c r="O336" s="59"/>
      <c r="P336" s="59"/>
      <c r="Q336" s="59"/>
      <c r="R336" s="59"/>
      <c r="S336" s="59"/>
      <c r="T336" s="59"/>
      <c r="U336" s="59"/>
      <c r="V336" s="59"/>
      <c r="W336" s="59"/>
      <c r="X336" s="59"/>
    </row>
    <row r="337" spans="3:24" ht="12.6" customHeight="1" x14ac:dyDescent="0.2">
      <c r="C337" s="59"/>
      <c r="D337" s="60"/>
      <c r="E337" s="59"/>
      <c r="F337" s="59"/>
      <c r="G337" s="59"/>
      <c r="H337" s="59"/>
      <c r="I337" s="59"/>
      <c r="J337" s="59"/>
      <c r="K337" s="59"/>
      <c r="L337" s="59"/>
      <c r="M337" s="59"/>
      <c r="N337" s="59"/>
      <c r="O337" s="59"/>
      <c r="P337" s="59"/>
      <c r="Q337" s="59"/>
      <c r="R337" s="59"/>
      <c r="S337" s="59"/>
      <c r="T337" s="59"/>
      <c r="U337" s="59"/>
      <c r="V337" s="59"/>
      <c r="W337" s="59"/>
      <c r="X337" s="59"/>
    </row>
    <row r="338" spans="3:24" ht="12.6" customHeight="1" x14ac:dyDescent="0.2">
      <c r="C338" s="59"/>
      <c r="D338" s="60"/>
      <c r="E338" s="59"/>
      <c r="F338" s="59"/>
      <c r="G338" s="59"/>
      <c r="H338" s="59"/>
      <c r="I338" s="59"/>
      <c r="J338" s="59"/>
      <c r="K338" s="59"/>
      <c r="L338" s="59"/>
      <c r="M338" s="59"/>
      <c r="N338" s="59"/>
      <c r="O338" s="59"/>
      <c r="P338" s="59"/>
      <c r="Q338" s="59"/>
      <c r="R338" s="59"/>
      <c r="S338" s="59"/>
      <c r="T338" s="59"/>
      <c r="U338" s="59"/>
      <c r="V338" s="59"/>
      <c r="W338" s="59"/>
      <c r="X338" s="59"/>
    </row>
    <row r="339" spans="3:24" ht="12.6" customHeight="1" x14ac:dyDescent="0.2">
      <c r="C339" s="59"/>
      <c r="D339" s="60"/>
      <c r="E339" s="59"/>
      <c r="F339" s="59"/>
      <c r="G339" s="59"/>
      <c r="H339" s="59"/>
      <c r="I339" s="59"/>
      <c r="J339" s="59"/>
      <c r="K339" s="59"/>
      <c r="L339" s="59"/>
      <c r="M339" s="59"/>
      <c r="N339" s="59"/>
      <c r="O339" s="59"/>
      <c r="P339" s="59"/>
      <c r="Q339" s="59"/>
      <c r="R339" s="59"/>
      <c r="S339" s="59"/>
      <c r="T339" s="59"/>
      <c r="U339" s="59"/>
      <c r="V339" s="59"/>
      <c r="W339" s="59"/>
      <c r="X339" s="59"/>
    </row>
    <row r="340" spans="3:24" ht="12.6" customHeight="1" x14ac:dyDescent="0.2">
      <c r="C340" s="59"/>
      <c r="D340" s="60"/>
      <c r="E340" s="59"/>
      <c r="F340" s="59"/>
      <c r="G340" s="59"/>
      <c r="H340" s="59"/>
      <c r="I340" s="59"/>
      <c r="J340" s="59"/>
      <c r="K340" s="59"/>
      <c r="L340" s="59"/>
      <c r="M340" s="59"/>
      <c r="N340" s="59"/>
      <c r="O340" s="59"/>
      <c r="P340" s="59"/>
      <c r="Q340" s="59"/>
      <c r="R340" s="59"/>
      <c r="S340" s="59"/>
      <c r="T340" s="59"/>
      <c r="U340" s="59"/>
      <c r="V340" s="59"/>
      <c r="W340" s="59"/>
      <c r="X340" s="59"/>
    </row>
    <row r="341" spans="3:24" ht="12.6" customHeight="1" x14ac:dyDescent="0.2">
      <c r="C341" s="59"/>
      <c r="D341" s="60"/>
      <c r="E341" s="59"/>
      <c r="F341" s="59"/>
      <c r="G341" s="59"/>
      <c r="H341" s="59"/>
      <c r="I341" s="59"/>
      <c r="J341" s="59"/>
      <c r="K341" s="59"/>
      <c r="L341" s="59"/>
      <c r="M341" s="59"/>
      <c r="N341" s="59"/>
      <c r="O341" s="59"/>
      <c r="P341" s="59"/>
      <c r="Q341" s="59"/>
      <c r="R341" s="59"/>
      <c r="S341" s="59"/>
      <c r="T341" s="59"/>
      <c r="U341" s="59"/>
      <c r="V341" s="59"/>
      <c r="W341" s="59"/>
      <c r="X341" s="59"/>
    </row>
    <row r="342" spans="3:24" ht="12.6" customHeight="1" x14ac:dyDescent="0.2">
      <c r="C342" s="59"/>
      <c r="D342" s="60"/>
      <c r="E342" s="59"/>
      <c r="F342" s="59"/>
      <c r="G342" s="59"/>
      <c r="H342" s="59"/>
      <c r="I342" s="59"/>
      <c r="J342" s="59"/>
      <c r="K342" s="59"/>
      <c r="L342" s="59"/>
      <c r="M342" s="59"/>
      <c r="N342" s="59"/>
      <c r="O342" s="59"/>
      <c r="P342" s="59"/>
      <c r="Q342" s="59"/>
      <c r="R342" s="59"/>
      <c r="S342" s="59"/>
      <c r="T342" s="59"/>
      <c r="U342" s="59"/>
      <c r="V342" s="59"/>
      <c r="W342" s="59"/>
      <c r="X342" s="59"/>
    </row>
    <row r="343" spans="3:24" ht="12.6" customHeight="1" x14ac:dyDescent="0.2">
      <c r="C343" s="59"/>
      <c r="D343" s="60"/>
      <c r="E343" s="59"/>
      <c r="F343" s="59"/>
      <c r="G343" s="59"/>
      <c r="H343" s="59"/>
      <c r="I343" s="59"/>
      <c r="J343" s="59"/>
      <c r="K343" s="59"/>
      <c r="L343" s="59"/>
      <c r="M343" s="59"/>
      <c r="N343" s="59"/>
      <c r="O343" s="59"/>
      <c r="P343" s="59"/>
      <c r="Q343" s="59"/>
      <c r="R343" s="59"/>
      <c r="S343" s="59"/>
      <c r="T343" s="59"/>
      <c r="U343" s="59"/>
      <c r="V343" s="59"/>
      <c r="W343" s="59"/>
      <c r="X343" s="59"/>
    </row>
    <row r="344" spans="3:24" ht="12.6" customHeight="1" x14ac:dyDescent="0.2">
      <c r="C344" s="59"/>
      <c r="D344" s="60"/>
      <c r="E344" s="59"/>
      <c r="F344" s="59"/>
      <c r="G344" s="59"/>
      <c r="H344" s="59"/>
      <c r="I344" s="59"/>
      <c r="J344" s="59"/>
      <c r="K344" s="59"/>
      <c r="L344" s="59"/>
      <c r="M344" s="59"/>
      <c r="N344" s="59"/>
      <c r="O344" s="59"/>
      <c r="P344" s="59"/>
      <c r="Q344" s="59"/>
      <c r="R344" s="59"/>
      <c r="S344" s="59"/>
      <c r="T344" s="59"/>
      <c r="U344" s="59"/>
      <c r="V344" s="59"/>
      <c r="W344" s="59"/>
      <c r="X344" s="59"/>
    </row>
    <row r="345" spans="3:24" ht="12.6" customHeight="1" x14ac:dyDescent="0.2">
      <c r="C345" s="59"/>
      <c r="D345" s="60"/>
      <c r="E345" s="59"/>
      <c r="F345" s="59"/>
      <c r="G345" s="59"/>
      <c r="H345" s="59"/>
      <c r="I345" s="59"/>
      <c r="J345" s="59"/>
      <c r="K345" s="59"/>
      <c r="L345" s="59"/>
      <c r="M345" s="59"/>
      <c r="N345" s="59"/>
      <c r="O345" s="59"/>
      <c r="P345" s="59"/>
      <c r="Q345" s="59"/>
      <c r="R345" s="59"/>
      <c r="S345" s="59"/>
      <c r="T345" s="59"/>
      <c r="U345" s="59"/>
      <c r="V345" s="59"/>
      <c r="W345" s="59"/>
      <c r="X345" s="59"/>
    </row>
    <row r="346" spans="3:24" ht="12.6" customHeight="1" x14ac:dyDescent="0.2">
      <c r="C346" s="59"/>
      <c r="D346" s="60"/>
      <c r="E346" s="59"/>
      <c r="F346" s="59"/>
      <c r="G346" s="59"/>
      <c r="H346" s="59"/>
      <c r="I346" s="59"/>
      <c r="J346" s="59"/>
      <c r="K346" s="59"/>
      <c r="L346" s="59"/>
      <c r="M346" s="59"/>
      <c r="N346" s="59"/>
      <c r="O346" s="59"/>
      <c r="P346" s="59"/>
      <c r="Q346" s="59"/>
      <c r="R346" s="59"/>
      <c r="S346" s="59"/>
      <c r="T346" s="59"/>
      <c r="U346" s="59"/>
      <c r="V346" s="59"/>
      <c r="W346" s="59"/>
      <c r="X346" s="59"/>
    </row>
    <row r="347" spans="3:24" ht="12.6" customHeight="1" x14ac:dyDescent="0.2">
      <c r="C347" s="59"/>
      <c r="D347" s="60"/>
      <c r="E347" s="59"/>
      <c r="F347" s="59"/>
      <c r="G347" s="59"/>
      <c r="H347" s="59"/>
      <c r="I347" s="59"/>
      <c r="J347" s="59"/>
      <c r="K347" s="59"/>
      <c r="L347" s="59"/>
      <c r="M347" s="59"/>
      <c r="N347" s="59"/>
      <c r="O347" s="59"/>
      <c r="P347" s="59"/>
      <c r="Q347" s="59"/>
      <c r="R347" s="59"/>
      <c r="S347" s="59"/>
      <c r="T347" s="59"/>
      <c r="U347" s="59"/>
      <c r="V347" s="59"/>
      <c r="W347" s="59"/>
      <c r="X347" s="59"/>
    </row>
    <row r="348" spans="3:24" ht="12.6" customHeight="1" x14ac:dyDescent="0.2">
      <c r="C348" s="59"/>
      <c r="D348" s="60"/>
      <c r="E348" s="59"/>
      <c r="F348" s="59"/>
      <c r="G348" s="59"/>
      <c r="H348" s="59"/>
      <c r="I348" s="59"/>
      <c r="J348" s="59"/>
      <c r="K348" s="59"/>
      <c r="L348" s="59"/>
      <c r="M348" s="59"/>
      <c r="N348" s="59"/>
      <c r="O348" s="59"/>
      <c r="P348" s="59"/>
      <c r="Q348" s="59"/>
      <c r="R348" s="59"/>
      <c r="S348" s="59"/>
      <c r="T348" s="59"/>
      <c r="U348" s="59"/>
      <c r="V348" s="59"/>
      <c r="W348" s="59"/>
      <c r="X348" s="59"/>
    </row>
    <row r="349" spans="3:24" ht="12.6" customHeight="1" x14ac:dyDescent="0.2">
      <c r="C349" s="59"/>
      <c r="D349" s="60"/>
      <c r="E349" s="59"/>
      <c r="F349" s="59"/>
      <c r="G349" s="59"/>
      <c r="H349" s="59"/>
      <c r="I349" s="59"/>
      <c r="J349" s="59"/>
      <c r="K349" s="59"/>
      <c r="L349" s="59"/>
      <c r="M349" s="59"/>
      <c r="N349" s="59"/>
      <c r="O349" s="59"/>
      <c r="P349" s="59"/>
      <c r="Q349" s="59"/>
      <c r="R349" s="59"/>
      <c r="S349" s="59"/>
      <c r="T349" s="59"/>
      <c r="U349" s="59"/>
      <c r="V349" s="59"/>
      <c r="W349" s="59"/>
      <c r="X349" s="59"/>
    </row>
    <row r="350" spans="3:24" ht="12.6" customHeight="1" x14ac:dyDescent="0.2">
      <c r="C350" s="59"/>
      <c r="D350" s="60"/>
      <c r="E350" s="59"/>
      <c r="F350" s="59"/>
      <c r="G350" s="59"/>
      <c r="H350" s="59"/>
      <c r="I350" s="59"/>
      <c r="J350" s="59"/>
      <c r="K350" s="59"/>
      <c r="L350" s="59"/>
      <c r="M350" s="59"/>
      <c r="N350" s="59"/>
      <c r="O350" s="59"/>
      <c r="P350" s="59"/>
      <c r="Q350" s="59"/>
      <c r="R350" s="59"/>
      <c r="S350" s="59"/>
      <c r="T350" s="59"/>
      <c r="U350" s="59"/>
      <c r="V350" s="59"/>
      <c r="W350" s="59"/>
      <c r="X350" s="59"/>
    </row>
    <row r="351" spans="3:24" ht="12.6" customHeight="1" x14ac:dyDescent="0.2">
      <c r="C351" s="59"/>
      <c r="D351" s="60"/>
      <c r="E351" s="59"/>
      <c r="F351" s="59"/>
      <c r="G351" s="59"/>
      <c r="H351" s="59"/>
      <c r="I351" s="59"/>
      <c r="J351" s="59"/>
      <c r="K351" s="59"/>
      <c r="L351" s="59"/>
      <c r="M351" s="59"/>
      <c r="N351" s="59"/>
      <c r="O351" s="59"/>
      <c r="P351" s="59"/>
      <c r="Q351" s="59"/>
      <c r="R351" s="59"/>
      <c r="S351" s="59"/>
      <c r="T351" s="59"/>
      <c r="U351" s="59"/>
      <c r="V351" s="59"/>
      <c r="W351" s="59"/>
      <c r="X351" s="59"/>
    </row>
    <row r="352" spans="3:24" ht="12.6" customHeight="1" x14ac:dyDescent="0.2">
      <c r="C352" s="59"/>
      <c r="D352" s="60"/>
      <c r="E352" s="59"/>
      <c r="F352" s="59"/>
      <c r="G352" s="59"/>
      <c r="H352" s="59"/>
      <c r="I352" s="59"/>
      <c r="J352" s="59"/>
      <c r="K352" s="59"/>
      <c r="L352" s="59"/>
      <c r="M352" s="59"/>
      <c r="N352" s="59"/>
      <c r="O352" s="59"/>
      <c r="P352" s="59"/>
      <c r="Q352" s="59"/>
      <c r="R352" s="59"/>
      <c r="S352" s="59"/>
      <c r="T352" s="59"/>
      <c r="U352" s="59"/>
      <c r="V352" s="59"/>
      <c r="W352" s="59"/>
      <c r="X352" s="59"/>
    </row>
    <row r="353" spans="3:24" ht="12.6" customHeight="1" x14ac:dyDescent="0.2">
      <c r="C353" s="59"/>
      <c r="D353" s="60"/>
      <c r="E353" s="59"/>
      <c r="F353" s="59"/>
      <c r="G353" s="59"/>
      <c r="H353" s="59"/>
      <c r="I353" s="59"/>
      <c r="J353" s="59"/>
      <c r="K353" s="59"/>
      <c r="L353" s="59"/>
      <c r="M353" s="59"/>
      <c r="N353" s="59"/>
      <c r="O353" s="59"/>
      <c r="P353" s="59"/>
      <c r="Q353" s="59"/>
      <c r="R353" s="59"/>
      <c r="S353" s="59"/>
      <c r="T353" s="59"/>
      <c r="U353" s="59"/>
      <c r="V353" s="59"/>
      <c r="W353" s="59"/>
      <c r="X353" s="59"/>
    </row>
    <row r="354" spans="3:24" ht="12.6" customHeight="1" x14ac:dyDescent="0.2">
      <c r="C354" s="59"/>
      <c r="D354" s="60"/>
      <c r="E354" s="59"/>
      <c r="F354" s="59"/>
      <c r="G354" s="59"/>
      <c r="H354" s="59"/>
      <c r="I354" s="59"/>
      <c r="J354" s="59"/>
      <c r="K354" s="59"/>
      <c r="L354" s="59"/>
      <c r="M354" s="59"/>
      <c r="N354" s="59"/>
      <c r="O354" s="59"/>
      <c r="P354" s="59"/>
      <c r="Q354" s="59"/>
      <c r="R354" s="59"/>
      <c r="S354" s="59"/>
      <c r="T354" s="59"/>
      <c r="U354" s="59"/>
      <c r="V354" s="59"/>
      <c r="W354" s="59"/>
      <c r="X354" s="59"/>
    </row>
    <row r="355" spans="3:24" ht="12.6" customHeight="1" x14ac:dyDescent="0.2">
      <c r="C355" s="59"/>
      <c r="D355" s="60"/>
      <c r="E355" s="59"/>
      <c r="F355" s="59"/>
      <c r="G355" s="59"/>
      <c r="H355" s="59"/>
      <c r="I355" s="59"/>
      <c r="J355" s="59"/>
      <c r="K355" s="59"/>
      <c r="L355" s="59"/>
      <c r="M355" s="59"/>
      <c r="N355" s="59"/>
      <c r="O355" s="59"/>
      <c r="P355" s="59"/>
      <c r="Q355" s="59"/>
      <c r="R355" s="59"/>
      <c r="S355" s="59"/>
      <c r="T355" s="59"/>
      <c r="U355" s="59"/>
      <c r="V355" s="59"/>
      <c r="W355" s="59"/>
      <c r="X355" s="59"/>
    </row>
    <row r="356" spans="3:24" ht="12.6" customHeight="1" x14ac:dyDescent="0.2">
      <c r="C356" s="59"/>
      <c r="D356" s="60"/>
      <c r="E356" s="59"/>
      <c r="F356" s="59"/>
      <c r="G356" s="59"/>
      <c r="H356" s="59"/>
      <c r="I356" s="59"/>
      <c r="J356" s="59"/>
      <c r="K356" s="59"/>
      <c r="L356" s="59"/>
      <c r="M356" s="59"/>
      <c r="N356" s="59"/>
      <c r="O356" s="59"/>
      <c r="P356" s="59"/>
      <c r="Q356" s="59"/>
      <c r="R356" s="59"/>
      <c r="S356" s="59"/>
      <c r="T356" s="59"/>
      <c r="U356" s="59"/>
      <c r="V356" s="59"/>
      <c r="W356" s="59"/>
      <c r="X356" s="59"/>
    </row>
    <row r="357" spans="3:24" ht="12.6" customHeight="1" x14ac:dyDescent="0.2">
      <c r="C357" s="59"/>
      <c r="D357" s="60"/>
      <c r="E357" s="59"/>
      <c r="F357" s="59"/>
      <c r="G357" s="59"/>
      <c r="H357" s="59"/>
      <c r="I357" s="59"/>
      <c r="J357" s="59"/>
      <c r="K357" s="59"/>
      <c r="L357" s="59"/>
      <c r="M357" s="59"/>
      <c r="N357" s="59"/>
      <c r="O357" s="59"/>
      <c r="P357" s="59"/>
      <c r="Q357" s="59"/>
      <c r="R357" s="59"/>
      <c r="S357" s="59"/>
      <c r="T357" s="59"/>
      <c r="U357" s="59"/>
      <c r="V357" s="59"/>
      <c r="W357" s="59"/>
      <c r="X357" s="59"/>
    </row>
    <row r="358" spans="3:24" ht="12.6" customHeight="1" x14ac:dyDescent="0.2">
      <c r="C358" s="59"/>
      <c r="D358" s="60"/>
      <c r="E358" s="59"/>
      <c r="F358" s="59"/>
      <c r="G358" s="59"/>
      <c r="H358" s="59"/>
      <c r="I358" s="59"/>
      <c r="J358" s="59"/>
      <c r="K358" s="59"/>
      <c r="L358" s="59"/>
      <c r="M358" s="59"/>
      <c r="N358" s="59"/>
      <c r="O358" s="59"/>
      <c r="P358" s="59"/>
      <c r="Q358" s="59"/>
      <c r="R358" s="59"/>
      <c r="S358" s="59"/>
      <c r="T358" s="59"/>
      <c r="U358" s="59"/>
      <c r="V358" s="59"/>
      <c r="W358" s="59"/>
      <c r="X358" s="59"/>
    </row>
    <row r="359" spans="3:24" ht="12.6" customHeight="1" x14ac:dyDescent="0.2">
      <c r="C359" s="59"/>
      <c r="D359" s="60"/>
      <c r="E359" s="59"/>
      <c r="F359" s="59"/>
      <c r="G359" s="59"/>
      <c r="H359" s="59"/>
      <c r="I359" s="59"/>
      <c r="J359" s="59"/>
      <c r="K359" s="59"/>
      <c r="L359" s="59"/>
      <c r="M359" s="59"/>
      <c r="N359" s="59"/>
      <c r="O359" s="59"/>
      <c r="P359" s="59"/>
      <c r="Q359" s="62"/>
      <c r="R359" s="59"/>
      <c r="S359" s="62"/>
      <c r="T359" s="59"/>
      <c r="U359" s="59"/>
      <c r="V359" s="59"/>
      <c r="W359" s="59"/>
      <c r="X359" s="59"/>
    </row>
    <row r="360" spans="3:24" ht="12.6" customHeight="1" x14ac:dyDescent="0.2">
      <c r="C360" s="59"/>
      <c r="D360" s="60"/>
      <c r="E360" s="62"/>
      <c r="F360" s="59"/>
      <c r="G360" s="62"/>
      <c r="H360" s="59"/>
      <c r="I360" s="59"/>
      <c r="J360" s="59"/>
      <c r="K360" s="59"/>
      <c r="L360" s="59"/>
      <c r="M360" s="59"/>
      <c r="N360" s="59"/>
      <c r="O360" s="59"/>
      <c r="P360" s="59"/>
      <c r="Q360" s="62"/>
      <c r="R360" s="59"/>
      <c r="S360" s="62"/>
      <c r="T360" s="59"/>
      <c r="U360" s="59"/>
      <c r="V360" s="59"/>
      <c r="W360" s="59"/>
      <c r="X360" s="59"/>
    </row>
    <row r="361" spans="3:24" ht="12.6" customHeight="1" x14ac:dyDescent="0.2">
      <c r="C361" s="62"/>
      <c r="D361" s="63"/>
      <c r="E361" s="62"/>
      <c r="F361" s="62"/>
      <c r="G361" s="62"/>
      <c r="H361" s="62"/>
      <c r="I361" s="62"/>
      <c r="J361" s="62"/>
      <c r="K361" s="62"/>
      <c r="L361" s="62"/>
      <c r="M361" s="62"/>
      <c r="N361" s="62"/>
      <c r="O361" s="62"/>
      <c r="P361" s="62"/>
      <c r="Q361" s="62"/>
      <c r="R361" s="62"/>
      <c r="S361" s="62"/>
      <c r="T361" s="62"/>
      <c r="U361" s="62"/>
      <c r="V361" s="62"/>
      <c r="W361" s="62"/>
      <c r="X361" s="62"/>
    </row>
    <row r="362" spans="3:24" ht="12.6" customHeight="1" x14ac:dyDescent="0.2">
      <c r="C362" s="62"/>
      <c r="D362" s="63"/>
      <c r="E362" s="62"/>
      <c r="F362" s="62"/>
      <c r="G362" s="62"/>
      <c r="H362" s="62"/>
      <c r="I362" s="62"/>
      <c r="J362" s="62"/>
      <c r="K362" s="62"/>
      <c r="L362" s="62"/>
      <c r="M362" s="62"/>
      <c r="N362" s="62"/>
      <c r="O362" s="62"/>
      <c r="P362" s="62"/>
      <c r="Q362" s="62"/>
      <c r="R362" s="62"/>
      <c r="S362" s="62"/>
      <c r="T362" s="62"/>
      <c r="U362" s="62"/>
      <c r="V362" s="62"/>
      <c r="W362" s="62"/>
      <c r="X362" s="62"/>
    </row>
    <row r="363" spans="3:24" ht="12.6" customHeight="1" x14ac:dyDescent="0.2">
      <c r="C363" s="62"/>
      <c r="D363" s="63"/>
      <c r="E363" s="62"/>
      <c r="F363" s="62"/>
      <c r="G363" s="62"/>
      <c r="H363" s="62"/>
      <c r="I363" s="62"/>
      <c r="J363" s="62"/>
      <c r="K363" s="62"/>
      <c r="L363" s="62"/>
      <c r="M363" s="62"/>
      <c r="N363" s="62"/>
      <c r="O363" s="62"/>
      <c r="P363" s="62"/>
      <c r="Q363" s="62"/>
      <c r="R363" s="62"/>
      <c r="S363" s="62"/>
      <c r="T363" s="62"/>
      <c r="U363" s="62"/>
      <c r="V363" s="62"/>
      <c r="W363" s="62"/>
      <c r="X363" s="62"/>
    </row>
    <row r="364" spans="3:24" ht="12.6" customHeight="1" x14ac:dyDescent="0.2">
      <c r="C364" s="62"/>
      <c r="D364" s="63"/>
      <c r="E364" s="62"/>
      <c r="F364" s="62"/>
      <c r="G364" s="62"/>
      <c r="H364" s="62"/>
      <c r="I364" s="62"/>
      <c r="J364" s="62"/>
      <c r="K364" s="62"/>
      <c r="L364" s="62"/>
      <c r="M364" s="62"/>
      <c r="N364" s="62"/>
      <c r="O364" s="62"/>
      <c r="P364" s="62"/>
      <c r="Q364" s="62"/>
      <c r="R364" s="62"/>
      <c r="S364" s="62"/>
      <c r="T364" s="62"/>
      <c r="U364" s="62"/>
      <c r="V364" s="62"/>
      <c r="W364" s="62"/>
      <c r="X364" s="62"/>
    </row>
    <row r="365" spans="3:24" ht="12.6" customHeight="1" x14ac:dyDescent="0.2">
      <c r="C365" s="62"/>
      <c r="D365" s="63"/>
      <c r="E365" s="62"/>
      <c r="F365" s="62"/>
      <c r="G365" s="62"/>
      <c r="H365" s="62"/>
      <c r="I365" s="62"/>
      <c r="J365" s="62"/>
      <c r="K365" s="62"/>
      <c r="L365" s="62"/>
      <c r="M365" s="62"/>
      <c r="N365" s="62"/>
      <c r="O365" s="62"/>
      <c r="P365" s="62"/>
      <c r="Q365" s="62"/>
      <c r="R365" s="62"/>
      <c r="S365" s="62"/>
      <c r="T365" s="62"/>
      <c r="U365" s="62"/>
      <c r="V365" s="62"/>
      <c r="W365" s="62"/>
      <c r="X365" s="62"/>
    </row>
    <row r="366" spans="3:24" ht="12.6" customHeight="1" x14ac:dyDescent="0.2">
      <c r="C366" s="62"/>
      <c r="D366" s="63"/>
      <c r="E366" s="62"/>
      <c r="F366" s="62"/>
      <c r="G366" s="62"/>
      <c r="H366" s="62"/>
      <c r="I366" s="62"/>
      <c r="J366" s="62"/>
      <c r="K366" s="62"/>
      <c r="L366" s="62"/>
      <c r="M366" s="62"/>
      <c r="N366" s="62"/>
      <c r="O366" s="62"/>
      <c r="P366" s="62"/>
      <c r="Q366" s="62"/>
      <c r="R366" s="62"/>
      <c r="S366" s="62"/>
      <c r="T366" s="62"/>
      <c r="U366" s="62"/>
      <c r="V366" s="62"/>
      <c r="W366" s="62"/>
      <c r="X366" s="62"/>
    </row>
    <row r="367" spans="3:24" ht="12.6" customHeight="1" x14ac:dyDescent="0.2">
      <c r="C367" s="62"/>
      <c r="D367" s="63"/>
      <c r="E367" s="62"/>
      <c r="F367" s="62"/>
      <c r="G367" s="62"/>
      <c r="H367" s="62"/>
      <c r="I367" s="62"/>
      <c r="J367" s="62"/>
      <c r="K367" s="62"/>
      <c r="L367" s="62"/>
      <c r="M367" s="62"/>
      <c r="N367" s="62"/>
      <c r="O367" s="62"/>
      <c r="P367" s="62"/>
      <c r="Q367" s="62"/>
      <c r="R367" s="62"/>
      <c r="S367" s="62"/>
      <c r="T367" s="62"/>
      <c r="U367" s="62"/>
      <c r="V367" s="62"/>
      <c r="W367" s="62"/>
      <c r="X367" s="62"/>
    </row>
    <row r="368" spans="3:24" ht="12.6" customHeight="1" x14ac:dyDescent="0.2">
      <c r="C368" s="62"/>
      <c r="D368" s="63"/>
      <c r="E368" s="62"/>
      <c r="F368" s="62"/>
      <c r="G368" s="62"/>
      <c r="H368" s="62"/>
      <c r="I368" s="62"/>
      <c r="J368" s="62"/>
      <c r="K368" s="62"/>
      <c r="L368" s="62"/>
      <c r="M368" s="62"/>
      <c r="N368" s="62"/>
      <c r="O368" s="62"/>
      <c r="P368" s="62"/>
      <c r="Q368" s="62"/>
      <c r="R368" s="62"/>
      <c r="S368" s="62"/>
      <c r="T368" s="62"/>
      <c r="U368" s="62"/>
      <c r="V368" s="62"/>
      <c r="W368" s="62"/>
      <c r="X368" s="62"/>
    </row>
    <row r="369" spans="3:24" ht="12.6" customHeight="1" x14ac:dyDescent="0.2">
      <c r="C369" s="62"/>
      <c r="D369" s="63"/>
      <c r="E369" s="62"/>
      <c r="F369" s="62"/>
      <c r="G369" s="62"/>
      <c r="H369" s="62"/>
      <c r="I369" s="62"/>
      <c r="J369" s="62"/>
      <c r="K369" s="62"/>
      <c r="L369" s="62"/>
      <c r="M369" s="62"/>
      <c r="N369" s="62"/>
      <c r="O369" s="62"/>
      <c r="P369" s="62"/>
      <c r="Q369" s="62"/>
      <c r="R369" s="62"/>
      <c r="S369" s="62"/>
      <c r="T369" s="62"/>
      <c r="U369" s="62"/>
      <c r="V369" s="62"/>
      <c r="W369" s="62"/>
      <c r="X369" s="62"/>
    </row>
    <row r="370" spans="3:24" ht="12.6" customHeight="1" x14ac:dyDescent="0.2">
      <c r="C370" s="62"/>
      <c r="D370" s="63"/>
      <c r="E370" s="62"/>
      <c r="F370" s="62"/>
      <c r="G370" s="62"/>
      <c r="H370" s="62"/>
      <c r="I370" s="62"/>
      <c r="J370" s="62"/>
      <c r="K370" s="62"/>
      <c r="L370" s="62"/>
      <c r="M370" s="62"/>
      <c r="N370" s="62"/>
      <c r="O370" s="62"/>
      <c r="P370" s="62"/>
      <c r="Q370" s="62"/>
      <c r="R370" s="62"/>
      <c r="S370" s="62"/>
      <c r="T370" s="62"/>
      <c r="U370" s="62"/>
      <c r="V370" s="62"/>
      <c r="W370" s="62"/>
      <c r="X370" s="62"/>
    </row>
    <row r="371" spans="3:24" ht="12.6" customHeight="1" x14ac:dyDescent="0.2">
      <c r="C371" s="62"/>
      <c r="D371" s="63"/>
      <c r="E371" s="62"/>
      <c r="F371" s="62"/>
      <c r="G371" s="62"/>
      <c r="H371" s="62"/>
      <c r="I371" s="62"/>
      <c r="J371" s="62"/>
      <c r="K371" s="62"/>
      <c r="L371" s="62"/>
      <c r="M371" s="62"/>
      <c r="N371" s="62"/>
      <c r="O371" s="62"/>
      <c r="P371" s="62"/>
      <c r="Q371" s="62"/>
      <c r="R371" s="62"/>
      <c r="S371" s="62"/>
      <c r="T371" s="62"/>
      <c r="U371" s="62"/>
      <c r="V371" s="62"/>
      <c r="W371" s="62"/>
      <c r="X371" s="62"/>
    </row>
    <row r="372" spans="3:24" ht="12.6" customHeight="1" x14ac:dyDescent="0.2">
      <c r="C372" s="62"/>
      <c r="D372" s="63"/>
      <c r="E372" s="62"/>
      <c r="F372" s="62"/>
      <c r="G372" s="62"/>
      <c r="H372" s="62"/>
      <c r="I372" s="62"/>
      <c r="J372" s="62"/>
      <c r="K372" s="62"/>
      <c r="L372" s="62"/>
      <c r="M372" s="62"/>
      <c r="N372" s="62"/>
      <c r="O372" s="62"/>
      <c r="P372" s="62"/>
      <c r="Q372" s="62"/>
      <c r="R372" s="62"/>
      <c r="S372" s="62"/>
      <c r="T372" s="62"/>
      <c r="U372" s="62"/>
      <c r="V372" s="62"/>
      <c r="W372" s="62"/>
      <c r="X372" s="62"/>
    </row>
    <row r="373" spans="3:24" ht="12.6" customHeight="1" x14ac:dyDescent="0.2">
      <c r="C373" s="62"/>
      <c r="D373" s="63"/>
      <c r="E373" s="62"/>
      <c r="F373" s="62"/>
      <c r="G373" s="62"/>
      <c r="H373" s="62"/>
      <c r="I373" s="62"/>
      <c r="J373" s="62"/>
      <c r="K373" s="62"/>
      <c r="L373" s="62"/>
      <c r="M373" s="62"/>
      <c r="N373" s="62"/>
      <c r="O373" s="62"/>
      <c r="P373" s="62"/>
      <c r="Q373" s="62"/>
      <c r="R373" s="62"/>
      <c r="S373" s="62"/>
      <c r="T373" s="62"/>
      <c r="U373" s="62"/>
      <c r="V373" s="62"/>
      <c r="W373" s="62"/>
      <c r="X373" s="62"/>
    </row>
    <row r="374" spans="3:24" ht="12.6" customHeight="1" x14ac:dyDescent="0.2">
      <c r="C374" s="62"/>
      <c r="D374" s="63"/>
      <c r="E374" s="62"/>
      <c r="F374" s="62"/>
      <c r="G374" s="62"/>
      <c r="H374" s="62"/>
      <c r="I374" s="62"/>
      <c r="J374" s="62"/>
      <c r="K374" s="62"/>
      <c r="L374" s="62"/>
      <c r="M374" s="62"/>
      <c r="N374" s="62"/>
      <c r="O374" s="62"/>
      <c r="P374" s="62"/>
      <c r="Q374" s="62"/>
      <c r="R374" s="62"/>
      <c r="S374" s="62"/>
      <c r="T374" s="62"/>
      <c r="U374" s="62"/>
      <c r="V374" s="62"/>
      <c r="W374" s="62"/>
      <c r="X374" s="62"/>
    </row>
    <row r="375" spans="3:24" ht="12.6" customHeight="1" x14ac:dyDescent="0.2">
      <c r="C375" s="62"/>
      <c r="D375" s="63"/>
      <c r="E375" s="62"/>
      <c r="F375" s="62"/>
      <c r="G375" s="62"/>
      <c r="H375" s="62"/>
      <c r="I375" s="62"/>
      <c r="J375" s="62"/>
      <c r="K375" s="62"/>
      <c r="L375" s="62"/>
      <c r="M375" s="62"/>
      <c r="N375" s="62"/>
      <c r="O375" s="62"/>
      <c r="P375" s="62"/>
      <c r="Q375" s="62"/>
      <c r="R375" s="62"/>
      <c r="S375" s="62"/>
      <c r="T375" s="62"/>
      <c r="U375" s="62"/>
      <c r="V375" s="62"/>
      <c r="W375" s="62"/>
      <c r="X375" s="62"/>
    </row>
    <row r="376" spans="3:24" ht="12.6" customHeight="1" x14ac:dyDescent="0.2">
      <c r="C376" s="62"/>
      <c r="D376" s="63"/>
      <c r="E376" s="62"/>
      <c r="F376" s="62"/>
      <c r="G376" s="62"/>
      <c r="H376" s="62"/>
      <c r="I376" s="62"/>
      <c r="J376" s="62"/>
      <c r="K376" s="62"/>
      <c r="L376" s="62"/>
      <c r="M376" s="62"/>
      <c r="N376" s="62"/>
      <c r="O376" s="62"/>
      <c r="P376" s="62"/>
      <c r="Q376" s="62"/>
      <c r="R376" s="62"/>
      <c r="S376" s="62"/>
      <c r="T376" s="62"/>
      <c r="U376" s="62"/>
      <c r="V376" s="62"/>
      <c r="W376" s="62"/>
      <c r="X376" s="62"/>
    </row>
    <row r="377" spans="3:24" ht="12.6" customHeight="1" x14ac:dyDescent="0.2">
      <c r="C377" s="62"/>
      <c r="D377" s="63"/>
      <c r="E377" s="62"/>
      <c r="F377" s="62"/>
      <c r="G377" s="62"/>
      <c r="H377" s="62"/>
      <c r="I377" s="62"/>
      <c r="J377" s="62"/>
      <c r="K377" s="62"/>
      <c r="L377" s="62"/>
      <c r="M377" s="62"/>
      <c r="N377" s="62"/>
      <c r="O377" s="62"/>
      <c r="P377" s="62"/>
      <c r="Q377" s="62"/>
      <c r="R377" s="62"/>
      <c r="S377" s="62"/>
      <c r="T377" s="62"/>
      <c r="U377" s="62"/>
      <c r="V377" s="62"/>
      <c r="W377" s="62"/>
      <c r="X377" s="62"/>
    </row>
    <row r="378" spans="3:24" ht="12.6" customHeight="1" x14ac:dyDescent="0.2">
      <c r="C378" s="62"/>
      <c r="D378" s="63"/>
      <c r="E378" s="62"/>
      <c r="F378" s="62"/>
      <c r="G378" s="62"/>
      <c r="H378" s="62"/>
      <c r="I378" s="62"/>
      <c r="J378" s="62"/>
      <c r="K378" s="62"/>
      <c r="L378" s="62"/>
      <c r="M378" s="62"/>
      <c r="N378" s="62"/>
      <c r="O378" s="62"/>
      <c r="P378" s="62"/>
      <c r="Q378" s="62"/>
      <c r="R378" s="62"/>
      <c r="S378" s="62"/>
      <c r="T378" s="62"/>
      <c r="U378" s="62"/>
      <c r="V378" s="62"/>
      <c r="W378" s="62"/>
      <c r="X378" s="62"/>
    </row>
    <row r="379" spans="3:24" ht="12.6" customHeight="1" x14ac:dyDescent="0.2">
      <c r="C379" s="62"/>
      <c r="D379" s="63"/>
      <c r="E379" s="62"/>
      <c r="F379" s="62"/>
      <c r="G379" s="62"/>
      <c r="H379" s="62"/>
      <c r="I379" s="62"/>
      <c r="J379" s="62"/>
      <c r="K379" s="62"/>
      <c r="L379" s="62"/>
      <c r="M379" s="62"/>
      <c r="N379" s="62"/>
      <c r="O379" s="62"/>
      <c r="P379" s="62"/>
      <c r="Q379" s="62"/>
      <c r="R379" s="62"/>
      <c r="S379" s="62"/>
      <c r="T379" s="62"/>
      <c r="U379" s="62"/>
      <c r="V379" s="62"/>
      <c r="W379" s="62"/>
      <c r="X379" s="62"/>
    </row>
    <row r="380" spans="3:24" ht="12.6" customHeight="1" x14ac:dyDescent="0.2">
      <c r="C380" s="62"/>
      <c r="D380" s="63"/>
      <c r="E380" s="62"/>
      <c r="F380" s="62"/>
      <c r="G380" s="62"/>
      <c r="H380" s="62"/>
      <c r="I380" s="62"/>
      <c r="J380" s="62"/>
      <c r="K380" s="62"/>
      <c r="L380" s="62"/>
      <c r="M380" s="62"/>
      <c r="N380" s="62"/>
      <c r="O380" s="62"/>
      <c r="P380" s="62"/>
      <c r="Q380" s="62"/>
      <c r="R380" s="62"/>
      <c r="S380" s="62"/>
      <c r="T380" s="62"/>
      <c r="U380" s="62"/>
      <c r="V380" s="62"/>
      <c r="W380" s="62"/>
      <c r="X380" s="62"/>
    </row>
    <row r="381" spans="3:24" ht="12.6" customHeight="1" x14ac:dyDescent="0.2">
      <c r="C381" s="62"/>
      <c r="D381" s="63"/>
      <c r="E381" s="62"/>
      <c r="F381" s="62"/>
      <c r="G381" s="62"/>
      <c r="H381" s="62"/>
      <c r="I381" s="62"/>
      <c r="J381" s="62"/>
      <c r="K381" s="62"/>
      <c r="L381" s="62"/>
      <c r="M381" s="62"/>
      <c r="N381" s="62"/>
      <c r="O381" s="62"/>
      <c r="P381" s="62"/>
      <c r="Q381" s="62"/>
      <c r="R381" s="62"/>
      <c r="S381" s="62"/>
      <c r="T381" s="62"/>
      <c r="U381" s="62"/>
      <c r="V381" s="62"/>
      <c r="W381" s="62"/>
      <c r="X381" s="62"/>
    </row>
    <row r="382" spans="3:24" ht="12.6" customHeight="1" x14ac:dyDescent="0.2">
      <c r="C382" s="62"/>
      <c r="D382" s="63"/>
      <c r="E382" s="62"/>
      <c r="F382" s="62"/>
      <c r="G382" s="62"/>
      <c r="H382" s="62"/>
      <c r="I382" s="62"/>
      <c r="J382" s="62"/>
      <c r="K382" s="62"/>
      <c r="L382" s="62"/>
      <c r="M382" s="62"/>
      <c r="N382" s="62"/>
      <c r="O382" s="62"/>
      <c r="P382" s="62"/>
      <c r="Q382" s="62"/>
      <c r="R382" s="62"/>
      <c r="S382" s="62"/>
      <c r="T382" s="62"/>
      <c r="U382" s="62"/>
      <c r="V382" s="62"/>
      <c r="W382" s="62"/>
      <c r="X382" s="62"/>
    </row>
    <row r="383" spans="3:24" ht="12.6" customHeight="1" x14ac:dyDescent="0.2">
      <c r="C383" s="62"/>
      <c r="D383" s="63"/>
      <c r="E383" s="62"/>
      <c r="F383" s="62"/>
      <c r="G383" s="62"/>
      <c r="H383" s="62"/>
      <c r="I383" s="62"/>
      <c r="J383" s="62"/>
      <c r="K383" s="62"/>
      <c r="L383" s="62"/>
      <c r="M383" s="62"/>
      <c r="N383" s="62"/>
      <c r="O383" s="62"/>
      <c r="P383" s="62"/>
      <c r="Q383" s="62"/>
      <c r="R383" s="62"/>
      <c r="S383" s="62"/>
      <c r="T383" s="62"/>
      <c r="U383" s="62"/>
      <c r="V383" s="62"/>
      <c r="W383" s="62"/>
      <c r="X383" s="62"/>
    </row>
    <row r="384" spans="3:24" ht="12.6" customHeight="1" x14ac:dyDescent="0.2">
      <c r="C384" s="62"/>
      <c r="D384" s="63"/>
      <c r="E384" s="62"/>
      <c r="F384" s="62"/>
      <c r="G384" s="62"/>
      <c r="H384" s="62"/>
      <c r="I384" s="62"/>
      <c r="J384" s="62"/>
      <c r="K384" s="62"/>
      <c r="L384" s="62"/>
      <c r="M384" s="62"/>
      <c r="N384" s="62"/>
      <c r="O384" s="62"/>
      <c r="P384" s="62"/>
      <c r="Q384" s="62"/>
      <c r="R384" s="62"/>
      <c r="S384" s="62"/>
      <c r="T384" s="62"/>
      <c r="U384" s="62"/>
      <c r="V384" s="62"/>
      <c r="W384" s="62"/>
      <c r="X384" s="62"/>
    </row>
    <row r="385" spans="3:24" ht="12.6" customHeight="1" x14ac:dyDescent="0.2">
      <c r="C385" s="62"/>
      <c r="D385" s="63"/>
      <c r="E385" s="62"/>
      <c r="F385" s="62"/>
      <c r="G385" s="62"/>
      <c r="H385" s="62"/>
      <c r="I385" s="62"/>
      <c r="J385" s="62"/>
      <c r="K385" s="62"/>
      <c r="L385" s="62"/>
      <c r="M385" s="62"/>
      <c r="N385" s="62"/>
      <c r="O385" s="62"/>
      <c r="P385" s="62"/>
      <c r="Q385" s="62"/>
      <c r="R385" s="62"/>
      <c r="S385" s="62"/>
      <c r="T385" s="62"/>
      <c r="U385" s="62"/>
      <c r="V385" s="62"/>
      <c r="W385" s="62"/>
      <c r="X385" s="62"/>
    </row>
    <row r="386" spans="3:24" ht="12.6" customHeight="1" x14ac:dyDescent="0.2">
      <c r="C386" s="62"/>
      <c r="D386" s="63"/>
      <c r="E386" s="62"/>
      <c r="F386" s="62"/>
      <c r="G386" s="62"/>
      <c r="H386" s="62"/>
      <c r="I386" s="62"/>
      <c r="J386" s="62"/>
      <c r="K386" s="62"/>
      <c r="L386" s="62"/>
      <c r="M386" s="62"/>
      <c r="N386" s="62"/>
      <c r="O386" s="62"/>
      <c r="P386" s="62"/>
      <c r="Q386" s="62"/>
      <c r="R386" s="62"/>
      <c r="S386" s="62"/>
      <c r="T386" s="62"/>
      <c r="U386" s="62"/>
      <c r="V386" s="62"/>
      <c r="W386" s="62"/>
      <c r="X386" s="62"/>
    </row>
    <row r="387" spans="3:24" ht="12.6" customHeight="1" x14ac:dyDescent="0.2">
      <c r="C387" s="62"/>
      <c r="D387" s="63"/>
      <c r="E387" s="62"/>
      <c r="F387" s="62"/>
      <c r="G387" s="62"/>
      <c r="H387" s="62"/>
      <c r="I387" s="62"/>
      <c r="J387" s="62"/>
      <c r="K387" s="62"/>
      <c r="L387" s="62"/>
      <c r="M387" s="62"/>
      <c r="N387" s="62"/>
      <c r="O387" s="62"/>
      <c r="P387" s="62"/>
      <c r="Q387" s="62"/>
      <c r="R387" s="62"/>
      <c r="S387" s="62"/>
      <c r="T387" s="62"/>
      <c r="U387" s="62"/>
      <c r="V387" s="62"/>
      <c r="W387" s="62"/>
      <c r="X387" s="62"/>
    </row>
    <row r="388" spans="3:24" ht="12.6" customHeight="1" x14ac:dyDescent="0.2">
      <c r="C388" s="62"/>
      <c r="D388" s="63"/>
      <c r="E388" s="62"/>
      <c r="F388" s="62"/>
      <c r="G388" s="62"/>
      <c r="H388" s="62"/>
      <c r="I388" s="62"/>
      <c r="J388" s="62"/>
      <c r="K388" s="62"/>
      <c r="L388" s="62"/>
      <c r="M388" s="62"/>
      <c r="N388" s="62"/>
      <c r="O388" s="62"/>
      <c r="P388" s="62"/>
      <c r="Q388" s="62"/>
      <c r="R388" s="62"/>
      <c r="S388" s="62"/>
      <c r="T388" s="62"/>
      <c r="U388" s="62"/>
      <c r="V388" s="62"/>
      <c r="W388" s="62"/>
      <c r="X388" s="62"/>
    </row>
    <row r="389" spans="3:24" ht="12.6" customHeight="1" x14ac:dyDescent="0.2">
      <c r="C389" s="62"/>
      <c r="D389" s="63"/>
      <c r="E389" s="62"/>
      <c r="F389" s="62"/>
      <c r="G389" s="62"/>
      <c r="H389" s="62"/>
      <c r="I389" s="62"/>
      <c r="J389" s="62"/>
      <c r="K389" s="62"/>
      <c r="L389" s="62"/>
      <c r="M389" s="62"/>
      <c r="N389" s="62"/>
      <c r="O389" s="62"/>
      <c r="P389" s="62"/>
      <c r="Q389" s="62"/>
      <c r="R389" s="62"/>
      <c r="S389" s="62"/>
      <c r="T389" s="62"/>
      <c r="U389" s="62"/>
      <c r="V389" s="62"/>
      <c r="W389" s="62"/>
      <c r="X389" s="62"/>
    </row>
    <row r="390" spans="3:24" ht="12.6" customHeight="1" x14ac:dyDescent="0.2">
      <c r="C390" s="62"/>
      <c r="D390" s="63"/>
      <c r="E390" s="62"/>
      <c r="F390" s="62"/>
      <c r="G390" s="62"/>
      <c r="H390" s="62"/>
      <c r="I390" s="62"/>
      <c r="J390" s="62"/>
      <c r="K390" s="62"/>
      <c r="L390" s="62"/>
      <c r="M390" s="62"/>
      <c r="N390" s="62"/>
      <c r="O390" s="62"/>
      <c r="P390" s="62"/>
      <c r="Q390" s="62"/>
      <c r="R390" s="62"/>
      <c r="S390" s="62"/>
      <c r="T390" s="62"/>
      <c r="U390" s="62"/>
      <c r="V390" s="62"/>
      <c r="W390" s="62"/>
      <c r="X390" s="62"/>
    </row>
    <row r="391" spans="3:24" ht="12.6" customHeight="1" x14ac:dyDescent="0.2">
      <c r="C391" s="62"/>
      <c r="D391" s="63"/>
      <c r="E391" s="62"/>
      <c r="F391" s="62"/>
      <c r="G391" s="62"/>
      <c r="H391" s="62"/>
      <c r="I391" s="62"/>
      <c r="J391" s="62"/>
      <c r="K391" s="62"/>
      <c r="L391" s="62"/>
      <c r="M391" s="62"/>
      <c r="N391" s="62"/>
      <c r="O391" s="62"/>
      <c r="P391" s="62"/>
      <c r="Q391" s="62"/>
      <c r="R391" s="62"/>
      <c r="S391" s="62"/>
      <c r="T391" s="62"/>
      <c r="U391" s="62"/>
      <c r="V391" s="62"/>
      <c r="W391" s="62"/>
      <c r="X391" s="62"/>
    </row>
    <row r="392" spans="3:24" ht="12.6" customHeight="1" x14ac:dyDescent="0.2">
      <c r="C392" s="62"/>
      <c r="D392" s="63"/>
      <c r="E392" s="62"/>
      <c r="F392" s="62"/>
      <c r="G392" s="62"/>
      <c r="H392" s="62"/>
      <c r="I392" s="62"/>
      <c r="J392" s="62"/>
      <c r="K392" s="62"/>
      <c r="L392" s="62"/>
      <c r="M392" s="62"/>
      <c r="N392" s="62"/>
      <c r="O392" s="62"/>
      <c r="P392" s="62"/>
      <c r="Q392" s="62"/>
      <c r="R392" s="62"/>
      <c r="S392" s="62"/>
      <c r="T392" s="62"/>
      <c r="U392" s="62"/>
      <c r="V392" s="62"/>
      <c r="W392" s="62"/>
      <c r="X392" s="62"/>
    </row>
    <row r="393" spans="3:24" ht="12.6" customHeight="1" x14ac:dyDescent="0.2">
      <c r="C393" s="62"/>
      <c r="D393" s="63"/>
      <c r="E393" s="62"/>
      <c r="F393" s="62"/>
      <c r="G393" s="62"/>
      <c r="H393" s="62"/>
      <c r="I393" s="62"/>
      <c r="J393" s="62"/>
      <c r="K393" s="62"/>
      <c r="L393" s="62"/>
      <c r="M393" s="62"/>
      <c r="N393" s="62"/>
      <c r="O393" s="62"/>
      <c r="P393" s="62"/>
      <c r="Q393" s="62"/>
      <c r="R393" s="62"/>
      <c r="S393" s="62"/>
      <c r="T393" s="62"/>
      <c r="U393" s="62"/>
      <c r="V393" s="62"/>
      <c r="W393" s="62"/>
      <c r="X393" s="62"/>
    </row>
    <row r="394" spans="3:24" ht="12.6" customHeight="1" x14ac:dyDescent="0.2">
      <c r="C394" s="62"/>
      <c r="D394" s="63"/>
      <c r="E394" s="62"/>
      <c r="F394" s="62"/>
      <c r="G394" s="62"/>
      <c r="H394" s="62"/>
      <c r="I394" s="62"/>
      <c r="J394" s="62"/>
      <c r="K394" s="62"/>
      <c r="L394" s="62"/>
      <c r="M394" s="62"/>
      <c r="N394" s="62"/>
      <c r="O394" s="62"/>
      <c r="P394" s="62"/>
      <c r="Q394" s="62"/>
      <c r="R394" s="62"/>
      <c r="S394" s="62"/>
      <c r="T394" s="62"/>
      <c r="U394" s="62"/>
      <c r="V394" s="62"/>
      <c r="W394" s="62"/>
      <c r="X394" s="62"/>
    </row>
    <row r="395" spans="3:24" ht="12.6" customHeight="1" x14ac:dyDescent="0.2">
      <c r="C395" s="62"/>
      <c r="D395" s="63"/>
      <c r="E395" s="62"/>
      <c r="F395" s="62"/>
      <c r="G395" s="62"/>
      <c r="H395" s="62"/>
      <c r="I395" s="62"/>
      <c r="J395" s="62"/>
      <c r="K395" s="62"/>
      <c r="L395" s="62"/>
      <c r="M395" s="62"/>
      <c r="N395" s="62"/>
      <c r="O395" s="62"/>
      <c r="P395" s="62"/>
      <c r="Q395" s="62"/>
      <c r="R395" s="62"/>
      <c r="S395" s="62"/>
      <c r="T395" s="62"/>
      <c r="U395" s="62"/>
      <c r="V395" s="62"/>
      <c r="W395" s="62"/>
      <c r="X395" s="62"/>
    </row>
    <row r="396" spans="3:24" ht="12.6" customHeight="1" x14ac:dyDescent="0.2">
      <c r="C396" s="62"/>
      <c r="D396" s="63"/>
      <c r="E396" s="62"/>
      <c r="F396" s="62"/>
      <c r="G396" s="62"/>
      <c r="H396" s="62"/>
      <c r="I396" s="62"/>
      <c r="J396" s="62"/>
      <c r="K396" s="62"/>
      <c r="L396" s="62"/>
      <c r="M396" s="62"/>
      <c r="N396" s="62"/>
      <c r="O396" s="62"/>
      <c r="P396" s="62"/>
      <c r="Q396" s="62"/>
      <c r="R396" s="62"/>
      <c r="S396" s="62"/>
      <c r="T396" s="62"/>
      <c r="U396" s="62"/>
      <c r="V396" s="62"/>
      <c r="W396" s="62"/>
      <c r="X396" s="62"/>
    </row>
    <row r="397" spans="3:24" ht="12.6" customHeight="1" x14ac:dyDescent="0.2">
      <c r="C397" s="62"/>
      <c r="D397" s="63"/>
      <c r="E397" s="62"/>
      <c r="F397" s="62"/>
      <c r="G397" s="62"/>
      <c r="H397" s="62"/>
      <c r="I397" s="62"/>
      <c r="J397" s="62"/>
      <c r="K397" s="62"/>
      <c r="L397" s="62"/>
      <c r="M397" s="62"/>
      <c r="N397" s="62"/>
      <c r="O397" s="62"/>
      <c r="P397" s="62"/>
      <c r="Q397" s="62"/>
      <c r="R397" s="62"/>
      <c r="S397" s="62"/>
      <c r="T397" s="62"/>
      <c r="U397" s="62"/>
      <c r="V397" s="62"/>
      <c r="W397" s="62"/>
      <c r="X397" s="62"/>
    </row>
    <row r="398" spans="3:24" ht="12.6" customHeight="1" x14ac:dyDescent="0.2">
      <c r="C398" s="62"/>
      <c r="D398" s="63"/>
      <c r="E398" s="62"/>
      <c r="F398" s="62"/>
      <c r="G398" s="62"/>
      <c r="H398" s="62"/>
      <c r="I398" s="62"/>
      <c r="J398" s="62"/>
      <c r="K398" s="62"/>
      <c r="L398" s="62"/>
      <c r="M398" s="62"/>
      <c r="N398" s="62"/>
      <c r="O398" s="62"/>
      <c r="P398" s="62"/>
      <c r="Q398" s="62"/>
      <c r="R398" s="62"/>
      <c r="S398" s="62"/>
      <c r="T398" s="62"/>
      <c r="U398" s="62"/>
      <c r="V398" s="62"/>
      <c r="W398" s="62"/>
      <c r="X398" s="62"/>
    </row>
    <row r="399" spans="3:24" ht="12.6" customHeight="1" x14ac:dyDescent="0.2">
      <c r="C399" s="62"/>
      <c r="D399" s="63"/>
      <c r="E399" s="62"/>
      <c r="F399" s="62"/>
      <c r="G399" s="62"/>
      <c r="H399" s="62"/>
      <c r="I399" s="62"/>
      <c r="J399" s="62"/>
      <c r="K399" s="62"/>
      <c r="L399" s="62"/>
      <c r="M399" s="62"/>
      <c r="N399" s="62"/>
      <c r="O399" s="62"/>
      <c r="P399" s="62"/>
      <c r="Q399" s="62"/>
      <c r="R399" s="62"/>
      <c r="S399" s="62"/>
      <c r="T399" s="62"/>
      <c r="U399" s="62"/>
      <c r="V399" s="62"/>
      <c r="W399" s="62"/>
      <c r="X399" s="62"/>
    </row>
    <row r="400" spans="3:24" ht="12.6" customHeight="1" x14ac:dyDescent="0.2">
      <c r="C400" s="62"/>
      <c r="D400" s="63"/>
      <c r="E400" s="62"/>
      <c r="F400" s="62"/>
      <c r="G400" s="62"/>
      <c r="H400" s="62"/>
      <c r="I400" s="62"/>
      <c r="J400" s="62"/>
      <c r="K400" s="62"/>
      <c r="L400" s="62"/>
      <c r="M400" s="62"/>
      <c r="N400" s="62"/>
      <c r="O400" s="62"/>
      <c r="P400" s="62"/>
      <c r="Q400" s="62"/>
      <c r="R400" s="62"/>
      <c r="S400" s="62"/>
      <c r="T400" s="62"/>
      <c r="U400" s="62"/>
      <c r="V400" s="62"/>
      <c r="W400" s="62"/>
      <c r="X400" s="62"/>
    </row>
    <row r="401" spans="3:24" ht="12.6" customHeight="1" x14ac:dyDescent="0.2">
      <c r="C401" s="62"/>
      <c r="D401" s="63"/>
      <c r="E401" s="62"/>
      <c r="F401" s="62"/>
      <c r="G401" s="62"/>
      <c r="H401" s="62"/>
      <c r="I401" s="62"/>
      <c r="J401" s="62"/>
      <c r="K401" s="62"/>
      <c r="L401" s="62"/>
      <c r="M401" s="62"/>
      <c r="N401" s="62"/>
      <c r="O401" s="62"/>
      <c r="P401" s="62"/>
      <c r="Q401" s="62"/>
      <c r="R401" s="62"/>
      <c r="S401" s="62"/>
      <c r="T401" s="62"/>
      <c r="U401" s="62"/>
      <c r="V401" s="62"/>
      <c r="W401" s="62"/>
      <c r="X401" s="62"/>
    </row>
    <row r="402" spans="3:24" ht="12.6" customHeight="1" x14ac:dyDescent="0.2">
      <c r="C402" s="62"/>
      <c r="D402" s="63"/>
      <c r="E402" s="62"/>
      <c r="F402" s="62"/>
      <c r="G402" s="62"/>
      <c r="H402" s="62"/>
      <c r="I402" s="62"/>
      <c r="J402" s="62"/>
      <c r="K402" s="62"/>
      <c r="L402" s="62"/>
      <c r="M402" s="62"/>
      <c r="N402" s="62"/>
      <c r="O402" s="62"/>
      <c r="P402" s="62"/>
      <c r="Q402" s="62"/>
      <c r="R402" s="62"/>
      <c r="S402" s="62"/>
      <c r="T402" s="62"/>
      <c r="U402" s="62"/>
      <c r="V402" s="62"/>
      <c r="W402" s="62"/>
      <c r="X402" s="62"/>
    </row>
    <row r="403" spans="3:24" ht="12.6" customHeight="1" x14ac:dyDescent="0.2">
      <c r="C403" s="62"/>
      <c r="D403" s="63"/>
      <c r="E403" s="62"/>
      <c r="F403" s="62"/>
      <c r="G403" s="62"/>
      <c r="H403" s="62"/>
      <c r="I403" s="62"/>
      <c r="J403" s="62"/>
      <c r="K403" s="62"/>
      <c r="L403" s="62"/>
      <c r="M403" s="62"/>
      <c r="N403" s="62"/>
      <c r="O403" s="62"/>
      <c r="P403" s="62"/>
      <c r="Q403" s="62"/>
      <c r="R403" s="62"/>
      <c r="S403" s="62"/>
      <c r="T403" s="62"/>
      <c r="U403" s="62"/>
      <c r="V403" s="62"/>
      <c r="W403" s="62"/>
      <c r="X403" s="62"/>
    </row>
    <row r="404" spans="3:24" ht="12.6" customHeight="1" x14ac:dyDescent="0.2">
      <c r="C404" s="62"/>
      <c r="D404" s="63"/>
      <c r="E404" s="62"/>
      <c r="F404" s="62"/>
      <c r="G404" s="62"/>
      <c r="H404" s="62"/>
      <c r="I404" s="62"/>
      <c r="J404" s="62"/>
      <c r="K404" s="62"/>
      <c r="L404" s="62"/>
      <c r="M404" s="62"/>
      <c r="N404" s="62"/>
      <c r="O404" s="62"/>
      <c r="P404" s="62"/>
      <c r="Q404" s="62"/>
      <c r="R404" s="62"/>
      <c r="S404" s="62"/>
      <c r="T404" s="62"/>
      <c r="U404" s="62"/>
      <c r="V404" s="62"/>
      <c r="W404" s="62"/>
      <c r="X404" s="62"/>
    </row>
    <row r="405" spans="3:24" ht="12.6" customHeight="1" x14ac:dyDescent="0.2">
      <c r="C405" s="62"/>
      <c r="D405" s="63"/>
      <c r="E405" s="62"/>
      <c r="F405" s="62"/>
      <c r="G405" s="62"/>
      <c r="H405" s="62"/>
      <c r="I405" s="62"/>
      <c r="J405" s="62"/>
      <c r="K405" s="62"/>
      <c r="L405" s="62"/>
      <c r="M405" s="62"/>
      <c r="N405" s="62"/>
      <c r="O405" s="62"/>
      <c r="P405" s="62"/>
      <c r="Q405" s="62"/>
      <c r="R405" s="62"/>
      <c r="S405" s="62"/>
      <c r="T405" s="62"/>
      <c r="U405" s="62"/>
      <c r="V405" s="62"/>
      <c r="W405" s="62"/>
      <c r="X405" s="62"/>
    </row>
    <row r="406" spans="3:24" ht="12.6" customHeight="1" x14ac:dyDescent="0.2">
      <c r="C406" s="62"/>
      <c r="D406" s="63"/>
      <c r="E406" s="62"/>
      <c r="F406" s="62"/>
      <c r="G406" s="62"/>
      <c r="H406" s="62"/>
      <c r="I406" s="62"/>
      <c r="J406" s="62"/>
      <c r="K406" s="62"/>
      <c r="L406" s="62"/>
      <c r="M406" s="62"/>
      <c r="N406" s="62"/>
      <c r="O406" s="62"/>
      <c r="P406" s="62"/>
      <c r="Q406" s="62"/>
      <c r="R406" s="62"/>
      <c r="S406" s="62"/>
      <c r="T406" s="62"/>
      <c r="U406" s="62"/>
      <c r="V406" s="62"/>
      <c r="W406" s="62"/>
      <c r="X406" s="62"/>
    </row>
    <row r="407" spans="3:24" ht="12.6" customHeight="1" x14ac:dyDescent="0.2">
      <c r="C407" s="62"/>
      <c r="D407" s="63"/>
      <c r="E407" s="62"/>
      <c r="F407" s="62"/>
      <c r="G407" s="62"/>
      <c r="H407" s="62"/>
      <c r="I407" s="62"/>
      <c r="J407" s="62"/>
      <c r="K407" s="62"/>
      <c r="L407" s="62"/>
      <c r="M407" s="62"/>
      <c r="N407" s="62"/>
      <c r="O407" s="62"/>
      <c r="P407" s="62"/>
      <c r="Q407" s="62"/>
      <c r="R407" s="62"/>
      <c r="S407" s="62"/>
      <c r="T407" s="62"/>
      <c r="U407" s="62"/>
      <c r="V407" s="62"/>
      <c r="W407" s="62"/>
      <c r="X407" s="62"/>
    </row>
    <row r="408" spans="3:24" ht="12.6" customHeight="1" x14ac:dyDescent="0.2">
      <c r="C408" s="62"/>
      <c r="D408" s="63"/>
      <c r="E408" s="62"/>
      <c r="F408" s="62"/>
      <c r="G408" s="62"/>
      <c r="H408" s="62"/>
      <c r="I408" s="62"/>
      <c r="J408" s="62"/>
      <c r="K408" s="62"/>
      <c r="L408" s="62"/>
      <c r="M408" s="62"/>
      <c r="N408" s="62"/>
      <c r="O408" s="62"/>
      <c r="P408" s="62"/>
      <c r="Q408" s="62"/>
      <c r="R408" s="62"/>
      <c r="S408" s="62"/>
      <c r="T408" s="62"/>
      <c r="U408" s="62"/>
      <c r="V408" s="62"/>
      <c r="W408" s="62"/>
      <c r="X408" s="62"/>
    </row>
    <row r="409" spans="3:24" ht="12.6" customHeight="1" x14ac:dyDescent="0.2">
      <c r="C409" s="62"/>
      <c r="D409" s="63"/>
      <c r="E409" s="62"/>
      <c r="F409" s="62"/>
      <c r="G409" s="62"/>
      <c r="H409" s="62"/>
      <c r="I409" s="62"/>
      <c r="J409" s="62"/>
      <c r="K409" s="62"/>
      <c r="L409" s="62"/>
      <c r="M409" s="62"/>
      <c r="N409" s="62"/>
      <c r="O409" s="62"/>
      <c r="P409" s="62"/>
      <c r="Q409" s="62"/>
      <c r="R409" s="62"/>
      <c r="S409" s="62"/>
      <c r="T409" s="62"/>
      <c r="U409" s="62"/>
      <c r="V409" s="62"/>
      <c r="W409" s="62"/>
      <c r="X409" s="62"/>
    </row>
    <row r="410" spans="3:24" ht="12.6" customHeight="1" x14ac:dyDescent="0.2">
      <c r="C410" s="62"/>
      <c r="D410" s="63"/>
      <c r="E410" s="62"/>
      <c r="F410" s="62"/>
      <c r="G410" s="62"/>
      <c r="H410" s="62"/>
      <c r="I410" s="62"/>
      <c r="J410" s="62"/>
      <c r="K410" s="62"/>
      <c r="L410" s="62"/>
      <c r="M410" s="62"/>
      <c r="N410" s="62"/>
      <c r="O410" s="62"/>
      <c r="P410" s="62"/>
      <c r="Q410" s="62"/>
      <c r="R410" s="62"/>
      <c r="S410" s="62"/>
      <c r="T410" s="62"/>
      <c r="U410" s="62"/>
      <c r="V410" s="62"/>
      <c r="W410" s="62"/>
      <c r="X410" s="62"/>
    </row>
    <row r="411" spans="3:24" ht="12.6" customHeight="1" x14ac:dyDescent="0.2">
      <c r="C411" s="62"/>
      <c r="D411" s="63"/>
      <c r="E411" s="62"/>
      <c r="F411" s="62"/>
      <c r="G411" s="62"/>
      <c r="H411" s="62"/>
      <c r="I411" s="62"/>
      <c r="J411" s="62"/>
      <c r="K411" s="62"/>
      <c r="L411" s="62"/>
      <c r="M411" s="62"/>
      <c r="N411" s="62"/>
      <c r="O411" s="62"/>
      <c r="P411" s="62"/>
      <c r="Q411" s="62"/>
      <c r="R411" s="62"/>
      <c r="S411" s="62"/>
      <c r="T411" s="62"/>
      <c r="U411" s="62"/>
      <c r="V411" s="62"/>
      <c r="W411" s="62"/>
      <c r="X411" s="62"/>
    </row>
    <row r="412" spans="3:24" ht="12.6" customHeight="1" x14ac:dyDescent="0.2">
      <c r="C412" s="62"/>
      <c r="D412" s="63"/>
      <c r="E412" s="62"/>
      <c r="F412" s="62"/>
      <c r="G412" s="62"/>
      <c r="H412" s="62"/>
      <c r="I412" s="62"/>
      <c r="J412" s="62"/>
      <c r="K412" s="62"/>
      <c r="L412" s="62"/>
      <c r="M412" s="62"/>
      <c r="N412" s="62"/>
      <c r="O412" s="62"/>
      <c r="P412" s="62"/>
      <c r="Q412" s="62"/>
      <c r="R412" s="62"/>
      <c r="S412" s="62"/>
      <c r="T412" s="62"/>
      <c r="U412" s="62"/>
      <c r="V412" s="62"/>
      <c r="W412" s="62"/>
      <c r="X412" s="62"/>
    </row>
    <row r="413" spans="3:24" ht="12.6" customHeight="1" x14ac:dyDescent="0.2">
      <c r="C413" s="62"/>
      <c r="D413" s="63"/>
      <c r="E413" s="62"/>
      <c r="F413" s="62"/>
      <c r="G413" s="62"/>
      <c r="H413" s="62"/>
      <c r="I413" s="62"/>
      <c r="J413" s="62"/>
      <c r="K413" s="62"/>
      <c r="L413" s="62"/>
      <c r="M413" s="62"/>
      <c r="N413" s="62"/>
      <c r="O413" s="62"/>
      <c r="P413" s="62"/>
      <c r="Q413" s="62"/>
      <c r="R413" s="62"/>
      <c r="S413" s="62"/>
      <c r="T413" s="62"/>
      <c r="U413" s="62"/>
      <c r="V413" s="62"/>
      <c r="W413" s="62"/>
      <c r="X413" s="62"/>
    </row>
    <row r="414" spans="3:24" ht="12.6" customHeight="1" x14ac:dyDescent="0.2">
      <c r="C414" s="62"/>
      <c r="D414" s="63"/>
      <c r="E414" s="62"/>
      <c r="F414" s="62"/>
      <c r="G414" s="62"/>
      <c r="H414" s="62"/>
      <c r="I414" s="62"/>
      <c r="J414" s="62"/>
      <c r="K414" s="62"/>
      <c r="L414" s="62"/>
      <c r="M414" s="62"/>
      <c r="N414" s="62"/>
      <c r="O414" s="62"/>
      <c r="P414" s="62"/>
      <c r="Q414" s="62"/>
      <c r="R414" s="62"/>
      <c r="S414" s="62"/>
      <c r="T414" s="62"/>
      <c r="U414" s="62"/>
      <c r="V414" s="62"/>
      <c r="W414" s="62"/>
      <c r="X414" s="62"/>
    </row>
    <row r="415" spans="3:24" ht="12.6" customHeight="1" x14ac:dyDescent="0.2">
      <c r="C415" s="62"/>
      <c r="D415" s="63"/>
      <c r="E415" s="62"/>
      <c r="F415" s="62"/>
      <c r="G415" s="62"/>
      <c r="H415" s="62"/>
      <c r="I415" s="62"/>
      <c r="J415" s="62"/>
      <c r="K415" s="62"/>
      <c r="L415" s="62"/>
      <c r="M415" s="62"/>
      <c r="N415" s="62"/>
      <c r="O415" s="62"/>
      <c r="P415" s="62"/>
      <c r="Q415" s="62"/>
      <c r="R415" s="62"/>
      <c r="S415" s="62"/>
      <c r="T415" s="62"/>
      <c r="U415" s="62"/>
      <c r="V415" s="62"/>
      <c r="W415" s="62"/>
      <c r="X415" s="62"/>
    </row>
    <row r="416" spans="3:24" ht="12.6" customHeight="1" x14ac:dyDescent="0.2">
      <c r="C416" s="62"/>
      <c r="D416" s="63"/>
      <c r="E416" s="62"/>
      <c r="F416" s="62"/>
      <c r="G416" s="62"/>
      <c r="H416" s="62"/>
      <c r="I416" s="62"/>
      <c r="J416" s="62"/>
      <c r="K416" s="62"/>
      <c r="L416" s="62"/>
      <c r="M416" s="62"/>
      <c r="N416" s="62"/>
      <c r="O416" s="62"/>
      <c r="P416" s="62"/>
      <c r="Q416" s="62"/>
      <c r="R416" s="62"/>
      <c r="S416" s="62"/>
      <c r="T416" s="62"/>
      <c r="U416" s="62"/>
      <c r="V416" s="62"/>
      <c r="W416" s="62"/>
      <c r="X416" s="62"/>
    </row>
    <row r="417" spans="3:24" ht="12.6" customHeight="1" x14ac:dyDescent="0.2">
      <c r="C417" s="62"/>
      <c r="D417" s="63"/>
      <c r="E417" s="62"/>
      <c r="F417" s="62"/>
      <c r="G417" s="62"/>
      <c r="H417" s="62"/>
      <c r="I417" s="62"/>
      <c r="J417" s="62"/>
      <c r="K417" s="62"/>
      <c r="L417" s="62"/>
      <c r="M417" s="62"/>
      <c r="N417" s="62"/>
      <c r="O417" s="62"/>
      <c r="P417" s="62"/>
      <c r="Q417" s="62"/>
      <c r="R417" s="62"/>
      <c r="S417" s="62"/>
      <c r="T417" s="62"/>
      <c r="U417" s="62"/>
      <c r="V417" s="62"/>
      <c r="W417" s="62"/>
      <c r="X417" s="62"/>
    </row>
    <row r="418" spans="3:24" ht="12.6" customHeight="1" x14ac:dyDescent="0.2">
      <c r="C418" s="62"/>
      <c r="D418" s="63"/>
      <c r="E418" s="62"/>
      <c r="F418" s="62"/>
      <c r="G418" s="62"/>
      <c r="H418" s="62"/>
      <c r="I418" s="62"/>
      <c r="J418" s="62"/>
      <c r="K418" s="62"/>
      <c r="L418" s="62"/>
      <c r="M418" s="62"/>
      <c r="N418" s="62"/>
      <c r="O418" s="62"/>
      <c r="P418" s="62"/>
      <c r="Q418" s="62"/>
      <c r="R418" s="62"/>
      <c r="S418" s="62"/>
      <c r="T418" s="62"/>
      <c r="U418" s="62"/>
      <c r="V418" s="62"/>
      <c r="W418" s="62"/>
      <c r="X418" s="62"/>
    </row>
    <row r="419" spans="3:24" ht="12.6" customHeight="1" x14ac:dyDescent="0.2">
      <c r="C419" s="62"/>
      <c r="D419" s="63"/>
      <c r="E419" s="62"/>
      <c r="F419" s="62"/>
      <c r="G419" s="62"/>
      <c r="H419" s="62"/>
      <c r="I419" s="62"/>
      <c r="J419" s="62"/>
      <c r="K419" s="62"/>
      <c r="L419" s="62"/>
      <c r="M419" s="62"/>
      <c r="N419" s="62"/>
      <c r="O419" s="62"/>
      <c r="P419" s="62"/>
      <c r="Q419" s="62"/>
      <c r="R419" s="62"/>
      <c r="S419" s="62"/>
      <c r="T419" s="62"/>
      <c r="U419" s="62"/>
      <c r="V419" s="62"/>
      <c r="W419" s="62"/>
      <c r="X419" s="62"/>
    </row>
    <row r="420" spans="3:24" ht="12.6" customHeight="1" x14ac:dyDescent="0.2">
      <c r="C420" s="62"/>
      <c r="D420" s="63"/>
      <c r="E420" s="62"/>
      <c r="F420" s="62"/>
      <c r="G420" s="62"/>
      <c r="H420" s="62"/>
      <c r="I420" s="62"/>
      <c r="J420" s="62"/>
      <c r="K420" s="62"/>
      <c r="L420" s="62"/>
      <c r="M420" s="62"/>
      <c r="N420" s="62"/>
      <c r="O420" s="62"/>
      <c r="P420" s="62"/>
      <c r="Q420" s="62"/>
      <c r="R420" s="62"/>
      <c r="S420" s="62"/>
      <c r="T420" s="62"/>
      <c r="U420" s="62"/>
      <c r="V420" s="62"/>
      <c r="W420" s="62"/>
      <c r="X420" s="62"/>
    </row>
    <row r="421" spans="3:24" ht="12.6" customHeight="1" x14ac:dyDescent="0.2">
      <c r="C421" s="62"/>
      <c r="D421" s="63"/>
      <c r="E421" s="62"/>
      <c r="F421" s="62"/>
      <c r="G421" s="62"/>
      <c r="H421" s="62"/>
      <c r="I421" s="62"/>
      <c r="J421" s="62"/>
      <c r="K421" s="62"/>
      <c r="L421" s="62"/>
      <c r="M421" s="62"/>
      <c r="N421" s="62"/>
      <c r="O421" s="62"/>
      <c r="P421" s="62"/>
      <c r="Q421" s="62"/>
      <c r="R421" s="62"/>
      <c r="S421" s="62"/>
      <c r="T421" s="62"/>
      <c r="U421" s="62"/>
      <c r="V421" s="62"/>
      <c r="W421" s="62"/>
      <c r="X421" s="62"/>
    </row>
    <row r="422" spans="3:24" ht="12.6" customHeight="1" x14ac:dyDescent="0.2">
      <c r="C422" s="62"/>
      <c r="D422" s="63"/>
      <c r="E422" s="62"/>
      <c r="F422" s="62"/>
      <c r="G422" s="62"/>
      <c r="H422" s="62"/>
      <c r="I422" s="62"/>
      <c r="J422" s="62"/>
      <c r="K422" s="62"/>
      <c r="L422" s="62"/>
      <c r="M422" s="62"/>
      <c r="N422" s="62"/>
      <c r="O422" s="62"/>
      <c r="P422" s="62"/>
      <c r="Q422" s="62"/>
      <c r="R422" s="62"/>
      <c r="S422" s="62"/>
      <c r="T422" s="62"/>
      <c r="U422" s="62"/>
      <c r="V422" s="62"/>
      <c r="W422" s="62"/>
      <c r="X422" s="62"/>
    </row>
    <row r="423" spans="3:24" ht="12.6" customHeight="1" x14ac:dyDescent="0.2">
      <c r="C423" s="62"/>
      <c r="D423" s="63"/>
      <c r="E423" s="62"/>
      <c r="F423" s="62"/>
      <c r="G423" s="62"/>
      <c r="H423" s="62"/>
      <c r="I423" s="62"/>
      <c r="J423" s="62"/>
      <c r="K423" s="62"/>
      <c r="L423" s="62"/>
      <c r="M423" s="62"/>
      <c r="N423" s="62"/>
      <c r="O423" s="62"/>
      <c r="P423" s="62"/>
      <c r="Q423" s="62"/>
      <c r="R423" s="62"/>
      <c r="S423" s="62"/>
      <c r="T423" s="62"/>
      <c r="U423" s="62"/>
      <c r="V423" s="62"/>
      <c r="W423" s="62"/>
      <c r="X423" s="62"/>
    </row>
    <row r="424" spans="3:24" ht="12.6" customHeight="1" x14ac:dyDescent="0.2">
      <c r="C424" s="62"/>
      <c r="D424" s="63"/>
      <c r="E424" s="62"/>
      <c r="F424" s="62"/>
      <c r="G424" s="62"/>
      <c r="H424" s="62"/>
      <c r="I424" s="62"/>
      <c r="J424" s="62"/>
      <c r="K424" s="62"/>
      <c r="L424" s="62"/>
      <c r="M424" s="62"/>
      <c r="N424" s="62"/>
      <c r="O424" s="62"/>
      <c r="P424" s="62"/>
      <c r="Q424" s="62"/>
      <c r="R424" s="62"/>
      <c r="S424" s="62"/>
      <c r="T424" s="62"/>
      <c r="U424" s="62"/>
      <c r="V424" s="62"/>
      <c r="W424" s="62"/>
      <c r="X424" s="62"/>
    </row>
    <row r="425" spans="3:24" ht="12.6" customHeight="1" x14ac:dyDescent="0.2">
      <c r="C425" s="62"/>
      <c r="D425" s="63"/>
      <c r="E425" s="62"/>
      <c r="F425" s="62"/>
      <c r="G425" s="62"/>
      <c r="H425" s="62"/>
      <c r="I425" s="62"/>
      <c r="J425" s="62"/>
      <c r="K425" s="62"/>
      <c r="L425" s="62"/>
      <c r="M425" s="62"/>
      <c r="N425" s="62"/>
      <c r="O425" s="62"/>
      <c r="P425" s="62"/>
      <c r="Q425" s="62"/>
      <c r="R425" s="62"/>
      <c r="S425" s="62"/>
      <c r="T425" s="62"/>
      <c r="U425" s="62"/>
      <c r="V425" s="62"/>
      <c r="W425" s="62"/>
      <c r="X425" s="62"/>
    </row>
    <row r="426" spans="3:24" ht="12.6" customHeight="1" x14ac:dyDescent="0.2">
      <c r="C426" s="62"/>
      <c r="D426" s="63"/>
      <c r="E426" s="62"/>
      <c r="F426" s="62"/>
      <c r="G426" s="62"/>
      <c r="H426" s="62"/>
      <c r="I426" s="62"/>
      <c r="J426" s="62"/>
      <c r="K426" s="62"/>
      <c r="L426" s="62"/>
      <c r="M426" s="62"/>
      <c r="N426" s="62"/>
      <c r="O426" s="62"/>
      <c r="P426" s="62"/>
      <c r="Q426" s="62"/>
      <c r="R426" s="62"/>
      <c r="S426" s="62"/>
      <c r="T426" s="62"/>
      <c r="U426" s="62"/>
      <c r="V426" s="62"/>
      <c r="W426" s="62"/>
      <c r="X426" s="62"/>
    </row>
    <row r="427" spans="3:24" ht="12.6" customHeight="1" x14ac:dyDescent="0.2">
      <c r="C427" s="62"/>
      <c r="D427" s="63"/>
      <c r="E427" s="62"/>
      <c r="F427" s="62"/>
      <c r="G427" s="62"/>
      <c r="H427" s="62"/>
      <c r="I427" s="62"/>
      <c r="J427" s="62"/>
      <c r="K427" s="62"/>
      <c r="L427" s="62"/>
      <c r="M427" s="62"/>
      <c r="N427" s="62"/>
      <c r="O427" s="62"/>
      <c r="P427" s="62"/>
      <c r="Q427" s="62"/>
      <c r="R427" s="62"/>
      <c r="S427" s="62"/>
      <c r="T427" s="62"/>
      <c r="U427" s="62"/>
      <c r="V427" s="62"/>
      <c r="W427" s="62"/>
      <c r="X427" s="62"/>
    </row>
    <row r="428" spans="3:24" ht="12.6" customHeight="1" x14ac:dyDescent="0.2">
      <c r="C428" s="62"/>
      <c r="D428" s="63"/>
      <c r="E428" s="62"/>
      <c r="F428" s="62"/>
      <c r="G428" s="62"/>
      <c r="H428" s="62"/>
      <c r="I428" s="62"/>
      <c r="J428" s="62"/>
      <c r="K428" s="62"/>
      <c r="L428" s="62"/>
      <c r="M428" s="62"/>
      <c r="N428" s="62"/>
      <c r="O428" s="62"/>
      <c r="P428" s="62"/>
      <c r="Q428" s="62"/>
      <c r="R428" s="62"/>
      <c r="S428" s="62"/>
      <c r="T428" s="62"/>
      <c r="U428" s="62"/>
      <c r="V428" s="62"/>
      <c r="W428" s="62"/>
      <c r="X428" s="62"/>
    </row>
    <row r="429" spans="3:24" ht="12.6" customHeight="1" x14ac:dyDescent="0.2">
      <c r="C429" s="62"/>
      <c r="D429" s="63"/>
      <c r="E429" s="62"/>
      <c r="F429" s="62"/>
      <c r="G429" s="62"/>
      <c r="H429" s="62"/>
      <c r="I429" s="62"/>
      <c r="J429" s="62"/>
      <c r="K429" s="62"/>
      <c r="L429" s="62"/>
      <c r="M429" s="62"/>
      <c r="N429" s="62"/>
      <c r="O429" s="62"/>
      <c r="P429" s="62"/>
      <c r="Q429" s="62"/>
      <c r="R429" s="62"/>
      <c r="S429" s="62"/>
      <c r="T429" s="62"/>
      <c r="U429" s="62"/>
      <c r="V429" s="62"/>
      <c r="W429" s="62"/>
      <c r="X429" s="62"/>
    </row>
    <row r="430" spans="3:24" ht="12.6" customHeight="1" x14ac:dyDescent="0.2">
      <c r="C430" s="62"/>
      <c r="D430" s="63"/>
      <c r="E430" s="62"/>
      <c r="F430" s="62"/>
      <c r="G430" s="62"/>
      <c r="H430" s="62"/>
      <c r="I430" s="62"/>
      <c r="J430" s="62"/>
      <c r="K430" s="62"/>
      <c r="L430" s="62"/>
      <c r="M430" s="62"/>
      <c r="N430" s="62"/>
      <c r="O430" s="62"/>
      <c r="P430" s="62"/>
      <c r="Q430" s="62"/>
      <c r="R430" s="62"/>
      <c r="S430" s="62"/>
      <c r="T430" s="62"/>
      <c r="U430" s="62"/>
      <c r="V430" s="62"/>
      <c r="W430" s="62"/>
      <c r="X430" s="62"/>
    </row>
    <row r="431" spans="3:24" ht="12.6" customHeight="1" x14ac:dyDescent="0.2">
      <c r="C431" s="62"/>
      <c r="D431" s="63"/>
      <c r="E431" s="62"/>
      <c r="F431" s="62"/>
      <c r="G431" s="62"/>
      <c r="H431" s="62"/>
      <c r="I431" s="62"/>
      <c r="J431" s="62"/>
      <c r="K431" s="62"/>
      <c r="L431" s="62"/>
      <c r="M431" s="62"/>
      <c r="N431" s="62"/>
      <c r="O431" s="62"/>
      <c r="P431" s="62"/>
      <c r="Q431" s="62"/>
      <c r="R431" s="62"/>
      <c r="S431" s="62"/>
      <c r="T431" s="62"/>
      <c r="U431" s="62"/>
      <c r="V431" s="62"/>
      <c r="W431" s="62"/>
      <c r="X431" s="62"/>
    </row>
    <row r="432" spans="3:24" ht="12.6" customHeight="1" x14ac:dyDescent="0.2">
      <c r="C432" s="62"/>
      <c r="D432" s="63"/>
      <c r="E432" s="62"/>
      <c r="F432" s="62"/>
      <c r="G432" s="62"/>
      <c r="H432" s="62"/>
      <c r="I432" s="62"/>
      <c r="J432" s="62"/>
      <c r="K432" s="62"/>
      <c r="L432" s="62"/>
      <c r="M432" s="62"/>
      <c r="N432" s="62"/>
      <c r="O432" s="62"/>
      <c r="P432" s="62"/>
      <c r="Q432" s="62"/>
      <c r="R432" s="62"/>
      <c r="S432" s="62"/>
      <c r="T432" s="62"/>
      <c r="U432" s="62"/>
      <c r="V432" s="62"/>
      <c r="W432" s="62"/>
      <c r="X432" s="62"/>
    </row>
    <row r="433" spans="3:24" ht="12.6" customHeight="1" x14ac:dyDescent="0.2">
      <c r="C433" s="62"/>
      <c r="D433" s="63"/>
      <c r="E433" s="62"/>
      <c r="F433" s="62"/>
      <c r="G433" s="62"/>
      <c r="H433" s="62"/>
      <c r="I433" s="62"/>
      <c r="J433" s="62"/>
      <c r="K433" s="62"/>
      <c r="L433" s="62"/>
      <c r="M433" s="62"/>
      <c r="N433" s="62"/>
      <c r="O433" s="62"/>
      <c r="P433" s="62"/>
      <c r="Q433" s="62"/>
      <c r="R433" s="62"/>
      <c r="S433" s="62"/>
      <c r="T433" s="62"/>
      <c r="U433" s="62"/>
      <c r="V433" s="62"/>
      <c r="W433" s="62"/>
      <c r="X433" s="62"/>
    </row>
    <row r="434" spans="3:24" ht="12.6" customHeight="1" x14ac:dyDescent="0.2">
      <c r="C434" s="62"/>
      <c r="D434" s="63"/>
      <c r="E434" s="62"/>
      <c r="F434" s="62"/>
      <c r="G434" s="62"/>
      <c r="H434" s="62"/>
      <c r="I434" s="62"/>
      <c r="J434" s="62"/>
      <c r="K434" s="62"/>
      <c r="L434" s="62"/>
      <c r="M434" s="62"/>
      <c r="N434" s="62"/>
      <c r="O434" s="62"/>
      <c r="P434" s="62"/>
      <c r="Q434" s="62"/>
      <c r="R434" s="62"/>
      <c r="S434" s="62"/>
      <c r="T434" s="62"/>
      <c r="U434" s="62"/>
      <c r="V434" s="62"/>
      <c r="W434" s="62"/>
      <c r="X434" s="62"/>
    </row>
    <row r="435" spans="3:24" ht="12.6" customHeight="1" x14ac:dyDescent="0.2">
      <c r="C435" s="62"/>
      <c r="D435" s="63"/>
      <c r="E435" s="62"/>
      <c r="F435" s="62"/>
      <c r="G435" s="62"/>
      <c r="H435" s="62"/>
      <c r="I435" s="62"/>
      <c r="J435" s="62"/>
      <c r="K435" s="62"/>
      <c r="L435" s="62"/>
      <c r="M435" s="62"/>
      <c r="N435" s="62"/>
      <c r="O435" s="62"/>
      <c r="P435" s="62"/>
      <c r="Q435" s="62"/>
      <c r="R435" s="62"/>
      <c r="S435" s="62"/>
      <c r="T435" s="62"/>
      <c r="U435" s="62"/>
      <c r="V435" s="62"/>
      <c r="W435" s="62"/>
      <c r="X435" s="62"/>
    </row>
    <row r="436" spans="3:24" ht="12.6" customHeight="1" x14ac:dyDescent="0.2">
      <c r="C436" s="62"/>
      <c r="D436" s="63"/>
      <c r="E436" s="62"/>
      <c r="F436" s="62"/>
      <c r="G436" s="62"/>
      <c r="H436" s="62"/>
      <c r="I436" s="62"/>
      <c r="J436" s="62"/>
      <c r="K436" s="62"/>
      <c r="L436" s="62"/>
      <c r="M436" s="62"/>
      <c r="N436" s="62"/>
      <c r="O436" s="62"/>
      <c r="P436" s="62"/>
      <c r="Q436" s="62"/>
      <c r="R436" s="62"/>
      <c r="S436" s="62"/>
      <c r="T436" s="62"/>
      <c r="U436" s="62"/>
      <c r="V436" s="62"/>
      <c r="W436" s="62"/>
      <c r="X436" s="62"/>
    </row>
    <row r="437" spans="3:24" ht="12.6" customHeight="1" x14ac:dyDescent="0.2">
      <c r="C437" s="62"/>
      <c r="D437" s="63"/>
      <c r="E437" s="62"/>
      <c r="F437" s="62"/>
      <c r="G437" s="62"/>
      <c r="H437" s="62"/>
      <c r="I437" s="62"/>
      <c r="J437" s="62"/>
      <c r="K437" s="62"/>
      <c r="L437" s="62"/>
      <c r="M437" s="62"/>
      <c r="N437" s="62"/>
      <c r="O437" s="62"/>
      <c r="P437" s="62"/>
      <c r="Q437" s="62"/>
      <c r="R437" s="62"/>
      <c r="S437" s="62"/>
      <c r="T437" s="62"/>
      <c r="U437" s="62"/>
      <c r="V437" s="62"/>
      <c r="W437" s="62"/>
      <c r="X437" s="62"/>
    </row>
    <row r="438" spans="3:24" ht="12.6" customHeight="1" x14ac:dyDescent="0.2">
      <c r="C438" s="62"/>
      <c r="D438" s="63"/>
      <c r="E438" s="62"/>
      <c r="F438" s="62"/>
      <c r="G438" s="62"/>
      <c r="H438" s="62"/>
      <c r="I438" s="62"/>
      <c r="J438" s="62"/>
      <c r="K438" s="62"/>
      <c r="L438" s="62"/>
      <c r="M438" s="62"/>
      <c r="N438" s="62"/>
      <c r="O438" s="62"/>
      <c r="P438" s="62"/>
      <c r="Q438" s="62"/>
      <c r="R438" s="62"/>
      <c r="S438" s="62"/>
      <c r="T438" s="62"/>
      <c r="U438" s="62"/>
      <c r="V438" s="62"/>
      <c r="W438" s="62"/>
      <c r="X438" s="62"/>
    </row>
    <row r="439" spans="3:24" ht="12.6" customHeight="1" x14ac:dyDescent="0.2">
      <c r="C439" s="62"/>
      <c r="D439" s="63"/>
      <c r="E439" s="62"/>
      <c r="F439" s="62"/>
      <c r="G439" s="62"/>
      <c r="H439" s="62"/>
      <c r="I439" s="62"/>
      <c r="J439" s="62"/>
      <c r="K439" s="62"/>
      <c r="L439" s="62"/>
      <c r="M439" s="62"/>
      <c r="N439" s="62"/>
      <c r="O439" s="62"/>
      <c r="P439" s="62"/>
      <c r="Q439" s="62"/>
      <c r="R439" s="62"/>
      <c r="S439" s="62"/>
      <c r="T439" s="62"/>
      <c r="U439" s="62"/>
      <c r="V439" s="62"/>
      <c r="W439" s="62"/>
      <c r="X439" s="62"/>
    </row>
    <row r="440" spans="3:24" ht="12.6" customHeight="1" x14ac:dyDescent="0.2">
      <c r="C440" s="62"/>
      <c r="D440" s="63"/>
      <c r="E440" s="62"/>
      <c r="F440" s="62"/>
      <c r="G440" s="62"/>
      <c r="H440" s="62"/>
      <c r="I440" s="62"/>
      <c r="J440" s="62"/>
      <c r="K440" s="62"/>
      <c r="L440" s="62"/>
      <c r="M440" s="62"/>
      <c r="N440" s="62"/>
      <c r="O440" s="62"/>
      <c r="P440" s="62"/>
      <c r="Q440" s="62"/>
      <c r="R440" s="62"/>
      <c r="S440" s="62"/>
      <c r="T440" s="62"/>
      <c r="U440" s="62"/>
      <c r="V440" s="62"/>
      <c r="W440" s="62"/>
      <c r="X440" s="62"/>
    </row>
    <row r="441" spans="3:24" ht="12.6" customHeight="1" x14ac:dyDescent="0.2">
      <c r="C441" s="62"/>
      <c r="D441" s="63"/>
      <c r="E441" s="62"/>
      <c r="F441" s="62"/>
      <c r="G441" s="62"/>
      <c r="H441" s="62"/>
      <c r="I441" s="62"/>
      <c r="J441" s="62"/>
      <c r="K441" s="62"/>
      <c r="L441" s="62"/>
      <c r="M441" s="62"/>
      <c r="N441" s="62"/>
      <c r="O441" s="62"/>
      <c r="P441" s="62"/>
      <c r="Q441" s="62"/>
      <c r="R441" s="62"/>
      <c r="S441" s="62"/>
      <c r="T441" s="62"/>
      <c r="U441" s="62"/>
      <c r="V441" s="62"/>
      <c r="W441" s="62"/>
      <c r="X441" s="62"/>
    </row>
    <row r="442" spans="3:24" ht="12.6" customHeight="1" x14ac:dyDescent="0.2">
      <c r="C442" s="62"/>
      <c r="D442" s="63"/>
      <c r="E442" s="62"/>
      <c r="F442" s="62"/>
      <c r="G442" s="62"/>
      <c r="H442" s="62"/>
      <c r="I442" s="62"/>
      <c r="J442" s="62"/>
      <c r="K442" s="62"/>
      <c r="L442" s="62"/>
      <c r="M442" s="62"/>
      <c r="N442" s="62"/>
      <c r="O442" s="62"/>
      <c r="P442" s="62"/>
      <c r="Q442" s="62"/>
      <c r="R442" s="62"/>
      <c r="S442" s="62"/>
      <c r="T442" s="62"/>
      <c r="U442" s="62"/>
      <c r="V442" s="62"/>
      <c r="W442" s="62"/>
      <c r="X442" s="62"/>
    </row>
    <row r="443" spans="3:24" ht="12.6" customHeight="1" x14ac:dyDescent="0.2">
      <c r="C443" s="62"/>
      <c r="D443" s="63"/>
      <c r="E443" s="62"/>
      <c r="F443" s="62"/>
      <c r="G443" s="62"/>
      <c r="H443" s="62"/>
      <c r="I443" s="62"/>
      <c r="J443" s="62"/>
      <c r="K443" s="62"/>
      <c r="L443" s="62"/>
      <c r="M443" s="62"/>
      <c r="N443" s="62"/>
      <c r="O443" s="62"/>
      <c r="P443" s="62"/>
      <c r="Q443" s="62"/>
      <c r="R443" s="62"/>
      <c r="S443" s="62"/>
      <c r="T443" s="62"/>
      <c r="U443" s="62"/>
      <c r="V443" s="62"/>
      <c r="W443" s="62"/>
      <c r="X443" s="62"/>
    </row>
    <row r="444" spans="3:24" ht="12.6" customHeight="1" x14ac:dyDescent="0.2">
      <c r="C444" s="62"/>
      <c r="D444" s="63"/>
      <c r="E444" s="62"/>
      <c r="F444" s="62"/>
      <c r="G444" s="62"/>
      <c r="H444" s="62"/>
      <c r="I444" s="62"/>
      <c r="J444" s="62"/>
      <c r="K444" s="62"/>
      <c r="L444" s="62"/>
      <c r="M444" s="62"/>
      <c r="N444" s="62"/>
      <c r="O444" s="62"/>
      <c r="P444" s="62"/>
      <c r="Q444" s="62"/>
      <c r="R444" s="62"/>
      <c r="S444" s="62"/>
      <c r="T444" s="62"/>
      <c r="U444" s="62"/>
      <c r="V444" s="62"/>
      <c r="W444" s="62"/>
      <c r="X444" s="62"/>
    </row>
    <row r="445" spans="3:24" ht="12.6" customHeight="1" x14ac:dyDescent="0.2">
      <c r="C445" s="62"/>
      <c r="D445" s="63"/>
      <c r="E445" s="62"/>
      <c r="F445" s="62"/>
      <c r="G445" s="62"/>
      <c r="H445" s="62"/>
      <c r="I445" s="62"/>
      <c r="J445" s="62"/>
      <c r="K445" s="62"/>
      <c r="L445" s="62"/>
      <c r="M445" s="62"/>
      <c r="N445" s="62"/>
      <c r="O445" s="62"/>
      <c r="P445" s="62"/>
      <c r="Q445" s="62"/>
      <c r="R445" s="62"/>
      <c r="S445" s="62"/>
      <c r="T445" s="62"/>
      <c r="U445" s="62"/>
      <c r="V445" s="62"/>
      <c r="W445" s="62"/>
      <c r="X445" s="62"/>
    </row>
    <row r="446" spans="3:24" ht="12.6" customHeight="1" x14ac:dyDescent="0.2">
      <c r="C446" s="62"/>
      <c r="D446" s="63"/>
      <c r="E446" s="62"/>
      <c r="F446" s="62"/>
      <c r="G446" s="62"/>
      <c r="H446" s="62"/>
      <c r="I446" s="62"/>
      <c r="J446" s="62"/>
      <c r="K446" s="62"/>
      <c r="L446" s="62"/>
      <c r="M446" s="62"/>
      <c r="N446" s="62"/>
      <c r="O446" s="62"/>
      <c r="P446" s="62"/>
      <c r="Q446" s="62"/>
      <c r="R446" s="62"/>
      <c r="S446" s="62"/>
      <c r="T446" s="62"/>
      <c r="U446" s="62"/>
      <c r="V446" s="62"/>
      <c r="W446" s="62"/>
      <c r="X446" s="62"/>
    </row>
    <row r="447" spans="3:24" ht="12.6" customHeight="1" x14ac:dyDescent="0.2">
      <c r="C447" s="62"/>
      <c r="D447" s="63"/>
      <c r="E447" s="62"/>
      <c r="F447" s="62"/>
      <c r="G447" s="62"/>
      <c r="H447" s="62"/>
      <c r="I447" s="62"/>
      <c r="J447" s="62"/>
      <c r="K447" s="62"/>
      <c r="L447" s="62"/>
      <c r="M447" s="62"/>
      <c r="N447" s="62"/>
      <c r="O447" s="62"/>
      <c r="P447" s="62"/>
      <c r="Q447" s="62"/>
      <c r="R447" s="62"/>
      <c r="S447" s="62"/>
      <c r="T447" s="62"/>
      <c r="U447" s="62"/>
      <c r="V447" s="62"/>
      <c r="W447" s="62"/>
      <c r="X447" s="62"/>
    </row>
    <row r="448" spans="3:24" ht="12.6" customHeight="1" x14ac:dyDescent="0.2">
      <c r="C448" s="62"/>
      <c r="D448" s="63"/>
      <c r="E448" s="62"/>
      <c r="F448" s="62"/>
      <c r="G448" s="62"/>
      <c r="H448" s="62"/>
      <c r="I448" s="62"/>
      <c r="J448" s="62"/>
      <c r="K448" s="62"/>
      <c r="L448" s="62"/>
      <c r="M448" s="62"/>
      <c r="N448" s="62"/>
      <c r="O448" s="62"/>
      <c r="P448" s="62"/>
      <c r="Q448" s="62"/>
      <c r="R448" s="62"/>
      <c r="S448" s="62"/>
      <c r="T448" s="62"/>
      <c r="U448" s="62"/>
      <c r="V448" s="62"/>
      <c r="W448" s="62"/>
      <c r="X448" s="62"/>
    </row>
    <row r="449" spans="3:24" ht="12.6" customHeight="1" x14ac:dyDescent="0.2">
      <c r="C449" s="62"/>
      <c r="D449" s="63"/>
      <c r="E449" s="62"/>
      <c r="F449" s="62"/>
      <c r="G449" s="62"/>
      <c r="H449" s="62"/>
      <c r="I449" s="62"/>
      <c r="J449" s="62"/>
      <c r="K449" s="62"/>
      <c r="L449" s="62"/>
      <c r="M449" s="62"/>
      <c r="N449" s="62"/>
      <c r="O449" s="62"/>
      <c r="P449" s="62"/>
      <c r="Q449" s="62"/>
      <c r="R449" s="62"/>
      <c r="S449" s="62"/>
      <c r="T449" s="62"/>
      <c r="U449" s="62"/>
      <c r="V449" s="62"/>
      <c r="W449" s="62"/>
      <c r="X449" s="62"/>
    </row>
    <row r="450" spans="3:24" ht="12.6" customHeight="1" x14ac:dyDescent="0.2">
      <c r="C450" s="62"/>
      <c r="D450" s="63"/>
      <c r="E450" s="62"/>
      <c r="F450" s="62"/>
      <c r="G450" s="62"/>
      <c r="H450" s="62"/>
      <c r="I450" s="62"/>
      <c r="J450" s="62"/>
      <c r="K450" s="62"/>
      <c r="L450" s="62"/>
      <c r="M450" s="62"/>
      <c r="N450" s="62"/>
      <c r="O450" s="62"/>
      <c r="P450" s="62"/>
      <c r="Q450" s="62"/>
      <c r="R450" s="62"/>
      <c r="S450" s="62"/>
      <c r="T450" s="62"/>
      <c r="U450" s="62"/>
      <c r="V450" s="62"/>
      <c r="W450" s="62"/>
      <c r="X450" s="62"/>
    </row>
    <row r="451" spans="3:24" ht="12.6" customHeight="1" x14ac:dyDescent="0.2">
      <c r="C451" s="62"/>
      <c r="D451" s="63"/>
      <c r="E451" s="62"/>
      <c r="F451" s="62"/>
      <c r="G451" s="62"/>
      <c r="H451" s="62"/>
      <c r="I451" s="62"/>
      <c r="J451" s="62"/>
      <c r="K451" s="62"/>
      <c r="L451" s="62"/>
      <c r="M451" s="62"/>
      <c r="N451" s="62"/>
      <c r="O451" s="62"/>
      <c r="P451" s="62"/>
      <c r="Q451" s="62"/>
      <c r="R451" s="62"/>
      <c r="S451" s="62"/>
      <c r="T451" s="62"/>
      <c r="U451" s="62"/>
      <c r="V451" s="62"/>
      <c r="W451" s="62"/>
      <c r="X451" s="62"/>
    </row>
    <row r="452" spans="3:24" ht="12.6" customHeight="1" x14ac:dyDescent="0.2">
      <c r="C452" s="62"/>
      <c r="D452" s="63"/>
      <c r="E452" s="62"/>
      <c r="F452" s="62"/>
      <c r="G452" s="62"/>
      <c r="H452" s="62"/>
      <c r="I452" s="62"/>
      <c r="J452" s="62"/>
      <c r="K452" s="62"/>
      <c r="L452" s="62"/>
      <c r="M452" s="62"/>
      <c r="N452" s="62"/>
      <c r="O452" s="62"/>
      <c r="P452" s="62"/>
      <c r="Q452" s="62"/>
      <c r="R452" s="62"/>
      <c r="S452" s="62"/>
      <c r="T452" s="62"/>
      <c r="U452" s="62"/>
      <c r="V452" s="62"/>
      <c r="W452" s="62"/>
      <c r="X452" s="62"/>
    </row>
    <row r="453" spans="3:24" ht="12.6" customHeight="1" x14ac:dyDescent="0.2">
      <c r="C453" s="62"/>
      <c r="D453" s="63"/>
      <c r="E453" s="62"/>
      <c r="F453" s="62"/>
      <c r="G453" s="62"/>
      <c r="H453" s="62"/>
      <c r="I453" s="62"/>
      <c r="J453" s="62"/>
      <c r="K453" s="62"/>
      <c r="L453" s="62"/>
      <c r="M453" s="62"/>
      <c r="N453" s="62"/>
      <c r="O453" s="62"/>
      <c r="P453" s="62"/>
      <c r="Q453" s="62"/>
      <c r="R453" s="62"/>
      <c r="S453" s="62"/>
      <c r="T453" s="62"/>
      <c r="U453" s="62"/>
      <c r="V453" s="62"/>
      <c r="W453" s="62"/>
      <c r="X453" s="62"/>
    </row>
    <row r="454" spans="3:24" ht="12.6" customHeight="1" x14ac:dyDescent="0.2">
      <c r="C454" s="62"/>
      <c r="D454" s="63"/>
      <c r="E454" s="62"/>
      <c r="F454" s="62"/>
      <c r="G454" s="62"/>
      <c r="H454" s="62"/>
      <c r="I454" s="62"/>
      <c r="J454" s="62"/>
      <c r="K454" s="62"/>
      <c r="L454" s="62"/>
      <c r="M454" s="62"/>
      <c r="N454" s="62"/>
      <c r="O454" s="62"/>
      <c r="P454" s="62"/>
      <c r="Q454" s="62"/>
      <c r="R454" s="62"/>
      <c r="S454" s="62"/>
      <c r="T454" s="62"/>
      <c r="U454" s="62"/>
      <c r="V454" s="62"/>
      <c r="W454" s="62"/>
      <c r="X454" s="62"/>
    </row>
    <row r="455" spans="3:24" ht="12.6" customHeight="1" x14ac:dyDescent="0.2">
      <c r="C455" s="62"/>
      <c r="D455" s="63"/>
      <c r="E455" s="62"/>
      <c r="F455" s="62"/>
      <c r="G455" s="62"/>
      <c r="H455" s="62"/>
      <c r="I455" s="62"/>
      <c r="J455" s="62"/>
      <c r="K455" s="62"/>
      <c r="L455" s="62"/>
      <c r="M455" s="62"/>
      <c r="N455" s="62"/>
      <c r="O455" s="62"/>
      <c r="P455" s="62"/>
      <c r="Q455" s="62"/>
      <c r="R455" s="62"/>
      <c r="S455" s="62"/>
      <c r="T455" s="62"/>
      <c r="U455" s="62"/>
      <c r="V455" s="62"/>
      <c r="W455" s="62"/>
      <c r="X455" s="62"/>
    </row>
    <row r="456" spans="3:24" ht="12.6" customHeight="1" x14ac:dyDescent="0.2">
      <c r="C456" s="62"/>
      <c r="D456" s="63"/>
      <c r="E456" s="62"/>
      <c r="F456" s="62"/>
      <c r="G456" s="62"/>
      <c r="H456" s="62"/>
      <c r="I456" s="62"/>
      <c r="J456" s="62"/>
      <c r="K456" s="62"/>
      <c r="L456" s="62"/>
      <c r="M456" s="62"/>
      <c r="N456" s="62"/>
      <c r="O456" s="62"/>
      <c r="P456" s="62"/>
      <c r="Q456" s="62"/>
      <c r="R456" s="62"/>
      <c r="S456" s="62"/>
      <c r="T456" s="62"/>
      <c r="U456" s="62"/>
      <c r="V456" s="62"/>
      <c r="W456" s="62"/>
      <c r="X456" s="62"/>
    </row>
    <row r="457" spans="3:24" ht="12.6" customHeight="1" x14ac:dyDescent="0.2">
      <c r="C457" s="62"/>
      <c r="D457" s="63"/>
      <c r="E457" s="62"/>
      <c r="F457" s="62"/>
      <c r="G457" s="62"/>
      <c r="H457" s="62"/>
      <c r="I457" s="62"/>
      <c r="J457" s="62"/>
      <c r="K457" s="62"/>
      <c r="L457" s="62"/>
      <c r="M457" s="62"/>
      <c r="N457" s="62"/>
      <c r="O457" s="62"/>
      <c r="P457" s="62"/>
      <c r="Q457" s="62"/>
      <c r="R457" s="62"/>
      <c r="S457" s="62"/>
      <c r="T457" s="62"/>
      <c r="U457" s="62"/>
      <c r="V457" s="62"/>
      <c r="W457" s="62"/>
      <c r="X457" s="62"/>
    </row>
    <row r="458" spans="3:24" ht="12.6" customHeight="1" x14ac:dyDescent="0.2">
      <c r="C458" s="62"/>
      <c r="D458" s="63"/>
      <c r="E458" s="62"/>
      <c r="F458" s="62"/>
      <c r="G458" s="62"/>
      <c r="H458" s="62"/>
      <c r="I458" s="62"/>
      <c r="J458" s="62"/>
      <c r="K458" s="62"/>
      <c r="L458" s="62"/>
      <c r="M458" s="62"/>
      <c r="N458" s="62"/>
      <c r="O458" s="62"/>
      <c r="P458" s="62"/>
      <c r="Q458" s="62"/>
      <c r="R458" s="62"/>
      <c r="S458" s="62"/>
      <c r="T458" s="62"/>
      <c r="U458" s="62"/>
      <c r="V458" s="62"/>
      <c r="W458" s="62"/>
      <c r="X458" s="62"/>
    </row>
    <row r="459" spans="3:24" ht="12.6" customHeight="1" x14ac:dyDescent="0.2">
      <c r="C459" s="62"/>
      <c r="D459" s="63"/>
      <c r="E459" s="62"/>
      <c r="F459" s="62"/>
      <c r="G459" s="62"/>
      <c r="H459" s="62"/>
      <c r="I459" s="62"/>
      <c r="J459" s="62"/>
      <c r="K459" s="62"/>
      <c r="L459" s="62"/>
      <c r="M459" s="62"/>
      <c r="N459" s="62"/>
      <c r="O459" s="62"/>
      <c r="P459" s="62"/>
      <c r="Q459" s="62"/>
      <c r="R459" s="62"/>
      <c r="S459" s="62"/>
      <c r="T459" s="62"/>
      <c r="U459" s="62"/>
      <c r="V459" s="62"/>
      <c r="W459" s="62"/>
      <c r="X459" s="62"/>
    </row>
    <row r="460" spans="3:24" ht="12.6" customHeight="1" x14ac:dyDescent="0.2">
      <c r="C460" s="62"/>
      <c r="D460" s="63"/>
      <c r="E460" s="62"/>
      <c r="F460" s="62"/>
      <c r="G460" s="62"/>
      <c r="H460" s="62"/>
      <c r="I460" s="62"/>
      <c r="J460" s="62"/>
      <c r="K460" s="62"/>
      <c r="L460" s="62"/>
      <c r="M460" s="62"/>
      <c r="N460" s="62"/>
      <c r="O460" s="62"/>
      <c r="P460" s="62"/>
      <c r="Q460" s="62"/>
      <c r="R460" s="62"/>
      <c r="S460" s="62"/>
      <c r="T460" s="62"/>
      <c r="U460" s="62"/>
      <c r="V460" s="62"/>
      <c r="W460" s="62"/>
      <c r="X460" s="62"/>
    </row>
    <row r="461" spans="3:24" ht="12.6" customHeight="1" x14ac:dyDescent="0.2">
      <c r="C461" s="62"/>
      <c r="D461" s="63"/>
      <c r="E461" s="62"/>
      <c r="F461" s="62"/>
      <c r="G461" s="62"/>
      <c r="H461" s="62"/>
      <c r="I461" s="62"/>
      <c r="J461" s="62"/>
      <c r="K461" s="62"/>
      <c r="L461" s="62"/>
      <c r="M461" s="62"/>
      <c r="N461" s="62"/>
      <c r="O461" s="62"/>
      <c r="P461" s="62"/>
      <c r="Q461" s="62"/>
      <c r="R461" s="62"/>
      <c r="S461" s="62"/>
      <c r="T461" s="62"/>
      <c r="U461" s="62"/>
      <c r="V461" s="62"/>
      <c r="W461" s="62"/>
      <c r="X461" s="62"/>
    </row>
    <row r="462" spans="3:24" ht="12.6" customHeight="1" x14ac:dyDescent="0.2">
      <c r="C462" s="62"/>
      <c r="D462" s="63"/>
      <c r="E462" s="62"/>
      <c r="F462" s="62"/>
      <c r="G462" s="62"/>
      <c r="H462" s="62"/>
      <c r="I462" s="62"/>
      <c r="J462" s="62"/>
      <c r="K462" s="62"/>
      <c r="L462" s="62"/>
      <c r="M462" s="62"/>
      <c r="N462" s="62"/>
      <c r="O462" s="62"/>
      <c r="P462" s="62"/>
      <c r="Q462" s="62"/>
      <c r="R462" s="62"/>
      <c r="S462" s="62"/>
      <c r="T462" s="62"/>
      <c r="U462" s="62"/>
      <c r="V462" s="62"/>
      <c r="W462" s="62"/>
      <c r="X462" s="62"/>
    </row>
    <row r="463" spans="3:24" ht="12.6" customHeight="1" x14ac:dyDescent="0.2">
      <c r="C463" s="62"/>
      <c r="D463" s="63"/>
      <c r="E463" s="62"/>
      <c r="F463" s="62"/>
      <c r="G463" s="62"/>
      <c r="H463" s="62"/>
      <c r="I463" s="62"/>
      <c r="J463" s="62"/>
      <c r="K463" s="62"/>
      <c r="L463" s="62"/>
      <c r="M463" s="62"/>
      <c r="N463" s="62"/>
      <c r="O463" s="62"/>
      <c r="P463" s="62"/>
      <c r="Q463" s="62"/>
      <c r="R463" s="62"/>
      <c r="S463" s="62"/>
      <c r="T463" s="62"/>
      <c r="U463" s="62"/>
      <c r="V463" s="62"/>
      <c r="W463" s="62"/>
      <c r="X463" s="62"/>
    </row>
    <row r="464" spans="3:24" ht="12.6" customHeight="1" x14ac:dyDescent="0.2">
      <c r="C464" s="62"/>
      <c r="D464" s="63"/>
      <c r="E464" s="62"/>
      <c r="F464" s="62"/>
      <c r="G464" s="62"/>
      <c r="H464" s="62"/>
      <c r="I464" s="62"/>
      <c r="J464" s="62"/>
      <c r="K464" s="62"/>
      <c r="L464" s="62"/>
      <c r="M464" s="62"/>
      <c r="N464" s="62"/>
      <c r="O464" s="62"/>
      <c r="P464" s="62"/>
      <c r="Q464" s="62"/>
      <c r="R464" s="62"/>
      <c r="S464" s="62"/>
      <c r="T464" s="62"/>
      <c r="U464" s="62"/>
      <c r="V464" s="62"/>
      <c r="W464" s="62"/>
      <c r="X464" s="62"/>
    </row>
    <row r="465" spans="3:24" ht="12.6" customHeight="1" x14ac:dyDescent="0.2">
      <c r="C465" s="62"/>
      <c r="D465" s="63"/>
      <c r="E465" s="62"/>
      <c r="F465" s="62"/>
      <c r="G465" s="62"/>
      <c r="H465" s="62"/>
      <c r="I465" s="62"/>
      <c r="J465" s="62"/>
      <c r="K465" s="62"/>
      <c r="L465" s="62"/>
      <c r="M465" s="62"/>
      <c r="N465" s="62"/>
      <c r="O465" s="62"/>
      <c r="P465" s="62"/>
      <c r="Q465" s="62"/>
      <c r="R465" s="62"/>
      <c r="S465" s="62"/>
      <c r="T465" s="62"/>
      <c r="U465" s="62"/>
      <c r="V465" s="62"/>
      <c r="W465" s="62"/>
      <c r="X465" s="62"/>
    </row>
    <row r="466" spans="3:24" ht="12.6" customHeight="1" x14ac:dyDescent="0.2">
      <c r="C466" s="62"/>
      <c r="D466" s="63"/>
      <c r="E466" s="62"/>
      <c r="F466" s="62"/>
      <c r="G466" s="62"/>
      <c r="H466" s="62"/>
      <c r="I466" s="62"/>
      <c r="J466" s="62"/>
      <c r="K466" s="62"/>
      <c r="L466" s="62"/>
      <c r="M466" s="62"/>
      <c r="N466" s="62"/>
      <c r="O466" s="62"/>
      <c r="P466" s="62"/>
      <c r="Q466" s="62"/>
      <c r="R466" s="62"/>
      <c r="S466" s="62"/>
      <c r="T466" s="62"/>
      <c r="U466" s="62"/>
      <c r="V466" s="62"/>
      <c r="W466" s="62"/>
      <c r="X466" s="62"/>
    </row>
    <row r="467" spans="3:24" ht="12.6" customHeight="1" x14ac:dyDescent="0.2">
      <c r="C467" s="62"/>
      <c r="D467" s="63"/>
      <c r="E467" s="62"/>
      <c r="F467" s="62"/>
      <c r="G467" s="62"/>
      <c r="H467" s="62"/>
      <c r="I467" s="62"/>
      <c r="J467" s="62"/>
      <c r="K467" s="62"/>
      <c r="L467" s="62"/>
      <c r="M467" s="62"/>
      <c r="N467" s="62"/>
      <c r="O467" s="62"/>
      <c r="P467" s="62"/>
      <c r="Q467" s="62"/>
      <c r="R467" s="62"/>
      <c r="S467" s="62"/>
      <c r="T467" s="62"/>
      <c r="U467" s="62"/>
      <c r="V467" s="62"/>
      <c r="W467" s="62"/>
      <c r="X467" s="62"/>
    </row>
    <row r="468" spans="3:24" ht="12.6" customHeight="1" x14ac:dyDescent="0.2">
      <c r="C468" s="62"/>
      <c r="D468" s="63"/>
      <c r="E468" s="62"/>
      <c r="F468" s="62"/>
      <c r="G468" s="62"/>
      <c r="H468" s="62"/>
      <c r="I468" s="62"/>
      <c r="J468" s="62"/>
      <c r="K468" s="62"/>
      <c r="L468" s="62"/>
      <c r="M468" s="62"/>
      <c r="N468" s="62"/>
      <c r="O468" s="62"/>
      <c r="P468" s="62"/>
      <c r="Q468" s="62"/>
      <c r="R468" s="62"/>
      <c r="S468" s="62"/>
      <c r="T468" s="62"/>
      <c r="U468" s="62"/>
      <c r="V468" s="62"/>
      <c r="W468" s="62"/>
      <c r="X468" s="62"/>
    </row>
    <row r="469" spans="3:24" ht="12.6" customHeight="1" x14ac:dyDescent="0.2">
      <c r="C469" s="62"/>
      <c r="D469" s="63"/>
      <c r="E469" s="62"/>
      <c r="F469" s="62"/>
      <c r="G469" s="62"/>
      <c r="H469" s="62"/>
      <c r="I469" s="62"/>
      <c r="J469" s="62"/>
      <c r="K469" s="62"/>
      <c r="L469" s="62"/>
      <c r="M469" s="62"/>
      <c r="N469" s="62"/>
      <c r="O469" s="62"/>
      <c r="P469" s="62"/>
      <c r="Q469" s="62"/>
      <c r="R469" s="62"/>
      <c r="S469" s="62"/>
      <c r="T469" s="62"/>
      <c r="U469" s="62"/>
      <c r="V469" s="62"/>
      <c r="W469" s="62"/>
      <c r="X469" s="62"/>
    </row>
    <row r="470" spans="3:24" ht="12.6" customHeight="1" x14ac:dyDescent="0.2">
      <c r="C470" s="62"/>
      <c r="D470" s="63"/>
      <c r="E470" s="62"/>
      <c r="F470" s="62"/>
      <c r="G470" s="62"/>
      <c r="H470" s="62"/>
      <c r="I470" s="62"/>
      <c r="J470" s="62"/>
      <c r="K470" s="62"/>
      <c r="L470" s="62"/>
      <c r="M470" s="62"/>
      <c r="N470" s="62"/>
      <c r="O470" s="62"/>
      <c r="P470" s="62"/>
      <c r="Q470" s="62"/>
      <c r="R470" s="62"/>
      <c r="S470" s="62"/>
      <c r="T470" s="62"/>
      <c r="U470" s="62"/>
      <c r="V470" s="62"/>
      <c r="W470" s="62"/>
      <c r="X470" s="62"/>
    </row>
    <row r="471" spans="3:24" ht="12.6" customHeight="1" x14ac:dyDescent="0.2">
      <c r="C471" s="62"/>
      <c r="D471" s="63"/>
      <c r="E471" s="62"/>
      <c r="F471" s="62"/>
      <c r="G471" s="62"/>
      <c r="H471" s="62"/>
      <c r="I471" s="62"/>
      <c r="J471" s="62"/>
      <c r="K471" s="62"/>
      <c r="L471" s="62"/>
      <c r="M471" s="62"/>
      <c r="N471" s="62"/>
      <c r="O471" s="62"/>
      <c r="P471" s="62"/>
      <c r="Q471" s="62"/>
      <c r="R471" s="62"/>
      <c r="S471" s="62"/>
      <c r="T471" s="62"/>
      <c r="U471" s="62"/>
      <c r="V471" s="62"/>
      <c r="W471" s="62"/>
      <c r="X471" s="62"/>
    </row>
    <row r="472" spans="3:24" ht="12.6" customHeight="1" x14ac:dyDescent="0.2">
      <c r="C472" s="62"/>
      <c r="D472" s="63"/>
      <c r="E472" s="62"/>
      <c r="F472" s="62"/>
      <c r="G472" s="62"/>
      <c r="H472" s="62"/>
      <c r="I472" s="62"/>
      <c r="J472" s="62"/>
      <c r="K472" s="62"/>
      <c r="L472" s="62"/>
      <c r="M472" s="62"/>
      <c r="N472" s="62"/>
      <c r="O472" s="62"/>
      <c r="P472" s="62"/>
      <c r="Q472" s="62"/>
      <c r="R472" s="62"/>
      <c r="S472" s="62"/>
      <c r="T472" s="62"/>
      <c r="U472" s="62"/>
      <c r="V472" s="62"/>
      <c r="W472" s="62"/>
      <c r="X472" s="62"/>
    </row>
    <row r="473" spans="3:24" ht="12.6" customHeight="1" x14ac:dyDescent="0.2">
      <c r="C473" s="62"/>
      <c r="D473" s="63"/>
      <c r="E473" s="62"/>
      <c r="F473" s="62"/>
      <c r="G473" s="62"/>
      <c r="H473" s="62"/>
      <c r="I473" s="62"/>
      <c r="J473" s="62"/>
      <c r="K473" s="62"/>
      <c r="L473" s="62"/>
      <c r="M473" s="62"/>
      <c r="N473" s="62"/>
      <c r="O473" s="62"/>
      <c r="P473" s="62"/>
      <c r="Q473" s="62"/>
      <c r="R473" s="62"/>
      <c r="S473" s="62"/>
      <c r="T473" s="62"/>
      <c r="U473" s="62"/>
      <c r="V473" s="62"/>
      <c r="W473" s="62"/>
      <c r="X473" s="62"/>
    </row>
    <row r="474" spans="3:24" ht="12.6" customHeight="1" x14ac:dyDescent="0.2">
      <c r="C474" s="62"/>
      <c r="D474" s="63"/>
      <c r="E474" s="62"/>
      <c r="F474" s="62"/>
      <c r="G474" s="62"/>
      <c r="H474" s="62"/>
      <c r="I474" s="62"/>
      <c r="J474" s="62"/>
      <c r="K474" s="62"/>
      <c r="L474" s="62"/>
      <c r="M474" s="62"/>
      <c r="N474" s="62"/>
      <c r="O474" s="62"/>
      <c r="P474" s="62"/>
      <c r="Q474" s="62"/>
      <c r="R474" s="62"/>
      <c r="S474" s="62"/>
      <c r="T474" s="62"/>
      <c r="U474" s="62"/>
      <c r="V474" s="62"/>
      <c r="W474" s="62"/>
      <c r="X474" s="62"/>
    </row>
    <row r="475" spans="3:24" ht="12.6" customHeight="1" x14ac:dyDescent="0.2">
      <c r="C475" s="62"/>
      <c r="D475" s="63"/>
      <c r="E475" s="62"/>
      <c r="F475" s="62"/>
      <c r="G475" s="62"/>
      <c r="H475" s="62"/>
      <c r="I475" s="62"/>
      <c r="J475" s="62"/>
      <c r="K475" s="62"/>
      <c r="L475" s="62"/>
      <c r="M475" s="62"/>
      <c r="N475" s="62"/>
      <c r="O475" s="62"/>
      <c r="P475" s="62"/>
      <c r="Q475" s="62"/>
      <c r="R475" s="62"/>
      <c r="S475" s="62"/>
      <c r="T475" s="62"/>
      <c r="U475" s="62"/>
      <c r="V475" s="62"/>
      <c r="W475" s="62"/>
      <c r="X475" s="62"/>
    </row>
    <row r="476" spans="3:24" ht="12.6" customHeight="1" x14ac:dyDescent="0.2">
      <c r="C476" s="62"/>
      <c r="D476" s="63"/>
      <c r="E476" s="62"/>
      <c r="F476" s="62"/>
      <c r="G476" s="62"/>
      <c r="H476" s="62"/>
      <c r="I476" s="62"/>
      <c r="J476" s="62"/>
      <c r="K476" s="62"/>
      <c r="L476" s="62"/>
      <c r="M476" s="62"/>
      <c r="N476" s="62"/>
      <c r="O476" s="62"/>
      <c r="P476" s="62"/>
      <c r="Q476" s="62"/>
      <c r="R476" s="62"/>
      <c r="S476" s="62"/>
      <c r="T476" s="62"/>
      <c r="U476" s="62"/>
      <c r="V476" s="62"/>
      <c r="W476" s="62"/>
      <c r="X476" s="62"/>
    </row>
    <row r="477" spans="3:24" ht="12.6" customHeight="1" x14ac:dyDescent="0.2">
      <c r="C477" s="62"/>
      <c r="D477" s="63"/>
      <c r="E477" s="62"/>
      <c r="F477" s="62"/>
      <c r="G477" s="62"/>
      <c r="H477" s="62"/>
      <c r="I477" s="62"/>
      <c r="J477" s="62"/>
      <c r="K477" s="62"/>
      <c r="L477" s="62"/>
      <c r="M477" s="62"/>
      <c r="N477" s="62"/>
      <c r="O477" s="62"/>
      <c r="P477" s="62"/>
      <c r="Q477" s="62"/>
      <c r="R477" s="62"/>
      <c r="S477" s="62"/>
      <c r="T477" s="62"/>
      <c r="U477" s="62"/>
      <c r="V477" s="62"/>
      <c r="W477" s="62"/>
      <c r="X477" s="62"/>
    </row>
    <row r="478" spans="3:24" ht="12.6" customHeight="1" x14ac:dyDescent="0.2">
      <c r="C478" s="62"/>
      <c r="D478" s="63"/>
      <c r="E478" s="62"/>
      <c r="F478" s="62"/>
      <c r="G478" s="62"/>
      <c r="H478" s="62"/>
      <c r="I478" s="62"/>
      <c r="J478" s="62"/>
      <c r="K478" s="62"/>
      <c r="L478" s="62"/>
      <c r="M478" s="62"/>
      <c r="N478" s="62"/>
      <c r="O478" s="62"/>
      <c r="P478" s="62"/>
      <c r="Q478" s="62"/>
      <c r="R478" s="62"/>
      <c r="S478" s="62"/>
      <c r="T478" s="62"/>
      <c r="U478" s="62"/>
      <c r="V478" s="62"/>
      <c r="W478" s="62"/>
      <c r="X478" s="62"/>
    </row>
    <row r="479" spans="3:24" ht="12.6" customHeight="1" x14ac:dyDescent="0.2">
      <c r="C479" s="62"/>
      <c r="D479" s="63"/>
      <c r="E479" s="62"/>
      <c r="F479" s="62"/>
      <c r="G479" s="62"/>
      <c r="H479" s="62"/>
      <c r="I479" s="62"/>
      <c r="J479" s="62"/>
      <c r="K479" s="62"/>
      <c r="L479" s="62"/>
      <c r="M479" s="62"/>
      <c r="N479" s="62"/>
      <c r="O479" s="62"/>
      <c r="P479" s="62"/>
      <c r="Q479" s="62"/>
      <c r="R479" s="62"/>
      <c r="S479" s="62"/>
      <c r="T479" s="62"/>
      <c r="U479" s="62"/>
      <c r="V479" s="62"/>
      <c r="W479" s="62"/>
      <c r="X479" s="62"/>
    </row>
    <row r="480" spans="3:24" ht="12.6" customHeight="1" x14ac:dyDescent="0.2">
      <c r="C480" s="62"/>
      <c r="D480" s="63"/>
      <c r="E480" s="62"/>
      <c r="F480" s="62"/>
      <c r="G480" s="62"/>
      <c r="H480" s="62"/>
      <c r="I480" s="62"/>
      <c r="J480" s="62"/>
      <c r="K480" s="62"/>
      <c r="L480" s="62"/>
      <c r="M480" s="62"/>
      <c r="N480" s="62"/>
      <c r="O480" s="62"/>
      <c r="P480" s="62"/>
      <c r="Q480" s="62"/>
      <c r="R480" s="62"/>
      <c r="S480" s="62"/>
      <c r="T480" s="62"/>
      <c r="U480" s="62"/>
      <c r="V480" s="62"/>
      <c r="W480" s="62"/>
      <c r="X480" s="62"/>
    </row>
    <row r="481" spans="3:24" ht="12.6" customHeight="1" x14ac:dyDescent="0.2">
      <c r="C481" s="62"/>
      <c r="D481" s="63"/>
      <c r="E481" s="62"/>
      <c r="F481" s="62"/>
      <c r="G481" s="62"/>
      <c r="H481" s="62"/>
      <c r="I481" s="62"/>
      <c r="J481" s="62"/>
      <c r="K481" s="62"/>
      <c r="L481" s="62"/>
      <c r="M481" s="62"/>
      <c r="N481" s="62"/>
      <c r="O481" s="62"/>
      <c r="P481" s="62"/>
      <c r="Q481" s="62"/>
      <c r="R481" s="62"/>
      <c r="S481" s="62"/>
      <c r="T481" s="62"/>
      <c r="U481" s="62"/>
      <c r="V481" s="62"/>
      <c r="W481" s="62"/>
      <c r="X481" s="62"/>
    </row>
    <row r="482" spans="3:24" ht="12.6" customHeight="1" x14ac:dyDescent="0.2">
      <c r="C482" s="62"/>
      <c r="D482" s="63"/>
      <c r="E482" s="62"/>
      <c r="F482" s="62"/>
      <c r="G482" s="62"/>
      <c r="H482" s="62"/>
      <c r="I482" s="62"/>
      <c r="J482" s="62"/>
      <c r="K482" s="62"/>
      <c r="L482" s="62"/>
      <c r="M482" s="62"/>
      <c r="N482" s="62"/>
      <c r="O482" s="62"/>
      <c r="P482" s="62"/>
      <c r="Q482" s="62"/>
      <c r="R482" s="62"/>
      <c r="S482" s="62"/>
      <c r="T482" s="62"/>
      <c r="U482" s="62"/>
      <c r="V482" s="62"/>
      <c r="W482" s="62"/>
      <c r="X482" s="62"/>
    </row>
    <row r="483" spans="3:24" ht="12.6" customHeight="1" x14ac:dyDescent="0.2">
      <c r="C483" s="62"/>
      <c r="D483" s="63"/>
      <c r="E483" s="62"/>
      <c r="F483" s="62"/>
      <c r="G483" s="62"/>
      <c r="H483" s="62"/>
      <c r="I483" s="62"/>
      <c r="J483" s="62"/>
      <c r="K483" s="62"/>
      <c r="L483" s="62"/>
      <c r="M483" s="62"/>
      <c r="N483" s="62"/>
      <c r="O483" s="62"/>
      <c r="P483" s="62"/>
      <c r="Q483" s="62"/>
      <c r="R483" s="62"/>
      <c r="S483" s="62"/>
      <c r="T483" s="62"/>
      <c r="U483" s="62"/>
      <c r="V483" s="62"/>
      <c r="W483" s="62"/>
      <c r="X483" s="62"/>
    </row>
    <row r="484" spans="3:24" ht="12.6" customHeight="1" x14ac:dyDescent="0.2">
      <c r="C484" s="62"/>
      <c r="D484" s="63"/>
      <c r="E484" s="62"/>
      <c r="F484" s="62"/>
      <c r="G484" s="62"/>
      <c r="H484" s="62"/>
      <c r="I484" s="62"/>
      <c r="J484" s="62"/>
      <c r="K484" s="62"/>
      <c r="L484" s="62"/>
      <c r="M484" s="62"/>
      <c r="N484" s="62"/>
      <c r="O484" s="62"/>
      <c r="P484" s="62"/>
      <c r="Q484" s="62"/>
      <c r="R484" s="62"/>
      <c r="S484" s="62"/>
      <c r="T484" s="62"/>
      <c r="U484" s="62"/>
      <c r="V484" s="62"/>
      <c r="W484" s="62"/>
      <c r="X484" s="62"/>
    </row>
    <row r="485" spans="3:24" ht="12.6" customHeight="1" x14ac:dyDescent="0.2">
      <c r="C485" s="62"/>
      <c r="D485" s="63"/>
      <c r="E485" s="62"/>
      <c r="F485" s="62"/>
      <c r="G485" s="62"/>
      <c r="H485" s="62"/>
      <c r="I485" s="62"/>
      <c r="J485" s="62"/>
      <c r="K485" s="62"/>
      <c r="L485" s="62"/>
      <c r="M485" s="62"/>
      <c r="N485" s="62"/>
      <c r="O485" s="62"/>
      <c r="P485" s="62"/>
      <c r="Q485" s="62"/>
      <c r="R485" s="62"/>
      <c r="S485" s="62"/>
      <c r="T485" s="62"/>
      <c r="U485" s="62"/>
      <c r="V485" s="62"/>
      <c r="W485" s="62"/>
      <c r="X485" s="62"/>
    </row>
    <row r="486" spans="3:24" ht="12.6" customHeight="1" x14ac:dyDescent="0.2">
      <c r="C486" s="62"/>
      <c r="D486" s="63"/>
      <c r="E486" s="62"/>
      <c r="F486" s="62"/>
      <c r="G486" s="62"/>
      <c r="H486" s="62"/>
      <c r="I486" s="62"/>
      <c r="J486" s="62"/>
      <c r="K486" s="62"/>
      <c r="L486" s="62"/>
      <c r="M486" s="62"/>
      <c r="N486" s="62"/>
      <c r="O486" s="62"/>
      <c r="P486" s="62"/>
      <c r="Q486" s="62"/>
      <c r="R486" s="62"/>
      <c r="S486" s="62"/>
      <c r="T486" s="62"/>
      <c r="U486" s="62"/>
      <c r="V486" s="62"/>
      <c r="W486" s="62"/>
      <c r="X486" s="62"/>
    </row>
    <row r="487" spans="3:24" ht="12.6" customHeight="1" x14ac:dyDescent="0.2">
      <c r="C487" s="62"/>
      <c r="D487" s="63"/>
      <c r="E487" s="62"/>
      <c r="F487" s="62"/>
      <c r="G487" s="62"/>
      <c r="H487" s="62"/>
      <c r="I487" s="62"/>
      <c r="J487" s="62"/>
      <c r="K487" s="62"/>
      <c r="L487" s="62"/>
      <c r="M487" s="62"/>
      <c r="N487" s="62"/>
      <c r="O487" s="62"/>
      <c r="P487" s="62"/>
      <c r="Q487" s="62"/>
      <c r="R487" s="62"/>
      <c r="S487" s="62"/>
      <c r="T487" s="62"/>
      <c r="U487" s="62"/>
      <c r="V487" s="62"/>
      <c r="W487" s="62"/>
      <c r="X487" s="62"/>
    </row>
    <row r="488" spans="3:24" ht="12.6" customHeight="1" x14ac:dyDescent="0.2">
      <c r="C488" s="62"/>
      <c r="D488" s="63"/>
      <c r="E488" s="62"/>
      <c r="F488" s="62"/>
      <c r="G488" s="62"/>
      <c r="H488" s="62"/>
      <c r="I488" s="62"/>
      <c r="J488" s="62"/>
      <c r="K488" s="62"/>
      <c r="L488" s="62"/>
      <c r="M488" s="62"/>
      <c r="N488" s="62"/>
      <c r="O488" s="62"/>
      <c r="P488" s="62"/>
      <c r="Q488" s="62"/>
      <c r="R488" s="62"/>
      <c r="S488" s="62"/>
      <c r="T488" s="62"/>
      <c r="U488" s="62"/>
      <c r="V488" s="62"/>
      <c r="W488" s="62"/>
      <c r="X488" s="62"/>
    </row>
    <row r="489" spans="3:24" ht="12.6" customHeight="1" x14ac:dyDescent="0.2">
      <c r="C489" s="62"/>
      <c r="D489" s="63"/>
      <c r="E489" s="62"/>
      <c r="F489" s="62"/>
      <c r="G489" s="62"/>
      <c r="H489" s="62"/>
      <c r="I489" s="62"/>
      <c r="J489" s="62"/>
      <c r="K489" s="62"/>
      <c r="L489" s="62"/>
      <c r="M489" s="62"/>
      <c r="N489" s="62"/>
      <c r="O489" s="62"/>
      <c r="P489" s="62"/>
      <c r="Q489" s="62"/>
      <c r="R489" s="62"/>
      <c r="S489" s="62"/>
      <c r="T489" s="62"/>
      <c r="U489" s="62"/>
      <c r="V489" s="62"/>
      <c r="W489" s="62"/>
      <c r="X489" s="62"/>
    </row>
    <row r="490" spans="3:24" ht="12.6" customHeight="1" x14ac:dyDescent="0.2">
      <c r="C490" s="62"/>
      <c r="D490" s="63"/>
      <c r="E490" s="62"/>
      <c r="F490" s="62"/>
      <c r="G490" s="62"/>
      <c r="H490" s="62"/>
      <c r="I490" s="62"/>
      <c r="J490" s="62"/>
      <c r="K490" s="62"/>
      <c r="L490" s="62"/>
      <c r="M490" s="62"/>
      <c r="N490" s="62"/>
      <c r="O490" s="62"/>
      <c r="P490" s="62"/>
      <c r="Q490" s="62"/>
      <c r="R490" s="62"/>
      <c r="S490" s="62"/>
      <c r="T490" s="62"/>
      <c r="U490" s="62"/>
      <c r="V490" s="62"/>
      <c r="W490" s="62"/>
      <c r="X490" s="62"/>
    </row>
    <row r="491" spans="3:24" ht="12.6" customHeight="1" x14ac:dyDescent="0.2">
      <c r="C491" s="62"/>
      <c r="D491" s="63"/>
      <c r="E491" s="62"/>
      <c r="F491" s="62"/>
      <c r="G491" s="62"/>
      <c r="H491" s="62"/>
      <c r="I491" s="62"/>
      <c r="J491" s="62"/>
      <c r="K491" s="62"/>
      <c r="L491" s="62"/>
      <c r="M491" s="62"/>
      <c r="N491" s="62"/>
      <c r="O491" s="62"/>
      <c r="P491" s="62"/>
      <c r="Q491" s="62"/>
      <c r="R491" s="62"/>
      <c r="S491" s="62"/>
      <c r="T491" s="62"/>
      <c r="U491" s="62"/>
      <c r="V491" s="62"/>
      <c r="W491" s="62"/>
      <c r="X491" s="62"/>
    </row>
    <row r="492" spans="3:24" ht="12.6" customHeight="1" x14ac:dyDescent="0.2">
      <c r="C492" s="62"/>
      <c r="D492" s="63"/>
      <c r="E492" s="62"/>
      <c r="F492" s="62"/>
      <c r="G492" s="62"/>
      <c r="H492" s="62"/>
      <c r="I492" s="62"/>
      <c r="J492" s="62"/>
      <c r="K492" s="62"/>
      <c r="L492" s="62"/>
      <c r="M492" s="62"/>
      <c r="N492" s="62"/>
      <c r="O492" s="62"/>
      <c r="P492" s="62"/>
      <c r="Q492" s="62"/>
      <c r="R492" s="62"/>
      <c r="S492" s="62"/>
      <c r="T492" s="62"/>
      <c r="U492" s="62"/>
      <c r="V492" s="62"/>
      <c r="W492" s="62"/>
      <c r="X492" s="62"/>
    </row>
    <row r="493" spans="3:24" ht="12.6" customHeight="1" x14ac:dyDescent="0.2">
      <c r="C493" s="62"/>
      <c r="D493" s="63"/>
      <c r="E493" s="62"/>
      <c r="F493" s="62"/>
      <c r="G493" s="62"/>
      <c r="H493" s="62"/>
      <c r="I493" s="62"/>
      <c r="J493" s="62"/>
      <c r="K493" s="62"/>
      <c r="L493" s="62"/>
      <c r="M493" s="62"/>
      <c r="N493" s="62"/>
      <c r="O493" s="62"/>
      <c r="P493" s="62"/>
      <c r="Q493" s="62"/>
      <c r="R493" s="62"/>
      <c r="S493" s="62"/>
      <c r="T493" s="62"/>
      <c r="U493" s="62"/>
      <c r="V493" s="62"/>
      <c r="W493" s="62"/>
      <c r="X493" s="62"/>
    </row>
    <row r="494" spans="3:24" ht="12.6" customHeight="1" x14ac:dyDescent="0.2">
      <c r="C494" s="62"/>
      <c r="D494" s="63"/>
      <c r="E494" s="62"/>
      <c r="F494" s="62"/>
      <c r="G494" s="62"/>
      <c r="H494" s="62"/>
      <c r="I494" s="62"/>
      <c r="J494" s="62"/>
      <c r="K494" s="62"/>
      <c r="L494" s="62"/>
      <c r="M494" s="62"/>
      <c r="N494" s="62"/>
      <c r="O494" s="62"/>
      <c r="P494" s="62"/>
      <c r="Q494" s="62"/>
      <c r="R494" s="62"/>
      <c r="S494" s="62"/>
      <c r="T494" s="62"/>
      <c r="U494" s="62"/>
      <c r="V494" s="62"/>
      <c r="W494" s="62"/>
      <c r="X494" s="62"/>
    </row>
    <row r="495" spans="3:24" ht="12.6" customHeight="1" x14ac:dyDescent="0.2">
      <c r="C495" s="62"/>
      <c r="D495" s="63"/>
      <c r="E495" s="62"/>
      <c r="F495" s="62"/>
      <c r="G495" s="62"/>
      <c r="H495" s="62"/>
      <c r="I495" s="62"/>
      <c r="J495" s="62"/>
      <c r="K495" s="62"/>
      <c r="L495" s="62"/>
      <c r="M495" s="62"/>
      <c r="N495" s="62"/>
      <c r="O495" s="62"/>
      <c r="P495" s="62"/>
      <c r="Q495" s="62"/>
      <c r="R495" s="62"/>
      <c r="S495" s="62"/>
      <c r="T495" s="62"/>
      <c r="U495" s="62"/>
      <c r="V495" s="62"/>
      <c r="W495" s="62"/>
      <c r="X495" s="62"/>
    </row>
    <row r="496" spans="3:24" ht="12.6" customHeight="1" x14ac:dyDescent="0.2">
      <c r="C496" s="62"/>
      <c r="D496" s="63"/>
      <c r="E496" s="62"/>
      <c r="F496" s="62"/>
      <c r="G496" s="62"/>
      <c r="H496" s="62"/>
      <c r="I496" s="62"/>
      <c r="J496" s="62"/>
      <c r="K496" s="62"/>
      <c r="L496" s="62"/>
      <c r="M496" s="62"/>
      <c r="N496" s="62"/>
      <c r="O496" s="62"/>
      <c r="P496" s="62"/>
      <c r="Q496" s="62"/>
      <c r="R496" s="62"/>
      <c r="S496" s="62"/>
      <c r="T496" s="62"/>
      <c r="U496" s="62"/>
      <c r="V496" s="62"/>
      <c r="W496" s="62"/>
      <c r="X496" s="62"/>
    </row>
    <row r="497" spans="1:16340" ht="12.6" customHeight="1" x14ac:dyDescent="0.2">
      <c r="C497" s="62"/>
      <c r="D497" s="63"/>
      <c r="E497" s="62"/>
      <c r="F497" s="62"/>
      <c r="G497" s="62"/>
      <c r="H497" s="62"/>
      <c r="I497" s="62"/>
      <c r="J497" s="62"/>
      <c r="K497" s="62"/>
      <c r="L497" s="62"/>
      <c r="M497" s="62"/>
      <c r="N497" s="62"/>
      <c r="O497" s="62"/>
      <c r="P497" s="62"/>
      <c r="Q497" t="s">
        <v>39</v>
      </c>
      <c r="R497" s="62"/>
      <c r="S497" t="s">
        <v>39</v>
      </c>
      <c r="T497" s="62"/>
      <c r="U497" s="62"/>
      <c r="V497" s="62"/>
      <c r="W497" s="62"/>
      <c r="X497" s="62"/>
    </row>
    <row r="498" spans="1:16340" ht="12.6" customHeight="1" x14ac:dyDescent="0.2">
      <c r="C498" s="62"/>
      <c r="D498" s="63"/>
      <c r="E498" t="s">
        <v>39</v>
      </c>
      <c r="F498" s="62"/>
      <c r="G498" t="s">
        <v>39</v>
      </c>
      <c r="H498" s="62"/>
      <c r="I498" s="62"/>
      <c r="J498" s="62"/>
      <c r="K498" s="62"/>
      <c r="L498" s="62"/>
      <c r="M498" s="62"/>
      <c r="N498" s="62"/>
      <c r="O498" s="62"/>
      <c r="P498" s="62"/>
      <c r="Q498" s="62"/>
      <c r="R498" s="62"/>
      <c r="S498" s="62"/>
      <c r="T498" s="62"/>
      <c r="U498" s="62"/>
      <c r="V498" s="62"/>
      <c r="W498" s="62"/>
      <c r="X498" s="62"/>
    </row>
    <row r="499" spans="1:16340" ht="12.6" customHeight="1" x14ac:dyDescent="0.2">
      <c r="A499" t="s">
        <v>39</v>
      </c>
      <c r="B499" t="s">
        <v>39</v>
      </c>
      <c r="C499" t="s">
        <v>39</v>
      </c>
      <c r="D499" t="s">
        <v>39</v>
      </c>
      <c r="E499" s="62"/>
      <c r="F499" t="s">
        <v>39</v>
      </c>
      <c r="G499" s="62"/>
      <c r="H499" t="s">
        <v>39</v>
      </c>
      <c r="I499" t="s">
        <v>39</v>
      </c>
      <c r="J499" t="s">
        <v>39</v>
      </c>
      <c r="K499" t="s">
        <v>39</v>
      </c>
      <c r="L499" t="s">
        <v>39</v>
      </c>
      <c r="M499" t="s">
        <v>39</v>
      </c>
      <c r="N499" t="s">
        <v>39</v>
      </c>
      <c r="O499" t="s">
        <v>39</v>
      </c>
      <c r="P499" t="s">
        <v>39</v>
      </c>
      <c r="Q499" s="62"/>
      <c r="R499" t="s">
        <v>39</v>
      </c>
      <c r="S499" s="62"/>
      <c r="T499" t="s">
        <v>39</v>
      </c>
      <c r="U499" t="s">
        <v>39</v>
      </c>
      <c r="V499" t="s">
        <v>39</v>
      </c>
      <c r="W499" t="s">
        <v>39</v>
      </c>
      <c r="X499" t="s">
        <v>39</v>
      </c>
      <c r="Y499" t="s">
        <v>39</v>
      </c>
      <c r="Z499" t="s">
        <v>39</v>
      </c>
      <c r="AA499" t="s">
        <v>39</v>
      </c>
      <c r="AB499" t="s">
        <v>39</v>
      </c>
      <c r="AC499" t="s">
        <v>39</v>
      </c>
      <c r="AD499" t="s">
        <v>39</v>
      </c>
      <c r="AE499" t="s">
        <v>39</v>
      </c>
      <c r="AF499" t="s">
        <v>39</v>
      </c>
      <c r="AG499" t="s">
        <v>39</v>
      </c>
      <c r="AH499" t="s">
        <v>39</v>
      </c>
      <c r="AI499" t="s">
        <v>39</v>
      </c>
      <c r="AJ499" t="s">
        <v>39</v>
      </c>
      <c r="AK499" t="s">
        <v>39</v>
      </c>
      <c r="AL499" t="s">
        <v>39</v>
      </c>
      <c r="AM499" t="s">
        <v>39</v>
      </c>
      <c r="AN499" t="s">
        <v>39</v>
      </c>
      <c r="AO499" t="s">
        <v>39</v>
      </c>
      <c r="AP499" t="s">
        <v>39</v>
      </c>
      <c r="AQ499" t="s">
        <v>39</v>
      </c>
      <c r="AR499" t="s">
        <v>39</v>
      </c>
      <c r="AS499" t="s">
        <v>39</v>
      </c>
      <c r="AT499" t="s">
        <v>39</v>
      </c>
      <c r="AU499" t="s">
        <v>39</v>
      </c>
      <c r="AV499" t="s">
        <v>39</v>
      </c>
      <c r="AW499" t="s">
        <v>39</v>
      </c>
      <c r="AX499" t="s">
        <v>39</v>
      </c>
      <c r="AY499" t="s">
        <v>39</v>
      </c>
      <c r="AZ499" t="s">
        <v>39</v>
      </c>
      <c r="BA499" t="s">
        <v>39</v>
      </c>
      <c r="BB499" t="s">
        <v>39</v>
      </c>
      <c r="BC499" t="s">
        <v>39</v>
      </c>
      <c r="BD499" t="s">
        <v>39</v>
      </c>
      <c r="BE499" t="s">
        <v>39</v>
      </c>
      <c r="BF499" t="s">
        <v>39</v>
      </c>
      <c r="BG499" t="s">
        <v>39</v>
      </c>
      <c r="BH499" t="s">
        <v>39</v>
      </c>
      <c r="BI499" t="s">
        <v>39</v>
      </c>
      <c r="BJ499" t="s">
        <v>39</v>
      </c>
      <c r="BK499" t="s">
        <v>39</v>
      </c>
      <c r="BL499" t="s">
        <v>39</v>
      </c>
      <c r="BM499" t="s">
        <v>39</v>
      </c>
      <c r="BN499" t="s">
        <v>39</v>
      </c>
      <c r="BO499" t="s">
        <v>39</v>
      </c>
      <c r="BP499" t="s">
        <v>39</v>
      </c>
      <c r="BQ499" t="s">
        <v>39</v>
      </c>
      <c r="BR499" t="s">
        <v>39</v>
      </c>
      <c r="BS499" t="s">
        <v>39</v>
      </c>
      <c r="BT499" t="s">
        <v>39</v>
      </c>
      <c r="BU499" t="s">
        <v>39</v>
      </c>
      <c r="BV499" t="s">
        <v>39</v>
      </c>
      <c r="BW499" t="s">
        <v>39</v>
      </c>
      <c r="BX499" t="s">
        <v>39</v>
      </c>
      <c r="BY499" t="s">
        <v>39</v>
      </c>
      <c r="BZ499" t="s">
        <v>39</v>
      </c>
      <c r="CA499" t="s">
        <v>39</v>
      </c>
      <c r="CB499" t="s">
        <v>39</v>
      </c>
      <c r="CC499" t="s">
        <v>39</v>
      </c>
      <c r="CD499" t="s">
        <v>39</v>
      </c>
      <c r="CE499" t="s">
        <v>39</v>
      </c>
      <c r="CF499" t="s">
        <v>39</v>
      </c>
      <c r="CG499" t="s">
        <v>39</v>
      </c>
      <c r="CH499" t="s">
        <v>39</v>
      </c>
      <c r="CI499" t="s">
        <v>39</v>
      </c>
      <c r="CJ499" t="s">
        <v>39</v>
      </c>
      <c r="CK499" t="s">
        <v>39</v>
      </c>
      <c r="CL499" t="s">
        <v>39</v>
      </c>
      <c r="CM499" t="s">
        <v>39</v>
      </c>
      <c r="CN499" t="s">
        <v>39</v>
      </c>
      <c r="CO499" t="s">
        <v>39</v>
      </c>
      <c r="CP499" t="s">
        <v>39</v>
      </c>
      <c r="CQ499" t="s">
        <v>39</v>
      </c>
      <c r="CR499" t="s">
        <v>39</v>
      </c>
      <c r="CS499" t="s">
        <v>39</v>
      </c>
      <c r="CT499" t="s">
        <v>39</v>
      </c>
      <c r="CU499" t="s">
        <v>39</v>
      </c>
      <c r="CV499" t="s">
        <v>39</v>
      </c>
      <c r="CW499" t="s">
        <v>39</v>
      </c>
      <c r="CX499" t="s">
        <v>39</v>
      </c>
      <c r="CY499" t="s">
        <v>39</v>
      </c>
      <c r="CZ499" t="s">
        <v>39</v>
      </c>
      <c r="DA499" t="s">
        <v>39</v>
      </c>
      <c r="DB499" t="s">
        <v>39</v>
      </c>
      <c r="DC499" t="s">
        <v>39</v>
      </c>
      <c r="DD499" t="s">
        <v>39</v>
      </c>
      <c r="DE499" t="s">
        <v>39</v>
      </c>
      <c r="DF499" t="s">
        <v>39</v>
      </c>
      <c r="DG499" t="s">
        <v>39</v>
      </c>
      <c r="DH499" t="s">
        <v>39</v>
      </c>
      <c r="DI499" t="s">
        <v>39</v>
      </c>
      <c r="DJ499" t="s">
        <v>39</v>
      </c>
      <c r="DK499" t="s">
        <v>39</v>
      </c>
      <c r="DL499" t="s">
        <v>39</v>
      </c>
      <c r="DM499" t="s">
        <v>39</v>
      </c>
      <c r="DN499" t="s">
        <v>39</v>
      </c>
      <c r="DO499" t="s">
        <v>39</v>
      </c>
      <c r="DP499" t="s">
        <v>39</v>
      </c>
      <c r="DQ499" t="s">
        <v>39</v>
      </c>
      <c r="DR499" t="s">
        <v>39</v>
      </c>
      <c r="DS499" t="s">
        <v>39</v>
      </c>
      <c r="DT499" t="s">
        <v>39</v>
      </c>
      <c r="DU499" t="s">
        <v>39</v>
      </c>
      <c r="DV499" t="s">
        <v>39</v>
      </c>
      <c r="DW499" t="s">
        <v>39</v>
      </c>
      <c r="DX499" t="s">
        <v>39</v>
      </c>
      <c r="DY499" t="s">
        <v>39</v>
      </c>
      <c r="DZ499" t="s">
        <v>39</v>
      </c>
      <c r="EA499" t="s">
        <v>39</v>
      </c>
      <c r="EB499" t="s">
        <v>39</v>
      </c>
      <c r="EC499" t="s">
        <v>39</v>
      </c>
      <c r="ED499" t="s">
        <v>39</v>
      </c>
      <c r="EE499" t="s">
        <v>39</v>
      </c>
      <c r="EF499" t="s">
        <v>39</v>
      </c>
      <c r="EG499" t="s">
        <v>39</v>
      </c>
      <c r="EH499" t="s">
        <v>39</v>
      </c>
      <c r="EI499" t="s">
        <v>39</v>
      </c>
      <c r="EJ499" t="s">
        <v>39</v>
      </c>
      <c r="EK499" t="s">
        <v>39</v>
      </c>
      <c r="EL499" t="s">
        <v>39</v>
      </c>
      <c r="EM499" t="s">
        <v>39</v>
      </c>
      <c r="EN499" t="s">
        <v>39</v>
      </c>
      <c r="EO499" t="s">
        <v>39</v>
      </c>
      <c r="EP499" t="s">
        <v>39</v>
      </c>
      <c r="EQ499" t="s">
        <v>39</v>
      </c>
      <c r="ER499" t="s">
        <v>39</v>
      </c>
      <c r="ES499" t="s">
        <v>39</v>
      </c>
      <c r="ET499" t="s">
        <v>39</v>
      </c>
      <c r="EU499" t="s">
        <v>39</v>
      </c>
      <c r="EV499" t="s">
        <v>39</v>
      </c>
      <c r="EW499" t="s">
        <v>39</v>
      </c>
      <c r="EX499" t="s">
        <v>39</v>
      </c>
      <c r="EY499" t="s">
        <v>39</v>
      </c>
      <c r="EZ499" t="s">
        <v>39</v>
      </c>
      <c r="FA499" t="s">
        <v>39</v>
      </c>
      <c r="FB499" t="s">
        <v>39</v>
      </c>
      <c r="FC499" t="s">
        <v>39</v>
      </c>
      <c r="FD499" t="s">
        <v>39</v>
      </c>
      <c r="FE499" t="s">
        <v>39</v>
      </c>
      <c r="FF499" t="s">
        <v>39</v>
      </c>
      <c r="FG499" t="s">
        <v>39</v>
      </c>
      <c r="FH499" t="s">
        <v>39</v>
      </c>
      <c r="FI499" t="s">
        <v>39</v>
      </c>
      <c r="FJ499" t="s">
        <v>39</v>
      </c>
      <c r="FK499" t="s">
        <v>39</v>
      </c>
      <c r="FL499" t="s">
        <v>39</v>
      </c>
      <c r="FM499" t="s">
        <v>39</v>
      </c>
      <c r="FN499" t="s">
        <v>39</v>
      </c>
      <c r="FO499" t="s">
        <v>39</v>
      </c>
      <c r="FP499" t="s">
        <v>39</v>
      </c>
      <c r="FQ499" t="s">
        <v>39</v>
      </c>
      <c r="FR499" t="s">
        <v>39</v>
      </c>
      <c r="FS499" t="s">
        <v>39</v>
      </c>
      <c r="FT499" t="s">
        <v>39</v>
      </c>
      <c r="FU499" t="s">
        <v>39</v>
      </c>
      <c r="FV499" t="s">
        <v>39</v>
      </c>
      <c r="FW499" t="s">
        <v>39</v>
      </c>
      <c r="FX499" t="s">
        <v>39</v>
      </c>
      <c r="FY499" t="s">
        <v>39</v>
      </c>
      <c r="FZ499" t="s">
        <v>39</v>
      </c>
      <c r="GA499" t="s">
        <v>39</v>
      </c>
      <c r="GB499" t="s">
        <v>39</v>
      </c>
      <c r="GC499" t="s">
        <v>39</v>
      </c>
      <c r="GD499" t="s">
        <v>39</v>
      </c>
      <c r="GE499" t="s">
        <v>39</v>
      </c>
      <c r="GF499" t="s">
        <v>39</v>
      </c>
      <c r="GG499" t="s">
        <v>39</v>
      </c>
      <c r="GH499" t="s">
        <v>39</v>
      </c>
      <c r="GI499" t="s">
        <v>39</v>
      </c>
      <c r="GJ499" t="s">
        <v>39</v>
      </c>
      <c r="GK499" t="s">
        <v>39</v>
      </c>
      <c r="GL499" t="s">
        <v>39</v>
      </c>
      <c r="GM499" t="s">
        <v>39</v>
      </c>
      <c r="GN499" t="s">
        <v>39</v>
      </c>
      <c r="GO499" t="s">
        <v>39</v>
      </c>
      <c r="GP499" t="s">
        <v>39</v>
      </c>
      <c r="GQ499" t="s">
        <v>39</v>
      </c>
      <c r="GR499" t="s">
        <v>39</v>
      </c>
      <c r="GS499" t="s">
        <v>39</v>
      </c>
      <c r="GT499" t="s">
        <v>39</v>
      </c>
      <c r="GU499" t="s">
        <v>39</v>
      </c>
      <c r="GV499" t="s">
        <v>39</v>
      </c>
      <c r="GW499" t="s">
        <v>39</v>
      </c>
      <c r="GX499" t="s">
        <v>39</v>
      </c>
      <c r="GY499" t="s">
        <v>39</v>
      </c>
      <c r="GZ499" t="s">
        <v>39</v>
      </c>
      <c r="HA499" t="s">
        <v>39</v>
      </c>
      <c r="HB499" t="s">
        <v>39</v>
      </c>
      <c r="HC499" t="s">
        <v>39</v>
      </c>
      <c r="HD499" t="s">
        <v>39</v>
      </c>
      <c r="HE499" t="s">
        <v>39</v>
      </c>
      <c r="HF499" t="s">
        <v>39</v>
      </c>
      <c r="HG499" t="s">
        <v>39</v>
      </c>
      <c r="HH499" t="s">
        <v>39</v>
      </c>
      <c r="HI499" t="s">
        <v>39</v>
      </c>
      <c r="HJ499" t="s">
        <v>39</v>
      </c>
      <c r="HK499" t="s">
        <v>39</v>
      </c>
      <c r="HL499" t="s">
        <v>39</v>
      </c>
      <c r="HM499" t="s">
        <v>39</v>
      </c>
      <c r="HN499" t="s">
        <v>39</v>
      </c>
      <c r="HO499" t="s">
        <v>39</v>
      </c>
      <c r="HP499" t="s">
        <v>39</v>
      </c>
      <c r="HQ499" t="s">
        <v>39</v>
      </c>
      <c r="HR499" t="s">
        <v>39</v>
      </c>
      <c r="HS499" t="s">
        <v>39</v>
      </c>
      <c r="HT499" t="s">
        <v>39</v>
      </c>
      <c r="HU499" t="s">
        <v>39</v>
      </c>
      <c r="HV499" t="s">
        <v>39</v>
      </c>
      <c r="HW499" t="s">
        <v>39</v>
      </c>
      <c r="HX499" t="s">
        <v>39</v>
      </c>
      <c r="HY499" t="s">
        <v>39</v>
      </c>
      <c r="HZ499" t="s">
        <v>39</v>
      </c>
      <c r="IA499" t="s">
        <v>39</v>
      </c>
      <c r="IB499" t="s">
        <v>39</v>
      </c>
      <c r="IC499" t="s">
        <v>39</v>
      </c>
      <c r="ID499" t="s">
        <v>39</v>
      </c>
      <c r="IE499" t="s">
        <v>39</v>
      </c>
      <c r="IF499" t="s">
        <v>39</v>
      </c>
      <c r="IG499" t="s">
        <v>39</v>
      </c>
      <c r="IH499" t="s">
        <v>39</v>
      </c>
      <c r="II499" t="s">
        <v>39</v>
      </c>
      <c r="IJ499" t="s">
        <v>39</v>
      </c>
      <c r="IK499" t="s">
        <v>39</v>
      </c>
      <c r="IL499" t="s">
        <v>39</v>
      </c>
      <c r="IM499" t="s">
        <v>39</v>
      </c>
      <c r="IN499" t="s">
        <v>39</v>
      </c>
      <c r="IO499" t="s">
        <v>39</v>
      </c>
      <c r="IP499" t="s">
        <v>39</v>
      </c>
      <c r="IQ499" t="s">
        <v>39</v>
      </c>
      <c r="IR499" t="s">
        <v>39</v>
      </c>
      <c r="IS499" t="s">
        <v>39</v>
      </c>
      <c r="IT499" t="s">
        <v>39</v>
      </c>
      <c r="IU499" t="s">
        <v>39</v>
      </c>
      <c r="IV499" t="s">
        <v>39</v>
      </c>
      <c r="IW499" t="s">
        <v>39</v>
      </c>
      <c r="IX499" t="s">
        <v>39</v>
      </c>
      <c r="IY499" t="s">
        <v>39</v>
      </c>
      <c r="IZ499" t="s">
        <v>39</v>
      </c>
      <c r="JA499" t="s">
        <v>39</v>
      </c>
      <c r="JB499" t="s">
        <v>39</v>
      </c>
      <c r="JC499" t="s">
        <v>39</v>
      </c>
      <c r="JD499" t="s">
        <v>39</v>
      </c>
      <c r="JE499" t="s">
        <v>39</v>
      </c>
      <c r="JF499" t="s">
        <v>39</v>
      </c>
      <c r="JG499" t="s">
        <v>39</v>
      </c>
      <c r="JH499" t="s">
        <v>39</v>
      </c>
      <c r="JI499" t="s">
        <v>39</v>
      </c>
      <c r="JJ499" t="s">
        <v>39</v>
      </c>
      <c r="JK499" t="s">
        <v>39</v>
      </c>
      <c r="JL499" t="s">
        <v>39</v>
      </c>
      <c r="JM499" t="s">
        <v>39</v>
      </c>
      <c r="JN499" t="s">
        <v>39</v>
      </c>
      <c r="JO499" t="s">
        <v>39</v>
      </c>
      <c r="JP499" t="s">
        <v>39</v>
      </c>
      <c r="JQ499" t="s">
        <v>39</v>
      </c>
      <c r="JR499" t="s">
        <v>39</v>
      </c>
      <c r="JS499" t="s">
        <v>39</v>
      </c>
      <c r="JT499" t="s">
        <v>39</v>
      </c>
      <c r="JU499" t="s">
        <v>39</v>
      </c>
      <c r="JV499" t="s">
        <v>39</v>
      </c>
      <c r="JW499" t="s">
        <v>39</v>
      </c>
      <c r="JX499" t="s">
        <v>39</v>
      </c>
      <c r="JY499" t="s">
        <v>39</v>
      </c>
      <c r="JZ499" t="s">
        <v>39</v>
      </c>
      <c r="KA499" t="s">
        <v>39</v>
      </c>
      <c r="KB499" t="s">
        <v>39</v>
      </c>
      <c r="KC499" t="s">
        <v>39</v>
      </c>
      <c r="KD499" t="s">
        <v>39</v>
      </c>
      <c r="KE499" t="s">
        <v>39</v>
      </c>
      <c r="KF499" t="s">
        <v>39</v>
      </c>
      <c r="KG499" t="s">
        <v>39</v>
      </c>
      <c r="KH499" t="s">
        <v>39</v>
      </c>
      <c r="KI499" t="s">
        <v>39</v>
      </c>
      <c r="KJ499" t="s">
        <v>39</v>
      </c>
      <c r="KK499" t="s">
        <v>39</v>
      </c>
      <c r="KL499" t="s">
        <v>39</v>
      </c>
      <c r="KM499" t="s">
        <v>39</v>
      </c>
      <c r="KN499" t="s">
        <v>39</v>
      </c>
      <c r="KO499" t="s">
        <v>39</v>
      </c>
      <c r="KP499" t="s">
        <v>39</v>
      </c>
      <c r="KQ499" t="s">
        <v>39</v>
      </c>
      <c r="KR499" t="s">
        <v>39</v>
      </c>
      <c r="KS499" t="s">
        <v>39</v>
      </c>
      <c r="KT499" t="s">
        <v>39</v>
      </c>
      <c r="KU499" t="s">
        <v>39</v>
      </c>
      <c r="KV499" t="s">
        <v>39</v>
      </c>
      <c r="KW499" t="s">
        <v>39</v>
      </c>
      <c r="KX499" t="s">
        <v>39</v>
      </c>
      <c r="KY499" t="s">
        <v>39</v>
      </c>
      <c r="KZ499" t="s">
        <v>39</v>
      </c>
      <c r="LA499" t="s">
        <v>39</v>
      </c>
      <c r="LB499" t="s">
        <v>39</v>
      </c>
      <c r="LC499" t="s">
        <v>39</v>
      </c>
      <c r="LD499" t="s">
        <v>39</v>
      </c>
      <c r="LE499" t="s">
        <v>39</v>
      </c>
      <c r="LF499" t="s">
        <v>39</v>
      </c>
      <c r="LG499" t="s">
        <v>39</v>
      </c>
      <c r="LH499" t="s">
        <v>39</v>
      </c>
      <c r="LI499" t="s">
        <v>39</v>
      </c>
      <c r="LJ499" t="s">
        <v>39</v>
      </c>
      <c r="LK499" t="s">
        <v>39</v>
      </c>
      <c r="LL499" t="s">
        <v>39</v>
      </c>
      <c r="LM499" t="s">
        <v>39</v>
      </c>
      <c r="LN499" t="s">
        <v>39</v>
      </c>
      <c r="LO499" t="s">
        <v>39</v>
      </c>
      <c r="LP499" t="s">
        <v>39</v>
      </c>
      <c r="LQ499" t="s">
        <v>39</v>
      </c>
      <c r="LR499" t="s">
        <v>39</v>
      </c>
      <c r="LS499" t="s">
        <v>39</v>
      </c>
      <c r="LT499" t="s">
        <v>39</v>
      </c>
      <c r="LU499" t="s">
        <v>39</v>
      </c>
      <c r="LV499" t="s">
        <v>39</v>
      </c>
      <c r="LW499" t="s">
        <v>39</v>
      </c>
      <c r="LX499" t="s">
        <v>39</v>
      </c>
      <c r="LY499" t="s">
        <v>39</v>
      </c>
      <c r="LZ499" t="s">
        <v>39</v>
      </c>
      <c r="MA499" t="s">
        <v>39</v>
      </c>
      <c r="MB499" t="s">
        <v>39</v>
      </c>
      <c r="MC499" t="s">
        <v>39</v>
      </c>
      <c r="MD499" t="s">
        <v>39</v>
      </c>
      <c r="ME499" t="s">
        <v>39</v>
      </c>
      <c r="MF499" t="s">
        <v>39</v>
      </c>
      <c r="MG499" t="s">
        <v>39</v>
      </c>
      <c r="MH499" t="s">
        <v>39</v>
      </c>
      <c r="MI499" t="s">
        <v>39</v>
      </c>
      <c r="MJ499" t="s">
        <v>39</v>
      </c>
      <c r="MK499" t="s">
        <v>39</v>
      </c>
      <c r="ML499" t="s">
        <v>39</v>
      </c>
      <c r="MM499" t="s">
        <v>39</v>
      </c>
      <c r="MN499" t="s">
        <v>39</v>
      </c>
      <c r="MO499" t="s">
        <v>39</v>
      </c>
      <c r="MP499" t="s">
        <v>39</v>
      </c>
      <c r="MQ499" t="s">
        <v>39</v>
      </c>
      <c r="MR499" t="s">
        <v>39</v>
      </c>
      <c r="MS499" t="s">
        <v>39</v>
      </c>
      <c r="MT499" t="s">
        <v>39</v>
      </c>
      <c r="MU499" t="s">
        <v>39</v>
      </c>
      <c r="MV499" t="s">
        <v>39</v>
      </c>
      <c r="MW499" t="s">
        <v>39</v>
      </c>
      <c r="MX499" t="s">
        <v>39</v>
      </c>
      <c r="MY499" t="s">
        <v>39</v>
      </c>
      <c r="MZ499" t="s">
        <v>39</v>
      </c>
      <c r="NA499" t="s">
        <v>39</v>
      </c>
      <c r="NB499" t="s">
        <v>39</v>
      </c>
      <c r="NC499" t="s">
        <v>39</v>
      </c>
      <c r="ND499" t="s">
        <v>39</v>
      </c>
      <c r="NE499" t="s">
        <v>39</v>
      </c>
      <c r="NF499" t="s">
        <v>39</v>
      </c>
      <c r="NG499" t="s">
        <v>39</v>
      </c>
      <c r="NH499" t="s">
        <v>39</v>
      </c>
      <c r="NI499" t="s">
        <v>39</v>
      </c>
      <c r="NJ499" t="s">
        <v>39</v>
      </c>
      <c r="NK499" t="s">
        <v>39</v>
      </c>
      <c r="NL499" t="s">
        <v>39</v>
      </c>
      <c r="NM499" t="s">
        <v>39</v>
      </c>
      <c r="NN499" t="s">
        <v>39</v>
      </c>
      <c r="NO499" t="s">
        <v>39</v>
      </c>
      <c r="NP499" t="s">
        <v>39</v>
      </c>
      <c r="NQ499" t="s">
        <v>39</v>
      </c>
      <c r="NR499" t="s">
        <v>39</v>
      </c>
      <c r="NS499" t="s">
        <v>39</v>
      </c>
      <c r="NT499" t="s">
        <v>39</v>
      </c>
      <c r="NU499" t="s">
        <v>39</v>
      </c>
      <c r="NV499" t="s">
        <v>39</v>
      </c>
      <c r="NW499" t="s">
        <v>39</v>
      </c>
      <c r="NX499" t="s">
        <v>39</v>
      </c>
      <c r="NY499" t="s">
        <v>39</v>
      </c>
      <c r="NZ499" t="s">
        <v>39</v>
      </c>
      <c r="OA499" t="s">
        <v>39</v>
      </c>
      <c r="OB499" t="s">
        <v>39</v>
      </c>
      <c r="OC499" t="s">
        <v>39</v>
      </c>
      <c r="OD499" t="s">
        <v>39</v>
      </c>
      <c r="OE499" t="s">
        <v>39</v>
      </c>
      <c r="OF499" t="s">
        <v>39</v>
      </c>
      <c r="OG499" t="s">
        <v>39</v>
      </c>
      <c r="OH499" t="s">
        <v>39</v>
      </c>
      <c r="OI499" t="s">
        <v>39</v>
      </c>
      <c r="OJ499" t="s">
        <v>39</v>
      </c>
      <c r="OK499" t="s">
        <v>39</v>
      </c>
      <c r="OL499" t="s">
        <v>39</v>
      </c>
      <c r="OM499" t="s">
        <v>39</v>
      </c>
      <c r="ON499" t="s">
        <v>39</v>
      </c>
      <c r="OO499" t="s">
        <v>39</v>
      </c>
      <c r="OP499" t="s">
        <v>39</v>
      </c>
      <c r="OQ499" t="s">
        <v>39</v>
      </c>
      <c r="OR499" t="s">
        <v>39</v>
      </c>
      <c r="OS499" t="s">
        <v>39</v>
      </c>
      <c r="OT499" t="s">
        <v>39</v>
      </c>
      <c r="OU499" t="s">
        <v>39</v>
      </c>
      <c r="OV499" t="s">
        <v>39</v>
      </c>
      <c r="OW499" t="s">
        <v>39</v>
      </c>
      <c r="OX499" t="s">
        <v>39</v>
      </c>
      <c r="OY499" t="s">
        <v>39</v>
      </c>
      <c r="OZ499" t="s">
        <v>39</v>
      </c>
      <c r="PA499" t="s">
        <v>39</v>
      </c>
      <c r="PB499" t="s">
        <v>39</v>
      </c>
      <c r="PC499" t="s">
        <v>39</v>
      </c>
      <c r="PD499" t="s">
        <v>39</v>
      </c>
      <c r="PE499" t="s">
        <v>39</v>
      </c>
      <c r="PF499" t="s">
        <v>39</v>
      </c>
      <c r="PG499" t="s">
        <v>39</v>
      </c>
      <c r="PH499" t="s">
        <v>39</v>
      </c>
      <c r="PI499" t="s">
        <v>39</v>
      </c>
      <c r="PJ499" t="s">
        <v>39</v>
      </c>
      <c r="PK499" t="s">
        <v>39</v>
      </c>
      <c r="PL499" t="s">
        <v>39</v>
      </c>
      <c r="PM499" t="s">
        <v>39</v>
      </c>
      <c r="PN499" t="s">
        <v>39</v>
      </c>
      <c r="PO499" t="s">
        <v>39</v>
      </c>
      <c r="PP499" t="s">
        <v>39</v>
      </c>
      <c r="PQ499" t="s">
        <v>39</v>
      </c>
      <c r="PR499" t="s">
        <v>39</v>
      </c>
      <c r="PS499" t="s">
        <v>39</v>
      </c>
      <c r="PT499" t="s">
        <v>39</v>
      </c>
      <c r="PU499" t="s">
        <v>39</v>
      </c>
      <c r="PV499" t="s">
        <v>39</v>
      </c>
      <c r="PW499" t="s">
        <v>39</v>
      </c>
      <c r="PX499" t="s">
        <v>39</v>
      </c>
      <c r="PY499" t="s">
        <v>39</v>
      </c>
      <c r="PZ499" t="s">
        <v>39</v>
      </c>
      <c r="QA499" t="s">
        <v>39</v>
      </c>
      <c r="QB499" t="s">
        <v>39</v>
      </c>
      <c r="QC499" t="s">
        <v>39</v>
      </c>
      <c r="QD499" t="s">
        <v>39</v>
      </c>
      <c r="QE499" t="s">
        <v>39</v>
      </c>
      <c r="QF499" t="s">
        <v>39</v>
      </c>
      <c r="QG499" t="s">
        <v>39</v>
      </c>
      <c r="QH499" t="s">
        <v>39</v>
      </c>
      <c r="QI499" t="s">
        <v>39</v>
      </c>
      <c r="QJ499" t="s">
        <v>39</v>
      </c>
      <c r="QK499" t="s">
        <v>39</v>
      </c>
      <c r="QL499" t="s">
        <v>39</v>
      </c>
      <c r="QM499" t="s">
        <v>39</v>
      </c>
      <c r="QN499" t="s">
        <v>39</v>
      </c>
      <c r="QO499" t="s">
        <v>39</v>
      </c>
      <c r="QP499" t="s">
        <v>39</v>
      </c>
      <c r="QQ499" t="s">
        <v>39</v>
      </c>
      <c r="QR499" t="s">
        <v>39</v>
      </c>
      <c r="QS499" t="s">
        <v>39</v>
      </c>
      <c r="QT499" t="s">
        <v>39</v>
      </c>
      <c r="QU499" t="s">
        <v>39</v>
      </c>
      <c r="QV499" t="s">
        <v>39</v>
      </c>
      <c r="QW499" t="s">
        <v>39</v>
      </c>
      <c r="QX499" t="s">
        <v>39</v>
      </c>
      <c r="QY499" t="s">
        <v>39</v>
      </c>
      <c r="QZ499" t="s">
        <v>39</v>
      </c>
      <c r="RA499" t="s">
        <v>39</v>
      </c>
      <c r="RB499" t="s">
        <v>39</v>
      </c>
      <c r="RC499" t="s">
        <v>39</v>
      </c>
      <c r="RD499" t="s">
        <v>39</v>
      </c>
      <c r="RE499" t="s">
        <v>39</v>
      </c>
      <c r="RF499" t="s">
        <v>39</v>
      </c>
      <c r="RG499" t="s">
        <v>39</v>
      </c>
      <c r="RH499" t="s">
        <v>39</v>
      </c>
      <c r="RI499" t="s">
        <v>39</v>
      </c>
      <c r="RJ499" t="s">
        <v>39</v>
      </c>
      <c r="RK499" t="s">
        <v>39</v>
      </c>
      <c r="RL499" t="s">
        <v>39</v>
      </c>
      <c r="RM499" t="s">
        <v>39</v>
      </c>
      <c r="RN499" t="s">
        <v>39</v>
      </c>
      <c r="RO499" t="s">
        <v>39</v>
      </c>
      <c r="RP499" t="s">
        <v>39</v>
      </c>
      <c r="RQ499" t="s">
        <v>39</v>
      </c>
      <c r="RR499" t="s">
        <v>39</v>
      </c>
      <c r="RS499" t="s">
        <v>39</v>
      </c>
      <c r="RT499" t="s">
        <v>39</v>
      </c>
      <c r="RU499" t="s">
        <v>39</v>
      </c>
      <c r="RV499" t="s">
        <v>39</v>
      </c>
      <c r="RW499" t="s">
        <v>39</v>
      </c>
      <c r="RX499" t="s">
        <v>39</v>
      </c>
      <c r="RY499" t="s">
        <v>39</v>
      </c>
      <c r="RZ499" t="s">
        <v>39</v>
      </c>
      <c r="SA499" t="s">
        <v>39</v>
      </c>
      <c r="SB499" t="s">
        <v>39</v>
      </c>
      <c r="SC499" t="s">
        <v>39</v>
      </c>
      <c r="SD499" t="s">
        <v>39</v>
      </c>
      <c r="SE499" t="s">
        <v>39</v>
      </c>
      <c r="SF499" t="s">
        <v>39</v>
      </c>
      <c r="SG499" t="s">
        <v>39</v>
      </c>
      <c r="SH499" t="s">
        <v>39</v>
      </c>
      <c r="SI499" t="s">
        <v>39</v>
      </c>
      <c r="SJ499" t="s">
        <v>39</v>
      </c>
      <c r="SK499" t="s">
        <v>39</v>
      </c>
      <c r="SL499" t="s">
        <v>39</v>
      </c>
      <c r="SM499" t="s">
        <v>39</v>
      </c>
      <c r="SN499" t="s">
        <v>39</v>
      </c>
      <c r="SO499" t="s">
        <v>39</v>
      </c>
      <c r="SP499" t="s">
        <v>39</v>
      </c>
      <c r="SQ499" t="s">
        <v>39</v>
      </c>
      <c r="SR499" t="s">
        <v>39</v>
      </c>
      <c r="SS499" t="s">
        <v>39</v>
      </c>
      <c r="ST499" t="s">
        <v>39</v>
      </c>
      <c r="SU499" t="s">
        <v>39</v>
      </c>
      <c r="SV499" t="s">
        <v>39</v>
      </c>
      <c r="SW499" t="s">
        <v>39</v>
      </c>
      <c r="SX499" t="s">
        <v>39</v>
      </c>
      <c r="SY499" t="s">
        <v>39</v>
      </c>
      <c r="SZ499" t="s">
        <v>39</v>
      </c>
      <c r="TA499" t="s">
        <v>39</v>
      </c>
      <c r="TB499" t="s">
        <v>39</v>
      </c>
      <c r="TC499" t="s">
        <v>39</v>
      </c>
      <c r="TD499" t="s">
        <v>39</v>
      </c>
      <c r="TE499" t="s">
        <v>39</v>
      </c>
      <c r="TF499" t="s">
        <v>39</v>
      </c>
      <c r="TG499" t="s">
        <v>39</v>
      </c>
      <c r="TH499" t="s">
        <v>39</v>
      </c>
      <c r="TI499" t="s">
        <v>39</v>
      </c>
      <c r="TJ499" t="s">
        <v>39</v>
      </c>
      <c r="TK499" t="s">
        <v>39</v>
      </c>
      <c r="TL499" t="s">
        <v>39</v>
      </c>
      <c r="TM499" t="s">
        <v>39</v>
      </c>
      <c r="TN499" t="s">
        <v>39</v>
      </c>
      <c r="TO499" t="s">
        <v>39</v>
      </c>
      <c r="TP499" t="s">
        <v>39</v>
      </c>
      <c r="TQ499" t="s">
        <v>39</v>
      </c>
      <c r="TR499" t="s">
        <v>39</v>
      </c>
      <c r="TS499" t="s">
        <v>39</v>
      </c>
      <c r="TT499" t="s">
        <v>39</v>
      </c>
      <c r="TU499" t="s">
        <v>39</v>
      </c>
      <c r="TV499" t="s">
        <v>39</v>
      </c>
      <c r="TW499" t="s">
        <v>39</v>
      </c>
      <c r="TX499" t="s">
        <v>39</v>
      </c>
      <c r="TY499" t="s">
        <v>39</v>
      </c>
      <c r="TZ499" t="s">
        <v>39</v>
      </c>
      <c r="UA499" t="s">
        <v>39</v>
      </c>
      <c r="UB499" t="s">
        <v>39</v>
      </c>
      <c r="UC499" t="s">
        <v>39</v>
      </c>
      <c r="UD499" t="s">
        <v>39</v>
      </c>
      <c r="UE499" t="s">
        <v>39</v>
      </c>
      <c r="UF499" t="s">
        <v>39</v>
      </c>
      <c r="UG499" t="s">
        <v>39</v>
      </c>
      <c r="UH499" t="s">
        <v>39</v>
      </c>
      <c r="UI499" t="s">
        <v>39</v>
      </c>
      <c r="UJ499" t="s">
        <v>39</v>
      </c>
      <c r="UK499" t="s">
        <v>39</v>
      </c>
      <c r="UL499" t="s">
        <v>39</v>
      </c>
      <c r="UM499" t="s">
        <v>39</v>
      </c>
      <c r="UN499" t="s">
        <v>39</v>
      </c>
      <c r="UO499" t="s">
        <v>39</v>
      </c>
      <c r="UP499" t="s">
        <v>39</v>
      </c>
      <c r="UQ499" t="s">
        <v>39</v>
      </c>
      <c r="UR499" t="s">
        <v>39</v>
      </c>
      <c r="US499" t="s">
        <v>39</v>
      </c>
      <c r="UT499" t="s">
        <v>39</v>
      </c>
      <c r="UU499" t="s">
        <v>39</v>
      </c>
      <c r="UV499" t="s">
        <v>39</v>
      </c>
      <c r="UW499" t="s">
        <v>39</v>
      </c>
      <c r="UX499" t="s">
        <v>39</v>
      </c>
      <c r="UY499" t="s">
        <v>39</v>
      </c>
      <c r="UZ499" t="s">
        <v>39</v>
      </c>
      <c r="VA499" t="s">
        <v>39</v>
      </c>
      <c r="VB499" t="s">
        <v>39</v>
      </c>
      <c r="VC499" t="s">
        <v>39</v>
      </c>
      <c r="VD499" t="s">
        <v>39</v>
      </c>
      <c r="VE499" t="s">
        <v>39</v>
      </c>
      <c r="VF499" t="s">
        <v>39</v>
      </c>
      <c r="VG499" t="s">
        <v>39</v>
      </c>
      <c r="VH499" t="s">
        <v>39</v>
      </c>
      <c r="VI499" t="s">
        <v>39</v>
      </c>
      <c r="VJ499" t="s">
        <v>39</v>
      </c>
      <c r="VK499" t="s">
        <v>39</v>
      </c>
      <c r="VL499" t="s">
        <v>39</v>
      </c>
      <c r="VM499" t="s">
        <v>39</v>
      </c>
      <c r="VN499" t="s">
        <v>39</v>
      </c>
      <c r="VO499" t="s">
        <v>39</v>
      </c>
      <c r="VP499" t="s">
        <v>39</v>
      </c>
      <c r="VQ499" t="s">
        <v>39</v>
      </c>
      <c r="VR499" t="s">
        <v>39</v>
      </c>
      <c r="VS499" t="s">
        <v>39</v>
      </c>
      <c r="VT499" t="s">
        <v>39</v>
      </c>
      <c r="VU499" t="s">
        <v>39</v>
      </c>
      <c r="VV499" t="s">
        <v>39</v>
      </c>
      <c r="VW499" t="s">
        <v>39</v>
      </c>
      <c r="VX499" t="s">
        <v>39</v>
      </c>
      <c r="VY499" t="s">
        <v>39</v>
      </c>
      <c r="VZ499" t="s">
        <v>39</v>
      </c>
      <c r="WA499" t="s">
        <v>39</v>
      </c>
      <c r="WB499" t="s">
        <v>39</v>
      </c>
      <c r="WC499" t="s">
        <v>39</v>
      </c>
      <c r="WD499" t="s">
        <v>39</v>
      </c>
      <c r="WE499" t="s">
        <v>39</v>
      </c>
      <c r="WF499" t="s">
        <v>39</v>
      </c>
      <c r="WG499" t="s">
        <v>39</v>
      </c>
      <c r="WH499" t="s">
        <v>39</v>
      </c>
      <c r="WI499" t="s">
        <v>39</v>
      </c>
      <c r="WJ499" t="s">
        <v>39</v>
      </c>
      <c r="WK499" t="s">
        <v>39</v>
      </c>
      <c r="WL499" t="s">
        <v>39</v>
      </c>
      <c r="WM499" t="s">
        <v>39</v>
      </c>
      <c r="WN499" t="s">
        <v>39</v>
      </c>
      <c r="WO499" t="s">
        <v>39</v>
      </c>
      <c r="WP499" t="s">
        <v>39</v>
      </c>
      <c r="WQ499" t="s">
        <v>39</v>
      </c>
      <c r="WR499" t="s">
        <v>39</v>
      </c>
      <c r="WS499" t="s">
        <v>39</v>
      </c>
      <c r="WT499" t="s">
        <v>39</v>
      </c>
      <c r="WU499" t="s">
        <v>39</v>
      </c>
      <c r="WV499" t="s">
        <v>39</v>
      </c>
      <c r="WW499" t="s">
        <v>39</v>
      </c>
      <c r="WX499" t="s">
        <v>39</v>
      </c>
      <c r="WY499" t="s">
        <v>39</v>
      </c>
      <c r="WZ499" t="s">
        <v>39</v>
      </c>
      <c r="XA499" t="s">
        <v>39</v>
      </c>
      <c r="XB499" t="s">
        <v>39</v>
      </c>
      <c r="XC499" t="s">
        <v>39</v>
      </c>
      <c r="XD499" t="s">
        <v>39</v>
      </c>
      <c r="XE499" t="s">
        <v>39</v>
      </c>
      <c r="XF499" t="s">
        <v>39</v>
      </c>
      <c r="XG499" t="s">
        <v>39</v>
      </c>
      <c r="XH499" t="s">
        <v>39</v>
      </c>
      <c r="XI499" t="s">
        <v>39</v>
      </c>
      <c r="XJ499" t="s">
        <v>39</v>
      </c>
      <c r="XK499" t="s">
        <v>39</v>
      </c>
      <c r="XL499" t="s">
        <v>39</v>
      </c>
      <c r="XM499" t="s">
        <v>39</v>
      </c>
      <c r="XN499" t="s">
        <v>39</v>
      </c>
      <c r="XO499" t="s">
        <v>39</v>
      </c>
      <c r="XP499" t="s">
        <v>39</v>
      </c>
      <c r="XQ499" t="s">
        <v>39</v>
      </c>
      <c r="XR499" t="s">
        <v>39</v>
      </c>
      <c r="XS499" t="s">
        <v>39</v>
      </c>
      <c r="XT499" t="s">
        <v>39</v>
      </c>
      <c r="XU499" t="s">
        <v>39</v>
      </c>
      <c r="XV499" t="s">
        <v>39</v>
      </c>
      <c r="XW499" t="s">
        <v>39</v>
      </c>
      <c r="XX499" t="s">
        <v>39</v>
      </c>
      <c r="XY499" t="s">
        <v>39</v>
      </c>
      <c r="XZ499" t="s">
        <v>39</v>
      </c>
      <c r="YA499" t="s">
        <v>39</v>
      </c>
      <c r="YB499" t="s">
        <v>39</v>
      </c>
      <c r="YC499" t="s">
        <v>39</v>
      </c>
      <c r="YD499" t="s">
        <v>39</v>
      </c>
      <c r="YE499" t="s">
        <v>39</v>
      </c>
      <c r="YF499" t="s">
        <v>39</v>
      </c>
      <c r="YG499" t="s">
        <v>39</v>
      </c>
      <c r="YH499" t="s">
        <v>39</v>
      </c>
      <c r="YI499" t="s">
        <v>39</v>
      </c>
      <c r="YJ499" t="s">
        <v>39</v>
      </c>
      <c r="YK499" t="s">
        <v>39</v>
      </c>
      <c r="YL499" t="s">
        <v>39</v>
      </c>
      <c r="YM499" t="s">
        <v>39</v>
      </c>
      <c r="YN499" t="s">
        <v>39</v>
      </c>
      <c r="YO499" t="s">
        <v>39</v>
      </c>
      <c r="YP499" t="s">
        <v>39</v>
      </c>
      <c r="YQ499" t="s">
        <v>39</v>
      </c>
      <c r="YR499" t="s">
        <v>39</v>
      </c>
      <c r="YS499" t="s">
        <v>39</v>
      </c>
      <c r="YT499" t="s">
        <v>39</v>
      </c>
      <c r="YU499" t="s">
        <v>39</v>
      </c>
      <c r="YV499" t="s">
        <v>39</v>
      </c>
      <c r="YW499" t="s">
        <v>39</v>
      </c>
      <c r="YX499" t="s">
        <v>39</v>
      </c>
      <c r="YY499" t="s">
        <v>39</v>
      </c>
      <c r="YZ499" t="s">
        <v>39</v>
      </c>
      <c r="ZA499" t="s">
        <v>39</v>
      </c>
      <c r="ZB499" t="s">
        <v>39</v>
      </c>
      <c r="ZC499" t="s">
        <v>39</v>
      </c>
      <c r="ZD499" t="s">
        <v>39</v>
      </c>
      <c r="ZE499" t="s">
        <v>39</v>
      </c>
      <c r="ZF499" t="s">
        <v>39</v>
      </c>
      <c r="ZG499" t="s">
        <v>39</v>
      </c>
      <c r="ZH499" t="s">
        <v>39</v>
      </c>
      <c r="ZI499" t="s">
        <v>39</v>
      </c>
      <c r="ZJ499" t="s">
        <v>39</v>
      </c>
      <c r="ZK499" t="s">
        <v>39</v>
      </c>
      <c r="ZL499" t="s">
        <v>39</v>
      </c>
      <c r="ZM499" t="s">
        <v>39</v>
      </c>
      <c r="ZN499" t="s">
        <v>39</v>
      </c>
      <c r="ZO499" t="s">
        <v>39</v>
      </c>
      <c r="ZP499" t="s">
        <v>39</v>
      </c>
      <c r="ZQ499" t="s">
        <v>39</v>
      </c>
      <c r="ZR499" t="s">
        <v>39</v>
      </c>
      <c r="ZS499" t="s">
        <v>39</v>
      </c>
      <c r="ZT499" t="s">
        <v>39</v>
      </c>
      <c r="ZU499" t="s">
        <v>39</v>
      </c>
      <c r="ZV499" t="s">
        <v>39</v>
      </c>
      <c r="ZW499" t="s">
        <v>39</v>
      </c>
      <c r="ZX499" t="s">
        <v>39</v>
      </c>
      <c r="ZY499" t="s">
        <v>39</v>
      </c>
      <c r="ZZ499" t="s">
        <v>39</v>
      </c>
      <c r="AAA499" t="s">
        <v>39</v>
      </c>
      <c r="AAB499" t="s">
        <v>39</v>
      </c>
      <c r="AAC499" t="s">
        <v>39</v>
      </c>
      <c r="AAD499" t="s">
        <v>39</v>
      </c>
      <c r="AAE499" t="s">
        <v>39</v>
      </c>
      <c r="AAF499" t="s">
        <v>39</v>
      </c>
      <c r="AAG499" t="s">
        <v>39</v>
      </c>
      <c r="AAH499" t="s">
        <v>39</v>
      </c>
      <c r="AAI499" t="s">
        <v>39</v>
      </c>
      <c r="AAJ499" t="s">
        <v>39</v>
      </c>
      <c r="AAK499" t="s">
        <v>39</v>
      </c>
      <c r="AAL499" t="s">
        <v>39</v>
      </c>
      <c r="AAM499" t="s">
        <v>39</v>
      </c>
      <c r="AAN499" t="s">
        <v>39</v>
      </c>
      <c r="AAO499" t="s">
        <v>39</v>
      </c>
      <c r="AAP499" t="s">
        <v>39</v>
      </c>
      <c r="AAQ499" t="s">
        <v>39</v>
      </c>
      <c r="AAR499" t="s">
        <v>39</v>
      </c>
      <c r="AAS499" t="s">
        <v>39</v>
      </c>
      <c r="AAT499" t="s">
        <v>39</v>
      </c>
      <c r="AAU499" t="s">
        <v>39</v>
      </c>
      <c r="AAV499" t="s">
        <v>39</v>
      </c>
      <c r="AAW499" t="s">
        <v>39</v>
      </c>
      <c r="AAX499" t="s">
        <v>39</v>
      </c>
      <c r="AAY499" t="s">
        <v>39</v>
      </c>
      <c r="AAZ499" t="s">
        <v>39</v>
      </c>
      <c r="ABA499" t="s">
        <v>39</v>
      </c>
      <c r="ABB499" t="s">
        <v>39</v>
      </c>
      <c r="ABC499" t="s">
        <v>39</v>
      </c>
      <c r="ABD499" t="s">
        <v>39</v>
      </c>
      <c r="ABE499" t="s">
        <v>39</v>
      </c>
      <c r="ABF499" t="s">
        <v>39</v>
      </c>
      <c r="ABG499" t="s">
        <v>39</v>
      </c>
      <c r="ABH499" t="s">
        <v>39</v>
      </c>
      <c r="ABI499" t="s">
        <v>39</v>
      </c>
      <c r="ABJ499" t="s">
        <v>39</v>
      </c>
      <c r="ABK499" t="s">
        <v>39</v>
      </c>
      <c r="ABL499" t="s">
        <v>39</v>
      </c>
      <c r="ABM499" t="s">
        <v>39</v>
      </c>
      <c r="ABN499" t="s">
        <v>39</v>
      </c>
      <c r="ABO499" t="s">
        <v>39</v>
      </c>
      <c r="ABP499" t="s">
        <v>39</v>
      </c>
      <c r="ABQ499" t="s">
        <v>39</v>
      </c>
      <c r="ABR499" t="s">
        <v>39</v>
      </c>
      <c r="ABS499" t="s">
        <v>39</v>
      </c>
      <c r="ABT499" t="s">
        <v>39</v>
      </c>
      <c r="ABU499" t="s">
        <v>39</v>
      </c>
      <c r="ABV499" t="s">
        <v>39</v>
      </c>
      <c r="ABW499" t="s">
        <v>39</v>
      </c>
      <c r="ABX499" t="s">
        <v>39</v>
      </c>
      <c r="ABY499" t="s">
        <v>39</v>
      </c>
      <c r="ABZ499" t="s">
        <v>39</v>
      </c>
      <c r="ACA499" t="s">
        <v>39</v>
      </c>
      <c r="ACB499" t="s">
        <v>39</v>
      </c>
      <c r="ACC499" t="s">
        <v>39</v>
      </c>
      <c r="ACD499" t="s">
        <v>39</v>
      </c>
      <c r="ACE499" t="s">
        <v>39</v>
      </c>
      <c r="ACF499" t="s">
        <v>39</v>
      </c>
      <c r="ACG499" t="s">
        <v>39</v>
      </c>
      <c r="ACH499" t="s">
        <v>39</v>
      </c>
      <c r="ACI499" t="s">
        <v>39</v>
      </c>
      <c r="ACJ499" t="s">
        <v>39</v>
      </c>
      <c r="ACK499" t="s">
        <v>39</v>
      </c>
      <c r="ACL499" t="s">
        <v>39</v>
      </c>
      <c r="ACM499" t="s">
        <v>39</v>
      </c>
      <c r="ACN499" t="s">
        <v>39</v>
      </c>
      <c r="ACO499" t="s">
        <v>39</v>
      </c>
      <c r="ACP499" t="s">
        <v>39</v>
      </c>
      <c r="ACQ499" t="s">
        <v>39</v>
      </c>
      <c r="ACR499" t="s">
        <v>39</v>
      </c>
      <c r="ACS499" t="s">
        <v>39</v>
      </c>
      <c r="ACT499" t="s">
        <v>39</v>
      </c>
      <c r="ACU499" t="s">
        <v>39</v>
      </c>
      <c r="ACV499" t="s">
        <v>39</v>
      </c>
      <c r="ACW499" t="s">
        <v>39</v>
      </c>
      <c r="ACX499" t="s">
        <v>39</v>
      </c>
      <c r="ACY499" t="s">
        <v>39</v>
      </c>
      <c r="ACZ499" t="s">
        <v>39</v>
      </c>
      <c r="ADA499" t="s">
        <v>39</v>
      </c>
      <c r="ADB499" t="s">
        <v>39</v>
      </c>
      <c r="ADC499" t="s">
        <v>39</v>
      </c>
      <c r="ADD499" t="s">
        <v>39</v>
      </c>
      <c r="ADE499" t="s">
        <v>39</v>
      </c>
      <c r="ADF499" t="s">
        <v>39</v>
      </c>
      <c r="ADG499" t="s">
        <v>39</v>
      </c>
      <c r="ADH499" t="s">
        <v>39</v>
      </c>
      <c r="ADI499" t="s">
        <v>39</v>
      </c>
      <c r="ADJ499" t="s">
        <v>39</v>
      </c>
      <c r="ADK499" t="s">
        <v>39</v>
      </c>
      <c r="ADL499" t="s">
        <v>39</v>
      </c>
      <c r="ADM499" t="s">
        <v>39</v>
      </c>
      <c r="ADN499" t="s">
        <v>39</v>
      </c>
      <c r="ADO499" t="s">
        <v>39</v>
      </c>
      <c r="ADP499" t="s">
        <v>39</v>
      </c>
      <c r="ADQ499" t="s">
        <v>39</v>
      </c>
      <c r="ADR499" t="s">
        <v>39</v>
      </c>
      <c r="ADS499" t="s">
        <v>39</v>
      </c>
      <c r="ADT499" t="s">
        <v>39</v>
      </c>
      <c r="ADU499" t="s">
        <v>39</v>
      </c>
      <c r="ADV499" t="s">
        <v>39</v>
      </c>
      <c r="ADW499" t="s">
        <v>39</v>
      </c>
      <c r="ADX499" t="s">
        <v>39</v>
      </c>
      <c r="ADY499" t="s">
        <v>39</v>
      </c>
      <c r="ADZ499" t="s">
        <v>39</v>
      </c>
      <c r="AEA499" t="s">
        <v>39</v>
      </c>
      <c r="AEB499" t="s">
        <v>39</v>
      </c>
      <c r="AEC499" t="s">
        <v>39</v>
      </c>
      <c r="AED499" t="s">
        <v>39</v>
      </c>
      <c r="AEE499" t="s">
        <v>39</v>
      </c>
      <c r="AEF499" t="s">
        <v>39</v>
      </c>
      <c r="AEG499" t="s">
        <v>39</v>
      </c>
      <c r="AEH499" t="s">
        <v>39</v>
      </c>
      <c r="AEI499" t="s">
        <v>39</v>
      </c>
      <c r="AEJ499" t="s">
        <v>39</v>
      </c>
      <c r="AEK499" t="s">
        <v>39</v>
      </c>
      <c r="AEL499" t="s">
        <v>39</v>
      </c>
      <c r="AEM499" t="s">
        <v>39</v>
      </c>
      <c r="AEN499" t="s">
        <v>39</v>
      </c>
      <c r="AEO499" t="s">
        <v>39</v>
      </c>
      <c r="AEP499" t="s">
        <v>39</v>
      </c>
      <c r="AEQ499" t="s">
        <v>39</v>
      </c>
      <c r="AER499" t="s">
        <v>39</v>
      </c>
      <c r="AES499" t="s">
        <v>39</v>
      </c>
      <c r="AET499" t="s">
        <v>39</v>
      </c>
      <c r="AEU499" t="s">
        <v>39</v>
      </c>
      <c r="AEV499" t="s">
        <v>39</v>
      </c>
      <c r="AEW499" t="s">
        <v>39</v>
      </c>
      <c r="AEX499" t="s">
        <v>39</v>
      </c>
      <c r="AEY499" t="s">
        <v>39</v>
      </c>
      <c r="AEZ499" t="s">
        <v>39</v>
      </c>
      <c r="AFA499" t="s">
        <v>39</v>
      </c>
      <c r="AFB499" t="s">
        <v>39</v>
      </c>
      <c r="AFC499" t="s">
        <v>39</v>
      </c>
      <c r="AFD499" t="s">
        <v>39</v>
      </c>
      <c r="AFE499" t="s">
        <v>39</v>
      </c>
      <c r="AFF499" t="s">
        <v>39</v>
      </c>
      <c r="AFG499" t="s">
        <v>39</v>
      </c>
      <c r="AFH499" t="s">
        <v>39</v>
      </c>
      <c r="AFI499" t="s">
        <v>39</v>
      </c>
      <c r="AFJ499" t="s">
        <v>39</v>
      </c>
      <c r="AFK499" t="s">
        <v>39</v>
      </c>
      <c r="AFL499" t="s">
        <v>39</v>
      </c>
      <c r="AFM499" t="s">
        <v>39</v>
      </c>
      <c r="AFN499" t="s">
        <v>39</v>
      </c>
      <c r="AFO499" t="s">
        <v>39</v>
      </c>
      <c r="AFP499" t="s">
        <v>39</v>
      </c>
      <c r="AFQ499" t="s">
        <v>39</v>
      </c>
      <c r="AFR499" t="s">
        <v>39</v>
      </c>
      <c r="AFS499" t="s">
        <v>39</v>
      </c>
      <c r="AFT499" t="s">
        <v>39</v>
      </c>
      <c r="AFU499" t="s">
        <v>39</v>
      </c>
      <c r="AFV499" t="s">
        <v>39</v>
      </c>
      <c r="AFW499" t="s">
        <v>39</v>
      </c>
      <c r="AFX499" t="s">
        <v>39</v>
      </c>
      <c r="AFY499" t="s">
        <v>39</v>
      </c>
      <c r="AFZ499" t="s">
        <v>39</v>
      </c>
      <c r="AGA499" t="s">
        <v>39</v>
      </c>
      <c r="AGB499" t="s">
        <v>39</v>
      </c>
      <c r="AGC499" t="s">
        <v>39</v>
      </c>
      <c r="AGD499" t="s">
        <v>39</v>
      </c>
      <c r="AGE499" t="s">
        <v>39</v>
      </c>
      <c r="AGF499" t="s">
        <v>39</v>
      </c>
      <c r="AGG499" t="s">
        <v>39</v>
      </c>
      <c r="AGH499" t="s">
        <v>39</v>
      </c>
      <c r="AGI499" t="s">
        <v>39</v>
      </c>
      <c r="AGJ499" t="s">
        <v>39</v>
      </c>
      <c r="AGK499" t="s">
        <v>39</v>
      </c>
      <c r="AGL499" t="s">
        <v>39</v>
      </c>
      <c r="AGM499" t="s">
        <v>39</v>
      </c>
      <c r="AGN499" t="s">
        <v>39</v>
      </c>
      <c r="AGO499" t="s">
        <v>39</v>
      </c>
      <c r="AGP499" t="s">
        <v>39</v>
      </c>
      <c r="AGQ499" t="s">
        <v>39</v>
      </c>
      <c r="AGR499" t="s">
        <v>39</v>
      </c>
      <c r="AGS499" t="s">
        <v>39</v>
      </c>
      <c r="AGT499" t="s">
        <v>39</v>
      </c>
      <c r="AGU499" t="s">
        <v>39</v>
      </c>
      <c r="AGV499" t="s">
        <v>39</v>
      </c>
      <c r="AGW499" t="s">
        <v>39</v>
      </c>
      <c r="AGX499" t="s">
        <v>39</v>
      </c>
      <c r="AGY499" t="s">
        <v>39</v>
      </c>
      <c r="AGZ499" t="s">
        <v>39</v>
      </c>
      <c r="AHA499" t="s">
        <v>39</v>
      </c>
      <c r="AHB499" t="s">
        <v>39</v>
      </c>
      <c r="AHC499" t="s">
        <v>39</v>
      </c>
      <c r="AHD499" t="s">
        <v>39</v>
      </c>
      <c r="AHE499" t="s">
        <v>39</v>
      </c>
      <c r="AHF499" t="s">
        <v>39</v>
      </c>
      <c r="AHG499" t="s">
        <v>39</v>
      </c>
      <c r="AHH499" t="s">
        <v>39</v>
      </c>
      <c r="AHI499" t="s">
        <v>39</v>
      </c>
      <c r="AHJ499" t="s">
        <v>39</v>
      </c>
      <c r="AHK499" t="s">
        <v>39</v>
      </c>
      <c r="AHL499" t="s">
        <v>39</v>
      </c>
      <c r="AHM499" t="s">
        <v>39</v>
      </c>
      <c r="AHN499" t="s">
        <v>39</v>
      </c>
      <c r="AHO499" t="s">
        <v>39</v>
      </c>
      <c r="AHP499" t="s">
        <v>39</v>
      </c>
      <c r="AHQ499" t="s">
        <v>39</v>
      </c>
      <c r="AHR499" t="s">
        <v>39</v>
      </c>
      <c r="AHS499" t="s">
        <v>39</v>
      </c>
      <c r="AHT499" t="s">
        <v>39</v>
      </c>
      <c r="AHU499" t="s">
        <v>39</v>
      </c>
      <c r="AHV499" t="s">
        <v>39</v>
      </c>
      <c r="AHW499" t="s">
        <v>39</v>
      </c>
      <c r="AHX499" t="s">
        <v>39</v>
      </c>
      <c r="AHY499" t="s">
        <v>39</v>
      </c>
      <c r="AHZ499" t="s">
        <v>39</v>
      </c>
      <c r="AIA499" t="s">
        <v>39</v>
      </c>
      <c r="AIB499" t="s">
        <v>39</v>
      </c>
      <c r="AIC499" t="s">
        <v>39</v>
      </c>
      <c r="AID499" t="s">
        <v>39</v>
      </c>
      <c r="AIE499" t="s">
        <v>39</v>
      </c>
      <c r="AIF499" t="s">
        <v>39</v>
      </c>
      <c r="AIG499" t="s">
        <v>39</v>
      </c>
      <c r="AIH499" t="s">
        <v>39</v>
      </c>
      <c r="AII499" t="s">
        <v>39</v>
      </c>
      <c r="AIJ499" t="s">
        <v>39</v>
      </c>
      <c r="AIK499" t="s">
        <v>39</v>
      </c>
      <c r="AIL499" t="s">
        <v>39</v>
      </c>
      <c r="AIM499" t="s">
        <v>39</v>
      </c>
      <c r="AIN499" t="s">
        <v>39</v>
      </c>
      <c r="AIO499" t="s">
        <v>39</v>
      </c>
      <c r="AIP499" t="s">
        <v>39</v>
      </c>
      <c r="AIQ499" t="s">
        <v>39</v>
      </c>
      <c r="AIR499" t="s">
        <v>39</v>
      </c>
      <c r="AIS499" t="s">
        <v>39</v>
      </c>
      <c r="AIT499" t="s">
        <v>39</v>
      </c>
      <c r="AIU499" t="s">
        <v>39</v>
      </c>
      <c r="AIV499" t="s">
        <v>39</v>
      </c>
      <c r="AIW499" t="s">
        <v>39</v>
      </c>
      <c r="AIX499" t="s">
        <v>39</v>
      </c>
      <c r="AIY499" t="s">
        <v>39</v>
      </c>
      <c r="AIZ499" t="s">
        <v>39</v>
      </c>
      <c r="AJA499" t="s">
        <v>39</v>
      </c>
      <c r="AJB499" t="s">
        <v>39</v>
      </c>
      <c r="AJC499" t="s">
        <v>39</v>
      </c>
      <c r="AJD499" t="s">
        <v>39</v>
      </c>
      <c r="AJE499" t="s">
        <v>39</v>
      </c>
      <c r="AJF499" t="s">
        <v>39</v>
      </c>
      <c r="AJG499" t="s">
        <v>39</v>
      </c>
      <c r="AJH499" t="s">
        <v>39</v>
      </c>
      <c r="AJI499" t="s">
        <v>39</v>
      </c>
      <c r="AJJ499" t="s">
        <v>39</v>
      </c>
      <c r="AJK499" t="s">
        <v>39</v>
      </c>
      <c r="AJL499" t="s">
        <v>39</v>
      </c>
      <c r="AJM499" t="s">
        <v>39</v>
      </c>
      <c r="AJN499" t="s">
        <v>39</v>
      </c>
      <c r="AJO499" t="s">
        <v>39</v>
      </c>
      <c r="AJP499" t="s">
        <v>39</v>
      </c>
      <c r="AJQ499" t="s">
        <v>39</v>
      </c>
      <c r="AJR499" t="s">
        <v>39</v>
      </c>
      <c r="AJS499" t="s">
        <v>39</v>
      </c>
      <c r="AJT499" t="s">
        <v>39</v>
      </c>
      <c r="AJU499" t="s">
        <v>39</v>
      </c>
      <c r="AJV499" t="s">
        <v>39</v>
      </c>
      <c r="AJW499" t="s">
        <v>39</v>
      </c>
      <c r="AJX499" t="s">
        <v>39</v>
      </c>
      <c r="AJY499" t="s">
        <v>39</v>
      </c>
      <c r="AJZ499" t="s">
        <v>39</v>
      </c>
      <c r="AKA499" t="s">
        <v>39</v>
      </c>
      <c r="AKB499" t="s">
        <v>39</v>
      </c>
      <c r="AKC499" t="s">
        <v>39</v>
      </c>
      <c r="AKD499" t="s">
        <v>39</v>
      </c>
      <c r="AKE499" t="s">
        <v>39</v>
      </c>
      <c r="AKF499" t="s">
        <v>39</v>
      </c>
      <c r="AKG499" t="s">
        <v>39</v>
      </c>
      <c r="AKH499" t="s">
        <v>39</v>
      </c>
      <c r="AKI499" t="s">
        <v>39</v>
      </c>
      <c r="AKJ499" t="s">
        <v>39</v>
      </c>
      <c r="AKK499" t="s">
        <v>39</v>
      </c>
      <c r="AKL499" t="s">
        <v>39</v>
      </c>
      <c r="AKM499" t="s">
        <v>39</v>
      </c>
      <c r="AKN499" t="s">
        <v>39</v>
      </c>
      <c r="AKO499" t="s">
        <v>39</v>
      </c>
      <c r="AKP499" t="s">
        <v>39</v>
      </c>
      <c r="AKQ499" t="s">
        <v>39</v>
      </c>
      <c r="AKR499" t="s">
        <v>39</v>
      </c>
      <c r="AKS499" t="s">
        <v>39</v>
      </c>
      <c r="AKT499" t="s">
        <v>39</v>
      </c>
      <c r="AKU499" t="s">
        <v>39</v>
      </c>
      <c r="AKV499" t="s">
        <v>39</v>
      </c>
      <c r="AKW499" t="s">
        <v>39</v>
      </c>
      <c r="AKX499" t="s">
        <v>39</v>
      </c>
      <c r="AKY499" t="s">
        <v>39</v>
      </c>
      <c r="AKZ499" t="s">
        <v>39</v>
      </c>
      <c r="ALA499" t="s">
        <v>39</v>
      </c>
      <c r="ALB499" t="s">
        <v>39</v>
      </c>
      <c r="ALC499" t="s">
        <v>39</v>
      </c>
      <c r="ALD499" t="s">
        <v>39</v>
      </c>
      <c r="ALE499" t="s">
        <v>39</v>
      </c>
      <c r="ALF499" t="s">
        <v>39</v>
      </c>
      <c r="ALG499" t="s">
        <v>39</v>
      </c>
      <c r="ALH499" t="s">
        <v>39</v>
      </c>
      <c r="ALI499" t="s">
        <v>39</v>
      </c>
      <c r="ALJ499" t="s">
        <v>39</v>
      </c>
      <c r="ALK499" t="s">
        <v>39</v>
      </c>
      <c r="ALL499" t="s">
        <v>39</v>
      </c>
      <c r="ALM499" t="s">
        <v>39</v>
      </c>
      <c r="ALN499" t="s">
        <v>39</v>
      </c>
      <c r="ALO499" t="s">
        <v>39</v>
      </c>
      <c r="ALP499" t="s">
        <v>39</v>
      </c>
      <c r="ALQ499" t="s">
        <v>39</v>
      </c>
      <c r="ALR499" t="s">
        <v>39</v>
      </c>
      <c r="ALS499" t="s">
        <v>39</v>
      </c>
      <c r="ALT499" t="s">
        <v>39</v>
      </c>
      <c r="ALU499" t="s">
        <v>39</v>
      </c>
      <c r="ALV499" t="s">
        <v>39</v>
      </c>
      <c r="ALW499" t="s">
        <v>39</v>
      </c>
      <c r="ALX499" t="s">
        <v>39</v>
      </c>
      <c r="ALY499" t="s">
        <v>39</v>
      </c>
      <c r="ALZ499" t="s">
        <v>39</v>
      </c>
      <c r="AMA499" t="s">
        <v>39</v>
      </c>
      <c r="AMB499" t="s">
        <v>39</v>
      </c>
      <c r="AMC499" t="s">
        <v>39</v>
      </c>
      <c r="AMD499" t="s">
        <v>39</v>
      </c>
      <c r="AME499" t="s">
        <v>39</v>
      </c>
      <c r="AMF499" t="s">
        <v>39</v>
      </c>
      <c r="AMG499" t="s">
        <v>39</v>
      </c>
      <c r="AMH499" t="s">
        <v>39</v>
      </c>
      <c r="AMI499" t="s">
        <v>39</v>
      </c>
      <c r="AMJ499" t="s">
        <v>39</v>
      </c>
      <c r="AMK499" t="s">
        <v>39</v>
      </c>
      <c r="AML499" t="s">
        <v>39</v>
      </c>
      <c r="AMM499" t="s">
        <v>39</v>
      </c>
      <c r="AMN499" t="s">
        <v>39</v>
      </c>
      <c r="AMO499" t="s">
        <v>39</v>
      </c>
      <c r="AMP499" t="s">
        <v>39</v>
      </c>
      <c r="AMQ499" t="s">
        <v>39</v>
      </c>
      <c r="AMR499" t="s">
        <v>39</v>
      </c>
      <c r="AMS499" t="s">
        <v>39</v>
      </c>
      <c r="AMT499" t="s">
        <v>39</v>
      </c>
      <c r="AMU499" t="s">
        <v>39</v>
      </c>
      <c r="AMV499" t="s">
        <v>39</v>
      </c>
      <c r="AMW499" t="s">
        <v>39</v>
      </c>
      <c r="AMX499" t="s">
        <v>39</v>
      </c>
      <c r="AMY499" t="s">
        <v>39</v>
      </c>
      <c r="AMZ499" t="s">
        <v>39</v>
      </c>
      <c r="ANA499" t="s">
        <v>39</v>
      </c>
      <c r="ANB499" t="s">
        <v>39</v>
      </c>
      <c r="ANC499" t="s">
        <v>39</v>
      </c>
      <c r="AND499" t="s">
        <v>39</v>
      </c>
      <c r="ANE499" t="s">
        <v>39</v>
      </c>
      <c r="ANF499" t="s">
        <v>39</v>
      </c>
      <c r="ANG499" t="s">
        <v>39</v>
      </c>
      <c r="ANH499" t="s">
        <v>39</v>
      </c>
      <c r="ANI499" t="s">
        <v>39</v>
      </c>
      <c r="ANJ499" t="s">
        <v>39</v>
      </c>
      <c r="ANK499" t="s">
        <v>39</v>
      </c>
      <c r="ANL499" t="s">
        <v>39</v>
      </c>
      <c r="ANM499" t="s">
        <v>39</v>
      </c>
      <c r="ANN499" t="s">
        <v>39</v>
      </c>
      <c r="ANO499" t="s">
        <v>39</v>
      </c>
      <c r="ANP499" t="s">
        <v>39</v>
      </c>
      <c r="ANQ499" t="s">
        <v>39</v>
      </c>
      <c r="ANR499" t="s">
        <v>39</v>
      </c>
      <c r="ANS499" t="s">
        <v>39</v>
      </c>
      <c r="ANT499" t="s">
        <v>39</v>
      </c>
      <c r="ANU499" t="s">
        <v>39</v>
      </c>
      <c r="ANV499" t="s">
        <v>39</v>
      </c>
      <c r="ANW499" t="s">
        <v>39</v>
      </c>
      <c r="ANX499" t="s">
        <v>39</v>
      </c>
      <c r="ANY499" t="s">
        <v>39</v>
      </c>
      <c r="ANZ499" t="s">
        <v>39</v>
      </c>
      <c r="AOA499" t="s">
        <v>39</v>
      </c>
      <c r="AOB499" t="s">
        <v>39</v>
      </c>
      <c r="AOC499" t="s">
        <v>39</v>
      </c>
      <c r="AOD499" t="s">
        <v>39</v>
      </c>
      <c r="AOE499" t="s">
        <v>39</v>
      </c>
      <c r="AOF499" t="s">
        <v>39</v>
      </c>
      <c r="AOG499" t="s">
        <v>39</v>
      </c>
      <c r="AOH499" t="s">
        <v>39</v>
      </c>
      <c r="AOI499" t="s">
        <v>39</v>
      </c>
      <c r="AOJ499" t="s">
        <v>39</v>
      </c>
      <c r="AOK499" t="s">
        <v>39</v>
      </c>
      <c r="AOL499" t="s">
        <v>39</v>
      </c>
      <c r="AOM499" t="s">
        <v>39</v>
      </c>
      <c r="AON499" t="s">
        <v>39</v>
      </c>
      <c r="AOO499" t="s">
        <v>39</v>
      </c>
      <c r="AOP499" t="s">
        <v>39</v>
      </c>
      <c r="AOQ499" t="s">
        <v>39</v>
      </c>
      <c r="AOR499" t="s">
        <v>39</v>
      </c>
      <c r="AOS499" t="s">
        <v>39</v>
      </c>
      <c r="AOT499" t="s">
        <v>39</v>
      </c>
      <c r="AOU499" t="s">
        <v>39</v>
      </c>
      <c r="AOV499" t="s">
        <v>39</v>
      </c>
      <c r="AOW499" t="s">
        <v>39</v>
      </c>
      <c r="AOX499" t="s">
        <v>39</v>
      </c>
      <c r="AOY499" t="s">
        <v>39</v>
      </c>
      <c r="AOZ499" t="s">
        <v>39</v>
      </c>
      <c r="APA499" t="s">
        <v>39</v>
      </c>
      <c r="APB499" t="s">
        <v>39</v>
      </c>
      <c r="APC499" t="s">
        <v>39</v>
      </c>
      <c r="APD499" t="s">
        <v>39</v>
      </c>
      <c r="APE499" t="s">
        <v>39</v>
      </c>
      <c r="APF499" t="s">
        <v>39</v>
      </c>
      <c r="APG499" t="s">
        <v>39</v>
      </c>
      <c r="APH499" t="s">
        <v>39</v>
      </c>
      <c r="API499" t="s">
        <v>39</v>
      </c>
      <c r="APJ499" t="s">
        <v>39</v>
      </c>
      <c r="APK499" t="s">
        <v>39</v>
      </c>
      <c r="APL499" t="s">
        <v>39</v>
      </c>
      <c r="APM499" t="s">
        <v>39</v>
      </c>
      <c r="APN499" t="s">
        <v>39</v>
      </c>
      <c r="APO499" t="s">
        <v>39</v>
      </c>
      <c r="APP499" t="s">
        <v>39</v>
      </c>
      <c r="APQ499" t="s">
        <v>39</v>
      </c>
      <c r="APR499" t="s">
        <v>39</v>
      </c>
      <c r="APS499" t="s">
        <v>39</v>
      </c>
      <c r="APT499" t="s">
        <v>39</v>
      </c>
      <c r="APU499" t="s">
        <v>39</v>
      </c>
      <c r="APV499" t="s">
        <v>39</v>
      </c>
      <c r="APW499" t="s">
        <v>39</v>
      </c>
      <c r="APX499" t="s">
        <v>39</v>
      </c>
      <c r="APY499" t="s">
        <v>39</v>
      </c>
      <c r="APZ499" t="s">
        <v>39</v>
      </c>
      <c r="AQA499" t="s">
        <v>39</v>
      </c>
      <c r="AQB499" t="s">
        <v>39</v>
      </c>
      <c r="AQC499" t="s">
        <v>39</v>
      </c>
      <c r="AQD499" t="s">
        <v>39</v>
      </c>
      <c r="AQE499" t="s">
        <v>39</v>
      </c>
      <c r="AQF499" t="s">
        <v>39</v>
      </c>
      <c r="AQG499" t="s">
        <v>39</v>
      </c>
      <c r="AQH499" t="s">
        <v>39</v>
      </c>
      <c r="AQI499" t="s">
        <v>39</v>
      </c>
      <c r="AQJ499" t="s">
        <v>39</v>
      </c>
      <c r="AQK499" t="s">
        <v>39</v>
      </c>
      <c r="AQL499" t="s">
        <v>39</v>
      </c>
      <c r="AQM499" t="s">
        <v>39</v>
      </c>
      <c r="AQN499" t="s">
        <v>39</v>
      </c>
      <c r="AQO499" t="s">
        <v>39</v>
      </c>
      <c r="AQP499" t="s">
        <v>39</v>
      </c>
      <c r="AQQ499" t="s">
        <v>39</v>
      </c>
      <c r="AQR499" t="s">
        <v>39</v>
      </c>
      <c r="AQS499" t="s">
        <v>39</v>
      </c>
      <c r="AQT499" t="s">
        <v>39</v>
      </c>
      <c r="AQU499" t="s">
        <v>39</v>
      </c>
      <c r="AQV499" t="s">
        <v>39</v>
      </c>
      <c r="AQW499" t="s">
        <v>39</v>
      </c>
      <c r="AQX499" t="s">
        <v>39</v>
      </c>
      <c r="AQY499" t="s">
        <v>39</v>
      </c>
      <c r="AQZ499" t="s">
        <v>39</v>
      </c>
      <c r="ARA499" t="s">
        <v>39</v>
      </c>
      <c r="ARB499" t="s">
        <v>39</v>
      </c>
      <c r="ARC499" t="s">
        <v>39</v>
      </c>
      <c r="ARD499" t="s">
        <v>39</v>
      </c>
      <c r="ARE499" t="s">
        <v>39</v>
      </c>
      <c r="ARF499" t="s">
        <v>39</v>
      </c>
      <c r="ARG499" t="s">
        <v>39</v>
      </c>
      <c r="ARH499" t="s">
        <v>39</v>
      </c>
      <c r="ARI499" t="s">
        <v>39</v>
      </c>
      <c r="ARJ499" t="s">
        <v>39</v>
      </c>
      <c r="ARK499" t="s">
        <v>39</v>
      </c>
      <c r="ARL499" t="s">
        <v>39</v>
      </c>
      <c r="ARM499" t="s">
        <v>39</v>
      </c>
      <c r="ARN499" t="s">
        <v>39</v>
      </c>
      <c r="ARO499" t="s">
        <v>39</v>
      </c>
      <c r="ARP499" t="s">
        <v>39</v>
      </c>
      <c r="ARQ499" t="s">
        <v>39</v>
      </c>
      <c r="ARR499" t="s">
        <v>39</v>
      </c>
      <c r="ARS499" t="s">
        <v>39</v>
      </c>
      <c r="ART499" t="s">
        <v>39</v>
      </c>
      <c r="ARU499" t="s">
        <v>39</v>
      </c>
      <c r="ARV499" t="s">
        <v>39</v>
      </c>
      <c r="ARW499" t="s">
        <v>39</v>
      </c>
      <c r="ARX499" t="s">
        <v>39</v>
      </c>
      <c r="ARY499" t="s">
        <v>39</v>
      </c>
      <c r="ARZ499" t="s">
        <v>39</v>
      </c>
      <c r="ASA499" t="s">
        <v>39</v>
      </c>
      <c r="ASB499" t="s">
        <v>39</v>
      </c>
      <c r="ASC499" t="s">
        <v>39</v>
      </c>
      <c r="ASD499" t="s">
        <v>39</v>
      </c>
      <c r="ASE499" t="s">
        <v>39</v>
      </c>
      <c r="ASF499" t="s">
        <v>39</v>
      </c>
      <c r="ASG499" t="s">
        <v>39</v>
      </c>
      <c r="ASH499" t="s">
        <v>39</v>
      </c>
      <c r="ASI499" t="s">
        <v>39</v>
      </c>
      <c r="ASJ499" t="s">
        <v>39</v>
      </c>
      <c r="ASK499" t="s">
        <v>39</v>
      </c>
      <c r="ASL499" t="s">
        <v>39</v>
      </c>
      <c r="ASM499" t="s">
        <v>39</v>
      </c>
      <c r="ASN499" t="s">
        <v>39</v>
      </c>
      <c r="ASO499" t="s">
        <v>39</v>
      </c>
      <c r="ASP499" t="s">
        <v>39</v>
      </c>
      <c r="ASQ499" t="s">
        <v>39</v>
      </c>
      <c r="ASR499" t="s">
        <v>39</v>
      </c>
      <c r="ASS499" t="s">
        <v>39</v>
      </c>
      <c r="AST499" t="s">
        <v>39</v>
      </c>
      <c r="ASU499" t="s">
        <v>39</v>
      </c>
      <c r="ASV499" t="s">
        <v>39</v>
      </c>
      <c r="ASW499" t="s">
        <v>39</v>
      </c>
      <c r="ASX499" t="s">
        <v>39</v>
      </c>
      <c r="ASY499" t="s">
        <v>39</v>
      </c>
      <c r="ASZ499" t="s">
        <v>39</v>
      </c>
      <c r="ATA499" t="s">
        <v>39</v>
      </c>
      <c r="ATB499" t="s">
        <v>39</v>
      </c>
      <c r="ATC499" t="s">
        <v>39</v>
      </c>
      <c r="ATD499" t="s">
        <v>39</v>
      </c>
      <c r="ATE499" t="s">
        <v>39</v>
      </c>
      <c r="ATF499" t="s">
        <v>39</v>
      </c>
      <c r="ATG499" t="s">
        <v>39</v>
      </c>
      <c r="ATH499" t="s">
        <v>39</v>
      </c>
      <c r="ATI499" t="s">
        <v>39</v>
      </c>
      <c r="ATJ499" t="s">
        <v>39</v>
      </c>
      <c r="ATK499" t="s">
        <v>39</v>
      </c>
      <c r="ATL499" t="s">
        <v>39</v>
      </c>
      <c r="ATM499" t="s">
        <v>39</v>
      </c>
      <c r="ATN499" t="s">
        <v>39</v>
      </c>
      <c r="ATO499" t="s">
        <v>39</v>
      </c>
      <c r="ATP499" t="s">
        <v>39</v>
      </c>
      <c r="ATQ499" t="s">
        <v>39</v>
      </c>
      <c r="ATR499" t="s">
        <v>39</v>
      </c>
      <c r="ATS499" t="s">
        <v>39</v>
      </c>
      <c r="ATT499" t="s">
        <v>39</v>
      </c>
      <c r="ATU499" t="s">
        <v>39</v>
      </c>
      <c r="ATV499" t="s">
        <v>39</v>
      </c>
      <c r="ATW499" t="s">
        <v>39</v>
      </c>
      <c r="ATX499" t="s">
        <v>39</v>
      </c>
      <c r="ATY499" t="s">
        <v>39</v>
      </c>
      <c r="ATZ499" t="s">
        <v>39</v>
      </c>
      <c r="AUA499" t="s">
        <v>39</v>
      </c>
      <c r="AUB499" t="s">
        <v>39</v>
      </c>
      <c r="AUC499" t="s">
        <v>39</v>
      </c>
      <c r="AUD499" t="s">
        <v>39</v>
      </c>
      <c r="AUE499" t="s">
        <v>39</v>
      </c>
      <c r="AUF499" t="s">
        <v>39</v>
      </c>
      <c r="AUG499" t="s">
        <v>39</v>
      </c>
      <c r="AUH499" t="s">
        <v>39</v>
      </c>
      <c r="AUI499" t="s">
        <v>39</v>
      </c>
      <c r="AUJ499" t="s">
        <v>39</v>
      </c>
      <c r="AUK499" t="s">
        <v>39</v>
      </c>
      <c r="AUL499" t="s">
        <v>39</v>
      </c>
      <c r="AUM499" t="s">
        <v>39</v>
      </c>
      <c r="AUN499" t="s">
        <v>39</v>
      </c>
      <c r="AUO499" t="s">
        <v>39</v>
      </c>
      <c r="AUP499" t="s">
        <v>39</v>
      </c>
      <c r="AUQ499" t="s">
        <v>39</v>
      </c>
      <c r="AUR499" t="s">
        <v>39</v>
      </c>
      <c r="AUS499" t="s">
        <v>39</v>
      </c>
      <c r="AUT499" t="s">
        <v>39</v>
      </c>
      <c r="AUU499" t="s">
        <v>39</v>
      </c>
      <c r="AUV499" t="s">
        <v>39</v>
      </c>
      <c r="AUW499" t="s">
        <v>39</v>
      </c>
      <c r="AUX499" t="s">
        <v>39</v>
      </c>
      <c r="AUY499" t="s">
        <v>39</v>
      </c>
      <c r="AUZ499" t="s">
        <v>39</v>
      </c>
      <c r="AVA499" t="s">
        <v>39</v>
      </c>
      <c r="AVB499" t="s">
        <v>39</v>
      </c>
      <c r="AVC499" t="s">
        <v>39</v>
      </c>
      <c r="AVD499" t="s">
        <v>39</v>
      </c>
      <c r="AVE499" t="s">
        <v>39</v>
      </c>
      <c r="AVF499" t="s">
        <v>39</v>
      </c>
      <c r="AVG499" t="s">
        <v>39</v>
      </c>
      <c r="AVH499" t="s">
        <v>39</v>
      </c>
      <c r="AVI499" t="s">
        <v>39</v>
      </c>
      <c r="AVJ499" t="s">
        <v>39</v>
      </c>
      <c r="AVK499" t="s">
        <v>39</v>
      </c>
      <c r="AVL499" t="s">
        <v>39</v>
      </c>
      <c r="AVM499" t="s">
        <v>39</v>
      </c>
      <c r="AVN499" t="s">
        <v>39</v>
      </c>
      <c r="AVO499" t="s">
        <v>39</v>
      </c>
      <c r="AVP499" t="s">
        <v>39</v>
      </c>
      <c r="AVQ499" t="s">
        <v>39</v>
      </c>
      <c r="AVR499" t="s">
        <v>39</v>
      </c>
      <c r="AVS499" t="s">
        <v>39</v>
      </c>
      <c r="AVT499" t="s">
        <v>39</v>
      </c>
      <c r="AVU499" t="s">
        <v>39</v>
      </c>
      <c r="AVV499" t="s">
        <v>39</v>
      </c>
      <c r="AVW499" t="s">
        <v>39</v>
      </c>
      <c r="AVX499" t="s">
        <v>39</v>
      </c>
      <c r="AVY499" t="s">
        <v>39</v>
      </c>
      <c r="AVZ499" t="s">
        <v>39</v>
      </c>
      <c r="AWA499" t="s">
        <v>39</v>
      </c>
      <c r="AWB499" t="s">
        <v>39</v>
      </c>
      <c r="AWC499" t="s">
        <v>39</v>
      </c>
      <c r="AWD499" t="s">
        <v>39</v>
      </c>
      <c r="AWE499" t="s">
        <v>39</v>
      </c>
      <c r="AWF499" t="s">
        <v>39</v>
      </c>
      <c r="AWG499" t="s">
        <v>39</v>
      </c>
      <c r="AWH499" t="s">
        <v>39</v>
      </c>
      <c r="AWI499" t="s">
        <v>39</v>
      </c>
      <c r="AWJ499" t="s">
        <v>39</v>
      </c>
      <c r="AWK499" t="s">
        <v>39</v>
      </c>
      <c r="AWL499" t="s">
        <v>39</v>
      </c>
      <c r="AWM499" t="s">
        <v>39</v>
      </c>
      <c r="AWN499" t="s">
        <v>39</v>
      </c>
      <c r="AWO499" t="s">
        <v>39</v>
      </c>
      <c r="AWP499" t="s">
        <v>39</v>
      </c>
      <c r="AWQ499" t="s">
        <v>39</v>
      </c>
      <c r="AWR499" t="s">
        <v>39</v>
      </c>
      <c r="AWS499" t="s">
        <v>39</v>
      </c>
      <c r="AWT499" t="s">
        <v>39</v>
      </c>
      <c r="AWU499" t="s">
        <v>39</v>
      </c>
      <c r="AWV499" t="s">
        <v>39</v>
      </c>
      <c r="AWW499" t="s">
        <v>39</v>
      </c>
      <c r="AWX499" t="s">
        <v>39</v>
      </c>
      <c r="AWY499" t="s">
        <v>39</v>
      </c>
      <c r="AWZ499" t="s">
        <v>39</v>
      </c>
      <c r="AXA499" t="s">
        <v>39</v>
      </c>
      <c r="AXB499" t="s">
        <v>39</v>
      </c>
      <c r="AXC499" t="s">
        <v>39</v>
      </c>
      <c r="AXD499" t="s">
        <v>39</v>
      </c>
      <c r="AXE499" t="s">
        <v>39</v>
      </c>
      <c r="AXF499" t="s">
        <v>39</v>
      </c>
      <c r="AXG499" t="s">
        <v>39</v>
      </c>
      <c r="AXH499" t="s">
        <v>39</v>
      </c>
      <c r="AXI499" t="s">
        <v>39</v>
      </c>
      <c r="AXJ499" t="s">
        <v>39</v>
      </c>
      <c r="AXK499" t="s">
        <v>39</v>
      </c>
      <c r="AXL499" t="s">
        <v>39</v>
      </c>
      <c r="AXM499" t="s">
        <v>39</v>
      </c>
      <c r="AXN499" t="s">
        <v>39</v>
      </c>
      <c r="AXO499" t="s">
        <v>39</v>
      </c>
      <c r="AXP499" t="s">
        <v>39</v>
      </c>
      <c r="AXQ499" t="s">
        <v>39</v>
      </c>
      <c r="AXR499" t="s">
        <v>39</v>
      </c>
      <c r="AXS499" t="s">
        <v>39</v>
      </c>
      <c r="AXT499" t="s">
        <v>39</v>
      </c>
      <c r="AXU499" t="s">
        <v>39</v>
      </c>
      <c r="AXV499" t="s">
        <v>39</v>
      </c>
      <c r="AXW499" t="s">
        <v>39</v>
      </c>
      <c r="AXX499" t="s">
        <v>39</v>
      </c>
      <c r="AXY499" t="s">
        <v>39</v>
      </c>
      <c r="AXZ499" t="s">
        <v>39</v>
      </c>
      <c r="AYA499" t="s">
        <v>39</v>
      </c>
      <c r="AYB499" t="s">
        <v>39</v>
      </c>
      <c r="AYC499" t="s">
        <v>39</v>
      </c>
      <c r="AYD499" t="s">
        <v>39</v>
      </c>
      <c r="AYE499" t="s">
        <v>39</v>
      </c>
      <c r="AYF499" t="s">
        <v>39</v>
      </c>
      <c r="AYG499" t="s">
        <v>39</v>
      </c>
      <c r="AYH499" t="s">
        <v>39</v>
      </c>
      <c r="AYI499" t="s">
        <v>39</v>
      </c>
      <c r="AYJ499" t="s">
        <v>39</v>
      </c>
      <c r="AYK499" t="s">
        <v>39</v>
      </c>
      <c r="AYL499" t="s">
        <v>39</v>
      </c>
      <c r="AYM499" t="s">
        <v>39</v>
      </c>
      <c r="AYN499" t="s">
        <v>39</v>
      </c>
      <c r="AYO499" t="s">
        <v>39</v>
      </c>
      <c r="AYP499" t="s">
        <v>39</v>
      </c>
      <c r="AYQ499" t="s">
        <v>39</v>
      </c>
      <c r="AYR499" t="s">
        <v>39</v>
      </c>
      <c r="AYS499" t="s">
        <v>39</v>
      </c>
      <c r="AYT499" t="s">
        <v>39</v>
      </c>
      <c r="AYU499" t="s">
        <v>39</v>
      </c>
      <c r="AYV499" t="s">
        <v>39</v>
      </c>
      <c r="AYW499" t="s">
        <v>39</v>
      </c>
      <c r="AYX499" t="s">
        <v>39</v>
      </c>
      <c r="AYY499" t="s">
        <v>39</v>
      </c>
      <c r="AYZ499" t="s">
        <v>39</v>
      </c>
      <c r="AZA499" t="s">
        <v>39</v>
      </c>
      <c r="AZB499" t="s">
        <v>39</v>
      </c>
      <c r="AZC499" t="s">
        <v>39</v>
      </c>
      <c r="AZD499" t="s">
        <v>39</v>
      </c>
      <c r="AZE499" t="s">
        <v>39</v>
      </c>
      <c r="AZF499" t="s">
        <v>39</v>
      </c>
      <c r="AZG499" t="s">
        <v>39</v>
      </c>
      <c r="AZH499" t="s">
        <v>39</v>
      </c>
      <c r="AZI499" t="s">
        <v>39</v>
      </c>
      <c r="AZJ499" t="s">
        <v>39</v>
      </c>
      <c r="AZK499" t="s">
        <v>39</v>
      </c>
      <c r="AZL499" t="s">
        <v>39</v>
      </c>
      <c r="AZM499" t="s">
        <v>39</v>
      </c>
      <c r="AZN499" t="s">
        <v>39</v>
      </c>
      <c r="AZO499" t="s">
        <v>39</v>
      </c>
      <c r="AZP499" t="s">
        <v>39</v>
      </c>
      <c r="AZQ499" t="s">
        <v>39</v>
      </c>
      <c r="AZR499" t="s">
        <v>39</v>
      </c>
      <c r="AZS499" t="s">
        <v>39</v>
      </c>
      <c r="AZT499" t="s">
        <v>39</v>
      </c>
      <c r="AZU499" t="s">
        <v>39</v>
      </c>
      <c r="AZV499" t="s">
        <v>39</v>
      </c>
      <c r="AZW499" t="s">
        <v>39</v>
      </c>
      <c r="AZX499" t="s">
        <v>39</v>
      </c>
      <c r="AZY499" t="s">
        <v>39</v>
      </c>
      <c r="AZZ499" t="s">
        <v>39</v>
      </c>
      <c r="BAA499" t="s">
        <v>39</v>
      </c>
      <c r="BAB499" t="s">
        <v>39</v>
      </c>
      <c r="BAC499" t="s">
        <v>39</v>
      </c>
      <c r="BAD499" t="s">
        <v>39</v>
      </c>
      <c r="BAE499" t="s">
        <v>39</v>
      </c>
      <c r="BAF499" t="s">
        <v>39</v>
      </c>
      <c r="BAG499" t="s">
        <v>39</v>
      </c>
      <c r="BAH499" t="s">
        <v>39</v>
      </c>
      <c r="BAI499" t="s">
        <v>39</v>
      </c>
      <c r="BAJ499" t="s">
        <v>39</v>
      </c>
      <c r="BAK499" t="s">
        <v>39</v>
      </c>
      <c r="BAL499" t="s">
        <v>39</v>
      </c>
      <c r="BAM499" t="s">
        <v>39</v>
      </c>
      <c r="BAN499" t="s">
        <v>39</v>
      </c>
      <c r="BAO499" t="s">
        <v>39</v>
      </c>
      <c r="BAP499" t="s">
        <v>39</v>
      </c>
      <c r="BAQ499" t="s">
        <v>39</v>
      </c>
      <c r="BAR499" t="s">
        <v>39</v>
      </c>
      <c r="BAS499" t="s">
        <v>39</v>
      </c>
      <c r="BAT499" t="s">
        <v>39</v>
      </c>
      <c r="BAU499" t="s">
        <v>39</v>
      </c>
      <c r="BAV499" t="s">
        <v>39</v>
      </c>
      <c r="BAW499" t="s">
        <v>39</v>
      </c>
      <c r="BAX499" t="s">
        <v>39</v>
      </c>
      <c r="BAY499" t="s">
        <v>39</v>
      </c>
      <c r="BAZ499" t="s">
        <v>39</v>
      </c>
      <c r="BBA499" t="s">
        <v>39</v>
      </c>
      <c r="BBB499" t="s">
        <v>39</v>
      </c>
      <c r="BBC499" t="s">
        <v>39</v>
      </c>
      <c r="BBD499" t="s">
        <v>39</v>
      </c>
      <c r="BBE499" t="s">
        <v>39</v>
      </c>
      <c r="BBF499" t="s">
        <v>39</v>
      </c>
      <c r="BBG499" t="s">
        <v>39</v>
      </c>
      <c r="BBH499" t="s">
        <v>39</v>
      </c>
      <c r="BBI499" t="s">
        <v>39</v>
      </c>
      <c r="BBJ499" t="s">
        <v>39</v>
      </c>
      <c r="BBK499" t="s">
        <v>39</v>
      </c>
      <c r="BBL499" t="s">
        <v>39</v>
      </c>
      <c r="BBM499" t="s">
        <v>39</v>
      </c>
      <c r="BBN499" t="s">
        <v>39</v>
      </c>
      <c r="BBO499" t="s">
        <v>39</v>
      </c>
      <c r="BBP499" t="s">
        <v>39</v>
      </c>
      <c r="BBQ499" t="s">
        <v>39</v>
      </c>
      <c r="BBR499" t="s">
        <v>39</v>
      </c>
      <c r="BBS499" t="s">
        <v>39</v>
      </c>
      <c r="BBT499" t="s">
        <v>39</v>
      </c>
      <c r="BBU499" t="s">
        <v>39</v>
      </c>
      <c r="BBV499" t="s">
        <v>39</v>
      </c>
      <c r="BBW499" t="s">
        <v>39</v>
      </c>
      <c r="BBX499" t="s">
        <v>39</v>
      </c>
      <c r="BBY499" t="s">
        <v>39</v>
      </c>
      <c r="BBZ499" t="s">
        <v>39</v>
      </c>
      <c r="BCA499" t="s">
        <v>39</v>
      </c>
      <c r="BCB499" t="s">
        <v>39</v>
      </c>
      <c r="BCC499" t="s">
        <v>39</v>
      </c>
      <c r="BCD499" t="s">
        <v>39</v>
      </c>
      <c r="BCE499" t="s">
        <v>39</v>
      </c>
      <c r="BCF499" t="s">
        <v>39</v>
      </c>
      <c r="BCG499" t="s">
        <v>39</v>
      </c>
      <c r="BCH499" t="s">
        <v>39</v>
      </c>
      <c r="BCI499" t="s">
        <v>39</v>
      </c>
      <c r="BCJ499" t="s">
        <v>39</v>
      </c>
      <c r="BCK499" t="s">
        <v>39</v>
      </c>
      <c r="BCL499" t="s">
        <v>39</v>
      </c>
      <c r="BCM499" t="s">
        <v>39</v>
      </c>
      <c r="BCN499" t="s">
        <v>39</v>
      </c>
      <c r="BCO499" t="s">
        <v>39</v>
      </c>
      <c r="BCP499" t="s">
        <v>39</v>
      </c>
      <c r="BCQ499" t="s">
        <v>39</v>
      </c>
      <c r="BCR499" t="s">
        <v>39</v>
      </c>
      <c r="BCS499" t="s">
        <v>39</v>
      </c>
      <c r="BCT499" t="s">
        <v>39</v>
      </c>
      <c r="BCU499" t="s">
        <v>39</v>
      </c>
      <c r="BCV499" t="s">
        <v>39</v>
      </c>
      <c r="BCW499" t="s">
        <v>39</v>
      </c>
      <c r="BCX499" t="s">
        <v>39</v>
      </c>
      <c r="BCY499" t="s">
        <v>39</v>
      </c>
      <c r="BCZ499" t="s">
        <v>39</v>
      </c>
      <c r="BDA499" t="s">
        <v>39</v>
      </c>
      <c r="BDB499" t="s">
        <v>39</v>
      </c>
      <c r="BDC499" t="s">
        <v>39</v>
      </c>
      <c r="BDD499" t="s">
        <v>39</v>
      </c>
      <c r="BDE499" t="s">
        <v>39</v>
      </c>
      <c r="BDF499" t="s">
        <v>39</v>
      </c>
      <c r="BDG499" t="s">
        <v>39</v>
      </c>
      <c r="BDH499" t="s">
        <v>39</v>
      </c>
      <c r="BDI499" t="s">
        <v>39</v>
      </c>
      <c r="BDJ499" t="s">
        <v>39</v>
      </c>
      <c r="BDK499" t="s">
        <v>39</v>
      </c>
      <c r="BDL499" t="s">
        <v>39</v>
      </c>
      <c r="BDM499" t="s">
        <v>39</v>
      </c>
      <c r="BDN499" t="s">
        <v>39</v>
      </c>
      <c r="BDO499" t="s">
        <v>39</v>
      </c>
      <c r="BDP499" t="s">
        <v>39</v>
      </c>
      <c r="BDQ499" t="s">
        <v>39</v>
      </c>
      <c r="BDR499" t="s">
        <v>39</v>
      </c>
      <c r="BDS499" t="s">
        <v>39</v>
      </c>
      <c r="BDT499" t="s">
        <v>39</v>
      </c>
      <c r="BDU499" t="s">
        <v>39</v>
      </c>
      <c r="BDV499" t="s">
        <v>39</v>
      </c>
      <c r="BDW499" t="s">
        <v>39</v>
      </c>
      <c r="BDX499" t="s">
        <v>39</v>
      </c>
      <c r="BDY499" t="s">
        <v>39</v>
      </c>
      <c r="BDZ499" t="s">
        <v>39</v>
      </c>
      <c r="BEA499" t="s">
        <v>39</v>
      </c>
      <c r="BEB499" t="s">
        <v>39</v>
      </c>
      <c r="BEC499" t="s">
        <v>39</v>
      </c>
      <c r="BED499" t="s">
        <v>39</v>
      </c>
      <c r="BEE499" t="s">
        <v>39</v>
      </c>
      <c r="BEF499" t="s">
        <v>39</v>
      </c>
      <c r="BEG499" t="s">
        <v>39</v>
      </c>
      <c r="BEH499" t="s">
        <v>39</v>
      </c>
      <c r="BEI499" t="s">
        <v>39</v>
      </c>
      <c r="BEJ499" t="s">
        <v>39</v>
      </c>
      <c r="BEK499" t="s">
        <v>39</v>
      </c>
      <c r="BEL499" t="s">
        <v>39</v>
      </c>
      <c r="BEM499" t="s">
        <v>39</v>
      </c>
      <c r="BEN499" t="s">
        <v>39</v>
      </c>
      <c r="BEO499" t="s">
        <v>39</v>
      </c>
      <c r="BEP499" t="s">
        <v>39</v>
      </c>
      <c r="BEQ499" t="s">
        <v>39</v>
      </c>
      <c r="BER499" t="s">
        <v>39</v>
      </c>
      <c r="BES499" t="s">
        <v>39</v>
      </c>
      <c r="BET499" t="s">
        <v>39</v>
      </c>
      <c r="BEU499" t="s">
        <v>39</v>
      </c>
      <c r="BEV499" t="s">
        <v>39</v>
      </c>
      <c r="BEW499" t="s">
        <v>39</v>
      </c>
      <c r="BEX499" t="s">
        <v>39</v>
      </c>
      <c r="BEY499" t="s">
        <v>39</v>
      </c>
      <c r="BEZ499" t="s">
        <v>39</v>
      </c>
      <c r="BFA499" t="s">
        <v>39</v>
      </c>
      <c r="BFB499" t="s">
        <v>39</v>
      </c>
      <c r="BFC499" t="s">
        <v>39</v>
      </c>
      <c r="BFD499" t="s">
        <v>39</v>
      </c>
      <c r="BFE499" t="s">
        <v>39</v>
      </c>
      <c r="BFF499" t="s">
        <v>39</v>
      </c>
      <c r="BFG499" t="s">
        <v>39</v>
      </c>
      <c r="BFH499" t="s">
        <v>39</v>
      </c>
      <c r="BFI499" t="s">
        <v>39</v>
      </c>
      <c r="BFJ499" t="s">
        <v>39</v>
      </c>
      <c r="BFK499" t="s">
        <v>39</v>
      </c>
      <c r="BFL499" t="s">
        <v>39</v>
      </c>
      <c r="BFM499" t="s">
        <v>39</v>
      </c>
      <c r="BFN499" t="s">
        <v>39</v>
      </c>
      <c r="BFO499" t="s">
        <v>39</v>
      </c>
      <c r="BFP499" t="s">
        <v>39</v>
      </c>
      <c r="BFQ499" t="s">
        <v>39</v>
      </c>
      <c r="BFR499" t="s">
        <v>39</v>
      </c>
      <c r="BFS499" t="s">
        <v>39</v>
      </c>
      <c r="BFT499" t="s">
        <v>39</v>
      </c>
      <c r="BFU499" t="s">
        <v>39</v>
      </c>
      <c r="BFV499" t="s">
        <v>39</v>
      </c>
      <c r="BFW499" t="s">
        <v>39</v>
      </c>
      <c r="BFX499" t="s">
        <v>39</v>
      </c>
      <c r="BFY499" t="s">
        <v>39</v>
      </c>
      <c r="BFZ499" t="s">
        <v>39</v>
      </c>
      <c r="BGA499" t="s">
        <v>39</v>
      </c>
      <c r="BGB499" t="s">
        <v>39</v>
      </c>
      <c r="BGC499" t="s">
        <v>39</v>
      </c>
      <c r="BGD499" t="s">
        <v>39</v>
      </c>
      <c r="BGE499" t="s">
        <v>39</v>
      </c>
      <c r="BGF499" t="s">
        <v>39</v>
      </c>
      <c r="BGG499" t="s">
        <v>39</v>
      </c>
      <c r="BGH499" t="s">
        <v>39</v>
      </c>
      <c r="BGI499" t="s">
        <v>39</v>
      </c>
      <c r="BGJ499" t="s">
        <v>39</v>
      </c>
      <c r="BGK499" t="s">
        <v>39</v>
      </c>
      <c r="BGL499" t="s">
        <v>39</v>
      </c>
      <c r="BGM499" t="s">
        <v>39</v>
      </c>
      <c r="BGN499" t="s">
        <v>39</v>
      </c>
      <c r="BGO499" t="s">
        <v>39</v>
      </c>
      <c r="BGP499" t="s">
        <v>39</v>
      </c>
      <c r="BGQ499" t="s">
        <v>39</v>
      </c>
      <c r="BGR499" t="s">
        <v>39</v>
      </c>
      <c r="BGS499" t="s">
        <v>39</v>
      </c>
      <c r="BGT499" t="s">
        <v>39</v>
      </c>
      <c r="BGU499" t="s">
        <v>39</v>
      </c>
      <c r="BGV499" t="s">
        <v>39</v>
      </c>
      <c r="BGW499" t="s">
        <v>39</v>
      </c>
      <c r="BGX499" t="s">
        <v>39</v>
      </c>
      <c r="BGY499" t="s">
        <v>39</v>
      </c>
      <c r="BGZ499" t="s">
        <v>39</v>
      </c>
      <c r="BHA499" t="s">
        <v>39</v>
      </c>
      <c r="BHB499" t="s">
        <v>39</v>
      </c>
      <c r="BHC499" t="s">
        <v>39</v>
      </c>
      <c r="BHD499" t="s">
        <v>39</v>
      </c>
      <c r="BHE499" t="s">
        <v>39</v>
      </c>
      <c r="BHF499" t="s">
        <v>39</v>
      </c>
      <c r="BHG499" t="s">
        <v>39</v>
      </c>
      <c r="BHH499" t="s">
        <v>39</v>
      </c>
      <c r="BHI499" t="s">
        <v>39</v>
      </c>
      <c r="BHJ499" t="s">
        <v>39</v>
      </c>
      <c r="BHK499" t="s">
        <v>39</v>
      </c>
      <c r="BHL499" t="s">
        <v>39</v>
      </c>
      <c r="BHM499" t="s">
        <v>39</v>
      </c>
      <c r="BHN499" t="s">
        <v>39</v>
      </c>
      <c r="BHO499" t="s">
        <v>39</v>
      </c>
      <c r="BHP499" t="s">
        <v>39</v>
      </c>
      <c r="BHQ499" t="s">
        <v>39</v>
      </c>
      <c r="BHR499" t="s">
        <v>39</v>
      </c>
      <c r="BHS499" t="s">
        <v>39</v>
      </c>
      <c r="BHT499" t="s">
        <v>39</v>
      </c>
      <c r="BHU499" t="s">
        <v>39</v>
      </c>
      <c r="BHV499" t="s">
        <v>39</v>
      </c>
      <c r="BHW499" t="s">
        <v>39</v>
      </c>
      <c r="BHX499" t="s">
        <v>39</v>
      </c>
      <c r="BHY499" t="s">
        <v>39</v>
      </c>
      <c r="BHZ499" t="s">
        <v>39</v>
      </c>
      <c r="BIA499" t="s">
        <v>39</v>
      </c>
      <c r="BIB499" t="s">
        <v>39</v>
      </c>
      <c r="BIC499" t="s">
        <v>39</v>
      </c>
      <c r="BID499" t="s">
        <v>39</v>
      </c>
      <c r="BIE499" t="s">
        <v>39</v>
      </c>
      <c r="BIF499" t="s">
        <v>39</v>
      </c>
      <c r="BIG499" t="s">
        <v>39</v>
      </c>
      <c r="BIH499" t="s">
        <v>39</v>
      </c>
      <c r="BII499" t="s">
        <v>39</v>
      </c>
      <c r="BIJ499" t="s">
        <v>39</v>
      </c>
      <c r="BIK499" t="s">
        <v>39</v>
      </c>
      <c r="BIL499" t="s">
        <v>39</v>
      </c>
      <c r="BIM499" t="s">
        <v>39</v>
      </c>
      <c r="BIN499" t="s">
        <v>39</v>
      </c>
      <c r="BIO499" t="s">
        <v>39</v>
      </c>
      <c r="BIP499" t="s">
        <v>39</v>
      </c>
      <c r="BIQ499" t="s">
        <v>39</v>
      </c>
      <c r="BIR499" t="s">
        <v>39</v>
      </c>
      <c r="BIS499" t="s">
        <v>39</v>
      </c>
      <c r="BIT499" t="s">
        <v>39</v>
      </c>
      <c r="BIU499" t="s">
        <v>39</v>
      </c>
      <c r="BIV499" t="s">
        <v>39</v>
      </c>
      <c r="BIW499" t="s">
        <v>39</v>
      </c>
      <c r="BIX499" t="s">
        <v>39</v>
      </c>
      <c r="BIY499" t="s">
        <v>39</v>
      </c>
      <c r="BIZ499" t="s">
        <v>39</v>
      </c>
      <c r="BJA499" t="s">
        <v>39</v>
      </c>
      <c r="BJB499" t="s">
        <v>39</v>
      </c>
      <c r="BJC499" t="s">
        <v>39</v>
      </c>
      <c r="BJD499" t="s">
        <v>39</v>
      </c>
      <c r="BJE499" t="s">
        <v>39</v>
      </c>
      <c r="BJF499" t="s">
        <v>39</v>
      </c>
      <c r="BJG499" t="s">
        <v>39</v>
      </c>
      <c r="BJH499" t="s">
        <v>39</v>
      </c>
      <c r="BJI499" t="s">
        <v>39</v>
      </c>
      <c r="BJJ499" t="s">
        <v>39</v>
      </c>
      <c r="BJK499" t="s">
        <v>39</v>
      </c>
      <c r="BJL499" t="s">
        <v>39</v>
      </c>
      <c r="BJM499" t="s">
        <v>39</v>
      </c>
      <c r="BJN499" t="s">
        <v>39</v>
      </c>
      <c r="BJO499" t="s">
        <v>39</v>
      </c>
      <c r="BJP499" t="s">
        <v>39</v>
      </c>
      <c r="BJQ499" t="s">
        <v>39</v>
      </c>
      <c r="BJR499" t="s">
        <v>39</v>
      </c>
      <c r="BJS499" t="s">
        <v>39</v>
      </c>
      <c r="BJT499" t="s">
        <v>39</v>
      </c>
      <c r="BJU499" t="s">
        <v>39</v>
      </c>
      <c r="BJV499" t="s">
        <v>39</v>
      </c>
      <c r="BJW499" t="s">
        <v>39</v>
      </c>
      <c r="BJX499" t="s">
        <v>39</v>
      </c>
      <c r="BJY499" t="s">
        <v>39</v>
      </c>
      <c r="BJZ499" t="s">
        <v>39</v>
      </c>
      <c r="BKA499" t="s">
        <v>39</v>
      </c>
      <c r="BKB499" t="s">
        <v>39</v>
      </c>
      <c r="BKC499" t="s">
        <v>39</v>
      </c>
      <c r="BKD499" t="s">
        <v>39</v>
      </c>
      <c r="BKE499" t="s">
        <v>39</v>
      </c>
      <c r="BKF499" t="s">
        <v>39</v>
      </c>
      <c r="BKG499" t="s">
        <v>39</v>
      </c>
      <c r="BKH499" t="s">
        <v>39</v>
      </c>
      <c r="BKI499" t="s">
        <v>39</v>
      </c>
      <c r="BKJ499" t="s">
        <v>39</v>
      </c>
      <c r="BKK499" t="s">
        <v>39</v>
      </c>
      <c r="BKL499" t="s">
        <v>39</v>
      </c>
      <c r="BKM499" t="s">
        <v>39</v>
      </c>
      <c r="BKN499" t="s">
        <v>39</v>
      </c>
      <c r="BKO499" t="s">
        <v>39</v>
      </c>
      <c r="BKP499" t="s">
        <v>39</v>
      </c>
      <c r="BKQ499" t="s">
        <v>39</v>
      </c>
      <c r="BKR499" t="s">
        <v>39</v>
      </c>
      <c r="BKS499" t="s">
        <v>39</v>
      </c>
      <c r="BKT499" t="s">
        <v>39</v>
      </c>
      <c r="BKU499" t="s">
        <v>39</v>
      </c>
      <c r="BKV499" t="s">
        <v>39</v>
      </c>
      <c r="BKW499" t="s">
        <v>39</v>
      </c>
      <c r="BKX499" t="s">
        <v>39</v>
      </c>
      <c r="BKY499" t="s">
        <v>39</v>
      </c>
      <c r="BKZ499" t="s">
        <v>39</v>
      </c>
      <c r="BLA499" t="s">
        <v>39</v>
      </c>
      <c r="BLB499" t="s">
        <v>39</v>
      </c>
      <c r="BLC499" t="s">
        <v>39</v>
      </c>
      <c r="BLD499" t="s">
        <v>39</v>
      </c>
      <c r="BLE499" t="s">
        <v>39</v>
      </c>
      <c r="BLF499" t="s">
        <v>39</v>
      </c>
      <c r="BLG499" t="s">
        <v>39</v>
      </c>
      <c r="BLH499" t="s">
        <v>39</v>
      </c>
      <c r="BLI499" t="s">
        <v>39</v>
      </c>
      <c r="BLJ499" t="s">
        <v>39</v>
      </c>
      <c r="BLK499" t="s">
        <v>39</v>
      </c>
      <c r="BLL499" t="s">
        <v>39</v>
      </c>
      <c r="BLM499" t="s">
        <v>39</v>
      </c>
      <c r="BLN499" t="s">
        <v>39</v>
      </c>
      <c r="BLO499" t="s">
        <v>39</v>
      </c>
      <c r="BLP499" t="s">
        <v>39</v>
      </c>
      <c r="BLQ499" t="s">
        <v>39</v>
      </c>
      <c r="BLR499" t="s">
        <v>39</v>
      </c>
      <c r="BLS499" t="s">
        <v>39</v>
      </c>
      <c r="BLT499" t="s">
        <v>39</v>
      </c>
      <c r="BLU499" t="s">
        <v>39</v>
      </c>
      <c r="BLV499" t="s">
        <v>39</v>
      </c>
      <c r="BLW499" t="s">
        <v>39</v>
      </c>
      <c r="BLX499" t="s">
        <v>39</v>
      </c>
      <c r="BLY499" t="s">
        <v>39</v>
      </c>
      <c r="BLZ499" t="s">
        <v>39</v>
      </c>
      <c r="BMA499" t="s">
        <v>39</v>
      </c>
      <c r="BMB499" t="s">
        <v>39</v>
      </c>
      <c r="BMC499" t="s">
        <v>39</v>
      </c>
      <c r="BMD499" t="s">
        <v>39</v>
      </c>
      <c r="BME499" t="s">
        <v>39</v>
      </c>
      <c r="BMF499" t="s">
        <v>39</v>
      </c>
      <c r="BMG499" t="s">
        <v>39</v>
      </c>
      <c r="BMH499" t="s">
        <v>39</v>
      </c>
      <c r="BMI499" t="s">
        <v>39</v>
      </c>
      <c r="BMJ499" t="s">
        <v>39</v>
      </c>
      <c r="BMK499" t="s">
        <v>39</v>
      </c>
      <c r="BML499" t="s">
        <v>39</v>
      </c>
      <c r="BMM499" t="s">
        <v>39</v>
      </c>
      <c r="BMN499" t="s">
        <v>39</v>
      </c>
      <c r="BMO499" t="s">
        <v>39</v>
      </c>
      <c r="BMP499" t="s">
        <v>39</v>
      </c>
      <c r="BMQ499" t="s">
        <v>39</v>
      </c>
      <c r="BMR499" t="s">
        <v>39</v>
      </c>
      <c r="BMS499" t="s">
        <v>39</v>
      </c>
      <c r="BMT499" t="s">
        <v>39</v>
      </c>
      <c r="BMU499" t="s">
        <v>39</v>
      </c>
      <c r="BMV499" t="s">
        <v>39</v>
      </c>
      <c r="BMW499" t="s">
        <v>39</v>
      </c>
      <c r="BMX499" t="s">
        <v>39</v>
      </c>
      <c r="BMY499" t="s">
        <v>39</v>
      </c>
      <c r="BMZ499" t="s">
        <v>39</v>
      </c>
      <c r="BNA499" t="s">
        <v>39</v>
      </c>
      <c r="BNB499" t="s">
        <v>39</v>
      </c>
      <c r="BNC499" t="s">
        <v>39</v>
      </c>
      <c r="BND499" t="s">
        <v>39</v>
      </c>
      <c r="BNE499" t="s">
        <v>39</v>
      </c>
      <c r="BNF499" t="s">
        <v>39</v>
      </c>
      <c r="BNG499" t="s">
        <v>39</v>
      </c>
      <c r="BNH499" t="s">
        <v>39</v>
      </c>
      <c r="BNI499" t="s">
        <v>39</v>
      </c>
      <c r="BNJ499" t="s">
        <v>39</v>
      </c>
      <c r="BNK499" t="s">
        <v>39</v>
      </c>
      <c r="BNL499" t="s">
        <v>39</v>
      </c>
      <c r="BNM499" t="s">
        <v>39</v>
      </c>
      <c r="BNN499" t="s">
        <v>39</v>
      </c>
      <c r="BNO499" t="s">
        <v>39</v>
      </c>
      <c r="BNP499" t="s">
        <v>39</v>
      </c>
      <c r="BNQ499" t="s">
        <v>39</v>
      </c>
      <c r="BNR499" t="s">
        <v>39</v>
      </c>
      <c r="BNS499" t="s">
        <v>39</v>
      </c>
      <c r="BNT499" t="s">
        <v>39</v>
      </c>
      <c r="BNU499" t="s">
        <v>39</v>
      </c>
      <c r="BNV499" t="s">
        <v>39</v>
      </c>
      <c r="BNW499" t="s">
        <v>39</v>
      </c>
      <c r="BNX499" t="s">
        <v>39</v>
      </c>
      <c r="BNY499" t="s">
        <v>39</v>
      </c>
      <c r="BNZ499" t="s">
        <v>39</v>
      </c>
      <c r="BOA499" t="s">
        <v>39</v>
      </c>
      <c r="BOB499" t="s">
        <v>39</v>
      </c>
      <c r="BOC499" t="s">
        <v>39</v>
      </c>
      <c r="BOD499" t="s">
        <v>39</v>
      </c>
      <c r="BOE499" t="s">
        <v>39</v>
      </c>
      <c r="BOF499" t="s">
        <v>39</v>
      </c>
      <c r="BOG499" t="s">
        <v>39</v>
      </c>
      <c r="BOH499" t="s">
        <v>39</v>
      </c>
      <c r="BOI499" t="s">
        <v>39</v>
      </c>
      <c r="BOJ499" t="s">
        <v>39</v>
      </c>
      <c r="BOK499" t="s">
        <v>39</v>
      </c>
      <c r="BOL499" t="s">
        <v>39</v>
      </c>
      <c r="BOM499" t="s">
        <v>39</v>
      </c>
      <c r="BON499" t="s">
        <v>39</v>
      </c>
      <c r="BOO499" t="s">
        <v>39</v>
      </c>
      <c r="BOP499" t="s">
        <v>39</v>
      </c>
      <c r="BOQ499" t="s">
        <v>39</v>
      </c>
      <c r="BOR499" t="s">
        <v>39</v>
      </c>
      <c r="BOS499" t="s">
        <v>39</v>
      </c>
      <c r="BOT499" t="s">
        <v>39</v>
      </c>
      <c r="BOU499" t="s">
        <v>39</v>
      </c>
      <c r="BOV499" t="s">
        <v>39</v>
      </c>
      <c r="BOW499" t="s">
        <v>39</v>
      </c>
      <c r="BOX499" t="s">
        <v>39</v>
      </c>
      <c r="BOY499" t="s">
        <v>39</v>
      </c>
      <c r="BOZ499" t="s">
        <v>39</v>
      </c>
      <c r="BPA499" t="s">
        <v>39</v>
      </c>
      <c r="BPB499" t="s">
        <v>39</v>
      </c>
      <c r="BPC499" t="s">
        <v>39</v>
      </c>
      <c r="BPD499" t="s">
        <v>39</v>
      </c>
      <c r="BPE499" t="s">
        <v>39</v>
      </c>
      <c r="BPF499" t="s">
        <v>39</v>
      </c>
      <c r="BPG499" t="s">
        <v>39</v>
      </c>
      <c r="BPH499" t="s">
        <v>39</v>
      </c>
      <c r="BPI499" t="s">
        <v>39</v>
      </c>
      <c r="BPJ499" t="s">
        <v>39</v>
      </c>
      <c r="BPK499" t="s">
        <v>39</v>
      </c>
      <c r="BPL499" t="s">
        <v>39</v>
      </c>
      <c r="BPM499" t="s">
        <v>39</v>
      </c>
      <c r="BPN499" t="s">
        <v>39</v>
      </c>
      <c r="BPO499" t="s">
        <v>39</v>
      </c>
      <c r="BPP499" t="s">
        <v>39</v>
      </c>
      <c r="BPQ499" t="s">
        <v>39</v>
      </c>
      <c r="BPR499" t="s">
        <v>39</v>
      </c>
      <c r="BPS499" t="s">
        <v>39</v>
      </c>
      <c r="BPT499" t="s">
        <v>39</v>
      </c>
      <c r="BPU499" t="s">
        <v>39</v>
      </c>
      <c r="BPV499" t="s">
        <v>39</v>
      </c>
      <c r="BPW499" t="s">
        <v>39</v>
      </c>
      <c r="BPX499" t="s">
        <v>39</v>
      </c>
      <c r="BPY499" t="s">
        <v>39</v>
      </c>
      <c r="BPZ499" t="s">
        <v>39</v>
      </c>
      <c r="BQA499" t="s">
        <v>39</v>
      </c>
      <c r="BQB499" t="s">
        <v>39</v>
      </c>
      <c r="BQC499" t="s">
        <v>39</v>
      </c>
      <c r="BQD499" t="s">
        <v>39</v>
      </c>
      <c r="BQE499" t="s">
        <v>39</v>
      </c>
      <c r="BQF499" t="s">
        <v>39</v>
      </c>
      <c r="BQG499" t="s">
        <v>39</v>
      </c>
      <c r="BQH499" t="s">
        <v>39</v>
      </c>
      <c r="BQI499" t="s">
        <v>39</v>
      </c>
      <c r="BQJ499" t="s">
        <v>39</v>
      </c>
      <c r="BQK499" t="s">
        <v>39</v>
      </c>
      <c r="BQL499" t="s">
        <v>39</v>
      </c>
      <c r="BQM499" t="s">
        <v>39</v>
      </c>
      <c r="BQN499" t="s">
        <v>39</v>
      </c>
      <c r="BQO499" t="s">
        <v>39</v>
      </c>
      <c r="BQP499" t="s">
        <v>39</v>
      </c>
      <c r="BQQ499" t="s">
        <v>39</v>
      </c>
      <c r="BQR499" t="s">
        <v>39</v>
      </c>
      <c r="BQS499" t="s">
        <v>39</v>
      </c>
      <c r="BQT499" t="s">
        <v>39</v>
      </c>
      <c r="BQU499" t="s">
        <v>39</v>
      </c>
      <c r="BQV499" t="s">
        <v>39</v>
      </c>
      <c r="BQW499" t="s">
        <v>39</v>
      </c>
      <c r="BQX499" t="s">
        <v>39</v>
      </c>
      <c r="BQY499" t="s">
        <v>39</v>
      </c>
      <c r="BQZ499" t="s">
        <v>39</v>
      </c>
      <c r="BRA499" t="s">
        <v>39</v>
      </c>
      <c r="BRB499" t="s">
        <v>39</v>
      </c>
      <c r="BRC499" t="s">
        <v>39</v>
      </c>
      <c r="BRD499" t="s">
        <v>39</v>
      </c>
      <c r="BRE499" t="s">
        <v>39</v>
      </c>
      <c r="BRF499" t="s">
        <v>39</v>
      </c>
      <c r="BRG499" t="s">
        <v>39</v>
      </c>
      <c r="BRH499" t="s">
        <v>39</v>
      </c>
      <c r="BRI499" t="s">
        <v>39</v>
      </c>
      <c r="BRJ499" t="s">
        <v>39</v>
      </c>
      <c r="BRK499" t="s">
        <v>39</v>
      </c>
      <c r="BRL499" t="s">
        <v>39</v>
      </c>
      <c r="BRM499" t="s">
        <v>39</v>
      </c>
      <c r="BRN499" t="s">
        <v>39</v>
      </c>
      <c r="BRO499" t="s">
        <v>39</v>
      </c>
      <c r="BRP499" t="s">
        <v>39</v>
      </c>
      <c r="BRQ499" t="s">
        <v>39</v>
      </c>
      <c r="BRR499" t="s">
        <v>39</v>
      </c>
      <c r="BRS499" t="s">
        <v>39</v>
      </c>
      <c r="BRT499" t="s">
        <v>39</v>
      </c>
      <c r="BRU499" t="s">
        <v>39</v>
      </c>
      <c r="BRV499" t="s">
        <v>39</v>
      </c>
      <c r="BRW499" t="s">
        <v>39</v>
      </c>
      <c r="BRX499" t="s">
        <v>39</v>
      </c>
      <c r="BRY499" t="s">
        <v>39</v>
      </c>
      <c r="BRZ499" t="s">
        <v>39</v>
      </c>
      <c r="BSA499" t="s">
        <v>39</v>
      </c>
      <c r="BSB499" t="s">
        <v>39</v>
      </c>
      <c r="BSC499" t="s">
        <v>39</v>
      </c>
      <c r="BSD499" t="s">
        <v>39</v>
      </c>
      <c r="BSE499" t="s">
        <v>39</v>
      </c>
      <c r="BSF499" t="s">
        <v>39</v>
      </c>
      <c r="BSG499" t="s">
        <v>39</v>
      </c>
      <c r="BSH499" t="s">
        <v>39</v>
      </c>
      <c r="BSI499" t="s">
        <v>39</v>
      </c>
      <c r="BSJ499" t="s">
        <v>39</v>
      </c>
      <c r="BSK499" t="s">
        <v>39</v>
      </c>
      <c r="BSL499" t="s">
        <v>39</v>
      </c>
      <c r="BSM499" t="s">
        <v>39</v>
      </c>
      <c r="BSN499" t="s">
        <v>39</v>
      </c>
      <c r="BSO499" t="s">
        <v>39</v>
      </c>
      <c r="BSP499" t="s">
        <v>39</v>
      </c>
      <c r="BSQ499" t="s">
        <v>39</v>
      </c>
      <c r="BSR499" t="s">
        <v>39</v>
      </c>
      <c r="BSS499" t="s">
        <v>39</v>
      </c>
      <c r="BST499" t="s">
        <v>39</v>
      </c>
      <c r="BSU499" t="s">
        <v>39</v>
      </c>
      <c r="BSV499" t="s">
        <v>39</v>
      </c>
      <c r="BSW499" t="s">
        <v>39</v>
      </c>
      <c r="BSX499" t="s">
        <v>39</v>
      </c>
      <c r="BSY499" t="s">
        <v>39</v>
      </c>
      <c r="BSZ499" t="s">
        <v>39</v>
      </c>
      <c r="BTA499" t="s">
        <v>39</v>
      </c>
      <c r="BTB499" t="s">
        <v>39</v>
      </c>
      <c r="BTC499" t="s">
        <v>39</v>
      </c>
      <c r="BTD499" t="s">
        <v>39</v>
      </c>
      <c r="BTE499" t="s">
        <v>39</v>
      </c>
      <c r="BTF499" t="s">
        <v>39</v>
      </c>
      <c r="BTG499" t="s">
        <v>39</v>
      </c>
      <c r="BTH499" t="s">
        <v>39</v>
      </c>
      <c r="BTI499" t="s">
        <v>39</v>
      </c>
      <c r="BTJ499" t="s">
        <v>39</v>
      </c>
      <c r="BTK499" t="s">
        <v>39</v>
      </c>
      <c r="BTL499" t="s">
        <v>39</v>
      </c>
      <c r="BTM499" t="s">
        <v>39</v>
      </c>
      <c r="BTN499" t="s">
        <v>39</v>
      </c>
      <c r="BTO499" t="s">
        <v>39</v>
      </c>
      <c r="BTP499" t="s">
        <v>39</v>
      </c>
      <c r="BTQ499" t="s">
        <v>39</v>
      </c>
      <c r="BTR499" t="s">
        <v>39</v>
      </c>
      <c r="BTS499" t="s">
        <v>39</v>
      </c>
      <c r="BTT499" t="s">
        <v>39</v>
      </c>
      <c r="BTU499" t="s">
        <v>39</v>
      </c>
      <c r="BTV499" t="s">
        <v>39</v>
      </c>
      <c r="BTW499" t="s">
        <v>39</v>
      </c>
      <c r="BTX499" t="s">
        <v>39</v>
      </c>
      <c r="BTY499" t="s">
        <v>39</v>
      </c>
      <c r="BTZ499" t="s">
        <v>39</v>
      </c>
      <c r="BUA499" t="s">
        <v>39</v>
      </c>
      <c r="BUB499" t="s">
        <v>39</v>
      </c>
      <c r="BUC499" t="s">
        <v>39</v>
      </c>
      <c r="BUD499" t="s">
        <v>39</v>
      </c>
      <c r="BUE499" t="s">
        <v>39</v>
      </c>
      <c r="BUF499" t="s">
        <v>39</v>
      </c>
      <c r="BUG499" t="s">
        <v>39</v>
      </c>
      <c r="BUH499" t="s">
        <v>39</v>
      </c>
      <c r="BUI499" t="s">
        <v>39</v>
      </c>
      <c r="BUJ499" t="s">
        <v>39</v>
      </c>
      <c r="BUK499" t="s">
        <v>39</v>
      </c>
      <c r="BUL499" t="s">
        <v>39</v>
      </c>
      <c r="BUM499" t="s">
        <v>39</v>
      </c>
      <c r="BUN499" t="s">
        <v>39</v>
      </c>
      <c r="BUO499" t="s">
        <v>39</v>
      </c>
      <c r="BUP499" t="s">
        <v>39</v>
      </c>
      <c r="BUQ499" t="s">
        <v>39</v>
      </c>
      <c r="BUR499" t="s">
        <v>39</v>
      </c>
      <c r="BUS499" t="s">
        <v>39</v>
      </c>
      <c r="BUT499" t="s">
        <v>39</v>
      </c>
      <c r="BUU499" t="s">
        <v>39</v>
      </c>
      <c r="BUV499" t="s">
        <v>39</v>
      </c>
      <c r="BUW499" t="s">
        <v>39</v>
      </c>
      <c r="BUX499" t="s">
        <v>39</v>
      </c>
      <c r="BUY499" t="s">
        <v>39</v>
      </c>
      <c r="BUZ499" t="s">
        <v>39</v>
      </c>
      <c r="BVA499" t="s">
        <v>39</v>
      </c>
      <c r="BVB499" t="s">
        <v>39</v>
      </c>
      <c r="BVC499" t="s">
        <v>39</v>
      </c>
      <c r="BVD499" t="s">
        <v>39</v>
      </c>
      <c r="BVE499" t="s">
        <v>39</v>
      </c>
      <c r="BVF499" t="s">
        <v>39</v>
      </c>
      <c r="BVG499" t="s">
        <v>39</v>
      </c>
      <c r="BVH499" t="s">
        <v>39</v>
      </c>
      <c r="BVI499" t="s">
        <v>39</v>
      </c>
      <c r="BVJ499" t="s">
        <v>39</v>
      </c>
      <c r="BVK499" t="s">
        <v>39</v>
      </c>
      <c r="BVL499" t="s">
        <v>39</v>
      </c>
      <c r="BVM499" t="s">
        <v>39</v>
      </c>
      <c r="BVN499" t="s">
        <v>39</v>
      </c>
      <c r="BVO499" t="s">
        <v>39</v>
      </c>
      <c r="BVP499" t="s">
        <v>39</v>
      </c>
      <c r="BVQ499" t="s">
        <v>39</v>
      </c>
      <c r="BVR499" t="s">
        <v>39</v>
      </c>
      <c r="BVS499" t="s">
        <v>39</v>
      </c>
      <c r="BVT499" t="s">
        <v>39</v>
      </c>
      <c r="BVU499" t="s">
        <v>39</v>
      </c>
      <c r="BVV499" t="s">
        <v>39</v>
      </c>
      <c r="BVW499" t="s">
        <v>39</v>
      </c>
      <c r="BVX499" t="s">
        <v>39</v>
      </c>
      <c r="BVY499" t="s">
        <v>39</v>
      </c>
      <c r="BVZ499" t="s">
        <v>39</v>
      </c>
      <c r="BWA499" t="s">
        <v>39</v>
      </c>
      <c r="BWB499" t="s">
        <v>39</v>
      </c>
      <c r="BWC499" t="s">
        <v>39</v>
      </c>
      <c r="BWD499" t="s">
        <v>39</v>
      </c>
      <c r="BWE499" t="s">
        <v>39</v>
      </c>
      <c r="BWF499" t="s">
        <v>39</v>
      </c>
      <c r="BWG499" t="s">
        <v>39</v>
      </c>
      <c r="BWH499" t="s">
        <v>39</v>
      </c>
      <c r="BWI499" t="s">
        <v>39</v>
      </c>
      <c r="BWJ499" t="s">
        <v>39</v>
      </c>
      <c r="BWK499" t="s">
        <v>39</v>
      </c>
      <c r="BWL499" t="s">
        <v>39</v>
      </c>
      <c r="BWM499" t="s">
        <v>39</v>
      </c>
      <c r="BWN499" t="s">
        <v>39</v>
      </c>
      <c r="BWO499" t="s">
        <v>39</v>
      </c>
      <c r="BWP499" t="s">
        <v>39</v>
      </c>
      <c r="BWQ499" t="s">
        <v>39</v>
      </c>
      <c r="BWR499" t="s">
        <v>39</v>
      </c>
      <c r="BWS499" t="s">
        <v>39</v>
      </c>
      <c r="BWT499" t="s">
        <v>39</v>
      </c>
      <c r="BWU499" t="s">
        <v>39</v>
      </c>
      <c r="BWV499" t="s">
        <v>39</v>
      </c>
      <c r="BWW499" t="s">
        <v>39</v>
      </c>
      <c r="BWX499" t="s">
        <v>39</v>
      </c>
      <c r="BWY499" t="s">
        <v>39</v>
      </c>
      <c r="BWZ499" t="s">
        <v>39</v>
      </c>
      <c r="BXA499" t="s">
        <v>39</v>
      </c>
      <c r="BXB499" t="s">
        <v>39</v>
      </c>
      <c r="BXC499" t="s">
        <v>39</v>
      </c>
      <c r="BXD499" t="s">
        <v>39</v>
      </c>
      <c r="BXE499" t="s">
        <v>39</v>
      </c>
      <c r="BXF499" t="s">
        <v>39</v>
      </c>
      <c r="BXG499" t="s">
        <v>39</v>
      </c>
      <c r="BXH499" t="s">
        <v>39</v>
      </c>
      <c r="BXI499" t="s">
        <v>39</v>
      </c>
      <c r="BXJ499" t="s">
        <v>39</v>
      </c>
      <c r="BXK499" t="s">
        <v>39</v>
      </c>
      <c r="BXL499" t="s">
        <v>39</v>
      </c>
      <c r="BXM499" t="s">
        <v>39</v>
      </c>
      <c r="BXN499" t="s">
        <v>39</v>
      </c>
      <c r="BXO499" t="s">
        <v>39</v>
      </c>
      <c r="BXP499" t="s">
        <v>39</v>
      </c>
      <c r="BXQ499" t="s">
        <v>39</v>
      </c>
      <c r="BXR499" t="s">
        <v>39</v>
      </c>
      <c r="BXS499" t="s">
        <v>39</v>
      </c>
      <c r="BXT499" t="s">
        <v>39</v>
      </c>
      <c r="BXU499" t="s">
        <v>39</v>
      </c>
      <c r="BXV499" t="s">
        <v>39</v>
      </c>
      <c r="BXW499" t="s">
        <v>39</v>
      </c>
      <c r="BXX499" t="s">
        <v>39</v>
      </c>
      <c r="BXY499" t="s">
        <v>39</v>
      </c>
      <c r="BXZ499" t="s">
        <v>39</v>
      </c>
      <c r="BYA499" t="s">
        <v>39</v>
      </c>
      <c r="BYB499" t="s">
        <v>39</v>
      </c>
      <c r="BYC499" t="s">
        <v>39</v>
      </c>
      <c r="BYD499" t="s">
        <v>39</v>
      </c>
      <c r="BYE499" t="s">
        <v>39</v>
      </c>
      <c r="BYF499" t="s">
        <v>39</v>
      </c>
      <c r="BYG499" t="s">
        <v>39</v>
      </c>
      <c r="BYH499" t="s">
        <v>39</v>
      </c>
      <c r="BYI499" t="s">
        <v>39</v>
      </c>
      <c r="BYJ499" t="s">
        <v>39</v>
      </c>
      <c r="BYK499" t="s">
        <v>39</v>
      </c>
      <c r="BYL499" t="s">
        <v>39</v>
      </c>
      <c r="BYM499" t="s">
        <v>39</v>
      </c>
      <c r="BYN499" t="s">
        <v>39</v>
      </c>
      <c r="BYO499" t="s">
        <v>39</v>
      </c>
      <c r="BYP499" t="s">
        <v>39</v>
      </c>
      <c r="BYQ499" t="s">
        <v>39</v>
      </c>
      <c r="BYR499" t="s">
        <v>39</v>
      </c>
      <c r="BYS499" t="s">
        <v>39</v>
      </c>
      <c r="BYT499" t="s">
        <v>39</v>
      </c>
      <c r="BYU499" t="s">
        <v>39</v>
      </c>
      <c r="BYV499" t="s">
        <v>39</v>
      </c>
      <c r="BYW499" t="s">
        <v>39</v>
      </c>
      <c r="BYX499" t="s">
        <v>39</v>
      </c>
      <c r="BYY499" t="s">
        <v>39</v>
      </c>
      <c r="BYZ499" t="s">
        <v>39</v>
      </c>
      <c r="BZA499" t="s">
        <v>39</v>
      </c>
      <c r="BZB499" t="s">
        <v>39</v>
      </c>
      <c r="BZC499" t="s">
        <v>39</v>
      </c>
      <c r="BZD499" t="s">
        <v>39</v>
      </c>
      <c r="BZE499" t="s">
        <v>39</v>
      </c>
      <c r="BZF499" t="s">
        <v>39</v>
      </c>
      <c r="BZG499" t="s">
        <v>39</v>
      </c>
      <c r="BZH499" t="s">
        <v>39</v>
      </c>
      <c r="BZI499" t="s">
        <v>39</v>
      </c>
      <c r="BZJ499" t="s">
        <v>39</v>
      </c>
      <c r="BZK499" t="s">
        <v>39</v>
      </c>
      <c r="BZL499" t="s">
        <v>39</v>
      </c>
      <c r="BZM499" t="s">
        <v>39</v>
      </c>
      <c r="BZN499" t="s">
        <v>39</v>
      </c>
      <c r="BZO499" t="s">
        <v>39</v>
      </c>
      <c r="BZP499" t="s">
        <v>39</v>
      </c>
      <c r="BZQ499" t="s">
        <v>39</v>
      </c>
      <c r="BZR499" t="s">
        <v>39</v>
      </c>
      <c r="BZS499" t="s">
        <v>39</v>
      </c>
      <c r="BZT499" t="s">
        <v>39</v>
      </c>
      <c r="BZU499" t="s">
        <v>39</v>
      </c>
      <c r="BZV499" t="s">
        <v>39</v>
      </c>
      <c r="BZW499" t="s">
        <v>39</v>
      </c>
      <c r="BZX499" t="s">
        <v>39</v>
      </c>
      <c r="BZY499" t="s">
        <v>39</v>
      </c>
      <c r="BZZ499" t="s">
        <v>39</v>
      </c>
      <c r="CAA499" t="s">
        <v>39</v>
      </c>
      <c r="CAB499" t="s">
        <v>39</v>
      </c>
      <c r="CAC499" t="s">
        <v>39</v>
      </c>
      <c r="CAD499" t="s">
        <v>39</v>
      </c>
      <c r="CAE499" t="s">
        <v>39</v>
      </c>
      <c r="CAF499" t="s">
        <v>39</v>
      </c>
      <c r="CAG499" t="s">
        <v>39</v>
      </c>
      <c r="CAH499" t="s">
        <v>39</v>
      </c>
      <c r="CAI499" t="s">
        <v>39</v>
      </c>
      <c r="CAJ499" t="s">
        <v>39</v>
      </c>
      <c r="CAK499" t="s">
        <v>39</v>
      </c>
      <c r="CAL499" t="s">
        <v>39</v>
      </c>
      <c r="CAM499" t="s">
        <v>39</v>
      </c>
      <c r="CAN499" t="s">
        <v>39</v>
      </c>
      <c r="CAO499" t="s">
        <v>39</v>
      </c>
      <c r="CAP499" t="s">
        <v>39</v>
      </c>
      <c r="CAQ499" t="s">
        <v>39</v>
      </c>
      <c r="CAR499" t="s">
        <v>39</v>
      </c>
      <c r="CAS499" t="s">
        <v>39</v>
      </c>
      <c r="CAT499" t="s">
        <v>39</v>
      </c>
      <c r="CAU499" t="s">
        <v>39</v>
      </c>
      <c r="CAV499" t="s">
        <v>39</v>
      </c>
      <c r="CAW499" t="s">
        <v>39</v>
      </c>
      <c r="CAX499" t="s">
        <v>39</v>
      </c>
      <c r="CAY499" t="s">
        <v>39</v>
      </c>
      <c r="CAZ499" t="s">
        <v>39</v>
      </c>
      <c r="CBA499" t="s">
        <v>39</v>
      </c>
      <c r="CBB499" t="s">
        <v>39</v>
      </c>
      <c r="CBC499" t="s">
        <v>39</v>
      </c>
      <c r="CBD499" t="s">
        <v>39</v>
      </c>
      <c r="CBE499" t="s">
        <v>39</v>
      </c>
      <c r="CBF499" t="s">
        <v>39</v>
      </c>
      <c r="CBG499" t="s">
        <v>39</v>
      </c>
      <c r="CBH499" t="s">
        <v>39</v>
      </c>
      <c r="CBI499" t="s">
        <v>39</v>
      </c>
      <c r="CBJ499" t="s">
        <v>39</v>
      </c>
      <c r="CBK499" t="s">
        <v>39</v>
      </c>
      <c r="CBL499" t="s">
        <v>39</v>
      </c>
      <c r="CBM499" t="s">
        <v>39</v>
      </c>
      <c r="CBN499" t="s">
        <v>39</v>
      </c>
      <c r="CBO499" t="s">
        <v>39</v>
      </c>
      <c r="CBP499" t="s">
        <v>39</v>
      </c>
      <c r="CBQ499" t="s">
        <v>39</v>
      </c>
      <c r="CBR499" t="s">
        <v>39</v>
      </c>
      <c r="CBS499" t="s">
        <v>39</v>
      </c>
      <c r="CBT499" t="s">
        <v>39</v>
      </c>
      <c r="CBU499" t="s">
        <v>39</v>
      </c>
      <c r="CBV499" t="s">
        <v>39</v>
      </c>
      <c r="CBW499" t="s">
        <v>39</v>
      </c>
      <c r="CBX499" t="s">
        <v>39</v>
      </c>
      <c r="CBY499" t="s">
        <v>39</v>
      </c>
      <c r="CBZ499" t="s">
        <v>39</v>
      </c>
      <c r="CCA499" t="s">
        <v>39</v>
      </c>
      <c r="CCB499" t="s">
        <v>39</v>
      </c>
      <c r="CCC499" t="s">
        <v>39</v>
      </c>
      <c r="CCD499" t="s">
        <v>39</v>
      </c>
      <c r="CCE499" t="s">
        <v>39</v>
      </c>
      <c r="CCF499" t="s">
        <v>39</v>
      </c>
      <c r="CCG499" t="s">
        <v>39</v>
      </c>
      <c r="CCH499" t="s">
        <v>39</v>
      </c>
      <c r="CCI499" t="s">
        <v>39</v>
      </c>
      <c r="CCJ499" t="s">
        <v>39</v>
      </c>
      <c r="CCK499" t="s">
        <v>39</v>
      </c>
      <c r="CCL499" t="s">
        <v>39</v>
      </c>
      <c r="CCM499" t="s">
        <v>39</v>
      </c>
      <c r="CCN499" t="s">
        <v>39</v>
      </c>
      <c r="CCO499" t="s">
        <v>39</v>
      </c>
      <c r="CCP499" t="s">
        <v>39</v>
      </c>
      <c r="CCQ499" t="s">
        <v>39</v>
      </c>
      <c r="CCR499" t="s">
        <v>39</v>
      </c>
      <c r="CCS499" t="s">
        <v>39</v>
      </c>
      <c r="CCT499" t="s">
        <v>39</v>
      </c>
      <c r="CCU499" t="s">
        <v>39</v>
      </c>
      <c r="CCV499" t="s">
        <v>39</v>
      </c>
      <c r="CCW499" t="s">
        <v>39</v>
      </c>
      <c r="CCX499" t="s">
        <v>39</v>
      </c>
      <c r="CCY499" t="s">
        <v>39</v>
      </c>
      <c r="CCZ499" t="s">
        <v>39</v>
      </c>
      <c r="CDA499" t="s">
        <v>39</v>
      </c>
      <c r="CDB499" t="s">
        <v>39</v>
      </c>
      <c r="CDC499" t="s">
        <v>39</v>
      </c>
      <c r="CDD499" t="s">
        <v>39</v>
      </c>
      <c r="CDE499" t="s">
        <v>39</v>
      </c>
      <c r="CDF499" t="s">
        <v>39</v>
      </c>
      <c r="CDG499" t="s">
        <v>39</v>
      </c>
      <c r="CDH499" t="s">
        <v>39</v>
      </c>
      <c r="CDI499" t="s">
        <v>39</v>
      </c>
      <c r="CDJ499" t="s">
        <v>39</v>
      </c>
      <c r="CDK499" t="s">
        <v>39</v>
      </c>
      <c r="CDL499" t="s">
        <v>39</v>
      </c>
      <c r="CDM499" t="s">
        <v>39</v>
      </c>
      <c r="CDN499" t="s">
        <v>39</v>
      </c>
      <c r="CDO499" t="s">
        <v>39</v>
      </c>
      <c r="CDP499" t="s">
        <v>39</v>
      </c>
      <c r="CDQ499" t="s">
        <v>39</v>
      </c>
      <c r="CDR499" t="s">
        <v>39</v>
      </c>
      <c r="CDS499" t="s">
        <v>39</v>
      </c>
      <c r="CDT499" t="s">
        <v>39</v>
      </c>
      <c r="CDU499" t="s">
        <v>39</v>
      </c>
      <c r="CDV499" t="s">
        <v>39</v>
      </c>
      <c r="CDW499" t="s">
        <v>39</v>
      </c>
      <c r="CDX499" t="s">
        <v>39</v>
      </c>
      <c r="CDY499" t="s">
        <v>39</v>
      </c>
      <c r="CDZ499" t="s">
        <v>39</v>
      </c>
      <c r="CEA499" t="s">
        <v>39</v>
      </c>
      <c r="CEB499" t="s">
        <v>39</v>
      </c>
      <c r="CEC499" t="s">
        <v>39</v>
      </c>
      <c r="CED499" t="s">
        <v>39</v>
      </c>
      <c r="CEE499" t="s">
        <v>39</v>
      </c>
      <c r="CEF499" t="s">
        <v>39</v>
      </c>
      <c r="CEG499" t="s">
        <v>39</v>
      </c>
      <c r="CEH499" t="s">
        <v>39</v>
      </c>
      <c r="CEI499" t="s">
        <v>39</v>
      </c>
      <c r="CEJ499" t="s">
        <v>39</v>
      </c>
      <c r="CEK499" t="s">
        <v>39</v>
      </c>
      <c r="CEL499" t="s">
        <v>39</v>
      </c>
      <c r="CEM499" t="s">
        <v>39</v>
      </c>
      <c r="CEN499" t="s">
        <v>39</v>
      </c>
      <c r="CEO499" t="s">
        <v>39</v>
      </c>
      <c r="CEP499" t="s">
        <v>39</v>
      </c>
      <c r="CEQ499" t="s">
        <v>39</v>
      </c>
      <c r="CER499" t="s">
        <v>39</v>
      </c>
      <c r="CES499" t="s">
        <v>39</v>
      </c>
      <c r="CET499" t="s">
        <v>39</v>
      </c>
      <c r="CEU499" t="s">
        <v>39</v>
      </c>
      <c r="CEV499" t="s">
        <v>39</v>
      </c>
      <c r="CEW499" t="s">
        <v>39</v>
      </c>
      <c r="CEX499" t="s">
        <v>39</v>
      </c>
      <c r="CEY499" t="s">
        <v>39</v>
      </c>
      <c r="CEZ499" t="s">
        <v>39</v>
      </c>
      <c r="CFA499" t="s">
        <v>39</v>
      </c>
      <c r="CFB499" t="s">
        <v>39</v>
      </c>
      <c r="CFC499" t="s">
        <v>39</v>
      </c>
      <c r="CFD499" t="s">
        <v>39</v>
      </c>
      <c r="CFE499" t="s">
        <v>39</v>
      </c>
      <c r="CFF499" t="s">
        <v>39</v>
      </c>
      <c r="CFG499" t="s">
        <v>39</v>
      </c>
      <c r="CFH499" t="s">
        <v>39</v>
      </c>
      <c r="CFI499" t="s">
        <v>39</v>
      </c>
      <c r="CFJ499" t="s">
        <v>39</v>
      </c>
      <c r="CFK499" t="s">
        <v>39</v>
      </c>
      <c r="CFL499" t="s">
        <v>39</v>
      </c>
      <c r="CFM499" t="s">
        <v>39</v>
      </c>
      <c r="CFN499" t="s">
        <v>39</v>
      </c>
      <c r="CFO499" t="s">
        <v>39</v>
      </c>
      <c r="CFP499" t="s">
        <v>39</v>
      </c>
      <c r="CFQ499" t="s">
        <v>39</v>
      </c>
      <c r="CFR499" t="s">
        <v>39</v>
      </c>
      <c r="CFS499" t="s">
        <v>39</v>
      </c>
      <c r="CFT499" t="s">
        <v>39</v>
      </c>
      <c r="CFU499" t="s">
        <v>39</v>
      </c>
      <c r="CFV499" t="s">
        <v>39</v>
      </c>
      <c r="CFW499" t="s">
        <v>39</v>
      </c>
      <c r="CFX499" t="s">
        <v>39</v>
      </c>
      <c r="CFY499" t="s">
        <v>39</v>
      </c>
      <c r="CFZ499" t="s">
        <v>39</v>
      </c>
      <c r="CGA499" t="s">
        <v>39</v>
      </c>
      <c r="CGB499" t="s">
        <v>39</v>
      </c>
      <c r="CGC499" t="s">
        <v>39</v>
      </c>
      <c r="CGD499" t="s">
        <v>39</v>
      </c>
      <c r="CGE499" t="s">
        <v>39</v>
      </c>
      <c r="CGF499" t="s">
        <v>39</v>
      </c>
      <c r="CGG499" t="s">
        <v>39</v>
      </c>
      <c r="CGH499" t="s">
        <v>39</v>
      </c>
      <c r="CGI499" t="s">
        <v>39</v>
      </c>
      <c r="CGJ499" t="s">
        <v>39</v>
      </c>
      <c r="CGK499" t="s">
        <v>39</v>
      </c>
      <c r="CGL499" t="s">
        <v>39</v>
      </c>
      <c r="CGM499" t="s">
        <v>39</v>
      </c>
      <c r="CGN499" t="s">
        <v>39</v>
      </c>
      <c r="CGO499" t="s">
        <v>39</v>
      </c>
      <c r="CGP499" t="s">
        <v>39</v>
      </c>
      <c r="CGQ499" t="s">
        <v>39</v>
      </c>
      <c r="CGR499" t="s">
        <v>39</v>
      </c>
      <c r="CGS499" t="s">
        <v>39</v>
      </c>
      <c r="CGT499" t="s">
        <v>39</v>
      </c>
      <c r="CGU499" t="s">
        <v>39</v>
      </c>
      <c r="CGV499" t="s">
        <v>39</v>
      </c>
      <c r="CGW499" t="s">
        <v>39</v>
      </c>
      <c r="CGX499" t="s">
        <v>39</v>
      </c>
      <c r="CGY499" t="s">
        <v>39</v>
      </c>
      <c r="CGZ499" t="s">
        <v>39</v>
      </c>
      <c r="CHA499" t="s">
        <v>39</v>
      </c>
      <c r="CHB499" t="s">
        <v>39</v>
      </c>
      <c r="CHC499" t="s">
        <v>39</v>
      </c>
      <c r="CHD499" t="s">
        <v>39</v>
      </c>
      <c r="CHE499" t="s">
        <v>39</v>
      </c>
      <c r="CHF499" t="s">
        <v>39</v>
      </c>
      <c r="CHG499" t="s">
        <v>39</v>
      </c>
      <c r="CHH499" t="s">
        <v>39</v>
      </c>
      <c r="CHI499" t="s">
        <v>39</v>
      </c>
      <c r="CHJ499" t="s">
        <v>39</v>
      </c>
      <c r="CHK499" t="s">
        <v>39</v>
      </c>
      <c r="CHL499" t="s">
        <v>39</v>
      </c>
      <c r="CHM499" t="s">
        <v>39</v>
      </c>
      <c r="CHN499" t="s">
        <v>39</v>
      </c>
      <c r="CHO499" t="s">
        <v>39</v>
      </c>
      <c r="CHP499" t="s">
        <v>39</v>
      </c>
      <c r="CHQ499" t="s">
        <v>39</v>
      </c>
      <c r="CHR499" t="s">
        <v>39</v>
      </c>
      <c r="CHS499" t="s">
        <v>39</v>
      </c>
      <c r="CHT499" t="s">
        <v>39</v>
      </c>
      <c r="CHU499" t="s">
        <v>39</v>
      </c>
      <c r="CHV499" t="s">
        <v>39</v>
      </c>
      <c r="CHW499" t="s">
        <v>39</v>
      </c>
      <c r="CHX499" t="s">
        <v>39</v>
      </c>
      <c r="CHY499" t="s">
        <v>39</v>
      </c>
      <c r="CHZ499" t="s">
        <v>39</v>
      </c>
      <c r="CIA499" t="s">
        <v>39</v>
      </c>
      <c r="CIB499" t="s">
        <v>39</v>
      </c>
      <c r="CIC499" t="s">
        <v>39</v>
      </c>
      <c r="CID499" t="s">
        <v>39</v>
      </c>
      <c r="CIE499" t="s">
        <v>39</v>
      </c>
      <c r="CIF499" t="s">
        <v>39</v>
      </c>
      <c r="CIG499" t="s">
        <v>39</v>
      </c>
      <c r="CIH499" t="s">
        <v>39</v>
      </c>
      <c r="CII499" t="s">
        <v>39</v>
      </c>
      <c r="CIJ499" t="s">
        <v>39</v>
      </c>
      <c r="CIK499" t="s">
        <v>39</v>
      </c>
      <c r="CIL499" t="s">
        <v>39</v>
      </c>
      <c r="CIM499" t="s">
        <v>39</v>
      </c>
      <c r="CIN499" t="s">
        <v>39</v>
      </c>
      <c r="CIO499" t="s">
        <v>39</v>
      </c>
      <c r="CIP499" t="s">
        <v>39</v>
      </c>
      <c r="CIQ499" t="s">
        <v>39</v>
      </c>
      <c r="CIR499" t="s">
        <v>39</v>
      </c>
      <c r="CIS499" t="s">
        <v>39</v>
      </c>
      <c r="CIT499" t="s">
        <v>39</v>
      </c>
      <c r="CIU499" t="s">
        <v>39</v>
      </c>
      <c r="CIV499" t="s">
        <v>39</v>
      </c>
      <c r="CIW499" t="s">
        <v>39</v>
      </c>
      <c r="CIX499" t="s">
        <v>39</v>
      </c>
      <c r="CIY499" t="s">
        <v>39</v>
      </c>
      <c r="CIZ499" t="s">
        <v>39</v>
      </c>
      <c r="CJA499" t="s">
        <v>39</v>
      </c>
      <c r="CJB499" t="s">
        <v>39</v>
      </c>
      <c r="CJC499" t="s">
        <v>39</v>
      </c>
      <c r="CJD499" t="s">
        <v>39</v>
      </c>
      <c r="CJE499" t="s">
        <v>39</v>
      </c>
      <c r="CJF499" t="s">
        <v>39</v>
      </c>
      <c r="CJG499" t="s">
        <v>39</v>
      </c>
      <c r="CJH499" t="s">
        <v>39</v>
      </c>
      <c r="CJI499" t="s">
        <v>39</v>
      </c>
      <c r="CJJ499" t="s">
        <v>39</v>
      </c>
      <c r="CJK499" t="s">
        <v>39</v>
      </c>
      <c r="CJL499" t="s">
        <v>39</v>
      </c>
      <c r="CJM499" t="s">
        <v>39</v>
      </c>
      <c r="CJN499" t="s">
        <v>39</v>
      </c>
      <c r="CJO499" t="s">
        <v>39</v>
      </c>
      <c r="CJP499" t="s">
        <v>39</v>
      </c>
      <c r="CJQ499" t="s">
        <v>39</v>
      </c>
      <c r="CJR499" t="s">
        <v>39</v>
      </c>
      <c r="CJS499" t="s">
        <v>39</v>
      </c>
      <c r="CJT499" t="s">
        <v>39</v>
      </c>
      <c r="CJU499" t="s">
        <v>39</v>
      </c>
      <c r="CJV499" t="s">
        <v>39</v>
      </c>
      <c r="CJW499" t="s">
        <v>39</v>
      </c>
      <c r="CJX499" t="s">
        <v>39</v>
      </c>
      <c r="CJY499" t="s">
        <v>39</v>
      </c>
      <c r="CJZ499" t="s">
        <v>39</v>
      </c>
      <c r="CKA499" t="s">
        <v>39</v>
      </c>
      <c r="CKB499" t="s">
        <v>39</v>
      </c>
      <c r="CKC499" t="s">
        <v>39</v>
      </c>
      <c r="CKD499" t="s">
        <v>39</v>
      </c>
      <c r="CKE499" t="s">
        <v>39</v>
      </c>
      <c r="CKF499" t="s">
        <v>39</v>
      </c>
      <c r="CKG499" t="s">
        <v>39</v>
      </c>
      <c r="CKH499" t="s">
        <v>39</v>
      </c>
      <c r="CKI499" t="s">
        <v>39</v>
      </c>
      <c r="CKJ499" t="s">
        <v>39</v>
      </c>
      <c r="CKK499" t="s">
        <v>39</v>
      </c>
      <c r="CKL499" t="s">
        <v>39</v>
      </c>
      <c r="CKM499" t="s">
        <v>39</v>
      </c>
      <c r="CKN499" t="s">
        <v>39</v>
      </c>
      <c r="CKO499" t="s">
        <v>39</v>
      </c>
      <c r="CKP499" t="s">
        <v>39</v>
      </c>
      <c r="CKQ499" t="s">
        <v>39</v>
      </c>
      <c r="CKR499" t="s">
        <v>39</v>
      </c>
      <c r="CKS499" t="s">
        <v>39</v>
      </c>
      <c r="CKT499" t="s">
        <v>39</v>
      </c>
      <c r="CKU499" t="s">
        <v>39</v>
      </c>
      <c r="CKV499" t="s">
        <v>39</v>
      </c>
      <c r="CKW499" t="s">
        <v>39</v>
      </c>
      <c r="CKX499" t="s">
        <v>39</v>
      </c>
      <c r="CKY499" t="s">
        <v>39</v>
      </c>
      <c r="CKZ499" t="s">
        <v>39</v>
      </c>
      <c r="CLA499" t="s">
        <v>39</v>
      </c>
      <c r="CLB499" t="s">
        <v>39</v>
      </c>
      <c r="CLC499" t="s">
        <v>39</v>
      </c>
      <c r="CLD499" t="s">
        <v>39</v>
      </c>
      <c r="CLE499" t="s">
        <v>39</v>
      </c>
      <c r="CLF499" t="s">
        <v>39</v>
      </c>
      <c r="CLG499" t="s">
        <v>39</v>
      </c>
      <c r="CLH499" t="s">
        <v>39</v>
      </c>
      <c r="CLI499" t="s">
        <v>39</v>
      </c>
      <c r="CLJ499" t="s">
        <v>39</v>
      </c>
      <c r="CLK499" t="s">
        <v>39</v>
      </c>
      <c r="CLL499" t="s">
        <v>39</v>
      </c>
      <c r="CLM499" t="s">
        <v>39</v>
      </c>
      <c r="CLN499" t="s">
        <v>39</v>
      </c>
      <c r="CLO499" t="s">
        <v>39</v>
      </c>
      <c r="CLP499" t="s">
        <v>39</v>
      </c>
      <c r="CLQ499" t="s">
        <v>39</v>
      </c>
      <c r="CLR499" t="s">
        <v>39</v>
      </c>
      <c r="CLS499" t="s">
        <v>39</v>
      </c>
      <c r="CLT499" t="s">
        <v>39</v>
      </c>
      <c r="CLU499" t="s">
        <v>39</v>
      </c>
      <c r="CLV499" t="s">
        <v>39</v>
      </c>
      <c r="CLW499" t="s">
        <v>39</v>
      </c>
      <c r="CLX499" t="s">
        <v>39</v>
      </c>
      <c r="CLY499" t="s">
        <v>39</v>
      </c>
      <c r="CLZ499" t="s">
        <v>39</v>
      </c>
      <c r="CMA499" t="s">
        <v>39</v>
      </c>
      <c r="CMB499" t="s">
        <v>39</v>
      </c>
      <c r="CMC499" t="s">
        <v>39</v>
      </c>
      <c r="CMD499" t="s">
        <v>39</v>
      </c>
      <c r="CME499" t="s">
        <v>39</v>
      </c>
      <c r="CMF499" t="s">
        <v>39</v>
      </c>
      <c r="CMG499" t="s">
        <v>39</v>
      </c>
      <c r="CMH499" t="s">
        <v>39</v>
      </c>
      <c r="CMI499" t="s">
        <v>39</v>
      </c>
      <c r="CMJ499" t="s">
        <v>39</v>
      </c>
      <c r="CMK499" t="s">
        <v>39</v>
      </c>
      <c r="CML499" t="s">
        <v>39</v>
      </c>
      <c r="CMM499" t="s">
        <v>39</v>
      </c>
      <c r="CMN499" t="s">
        <v>39</v>
      </c>
      <c r="CMO499" t="s">
        <v>39</v>
      </c>
      <c r="CMP499" t="s">
        <v>39</v>
      </c>
      <c r="CMQ499" t="s">
        <v>39</v>
      </c>
      <c r="CMR499" t="s">
        <v>39</v>
      </c>
      <c r="CMS499" t="s">
        <v>39</v>
      </c>
      <c r="CMT499" t="s">
        <v>39</v>
      </c>
      <c r="CMU499" t="s">
        <v>39</v>
      </c>
      <c r="CMV499" t="s">
        <v>39</v>
      </c>
      <c r="CMW499" t="s">
        <v>39</v>
      </c>
      <c r="CMX499" t="s">
        <v>39</v>
      </c>
      <c r="CMY499" t="s">
        <v>39</v>
      </c>
      <c r="CMZ499" t="s">
        <v>39</v>
      </c>
      <c r="CNA499" t="s">
        <v>39</v>
      </c>
      <c r="CNB499" t="s">
        <v>39</v>
      </c>
      <c r="CNC499" t="s">
        <v>39</v>
      </c>
      <c r="CND499" t="s">
        <v>39</v>
      </c>
      <c r="CNE499" t="s">
        <v>39</v>
      </c>
      <c r="CNF499" t="s">
        <v>39</v>
      </c>
      <c r="CNG499" t="s">
        <v>39</v>
      </c>
      <c r="CNH499" t="s">
        <v>39</v>
      </c>
      <c r="CNI499" t="s">
        <v>39</v>
      </c>
      <c r="CNJ499" t="s">
        <v>39</v>
      </c>
      <c r="CNK499" t="s">
        <v>39</v>
      </c>
      <c r="CNL499" t="s">
        <v>39</v>
      </c>
      <c r="CNM499" t="s">
        <v>39</v>
      </c>
      <c r="CNN499" t="s">
        <v>39</v>
      </c>
      <c r="CNO499" t="s">
        <v>39</v>
      </c>
      <c r="CNP499" t="s">
        <v>39</v>
      </c>
      <c r="CNQ499" t="s">
        <v>39</v>
      </c>
      <c r="CNR499" t="s">
        <v>39</v>
      </c>
      <c r="CNS499" t="s">
        <v>39</v>
      </c>
      <c r="CNT499" t="s">
        <v>39</v>
      </c>
      <c r="CNU499" t="s">
        <v>39</v>
      </c>
      <c r="CNV499" t="s">
        <v>39</v>
      </c>
      <c r="CNW499" t="s">
        <v>39</v>
      </c>
      <c r="CNX499" t="s">
        <v>39</v>
      </c>
      <c r="CNY499" t="s">
        <v>39</v>
      </c>
      <c r="CNZ499" t="s">
        <v>39</v>
      </c>
      <c r="COA499" t="s">
        <v>39</v>
      </c>
      <c r="COB499" t="s">
        <v>39</v>
      </c>
      <c r="COC499" t="s">
        <v>39</v>
      </c>
      <c r="COD499" t="s">
        <v>39</v>
      </c>
      <c r="COE499" t="s">
        <v>39</v>
      </c>
      <c r="COF499" t="s">
        <v>39</v>
      </c>
      <c r="COG499" t="s">
        <v>39</v>
      </c>
      <c r="COH499" t="s">
        <v>39</v>
      </c>
      <c r="COI499" t="s">
        <v>39</v>
      </c>
      <c r="COJ499" t="s">
        <v>39</v>
      </c>
      <c r="COK499" t="s">
        <v>39</v>
      </c>
      <c r="COL499" t="s">
        <v>39</v>
      </c>
      <c r="COM499" t="s">
        <v>39</v>
      </c>
      <c r="CON499" t="s">
        <v>39</v>
      </c>
      <c r="COO499" t="s">
        <v>39</v>
      </c>
      <c r="COP499" t="s">
        <v>39</v>
      </c>
      <c r="COQ499" t="s">
        <v>39</v>
      </c>
      <c r="COR499" t="s">
        <v>39</v>
      </c>
      <c r="COS499" t="s">
        <v>39</v>
      </c>
      <c r="COT499" t="s">
        <v>39</v>
      </c>
      <c r="COU499" t="s">
        <v>39</v>
      </c>
      <c r="COV499" t="s">
        <v>39</v>
      </c>
      <c r="COW499" t="s">
        <v>39</v>
      </c>
      <c r="COX499" t="s">
        <v>39</v>
      </c>
      <c r="COY499" t="s">
        <v>39</v>
      </c>
      <c r="COZ499" t="s">
        <v>39</v>
      </c>
      <c r="CPA499" t="s">
        <v>39</v>
      </c>
      <c r="CPB499" t="s">
        <v>39</v>
      </c>
      <c r="CPC499" t="s">
        <v>39</v>
      </c>
      <c r="CPD499" t="s">
        <v>39</v>
      </c>
      <c r="CPE499" t="s">
        <v>39</v>
      </c>
      <c r="CPF499" t="s">
        <v>39</v>
      </c>
      <c r="CPG499" t="s">
        <v>39</v>
      </c>
      <c r="CPH499" t="s">
        <v>39</v>
      </c>
      <c r="CPI499" t="s">
        <v>39</v>
      </c>
      <c r="CPJ499" t="s">
        <v>39</v>
      </c>
      <c r="CPK499" t="s">
        <v>39</v>
      </c>
      <c r="CPL499" t="s">
        <v>39</v>
      </c>
      <c r="CPM499" t="s">
        <v>39</v>
      </c>
      <c r="CPN499" t="s">
        <v>39</v>
      </c>
      <c r="CPO499" t="s">
        <v>39</v>
      </c>
      <c r="CPP499" t="s">
        <v>39</v>
      </c>
      <c r="CPQ499" t="s">
        <v>39</v>
      </c>
      <c r="CPR499" t="s">
        <v>39</v>
      </c>
      <c r="CPS499" t="s">
        <v>39</v>
      </c>
      <c r="CPT499" t="s">
        <v>39</v>
      </c>
      <c r="CPU499" t="s">
        <v>39</v>
      </c>
      <c r="CPV499" t="s">
        <v>39</v>
      </c>
      <c r="CPW499" t="s">
        <v>39</v>
      </c>
      <c r="CPX499" t="s">
        <v>39</v>
      </c>
      <c r="CPY499" t="s">
        <v>39</v>
      </c>
      <c r="CPZ499" t="s">
        <v>39</v>
      </c>
      <c r="CQA499" t="s">
        <v>39</v>
      </c>
      <c r="CQB499" t="s">
        <v>39</v>
      </c>
      <c r="CQC499" t="s">
        <v>39</v>
      </c>
      <c r="CQD499" t="s">
        <v>39</v>
      </c>
      <c r="CQE499" t="s">
        <v>39</v>
      </c>
      <c r="CQF499" t="s">
        <v>39</v>
      </c>
      <c r="CQG499" t="s">
        <v>39</v>
      </c>
      <c r="CQH499" t="s">
        <v>39</v>
      </c>
      <c r="CQI499" t="s">
        <v>39</v>
      </c>
      <c r="CQJ499" t="s">
        <v>39</v>
      </c>
      <c r="CQK499" t="s">
        <v>39</v>
      </c>
      <c r="CQL499" t="s">
        <v>39</v>
      </c>
      <c r="CQM499" t="s">
        <v>39</v>
      </c>
      <c r="CQN499" t="s">
        <v>39</v>
      </c>
      <c r="CQO499" t="s">
        <v>39</v>
      </c>
      <c r="CQP499" t="s">
        <v>39</v>
      </c>
      <c r="CQQ499" t="s">
        <v>39</v>
      </c>
      <c r="CQR499" t="s">
        <v>39</v>
      </c>
      <c r="CQS499" t="s">
        <v>39</v>
      </c>
      <c r="CQT499" t="s">
        <v>39</v>
      </c>
      <c r="CQU499" t="s">
        <v>39</v>
      </c>
      <c r="CQV499" t="s">
        <v>39</v>
      </c>
      <c r="CQW499" t="s">
        <v>39</v>
      </c>
      <c r="CQX499" t="s">
        <v>39</v>
      </c>
      <c r="CQY499" t="s">
        <v>39</v>
      </c>
      <c r="CQZ499" t="s">
        <v>39</v>
      </c>
      <c r="CRA499" t="s">
        <v>39</v>
      </c>
      <c r="CRB499" t="s">
        <v>39</v>
      </c>
      <c r="CRC499" t="s">
        <v>39</v>
      </c>
      <c r="CRD499" t="s">
        <v>39</v>
      </c>
      <c r="CRE499" t="s">
        <v>39</v>
      </c>
      <c r="CRF499" t="s">
        <v>39</v>
      </c>
      <c r="CRG499" t="s">
        <v>39</v>
      </c>
      <c r="CRH499" t="s">
        <v>39</v>
      </c>
      <c r="CRI499" t="s">
        <v>39</v>
      </c>
      <c r="CRJ499" t="s">
        <v>39</v>
      </c>
      <c r="CRK499" t="s">
        <v>39</v>
      </c>
      <c r="CRL499" t="s">
        <v>39</v>
      </c>
      <c r="CRM499" t="s">
        <v>39</v>
      </c>
      <c r="CRN499" t="s">
        <v>39</v>
      </c>
      <c r="CRO499" t="s">
        <v>39</v>
      </c>
      <c r="CRP499" t="s">
        <v>39</v>
      </c>
      <c r="CRQ499" t="s">
        <v>39</v>
      </c>
      <c r="CRR499" t="s">
        <v>39</v>
      </c>
      <c r="CRS499" t="s">
        <v>39</v>
      </c>
      <c r="CRT499" t="s">
        <v>39</v>
      </c>
      <c r="CRU499" t="s">
        <v>39</v>
      </c>
      <c r="CRV499" t="s">
        <v>39</v>
      </c>
      <c r="CRW499" t="s">
        <v>39</v>
      </c>
      <c r="CRX499" t="s">
        <v>39</v>
      </c>
      <c r="CRY499" t="s">
        <v>39</v>
      </c>
      <c r="CRZ499" t="s">
        <v>39</v>
      </c>
      <c r="CSA499" t="s">
        <v>39</v>
      </c>
      <c r="CSB499" t="s">
        <v>39</v>
      </c>
      <c r="CSC499" t="s">
        <v>39</v>
      </c>
      <c r="CSD499" t="s">
        <v>39</v>
      </c>
      <c r="CSE499" t="s">
        <v>39</v>
      </c>
      <c r="CSF499" t="s">
        <v>39</v>
      </c>
      <c r="CSG499" t="s">
        <v>39</v>
      </c>
      <c r="CSH499" t="s">
        <v>39</v>
      </c>
      <c r="CSI499" t="s">
        <v>39</v>
      </c>
      <c r="CSJ499" t="s">
        <v>39</v>
      </c>
      <c r="CSK499" t="s">
        <v>39</v>
      </c>
      <c r="CSL499" t="s">
        <v>39</v>
      </c>
      <c r="CSM499" t="s">
        <v>39</v>
      </c>
      <c r="CSN499" t="s">
        <v>39</v>
      </c>
      <c r="CSO499" t="s">
        <v>39</v>
      </c>
      <c r="CSP499" t="s">
        <v>39</v>
      </c>
      <c r="CSQ499" t="s">
        <v>39</v>
      </c>
      <c r="CSR499" t="s">
        <v>39</v>
      </c>
      <c r="CSS499" t="s">
        <v>39</v>
      </c>
      <c r="CST499" t="s">
        <v>39</v>
      </c>
      <c r="CSU499" t="s">
        <v>39</v>
      </c>
      <c r="CSV499" t="s">
        <v>39</v>
      </c>
      <c r="CSW499" t="s">
        <v>39</v>
      </c>
      <c r="CSX499" t="s">
        <v>39</v>
      </c>
      <c r="CSY499" t="s">
        <v>39</v>
      </c>
      <c r="CSZ499" t="s">
        <v>39</v>
      </c>
      <c r="CTA499" t="s">
        <v>39</v>
      </c>
      <c r="CTB499" t="s">
        <v>39</v>
      </c>
      <c r="CTC499" t="s">
        <v>39</v>
      </c>
      <c r="CTD499" t="s">
        <v>39</v>
      </c>
      <c r="CTE499" t="s">
        <v>39</v>
      </c>
      <c r="CTF499" t="s">
        <v>39</v>
      </c>
      <c r="CTG499" t="s">
        <v>39</v>
      </c>
      <c r="CTH499" t="s">
        <v>39</v>
      </c>
      <c r="CTI499" t="s">
        <v>39</v>
      </c>
      <c r="CTJ499" t="s">
        <v>39</v>
      </c>
      <c r="CTK499" t="s">
        <v>39</v>
      </c>
      <c r="CTL499" t="s">
        <v>39</v>
      </c>
      <c r="CTM499" t="s">
        <v>39</v>
      </c>
      <c r="CTN499" t="s">
        <v>39</v>
      </c>
      <c r="CTO499" t="s">
        <v>39</v>
      </c>
      <c r="CTP499" t="s">
        <v>39</v>
      </c>
      <c r="CTQ499" t="s">
        <v>39</v>
      </c>
      <c r="CTR499" t="s">
        <v>39</v>
      </c>
      <c r="CTS499" t="s">
        <v>39</v>
      </c>
      <c r="CTT499" t="s">
        <v>39</v>
      </c>
      <c r="CTU499" t="s">
        <v>39</v>
      </c>
      <c r="CTV499" t="s">
        <v>39</v>
      </c>
      <c r="CTW499" t="s">
        <v>39</v>
      </c>
      <c r="CTX499" t="s">
        <v>39</v>
      </c>
      <c r="CTY499" t="s">
        <v>39</v>
      </c>
      <c r="CTZ499" t="s">
        <v>39</v>
      </c>
      <c r="CUA499" t="s">
        <v>39</v>
      </c>
      <c r="CUB499" t="s">
        <v>39</v>
      </c>
      <c r="CUC499" t="s">
        <v>39</v>
      </c>
      <c r="CUD499" t="s">
        <v>39</v>
      </c>
      <c r="CUE499" t="s">
        <v>39</v>
      </c>
      <c r="CUF499" t="s">
        <v>39</v>
      </c>
      <c r="CUG499" t="s">
        <v>39</v>
      </c>
      <c r="CUH499" t="s">
        <v>39</v>
      </c>
      <c r="CUI499" t="s">
        <v>39</v>
      </c>
      <c r="CUJ499" t="s">
        <v>39</v>
      </c>
      <c r="CUK499" t="s">
        <v>39</v>
      </c>
      <c r="CUL499" t="s">
        <v>39</v>
      </c>
      <c r="CUM499" t="s">
        <v>39</v>
      </c>
      <c r="CUN499" t="s">
        <v>39</v>
      </c>
      <c r="CUO499" t="s">
        <v>39</v>
      </c>
      <c r="CUP499" t="s">
        <v>39</v>
      </c>
      <c r="CUQ499" t="s">
        <v>39</v>
      </c>
      <c r="CUR499" t="s">
        <v>39</v>
      </c>
      <c r="CUS499" t="s">
        <v>39</v>
      </c>
      <c r="CUT499" t="s">
        <v>39</v>
      </c>
      <c r="CUU499" t="s">
        <v>39</v>
      </c>
      <c r="CUV499" t="s">
        <v>39</v>
      </c>
      <c r="CUW499" t="s">
        <v>39</v>
      </c>
      <c r="CUX499" t="s">
        <v>39</v>
      </c>
      <c r="CUY499" t="s">
        <v>39</v>
      </c>
      <c r="CUZ499" t="s">
        <v>39</v>
      </c>
      <c r="CVA499" t="s">
        <v>39</v>
      </c>
      <c r="CVB499" t="s">
        <v>39</v>
      </c>
      <c r="CVC499" t="s">
        <v>39</v>
      </c>
      <c r="CVD499" t="s">
        <v>39</v>
      </c>
      <c r="CVE499" t="s">
        <v>39</v>
      </c>
      <c r="CVF499" t="s">
        <v>39</v>
      </c>
      <c r="CVG499" t="s">
        <v>39</v>
      </c>
      <c r="CVH499" t="s">
        <v>39</v>
      </c>
      <c r="CVI499" t="s">
        <v>39</v>
      </c>
      <c r="CVJ499" t="s">
        <v>39</v>
      </c>
      <c r="CVK499" t="s">
        <v>39</v>
      </c>
      <c r="CVL499" t="s">
        <v>39</v>
      </c>
      <c r="CVM499" t="s">
        <v>39</v>
      </c>
      <c r="CVN499" t="s">
        <v>39</v>
      </c>
      <c r="CVO499" t="s">
        <v>39</v>
      </c>
      <c r="CVP499" t="s">
        <v>39</v>
      </c>
      <c r="CVQ499" t="s">
        <v>39</v>
      </c>
      <c r="CVR499" t="s">
        <v>39</v>
      </c>
      <c r="CVS499" t="s">
        <v>39</v>
      </c>
      <c r="CVT499" t="s">
        <v>39</v>
      </c>
      <c r="CVU499" t="s">
        <v>39</v>
      </c>
      <c r="CVV499" t="s">
        <v>39</v>
      </c>
      <c r="CVW499" t="s">
        <v>39</v>
      </c>
      <c r="CVX499" t="s">
        <v>39</v>
      </c>
      <c r="CVY499" t="s">
        <v>39</v>
      </c>
      <c r="CVZ499" t="s">
        <v>39</v>
      </c>
      <c r="CWA499" t="s">
        <v>39</v>
      </c>
      <c r="CWB499" t="s">
        <v>39</v>
      </c>
      <c r="CWC499" t="s">
        <v>39</v>
      </c>
      <c r="CWD499" t="s">
        <v>39</v>
      </c>
      <c r="CWE499" t="s">
        <v>39</v>
      </c>
      <c r="CWF499" t="s">
        <v>39</v>
      </c>
      <c r="CWG499" t="s">
        <v>39</v>
      </c>
      <c r="CWH499" t="s">
        <v>39</v>
      </c>
      <c r="CWI499" t="s">
        <v>39</v>
      </c>
      <c r="CWJ499" t="s">
        <v>39</v>
      </c>
      <c r="CWK499" t="s">
        <v>39</v>
      </c>
      <c r="CWL499" t="s">
        <v>39</v>
      </c>
      <c r="CWM499" t="s">
        <v>39</v>
      </c>
      <c r="CWN499" t="s">
        <v>39</v>
      </c>
      <c r="CWO499" t="s">
        <v>39</v>
      </c>
      <c r="CWP499" t="s">
        <v>39</v>
      </c>
      <c r="CWQ499" t="s">
        <v>39</v>
      </c>
      <c r="CWR499" t="s">
        <v>39</v>
      </c>
      <c r="CWS499" t="s">
        <v>39</v>
      </c>
      <c r="CWT499" t="s">
        <v>39</v>
      </c>
      <c r="CWU499" t="s">
        <v>39</v>
      </c>
      <c r="CWV499" t="s">
        <v>39</v>
      </c>
      <c r="CWW499" t="s">
        <v>39</v>
      </c>
      <c r="CWX499" t="s">
        <v>39</v>
      </c>
      <c r="CWY499" t="s">
        <v>39</v>
      </c>
      <c r="CWZ499" t="s">
        <v>39</v>
      </c>
      <c r="CXA499" t="s">
        <v>39</v>
      </c>
      <c r="CXB499" t="s">
        <v>39</v>
      </c>
      <c r="CXC499" t="s">
        <v>39</v>
      </c>
      <c r="CXD499" t="s">
        <v>39</v>
      </c>
      <c r="CXE499" t="s">
        <v>39</v>
      </c>
      <c r="CXF499" t="s">
        <v>39</v>
      </c>
      <c r="CXG499" t="s">
        <v>39</v>
      </c>
      <c r="CXH499" t="s">
        <v>39</v>
      </c>
      <c r="CXI499" t="s">
        <v>39</v>
      </c>
      <c r="CXJ499" t="s">
        <v>39</v>
      </c>
      <c r="CXK499" t="s">
        <v>39</v>
      </c>
      <c r="CXL499" t="s">
        <v>39</v>
      </c>
      <c r="CXM499" t="s">
        <v>39</v>
      </c>
      <c r="CXN499" t="s">
        <v>39</v>
      </c>
      <c r="CXO499" t="s">
        <v>39</v>
      </c>
      <c r="CXP499" t="s">
        <v>39</v>
      </c>
      <c r="CXQ499" t="s">
        <v>39</v>
      </c>
      <c r="CXR499" t="s">
        <v>39</v>
      </c>
      <c r="CXS499" t="s">
        <v>39</v>
      </c>
      <c r="CXT499" t="s">
        <v>39</v>
      </c>
      <c r="CXU499" t="s">
        <v>39</v>
      </c>
      <c r="CXV499" t="s">
        <v>39</v>
      </c>
      <c r="CXW499" t="s">
        <v>39</v>
      </c>
      <c r="CXX499" t="s">
        <v>39</v>
      </c>
      <c r="CXY499" t="s">
        <v>39</v>
      </c>
      <c r="CXZ499" t="s">
        <v>39</v>
      </c>
      <c r="CYA499" t="s">
        <v>39</v>
      </c>
      <c r="CYB499" t="s">
        <v>39</v>
      </c>
      <c r="CYC499" t="s">
        <v>39</v>
      </c>
      <c r="CYD499" t="s">
        <v>39</v>
      </c>
      <c r="CYE499" t="s">
        <v>39</v>
      </c>
      <c r="CYF499" t="s">
        <v>39</v>
      </c>
      <c r="CYG499" t="s">
        <v>39</v>
      </c>
      <c r="CYH499" t="s">
        <v>39</v>
      </c>
      <c r="CYI499" t="s">
        <v>39</v>
      </c>
      <c r="CYJ499" t="s">
        <v>39</v>
      </c>
      <c r="CYK499" t="s">
        <v>39</v>
      </c>
      <c r="CYL499" t="s">
        <v>39</v>
      </c>
      <c r="CYM499" t="s">
        <v>39</v>
      </c>
      <c r="CYN499" t="s">
        <v>39</v>
      </c>
      <c r="CYO499" t="s">
        <v>39</v>
      </c>
      <c r="CYP499" t="s">
        <v>39</v>
      </c>
      <c r="CYQ499" t="s">
        <v>39</v>
      </c>
      <c r="CYR499" t="s">
        <v>39</v>
      </c>
      <c r="CYS499" t="s">
        <v>39</v>
      </c>
      <c r="CYT499" t="s">
        <v>39</v>
      </c>
      <c r="CYU499" t="s">
        <v>39</v>
      </c>
      <c r="CYV499" t="s">
        <v>39</v>
      </c>
      <c r="CYW499" t="s">
        <v>39</v>
      </c>
      <c r="CYX499" t="s">
        <v>39</v>
      </c>
      <c r="CYY499" t="s">
        <v>39</v>
      </c>
      <c r="CYZ499" t="s">
        <v>39</v>
      </c>
      <c r="CZA499" t="s">
        <v>39</v>
      </c>
      <c r="CZB499" t="s">
        <v>39</v>
      </c>
      <c r="CZC499" t="s">
        <v>39</v>
      </c>
      <c r="CZD499" t="s">
        <v>39</v>
      </c>
      <c r="CZE499" t="s">
        <v>39</v>
      </c>
      <c r="CZF499" t="s">
        <v>39</v>
      </c>
      <c r="CZG499" t="s">
        <v>39</v>
      </c>
      <c r="CZH499" t="s">
        <v>39</v>
      </c>
      <c r="CZI499" t="s">
        <v>39</v>
      </c>
      <c r="CZJ499" t="s">
        <v>39</v>
      </c>
      <c r="CZK499" t="s">
        <v>39</v>
      </c>
      <c r="CZL499" t="s">
        <v>39</v>
      </c>
      <c r="CZM499" t="s">
        <v>39</v>
      </c>
      <c r="CZN499" t="s">
        <v>39</v>
      </c>
      <c r="CZO499" t="s">
        <v>39</v>
      </c>
      <c r="CZP499" t="s">
        <v>39</v>
      </c>
      <c r="CZQ499" t="s">
        <v>39</v>
      </c>
      <c r="CZR499" t="s">
        <v>39</v>
      </c>
      <c r="CZS499" t="s">
        <v>39</v>
      </c>
      <c r="CZT499" t="s">
        <v>39</v>
      </c>
      <c r="CZU499" t="s">
        <v>39</v>
      </c>
      <c r="CZV499" t="s">
        <v>39</v>
      </c>
      <c r="CZW499" t="s">
        <v>39</v>
      </c>
      <c r="CZX499" t="s">
        <v>39</v>
      </c>
      <c r="CZY499" t="s">
        <v>39</v>
      </c>
      <c r="CZZ499" t="s">
        <v>39</v>
      </c>
      <c r="DAA499" t="s">
        <v>39</v>
      </c>
      <c r="DAB499" t="s">
        <v>39</v>
      </c>
      <c r="DAC499" t="s">
        <v>39</v>
      </c>
      <c r="DAD499" t="s">
        <v>39</v>
      </c>
      <c r="DAE499" t="s">
        <v>39</v>
      </c>
      <c r="DAF499" t="s">
        <v>39</v>
      </c>
      <c r="DAG499" t="s">
        <v>39</v>
      </c>
      <c r="DAH499" t="s">
        <v>39</v>
      </c>
      <c r="DAI499" t="s">
        <v>39</v>
      </c>
      <c r="DAJ499" t="s">
        <v>39</v>
      </c>
      <c r="DAK499" t="s">
        <v>39</v>
      </c>
      <c r="DAL499" t="s">
        <v>39</v>
      </c>
      <c r="DAM499" t="s">
        <v>39</v>
      </c>
      <c r="DAN499" t="s">
        <v>39</v>
      </c>
      <c r="DAO499" t="s">
        <v>39</v>
      </c>
      <c r="DAP499" t="s">
        <v>39</v>
      </c>
      <c r="DAQ499" t="s">
        <v>39</v>
      </c>
      <c r="DAR499" t="s">
        <v>39</v>
      </c>
      <c r="DAS499" t="s">
        <v>39</v>
      </c>
      <c r="DAT499" t="s">
        <v>39</v>
      </c>
      <c r="DAU499" t="s">
        <v>39</v>
      </c>
      <c r="DAV499" t="s">
        <v>39</v>
      </c>
      <c r="DAW499" t="s">
        <v>39</v>
      </c>
      <c r="DAX499" t="s">
        <v>39</v>
      </c>
      <c r="DAY499" t="s">
        <v>39</v>
      </c>
      <c r="DAZ499" t="s">
        <v>39</v>
      </c>
      <c r="DBA499" t="s">
        <v>39</v>
      </c>
      <c r="DBB499" t="s">
        <v>39</v>
      </c>
      <c r="DBC499" t="s">
        <v>39</v>
      </c>
      <c r="DBD499" t="s">
        <v>39</v>
      </c>
      <c r="DBE499" t="s">
        <v>39</v>
      </c>
      <c r="DBF499" t="s">
        <v>39</v>
      </c>
      <c r="DBG499" t="s">
        <v>39</v>
      </c>
      <c r="DBH499" t="s">
        <v>39</v>
      </c>
      <c r="DBI499" t="s">
        <v>39</v>
      </c>
      <c r="DBJ499" t="s">
        <v>39</v>
      </c>
      <c r="DBK499" t="s">
        <v>39</v>
      </c>
      <c r="DBL499" t="s">
        <v>39</v>
      </c>
      <c r="DBM499" t="s">
        <v>39</v>
      </c>
      <c r="DBN499" t="s">
        <v>39</v>
      </c>
      <c r="DBO499" t="s">
        <v>39</v>
      </c>
      <c r="DBP499" t="s">
        <v>39</v>
      </c>
      <c r="DBQ499" t="s">
        <v>39</v>
      </c>
      <c r="DBR499" t="s">
        <v>39</v>
      </c>
      <c r="DBS499" t="s">
        <v>39</v>
      </c>
      <c r="DBT499" t="s">
        <v>39</v>
      </c>
      <c r="DBU499" t="s">
        <v>39</v>
      </c>
      <c r="DBV499" t="s">
        <v>39</v>
      </c>
      <c r="DBW499" t="s">
        <v>39</v>
      </c>
      <c r="DBX499" t="s">
        <v>39</v>
      </c>
      <c r="DBY499" t="s">
        <v>39</v>
      </c>
      <c r="DBZ499" t="s">
        <v>39</v>
      </c>
      <c r="DCA499" t="s">
        <v>39</v>
      </c>
      <c r="DCB499" t="s">
        <v>39</v>
      </c>
      <c r="DCC499" t="s">
        <v>39</v>
      </c>
      <c r="DCD499" t="s">
        <v>39</v>
      </c>
      <c r="DCE499" t="s">
        <v>39</v>
      </c>
      <c r="DCF499" t="s">
        <v>39</v>
      </c>
      <c r="DCG499" t="s">
        <v>39</v>
      </c>
      <c r="DCH499" t="s">
        <v>39</v>
      </c>
      <c r="DCI499" t="s">
        <v>39</v>
      </c>
      <c r="DCJ499" t="s">
        <v>39</v>
      </c>
      <c r="DCK499" t="s">
        <v>39</v>
      </c>
      <c r="DCL499" t="s">
        <v>39</v>
      </c>
      <c r="DCM499" t="s">
        <v>39</v>
      </c>
      <c r="DCN499" t="s">
        <v>39</v>
      </c>
      <c r="DCO499" t="s">
        <v>39</v>
      </c>
      <c r="DCP499" t="s">
        <v>39</v>
      </c>
      <c r="DCQ499" t="s">
        <v>39</v>
      </c>
      <c r="DCR499" t="s">
        <v>39</v>
      </c>
      <c r="DCS499" t="s">
        <v>39</v>
      </c>
      <c r="DCT499" t="s">
        <v>39</v>
      </c>
      <c r="DCU499" t="s">
        <v>39</v>
      </c>
      <c r="DCV499" t="s">
        <v>39</v>
      </c>
      <c r="DCW499" t="s">
        <v>39</v>
      </c>
      <c r="DCX499" t="s">
        <v>39</v>
      </c>
      <c r="DCY499" t="s">
        <v>39</v>
      </c>
      <c r="DCZ499" t="s">
        <v>39</v>
      </c>
      <c r="DDA499" t="s">
        <v>39</v>
      </c>
      <c r="DDB499" t="s">
        <v>39</v>
      </c>
      <c r="DDC499" t="s">
        <v>39</v>
      </c>
      <c r="DDD499" t="s">
        <v>39</v>
      </c>
      <c r="DDE499" t="s">
        <v>39</v>
      </c>
      <c r="DDF499" t="s">
        <v>39</v>
      </c>
      <c r="DDG499" t="s">
        <v>39</v>
      </c>
      <c r="DDH499" t="s">
        <v>39</v>
      </c>
      <c r="DDI499" t="s">
        <v>39</v>
      </c>
      <c r="DDJ499" t="s">
        <v>39</v>
      </c>
      <c r="DDK499" t="s">
        <v>39</v>
      </c>
      <c r="DDL499" t="s">
        <v>39</v>
      </c>
      <c r="DDM499" t="s">
        <v>39</v>
      </c>
      <c r="DDN499" t="s">
        <v>39</v>
      </c>
      <c r="DDO499" t="s">
        <v>39</v>
      </c>
      <c r="DDP499" t="s">
        <v>39</v>
      </c>
      <c r="DDQ499" t="s">
        <v>39</v>
      </c>
      <c r="DDR499" t="s">
        <v>39</v>
      </c>
      <c r="DDS499" t="s">
        <v>39</v>
      </c>
      <c r="DDT499" t="s">
        <v>39</v>
      </c>
      <c r="DDU499" t="s">
        <v>39</v>
      </c>
      <c r="DDV499" t="s">
        <v>39</v>
      </c>
      <c r="DDW499" t="s">
        <v>39</v>
      </c>
      <c r="DDX499" t="s">
        <v>39</v>
      </c>
      <c r="DDY499" t="s">
        <v>39</v>
      </c>
      <c r="DDZ499" t="s">
        <v>39</v>
      </c>
      <c r="DEA499" t="s">
        <v>39</v>
      </c>
      <c r="DEB499" t="s">
        <v>39</v>
      </c>
      <c r="DEC499" t="s">
        <v>39</v>
      </c>
      <c r="DED499" t="s">
        <v>39</v>
      </c>
      <c r="DEE499" t="s">
        <v>39</v>
      </c>
      <c r="DEF499" t="s">
        <v>39</v>
      </c>
      <c r="DEG499" t="s">
        <v>39</v>
      </c>
      <c r="DEH499" t="s">
        <v>39</v>
      </c>
      <c r="DEI499" t="s">
        <v>39</v>
      </c>
      <c r="DEJ499" t="s">
        <v>39</v>
      </c>
      <c r="DEK499" t="s">
        <v>39</v>
      </c>
      <c r="DEL499" t="s">
        <v>39</v>
      </c>
      <c r="DEM499" t="s">
        <v>39</v>
      </c>
      <c r="DEN499" t="s">
        <v>39</v>
      </c>
      <c r="DEO499" t="s">
        <v>39</v>
      </c>
      <c r="DEP499" t="s">
        <v>39</v>
      </c>
      <c r="DEQ499" t="s">
        <v>39</v>
      </c>
      <c r="DER499" t="s">
        <v>39</v>
      </c>
      <c r="DES499" t="s">
        <v>39</v>
      </c>
      <c r="DET499" t="s">
        <v>39</v>
      </c>
      <c r="DEU499" t="s">
        <v>39</v>
      </c>
      <c r="DEV499" t="s">
        <v>39</v>
      </c>
      <c r="DEW499" t="s">
        <v>39</v>
      </c>
      <c r="DEX499" t="s">
        <v>39</v>
      </c>
      <c r="DEY499" t="s">
        <v>39</v>
      </c>
      <c r="DEZ499" t="s">
        <v>39</v>
      </c>
      <c r="DFA499" t="s">
        <v>39</v>
      </c>
      <c r="DFB499" t="s">
        <v>39</v>
      </c>
      <c r="DFC499" t="s">
        <v>39</v>
      </c>
      <c r="DFD499" t="s">
        <v>39</v>
      </c>
      <c r="DFE499" t="s">
        <v>39</v>
      </c>
      <c r="DFF499" t="s">
        <v>39</v>
      </c>
      <c r="DFG499" t="s">
        <v>39</v>
      </c>
      <c r="DFH499" t="s">
        <v>39</v>
      </c>
      <c r="DFI499" t="s">
        <v>39</v>
      </c>
      <c r="DFJ499" t="s">
        <v>39</v>
      </c>
      <c r="DFK499" t="s">
        <v>39</v>
      </c>
      <c r="DFL499" t="s">
        <v>39</v>
      </c>
      <c r="DFM499" t="s">
        <v>39</v>
      </c>
      <c r="DFN499" t="s">
        <v>39</v>
      </c>
      <c r="DFO499" t="s">
        <v>39</v>
      </c>
      <c r="DFP499" t="s">
        <v>39</v>
      </c>
      <c r="DFQ499" t="s">
        <v>39</v>
      </c>
      <c r="DFR499" t="s">
        <v>39</v>
      </c>
      <c r="DFS499" t="s">
        <v>39</v>
      </c>
      <c r="DFT499" t="s">
        <v>39</v>
      </c>
      <c r="DFU499" t="s">
        <v>39</v>
      </c>
      <c r="DFV499" t="s">
        <v>39</v>
      </c>
      <c r="DFW499" t="s">
        <v>39</v>
      </c>
      <c r="DFX499" t="s">
        <v>39</v>
      </c>
      <c r="DFY499" t="s">
        <v>39</v>
      </c>
      <c r="DFZ499" t="s">
        <v>39</v>
      </c>
      <c r="DGA499" t="s">
        <v>39</v>
      </c>
      <c r="DGB499" t="s">
        <v>39</v>
      </c>
      <c r="DGC499" t="s">
        <v>39</v>
      </c>
      <c r="DGD499" t="s">
        <v>39</v>
      </c>
      <c r="DGE499" t="s">
        <v>39</v>
      </c>
      <c r="DGF499" t="s">
        <v>39</v>
      </c>
      <c r="DGG499" t="s">
        <v>39</v>
      </c>
      <c r="DGH499" t="s">
        <v>39</v>
      </c>
      <c r="DGI499" t="s">
        <v>39</v>
      </c>
      <c r="DGJ499" t="s">
        <v>39</v>
      </c>
      <c r="DGK499" t="s">
        <v>39</v>
      </c>
      <c r="DGL499" t="s">
        <v>39</v>
      </c>
      <c r="DGM499" t="s">
        <v>39</v>
      </c>
      <c r="DGN499" t="s">
        <v>39</v>
      </c>
      <c r="DGO499" t="s">
        <v>39</v>
      </c>
      <c r="DGP499" t="s">
        <v>39</v>
      </c>
      <c r="DGQ499" t="s">
        <v>39</v>
      </c>
      <c r="DGR499" t="s">
        <v>39</v>
      </c>
      <c r="DGS499" t="s">
        <v>39</v>
      </c>
      <c r="DGT499" t="s">
        <v>39</v>
      </c>
      <c r="DGU499" t="s">
        <v>39</v>
      </c>
      <c r="DGV499" t="s">
        <v>39</v>
      </c>
      <c r="DGW499" t="s">
        <v>39</v>
      </c>
      <c r="DGX499" t="s">
        <v>39</v>
      </c>
      <c r="DGY499" t="s">
        <v>39</v>
      </c>
      <c r="DGZ499" t="s">
        <v>39</v>
      </c>
      <c r="DHA499" t="s">
        <v>39</v>
      </c>
      <c r="DHB499" t="s">
        <v>39</v>
      </c>
      <c r="DHC499" t="s">
        <v>39</v>
      </c>
      <c r="DHD499" t="s">
        <v>39</v>
      </c>
      <c r="DHE499" t="s">
        <v>39</v>
      </c>
      <c r="DHF499" t="s">
        <v>39</v>
      </c>
      <c r="DHG499" t="s">
        <v>39</v>
      </c>
      <c r="DHH499" t="s">
        <v>39</v>
      </c>
      <c r="DHI499" t="s">
        <v>39</v>
      </c>
      <c r="DHJ499" t="s">
        <v>39</v>
      </c>
      <c r="DHK499" t="s">
        <v>39</v>
      </c>
      <c r="DHL499" t="s">
        <v>39</v>
      </c>
      <c r="DHM499" t="s">
        <v>39</v>
      </c>
      <c r="DHN499" t="s">
        <v>39</v>
      </c>
      <c r="DHO499" t="s">
        <v>39</v>
      </c>
      <c r="DHP499" t="s">
        <v>39</v>
      </c>
      <c r="DHQ499" t="s">
        <v>39</v>
      </c>
      <c r="DHR499" t="s">
        <v>39</v>
      </c>
      <c r="DHS499" t="s">
        <v>39</v>
      </c>
      <c r="DHT499" t="s">
        <v>39</v>
      </c>
      <c r="DHU499" t="s">
        <v>39</v>
      </c>
      <c r="DHV499" t="s">
        <v>39</v>
      </c>
      <c r="DHW499" t="s">
        <v>39</v>
      </c>
      <c r="DHX499" t="s">
        <v>39</v>
      </c>
      <c r="DHY499" t="s">
        <v>39</v>
      </c>
      <c r="DHZ499" t="s">
        <v>39</v>
      </c>
      <c r="DIA499" t="s">
        <v>39</v>
      </c>
      <c r="DIB499" t="s">
        <v>39</v>
      </c>
      <c r="DIC499" t="s">
        <v>39</v>
      </c>
      <c r="DID499" t="s">
        <v>39</v>
      </c>
      <c r="DIE499" t="s">
        <v>39</v>
      </c>
      <c r="DIF499" t="s">
        <v>39</v>
      </c>
      <c r="DIG499" t="s">
        <v>39</v>
      </c>
      <c r="DIH499" t="s">
        <v>39</v>
      </c>
      <c r="DII499" t="s">
        <v>39</v>
      </c>
      <c r="DIJ499" t="s">
        <v>39</v>
      </c>
      <c r="DIK499" t="s">
        <v>39</v>
      </c>
      <c r="DIL499" t="s">
        <v>39</v>
      </c>
      <c r="DIM499" t="s">
        <v>39</v>
      </c>
      <c r="DIN499" t="s">
        <v>39</v>
      </c>
      <c r="DIO499" t="s">
        <v>39</v>
      </c>
      <c r="DIP499" t="s">
        <v>39</v>
      </c>
      <c r="DIQ499" t="s">
        <v>39</v>
      </c>
      <c r="DIR499" t="s">
        <v>39</v>
      </c>
      <c r="DIS499" t="s">
        <v>39</v>
      </c>
      <c r="DIT499" t="s">
        <v>39</v>
      </c>
      <c r="DIU499" t="s">
        <v>39</v>
      </c>
      <c r="DIV499" t="s">
        <v>39</v>
      </c>
      <c r="DIW499" t="s">
        <v>39</v>
      </c>
      <c r="DIX499" t="s">
        <v>39</v>
      </c>
      <c r="DIY499" t="s">
        <v>39</v>
      </c>
      <c r="DIZ499" t="s">
        <v>39</v>
      </c>
      <c r="DJA499" t="s">
        <v>39</v>
      </c>
      <c r="DJB499" t="s">
        <v>39</v>
      </c>
      <c r="DJC499" t="s">
        <v>39</v>
      </c>
      <c r="DJD499" t="s">
        <v>39</v>
      </c>
      <c r="DJE499" t="s">
        <v>39</v>
      </c>
      <c r="DJF499" t="s">
        <v>39</v>
      </c>
      <c r="DJG499" t="s">
        <v>39</v>
      </c>
      <c r="DJH499" t="s">
        <v>39</v>
      </c>
      <c r="DJI499" t="s">
        <v>39</v>
      </c>
      <c r="DJJ499" t="s">
        <v>39</v>
      </c>
      <c r="DJK499" t="s">
        <v>39</v>
      </c>
      <c r="DJL499" t="s">
        <v>39</v>
      </c>
      <c r="DJM499" t="s">
        <v>39</v>
      </c>
      <c r="DJN499" t="s">
        <v>39</v>
      </c>
      <c r="DJO499" t="s">
        <v>39</v>
      </c>
      <c r="DJP499" t="s">
        <v>39</v>
      </c>
      <c r="DJQ499" t="s">
        <v>39</v>
      </c>
      <c r="DJR499" t="s">
        <v>39</v>
      </c>
      <c r="DJS499" t="s">
        <v>39</v>
      </c>
      <c r="DJT499" t="s">
        <v>39</v>
      </c>
      <c r="DJU499" t="s">
        <v>39</v>
      </c>
      <c r="DJV499" t="s">
        <v>39</v>
      </c>
      <c r="DJW499" t="s">
        <v>39</v>
      </c>
      <c r="DJX499" t="s">
        <v>39</v>
      </c>
      <c r="DJY499" t="s">
        <v>39</v>
      </c>
      <c r="DJZ499" t="s">
        <v>39</v>
      </c>
      <c r="DKA499" t="s">
        <v>39</v>
      </c>
      <c r="DKB499" t="s">
        <v>39</v>
      </c>
      <c r="DKC499" t="s">
        <v>39</v>
      </c>
      <c r="DKD499" t="s">
        <v>39</v>
      </c>
      <c r="DKE499" t="s">
        <v>39</v>
      </c>
      <c r="DKF499" t="s">
        <v>39</v>
      </c>
      <c r="DKG499" t="s">
        <v>39</v>
      </c>
      <c r="DKH499" t="s">
        <v>39</v>
      </c>
      <c r="DKI499" t="s">
        <v>39</v>
      </c>
      <c r="DKJ499" t="s">
        <v>39</v>
      </c>
      <c r="DKK499" t="s">
        <v>39</v>
      </c>
      <c r="DKL499" t="s">
        <v>39</v>
      </c>
      <c r="DKM499" t="s">
        <v>39</v>
      </c>
      <c r="DKN499" t="s">
        <v>39</v>
      </c>
      <c r="DKO499" t="s">
        <v>39</v>
      </c>
      <c r="DKP499" t="s">
        <v>39</v>
      </c>
      <c r="DKQ499" t="s">
        <v>39</v>
      </c>
      <c r="DKR499" t="s">
        <v>39</v>
      </c>
      <c r="DKS499" t="s">
        <v>39</v>
      </c>
      <c r="DKT499" t="s">
        <v>39</v>
      </c>
      <c r="DKU499" t="s">
        <v>39</v>
      </c>
      <c r="DKV499" t="s">
        <v>39</v>
      </c>
      <c r="DKW499" t="s">
        <v>39</v>
      </c>
      <c r="DKX499" t="s">
        <v>39</v>
      </c>
      <c r="DKY499" t="s">
        <v>39</v>
      </c>
      <c r="DKZ499" t="s">
        <v>39</v>
      </c>
      <c r="DLA499" t="s">
        <v>39</v>
      </c>
      <c r="DLB499" t="s">
        <v>39</v>
      </c>
      <c r="DLC499" t="s">
        <v>39</v>
      </c>
      <c r="DLD499" t="s">
        <v>39</v>
      </c>
      <c r="DLE499" t="s">
        <v>39</v>
      </c>
      <c r="DLF499" t="s">
        <v>39</v>
      </c>
      <c r="DLG499" t="s">
        <v>39</v>
      </c>
      <c r="DLH499" t="s">
        <v>39</v>
      </c>
      <c r="DLI499" t="s">
        <v>39</v>
      </c>
      <c r="DLJ499" t="s">
        <v>39</v>
      </c>
      <c r="DLK499" t="s">
        <v>39</v>
      </c>
      <c r="DLL499" t="s">
        <v>39</v>
      </c>
      <c r="DLM499" t="s">
        <v>39</v>
      </c>
      <c r="DLN499" t="s">
        <v>39</v>
      </c>
      <c r="DLO499" t="s">
        <v>39</v>
      </c>
      <c r="DLP499" t="s">
        <v>39</v>
      </c>
      <c r="DLQ499" t="s">
        <v>39</v>
      </c>
      <c r="DLR499" t="s">
        <v>39</v>
      </c>
      <c r="DLS499" t="s">
        <v>39</v>
      </c>
      <c r="DLT499" t="s">
        <v>39</v>
      </c>
      <c r="DLU499" t="s">
        <v>39</v>
      </c>
      <c r="DLV499" t="s">
        <v>39</v>
      </c>
      <c r="DLW499" t="s">
        <v>39</v>
      </c>
      <c r="DLX499" t="s">
        <v>39</v>
      </c>
      <c r="DLY499" t="s">
        <v>39</v>
      </c>
      <c r="DLZ499" t="s">
        <v>39</v>
      </c>
      <c r="DMA499" t="s">
        <v>39</v>
      </c>
      <c r="DMB499" t="s">
        <v>39</v>
      </c>
      <c r="DMC499" t="s">
        <v>39</v>
      </c>
      <c r="DMD499" t="s">
        <v>39</v>
      </c>
      <c r="DME499" t="s">
        <v>39</v>
      </c>
      <c r="DMF499" t="s">
        <v>39</v>
      </c>
      <c r="DMG499" t="s">
        <v>39</v>
      </c>
      <c r="DMH499" t="s">
        <v>39</v>
      </c>
      <c r="DMI499" t="s">
        <v>39</v>
      </c>
      <c r="DMJ499" t="s">
        <v>39</v>
      </c>
      <c r="DMK499" t="s">
        <v>39</v>
      </c>
      <c r="DML499" t="s">
        <v>39</v>
      </c>
      <c r="DMM499" t="s">
        <v>39</v>
      </c>
      <c r="DMN499" t="s">
        <v>39</v>
      </c>
      <c r="DMO499" t="s">
        <v>39</v>
      </c>
      <c r="DMP499" t="s">
        <v>39</v>
      </c>
      <c r="DMQ499" t="s">
        <v>39</v>
      </c>
      <c r="DMR499" t="s">
        <v>39</v>
      </c>
      <c r="DMS499" t="s">
        <v>39</v>
      </c>
      <c r="DMT499" t="s">
        <v>39</v>
      </c>
      <c r="DMU499" t="s">
        <v>39</v>
      </c>
      <c r="DMV499" t="s">
        <v>39</v>
      </c>
      <c r="DMW499" t="s">
        <v>39</v>
      </c>
      <c r="DMX499" t="s">
        <v>39</v>
      </c>
      <c r="DMY499" t="s">
        <v>39</v>
      </c>
      <c r="DMZ499" t="s">
        <v>39</v>
      </c>
      <c r="DNA499" t="s">
        <v>39</v>
      </c>
      <c r="DNB499" t="s">
        <v>39</v>
      </c>
      <c r="DNC499" t="s">
        <v>39</v>
      </c>
      <c r="DND499" t="s">
        <v>39</v>
      </c>
      <c r="DNE499" t="s">
        <v>39</v>
      </c>
      <c r="DNF499" t="s">
        <v>39</v>
      </c>
      <c r="DNG499" t="s">
        <v>39</v>
      </c>
      <c r="DNH499" t="s">
        <v>39</v>
      </c>
      <c r="DNI499" t="s">
        <v>39</v>
      </c>
      <c r="DNJ499" t="s">
        <v>39</v>
      </c>
      <c r="DNK499" t="s">
        <v>39</v>
      </c>
      <c r="DNL499" t="s">
        <v>39</v>
      </c>
      <c r="DNM499" t="s">
        <v>39</v>
      </c>
      <c r="DNN499" t="s">
        <v>39</v>
      </c>
      <c r="DNO499" t="s">
        <v>39</v>
      </c>
      <c r="DNP499" t="s">
        <v>39</v>
      </c>
      <c r="DNQ499" t="s">
        <v>39</v>
      </c>
      <c r="DNR499" t="s">
        <v>39</v>
      </c>
      <c r="DNS499" t="s">
        <v>39</v>
      </c>
      <c r="DNT499" t="s">
        <v>39</v>
      </c>
      <c r="DNU499" t="s">
        <v>39</v>
      </c>
      <c r="DNV499" t="s">
        <v>39</v>
      </c>
      <c r="DNW499" t="s">
        <v>39</v>
      </c>
      <c r="DNX499" t="s">
        <v>39</v>
      </c>
      <c r="DNY499" t="s">
        <v>39</v>
      </c>
      <c r="DNZ499" t="s">
        <v>39</v>
      </c>
      <c r="DOA499" t="s">
        <v>39</v>
      </c>
      <c r="DOB499" t="s">
        <v>39</v>
      </c>
      <c r="DOC499" t="s">
        <v>39</v>
      </c>
      <c r="DOD499" t="s">
        <v>39</v>
      </c>
      <c r="DOE499" t="s">
        <v>39</v>
      </c>
      <c r="DOF499" t="s">
        <v>39</v>
      </c>
      <c r="DOG499" t="s">
        <v>39</v>
      </c>
      <c r="DOH499" t="s">
        <v>39</v>
      </c>
      <c r="DOI499" t="s">
        <v>39</v>
      </c>
      <c r="DOJ499" t="s">
        <v>39</v>
      </c>
      <c r="DOK499" t="s">
        <v>39</v>
      </c>
      <c r="DOL499" t="s">
        <v>39</v>
      </c>
      <c r="DOM499" t="s">
        <v>39</v>
      </c>
      <c r="DON499" t="s">
        <v>39</v>
      </c>
      <c r="DOO499" t="s">
        <v>39</v>
      </c>
      <c r="DOP499" t="s">
        <v>39</v>
      </c>
      <c r="DOQ499" t="s">
        <v>39</v>
      </c>
      <c r="DOR499" t="s">
        <v>39</v>
      </c>
      <c r="DOS499" t="s">
        <v>39</v>
      </c>
      <c r="DOT499" t="s">
        <v>39</v>
      </c>
      <c r="DOU499" t="s">
        <v>39</v>
      </c>
      <c r="DOV499" t="s">
        <v>39</v>
      </c>
      <c r="DOW499" t="s">
        <v>39</v>
      </c>
      <c r="DOX499" t="s">
        <v>39</v>
      </c>
      <c r="DOY499" t="s">
        <v>39</v>
      </c>
      <c r="DOZ499" t="s">
        <v>39</v>
      </c>
      <c r="DPA499" t="s">
        <v>39</v>
      </c>
      <c r="DPB499" t="s">
        <v>39</v>
      </c>
      <c r="DPC499" t="s">
        <v>39</v>
      </c>
      <c r="DPD499" t="s">
        <v>39</v>
      </c>
      <c r="DPE499" t="s">
        <v>39</v>
      </c>
      <c r="DPF499" t="s">
        <v>39</v>
      </c>
      <c r="DPG499" t="s">
        <v>39</v>
      </c>
      <c r="DPH499" t="s">
        <v>39</v>
      </c>
      <c r="DPI499" t="s">
        <v>39</v>
      </c>
      <c r="DPJ499" t="s">
        <v>39</v>
      </c>
      <c r="DPK499" t="s">
        <v>39</v>
      </c>
      <c r="DPL499" t="s">
        <v>39</v>
      </c>
      <c r="DPM499" t="s">
        <v>39</v>
      </c>
      <c r="DPN499" t="s">
        <v>39</v>
      </c>
      <c r="DPO499" t="s">
        <v>39</v>
      </c>
      <c r="DPP499" t="s">
        <v>39</v>
      </c>
      <c r="DPQ499" t="s">
        <v>39</v>
      </c>
      <c r="DPR499" t="s">
        <v>39</v>
      </c>
      <c r="DPS499" t="s">
        <v>39</v>
      </c>
      <c r="DPT499" t="s">
        <v>39</v>
      </c>
      <c r="DPU499" t="s">
        <v>39</v>
      </c>
      <c r="DPV499" t="s">
        <v>39</v>
      </c>
      <c r="DPW499" t="s">
        <v>39</v>
      </c>
      <c r="DPX499" t="s">
        <v>39</v>
      </c>
      <c r="DPY499" t="s">
        <v>39</v>
      </c>
      <c r="DPZ499" t="s">
        <v>39</v>
      </c>
      <c r="DQA499" t="s">
        <v>39</v>
      </c>
      <c r="DQB499" t="s">
        <v>39</v>
      </c>
      <c r="DQC499" t="s">
        <v>39</v>
      </c>
      <c r="DQD499" t="s">
        <v>39</v>
      </c>
      <c r="DQE499" t="s">
        <v>39</v>
      </c>
      <c r="DQF499" t="s">
        <v>39</v>
      </c>
      <c r="DQG499" t="s">
        <v>39</v>
      </c>
      <c r="DQH499" t="s">
        <v>39</v>
      </c>
      <c r="DQI499" t="s">
        <v>39</v>
      </c>
      <c r="DQJ499" t="s">
        <v>39</v>
      </c>
      <c r="DQK499" t="s">
        <v>39</v>
      </c>
      <c r="DQL499" t="s">
        <v>39</v>
      </c>
      <c r="DQM499" t="s">
        <v>39</v>
      </c>
      <c r="DQN499" t="s">
        <v>39</v>
      </c>
      <c r="DQO499" t="s">
        <v>39</v>
      </c>
      <c r="DQP499" t="s">
        <v>39</v>
      </c>
      <c r="DQQ499" t="s">
        <v>39</v>
      </c>
      <c r="DQR499" t="s">
        <v>39</v>
      </c>
      <c r="DQS499" t="s">
        <v>39</v>
      </c>
      <c r="DQT499" t="s">
        <v>39</v>
      </c>
      <c r="DQU499" t="s">
        <v>39</v>
      </c>
      <c r="DQV499" t="s">
        <v>39</v>
      </c>
      <c r="DQW499" t="s">
        <v>39</v>
      </c>
      <c r="DQX499" t="s">
        <v>39</v>
      </c>
      <c r="DQY499" t="s">
        <v>39</v>
      </c>
      <c r="DQZ499" t="s">
        <v>39</v>
      </c>
      <c r="DRA499" t="s">
        <v>39</v>
      </c>
      <c r="DRB499" t="s">
        <v>39</v>
      </c>
      <c r="DRC499" t="s">
        <v>39</v>
      </c>
      <c r="DRD499" t="s">
        <v>39</v>
      </c>
      <c r="DRE499" t="s">
        <v>39</v>
      </c>
      <c r="DRF499" t="s">
        <v>39</v>
      </c>
      <c r="DRG499" t="s">
        <v>39</v>
      </c>
      <c r="DRH499" t="s">
        <v>39</v>
      </c>
      <c r="DRI499" t="s">
        <v>39</v>
      </c>
      <c r="DRJ499" t="s">
        <v>39</v>
      </c>
      <c r="DRK499" t="s">
        <v>39</v>
      </c>
      <c r="DRL499" t="s">
        <v>39</v>
      </c>
      <c r="DRM499" t="s">
        <v>39</v>
      </c>
      <c r="DRN499" t="s">
        <v>39</v>
      </c>
      <c r="DRO499" t="s">
        <v>39</v>
      </c>
      <c r="DRP499" t="s">
        <v>39</v>
      </c>
      <c r="DRQ499" t="s">
        <v>39</v>
      </c>
      <c r="DRR499" t="s">
        <v>39</v>
      </c>
      <c r="DRS499" t="s">
        <v>39</v>
      </c>
      <c r="DRT499" t="s">
        <v>39</v>
      </c>
      <c r="DRU499" t="s">
        <v>39</v>
      </c>
      <c r="DRV499" t="s">
        <v>39</v>
      </c>
      <c r="DRW499" t="s">
        <v>39</v>
      </c>
      <c r="DRX499" t="s">
        <v>39</v>
      </c>
      <c r="DRY499" t="s">
        <v>39</v>
      </c>
      <c r="DRZ499" t="s">
        <v>39</v>
      </c>
      <c r="DSA499" t="s">
        <v>39</v>
      </c>
      <c r="DSB499" t="s">
        <v>39</v>
      </c>
      <c r="DSC499" t="s">
        <v>39</v>
      </c>
      <c r="DSD499" t="s">
        <v>39</v>
      </c>
      <c r="DSE499" t="s">
        <v>39</v>
      </c>
      <c r="DSF499" t="s">
        <v>39</v>
      </c>
      <c r="DSG499" t="s">
        <v>39</v>
      </c>
      <c r="DSH499" t="s">
        <v>39</v>
      </c>
      <c r="DSI499" t="s">
        <v>39</v>
      </c>
      <c r="DSJ499" t="s">
        <v>39</v>
      </c>
      <c r="DSK499" t="s">
        <v>39</v>
      </c>
      <c r="DSL499" t="s">
        <v>39</v>
      </c>
      <c r="DSM499" t="s">
        <v>39</v>
      </c>
      <c r="DSN499" t="s">
        <v>39</v>
      </c>
      <c r="DSO499" t="s">
        <v>39</v>
      </c>
      <c r="DSP499" t="s">
        <v>39</v>
      </c>
      <c r="DSQ499" t="s">
        <v>39</v>
      </c>
      <c r="DSR499" t="s">
        <v>39</v>
      </c>
      <c r="DSS499" t="s">
        <v>39</v>
      </c>
      <c r="DST499" t="s">
        <v>39</v>
      </c>
      <c r="DSU499" t="s">
        <v>39</v>
      </c>
      <c r="DSV499" t="s">
        <v>39</v>
      </c>
      <c r="DSW499" t="s">
        <v>39</v>
      </c>
      <c r="DSX499" t="s">
        <v>39</v>
      </c>
      <c r="DSY499" t="s">
        <v>39</v>
      </c>
      <c r="DSZ499" t="s">
        <v>39</v>
      </c>
      <c r="DTA499" t="s">
        <v>39</v>
      </c>
      <c r="DTB499" t="s">
        <v>39</v>
      </c>
      <c r="DTC499" t="s">
        <v>39</v>
      </c>
      <c r="DTD499" t="s">
        <v>39</v>
      </c>
      <c r="DTE499" t="s">
        <v>39</v>
      </c>
      <c r="DTF499" t="s">
        <v>39</v>
      </c>
      <c r="DTG499" t="s">
        <v>39</v>
      </c>
      <c r="DTH499" t="s">
        <v>39</v>
      </c>
      <c r="DTI499" t="s">
        <v>39</v>
      </c>
      <c r="DTJ499" t="s">
        <v>39</v>
      </c>
      <c r="DTK499" t="s">
        <v>39</v>
      </c>
      <c r="DTL499" t="s">
        <v>39</v>
      </c>
      <c r="DTM499" t="s">
        <v>39</v>
      </c>
      <c r="DTN499" t="s">
        <v>39</v>
      </c>
      <c r="DTO499" t="s">
        <v>39</v>
      </c>
      <c r="DTP499" t="s">
        <v>39</v>
      </c>
      <c r="DTQ499" t="s">
        <v>39</v>
      </c>
      <c r="DTR499" t="s">
        <v>39</v>
      </c>
      <c r="DTS499" t="s">
        <v>39</v>
      </c>
      <c r="DTT499" t="s">
        <v>39</v>
      </c>
      <c r="DTU499" t="s">
        <v>39</v>
      </c>
      <c r="DTV499" t="s">
        <v>39</v>
      </c>
      <c r="DTW499" t="s">
        <v>39</v>
      </c>
      <c r="DTX499" t="s">
        <v>39</v>
      </c>
      <c r="DTY499" t="s">
        <v>39</v>
      </c>
      <c r="DTZ499" t="s">
        <v>39</v>
      </c>
      <c r="DUA499" t="s">
        <v>39</v>
      </c>
      <c r="DUB499" t="s">
        <v>39</v>
      </c>
      <c r="DUC499" t="s">
        <v>39</v>
      </c>
      <c r="DUD499" t="s">
        <v>39</v>
      </c>
      <c r="DUE499" t="s">
        <v>39</v>
      </c>
      <c r="DUF499" t="s">
        <v>39</v>
      </c>
      <c r="DUG499" t="s">
        <v>39</v>
      </c>
      <c r="DUH499" t="s">
        <v>39</v>
      </c>
      <c r="DUI499" t="s">
        <v>39</v>
      </c>
      <c r="DUJ499" t="s">
        <v>39</v>
      </c>
      <c r="DUK499" t="s">
        <v>39</v>
      </c>
      <c r="DUL499" t="s">
        <v>39</v>
      </c>
      <c r="DUM499" t="s">
        <v>39</v>
      </c>
      <c r="DUN499" t="s">
        <v>39</v>
      </c>
      <c r="DUO499" t="s">
        <v>39</v>
      </c>
      <c r="DUP499" t="s">
        <v>39</v>
      </c>
      <c r="DUQ499" t="s">
        <v>39</v>
      </c>
      <c r="DUR499" t="s">
        <v>39</v>
      </c>
      <c r="DUS499" t="s">
        <v>39</v>
      </c>
      <c r="DUT499" t="s">
        <v>39</v>
      </c>
      <c r="DUU499" t="s">
        <v>39</v>
      </c>
      <c r="DUV499" t="s">
        <v>39</v>
      </c>
      <c r="DUW499" t="s">
        <v>39</v>
      </c>
      <c r="DUX499" t="s">
        <v>39</v>
      </c>
      <c r="DUY499" t="s">
        <v>39</v>
      </c>
      <c r="DUZ499" t="s">
        <v>39</v>
      </c>
      <c r="DVA499" t="s">
        <v>39</v>
      </c>
      <c r="DVB499" t="s">
        <v>39</v>
      </c>
      <c r="DVC499" t="s">
        <v>39</v>
      </c>
      <c r="DVD499" t="s">
        <v>39</v>
      </c>
      <c r="DVE499" t="s">
        <v>39</v>
      </c>
      <c r="DVF499" t="s">
        <v>39</v>
      </c>
      <c r="DVG499" t="s">
        <v>39</v>
      </c>
      <c r="DVH499" t="s">
        <v>39</v>
      </c>
      <c r="DVI499" t="s">
        <v>39</v>
      </c>
      <c r="DVJ499" t="s">
        <v>39</v>
      </c>
      <c r="DVK499" t="s">
        <v>39</v>
      </c>
      <c r="DVL499" t="s">
        <v>39</v>
      </c>
      <c r="DVM499" t="s">
        <v>39</v>
      </c>
      <c r="DVN499" t="s">
        <v>39</v>
      </c>
      <c r="DVO499" t="s">
        <v>39</v>
      </c>
      <c r="DVP499" t="s">
        <v>39</v>
      </c>
      <c r="DVQ499" t="s">
        <v>39</v>
      </c>
      <c r="DVR499" t="s">
        <v>39</v>
      </c>
      <c r="DVS499" t="s">
        <v>39</v>
      </c>
      <c r="DVT499" t="s">
        <v>39</v>
      </c>
      <c r="DVU499" t="s">
        <v>39</v>
      </c>
      <c r="DVV499" t="s">
        <v>39</v>
      </c>
      <c r="DVW499" t="s">
        <v>39</v>
      </c>
      <c r="DVX499" t="s">
        <v>39</v>
      </c>
      <c r="DVY499" t="s">
        <v>39</v>
      </c>
      <c r="DVZ499" t="s">
        <v>39</v>
      </c>
      <c r="DWA499" t="s">
        <v>39</v>
      </c>
      <c r="DWB499" t="s">
        <v>39</v>
      </c>
      <c r="DWC499" t="s">
        <v>39</v>
      </c>
      <c r="DWD499" t="s">
        <v>39</v>
      </c>
      <c r="DWE499" t="s">
        <v>39</v>
      </c>
      <c r="DWF499" t="s">
        <v>39</v>
      </c>
      <c r="DWG499" t="s">
        <v>39</v>
      </c>
      <c r="DWH499" t="s">
        <v>39</v>
      </c>
      <c r="DWI499" t="s">
        <v>39</v>
      </c>
      <c r="DWJ499" t="s">
        <v>39</v>
      </c>
      <c r="DWK499" t="s">
        <v>39</v>
      </c>
      <c r="DWL499" t="s">
        <v>39</v>
      </c>
      <c r="DWM499" t="s">
        <v>39</v>
      </c>
      <c r="DWN499" t="s">
        <v>39</v>
      </c>
      <c r="DWO499" t="s">
        <v>39</v>
      </c>
      <c r="DWP499" t="s">
        <v>39</v>
      </c>
      <c r="DWQ499" t="s">
        <v>39</v>
      </c>
      <c r="DWR499" t="s">
        <v>39</v>
      </c>
      <c r="DWS499" t="s">
        <v>39</v>
      </c>
      <c r="DWT499" t="s">
        <v>39</v>
      </c>
      <c r="DWU499" t="s">
        <v>39</v>
      </c>
      <c r="DWV499" t="s">
        <v>39</v>
      </c>
      <c r="DWW499" t="s">
        <v>39</v>
      </c>
      <c r="DWX499" t="s">
        <v>39</v>
      </c>
      <c r="DWY499" t="s">
        <v>39</v>
      </c>
      <c r="DWZ499" t="s">
        <v>39</v>
      </c>
      <c r="DXA499" t="s">
        <v>39</v>
      </c>
      <c r="DXB499" t="s">
        <v>39</v>
      </c>
      <c r="DXC499" t="s">
        <v>39</v>
      </c>
      <c r="DXD499" t="s">
        <v>39</v>
      </c>
      <c r="DXE499" t="s">
        <v>39</v>
      </c>
      <c r="DXF499" t="s">
        <v>39</v>
      </c>
      <c r="DXG499" t="s">
        <v>39</v>
      </c>
      <c r="DXH499" t="s">
        <v>39</v>
      </c>
      <c r="DXI499" t="s">
        <v>39</v>
      </c>
      <c r="DXJ499" t="s">
        <v>39</v>
      </c>
      <c r="DXK499" t="s">
        <v>39</v>
      </c>
      <c r="DXL499" t="s">
        <v>39</v>
      </c>
      <c r="DXM499" t="s">
        <v>39</v>
      </c>
      <c r="DXN499" t="s">
        <v>39</v>
      </c>
      <c r="DXO499" t="s">
        <v>39</v>
      </c>
      <c r="DXP499" t="s">
        <v>39</v>
      </c>
      <c r="DXQ499" t="s">
        <v>39</v>
      </c>
      <c r="DXR499" t="s">
        <v>39</v>
      </c>
      <c r="DXS499" t="s">
        <v>39</v>
      </c>
      <c r="DXT499" t="s">
        <v>39</v>
      </c>
      <c r="DXU499" t="s">
        <v>39</v>
      </c>
      <c r="DXV499" t="s">
        <v>39</v>
      </c>
      <c r="DXW499" t="s">
        <v>39</v>
      </c>
      <c r="DXX499" t="s">
        <v>39</v>
      </c>
      <c r="DXY499" t="s">
        <v>39</v>
      </c>
      <c r="DXZ499" t="s">
        <v>39</v>
      </c>
      <c r="DYA499" t="s">
        <v>39</v>
      </c>
      <c r="DYB499" t="s">
        <v>39</v>
      </c>
      <c r="DYC499" t="s">
        <v>39</v>
      </c>
      <c r="DYD499" t="s">
        <v>39</v>
      </c>
      <c r="DYE499" t="s">
        <v>39</v>
      </c>
      <c r="DYF499" t="s">
        <v>39</v>
      </c>
      <c r="DYG499" t="s">
        <v>39</v>
      </c>
      <c r="DYH499" t="s">
        <v>39</v>
      </c>
      <c r="DYI499" t="s">
        <v>39</v>
      </c>
      <c r="DYJ499" t="s">
        <v>39</v>
      </c>
      <c r="DYK499" t="s">
        <v>39</v>
      </c>
      <c r="DYL499" t="s">
        <v>39</v>
      </c>
      <c r="DYM499" t="s">
        <v>39</v>
      </c>
      <c r="DYN499" t="s">
        <v>39</v>
      </c>
      <c r="DYO499" t="s">
        <v>39</v>
      </c>
      <c r="DYP499" t="s">
        <v>39</v>
      </c>
      <c r="DYQ499" t="s">
        <v>39</v>
      </c>
      <c r="DYR499" t="s">
        <v>39</v>
      </c>
      <c r="DYS499" t="s">
        <v>39</v>
      </c>
      <c r="DYT499" t="s">
        <v>39</v>
      </c>
      <c r="DYU499" t="s">
        <v>39</v>
      </c>
      <c r="DYV499" t="s">
        <v>39</v>
      </c>
      <c r="DYW499" t="s">
        <v>39</v>
      </c>
      <c r="DYX499" t="s">
        <v>39</v>
      </c>
      <c r="DYY499" t="s">
        <v>39</v>
      </c>
      <c r="DYZ499" t="s">
        <v>39</v>
      </c>
      <c r="DZA499" t="s">
        <v>39</v>
      </c>
      <c r="DZB499" t="s">
        <v>39</v>
      </c>
      <c r="DZC499" t="s">
        <v>39</v>
      </c>
      <c r="DZD499" t="s">
        <v>39</v>
      </c>
      <c r="DZE499" t="s">
        <v>39</v>
      </c>
      <c r="DZF499" t="s">
        <v>39</v>
      </c>
      <c r="DZG499" t="s">
        <v>39</v>
      </c>
      <c r="DZH499" t="s">
        <v>39</v>
      </c>
      <c r="DZI499" t="s">
        <v>39</v>
      </c>
      <c r="DZJ499" t="s">
        <v>39</v>
      </c>
      <c r="DZK499" t="s">
        <v>39</v>
      </c>
      <c r="DZL499" t="s">
        <v>39</v>
      </c>
      <c r="DZM499" t="s">
        <v>39</v>
      </c>
      <c r="DZN499" t="s">
        <v>39</v>
      </c>
      <c r="DZO499" t="s">
        <v>39</v>
      </c>
      <c r="DZP499" t="s">
        <v>39</v>
      </c>
      <c r="DZQ499" t="s">
        <v>39</v>
      </c>
      <c r="DZR499" t="s">
        <v>39</v>
      </c>
      <c r="DZS499" t="s">
        <v>39</v>
      </c>
      <c r="DZT499" t="s">
        <v>39</v>
      </c>
      <c r="DZU499" t="s">
        <v>39</v>
      </c>
      <c r="DZV499" t="s">
        <v>39</v>
      </c>
      <c r="DZW499" t="s">
        <v>39</v>
      </c>
      <c r="DZX499" t="s">
        <v>39</v>
      </c>
      <c r="DZY499" t="s">
        <v>39</v>
      </c>
      <c r="DZZ499" t="s">
        <v>39</v>
      </c>
      <c r="EAA499" t="s">
        <v>39</v>
      </c>
      <c r="EAB499" t="s">
        <v>39</v>
      </c>
      <c r="EAC499" t="s">
        <v>39</v>
      </c>
      <c r="EAD499" t="s">
        <v>39</v>
      </c>
      <c r="EAE499" t="s">
        <v>39</v>
      </c>
      <c r="EAF499" t="s">
        <v>39</v>
      </c>
      <c r="EAG499" t="s">
        <v>39</v>
      </c>
      <c r="EAH499" t="s">
        <v>39</v>
      </c>
      <c r="EAI499" t="s">
        <v>39</v>
      </c>
      <c r="EAJ499" t="s">
        <v>39</v>
      </c>
      <c r="EAK499" t="s">
        <v>39</v>
      </c>
      <c r="EAL499" t="s">
        <v>39</v>
      </c>
      <c r="EAM499" t="s">
        <v>39</v>
      </c>
      <c r="EAN499" t="s">
        <v>39</v>
      </c>
      <c r="EAO499" t="s">
        <v>39</v>
      </c>
      <c r="EAP499" t="s">
        <v>39</v>
      </c>
      <c r="EAQ499" t="s">
        <v>39</v>
      </c>
      <c r="EAR499" t="s">
        <v>39</v>
      </c>
      <c r="EAS499" t="s">
        <v>39</v>
      </c>
      <c r="EAT499" t="s">
        <v>39</v>
      </c>
      <c r="EAU499" t="s">
        <v>39</v>
      </c>
      <c r="EAV499" t="s">
        <v>39</v>
      </c>
      <c r="EAW499" t="s">
        <v>39</v>
      </c>
      <c r="EAX499" t="s">
        <v>39</v>
      </c>
      <c r="EAY499" t="s">
        <v>39</v>
      </c>
      <c r="EAZ499" t="s">
        <v>39</v>
      </c>
      <c r="EBA499" t="s">
        <v>39</v>
      </c>
      <c r="EBB499" t="s">
        <v>39</v>
      </c>
      <c r="EBC499" t="s">
        <v>39</v>
      </c>
      <c r="EBD499" t="s">
        <v>39</v>
      </c>
      <c r="EBE499" t="s">
        <v>39</v>
      </c>
      <c r="EBF499" t="s">
        <v>39</v>
      </c>
      <c r="EBG499" t="s">
        <v>39</v>
      </c>
      <c r="EBH499" t="s">
        <v>39</v>
      </c>
      <c r="EBI499" t="s">
        <v>39</v>
      </c>
      <c r="EBJ499" t="s">
        <v>39</v>
      </c>
      <c r="EBK499" t="s">
        <v>39</v>
      </c>
      <c r="EBL499" t="s">
        <v>39</v>
      </c>
      <c r="EBM499" t="s">
        <v>39</v>
      </c>
      <c r="EBN499" t="s">
        <v>39</v>
      </c>
      <c r="EBO499" t="s">
        <v>39</v>
      </c>
      <c r="EBP499" t="s">
        <v>39</v>
      </c>
      <c r="EBQ499" t="s">
        <v>39</v>
      </c>
      <c r="EBR499" t="s">
        <v>39</v>
      </c>
      <c r="EBS499" t="s">
        <v>39</v>
      </c>
      <c r="EBT499" t="s">
        <v>39</v>
      </c>
      <c r="EBU499" t="s">
        <v>39</v>
      </c>
      <c r="EBV499" t="s">
        <v>39</v>
      </c>
      <c r="EBW499" t="s">
        <v>39</v>
      </c>
      <c r="EBX499" t="s">
        <v>39</v>
      </c>
      <c r="EBY499" t="s">
        <v>39</v>
      </c>
      <c r="EBZ499" t="s">
        <v>39</v>
      </c>
      <c r="ECA499" t="s">
        <v>39</v>
      </c>
      <c r="ECB499" t="s">
        <v>39</v>
      </c>
      <c r="ECC499" t="s">
        <v>39</v>
      </c>
      <c r="ECD499" t="s">
        <v>39</v>
      </c>
      <c r="ECE499" t="s">
        <v>39</v>
      </c>
      <c r="ECF499" t="s">
        <v>39</v>
      </c>
      <c r="ECG499" t="s">
        <v>39</v>
      </c>
      <c r="ECH499" t="s">
        <v>39</v>
      </c>
      <c r="ECI499" t="s">
        <v>39</v>
      </c>
      <c r="ECJ499" t="s">
        <v>39</v>
      </c>
      <c r="ECK499" t="s">
        <v>39</v>
      </c>
      <c r="ECL499" t="s">
        <v>39</v>
      </c>
      <c r="ECM499" t="s">
        <v>39</v>
      </c>
      <c r="ECN499" t="s">
        <v>39</v>
      </c>
      <c r="ECO499" t="s">
        <v>39</v>
      </c>
      <c r="ECP499" t="s">
        <v>39</v>
      </c>
      <c r="ECQ499" t="s">
        <v>39</v>
      </c>
      <c r="ECR499" t="s">
        <v>39</v>
      </c>
      <c r="ECS499" t="s">
        <v>39</v>
      </c>
      <c r="ECT499" t="s">
        <v>39</v>
      </c>
      <c r="ECU499" t="s">
        <v>39</v>
      </c>
      <c r="ECV499" t="s">
        <v>39</v>
      </c>
      <c r="ECW499" t="s">
        <v>39</v>
      </c>
      <c r="ECX499" t="s">
        <v>39</v>
      </c>
      <c r="ECY499" t="s">
        <v>39</v>
      </c>
      <c r="ECZ499" t="s">
        <v>39</v>
      </c>
      <c r="EDA499" t="s">
        <v>39</v>
      </c>
      <c r="EDB499" t="s">
        <v>39</v>
      </c>
      <c r="EDC499" t="s">
        <v>39</v>
      </c>
      <c r="EDD499" t="s">
        <v>39</v>
      </c>
      <c r="EDE499" t="s">
        <v>39</v>
      </c>
      <c r="EDF499" t="s">
        <v>39</v>
      </c>
      <c r="EDG499" t="s">
        <v>39</v>
      </c>
      <c r="EDH499" t="s">
        <v>39</v>
      </c>
      <c r="EDI499" t="s">
        <v>39</v>
      </c>
      <c r="EDJ499" t="s">
        <v>39</v>
      </c>
      <c r="EDK499" t="s">
        <v>39</v>
      </c>
      <c r="EDL499" t="s">
        <v>39</v>
      </c>
      <c r="EDM499" t="s">
        <v>39</v>
      </c>
      <c r="EDN499" t="s">
        <v>39</v>
      </c>
      <c r="EDO499" t="s">
        <v>39</v>
      </c>
      <c r="EDP499" t="s">
        <v>39</v>
      </c>
      <c r="EDQ499" t="s">
        <v>39</v>
      </c>
      <c r="EDR499" t="s">
        <v>39</v>
      </c>
      <c r="EDS499" t="s">
        <v>39</v>
      </c>
      <c r="EDT499" t="s">
        <v>39</v>
      </c>
      <c r="EDU499" t="s">
        <v>39</v>
      </c>
      <c r="EDV499" t="s">
        <v>39</v>
      </c>
      <c r="EDW499" t="s">
        <v>39</v>
      </c>
      <c r="EDX499" t="s">
        <v>39</v>
      </c>
      <c r="EDY499" t="s">
        <v>39</v>
      </c>
      <c r="EDZ499" t="s">
        <v>39</v>
      </c>
      <c r="EEA499" t="s">
        <v>39</v>
      </c>
      <c r="EEB499" t="s">
        <v>39</v>
      </c>
      <c r="EEC499" t="s">
        <v>39</v>
      </c>
      <c r="EED499" t="s">
        <v>39</v>
      </c>
      <c r="EEE499" t="s">
        <v>39</v>
      </c>
      <c r="EEF499" t="s">
        <v>39</v>
      </c>
      <c r="EEG499" t="s">
        <v>39</v>
      </c>
      <c r="EEH499" t="s">
        <v>39</v>
      </c>
      <c r="EEI499" t="s">
        <v>39</v>
      </c>
      <c r="EEJ499" t="s">
        <v>39</v>
      </c>
      <c r="EEK499" t="s">
        <v>39</v>
      </c>
      <c r="EEL499" t="s">
        <v>39</v>
      </c>
      <c r="EEM499" t="s">
        <v>39</v>
      </c>
      <c r="EEN499" t="s">
        <v>39</v>
      </c>
      <c r="EEO499" t="s">
        <v>39</v>
      </c>
      <c r="EEP499" t="s">
        <v>39</v>
      </c>
      <c r="EEQ499" t="s">
        <v>39</v>
      </c>
      <c r="EER499" t="s">
        <v>39</v>
      </c>
      <c r="EES499" t="s">
        <v>39</v>
      </c>
      <c r="EET499" t="s">
        <v>39</v>
      </c>
      <c r="EEU499" t="s">
        <v>39</v>
      </c>
      <c r="EEV499" t="s">
        <v>39</v>
      </c>
      <c r="EEW499" t="s">
        <v>39</v>
      </c>
      <c r="EEX499" t="s">
        <v>39</v>
      </c>
      <c r="EEY499" t="s">
        <v>39</v>
      </c>
      <c r="EEZ499" t="s">
        <v>39</v>
      </c>
      <c r="EFA499" t="s">
        <v>39</v>
      </c>
      <c r="EFB499" t="s">
        <v>39</v>
      </c>
      <c r="EFC499" t="s">
        <v>39</v>
      </c>
      <c r="EFD499" t="s">
        <v>39</v>
      </c>
      <c r="EFE499" t="s">
        <v>39</v>
      </c>
      <c r="EFF499" t="s">
        <v>39</v>
      </c>
      <c r="EFG499" t="s">
        <v>39</v>
      </c>
      <c r="EFH499" t="s">
        <v>39</v>
      </c>
      <c r="EFI499" t="s">
        <v>39</v>
      </c>
      <c r="EFJ499" t="s">
        <v>39</v>
      </c>
      <c r="EFK499" t="s">
        <v>39</v>
      </c>
      <c r="EFL499" t="s">
        <v>39</v>
      </c>
      <c r="EFM499" t="s">
        <v>39</v>
      </c>
      <c r="EFN499" t="s">
        <v>39</v>
      </c>
      <c r="EFO499" t="s">
        <v>39</v>
      </c>
      <c r="EFP499" t="s">
        <v>39</v>
      </c>
      <c r="EFQ499" t="s">
        <v>39</v>
      </c>
      <c r="EFR499" t="s">
        <v>39</v>
      </c>
      <c r="EFS499" t="s">
        <v>39</v>
      </c>
      <c r="EFT499" t="s">
        <v>39</v>
      </c>
      <c r="EFU499" t="s">
        <v>39</v>
      </c>
      <c r="EFV499" t="s">
        <v>39</v>
      </c>
      <c r="EFW499" t="s">
        <v>39</v>
      </c>
      <c r="EFX499" t="s">
        <v>39</v>
      </c>
      <c r="EFY499" t="s">
        <v>39</v>
      </c>
      <c r="EFZ499" t="s">
        <v>39</v>
      </c>
      <c r="EGA499" t="s">
        <v>39</v>
      </c>
      <c r="EGB499" t="s">
        <v>39</v>
      </c>
      <c r="EGC499" t="s">
        <v>39</v>
      </c>
      <c r="EGD499" t="s">
        <v>39</v>
      </c>
      <c r="EGE499" t="s">
        <v>39</v>
      </c>
      <c r="EGF499" t="s">
        <v>39</v>
      </c>
      <c r="EGG499" t="s">
        <v>39</v>
      </c>
      <c r="EGH499" t="s">
        <v>39</v>
      </c>
      <c r="EGI499" t="s">
        <v>39</v>
      </c>
      <c r="EGJ499" t="s">
        <v>39</v>
      </c>
      <c r="EGK499" t="s">
        <v>39</v>
      </c>
      <c r="EGL499" t="s">
        <v>39</v>
      </c>
      <c r="EGM499" t="s">
        <v>39</v>
      </c>
      <c r="EGN499" t="s">
        <v>39</v>
      </c>
      <c r="EGO499" t="s">
        <v>39</v>
      </c>
      <c r="EGP499" t="s">
        <v>39</v>
      </c>
      <c r="EGQ499" t="s">
        <v>39</v>
      </c>
      <c r="EGR499" t="s">
        <v>39</v>
      </c>
      <c r="EGS499" t="s">
        <v>39</v>
      </c>
      <c r="EGT499" t="s">
        <v>39</v>
      </c>
      <c r="EGU499" t="s">
        <v>39</v>
      </c>
      <c r="EGV499" t="s">
        <v>39</v>
      </c>
      <c r="EGW499" t="s">
        <v>39</v>
      </c>
      <c r="EGX499" t="s">
        <v>39</v>
      </c>
      <c r="EGY499" t="s">
        <v>39</v>
      </c>
      <c r="EGZ499" t="s">
        <v>39</v>
      </c>
      <c r="EHA499" t="s">
        <v>39</v>
      </c>
      <c r="EHB499" t="s">
        <v>39</v>
      </c>
      <c r="EHC499" t="s">
        <v>39</v>
      </c>
      <c r="EHD499" t="s">
        <v>39</v>
      </c>
      <c r="EHE499" t="s">
        <v>39</v>
      </c>
      <c r="EHF499" t="s">
        <v>39</v>
      </c>
      <c r="EHG499" t="s">
        <v>39</v>
      </c>
      <c r="EHH499" t="s">
        <v>39</v>
      </c>
      <c r="EHI499" t="s">
        <v>39</v>
      </c>
      <c r="EHJ499" t="s">
        <v>39</v>
      </c>
      <c r="EHK499" t="s">
        <v>39</v>
      </c>
      <c r="EHL499" t="s">
        <v>39</v>
      </c>
      <c r="EHM499" t="s">
        <v>39</v>
      </c>
      <c r="EHN499" t="s">
        <v>39</v>
      </c>
      <c r="EHO499" t="s">
        <v>39</v>
      </c>
      <c r="EHP499" t="s">
        <v>39</v>
      </c>
      <c r="EHQ499" t="s">
        <v>39</v>
      </c>
      <c r="EHR499" t="s">
        <v>39</v>
      </c>
      <c r="EHS499" t="s">
        <v>39</v>
      </c>
      <c r="EHT499" t="s">
        <v>39</v>
      </c>
      <c r="EHU499" t="s">
        <v>39</v>
      </c>
      <c r="EHV499" t="s">
        <v>39</v>
      </c>
      <c r="EHW499" t="s">
        <v>39</v>
      </c>
      <c r="EHX499" t="s">
        <v>39</v>
      </c>
      <c r="EHY499" t="s">
        <v>39</v>
      </c>
      <c r="EHZ499" t="s">
        <v>39</v>
      </c>
      <c r="EIA499" t="s">
        <v>39</v>
      </c>
      <c r="EIB499" t="s">
        <v>39</v>
      </c>
      <c r="EIC499" t="s">
        <v>39</v>
      </c>
      <c r="EID499" t="s">
        <v>39</v>
      </c>
      <c r="EIE499" t="s">
        <v>39</v>
      </c>
      <c r="EIF499" t="s">
        <v>39</v>
      </c>
      <c r="EIG499" t="s">
        <v>39</v>
      </c>
      <c r="EIH499" t="s">
        <v>39</v>
      </c>
      <c r="EII499" t="s">
        <v>39</v>
      </c>
      <c r="EIJ499" t="s">
        <v>39</v>
      </c>
      <c r="EIK499" t="s">
        <v>39</v>
      </c>
      <c r="EIL499" t="s">
        <v>39</v>
      </c>
      <c r="EIM499" t="s">
        <v>39</v>
      </c>
      <c r="EIN499" t="s">
        <v>39</v>
      </c>
      <c r="EIO499" t="s">
        <v>39</v>
      </c>
      <c r="EIP499" t="s">
        <v>39</v>
      </c>
      <c r="EIQ499" t="s">
        <v>39</v>
      </c>
      <c r="EIR499" t="s">
        <v>39</v>
      </c>
      <c r="EIS499" t="s">
        <v>39</v>
      </c>
      <c r="EIT499" t="s">
        <v>39</v>
      </c>
      <c r="EIU499" t="s">
        <v>39</v>
      </c>
      <c r="EIV499" t="s">
        <v>39</v>
      </c>
      <c r="EIW499" t="s">
        <v>39</v>
      </c>
      <c r="EIX499" t="s">
        <v>39</v>
      </c>
      <c r="EIY499" t="s">
        <v>39</v>
      </c>
      <c r="EIZ499" t="s">
        <v>39</v>
      </c>
      <c r="EJA499" t="s">
        <v>39</v>
      </c>
      <c r="EJB499" t="s">
        <v>39</v>
      </c>
      <c r="EJC499" t="s">
        <v>39</v>
      </c>
      <c r="EJD499" t="s">
        <v>39</v>
      </c>
      <c r="EJE499" t="s">
        <v>39</v>
      </c>
      <c r="EJF499" t="s">
        <v>39</v>
      </c>
      <c r="EJG499" t="s">
        <v>39</v>
      </c>
      <c r="EJH499" t="s">
        <v>39</v>
      </c>
      <c r="EJI499" t="s">
        <v>39</v>
      </c>
      <c r="EJJ499" t="s">
        <v>39</v>
      </c>
      <c r="EJK499" t="s">
        <v>39</v>
      </c>
      <c r="EJL499" t="s">
        <v>39</v>
      </c>
      <c r="EJM499" t="s">
        <v>39</v>
      </c>
      <c r="EJN499" t="s">
        <v>39</v>
      </c>
      <c r="EJO499" t="s">
        <v>39</v>
      </c>
      <c r="EJP499" t="s">
        <v>39</v>
      </c>
      <c r="EJQ499" t="s">
        <v>39</v>
      </c>
      <c r="EJR499" t="s">
        <v>39</v>
      </c>
      <c r="EJS499" t="s">
        <v>39</v>
      </c>
      <c r="EJT499" t="s">
        <v>39</v>
      </c>
      <c r="EJU499" t="s">
        <v>39</v>
      </c>
      <c r="EJV499" t="s">
        <v>39</v>
      </c>
      <c r="EJW499" t="s">
        <v>39</v>
      </c>
      <c r="EJX499" t="s">
        <v>39</v>
      </c>
      <c r="EJY499" t="s">
        <v>39</v>
      </c>
      <c r="EJZ499" t="s">
        <v>39</v>
      </c>
      <c r="EKA499" t="s">
        <v>39</v>
      </c>
      <c r="EKB499" t="s">
        <v>39</v>
      </c>
      <c r="EKC499" t="s">
        <v>39</v>
      </c>
      <c r="EKD499" t="s">
        <v>39</v>
      </c>
      <c r="EKE499" t="s">
        <v>39</v>
      </c>
      <c r="EKF499" t="s">
        <v>39</v>
      </c>
      <c r="EKG499" t="s">
        <v>39</v>
      </c>
      <c r="EKH499" t="s">
        <v>39</v>
      </c>
      <c r="EKI499" t="s">
        <v>39</v>
      </c>
      <c r="EKJ499" t="s">
        <v>39</v>
      </c>
      <c r="EKK499" t="s">
        <v>39</v>
      </c>
      <c r="EKL499" t="s">
        <v>39</v>
      </c>
      <c r="EKM499" t="s">
        <v>39</v>
      </c>
      <c r="EKN499" t="s">
        <v>39</v>
      </c>
      <c r="EKO499" t="s">
        <v>39</v>
      </c>
      <c r="EKP499" t="s">
        <v>39</v>
      </c>
      <c r="EKQ499" t="s">
        <v>39</v>
      </c>
      <c r="EKR499" t="s">
        <v>39</v>
      </c>
      <c r="EKS499" t="s">
        <v>39</v>
      </c>
      <c r="EKT499" t="s">
        <v>39</v>
      </c>
      <c r="EKU499" t="s">
        <v>39</v>
      </c>
      <c r="EKV499" t="s">
        <v>39</v>
      </c>
      <c r="EKW499" t="s">
        <v>39</v>
      </c>
      <c r="EKX499" t="s">
        <v>39</v>
      </c>
      <c r="EKY499" t="s">
        <v>39</v>
      </c>
      <c r="EKZ499" t="s">
        <v>39</v>
      </c>
      <c r="ELA499" t="s">
        <v>39</v>
      </c>
      <c r="ELB499" t="s">
        <v>39</v>
      </c>
      <c r="ELC499" t="s">
        <v>39</v>
      </c>
      <c r="ELD499" t="s">
        <v>39</v>
      </c>
      <c r="ELE499" t="s">
        <v>39</v>
      </c>
      <c r="ELF499" t="s">
        <v>39</v>
      </c>
      <c r="ELG499" t="s">
        <v>39</v>
      </c>
      <c r="ELH499" t="s">
        <v>39</v>
      </c>
      <c r="ELI499" t="s">
        <v>39</v>
      </c>
      <c r="ELJ499" t="s">
        <v>39</v>
      </c>
      <c r="ELK499" t="s">
        <v>39</v>
      </c>
      <c r="ELL499" t="s">
        <v>39</v>
      </c>
      <c r="ELM499" t="s">
        <v>39</v>
      </c>
      <c r="ELN499" t="s">
        <v>39</v>
      </c>
      <c r="ELO499" t="s">
        <v>39</v>
      </c>
      <c r="ELP499" t="s">
        <v>39</v>
      </c>
      <c r="ELQ499" t="s">
        <v>39</v>
      </c>
      <c r="ELR499" t="s">
        <v>39</v>
      </c>
      <c r="ELS499" t="s">
        <v>39</v>
      </c>
      <c r="ELT499" t="s">
        <v>39</v>
      </c>
      <c r="ELU499" t="s">
        <v>39</v>
      </c>
      <c r="ELV499" t="s">
        <v>39</v>
      </c>
      <c r="ELW499" t="s">
        <v>39</v>
      </c>
      <c r="ELX499" t="s">
        <v>39</v>
      </c>
      <c r="ELY499" t="s">
        <v>39</v>
      </c>
      <c r="ELZ499" t="s">
        <v>39</v>
      </c>
      <c r="EMA499" t="s">
        <v>39</v>
      </c>
      <c r="EMB499" t="s">
        <v>39</v>
      </c>
      <c r="EMC499" t="s">
        <v>39</v>
      </c>
      <c r="EMD499" t="s">
        <v>39</v>
      </c>
      <c r="EME499" t="s">
        <v>39</v>
      </c>
      <c r="EMF499" t="s">
        <v>39</v>
      </c>
      <c r="EMG499" t="s">
        <v>39</v>
      </c>
      <c r="EMH499" t="s">
        <v>39</v>
      </c>
      <c r="EMI499" t="s">
        <v>39</v>
      </c>
      <c r="EMJ499" t="s">
        <v>39</v>
      </c>
      <c r="EMK499" t="s">
        <v>39</v>
      </c>
      <c r="EML499" t="s">
        <v>39</v>
      </c>
      <c r="EMM499" t="s">
        <v>39</v>
      </c>
      <c r="EMN499" t="s">
        <v>39</v>
      </c>
      <c r="EMO499" t="s">
        <v>39</v>
      </c>
      <c r="EMP499" t="s">
        <v>39</v>
      </c>
      <c r="EMQ499" t="s">
        <v>39</v>
      </c>
      <c r="EMR499" t="s">
        <v>39</v>
      </c>
      <c r="EMS499" t="s">
        <v>39</v>
      </c>
      <c r="EMT499" t="s">
        <v>39</v>
      </c>
      <c r="EMU499" t="s">
        <v>39</v>
      </c>
      <c r="EMV499" t="s">
        <v>39</v>
      </c>
      <c r="EMW499" t="s">
        <v>39</v>
      </c>
      <c r="EMX499" t="s">
        <v>39</v>
      </c>
      <c r="EMY499" t="s">
        <v>39</v>
      </c>
      <c r="EMZ499" t="s">
        <v>39</v>
      </c>
      <c r="ENA499" t="s">
        <v>39</v>
      </c>
      <c r="ENB499" t="s">
        <v>39</v>
      </c>
      <c r="ENC499" t="s">
        <v>39</v>
      </c>
      <c r="END499" t="s">
        <v>39</v>
      </c>
      <c r="ENE499" t="s">
        <v>39</v>
      </c>
      <c r="ENF499" t="s">
        <v>39</v>
      </c>
      <c r="ENG499" t="s">
        <v>39</v>
      </c>
      <c r="ENH499" t="s">
        <v>39</v>
      </c>
      <c r="ENI499" t="s">
        <v>39</v>
      </c>
      <c r="ENJ499" t="s">
        <v>39</v>
      </c>
      <c r="ENK499" t="s">
        <v>39</v>
      </c>
      <c r="ENL499" t="s">
        <v>39</v>
      </c>
      <c r="ENM499" t="s">
        <v>39</v>
      </c>
      <c r="ENN499" t="s">
        <v>39</v>
      </c>
      <c r="ENO499" t="s">
        <v>39</v>
      </c>
      <c r="ENP499" t="s">
        <v>39</v>
      </c>
      <c r="ENQ499" t="s">
        <v>39</v>
      </c>
      <c r="ENR499" t="s">
        <v>39</v>
      </c>
      <c r="ENS499" t="s">
        <v>39</v>
      </c>
      <c r="ENT499" t="s">
        <v>39</v>
      </c>
      <c r="ENU499" t="s">
        <v>39</v>
      </c>
      <c r="ENV499" t="s">
        <v>39</v>
      </c>
      <c r="ENW499" t="s">
        <v>39</v>
      </c>
      <c r="ENX499" t="s">
        <v>39</v>
      </c>
      <c r="ENY499" t="s">
        <v>39</v>
      </c>
      <c r="ENZ499" t="s">
        <v>39</v>
      </c>
      <c r="EOA499" t="s">
        <v>39</v>
      </c>
      <c r="EOB499" t="s">
        <v>39</v>
      </c>
      <c r="EOC499" t="s">
        <v>39</v>
      </c>
      <c r="EOD499" t="s">
        <v>39</v>
      </c>
      <c r="EOE499" t="s">
        <v>39</v>
      </c>
      <c r="EOF499" t="s">
        <v>39</v>
      </c>
      <c r="EOG499" t="s">
        <v>39</v>
      </c>
      <c r="EOH499" t="s">
        <v>39</v>
      </c>
      <c r="EOI499" t="s">
        <v>39</v>
      </c>
      <c r="EOJ499" t="s">
        <v>39</v>
      </c>
      <c r="EOK499" t="s">
        <v>39</v>
      </c>
      <c r="EOL499" t="s">
        <v>39</v>
      </c>
      <c r="EOM499" t="s">
        <v>39</v>
      </c>
      <c r="EON499" t="s">
        <v>39</v>
      </c>
      <c r="EOO499" t="s">
        <v>39</v>
      </c>
      <c r="EOP499" t="s">
        <v>39</v>
      </c>
      <c r="EOQ499" t="s">
        <v>39</v>
      </c>
      <c r="EOR499" t="s">
        <v>39</v>
      </c>
      <c r="EOS499" t="s">
        <v>39</v>
      </c>
      <c r="EOT499" t="s">
        <v>39</v>
      </c>
      <c r="EOU499" t="s">
        <v>39</v>
      </c>
      <c r="EOV499" t="s">
        <v>39</v>
      </c>
      <c r="EOW499" t="s">
        <v>39</v>
      </c>
      <c r="EOX499" t="s">
        <v>39</v>
      </c>
      <c r="EOY499" t="s">
        <v>39</v>
      </c>
      <c r="EOZ499" t="s">
        <v>39</v>
      </c>
      <c r="EPA499" t="s">
        <v>39</v>
      </c>
      <c r="EPB499" t="s">
        <v>39</v>
      </c>
      <c r="EPC499" t="s">
        <v>39</v>
      </c>
      <c r="EPD499" t="s">
        <v>39</v>
      </c>
      <c r="EPE499" t="s">
        <v>39</v>
      </c>
      <c r="EPF499" t="s">
        <v>39</v>
      </c>
      <c r="EPG499" t="s">
        <v>39</v>
      </c>
      <c r="EPH499" t="s">
        <v>39</v>
      </c>
      <c r="EPI499" t="s">
        <v>39</v>
      </c>
      <c r="EPJ499" t="s">
        <v>39</v>
      </c>
      <c r="EPK499" t="s">
        <v>39</v>
      </c>
      <c r="EPL499" t="s">
        <v>39</v>
      </c>
      <c r="EPM499" t="s">
        <v>39</v>
      </c>
      <c r="EPN499" t="s">
        <v>39</v>
      </c>
      <c r="EPO499" t="s">
        <v>39</v>
      </c>
      <c r="EPP499" t="s">
        <v>39</v>
      </c>
      <c r="EPQ499" t="s">
        <v>39</v>
      </c>
      <c r="EPR499" t="s">
        <v>39</v>
      </c>
      <c r="EPS499" t="s">
        <v>39</v>
      </c>
      <c r="EPT499" t="s">
        <v>39</v>
      </c>
      <c r="EPU499" t="s">
        <v>39</v>
      </c>
      <c r="EPV499" t="s">
        <v>39</v>
      </c>
      <c r="EPW499" t="s">
        <v>39</v>
      </c>
      <c r="EPX499" t="s">
        <v>39</v>
      </c>
      <c r="EPY499" t="s">
        <v>39</v>
      </c>
      <c r="EPZ499" t="s">
        <v>39</v>
      </c>
      <c r="EQA499" t="s">
        <v>39</v>
      </c>
      <c r="EQB499" t="s">
        <v>39</v>
      </c>
      <c r="EQC499" t="s">
        <v>39</v>
      </c>
      <c r="EQD499" t="s">
        <v>39</v>
      </c>
      <c r="EQE499" t="s">
        <v>39</v>
      </c>
      <c r="EQF499" t="s">
        <v>39</v>
      </c>
      <c r="EQG499" t="s">
        <v>39</v>
      </c>
      <c r="EQH499" t="s">
        <v>39</v>
      </c>
      <c r="EQI499" t="s">
        <v>39</v>
      </c>
      <c r="EQJ499" t="s">
        <v>39</v>
      </c>
      <c r="EQK499" t="s">
        <v>39</v>
      </c>
      <c r="EQL499" t="s">
        <v>39</v>
      </c>
      <c r="EQM499" t="s">
        <v>39</v>
      </c>
      <c r="EQN499" t="s">
        <v>39</v>
      </c>
      <c r="EQO499" t="s">
        <v>39</v>
      </c>
      <c r="EQP499" t="s">
        <v>39</v>
      </c>
      <c r="EQQ499" t="s">
        <v>39</v>
      </c>
      <c r="EQR499" t="s">
        <v>39</v>
      </c>
      <c r="EQS499" t="s">
        <v>39</v>
      </c>
      <c r="EQT499" t="s">
        <v>39</v>
      </c>
      <c r="EQU499" t="s">
        <v>39</v>
      </c>
      <c r="EQV499" t="s">
        <v>39</v>
      </c>
      <c r="EQW499" t="s">
        <v>39</v>
      </c>
      <c r="EQX499" t="s">
        <v>39</v>
      </c>
      <c r="EQY499" t="s">
        <v>39</v>
      </c>
      <c r="EQZ499" t="s">
        <v>39</v>
      </c>
      <c r="ERA499" t="s">
        <v>39</v>
      </c>
      <c r="ERB499" t="s">
        <v>39</v>
      </c>
      <c r="ERC499" t="s">
        <v>39</v>
      </c>
      <c r="ERD499" t="s">
        <v>39</v>
      </c>
      <c r="ERE499" t="s">
        <v>39</v>
      </c>
      <c r="ERF499" t="s">
        <v>39</v>
      </c>
      <c r="ERG499" t="s">
        <v>39</v>
      </c>
      <c r="ERH499" t="s">
        <v>39</v>
      </c>
      <c r="ERI499" t="s">
        <v>39</v>
      </c>
      <c r="ERJ499" t="s">
        <v>39</v>
      </c>
      <c r="ERK499" t="s">
        <v>39</v>
      </c>
      <c r="ERL499" t="s">
        <v>39</v>
      </c>
      <c r="ERM499" t="s">
        <v>39</v>
      </c>
      <c r="ERN499" t="s">
        <v>39</v>
      </c>
      <c r="ERO499" t="s">
        <v>39</v>
      </c>
      <c r="ERP499" t="s">
        <v>39</v>
      </c>
      <c r="ERQ499" t="s">
        <v>39</v>
      </c>
      <c r="ERR499" t="s">
        <v>39</v>
      </c>
      <c r="ERS499" t="s">
        <v>39</v>
      </c>
      <c r="ERT499" t="s">
        <v>39</v>
      </c>
      <c r="ERU499" t="s">
        <v>39</v>
      </c>
      <c r="ERV499" t="s">
        <v>39</v>
      </c>
      <c r="ERW499" t="s">
        <v>39</v>
      </c>
      <c r="ERX499" t="s">
        <v>39</v>
      </c>
      <c r="ERY499" t="s">
        <v>39</v>
      </c>
      <c r="ERZ499" t="s">
        <v>39</v>
      </c>
      <c r="ESA499" t="s">
        <v>39</v>
      </c>
      <c r="ESB499" t="s">
        <v>39</v>
      </c>
      <c r="ESC499" t="s">
        <v>39</v>
      </c>
      <c r="ESD499" t="s">
        <v>39</v>
      </c>
      <c r="ESE499" t="s">
        <v>39</v>
      </c>
      <c r="ESF499" t="s">
        <v>39</v>
      </c>
      <c r="ESG499" t="s">
        <v>39</v>
      </c>
      <c r="ESH499" t="s">
        <v>39</v>
      </c>
      <c r="ESI499" t="s">
        <v>39</v>
      </c>
      <c r="ESJ499" t="s">
        <v>39</v>
      </c>
      <c r="ESK499" t="s">
        <v>39</v>
      </c>
      <c r="ESL499" t="s">
        <v>39</v>
      </c>
      <c r="ESM499" t="s">
        <v>39</v>
      </c>
      <c r="ESN499" t="s">
        <v>39</v>
      </c>
      <c r="ESO499" t="s">
        <v>39</v>
      </c>
      <c r="ESP499" t="s">
        <v>39</v>
      </c>
      <c r="ESQ499" t="s">
        <v>39</v>
      </c>
      <c r="ESR499" t="s">
        <v>39</v>
      </c>
      <c r="ESS499" t="s">
        <v>39</v>
      </c>
      <c r="EST499" t="s">
        <v>39</v>
      </c>
      <c r="ESU499" t="s">
        <v>39</v>
      </c>
      <c r="ESV499" t="s">
        <v>39</v>
      </c>
      <c r="ESW499" t="s">
        <v>39</v>
      </c>
      <c r="ESX499" t="s">
        <v>39</v>
      </c>
      <c r="ESY499" t="s">
        <v>39</v>
      </c>
      <c r="ESZ499" t="s">
        <v>39</v>
      </c>
      <c r="ETA499" t="s">
        <v>39</v>
      </c>
      <c r="ETB499" t="s">
        <v>39</v>
      </c>
      <c r="ETC499" t="s">
        <v>39</v>
      </c>
      <c r="ETD499" t="s">
        <v>39</v>
      </c>
      <c r="ETE499" t="s">
        <v>39</v>
      </c>
      <c r="ETF499" t="s">
        <v>39</v>
      </c>
      <c r="ETG499" t="s">
        <v>39</v>
      </c>
      <c r="ETH499" t="s">
        <v>39</v>
      </c>
      <c r="ETI499" t="s">
        <v>39</v>
      </c>
      <c r="ETJ499" t="s">
        <v>39</v>
      </c>
      <c r="ETK499" t="s">
        <v>39</v>
      </c>
      <c r="ETL499" t="s">
        <v>39</v>
      </c>
      <c r="ETM499" t="s">
        <v>39</v>
      </c>
      <c r="ETN499" t="s">
        <v>39</v>
      </c>
      <c r="ETO499" t="s">
        <v>39</v>
      </c>
      <c r="ETP499" t="s">
        <v>39</v>
      </c>
      <c r="ETQ499" t="s">
        <v>39</v>
      </c>
      <c r="ETR499" t="s">
        <v>39</v>
      </c>
      <c r="ETS499" t="s">
        <v>39</v>
      </c>
      <c r="ETT499" t="s">
        <v>39</v>
      </c>
      <c r="ETU499" t="s">
        <v>39</v>
      </c>
      <c r="ETV499" t="s">
        <v>39</v>
      </c>
      <c r="ETW499" t="s">
        <v>39</v>
      </c>
      <c r="ETX499" t="s">
        <v>39</v>
      </c>
      <c r="ETY499" t="s">
        <v>39</v>
      </c>
      <c r="ETZ499" t="s">
        <v>39</v>
      </c>
      <c r="EUA499" t="s">
        <v>39</v>
      </c>
      <c r="EUB499" t="s">
        <v>39</v>
      </c>
      <c r="EUC499" t="s">
        <v>39</v>
      </c>
      <c r="EUD499" t="s">
        <v>39</v>
      </c>
      <c r="EUE499" t="s">
        <v>39</v>
      </c>
      <c r="EUF499" t="s">
        <v>39</v>
      </c>
      <c r="EUG499" t="s">
        <v>39</v>
      </c>
      <c r="EUH499" t="s">
        <v>39</v>
      </c>
      <c r="EUI499" t="s">
        <v>39</v>
      </c>
      <c r="EUJ499" t="s">
        <v>39</v>
      </c>
      <c r="EUK499" t="s">
        <v>39</v>
      </c>
      <c r="EUL499" t="s">
        <v>39</v>
      </c>
      <c r="EUM499" t="s">
        <v>39</v>
      </c>
      <c r="EUN499" t="s">
        <v>39</v>
      </c>
      <c r="EUO499" t="s">
        <v>39</v>
      </c>
      <c r="EUP499" t="s">
        <v>39</v>
      </c>
      <c r="EUQ499" t="s">
        <v>39</v>
      </c>
      <c r="EUR499" t="s">
        <v>39</v>
      </c>
      <c r="EUS499" t="s">
        <v>39</v>
      </c>
      <c r="EUT499" t="s">
        <v>39</v>
      </c>
      <c r="EUU499" t="s">
        <v>39</v>
      </c>
      <c r="EUV499" t="s">
        <v>39</v>
      </c>
      <c r="EUW499" t="s">
        <v>39</v>
      </c>
      <c r="EUX499" t="s">
        <v>39</v>
      </c>
      <c r="EUY499" t="s">
        <v>39</v>
      </c>
      <c r="EUZ499" t="s">
        <v>39</v>
      </c>
      <c r="EVA499" t="s">
        <v>39</v>
      </c>
      <c r="EVB499" t="s">
        <v>39</v>
      </c>
      <c r="EVC499" t="s">
        <v>39</v>
      </c>
      <c r="EVD499" t="s">
        <v>39</v>
      </c>
      <c r="EVE499" t="s">
        <v>39</v>
      </c>
      <c r="EVF499" t="s">
        <v>39</v>
      </c>
      <c r="EVG499" t="s">
        <v>39</v>
      </c>
      <c r="EVH499" t="s">
        <v>39</v>
      </c>
      <c r="EVI499" t="s">
        <v>39</v>
      </c>
      <c r="EVJ499" t="s">
        <v>39</v>
      </c>
      <c r="EVK499" t="s">
        <v>39</v>
      </c>
      <c r="EVL499" t="s">
        <v>39</v>
      </c>
      <c r="EVM499" t="s">
        <v>39</v>
      </c>
      <c r="EVN499" t="s">
        <v>39</v>
      </c>
      <c r="EVO499" t="s">
        <v>39</v>
      </c>
      <c r="EVP499" t="s">
        <v>39</v>
      </c>
      <c r="EVQ499" t="s">
        <v>39</v>
      </c>
      <c r="EVR499" t="s">
        <v>39</v>
      </c>
      <c r="EVS499" t="s">
        <v>39</v>
      </c>
      <c r="EVT499" t="s">
        <v>39</v>
      </c>
      <c r="EVU499" t="s">
        <v>39</v>
      </c>
      <c r="EVV499" t="s">
        <v>39</v>
      </c>
      <c r="EVW499" t="s">
        <v>39</v>
      </c>
      <c r="EVX499" t="s">
        <v>39</v>
      </c>
      <c r="EVY499" t="s">
        <v>39</v>
      </c>
      <c r="EVZ499" t="s">
        <v>39</v>
      </c>
      <c r="EWA499" t="s">
        <v>39</v>
      </c>
      <c r="EWB499" t="s">
        <v>39</v>
      </c>
      <c r="EWC499" t="s">
        <v>39</v>
      </c>
      <c r="EWD499" t="s">
        <v>39</v>
      </c>
      <c r="EWE499" t="s">
        <v>39</v>
      </c>
      <c r="EWF499" t="s">
        <v>39</v>
      </c>
      <c r="EWG499" t="s">
        <v>39</v>
      </c>
      <c r="EWH499" t="s">
        <v>39</v>
      </c>
      <c r="EWI499" t="s">
        <v>39</v>
      </c>
      <c r="EWJ499" t="s">
        <v>39</v>
      </c>
      <c r="EWK499" t="s">
        <v>39</v>
      </c>
      <c r="EWL499" t="s">
        <v>39</v>
      </c>
      <c r="EWM499" t="s">
        <v>39</v>
      </c>
      <c r="EWN499" t="s">
        <v>39</v>
      </c>
      <c r="EWO499" t="s">
        <v>39</v>
      </c>
      <c r="EWP499" t="s">
        <v>39</v>
      </c>
      <c r="EWQ499" t="s">
        <v>39</v>
      </c>
      <c r="EWR499" t="s">
        <v>39</v>
      </c>
      <c r="EWS499" t="s">
        <v>39</v>
      </c>
      <c r="EWT499" t="s">
        <v>39</v>
      </c>
      <c r="EWU499" t="s">
        <v>39</v>
      </c>
      <c r="EWV499" t="s">
        <v>39</v>
      </c>
      <c r="EWW499" t="s">
        <v>39</v>
      </c>
      <c r="EWX499" t="s">
        <v>39</v>
      </c>
      <c r="EWY499" t="s">
        <v>39</v>
      </c>
      <c r="EWZ499" t="s">
        <v>39</v>
      </c>
      <c r="EXA499" t="s">
        <v>39</v>
      </c>
      <c r="EXB499" t="s">
        <v>39</v>
      </c>
      <c r="EXC499" t="s">
        <v>39</v>
      </c>
      <c r="EXD499" t="s">
        <v>39</v>
      </c>
      <c r="EXE499" t="s">
        <v>39</v>
      </c>
      <c r="EXF499" t="s">
        <v>39</v>
      </c>
      <c r="EXG499" t="s">
        <v>39</v>
      </c>
      <c r="EXH499" t="s">
        <v>39</v>
      </c>
      <c r="EXI499" t="s">
        <v>39</v>
      </c>
      <c r="EXJ499" t="s">
        <v>39</v>
      </c>
      <c r="EXK499" t="s">
        <v>39</v>
      </c>
      <c r="EXL499" t="s">
        <v>39</v>
      </c>
      <c r="EXM499" t="s">
        <v>39</v>
      </c>
      <c r="EXN499" t="s">
        <v>39</v>
      </c>
      <c r="EXO499" t="s">
        <v>39</v>
      </c>
      <c r="EXP499" t="s">
        <v>39</v>
      </c>
      <c r="EXQ499" t="s">
        <v>39</v>
      </c>
      <c r="EXR499" t="s">
        <v>39</v>
      </c>
      <c r="EXS499" t="s">
        <v>39</v>
      </c>
      <c r="EXT499" t="s">
        <v>39</v>
      </c>
      <c r="EXU499" t="s">
        <v>39</v>
      </c>
      <c r="EXV499" t="s">
        <v>39</v>
      </c>
      <c r="EXW499" t="s">
        <v>39</v>
      </c>
      <c r="EXX499" t="s">
        <v>39</v>
      </c>
      <c r="EXY499" t="s">
        <v>39</v>
      </c>
      <c r="EXZ499" t="s">
        <v>39</v>
      </c>
      <c r="EYA499" t="s">
        <v>39</v>
      </c>
      <c r="EYB499" t="s">
        <v>39</v>
      </c>
      <c r="EYC499" t="s">
        <v>39</v>
      </c>
      <c r="EYD499" t="s">
        <v>39</v>
      </c>
      <c r="EYE499" t="s">
        <v>39</v>
      </c>
      <c r="EYF499" t="s">
        <v>39</v>
      </c>
      <c r="EYG499" t="s">
        <v>39</v>
      </c>
      <c r="EYH499" t="s">
        <v>39</v>
      </c>
      <c r="EYI499" t="s">
        <v>39</v>
      </c>
      <c r="EYJ499" t="s">
        <v>39</v>
      </c>
      <c r="EYK499" t="s">
        <v>39</v>
      </c>
      <c r="EYL499" t="s">
        <v>39</v>
      </c>
      <c r="EYM499" t="s">
        <v>39</v>
      </c>
      <c r="EYN499" t="s">
        <v>39</v>
      </c>
      <c r="EYO499" t="s">
        <v>39</v>
      </c>
      <c r="EYP499" t="s">
        <v>39</v>
      </c>
      <c r="EYQ499" t="s">
        <v>39</v>
      </c>
      <c r="EYR499" t="s">
        <v>39</v>
      </c>
      <c r="EYS499" t="s">
        <v>39</v>
      </c>
      <c r="EYT499" t="s">
        <v>39</v>
      </c>
      <c r="EYU499" t="s">
        <v>39</v>
      </c>
      <c r="EYV499" t="s">
        <v>39</v>
      </c>
      <c r="EYW499" t="s">
        <v>39</v>
      </c>
      <c r="EYX499" t="s">
        <v>39</v>
      </c>
      <c r="EYY499" t="s">
        <v>39</v>
      </c>
      <c r="EYZ499" t="s">
        <v>39</v>
      </c>
      <c r="EZA499" t="s">
        <v>39</v>
      </c>
      <c r="EZB499" t="s">
        <v>39</v>
      </c>
      <c r="EZC499" t="s">
        <v>39</v>
      </c>
      <c r="EZD499" t="s">
        <v>39</v>
      </c>
      <c r="EZE499" t="s">
        <v>39</v>
      </c>
      <c r="EZF499" t="s">
        <v>39</v>
      </c>
      <c r="EZG499" t="s">
        <v>39</v>
      </c>
      <c r="EZH499" t="s">
        <v>39</v>
      </c>
      <c r="EZI499" t="s">
        <v>39</v>
      </c>
      <c r="EZJ499" t="s">
        <v>39</v>
      </c>
      <c r="EZK499" t="s">
        <v>39</v>
      </c>
      <c r="EZL499" t="s">
        <v>39</v>
      </c>
      <c r="EZM499" t="s">
        <v>39</v>
      </c>
      <c r="EZN499" t="s">
        <v>39</v>
      </c>
      <c r="EZO499" t="s">
        <v>39</v>
      </c>
      <c r="EZP499" t="s">
        <v>39</v>
      </c>
      <c r="EZQ499" t="s">
        <v>39</v>
      </c>
      <c r="EZR499" t="s">
        <v>39</v>
      </c>
      <c r="EZS499" t="s">
        <v>39</v>
      </c>
      <c r="EZT499" t="s">
        <v>39</v>
      </c>
      <c r="EZU499" t="s">
        <v>39</v>
      </c>
      <c r="EZV499" t="s">
        <v>39</v>
      </c>
      <c r="EZW499" t="s">
        <v>39</v>
      </c>
      <c r="EZX499" t="s">
        <v>39</v>
      </c>
      <c r="EZY499" t="s">
        <v>39</v>
      </c>
      <c r="EZZ499" t="s">
        <v>39</v>
      </c>
      <c r="FAA499" t="s">
        <v>39</v>
      </c>
      <c r="FAB499" t="s">
        <v>39</v>
      </c>
      <c r="FAC499" t="s">
        <v>39</v>
      </c>
      <c r="FAD499" t="s">
        <v>39</v>
      </c>
      <c r="FAE499" t="s">
        <v>39</v>
      </c>
      <c r="FAF499" t="s">
        <v>39</v>
      </c>
      <c r="FAG499" t="s">
        <v>39</v>
      </c>
      <c r="FAH499" t="s">
        <v>39</v>
      </c>
      <c r="FAI499" t="s">
        <v>39</v>
      </c>
      <c r="FAJ499" t="s">
        <v>39</v>
      </c>
      <c r="FAK499" t="s">
        <v>39</v>
      </c>
      <c r="FAL499" t="s">
        <v>39</v>
      </c>
      <c r="FAM499" t="s">
        <v>39</v>
      </c>
      <c r="FAN499" t="s">
        <v>39</v>
      </c>
      <c r="FAO499" t="s">
        <v>39</v>
      </c>
      <c r="FAP499" t="s">
        <v>39</v>
      </c>
      <c r="FAQ499" t="s">
        <v>39</v>
      </c>
      <c r="FAR499" t="s">
        <v>39</v>
      </c>
      <c r="FAS499" t="s">
        <v>39</v>
      </c>
      <c r="FAT499" t="s">
        <v>39</v>
      </c>
      <c r="FAU499" t="s">
        <v>39</v>
      </c>
      <c r="FAV499" t="s">
        <v>39</v>
      </c>
      <c r="FAW499" t="s">
        <v>39</v>
      </c>
      <c r="FAX499" t="s">
        <v>39</v>
      </c>
      <c r="FAY499" t="s">
        <v>39</v>
      </c>
      <c r="FAZ499" t="s">
        <v>39</v>
      </c>
      <c r="FBA499" t="s">
        <v>39</v>
      </c>
      <c r="FBB499" t="s">
        <v>39</v>
      </c>
      <c r="FBC499" t="s">
        <v>39</v>
      </c>
      <c r="FBD499" t="s">
        <v>39</v>
      </c>
      <c r="FBE499" t="s">
        <v>39</v>
      </c>
      <c r="FBF499" t="s">
        <v>39</v>
      </c>
      <c r="FBG499" t="s">
        <v>39</v>
      </c>
      <c r="FBH499" t="s">
        <v>39</v>
      </c>
      <c r="FBI499" t="s">
        <v>39</v>
      </c>
      <c r="FBJ499" t="s">
        <v>39</v>
      </c>
      <c r="FBK499" t="s">
        <v>39</v>
      </c>
      <c r="FBL499" t="s">
        <v>39</v>
      </c>
      <c r="FBM499" t="s">
        <v>39</v>
      </c>
      <c r="FBN499" t="s">
        <v>39</v>
      </c>
      <c r="FBO499" t="s">
        <v>39</v>
      </c>
      <c r="FBP499" t="s">
        <v>39</v>
      </c>
      <c r="FBQ499" t="s">
        <v>39</v>
      </c>
      <c r="FBR499" t="s">
        <v>39</v>
      </c>
      <c r="FBS499" t="s">
        <v>39</v>
      </c>
      <c r="FBT499" t="s">
        <v>39</v>
      </c>
      <c r="FBU499" t="s">
        <v>39</v>
      </c>
      <c r="FBV499" t="s">
        <v>39</v>
      </c>
      <c r="FBW499" t="s">
        <v>39</v>
      </c>
      <c r="FBX499" t="s">
        <v>39</v>
      </c>
      <c r="FBY499" t="s">
        <v>39</v>
      </c>
      <c r="FBZ499" t="s">
        <v>39</v>
      </c>
      <c r="FCA499" t="s">
        <v>39</v>
      </c>
      <c r="FCB499" t="s">
        <v>39</v>
      </c>
      <c r="FCC499" t="s">
        <v>39</v>
      </c>
      <c r="FCD499" t="s">
        <v>39</v>
      </c>
      <c r="FCE499" t="s">
        <v>39</v>
      </c>
      <c r="FCF499" t="s">
        <v>39</v>
      </c>
      <c r="FCG499" t="s">
        <v>39</v>
      </c>
      <c r="FCH499" t="s">
        <v>39</v>
      </c>
      <c r="FCI499" t="s">
        <v>39</v>
      </c>
      <c r="FCJ499" t="s">
        <v>39</v>
      </c>
      <c r="FCK499" t="s">
        <v>39</v>
      </c>
      <c r="FCL499" t="s">
        <v>39</v>
      </c>
      <c r="FCM499" t="s">
        <v>39</v>
      </c>
      <c r="FCN499" t="s">
        <v>39</v>
      </c>
      <c r="FCO499" t="s">
        <v>39</v>
      </c>
      <c r="FCP499" t="s">
        <v>39</v>
      </c>
      <c r="FCQ499" t="s">
        <v>39</v>
      </c>
      <c r="FCR499" t="s">
        <v>39</v>
      </c>
      <c r="FCS499" t="s">
        <v>39</v>
      </c>
      <c r="FCT499" t="s">
        <v>39</v>
      </c>
      <c r="FCU499" t="s">
        <v>39</v>
      </c>
      <c r="FCV499" t="s">
        <v>39</v>
      </c>
      <c r="FCW499" t="s">
        <v>39</v>
      </c>
      <c r="FCX499" t="s">
        <v>39</v>
      </c>
      <c r="FCY499" t="s">
        <v>39</v>
      </c>
      <c r="FCZ499" t="s">
        <v>39</v>
      </c>
      <c r="FDA499" t="s">
        <v>39</v>
      </c>
      <c r="FDB499" t="s">
        <v>39</v>
      </c>
      <c r="FDC499" t="s">
        <v>39</v>
      </c>
      <c r="FDD499" t="s">
        <v>39</v>
      </c>
      <c r="FDE499" t="s">
        <v>39</v>
      </c>
      <c r="FDF499" t="s">
        <v>39</v>
      </c>
      <c r="FDG499" t="s">
        <v>39</v>
      </c>
      <c r="FDH499" t="s">
        <v>39</v>
      </c>
      <c r="FDI499" t="s">
        <v>39</v>
      </c>
      <c r="FDJ499" t="s">
        <v>39</v>
      </c>
      <c r="FDK499" t="s">
        <v>39</v>
      </c>
      <c r="FDL499" t="s">
        <v>39</v>
      </c>
      <c r="FDM499" t="s">
        <v>39</v>
      </c>
      <c r="FDN499" t="s">
        <v>39</v>
      </c>
      <c r="FDO499" t="s">
        <v>39</v>
      </c>
      <c r="FDP499" t="s">
        <v>39</v>
      </c>
      <c r="FDQ499" t="s">
        <v>39</v>
      </c>
      <c r="FDR499" t="s">
        <v>39</v>
      </c>
      <c r="FDS499" t="s">
        <v>39</v>
      </c>
      <c r="FDT499" t="s">
        <v>39</v>
      </c>
      <c r="FDU499" t="s">
        <v>39</v>
      </c>
      <c r="FDV499" t="s">
        <v>39</v>
      </c>
      <c r="FDW499" t="s">
        <v>39</v>
      </c>
      <c r="FDX499" t="s">
        <v>39</v>
      </c>
      <c r="FDY499" t="s">
        <v>39</v>
      </c>
      <c r="FDZ499" t="s">
        <v>39</v>
      </c>
      <c r="FEA499" t="s">
        <v>39</v>
      </c>
      <c r="FEB499" t="s">
        <v>39</v>
      </c>
      <c r="FEC499" t="s">
        <v>39</v>
      </c>
      <c r="FED499" t="s">
        <v>39</v>
      </c>
      <c r="FEE499" t="s">
        <v>39</v>
      </c>
      <c r="FEF499" t="s">
        <v>39</v>
      </c>
      <c r="FEG499" t="s">
        <v>39</v>
      </c>
      <c r="FEH499" t="s">
        <v>39</v>
      </c>
      <c r="FEI499" t="s">
        <v>39</v>
      </c>
      <c r="FEJ499" t="s">
        <v>39</v>
      </c>
      <c r="FEK499" t="s">
        <v>39</v>
      </c>
      <c r="FEL499" t="s">
        <v>39</v>
      </c>
      <c r="FEM499" t="s">
        <v>39</v>
      </c>
      <c r="FEN499" t="s">
        <v>39</v>
      </c>
      <c r="FEO499" t="s">
        <v>39</v>
      </c>
      <c r="FEP499" t="s">
        <v>39</v>
      </c>
      <c r="FEQ499" t="s">
        <v>39</v>
      </c>
      <c r="FER499" t="s">
        <v>39</v>
      </c>
      <c r="FES499" t="s">
        <v>39</v>
      </c>
      <c r="FET499" t="s">
        <v>39</v>
      </c>
      <c r="FEU499" t="s">
        <v>39</v>
      </c>
      <c r="FEV499" t="s">
        <v>39</v>
      </c>
      <c r="FEW499" t="s">
        <v>39</v>
      </c>
      <c r="FEX499" t="s">
        <v>39</v>
      </c>
      <c r="FEY499" t="s">
        <v>39</v>
      </c>
      <c r="FEZ499" t="s">
        <v>39</v>
      </c>
      <c r="FFA499" t="s">
        <v>39</v>
      </c>
      <c r="FFB499" t="s">
        <v>39</v>
      </c>
      <c r="FFC499" t="s">
        <v>39</v>
      </c>
      <c r="FFD499" t="s">
        <v>39</v>
      </c>
      <c r="FFE499" t="s">
        <v>39</v>
      </c>
      <c r="FFF499" t="s">
        <v>39</v>
      </c>
      <c r="FFG499" t="s">
        <v>39</v>
      </c>
      <c r="FFH499" t="s">
        <v>39</v>
      </c>
      <c r="FFI499" t="s">
        <v>39</v>
      </c>
      <c r="FFJ499" t="s">
        <v>39</v>
      </c>
      <c r="FFK499" t="s">
        <v>39</v>
      </c>
      <c r="FFL499" t="s">
        <v>39</v>
      </c>
      <c r="FFM499" t="s">
        <v>39</v>
      </c>
      <c r="FFN499" t="s">
        <v>39</v>
      </c>
      <c r="FFO499" t="s">
        <v>39</v>
      </c>
      <c r="FFP499" t="s">
        <v>39</v>
      </c>
      <c r="FFQ499" t="s">
        <v>39</v>
      </c>
      <c r="FFR499" t="s">
        <v>39</v>
      </c>
      <c r="FFS499" t="s">
        <v>39</v>
      </c>
      <c r="FFT499" t="s">
        <v>39</v>
      </c>
      <c r="FFU499" t="s">
        <v>39</v>
      </c>
      <c r="FFV499" t="s">
        <v>39</v>
      </c>
      <c r="FFW499" t="s">
        <v>39</v>
      </c>
      <c r="FFX499" t="s">
        <v>39</v>
      </c>
      <c r="FFY499" t="s">
        <v>39</v>
      </c>
      <c r="FFZ499" t="s">
        <v>39</v>
      </c>
      <c r="FGA499" t="s">
        <v>39</v>
      </c>
      <c r="FGB499" t="s">
        <v>39</v>
      </c>
      <c r="FGC499" t="s">
        <v>39</v>
      </c>
      <c r="FGD499" t="s">
        <v>39</v>
      </c>
      <c r="FGE499" t="s">
        <v>39</v>
      </c>
      <c r="FGF499" t="s">
        <v>39</v>
      </c>
      <c r="FGG499" t="s">
        <v>39</v>
      </c>
      <c r="FGH499" t="s">
        <v>39</v>
      </c>
      <c r="FGI499" t="s">
        <v>39</v>
      </c>
      <c r="FGJ499" t="s">
        <v>39</v>
      </c>
      <c r="FGK499" t="s">
        <v>39</v>
      </c>
      <c r="FGL499" t="s">
        <v>39</v>
      </c>
      <c r="FGM499" t="s">
        <v>39</v>
      </c>
      <c r="FGN499" t="s">
        <v>39</v>
      </c>
      <c r="FGO499" t="s">
        <v>39</v>
      </c>
      <c r="FGP499" t="s">
        <v>39</v>
      </c>
      <c r="FGQ499" t="s">
        <v>39</v>
      </c>
      <c r="FGR499" t="s">
        <v>39</v>
      </c>
      <c r="FGS499" t="s">
        <v>39</v>
      </c>
      <c r="FGT499" t="s">
        <v>39</v>
      </c>
      <c r="FGU499" t="s">
        <v>39</v>
      </c>
      <c r="FGV499" t="s">
        <v>39</v>
      </c>
      <c r="FGW499" t="s">
        <v>39</v>
      </c>
      <c r="FGX499" t="s">
        <v>39</v>
      </c>
      <c r="FGY499" t="s">
        <v>39</v>
      </c>
      <c r="FGZ499" t="s">
        <v>39</v>
      </c>
      <c r="FHA499" t="s">
        <v>39</v>
      </c>
      <c r="FHB499" t="s">
        <v>39</v>
      </c>
      <c r="FHC499" t="s">
        <v>39</v>
      </c>
      <c r="FHD499" t="s">
        <v>39</v>
      </c>
      <c r="FHE499" t="s">
        <v>39</v>
      </c>
      <c r="FHF499" t="s">
        <v>39</v>
      </c>
      <c r="FHG499" t="s">
        <v>39</v>
      </c>
      <c r="FHH499" t="s">
        <v>39</v>
      </c>
      <c r="FHI499" t="s">
        <v>39</v>
      </c>
      <c r="FHJ499" t="s">
        <v>39</v>
      </c>
      <c r="FHK499" t="s">
        <v>39</v>
      </c>
      <c r="FHL499" t="s">
        <v>39</v>
      </c>
      <c r="FHM499" t="s">
        <v>39</v>
      </c>
      <c r="FHN499" t="s">
        <v>39</v>
      </c>
      <c r="FHO499" t="s">
        <v>39</v>
      </c>
      <c r="FHP499" t="s">
        <v>39</v>
      </c>
      <c r="FHQ499" t="s">
        <v>39</v>
      </c>
      <c r="FHR499" t="s">
        <v>39</v>
      </c>
      <c r="FHS499" t="s">
        <v>39</v>
      </c>
      <c r="FHT499" t="s">
        <v>39</v>
      </c>
      <c r="FHU499" t="s">
        <v>39</v>
      </c>
      <c r="FHV499" t="s">
        <v>39</v>
      </c>
      <c r="FHW499" t="s">
        <v>39</v>
      </c>
      <c r="FHX499" t="s">
        <v>39</v>
      </c>
      <c r="FHY499" t="s">
        <v>39</v>
      </c>
      <c r="FHZ499" t="s">
        <v>39</v>
      </c>
      <c r="FIA499" t="s">
        <v>39</v>
      </c>
      <c r="FIB499" t="s">
        <v>39</v>
      </c>
      <c r="FIC499" t="s">
        <v>39</v>
      </c>
      <c r="FID499" t="s">
        <v>39</v>
      </c>
      <c r="FIE499" t="s">
        <v>39</v>
      </c>
      <c r="FIF499" t="s">
        <v>39</v>
      </c>
      <c r="FIG499" t="s">
        <v>39</v>
      </c>
      <c r="FIH499" t="s">
        <v>39</v>
      </c>
      <c r="FII499" t="s">
        <v>39</v>
      </c>
      <c r="FIJ499" t="s">
        <v>39</v>
      </c>
      <c r="FIK499" t="s">
        <v>39</v>
      </c>
      <c r="FIL499" t="s">
        <v>39</v>
      </c>
      <c r="FIM499" t="s">
        <v>39</v>
      </c>
      <c r="FIN499" t="s">
        <v>39</v>
      </c>
      <c r="FIO499" t="s">
        <v>39</v>
      </c>
      <c r="FIP499" t="s">
        <v>39</v>
      </c>
      <c r="FIQ499" t="s">
        <v>39</v>
      </c>
      <c r="FIR499" t="s">
        <v>39</v>
      </c>
      <c r="FIS499" t="s">
        <v>39</v>
      </c>
      <c r="FIT499" t="s">
        <v>39</v>
      </c>
      <c r="FIU499" t="s">
        <v>39</v>
      </c>
      <c r="FIV499" t="s">
        <v>39</v>
      </c>
      <c r="FIW499" t="s">
        <v>39</v>
      </c>
      <c r="FIX499" t="s">
        <v>39</v>
      </c>
      <c r="FIY499" t="s">
        <v>39</v>
      </c>
      <c r="FIZ499" t="s">
        <v>39</v>
      </c>
      <c r="FJA499" t="s">
        <v>39</v>
      </c>
      <c r="FJB499" t="s">
        <v>39</v>
      </c>
      <c r="FJC499" t="s">
        <v>39</v>
      </c>
      <c r="FJD499" t="s">
        <v>39</v>
      </c>
      <c r="FJE499" t="s">
        <v>39</v>
      </c>
      <c r="FJF499" t="s">
        <v>39</v>
      </c>
      <c r="FJG499" t="s">
        <v>39</v>
      </c>
      <c r="FJH499" t="s">
        <v>39</v>
      </c>
      <c r="FJI499" t="s">
        <v>39</v>
      </c>
      <c r="FJJ499" t="s">
        <v>39</v>
      </c>
      <c r="FJK499" t="s">
        <v>39</v>
      </c>
      <c r="FJL499" t="s">
        <v>39</v>
      </c>
      <c r="FJM499" t="s">
        <v>39</v>
      </c>
      <c r="FJN499" t="s">
        <v>39</v>
      </c>
      <c r="FJO499" t="s">
        <v>39</v>
      </c>
      <c r="FJP499" t="s">
        <v>39</v>
      </c>
      <c r="FJQ499" t="s">
        <v>39</v>
      </c>
      <c r="FJR499" t="s">
        <v>39</v>
      </c>
      <c r="FJS499" t="s">
        <v>39</v>
      </c>
      <c r="FJT499" t="s">
        <v>39</v>
      </c>
      <c r="FJU499" t="s">
        <v>39</v>
      </c>
      <c r="FJV499" t="s">
        <v>39</v>
      </c>
      <c r="FJW499" t="s">
        <v>39</v>
      </c>
      <c r="FJX499" t="s">
        <v>39</v>
      </c>
      <c r="FJY499" t="s">
        <v>39</v>
      </c>
      <c r="FJZ499" t="s">
        <v>39</v>
      </c>
      <c r="FKA499" t="s">
        <v>39</v>
      </c>
      <c r="FKB499" t="s">
        <v>39</v>
      </c>
      <c r="FKC499" t="s">
        <v>39</v>
      </c>
      <c r="FKD499" t="s">
        <v>39</v>
      </c>
      <c r="FKE499" t="s">
        <v>39</v>
      </c>
      <c r="FKF499" t="s">
        <v>39</v>
      </c>
      <c r="FKG499" t="s">
        <v>39</v>
      </c>
      <c r="FKH499" t="s">
        <v>39</v>
      </c>
      <c r="FKI499" t="s">
        <v>39</v>
      </c>
      <c r="FKJ499" t="s">
        <v>39</v>
      </c>
      <c r="FKK499" t="s">
        <v>39</v>
      </c>
      <c r="FKL499" t="s">
        <v>39</v>
      </c>
      <c r="FKM499" t="s">
        <v>39</v>
      </c>
      <c r="FKN499" t="s">
        <v>39</v>
      </c>
      <c r="FKO499" t="s">
        <v>39</v>
      </c>
      <c r="FKP499" t="s">
        <v>39</v>
      </c>
      <c r="FKQ499" t="s">
        <v>39</v>
      </c>
      <c r="FKR499" t="s">
        <v>39</v>
      </c>
      <c r="FKS499" t="s">
        <v>39</v>
      </c>
      <c r="FKT499" t="s">
        <v>39</v>
      </c>
      <c r="FKU499" t="s">
        <v>39</v>
      </c>
      <c r="FKV499" t="s">
        <v>39</v>
      </c>
      <c r="FKW499" t="s">
        <v>39</v>
      </c>
      <c r="FKX499" t="s">
        <v>39</v>
      </c>
      <c r="FKY499" t="s">
        <v>39</v>
      </c>
      <c r="FKZ499" t="s">
        <v>39</v>
      </c>
      <c r="FLA499" t="s">
        <v>39</v>
      </c>
      <c r="FLB499" t="s">
        <v>39</v>
      </c>
      <c r="FLC499" t="s">
        <v>39</v>
      </c>
      <c r="FLD499" t="s">
        <v>39</v>
      </c>
      <c r="FLE499" t="s">
        <v>39</v>
      </c>
      <c r="FLF499" t="s">
        <v>39</v>
      </c>
      <c r="FLG499" t="s">
        <v>39</v>
      </c>
      <c r="FLH499" t="s">
        <v>39</v>
      </c>
      <c r="FLI499" t="s">
        <v>39</v>
      </c>
      <c r="FLJ499" t="s">
        <v>39</v>
      </c>
      <c r="FLK499" t="s">
        <v>39</v>
      </c>
      <c r="FLL499" t="s">
        <v>39</v>
      </c>
      <c r="FLM499" t="s">
        <v>39</v>
      </c>
      <c r="FLN499" t="s">
        <v>39</v>
      </c>
      <c r="FLO499" t="s">
        <v>39</v>
      </c>
      <c r="FLP499" t="s">
        <v>39</v>
      </c>
      <c r="FLQ499" t="s">
        <v>39</v>
      </c>
      <c r="FLR499" t="s">
        <v>39</v>
      </c>
      <c r="FLS499" t="s">
        <v>39</v>
      </c>
      <c r="FLT499" t="s">
        <v>39</v>
      </c>
      <c r="FLU499" t="s">
        <v>39</v>
      </c>
      <c r="FLV499" t="s">
        <v>39</v>
      </c>
      <c r="FLW499" t="s">
        <v>39</v>
      </c>
      <c r="FLX499" t="s">
        <v>39</v>
      </c>
      <c r="FLY499" t="s">
        <v>39</v>
      </c>
      <c r="FLZ499" t="s">
        <v>39</v>
      </c>
      <c r="FMA499" t="s">
        <v>39</v>
      </c>
      <c r="FMB499" t="s">
        <v>39</v>
      </c>
      <c r="FMC499" t="s">
        <v>39</v>
      </c>
      <c r="FMD499" t="s">
        <v>39</v>
      </c>
      <c r="FME499" t="s">
        <v>39</v>
      </c>
      <c r="FMF499" t="s">
        <v>39</v>
      </c>
      <c r="FMG499" t="s">
        <v>39</v>
      </c>
      <c r="FMH499" t="s">
        <v>39</v>
      </c>
      <c r="FMI499" t="s">
        <v>39</v>
      </c>
      <c r="FMJ499" t="s">
        <v>39</v>
      </c>
      <c r="FMK499" t="s">
        <v>39</v>
      </c>
      <c r="FML499" t="s">
        <v>39</v>
      </c>
      <c r="FMM499" t="s">
        <v>39</v>
      </c>
      <c r="FMN499" t="s">
        <v>39</v>
      </c>
      <c r="FMO499" t="s">
        <v>39</v>
      </c>
      <c r="FMP499" t="s">
        <v>39</v>
      </c>
      <c r="FMQ499" t="s">
        <v>39</v>
      </c>
      <c r="FMR499" t="s">
        <v>39</v>
      </c>
      <c r="FMS499" t="s">
        <v>39</v>
      </c>
      <c r="FMT499" t="s">
        <v>39</v>
      </c>
      <c r="FMU499" t="s">
        <v>39</v>
      </c>
      <c r="FMV499" t="s">
        <v>39</v>
      </c>
      <c r="FMW499" t="s">
        <v>39</v>
      </c>
      <c r="FMX499" t="s">
        <v>39</v>
      </c>
      <c r="FMY499" t="s">
        <v>39</v>
      </c>
      <c r="FMZ499" t="s">
        <v>39</v>
      </c>
      <c r="FNA499" t="s">
        <v>39</v>
      </c>
      <c r="FNB499" t="s">
        <v>39</v>
      </c>
      <c r="FNC499" t="s">
        <v>39</v>
      </c>
      <c r="FND499" t="s">
        <v>39</v>
      </c>
      <c r="FNE499" t="s">
        <v>39</v>
      </c>
      <c r="FNF499" t="s">
        <v>39</v>
      </c>
      <c r="FNG499" t="s">
        <v>39</v>
      </c>
      <c r="FNH499" t="s">
        <v>39</v>
      </c>
      <c r="FNI499" t="s">
        <v>39</v>
      </c>
      <c r="FNJ499" t="s">
        <v>39</v>
      </c>
      <c r="FNK499" t="s">
        <v>39</v>
      </c>
      <c r="FNL499" t="s">
        <v>39</v>
      </c>
      <c r="FNM499" t="s">
        <v>39</v>
      </c>
      <c r="FNN499" t="s">
        <v>39</v>
      </c>
      <c r="FNO499" t="s">
        <v>39</v>
      </c>
      <c r="FNP499" t="s">
        <v>39</v>
      </c>
      <c r="FNQ499" t="s">
        <v>39</v>
      </c>
      <c r="FNR499" t="s">
        <v>39</v>
      </c>
      <c r="FNS499" t="s">
        <v>39</v>
      </c>
      <c r="FNT499" t="s">
        <v>39</v>
      </c>
      <c r="FNU499" t="s">
        <v>39</v>
      </c>
      <c r="FNV499" t="s">
        <v>39</v>
      </c>
      <c r="FNW499" t="s">
        <v>39</v>
      </c>
      <c r="FNX499" t="s">
        <v>39</v>
      </c>
      <c r="FNY499" t="s">
        <v>39</v>
      </c>
      <c r="FNZ499" t="s">
        <v>39</v>
      </c>
      <c r="FOA499" t="s">
        <v>39</v>
      </c>
      <c r="FOB499" t="s">
        <v>39</v>
      </c>
      <c r="FOC499" t="s">
        <v>39</v>
      </c>
      <c r="FOD499" t="s">
        <v>39</v>
      </c>
      <c r="FOE499" t="s">
        <v>39</v>
      </c>
      <c r="FOF499" t="s">
        <v>39</v>
      </c>
      <c r="FOG499" t="s">
        <v>39</v>
      </c>
      <c r="FOH499" t="s">
        <v>39</v>
      </c>
      <c r="FOI499" t="s">
        <v>39</v>
      </c>
      <c r="FOJ499" t="s">
        <v>39</v>
      </c>
      <c r="FOK499" t="s">
        <v>39</v>
      </c>
      <c r="FOL499" t="s">
        <v>39</v>
      </c>
      <c r="FOM499" t="s">
        <v>39</v>
      </c>
      <c r="FON499" t="s">
        <v>39</v>
      </c>
      <c r="FOO499" t="s">
        <v>39</v>
      </c>
      <c r="FOP499" t="s">
        <v>39</v>
      </c>
      <c r="FOQ499" t="s">
        <v>39</v>
      </c>
      <c r="FOR499" t="s">
        <v>39</v>
      </c>
      <c r="FOS499" t="s">
        <v>39</v>
      </c>
      <c r="FOT499" t="s">
        <v>39</v>
      </c>
      <c r="FOU499" t="s">
        <v>39</v>
      </c>
      <c r="FOV499" t="s">
        <v>39</v>
      </c>
      <c r="FOW499" t="s">
        <v>39</v>
      </c>
      <c r="FOX499" t="s">
        <v>39</v>
      </c>
      <c r="FOY499" t="s">
        <v>39</v>
      </c>
      <c r="FOZ499" t="s">
        <v>39</v>
      </c>
      <c r="FPA499" t="s">
        <v>39</v>
      </c>
      <c r="FPB499" t="s">
        <v>39</v>
      </c>
      <c r="FPC499" t="s">
        <v>39</v>
      </c>
      <c r="FPD499" t="s">
        <v>39</v>
      </c>
      <c r="FPE499" t="s">
        <v>39</v>
      </c>
      <c r="FPF499" t="s">
        <v>39</v>
      </c>
      <c r="FPG499" t="s">
        <v>39</v>
      </c>
      <c r="FPH499" t="s">
        <v>39</v>
      </c>
      <c r="FPI499" t="s">
        <v>39</v>
      </c>
      <c r="FPJ499" t="s">
        <v>39</v>
      </c>
      <c r="FPK499" t="s">
        <v>39</v>
      </c>
      <c r="FPL499" t="s">
        <v>39</v>
      </c>
      <c r="FPM499" t="s">
        <v>39</v>
      </c>
      <c r="FPN499" t="s">
        <v>39</v>
      </c>
      <c r="FPO499" t="s">
        <v>39</v>
      </c>
      <c r="FPP499" t="s">
        <v>39</v>
      </c>
      <c r="FPQ499" t="s">
        <v>39</v>
      </c>
      <c r="FPR499" t="s">
        <v>39</v>
      </c>
      <c r="FPS499" t="s">
        <v>39</v>
      </c>
      <c r="FPT499" t="s">
        <v>39</v>
      </c>
      <c r="FPU499" t="s">
        <v>39</v>
      </c>
      <c r="FPV499" t="s">
        <v>39</v>
      </c>
      <c r="FPW499" t="s">
        <v>39</v>
      </c>
      <c r="FPX499" t="s">
        <v>39</v>
      </c>
      <c r="FPY499" t="s">
        <v>39</v>
      </c>
      <c r="FPZ499" t="s">
        <v>39</v>
      </c>
      <c r="FQA499" t="s">
        <v>39</v>
      </c>
      <c r="FQB499" t="s">
        <v>39</v>
      </c>
      <c r="FQC499" t="s">
        <v>39</v>
      </c>
      <c r="FQD499" t="s">
        <v>39</v>
      </c>
      <c r="FQE499" t="s">
        <v>39</v>
      </c>
      <c r="FQF499" t="s">
        <v>39</v>
      </c>
      <c r="FQG499" t="s">
        <v>39</v>
      </c>
      <c r="FQH499" t="s">
        <v>39</v>
      </c>
      <c r="FQI499" t="s">
        <v>39</v>
      </c>
      <c r="FQJ499" t="s">
        <v>39</v>
      </c>
      <c r="FQK499" t="s">
        <v>39</v>
      </c>
      <c r="FQL499" t="s">
        <v>39</v>
      </c>
      <c r="FQM499" t="s">
        <v>39</v>
      </c>
      <c r="FQN499" t="s">
        <v>39</v>
      </c>
      <c r="FQO499" t="s">
        <v>39</v>
      </c>
      <c r="FQP499" t="s">
        <v>39</v>
      </c>
      <c r="FQQ499" t="s">
        <v>39</v>
      </c>
      <c r="FQR499" t="s">
        <v>39</v>
      </c>
      <c r="FQS499" t="s">
        <v>39</v>
      </c>
      <c r="FQT499" t="s">
        <v>39</v>
      </c>
      <c r="FQU499" t="s">
        <v>39</v>
      </c>
      <c r="FQV499" t="s">
        <v>39</v>
      </c>
      <c r="FQW499" t="s">
        <v>39</v>
      </c>
      <c r="FQX499" t="s">
        <v>39</v>
      </c>
      <c r="FQY499" t="s">
        <v>39</v>
      </c>
      <c r="FQZ499" t="s">
        <v>39</v>
      </c>
      <c r="FRA499" t="s">
        <v>39</v>
      </c>
      <c r="FRB499" t="s">
        <v>39</v>
      </c>
      <c r="FRC499" t="s">
        <v>39</v>
      </c>
      <c r="FRD499" t="s">
        <v>39</v>
      </c>
      <c r="FRE499" t="s">
        <v>39</v>
      </c>
      <c r="FRF499" t="s">
        <v>39</v>
      </c>
      <c r="FRG499" t="s">
        <v>39</v>
      </c>
      <c r="FRH499" t="s">
        <v>39</v>
      </c>
      <c r="FRI499" t="s">
        <v>39</v>
      </c>
      <c r="FRJ499" t="s">
        <v>39</v>
      </c>
      <c r="FRK499" t="s">
        <v>39</v>
      </c>
      <c r="FRL499" t="s">
        <v>39</v>
      </c>
      <c r="FRM499" t="s">
        <v>39</v>
      </c>
      <c r="FRN499" t="s">
        <v>39</v>
      </c>
      <c r="FRO499" t="s">
        <v>39</v>
      </c>
      <c r="FRP499" t="s">
        <v>39</v>
      </c>
      <c r="FRQ499" t="s">
        <v>39</v>
      </c>
      <c r="FRR499" t="s">
        <v>39</v>
      </c>
      <c r="FRS499" t="s">
        <v>39</v>
      </c>
      <c r="FRT499" t="s">
        <v>39</v>
      </c>
      <c r="FRU499" t="s">
        <v>39</v>
      </c>
      <c r="FRV499" t="s">
        <v>39</v>
      </c>
      <c r="FRW499" t="s">
        <v>39</v>
      </c>
      <c r="FRX499" t="s">
        <v>39</v>
      </c>
      <c r="FRY499" t="s">
        <v>39</v>
      </c>
      <c r="FRZ499" t="s">
        <v>39</v>
      </c>
      <c r="FSA499" t="s">
        <v>39</v>
      </c>
      <c r="FSB499" t="s">
        <v>39</v>
      </c>
      <c r="FSC499" t="s">
        <v>39</v>
      </c>
      <c r="FSD499" t="s">
        <v>39</v>
      </c>
      <c r="FSE499" t="s">
        <v>39</v>
      </c>
      <c r="FSF499" t="s">
        <v>39</v>
      </c>
      <c r="FSG499" t="s">
        <v>39</v>
      </c>
      <c r="FSH499" t="s">
        <v>39</v>
      </c>
      <c r="FSI499" t="s">
        <v>39</v>
      </c>
      <c r="FSJ499" t="s">
        <v>39</v>
      </c>
      <c r="FSK499" t="s">
        <v>39</v>
      </c>
      <c r="FSL499" t="s">
        <v>39</v>
      </c>
      <c r="FSM499" t="s">
        <v>39</v>
      </c>
      <c r="FSN499" t="s">
        <v>39</v>
      </c>
      <c r="FSO499" t="s">
        <v>39</v>
      </c>
      <c r="FSP499" t="s">
        <v>39</v>
      </c>
      <c r="FSQ499" t="s">
        <v>39</v>
      </c>
      <c r="FSR499" t="s">
        <v>39</v>
      </c>
      <c r="FSS499" t="s">
        <v>39</v>
      </c>
      <c r="FST499" t="s">
        <v>39</v>
      </c>
      <c r="FSU499" t="s">
        <v>39</v>
      </c>
      <c r="FSV499" t="s">
        <v>39</v>
      </c>
      <c r="FSW499" t="s">
        <v>39</v>
      </c>
      <c r="FSX499" t="s">
        <v>39</v>
      </c>
      <c r="FSY499" t="s">
        <v>39</v>
      </c>
      <c r="FSZ499" t="s">
        <v>39</v>
      </c>
      <c r="FTA499" t="s">
        <v>39</v>
      </c>
      <c r="FTB499" t="s">
        <v>39</v>
      </c>
      <c r="FTC499" t="s">
        <v>39</v>
      </c>
      <c r="FTD499" t="s">
        <v>39</v>
      </c>
      <c r="FTE499" t="s">
        <v>39</v>
      </c>
      <c r="FTF499" t="s">
        <v>39</v>
      </c>
      <c r="FTG499" t="s">
        <v>39</v>
      </c>
      <c r="FTH499" t="s">
        <v>39</v>
      </c>
      <c r="FTI499" t="s">
        <v>39</v>
      </c>
      <c r="FTJ499" t="s">
        <v>39</v>
      </c>
      <c r="FTK499" t="s">
        <v>39</v>
      </c>
      <c r="FTL499" t="s">
        <v>39</v>
      </c>
      <c r="FTM499" t="s">
        <v>39</v>
      </c>
      <c r="FTN499" t="s">
        <v>39</v>
      </c>
      <c r="FTO499" t="s">
        <v>39</v>
      </c>
      <c r="FTP499" t="s">
        <v>39</v>
      </c>
      <c r="FTQ499" t="s">
        <v>39</v>
      </c>
      <c r="FTR499" t="s">
        <v>39</v>
      </c>
      <c r="FTS499" t="s">
        <v>39</v>
      </c>
      <c r="FTT499" t="s">
        <v>39</v>
      </c>
      <c r="FTU499" t="s">
        <v>39</v>
      </c>
      <c r="FTV499" t="s">
        <v>39</v>
      </c>
      <c r="FTW499" t="s">
        <v>39</v>
      </c>
      <c r="FTX499" t="s">
        <v>39</v>
      </c>
      <c r="FTY499" t="s">
        <v>39</v>
      </c>
      <c r="FTZ499" t="s">
        <v>39</v>
      </c>
      <c r="FUA499" t="s">
        <v>39</v>
      </c>
      <c r="FUB499" t="s">
        <v>39</v>
      </c>
      <c r="FUC499" t="s">
        <v>39</v>
      </c>
      <c r="FUD499" t="s">
        <v>39</v>
      </c>
      <c r="FUE499" t="s">
        <v>39</v>
      </c>
      <c r="FUF499" t="s">
        <v>39</v>
      </c>
      <c r="FUG499" t="s">
        <v>39</v>
      </c>
      <c r="FUH499" t="s">
        <v>39</v>
      </c>
      <c r="FUI499" t="s">
        <v>39</v>
      </c>
      <c r="FUJ499" t="s">
        <v>39</v>
      </c>
      <c r="FUK499" t="s">
        <v>39</v>
      </c>
      <c r="FUL499" t="s">
        <v>39</v>
      </c>
      <c r="FUM499" t="s">
        <v>39</v>
      </c>
      <c r="FUN499" t="s">
        <v>39</v>
      </c>
      <c r="FUO499" t="s">
        <v>39</v>
      </c>
      <c r="FUP499" t="s">
        <v>39</v>
      </c>
      <c r="FUQ499" t="s">
        <v>39</v>
      </c>
      <c r="FUR499" t="s">
        <v>39</v>
      </c>
      <c r="FUS499" t="s">
        <v>39</v>
      </c>
      <c r="FUT499" t="s">
        <v>39</v>
      </c>
      <c r="FUU499" t="s">
        <v>39</v>
      </c>
      <c r="FUV499" t="s">
        <v>39</v>
      </c>
      <c r="FUW499" t="s">
        <v>39</v>
      </c>
      <c r="FUX499" t="s">
        <v>39</v>
      </c>
      <c r="FUY499" t="s">
        <v>39</v>
      </c>
      <c r="FUZ499" t="s">
        <v>39</v>
      </c>
      <c r="FVA499" t="s">
        <v>39</v>
      </c>
      <c r="FVB499" t="s">
        <v>39</v>
      </c>
      <c r="FVC499" t="s">
        <v>39</v>
      </c>
      <c r="FVD499" t="s">
        <v>39</v>
      </c>
      <c r="FVE499" t="s">
        <v>39</v>
      </c>
      <c r="FVF499" t="s">
        <v>39</v>
      </c>
      <c r="FVG499" t="s">
        <v>39</v>
      </c>
      <c r="FVH499" t="s">
        <v>39</v>
      </c>
      <c r="FVI499" t="s">
        <v>39</v>
      </c>
      <c r="FVJ499" t="s">
        <v>39</v>
      </c>
      <c r="FVK499" t="s">
        <v>39</v>
      </c>
      <c r="FVL499" t="s">
        <v>39</v>
      </c>
      <c r="FVM499" t="s">
        <v>39</v>
      </c>
      <c r="FVN499" t="s">
        <v>39</v>
      </c>
      <c r="FVO499" t="s">
        <v>39</v>
      </c>
      <c r="FVP499" t="s">
        <v>39</v>
      </c>
      <c r="FVQ499" t="s">
        <v>39</v>
      </c>
      <c r="FVR499" t="s">
        <v>39</v>
      </c>
      <c r="FVS499" t="s">
        <v>39</v>
      </c>
      <c r="FVT499" t="s">
        <v>39</v>
      </c>
      <c r="FVU499" t="s">
        <v>39</v>
      </c>
      <c r="FVV499" t="s">
        <v>39</v>
      </c>
      <c r="FVW499" t="s">
        <v>39</v>
      </c>
      <c r="FVX499" t="s">
        <v>39</v>
      </c>
      <c r="FVY499" t="s">
        <v>39</v>
      </c>
      <c r="FVZ499" t="s">
        <v>39</v>
      </c>
      <c r="FWA499" t="s">
        <v>39</v>
      </c>
      <c r="FWB499" t="s">
        <v>39</v>
      </c>
      <c r="FWC499" t="s">
        <v>39</v>
      </c>
      <c r="FWD499" t="s">
        <v>39</v>
      </c>
      <c r="FWE499" t="s">
        <v>39</v>
      </c>
      <c r="FWF499" t="s">
        <v>39</v>
      </c>
      <c r="FWG499" t="s">
        <v>39</v>
      </c>
      <c r="FWH499" t="s">
        <v>39</v>
      </c>
      <c r="FWI499" t="s">
        <v>39</v>
      </c>
      <c r="FWJ499" t="s">
        <v>39</v>
      </c>
      <c r="FWK499" t="s">
        <v>39</v>
      </c>
      <c r="FWL499" t="s">
        <v>39</v>
      </c>
      <c r="FWM499" t="s">
        <v>39</v>
      </c>
      <c r="FWN499" t="s">
        <v>39</v>
      </c>
      <c r="FWO499" t="s">
        <v>39</v>
      </c>
      <c r="FWP499" t="s">
        <v>39</v>
      </c>
      <c r="FWQ499" t="s">
        <v>39</v>
      </c>
      <c r="FWR499" t="s">
        <v>39</v>
      </c>
      <c r="FWS499" t="s">
        <v>39</v>
      </c>
      <c r="FWT499" t="s">
        <v>39</v>
      </c>
      <c r="FWU499" t="s">
        <v>39</v>
      </c>
      <c r="FWV499" t="s">
        <v>39</v>
      </c>
      <c r="FWW499" t="s">
        <v>39</v>
      </c>
      <c r="FWX499" t="s">
        <v>39</v>
      </c>
      <c r="FWY499" t="s">
        <v>39</v>
      </c>
      <c r="FWZ499" t="s">
        <v>39</v>
      </c>
      <c r="FXA499" t="s">
        <v>39</v>
      </c>
      <c r="FXB499" t="s">
        <v>39</v>
      </c>
      <c r="FXC499" t="s">
        <v>39</v>
      </c>
      <c r="FXD499" t="s">
        <v>39</v>
      </c>
      <c r="FXE499" t="s">
        <v>39</v>
      </c>
      <c r="FXF499" t="s">
        <v>39</v>
      </c>
      <c r="FXG499" t="s">
        <v>39</v>
      </c>
      <c r="FXH499" t="s">
        <v>39</v>
      </c>
      <c r="FXI499" t="s">
        <v>39</v>
      </c>
      <c r="FXJ499" t="s">
        <v>39</v>
      </c>
      <c r="FXK499" t="s">
        <v>39</v>
      </c>
      <c r="FXL499" t="s">
        <v>39</v>
      </c>
      <c r="FXM499" t="s">
        <v>39</v>
      </c>
      <c r="FXN499" t="s">
        <v>39</v>
      </c>
      <c r="FXO499" t="s">
        <v>39</v>
      </c>
      <c r="FXP499" t="s">
        <v>39</v>
      </c>
      <c r="FXQ499" t="s">
        <v>39</v>
      </c>
      <c r="FXR499" t="s">
        <v>39</v>
      </c>
      <c r="FXS499" t="s">
        <v>39</v>
      </c>
      <c r="FXT499" t="s">
        <v>39</v>
      </c>
      <c r="FXU499" t="s">
        <v>39</v>
      </c>
      <c r="FXV499" t="s">
        <v>39</v>
      </c>
      <c r="FXW499" t="s">
        <v>39</v>
      </c>
      <c r="FXX499" t="s">
        <v>39</v>
      </c>
      <c r="FXY499" t="s">
        <v>39</v>
      </c>
      <c r="FXZ499" t="s">
        <v>39</v>
      </c>
      <c r="FYA499" t="s">
        <v>39</v>
      </c>
      <c r="FYB499" t="s">
        <v>39</v>
      </c>
      <c r="FYC499" t="s">
        <v>39</v>
      </c>
      <c r="FYD499" t="s">
        <v>39</v>
      </c>
      <c r="FYE499" t="s">
        <v>39</v>
      </c>
      <c r="FYF499" t="s">
        <v>39</v>
      </c>
      <c r="FYG499" t="s">
        <v>39</v>
      </c>
      <c r="FYH499" t="s">
        <v>39</v>
      </c>
      <c r="FYI499" t="s">
        <v>39</v>
      </c>
      <c r="FYJ499" t="s">
        <v>39</v>
      </c>
      <c r="FYK499" t="s">
        <v>39</v>
      </c>
      <c r="FYL499" t="s">
        <v>39</v>
      </c>
      <c r="FYM499" t="s">
        <v>39</v>
      </c>
      <c r="FYN499" t="s">
        <v>39</v>
      </c>
      <c r="FYO499" t="s">
        <v>39</v>
      </c>
      <c r="FYP499" t="s">
        <v>39</v>
      </c>
      <c r="FYQ499" t="s">
        <v>39</v>
      </c>
      <c r="FYR499" t="s">
        <v>39</v>
      </c>
      <c r="FYS499" t="s">
        <v>39</v>
      </c>
      <c r="FYT499" t="s">
        <v>39</v>
      </c>
      <c r="FYU499" t="s">
        <v>39</v>
      </c>
      <c r="FYV499" t="s">
        <v>39</v>
      </c>
      <c r="FYW499" t="s">
        <v>39</v>
      </c>
      <c r="FYX499" t="s">
        <v>39</v>
      </c>
      <c r="FYY499" t="s">
        <v>39</v>
      </c>
      <c r="FYZ499" t="s">
        <v>39</v>
      </c>
      <c r="FZA499" t="s">
        <v>39</v>
      </c>
      <c r="FZB499" t="s">
        <v>39</v>
      </c>
      <c r="FZC499" t="s">
        <v>39</v>
      </c>
      <c r="FZD499" t="s">
        <v>39</v>
      </c>
      <c r="FZE499" t="s">
        <v>39</v>
      </c>
      <c r="FZF499" t="s">
        <v>39</v>
      </c>
      <c r="FZG499" t="s">
        <v>39</v>
      </c>
      <c r="FZH499" t="s">
        <v>39</v>
      </c>
      <c r="FZI499" t="s">
        <v>39</v>
      </c>
      <c r="FZJ499" t="s">
        <v>39</v>
      </c>
      <c r="FZK499" t="s">
        <v>39</v>
      </c>
      <c r="FZL499" t="s">
        <v>39</v>
      </c>
      <c r="FZM499" t="s">
        <v>39</v>
      </c>
      <c r="FZN499" t="s">
        <v>39</v>
      </c>
      <c r="FZO499" t="s">
        <v>39</v>
      </c>
      <c r="FZP499" t="s">
        <v>39</v>
      </c>
      <c r="FZQ499" t="s">
        <v>39</v>
      </c>
      <c r="FZR499" t="s">
        <v>39</v>
      </c>
      <c r="FZS499" t="s">
        <v>39</v>
      </c>
      <c r="FZT499" t="s">
        <v>39</v>
      </c>
      <c r="FZU499" t="s">
        <v>39</v>
      </c>
      <c r="FZV499" t="s">
        <v>39</v>
      </c>
      <c r="FZW499" t="s">
        <v>39</v>
      </c>
      <c r="FZX499" t="s">
        <v>39</v>
      </c>
      <c r="FZY499" t="s">
        <v>39</v>
      </c>
      <c r="FZZ499" t="s">
        <v>39</v>
      </c>
      <c r="GAA499" t="s">
        <v>39</v>
      </c>
      <c r="GAB499" t="s">
        <v>39</v>
      </c>
      <c r="GAC499" t="s">
        <v>39</v>
      </c>
      <c r="GAD499" t="s">
        <v>39</v>
      </c>
      <c r="GAE499" t="s">
        <v>39</v>
      </c>
      <c r="GAF499" t="s">
        <v>39</v>
      </c>
      <c r="GAG499" t="s">
        <v>39</v>
      </c>
      <c r="GAH499" t="s">
        <v>39</v>
      </c>
      <c r="GAI499" t="s">
        <v>39</v>
      </c>
      <c r="GAJ499" t="s">
        <v>39</v>
      </c>
      <c r="GAK499" t="s">
        <v>39</v>
      </c>
      <c r="GAL499" t="s">
        <v>39</v>
      </c>
      <c r="GAM499" t="s">
        <v>39</v>
      </c>
      <c r="GAN499" t="s">
        <v>39</v>
      </c>
      <c r="GAO499" t="s">
        <v>39</v>
      </c>
      <c r="GAP499" t="s">
        <v>39</v>
      </c>
      <c r="GAQ499" t="s">
        <v>39</v>
      </c>
      <c r="GAR499" t="s">
        <v>39</v>
      </c>
      <c r="GAS499" t="s">
        <v>39</v>
      </c>
      <c r="GAT499" t="s">
        <v>39</v>
      </c>
      <c r="GAU499" t="s">
        <v>39</v>
      </c>
      <c r="GAV499" t="s">
        <v>39</v>
      </c>
      <c r="GAW499" t="s">
        <v>39</v>
      </c>
      <c r="GAX499" t="s">
        <v>39</v>
      </c>
      <c r="GAY499" t="s">
        <v>39</v>
      </c>
      <c r="GAZ499" t="s">
        <v>39</v>
      </c>
      <c r="GBA499" t="s">
        <v>39</v>
      </c>
      <c r="GBB499" t="s">
        <v>39</v>
      </c>
      <c r="GBC499" t="s">
        <v>39</v>
      </c>
      <c r="GBD499" t="s">
        <v>39</v>
      </c>
      <c r="GBE499" t="s">
        <v>39</v>
      </c>
      <c r="GBF499" t="s">
        <v>39</v>
      </c>
      <c r="GBG499" t="s">
        <v>39</v>
      </c>
      <c r="GBH499" t="s">
        <v>39</v>
      </c>
      <c r="GBI499" t="s">
        <v>39</v>
      </c>
      <c r="GBJ499" t="s">
        <v>39</v>
      </c>
      <c r="GBK499" t="s">
        <v>39</v>
      </c>
      <c r="GBL499" t="s">
        <v>39</v>
      </c>
      <c r="GBM499" t="s">
        <v>39</v>
      </c>
      <c r="GBN499" t="s">
        <v>39</v>
      </c>
      <c r="GBO499" t="s">
        <v>39</v>
      </c>
      <c r="GBP499" t="s">
        <v>39</v>
      </c>
      <c r="GBQ499" t="s">
        <v>39</v>
      </c>
      <c r="GBR499" t="s">
        <v>39</v>
      </c>
      <c r="GBS499" t="s">
        <v>39</v>
      </c>
      <c r="GBT499" t="s">
        <v>39</v>
      </c>
      <c r="GBU499" t="s">
        <v>39</v>
      </c>
      <c r="GBV499" t="s">
        <v>39</v>
      </c>
      <c r="GBW499" t="s">
        <v>39</v>
      </c>
      <c r="GBX499" t="s">
        <v>39</v>
      </c>
      <c r="GBY499" t="s">
        <v>39</v>
      </c>
      <c r="GBZ499" t="s">
        <v>39</v>
      </c>
      <c r="GCA499" t="s">
        <v>39</v>
      </c>
      <c r="GCB499" t="s">
        <v>39</v>
      </c>
      <c r="GCC499" t="s">
        <v>39</v>
      </c>
      <c r="GCD499" t="s">
        <v>39</v>
      </c>
      <c r="GCE499" t="s">
        <v>39</v>
      </c>
      <c r="GCF499" t="s">
        <v>39</v>
      </c>
      <c r="GCG499" t="s">
        <v>39</v>
      </c>
      <c r="GCH499" t="s">
        <v>39</v>
      </c>
      <c r="GCI499" t="s">
        <v>39</v>
      </c>
      <c r="GCJ499" t="s">
        <v>39</v>
      </c>
      <c r="GCK499" t="s">
        <v>39</v>
      </c>
      <c r="GCL499" t="s">
        <v>39</v>
      </c>
      <c r="GCM499" t="s">
        <v>39</v>
      </c>
      <c r="GCN499" t="s">
        <v>39</v>
      </c>
      <c r="GCO499" t="s">
        <v>39</v>
      </c>
      <c r="GCP499" t="s">
        <v>39</v>
      </c>
      <c r="GCQ499" t="s">
        <v>39</v>
      </c>
      <c r="GCR499" t="s">
        <v>39</v>
      </c>
      <c r="GCS499" t="s">
        <v>39</v>
      </c>
      <c r="GCT499" t="s">
        <v>39</v>
      </c>
      <c r="GCU499" t="s">
        <v>39</v>
      </c>
      <c r="GCV499" t="s">
        <v>39</v>
      </c>
      <c r="GCW499" t="s">
        <v>39</v>
      </c>
      <c r="GCX499" t="s">
        <v>39</v>
      </c>
      <c r="GCY499" t="s">
        <v>39</v>
      </c>
      <c r="GCZ499" t="s">
        <v>39</v>
      </c>
      <c r="GDA499" t="s">
        <v>39</v>
      </c>
      <c r="GDB499" t="s">
        <v>39</v>
      </c>
      <c r="GDC499" t="s">
        <v>39</v>
      </c>
      <c r="GDD499" t="s">
        <v>39</v>
      </c>
      <c r="GDE499" t="s">
        <v>39</v>
      </c>
      <c r="GDF499" t="s">
        <v>39</v>
      </c>
      <c r="GDG499" t="s">
        <v>39</v>
      </c>
      <c r="GDH499" t="s">
        <v>39</v>
      </c>
      <c r="GDI499" t="s">
        <v>39</v>
      </c>
      <c r="GDJ499" t="s">
        <v>39</v>
      </c>
      <c r="GDK499" t="s">
        <v>39</v>
      </c>
      <c r="GDL499" t="s">
        <v>39</v>
      </c>
      <c r="GDM499" t="s">
        <v>39</v>
      </c>
      <c r="GDN499" t="s">
        <v>39</v>
      </c>
      <c r="GDO499" t="s">
        <v>39</v>
      </c>
      <c r="GDP499" t="s">
        <v>39</v>
      </c>
      <c r="GDQ499" t="s">
        <v>39</v>
      </c>
      <c r="GDR499" t="s">
        <v>39</v>
      </c>
      <c r="GDS499" t="s">
        <v>39</v>
      </c>
      <c r="GDT499" t="s">
        <v>39</v>
      </c>
      <c r="GDU499" t="s">
        <v>39</v>
      </c>
      <c r="GDV499" t="s">
        <v>39</v>
      </c>
      <c r="GDW499" t="s">
        <v>39</v>
      </c>
      <c r="GDX499" t="s">
        <v>39</v>
      </c>
      <c r="GDY499" t="s">
        <v>39</v>
      </c>
      <c r="GDZ499" t="s">
        <v>39</v>
      </c>
      <c r="GEA499" t="s">
        <v>39</v>
      </c>
      <c r="GEB499" t="s">
        <v>39</v>
      </c>
      <c r="GEC499" t="s">
        <v>39</v>
      </c>
      <c r="GED499" t="s">
        <v>39</v>
      </c>
      <c r="GEE499" t="s">
        <v>39</v>
      </c>
      <c r="GEF499" t="s">
        <v>39</v>
      </c>
      <c r="GEG499" t="s">
        <v>39</v>
      </c>
      <c r="GEH499" t="s">
        <v>39</v>
      </c>
      <c r="GEI499" t="s">
        <v>39</v>
      </c>
      <c r="GEJ499" t="s">
        <v>39</v>
      </c>
      <c r="GEK499" t="s">
        <v>39</v>
      </c>
      <c r="GEL499" t="s">
        <v>39</v>
      </c>
      <c r="GEM499" t="s">
        <v>39</v>
      </c>
      <c r="GEN499" t="s">
        <v>39</v>
      </c>
      <c r="GEO499" t="s">
        <v>39</v>
      </c>
      <c r="GEP499" t="s">
        <v>39</v>
      </c>
      <c r="GEQ499" t="s">
        <v>39</v>
      </c>
      <c r="GER499" t="s">
        <v>39</v>
      </c>
      <c r="GES499" t="s">
        <v>39</v>
      </c>
      <c r="GET499" t="s">
        <v>39</v>
      </c>
      <c r="GEU499" t="s">
        <v>39</v>
      </c>
      <c r="GEV499" t="s">
        <v>39</v>
      </c>
      <c r="GEW499" t="s">
        <v>39</v>
      </c>
      <c r="GEX499" t="s">
        <v>39</v>
      </c>
      <c r="GEY499" t="s">
        <v>39</v>
      </c>
      <c r="GEZ499" t="s">
        <v>39</v>
      </c>
      <c r="GFA499" t="s">
        <v>39</v>
      </c>
      <c r="GFB499" t="s">
        <v>39</v>
      </c>
      <c r="GFC499" t="s">
        <v>39</v>
      </c>
      <c r="GFD499" t="s">
        <v>39</v>
      </c>
      <c r="GFE499" t="s">
        <v>39</v>
      </c>
      <c r="GFF499" t="s">
        <v>39</v>
      </c>
      <c r="GFG499" t="s">
        <v>39</v>
      </c>
      <c r="GFH499" t="s">
        <v>39</v>
      </c>
      <c r="GFI499" t="s">
        <v>39</v>
      </c>
      <c r="GFJ499" t="s">
        <v>39</v>
      </c>
      <c r="GFK499" t="s">
        <v>39</v>
      </c>
      <c r="GFL499" t="s">
        <v>39</v>
      </c>
      <c r="GFM499" t="s">
        <v>39</v>
      </c>
      <c r="GFN499" t="s">
        <v>39</v>
      </c>
      <c r="GFO499" t="s">
        <v>39</v>
      </c>
      <c r="GFP499" t="s">
        <v>39</v>
      </c>
      <c r="GFQ499" t="s">
        <v>39</v>
      </c>
      <c r="GFR499" t="s">
        <v>39</v>
      </c>
      <c r="GFS499" t="s">
        <v>39</v>
      </c>
      <c r="GFT499" t="s">
        <v>39</v>
      </c>
      <c r="GFU499" t="s">
        <v>39</v>
      </c>
      <c r="GFV499" t="s">
        <v>39</v>
      </c>
      <c r="GFW499" t="s">
        <v>39</v>
      </c>
      <c r="GFX499" t="s">
        <v>39</v>
      </c>
      <c r="GFY499" t="s">
        <v>39</v>
      </c>
      <c r="GFZ499" t="s">
        <v>39</v>
      </c>
      <c r="GGA499" t="s">
        <v>39</v>
      </c>
      <c r="GGB499" t="s">
        <v>39</v>
      </c>
      <c r="GGC499" t="s">
        <v>39</v>
      </c>
      <c r="GGD499" t="s">
        <v>39</v>
      </c>
      <c r="GGE499" t="s">
        <v>39</v>
      </c>
      <c r="GGF499" t="s">
        <v>39</v>
      </c>
      <c r="GGG499" t="s">
        <v>39</v>
      </c>
      <c r="GGH499" t="s">
        <v>39</v>
      </c>
      <c r="GGI499" t="s">
        <v>39</v>
      </c>
      <c r="GGJ499" t="s">
        <v>39</v>
      </c>
      <c r="GGK499" t="s">
        <v>39</v>
      </c>
      <c r="GGL499" t="s">
        <v>39</v>
      </c>
      <c r="GGM499" t="s">
        <v>39</v>
      </c>
      <c r="GGN499" t="s">
        <v>39</v>
      </c>
      <c r="GGO499" t="s">
        <v>39</v>
      </c>
      <c r="GGP499" t="s">
        <v>39</v>
      </c>
      <c r="GGQ499" t="s">
        <v>39</v>
      </c>
      <c r="GGR499" t="s">
        <v>39</v>
      </c>
      <c r="GGS499" t="s">
        <v>39</v>
      </c>
      <c r="GGT499" t="s">
        <v>39</v>
      </c>
      <c r="GGU499" t="s">
        <v>39</v>
      </c>
      <c r="GGV499" t="s">
        <v>39</v>
      </c>
      <c r="GGW499" t="s">
        <v>39</v>
      </c>
      <c r="GGX499" t="s">
        <v>39</v>
      </c>
      <c r="GGY499" t="s">
        <v>39</v>
      </c>
      <c r="GGZ499" t="s">
        <v>39</v>
      </c>
      <c r="GHA499" t="s">
        <v>39</v>
      </c>
      <c r="GHB499" t="s">
        <v>39</v>
      </c>
      <c r="GHC499" t="s">
        <v>39</v>
      </c>
      <c r="GHD499" t="s">
        <v>39</v>
      </c>
      <c r="GHE499" t="s">
        <v>39</v>
      </c>
      <c r="GHF499" t="s">
        <v>39</v>
      </c>
      <c r="GHG499" t="s">
        <v>39</v>
      </c>
      <c r="GHH499" t="s">
        <v>39</v>
      </c>
      <c r="GHI499" t="s">
        <v>39</v>
      </c>
      <c r="GHJ499" t="s">
        <v>39</v>
      </c>
      <c r="GHK499" t="s">
        <v>39</v>
      </c>
      <c r="GHL499" t="s">
        <v>39</v>
      </c>
      <c r="GHM499" t="s">
        <v>39</v>
      </c>
      <c r="GHN499" t="s">
        <v>39</v>
      </c>
      <c r="GHO499" t="s">
        <v>39</v>
      </c>
      <c r="GHP499" t="s">
        <v>39</v>
      </c>
      <c r="GHQ499" t="s">
        <v>39</v>
      </c>
      <c r="GHR499" t="s">
        <v>39</v>
      </c>
      <c r="GHS499" t="s">
        <v>39</v>
      </c>
      <c r="GHT499" t="s">
        <v>39</v>
      </c>
      <c r="GHU499" t="s">
        <v>39</v>
      </c>
      <c r="GHV499" t="s">
        <v>39</v>
      </c>
      <c r="GHW499" t="s">
        <v>39</v>
      </c>
      <c r="GHX499" t="s">
        <v>39</v>
      </c>
      <c r="GHY499" t="s">
        <v>39</v>
      </c>
      <c r="GHZ499" t="s">
        <v>39</v>
      </c>
      <c r="GIA499" t="s">
        <v>39</v>
      </c>
      <c r="GIB499" t="s">
        <v>39</v>
      </c>
      <c r="GIC499" t="s">
        <v>39</v>
      </c>
      <c r="GID499" t="s">
        <v>39</v>
      </c>
      <c r="GIE499" t="s">
        <v>39</v>
      </c>
      <c r="GIF499" t="s">
        <v>39</v>
      </c>
      <c r="GIG499" t="s">
        <v>39</v>
      </c>
      <c r="GIH499" t="s">
        <v>39</v>
      </c>
      <c r="GII499" t="s">
        <v>39</v>
      </c>
      <c r="GIJ499" t="s">
        <v>39</v>
      </c>
      <c r="GIK499" t="s">
        <v>39</v>
      </c>
      <c r="GIL499" t="s">
        <v>39</v>
      </c>
      <c r="GIM499" t="s">
        <v>39</v>
      </c>
      <c r="GIN499" t="s">
        <v>39</v>
      </c>
      <c r="GIO499" t="s">
        <v>39</v>
      </c>
      <c r="GIP499" t="s">
        <v>39</v>
      </c>
      <c r="GIQ499" t="s">
        <v>39</v>
      </c>
      <c r="GIR499" t="s">
        <v>39</v>
      </c>
      <c r="GIS499" t="s">
        <v>39</v>
      </c>
      <c r="GIT499" t="s">
        <v>39</v>
      </c>
      <c r="GIU499" t="s">
        <v>39</v>
      </c>
      <c r="GIV499" t="s">
        <v>39</v>
      </c>
      <c r="GIW499" t="s">
        <v>39</v>
      </c>
      <c r="GIX499" t="s">
        <v>39</v>
      </c>
      <c r="GIY499" t="s">
        <v>39</v>
      </c>
      <c r="GIZ499" t="s">
        <v>39</v>
      </c>
      <c r="GJA499" t="s">
        <v>39</v>
      </c>
      <c r="GJB499" t="s">
        <v>39</v>
      </c>
      <c r="GJC499" t="s">
        <v>39</v>
      </c>
      <c r="GJD499" t="s">
        <v>39</v>
      </c>
      <c r="GJE499" t="s">
        <v>39</v>
      </c>
      <c r="GJF499" t="s">
        <v>39</v>
      </c>
      <c r="GJG499" t="s">
        <v>39</v>
      </c>
      <c r="GJH499" t="s">
        <v>39</v>
      </c>
      <c r="GJI499" t="s">
        <v>39</v>
      </c>
      <c r="GJJ499" t="s">
        <v>39</v>
      </c>
      <c r="GJK499" t="s">
        <v>39</v>
      </c>
      <c r="GJL499" t="s">
        <v>39</v>
      </c>
      <c r="GJM499" t="s">
        <v>39</v>
      </c>
      <c r="GJN499" t="s">
        <v>39</v>
      </c>
      <c r="GJO499" t="s">
        <v>39</v>
      </c>
      <c r="GJP499" t="s">
        <v>39</v>
      </c>
      <c r="GJQ499" t="s">
        <v>39</v>
      </c>
      <c r="GJR499" t="s">
        <v>39</v>
      </c>
      <c r="GJS499" t="s">
        <v>39</v>
      </c>
      <c r="GJT499" t="s">
        <v>39</v>
      </c>
      <c r="GJU499" t="s">
        <v>39</v>
      </c>
      <c r="GJV499" t="s">
        <v>39</v>
      </c>
      <c r="GJW499" t="s">
        <v>39</v>
      </c>
      <c r="GJX499" t="s">
        <v>39</v>
      </c>
      <c r="GJY499" t="s">
        <v>39</v>
      </c>
      <c r="GJZ499" t="s">
        <v>39</v>
      </c>
      <c r="GKA499" t="s">
        <v>39</v>
      </c>
      <c r="GKB499" t="s">
        <v>39</v>
      </c>
      <c r="GKC499" t="s">
        <v>39</v>
      </c>
      <c r="GKD499" t="s">
        <v>39</v>
      </c>
      <c r="GKE499" t="s">
        <v>39</v>
      </c>
      <c r="GKF499" t="s">
        <v>39</v>
      </c>
      <c r="GKG499" t="s">
        <v>39</v>
      </c>
      <c r="GKH499" t="s">
        <v>39</v>
      </c>
      <c r="GKI499" t="s">
        <v>39</v>
      </c>
      <c r="GKJ499" t="s">
        <v>39</v>
      </c>
      <c r="GKK499" t="s">
        <v>39</v>
      </c>
      <c r="GKL499" t="s">
        <v>39</v>
      </c>
      <c r="GKM499" t="s">
        <v>39</v>
      </c>
      <c r="GKN499" t="s">
        <v>39</v>
      </c>
      <c r="GKO499" t="s">
        <v>39</v>
      </c>
      <c r="GKP499" t="s">
        <v>39</v>
      </c>
      <c r="GKQ499" t="s">
        <v>39</v>
      </c>
      <c r="GKR499" t="s">
        <v>39</v>
      </c>
      <c r="GKS499" t="s">
        <v>39</v>
      </c>
      <c r="GKT499" t="s">
        <v>39</v>
      </c>
      <c r="GKU499" t="s">
        <v>39</v>
      </c>
      <c r="GKV499" t="s">
        <v>39</v>
      </c>
      <c r="GKW499" t="s">
        <v>39</v>
      </c>
      <c r="GKX499" t="s">
        <v>39</v>
      </c>
      <c r="GKY499" t="s">
        <v>39</v>
      </c>
      <c r="GKZ499" t="s">
        <v>39</v>
      </c>
      <c r="GLA499" t="s">
        <v>39</v>
      </c>
      <c r="GLB499" t="s">
        <v>39</v>
      </c>
      <c r="GLC499" t="s">
        <v>39</v>
      </c>
      <c r="GLD499" t="s">
        <v>39</v>
      </c>
      <c r="GLE499" t="s">
        <v>39</v>
      </c>
      <c r="GLF499" t="s">
        <v>39</v>
      </c>
      <c r="GLG499" t="s">
        <v>39</v>
      </c>
      <c r="GLH499" t="s">
        <v>39</v>
      </c>
      <c r="GLI499" t="s">
        <v>39</v>
      </c>
      <c r="GLJ499" t="s">
        <v>39</v>
      </c>
      <c r="GLK499" t="s">
        <v>39</v>
      </c>
      <c r="GLL499" t="s">
        <v>39</v>
      </c>
      <c r="GLM499" t="s">
        <v>39</v>
      </c>
      <c r="GLN499" t="s">
        <v>39</v>
      </c>
      <c r="GLO499" t="s">
        <v>39</v>
      </c>
      <c r="GLP499" t="s">
        <v>39</v>
      </c>
      <c r="GLQ499" t="s">
        <v>39</v>
      </c>
      <c r="GLR499" t="s">
        <v>39</v>
      </c>
      <c r="GLS499" t="s">
        <v>39</v>
      </c>
      <c r="GLT499" t="s">
        <v>39</v>
      </c>
      <c r="GLU499" t="s">
        <v>39</v>
      </c>
      <c r="GLV499" t="s">
        <v>39</v>
      </c>
      <c r="GLW499" t="s">
        <v>39</v>
      </c>
      <c r="GLX499" t="s">
        <v>39</v>
      </c>
      <c r="GLY499" t="s">
        <v>39</v>
      </c>
      <c r="GLZ499" t="s">
        <v>39</v>
      </c>
      <c r="GMA499" t="s">
        <v>39</v>
      </c>
      <c r="GMB499" t="s">
        <v>39</v>
      </c>
      <c r="GMC499" t="s">
        <v>39</v>
      </c>
      <c r="GMD499" t="s">
        <v>39</v>
      </c>
      <c r="GME499" t="s">
        <v>39</v>
      </c>
      <c r="GMF499" t="s">
        <v>39</v>
      </c>
      <c r="GMG499" t="s">
        <v>39</v>
      </c>
      <c r="GMH499" t="s">
        <v>39</v>
      </c>
      <c r="GMI499" t="s">
        <v>39</v>
      </c>
      <c r="GMJ499" t="s">
        <v>39</v>
      </c>
      <c r="GMK499" t="s">
        <v>39</v>
      </c>
      <c r="GML499" t="s">
        <v>39</v>
      </c>
      <c r="GMM499" t="s">
        <v>39</v>
      </c>
      <c r="GMN499" t="s">
        <v>39</v>
      </c>
      <c r="GMO499" t="s">
        <v>39</v>
      </c>
      <c r="GMP499" t="s">
        <v>39</v>
      </c>
      <c r="GMQ499" t="s">
        <v>39</v>
      </c>
      <c r="GMR499" t="s">
        <v>39</v>
      </c>
      <c r="GMS499" t="s">
        <v>39</v>
      </c>
      <c r="GMT499" t="s">
        <v>39</v>
      </c>
      <c r="GMU499" t="s">
        <v>39</v>
      </c>
      <c r="GMV499" t="s">
        <v>39</v>
      </c>
      <c r="GMW499" t="s">
        <v>39</v>
      </c>
      <c r="GMX499" t="s">
        <v>39</v>
      </c>
      <c r="GMY499" t="s">
        <v>39</v>
      </c>
      <c r="GMZ499" t="s">
        <v>39</v>
      </c>
      <c r="GNA499" t="s">
        <v>39</v>
      </c>
      <c r="GNB499" t="s">
        <v>39</v>
      </c>
      <c r="GNC499" t="s">
        <v>39</v>
      </c>
      <c r="GND499" t="s">
        <v>39</v>
      </c>
      <c r="GNE499" t="s">
        <v>39</v>
      </c>
      <c r="GNF499" t="s">
        <v>39</v>
      </c>
      <c r="GNG499" t="s">
        <v>39</v>
      </c>
      <c r="GNH499" t="s">
        <v>39</v>
      </c>
      <c r="GNI499" t="s">
        <v>39</v>
      </c>
      <c r="GNJ499" t="s">
        <v>39</v>
      </c>
      <c r="GNK499" t="s">
        <v>39</v>
      </c>
      <c r="GNL499" t="s">
        <v>39</v>
      </c>
      <c r="GNM499" t="s">
        <v>39</v>
      </c>
      <c r="GNN499" t="s">
        <v>39</v>
      </c>
      <c r="GNO499" t="s">
        <v>39</v>
      </c>
      <c r="GNP499" t="s">
        <v>39</v>
      </c>
      <c r="GNQ499" t="s">
        <v>39</v>
      </c>
      <c r="GNR499" t="s">
        <v>39</v>
      </c>
      <c r="GNS499" t="s">
        <v>39</v>
      </c>
      <c r="GNT499" t="s">
        <v>39</v>
      </c>
      <c r="GNU499" t="s">
        <v>39</v>
      </c>
      <c r="GNV499" t="s">
        <v>39</v>
      </c>
      <c r="GNW499" t="s">
        <v>39</v>
      </c>
      <c r="GNX499" t="s">
        <v>39</v>
      </c>
      <c r="GNY499" t="s">
        <v>39</v>
      </c>
      <c r="GNZ499" t="s">
        <v>39</v>
      </c>
      <c r="GOA499" t="s">
        <v>39</v>
      </c>
      <c r="GOB499" t="s">
        <v>39</v>
      </c>
      <c r="GOC499" t="s">
        <v>39</v>
      </c>
      <c r="GOD499" t="s">
        <v>39</v>
      </c>
      <c r="GOE499" t="s">
        <v>39</v>
      </c>
      <c r="GOF499" t="s">
        <v>39</v>
      </c>
      <c r="GOG499" t="s">
        <v>39</v>
      </c>
      <c r="GOH499" t="s">
        <v>39</v>
      </c>
      <c r="GOI499" t="s">
        <v>39</v>
      </c>
      <c r="GOJ499" t="s">
        <v>39</v>
      </c>
      <c r="GOK499" t="s">
        <v>39</v>
      </c>
      <c r="GOL499" t="s">
        <v>39</v>
      </c>
      <c r="GOM499" t="s">
        <v>39</v>
      </c>
      <c r="GON499" t="s">
        <v>39</v>
      </c>
      <c r="GOO499" t="s">
        <v>39</v>
      </c>
      <c r="GOP499" t="s">
        <v>39</v>
      </c>
      <c r="GOQ499" t="s">
        <v>39</v>
      </c>
      <c r="GOR499" t="s">
        <v>39</v>
      </c>
      <c r="GOS499" t="s">
        <v>39</v>
      </c>
      <c r="GOT499" t="s">
        <v>39</v>
      </c>
      <c r="GOU499" t="s">
        <v>39</v>
      </c>
      <c r="GOV499" t="s">
        <v>39</v>
      </c>
      <c r="GOW499" t="s">
        <v>39</v>
      </c>
      <c r="GOX499" t="s">
        <v>39</v>
      </c>
      <c r="GOY499" t="s">
        <v>39</v>
      </c>
      <c r="GOZ499" t="s">
        <v>39</v>
      </c>
      <c r="GPA499" t="s">
        <v>39</v>
      </c>
      <c r="GPB499" t="s">
        <v>39</v>
      </c>
      <c r="GPC499" t="s">
        <v>39</v>
      </c>
      <c r="GPD499" t="s">
        <v>39</v>
      </c>
      <c r="GPE499" t="s">
        <v>39</v>
      </c>
      <c r="GPF499" t="s">
        <v>39</v>
      </c>
      <c r="GPG499" t="s">
        <v>39</v>
      </c>
      <c r="GPH499" t="s">
        <v>39</v>
      </c>
      <c r="GPI499" t="s">
        <v>39</v>
      </c>
      <c r="GPJ499" t="s">
        <v>39</v>
      </c>
      <c r="GPK499" t="s">
        <v>39</v>
      </c>
      <c r="GPL499" t="s">
        <v>39</v>
      </c>
      <c r="GPM499" t="s">
        <v>39</v>
      </c>
      <c r="GPN499" t="s">
        <v>39</v>
      </c>
      <c r="GPO499" t="s">
        <v>39</v>
      </c>
      <c r="GPP499" t="s">
        <v>39</v>
      </c>
      <c r="GPQ499" t="s">
        <v>39</v>
      </c>
      <c r="GPR499" t="s">
        <v>39</v>
      </c>
      <c r="GPS499" t="s">
        <v>39</v>
      </c>
      <c r="GPT499" t="s">
        <v>39</v>
      </c>
      <c r="GPU499" t="s">
        <v>39</v>
      </c>
      <c r="GPV499" t="s">
        <v>39</v>
      </c>
      <c r="GPW499" t="s">
        <v>39</v>
      </c>
      <c r="GPX499" t="s">
        <v>39</v>
      </c>
      <c r="GPY499" t="s">
        <v>39</v>
      </c>
      <c r="GPZ499" t="s">
        <v>39</v>
      </c>
      <c r="GQA499" t="s">
        <v>39</v>
      </c>
      <c r="GQB499" t="s">
        <v>39</v>
      </c>
      <c r="GQC499" t="s">
        <v>39</v>
      </c>
      <c r="GQD499" t="s">
        <v>39</v>
      </c>
      <c r="GQE499" t="s">
        <v>39</v>
      </c>
      <c r="GQF499" t="s">
        <v>39</v>
      </c>
      <c r="GQG499" t="s">
        <v>39</v>
      </c>
      <c r="GQH499" t="s">
        <v>39</v>
      </c>
      <c r="GQI499" t="s">
        <v>39</v>
      </c>
      <c r="GQJ499" t="s">
        <v>39</v>
      </c>
      <c r="GQK499" t="s">
        <v>39</v>
      </c>
      <c r="GQL499" t="s">
        <v>39</v>
      </c>
      <c r="GQM499" t="s">
        <v>39</v>
      </c>
      <c r="GQN499" t="s">
        <v>39</v>
      </c>
      <c r="GQO499" t="s">
        <v>39</v>
      </c>
      <c r="GQP499" t="s">
        <v>39</v>
      </c>
      <c r="GQQ499" t="s">
        <v>39</v>
      </c>
      <c r="GQR499" t="s">
        <v>39</v>
      </c>
      <c r="GQS499" t="s">
        <v>39</v>
      </c>
      <c r="GQT499" t="s">
        <v>39</v>
      </c>
      <c r="GQU499" t="s">
        <v>39</v>
      </c>
      <c r="GQV499" t="s">
        <v>39</v>
      </c>
      <c r="GQW499" t="s">
        <v>39</v>
      </c>
      <c r="GQX499" t="s">
        <v>39</v>
      </c>
      <c r="GQY499" t="s">
        <v>39</v>
      </c>
      <c r="GQZ499" t="s">
        <v>39</v>
      </c>
      <c r="GRA499" t="s">
        <v>39</v>
      </c>
      <c r="GRB499" t="s">
        <v>39</v>
      </c>
      <c r="GRC499" t="s">
        <v>39</v>
      </c>
      <c r="GRD499" t="s">
        <v>39</v>
      </c>
      <c r="GRE499" t="s">
        <v>39</v>
      </c>
      <c r="GRF499" t="s">
        <v>39</v>
      </c>
      <c r="GRG499" t="s">
        <v>39</v>
      </c>
      <c r="GRH499" t="s">
        <v>39</v>
      </c>
      <c r="GRI499" t="s">
        <v>39</v>
      </c>
      <c r="GRJ499" t="s">
        <v>39</v>
      </c>
      <c r="GRK499" t="s">
        <v>39</v>
      </c>
      <c r="GRL499" t="s">
        <v>39</v>
      </c>
      <c r="GRM499" t="s">
        <v>39</v>
      </c>
      <c r="GRN499" t="s">
        <v>39</v>
      </c>
      <c r="GRO499" t="s">
        <v>39</v>
      </c>
      <c r="GRP499" t="s">
        <v>39</v>
      </c>
      <c r="GRQ499" t="s">
        <v>39</v>
      </c>
      <c r="GRR499" t="s">
        <v>39</v>
      </c>
      <c r="GRS499" t="s">
        <v>39</v>
      </c>
      <c r="GRT499" t="s">
        <v>39</v>
      </c>
      <c r="GRU499" t="s">
        <v>39</v>
      </c>
      <c r="GRV499" t="s">
        <v>39</v>
      </c>
      <c r="GRW499" t="s">
        <v>39</v>
      </c>
      <c r="GRX499" t="s">
        <v>39</v>
      </c>
      <c r="GRY499" t="s">
        <v>39</v>
      </c>
      <c r="GRZ499" t="s">
        <v>39</v>
      </c>
      <c r="GSA499" t="s">
        <v>39</v>
      </c>
      <c r="GSB499" t="s">
        <v>39</v>
      </c>
      <c r="GSC499" t="s">
        <v>39</v>
      </c>
      <c r="GSD499" t="s">
        <v>39</v>
      </c>
      <c r="GSE499" t="s">
        <v>39</v>
      </c>
      <c r="GSF499" t="s">
        <v>39</v>
      </c>
      <c r="GSG499" t="s">
        <v>39</v>
      </c>
      <c r="GSH499" t="s">
        <v>39</v>
      </c>
      <c r="GSI499" t="s">
        <v>39</v>
      </c>
      <c r="GSJ499" t="s">
        <v>39</v>
      </c>
      <c r="GSK499" t="s">
        <v>39</v>
      </c>
      <c r="GSL499" t="s">
        <v>39</v>
      </c>
      <c r="GSM499" t="s">
        <v>39</v>
      </c>
      <c r="GSN499" t="s">
        <v>39</v>
      </c>
      <c r="GSO499" t="s">
        <v>39</v>
      </c>
      <c r="GSP499" t="s">
        <v>39</v>
      </c>
      <c r="GSQ499" t="s">
        <v>39</v>
      </c>
      <c r="GSR499" t="s">
        <v>39</v>
      </c>
      <c r="GSS499" t="s">
        <v>39</v>
      </c>
      <c r="GST499" t="s">
        <v>39</v>
      </c>
      <c r="GSU499" t="s">
        <v>39</v>
      </c>
      <c r="GSV499" t="s">
        <v>39</v>
      </c>
      <c r="GSW499" t="s">
        <v>39</v>
      </c>
      <c r="GSX499" t="s">
        <v>39</v>
      </c>
      <c r="GSY499" t="s">
        <v>39</v>
      </c>
      <c r="GSZ499" t="s">
        <v>39</v>
      </c>
      <c r="GTA499" t="s">
        <v>39</v>
      </c>
      <c r="GTB499" t="s">
        <v>39</v>
      </c>
      <c r="GTC499" t="s">
        <v>39</v>
      </c>
      <c r="GTD499" t="s">
        <v>39</v>
      </c>
      <c r="GTE499" t="s">
        <v>39</v>
      </c>
      <c r="GTF499" t="s">
        <v>39</v>
      </c>
      <c r="GTG499" t="s">
        <v>39</v>
      </c>
      <c r="GTH499" t="s">
        <v>39</v>
      </c>
      <c r="GTI499" t="s">
        <v>39</v>
      </c>
      <c r="GTJ499" t="s">
        <v>39</v>
      </c>
      <c r="GTK499" t="s">
        <v>39</v>
      </c>
      <c r="GTL499" t="s">
        <v>39</v>
      </c>
      <c r="GTM499" t="s">
        <v>39</v>
      </c>
      <c r="GTN499" t="s">
        <v>39</v>
      </c>
      <c r="GTO499" t="s">
        <v>39</v>
      </c>
      <c r="GTP499" t="s">
        <v>39</v>
      </c>
      <c r="GTQ499" t="s">
        <v>39</v>
      </c>
      <c r="GTR499" t="s">
        <v>39</v>
      </c>
      <c r="GTS499" t="s">
        <v>39</v>
      </c>
      <c r="GTT499" t="s">
        <v>39</v>
      </c>
      <c r="GTU499" t="s">
        <v>39</v>
      </c>
      <c r="GTV499" t="s">
        <v>39</v>
      </c>
      <c r="GTW499" t="s">
        <v>39</v>
      </c>
      <c r="GTX499" t="s">
        <v>39</v>
      </c>
      <c r="GTY499" t="s">
        <v>39</v>
      </c>
      <c r="GTZ499" t="s">
        <v>39</v>
      </c>
      <c r="GUA499" t="s">
        <v>39</v>
      </c>
      <c r="GUB499" t="s">
        <v>39</v>
      </c>
      <c r="GUC499" t="s">
        <v>39</v>
      </c>
      <c r="GUD499" t="s">
        <v>39</v>
      </c>
      <c r="GUE499" t="s">
        <v>39</v>
      </c>
      <c r="GUF499" t="s">
        <v>39</v>
      </c>
      <c r="GUG499" t="s">
        <v>39</v>
      </c>
      <c r="GUH499" t="s">
        <v>39</v>
      </c>
      <c r="GUI499" t="s">
        <v>39</v>
      </c>
      <c r="GUJ499" t="s">
        <v>39</v>
      </c>
      <c r="GUK499" t="s">
        <v>39</v>
      </c>
      <c r="GUL499" t="s">
        <v>39</v>
      </c>
      <c r="GUM499" t="s">
        <v>39</v>
      </c>
      <c r="GUN499" t="s">
        <v>39</v>
      </c>
      <c r="GUO499" t="s">
        <v>39</v>
      </c>
      <c r="GUP499" t="s">
        <v>39</v>
      </c>
      <c r="GUQ499" t="s">
        <v>39</v>
      </c>
      <c r="GUR499" t="s">
        <v>39</v>
      </c>
      <c r="GUS499" t="s">
        <v>39</v>
      </c>
      <c r="GUT499" t="s">
        <v>39</v>
      </c>
      <c r="GUU499" t="s">
        <v>39</v>
      </c>
      <c r="GUV499" t="s">
        <v>39</v>
      </c>
      <c r="GUW499" t="s">
        <v>39</v>
      </c>
      <c r="GUX499" t="s">
        <v>39</v>
      </c>
      <c r="GUY499" t="s">
        <v>39</v>
      </c>
      <c r="GUZ499" t="s">
        <v>39</v>
      </c>
      <c r="GVA499" t="s">
        <v>39</v>
      </c>
      <c r="GVB499" t="s">
        <v>39</v>
      </c>
      <c r="GVC499" t="s">
        <v>39</v>
      </c>
      <c r="GVD499" t="s">
        <v>39</v>
      </c>
      <c r="GVE499" t="s">
        <v>39</v>
      </c>
      <c r="GVF499" t="s">
        <v>39</v>
      </c>
      <c r="GVG499" t="s">
        <v>39</v>
      </c>
      <c r="GVH499" t="s">
        <v>39</v>
      </c>
      <c r="GVI499" t="s">
        <v>39</v>
      </c>
      <c r="GVJ499" t="s">
        <v>39</v>
      </c>
      <c r="GVK499" t="s">
        <v>39</v>
      </c>
      <c r="GVL499" t="s">
        <v>39</v>
      </c>
      <c r="GVM499" t="s">
        <v>39</v>
      </c>
      <c r="GVN499" t="s">
        <v>39</v>
      </c>
      <c r="GVO499" t="s">
        <v>39</v>
      </c>
      <c r="GVP499" t="s">
        <v>39</v>
      </c>
      <c r="GVQ499" t="s">
        <v>39</v>
      </c>
      <c r="GVR499" t="s">
        <v>39</v>
      </c>
      <c r="GVS499" t="s">
        <v>39</v>
      </c>
      <c r="GVT499" t="s">
        <v>39</v>
      </c>
      <c r="GVU499" t="s">
        <v>39</v>
      </c>
      <c r="GVV499" t="s">
        <v>39</v>
      </c>
      <c r="GVW499" t="s">
        <v>39</v>
      </c>
      <c r="GVX499" t="s">
        <v>39</v>
      </c>
      <c r="GVY499" t="s">
        <v>39</v>
      </c>
      <c r="GVZ499" t="s">
        <v>39</v>
      </c>
      <c r="GWA499" t="s">
        <v>39</v>
      </c>
      <c r="GWB499" t="s">
        <v>39</v>
      </c>
      <c r="GWC499" t="s">
        <v>39</v>
      </c>
      <c r="GWD499" t="s">
        <v>39</v>
      </c>
      <c r="GWE499" t="s">
        <v>39</v>
      </c>
      <c r="GWF499" t="s">
        <v>39</v>
      </c>
      <c r="GWG499" t="s">
        <v>39</v>
      </c>
      <c r="GWH499" t="s">
        <v>39</v>
      </c>
      <c r="GWI499" t="s">
        <v>39</v>
      </c>
      <c r="GWJ499" t="s">
        <v>39</v>
      </c>
      <c r="GWK499" t="s">
        <v>39</v>
      </c>
      <c r="GWL499" t="s">
        <v>39</v>
      </c>
      <c r="GWM499" t="s">
        <v>39</v>
      </c>
      <c r="GWN499" t="s">
        <v>39</v>
      </c>
      <c r="GWO499" t="s">
        <v>39</v>
      </c>
      <c r="GWP499" t="s">
        <v>39</v>
      </c>
      <c r="GWQ499" t="s">
        <v>39</v>
      </c>
      <c r="GWR499" t="s">
        <v>39</v>
      </c>
      <c r="GWS499" t="s">
        <v>39</v>
      </c>
      <c r="GWT499" t="s">
        <v>39</v>
      </c>
      <c r="GWU499" t="s">
        <v>39</v>
      </c>
      <c r="GWV499" t="s">
        <v>39</v>
      </c>
      <c r="GWW499" t="s">
        <v>39</v>
      </c>
      <c r="GWX499" t="s">
        <v>39</v>
      </c>
      <c r="GWY499" t="s">
        <v>39</v>
      </c>
      <c r="GWZ499" t="s">
        <v>39</v>
      </c>
      <c r="GXA499" t="s">
        <v>39</v>
      </c>
      <c r="GXB499" t="s">
        <v>39</v>
      </c>
      <c r="GXC499" t="s">
        <v>39</v>
      </c>
      <c r="GXD499" t="s">
        <v>39</v>
      </c>
      <c r="GXE499" t="s">
        <v>39</v>
      </c>
      <c r="GXF499" t="s">
        <v>39</v>
      </c>
      <c r="GXG499" t="s">
        <v>39</v>
      </c>
      <c r="GXH499" t="s">
        <v>39</v>
      </c>
      <c r="GXI499" t="s">
        <v>39</v>
      </c>
      <c r="GXJ499" t="s">
        <v>39</v>
      </c>
      <c r="GXK499" t="s">
        <v>39</v>
      </c>
      <c r="GXL499" t="s">
        <v>39</v>
      </c>
      <c r="GXM499" t="s">
        <v>39</v>
      </c>
      <c r="GXN499" t="s">
        <v>39</v>
      </c>
      <c r="GXO499" t="s">
        <v>39</v>
      </c>
      <c r="GXP499" t="s">
        <v>39</v>
      </c>
      <c r="GXQ499" t="s">
        <v>39</v>
      </c>
      <c r="GXR499" t="s">
        <v>39</v>
      </c>
      <c r="GXS499" t="s">
        <v>39</v>
      </c>
      <c r="GXT499" t="s">
        <v>39</v>
      </c>
      <c r="GXU499" t="s">
        <v>39</v>
      </c>
      <c r="GXV499" t="s">
        <v>39</v>
      </c>
      <c r="GXW499" t="s">
        <v>39</v>
      </c>
      <c r="GXX499" t="s">
        <v>39</v>
      </c>
      <c r="GXY499" t="s">
        <v>39</v>
      </c>
      <c r="GXZ499" t="s">
        <v>39</v>
      </c>
      <c r="GYA499" t="s">
        <v>39</v>
      </c>
      <c r="GYB499" t="s">
        <v>39</v>
      </c>
      <c r="GYC499" t="s">
        <v>39</v>
      </c>
      <c r="GYD499" t="s">
        <v>39</v>
      </c>
      <c r="GYE499" t="s">
        <v>39</v>
      </c>
      <c r="GYF499" t="s">
        <v>39</v>
      </c>
      <c r="GYG499" t="s">
        <v>39</v>
      </c>
      <c r="GYH499" t="s">
        <v>39</v>
      </c>
      <c r="GYI499" t="s">
        <v>39</v>
      </c>
      <c r="GYJ499" t="s">
        <v>39</v>
      </c>
      <c r="GYK499" t="s">
        <v>39</v>
      </c>
      <c r="GYL499" t="s">
        <v>39</v>
      </c>
      <c r="GYM499" t="s">
        <v>39</v>
      </c>
      <c r="GYN499" t="s">
        <v>39</v>
      </c>
      <c r="GYO499" t="s">
        <v>39</v>
      </c>
      <c r="GYP499" t="s">
        <v>39</v>
      </c>
      <c r="GYQ499" t="s">
        <v>39</v>
      </c>
      <c r="GYR499" t="s">
        <v>39</v>
      </c>
      <c r="GYS499" t="s">
        <v>39</v>
      </c>
      <c r="GYT499" t="s">
        <v>39</v>
      </c>
      <c r="GYU499" t="s">
        <v>39</v>
      </c>
      <c r="GYV499" t="s">
        <v>39</v>
      </c>
      <c r="GYW499" t="s">
        <v>39</v>
      </c>
      <c r="GYX499" t="s">
        <v>39</v>
      </c>
      <c r="GYY499" t="s">
        <v>39</v>
      </c>
      <c r="GYZ499" t="s">
        <v>39</v>
      </c>
      <c r="GZA499" t="s">
        <v>39</v>
      </c>
      <c r="GZB499" t="s">
        <v>39</v>
      </c>
      <c r="GZC499" t="s">
        <v>39</v>
      </c>
      <c r="GZD499" t="s">
        <v>39</v>
      </c>
      <c r="GZE499" t="s">
        <v>39</v>
      </c>
      <c r="GZF499" t="s">
        <v>39</v>
      </c>
      <c r="GZG499" t="s">
        <v>39</v>
      </c>
      <c r="GZH499" t="s">
        <v>39</v>
      </c>
      <c r="GZI499" t="s">
        <v>39</v>
      </c>
      <c r="GZJ499" t="s">
        <v>39</v>
      </c>
      <c r="GZK499" t="s">
        <v>39</v>
      </c>
      <c r="GZL499" t="s">
        <v>39</v>
      </c>
      <c r="GZM499" t="s">
        <v>39</v>
      </c>
      <c r="GZN499" t="s">
        <v>39</v>
      </c>
      <c r="GZO499" t="s">
        <v>39</v>
      </c>
      <c r="GZP499" t="s">
        <v>39</v>
      </c>
      <c r="GZQ499" t="s">
        <v>39</v>
      </c>
      <c r="GZR499" t="s">
        <v>39</v>
      </c>
      <c r="GZS499" t="s">
        <v>39</v>
      </c>
      <c r="GZT499" t="s">
        <v>39</v>
      </c>
      <c r="GZU499" t="s">
        <v>39</v>
      </c>
      <c r="GZV499" t="s">
        <v>39</v>
      </c>
      <c r="GZW499" t="s">
        <v>39</v>
      </c>
      <c r="GZX499" t="s">
        <v>39</v>
      </c>
      <c r="GZY499" t="s">
        <v>39</v>
      </c>
      <c r="GZZ499" t="s">
        <v>39</v>
      </c>
      <c r="HAA499" t="s">
        <v>39</v>
      </c>
      <c r="HAB499" t="s">
        <v>39</v>
      </c>
      <c r="HAC499" t="s">
        <v>39</v>
      </c>
      <c r="HAD499" t="s">
        <v>39</v>
      </c>
      <c r="HAE499" t="s">
        <v>39</v>
      </c>
      <c r="HAF499" t="s">
        <v>39</v>
      </c>
      <c r="HAG499" t="s">
        <v>39</v>
      </c>
      <c r="HAH499" t="s">
        <v>39</v>
      </c>
      <c r="HAI499" t="s">
        <v>39</v>
      </c>
      <c r="HAJ499" t="s">
        <v>39</v>
      </c>
      <c r="HAK499" t="s">
        <v>39</v>
      </c>
      <c r="HAL499" t="s">
        <v>39</v>
      </c>
      <c r="HAM499" t="s">
        <v>39</v>
      </c>
      <c r="HAN499" t="s">
        <v>39</v>
      </c>
      <c r="HAO499" t="s">
        <v>39</v>
      </c>
      <c r="HAP499" t="s">
        <v>39</v>
      </c>
      <c r="HAQ499" t="s">
        <v>39</v>
      </c>
      <c r="HAR499" t="s">
        <v>39</v>
      </c>
      <c r="HAS499" t="s">
        <v>39</v>
      </c>
      <c r="HAT499" t="s">
        <v>39</v>
      </c>
      <c r="HAU499" t="s">
        <v>39</v>
      </c>
      <c r="HAV499" t="s">
        <v>39</v>
      </c>
      <c r="HAW499" t="s">
        <v>39</v>
      </c>
      <c r="HAX499" t="s">
        <v>39</v>
      </c>
      <c r="HAY499" t="s">
        <v>39</v>
      </c>
      <c r="HAZ499" t="s">
        <v>39</v>
      </c>
      <c r="HBA499" t="s">
        <v>39</v>
      </c>
      <c r="HBB499" t="s">
        <v>39</v>
      </c>
      <c r="HBC499" t="s">
        <v>39</v>
      </c>
      <c r="HBD499" t="s">
        <v>39</v>
      </c>
      <c r="HBE499" t="s">
        <v>39</v>
      </c>
      <c r="HBF499" t="s">
        <v>39</v>
      </c>
      <c r="HBG499" t="s">
        <v>39</v>
      </c>
      <c r="HBH499" t="s">
        <v>39</v>
      </c>
      <c r="HBI499" t="s">
        <v>39</v>
      </c>
      <c r="HBJ499" t="s">
        <v>39</v>
      </c>
      <c r="HBK499" t="s">
        <v>39</v>
      </c>
      <c r="HBL499" t="s">
        <v>39</v>
      </c>
      <c r="HBM499" t="s">
        <v>39</v>
      </c>
      <c r="HBN499" t="s">
        <v>39</v>
      </c>
      <c r="HBO499" t="s">
        <v>39</v>
      </c>
      <c r="HBP499" t="s">
        <v>39</v>
      </c>
      <c r="HBQ499" t="s">
        <v>39</v>
      </c>
      <c r="HBR499" t="s">
        <v>39</v>
      </c>
      <c r="HBS499" t="s">
        <v>39</v>
      </c>
      <c r="HBT499" t="s">
        <v>39</v>
      </c>
      <c r="HBU499" t="s">
        <v>39</v>
      </c>
      <c r="HBV499" t="s">
        <v>39</v>
      </c>
      <c r="HBW499" t="s">
        <v>39</v>
      </c>
      <c r="HBX499" t="s">
        <v>39</v>
      </c>
      <c r="HBY499" t="s">
        <v>39</v>
      </c>
      <c r="HBZ499" t="s">
        <v>39</v>
      </c>
      <c r="HCA499" t="s">
        <v>39</v>
      </c>
      <c r="HCB499" t="s">
        <v>39</v>
      </c>
      <c r="HCC499" t="s">
        <v>39</v>
      </c>
      <c r="HCD499" t="s">
        <v>39</v>
      </c>
      <c r="HCE499" t="s">
        <v>39</v>
      </c>
      <c r="HCF499" t="s">
        <v>39</v>
      </c>
      <c r="HCG499" t="s">
        <v>39</v>
      </c>
      <c r="HCH499" t="s">
        <v>39</v>
      </c>
      <c r="HCI499" t="s">
        <v>39</v>
      </c>
      <c r="HCJ499" t="s">
        <v>39</v>
      </c>
      <c r="HCK499" t="s">
        <v>39</v>
      </c>
      <c r="HCL499" t="s">
        <v>39</v>
      </c>
      <c r="HCM499" t="s">
        <v>39</v>
      </c>
      <c r="HCN499" t="s">
        <v>39</v>
      </c>
      <c r="HCO499" t="s">
        <v>39</v>
      </c>
      <c r="HCP499" t="s">
        <v>39</v>
      </c>
      <c r="HCQ499" t="s">
        <v>39</v>
      </c>
      <c r="HCR499" t="s">
        <v>39</v>
      </c>
      <c r="HCS499" t="s">
        <v>39</v>
      </c>
      <c r="HCT499" t="s">
        <v>39</v>
      </c>
      <c r="HCU499" t="s">
        <v>39</v>
      </c>
      <c r="HCV499" t="s">
        <v>39</v>
      </c>
      <c r="HCW499" t="s">
        <v>39</v>
      </c>
      <c r="HCX499" t="s">
        <v>39</v>
      </c>
      <c r="HCY499" t="s">
        <v>39</v>
      </c>
      <c r="HCZ499" t="s">
        <v>39</v>
      </c>
      <c r="HDA499" t="s">
        <v>39</v>
      </c>
      <c r="HDB499" t="s">
        <v>39</v>
      </c>
      <c r="HDC499" t="s">
        <v>39</v>
      </c>
      <c r="HDD499" t="s">
        <v>39</v>
      </c>
      <c r="HDE499" t="s">
        <v>39</v>
      </c>
      <c r="HDF499" t="s">
        <v>39</v>
      </c>
      <c r="HDG499" t="s">
        <v>39</v>
      </c>
      <c r="HDH499" t="s">
        <v>39</v>
      </c>
      <c r="HDI499" t="s">
        <v>39</v>
      </c>
      <c r="HDJ499" t="s">
        <v>39</v>
      </c>
      <c r="HDK499" t="s">
        <v>39</v>
      </c>
      <c r="HDL499" t="s">
        <v>39</v>
      </c>
      <c r="HDM499" t="s">
        <v>39</v>
      </c>
      <c r="HDN499" t="s">
        <v>39</v>
      </c>
      <c r="HDO499" t="s">
        <v>39</v>
      </c>
      <c r="HDP499" t="s">
        <v>39</v>
      </c>
      <c r="HDQ499" t="s">
        <v>39</v>
      </c>
      <c r="HDR499" t="s">
        <v>39</v>
      </c>
      <c r="HDS499" t="s">
        <v>39</v>
      </c>
      <c r="HDT499" t="s">
        <v>39</v>
      </c>
      <c r="HDU499" t="s">
        <v>39</v>
      </c>
      <c r="HDV499" t="s">
        <v>39</v>
      </c>
      <c r="HDW499" t="s">
        <v>39</v>
      </c>
      <c r="HDX499" t="s">
        <v>39</v>
      </c>
      <c r="HDY499" t="s">
        <v>39</v>
      </c>
      <c r="HDZ499" t="s">
        <v>39</v>
      </c>
      <c r="HEA499" t="s">
        <v>39</v>
      </c>
      <c r="HEB499" t="s">
        <v>39</v>
      </c>
      <c r="HEC499" t="s">
        <v>39</v>
      </c>
      <c r="HED499" t="s">
        <v>39</v>
      </c>
      <c r="HEE499" t="s">
        <v>39</v>
      </c>
      <c r="HEF499" t="s">
        <v>39</v>
      </c>
      <c r="HEG499" t="s">
        <v>39</v>
      </c>
      <c r="HEH499" t="s">
        <v>39</v>
      </c>
      <c r="HEI499" t="s">
        <v>39</v>
      </c>
      <c r="HEJ499" t="s">
        <v>39</v>
      </c>
      <c r="HEK499" t="s">
        <v>39</v>
      </c>
      <c r="HEL499" t="s">
        <v>39</v>
      </c>
      <c r="HEM499" t="s">
        <v>39</v>
      </c>
      <c r="HEN499" t="s">
        <v>39</v>
      </c>
      <c r="HEO499" t="s">
        <v>39</v>
      </c>
      <c r="HEP499" t="s">
        <v>39</v>
      </c>
      <c r="HEQ499" t="s">
        <v>39</v>
      </c>
      <c r="HER499" t="s">
        <v>39</v>
      </c>
      <c r="HES499" t="s">
        <v>39</v>
      </c>
      <c r="HET499" t="s">
        <v>39</v>
      </c>
      <c r="HEU499" t="s">
        <v>39</v>
      </c>
      <c r="HEV499" t="s">
        <v>39</v>
      </c>
      <c r="HEW499" t="s">
        <v>39</v>
      </c>
      <c r="HEX499" t="s">
        <v>39</v>
      </c>
      <c r="HEY499" t="s">
        <v>39</v>
      </c>
      <c r="HEZ499" t="s">
        <v>39</v>
      </c>
      <c r="HFA499" t="s">
        <v>39</v>
      </c>
      <c r="HFB499" t="s">
        <v>39</v>
      </c>
      <c r="HFC499" t="s">
        <v>39</v>
      </c>
      <c r="HFD499" t="s">
        <v>39</v>
      </c>
      <c r="HFE499" t="s">
        <v>39</v>
      </c>
      <c r="HFF499" t="s">
        <v>39</v>
      </c>
      <c r="HFG499" t="s">
        <v>39</v>
      </c>
      <c r="HFH499" t="s">
        <v>39</v>
      </c>
      <c r="HFI499" t="s">
        <v>39</v>
      </c>
      <c r="HFJ499" t="s">
        <v>39</v>
      </c>
      <c r="HFK499" t="s">
        <v>39</v>
      </c>
      <c r="HFL499" t="s">
        <v>39</v>
      </c>
      <c r="HFM499" t="s">
        <v>39</v>
      </c>
      <c r="HFN499" t="s">
        <v>39</v>
      </c>
      <c r="HFO499" t="s">
        <v>39</v>
      </c>
      <c r="HFP499" t="s">
        <v>39</v>
      </c>
      <c r="HFQ499" t="s">
        <v>39</v>
      </c>
      <c r="HFR499" t="s">
        <v>39</v>
      </c>
      <c r="HFS499" t="s">
        <v>39</v>
      </c>
      <c r="HFT499" t="s">
        <v>39</v>
      </c>
      <c r="HFU499" t="s">
        <v>39</v>
      </c>
      <c r="HFV499" t="s">
        <v>39</v>
      </c>
      <c r="HFW499" t="s">
        <v>39</v>
      </c>
      <c r="HFX499" t="s">
        <v>39</v>
      </c>
      <c r="HFY499" t="s">
        <v>39</v>
      </c>
      <c r="HFZ499" t="s">
        <v>39</v>
      </c>
      <c r="HGA499" t="s">
        <v>39</v>
      </c>
      <c r="HGB499" t="s">
        <v>39</v>
      </c>
      <c r="HGC499" t="s">
        <v>39</v>
      </c>
      <c r="HGD499" t="s">
        <v>39</v>
      </c>
      <c r="HGE499" t="s">
        <v>39</v>
      </c>
      <c r="HGF499" t="s">
        <v>39</v>
      </c>
      <c r="HGG499" t="s">
        <v>39</v>
      </c>
      <c r="HGH499" t="s">
        <v>39</v>
      </c>
      <c r="HGI499" t="s">
        <v>39</v>
      </c>
      <c r="HGJ499" t="s">
        <v>39</v>
      </c>
      <c r="HGK499" t="s">
        <v>39</v>
      </c>
      <c r="HGL499" t="s">
        <v>39</v>
      </c>
      <c r="HGM499" t="s">
        <v>39</v>
      </c>
      <c r="HGN499" t="s">
        <v>39</v>
      </c>
      <c r="HGO499" t="s">
        <v>39</v>
      </c>
      <c r="HGP499" t="s">
        <v>39</v>
      </c>
      <c r="HGQ499" t="s">
        <v>39</v>
      </c>
      <c r="HGR499" t="s">
        <v>39</v>
      </c>
      <c r="HGS499" t="s">
        <v>39</v>
      </c>
      <c r="HGT499" t="s">
        <v>39</v>
      </c>
      <c r="HGU499" t="s">
        <v>39</v>
      </c>
      <c r="HGV499" t="s">
        <v>39</v>
      </c>
      <c r="HGW499" t="s">
        <v>39</v>
      </c>
      <c r="HGX499" t="s">
        <v>39</v>
      </c>
      <c r="HGY499" t="s">
        <v>39</v>
      </c>
      <c r="HGZ499" t="s">
        <v>39</v>
      </c>
      <c r="HHA499" t="s">
        <v>39</v>
      </c>
      <c r="HHB499" t="s">
        <v>39</v>
      </c>
      <c r="HHC499" t="s">
        <v>39</v>
      </c>
      <c r="HHD499" t="s">
        <v>39</v>
      </c>
      <c r="HHE499" t="s">
        <v>39</v>
      </c>
      <c r="HHF499" t="s">
        <v>39</v>
      </c>
      <c r="HHG499" t="s">
        <v>39</v>
      </c>
      <c r="HHH499" t="s">
        <v>39</v>
      </c>
      <c r="HHI499" t="s">
        <v>39</v>
      </c>
      <c r="HHJ499" t="s">
        <v>39</v>
      </c>
      <c r="HHK499" t="s">
        <v>39</v>
      </c>
      <c r="HHL499" t="s">
        <v>39</v>
      </c>
      <c r="HHM499" t="s">
        <v>39</v>
      </c>
      <c r="HHN499" t="s">
        <v>39</v>
      </c>
      <c r="HHO499" t="s">
        <v>39</v>
      </c>
      <c r="HHP499" t="s">
        <v>39</v>
      </c>
      <c r="HHQ499" t="s">
        <v>39</v>
      </c>
      <c r="HHR499" t="s">
        <v>39</v>
      </c>
      <c r="HHS499" t="s">
        <v>39</v>
      </c>
      <c r="HHT499" t="s">
        <v>39</v>
      </c>
      <c r="HHU499" t="s">
        <v>39</v>
      </c>
      <c r="HHV499" t="s">
        <v>39</v>
      </c>
      <c r="HHW499" t="s">
        <v>39</v>
      </c>
      <c r="HHX499" t="s">
        <v>39</v>
      </c>
      <c r="HHY499" t="s">
        <v>39</v>
      </c>
      <c r="HHZ499" t="s">
        <v>39</v>
      </c>
      <c r="HIA499" t="s">
        <v>39</v>
      </c>
      <c r="HIB499" t="s">
        <v>39</v>
      </c>
      <c r="HIC499" t="s">
        <v>39</v>
      </c>
      <c r="HID499" t="s">
        <v>39</v>
      </c>
      <c r="HIE499" t="s">
        <v>39</v>
      </c>
      <c r="HIF499" t="s">
        <v>39</v>
      </c>
      <c r="HIG499" t="s">
        <v>39</v>
      </c>
      <c r="HIH499" t="s">
        <v>39</v>
      </c>
      <c r="HII499" t="s">
        <v>39</v>
      </c>
      <c r="HIJ499" t="s">
        <v>39</v>
      </c>
      <c r="HIK499" t="s">
        <v>39</v>
      </c>
      <c r="HIL499" t="s">
        <v>39</v>
      </c>
      <c r="HIM499" t="s">
        <v>39</v>
      </c>
      <c r="HIN499" t="s">
        <v>39</v>
      </c>
      <c r="HIO499" t="s">
        <v>39</v>
      </c>
      <c r="HIP499" t="s">
        <v>39</v>
      </c>
      <c r="HIQ499" t="s">
        <v>39</v>
      </c>
      <c r="HIR499" t="s">
        <v>39</v>
      </c>
      <c r="HIS499" t="s">
        <v>39</v>
      </c>
      <c r="HIT499" t="s">
        <v>39</v>
      </c>
      <c r="HIU499" t="s">
        <v>39</v>
      </c>
      <c r="HIV499" t="s">
        <v>39</v>
      </c>
      <c r="HIW499" t="s">
        <v>39</v>
      </c>
      <c r="HIX499" t="s">
        <v>39</v>
      </c>
      <c r="HIY499" t="s">
        <v>39</v>
      </c>
      <c r="HIZ499" t="s">
        <v>39</v>
      </c>
      <c r="HJA499" t="s">
        <v>39</v>
      </c>
      <c r="HJB499" t="s">
        <v>39</v>
      </c>
      <c r="HJC499" t="s">
        <v>39</v>
      </c>
      <c r="HJD499" t="s">
        <v>39</v>
      </c>
      <c r="HJE499" t="s">
        <v>39</v>
      </c>
      <c r="HJF499" t="s">
        <v>39</v>
      </c>
      <c r="HJG499" t="s">
        <v>39</v>
      </c>
      <c r="HJH499" t="s">
        <v>39</v>
      </c>
      <c r="HJI499" t="s">
        <v>39</v>
      </c>
      <c r="HJJ499" t="s">
        <v>39</v>
      </c>
      <c r="HJK499" t="s">
        <v>39</v>
      </c>
      <c r="HJL499" t="s">
        <v>39</v>
      </c>
      <c r="HJM499" t="s">
        <v>39</v>
      </c>
      <c r="HJN499" t="s">
        <v>39</v>
      </c>
      <c r="HJO499" t="s">
        <v>39</v>
      </c>
      <c r="HJP499" t="s">
        <v>39</v>
      </c>
      <c r="HJQ499" t="s">
        <v>39</v>
      </c>
      <c r="HJR499" t="s">
        <v>39</v>
      </c>
      <c r="HJS499" t="s">
        <v>39</v>
      </c>
      <c r="HJT499" t="s">
        <v>39</v>
      </c>
      <c r="HJU499" t="s">
        <v>39</v>
      </c>
      <c r="HJV499" t="s">
        <v>39</v>
      </c>
      <c r="HJW499" t="s">
        <v>39</v>
      </c>
      <c r="HJX499" t="s">
        <v>39</v>
      </c>
      <c r="HJY499" t="s">
        <v>39</v>
      </c>
      <c r="HJZ499" t="s">
        <v>39</v>
      </c>
      <c r="HKA499" t="s">
        <v>39</v>
      </c>
      <c r="HKB499" t="s">
        <v>39</v>
      </c>
      <c r="HKC499" t="s">
        <v>39</v>
      </c>
      <c r="HKD499" t="s">
        <v>39</v>
      </c>
      <c r="HKE499" t="s">
        <v>39</v>
      </c>
      <c r="HKF499" t="s">
        <v>39</v>
      </c>
      <c r="HKG499" t="s">
        <v>39</v>
      </c>
      <c r="HKH499" t="s">
        <v>39</v>
      </c>
      <c r="HKI499" t="s">
        <v>39</v>
      </c>
      <c r="HKJ499" t="s">
        <v>39</v>
      </c>
      <c r="HKK499" t="s">
        <v>39</v>
      </c>
      <c r="HKL499" t="s">
        <v>39</v>
      </c>
      <c r="HKM499" t="s">
        <v>39</v>
      </c>
      <c r="HKN499" t="s">
        <v>39</v>
      </c>
      <c r="HKO499" t="s">
        <v>39</v>
      </c>
      <c r="HKP499" t="s">
        <v>39</v>
      </c>
      <c r="HKQ499" t="s">
        <v>39</v>
      </c>
      <c r="HKR499" t="s">
        <v>39</v>
      </c>
      <c r="HKS499" t="s">
        <v>39</v>
      </c>
      <c r="HKT499" t="s">
        <v>39</v>
      </c>
      <c r="HKU499" t="s">
        <v>39</v>
      </c>
      <c r="HKV499" t="s">
        <v>39</v>
      </c>
      <c r="HKW499" t="s">
        <v>39</v>
      </c>
      <c r="HKX499" t="s">
        <v>39</v>
      </c>
      <c r="HKY499" t="s">
        <v>39</v>
      </c>
      <c r="HKZ499" t="s">
        <v>39</v>
      </c>
      <c r="HLA499" t="s">
        <v>39</v>
      </c>
      <c r="HLB499" t="s">
        <v>39</v>
      </c>
      <c r="HLC499" t="s">
        <v>39</v>
      </c>
      <c r="HLD499" t="s">
        <v>39</v>
      </c>
      <c r="HLE499" t="s">
        <v>39</v>
      </c>
      <c r="HLF499" t="s">
        <v>39</v>
      </c>
      <c r="HLG499" t="s">
        <v>39</v>
      </c>
      <c r="HLH499" t="s">
        <v>39</v>
      </c>
      <c r="HLI499" t="s">
        <v>39</v>
      </c>
      <c r="HLJ499" t="s">
        <v>39</v>
      </c>
      <c r="HLK499" t="s">
        <v>39</v>
      </c>
      <c r="HLL499" t="s">
        <v>39</v>
      </c>
      <c r="HLM499" t="s">
        <v>39</v>
      </c>
      <c r="HLN499" t="s">
        <v>39</v>
      </c>
      <c r="HLO499" t="s">
        <v>39</v>
      </c>
      <c r="HLP499" t="s">
        <v>39</v>
      </c>
      <c r="HLQ499" t="s">
        <v>39</v>
      </c>
      <c r="HLR499" t="s">
        <v>39</v>
      </c>
      <c r="HLS499" t="s">
        <v>39</v>
      </c>
      <c r="HLT499" t="s">
        <v>39</v>
      </c>
      <c r="HLU499" t="s">
        <v>39</v>
      </c>
      <c r="HLV499" t="s">
        <v>39</v>
      </c>
      <c r="HLW499" t="s">
        <v>39</v>
      </c>
      <c r="HLX499" t="s">
        <v>39</v>
      </c>
      <c r="HLY499" t="s">
        <v>39</v>
      </c>
      <c r="HLZ499" t="s">
        <v>39</v>
      </c>
      <c r="HMA499" t="s">
        <v>39</v>
      </c>
      <c r="HMB499" t="s">
        <v>39</v>
      </c>
      <c r="HMC499" t="s">
        <v>39</v>
      </c>
      <c r="HMD499" t="s">
        <v>39</v>
      </c>
      <c r="HME499" t="s">
        <v>39</v>
      </c>
      <c r="HMF499" t="s">
        <v>39</v>
      </c>
      <c r="HMG499" t="s">
        <v>39</v>
      </c>
      <c r="HMH499" t="s">
        <v>39</v>
      </c>
      <c r="HMI499" t="s">
        <v>39</v>
      </c>
      <c r="HMJ499" t="s">
        <v>39</v>
      </c>
      <c r="HMK499" t="s">
        <v>39</v>
      </c>
      <c r="HML499" t="s">
        <v>39</v>
      </c>
      <c r="HMM499" t="s">
        <v>39</v>
      </c>
      <c r="HMN499" t="s">
        <v>39</v>
      </c>
      <c r="HMO499" t="s">
        <v>39</v>
      </c>
      <c r="HMP499" t="s">
        <v>39</v>
      </c>
      <c r="HMQ499" t="s">
        <v>39</v>
      </c>
      <c r="HMR499" t="s">
        <v>39</v>
      </c>
      <c r="HMS499" t="s">
        <v>39</v>
      </c>
      <c r="HMT499" t="s">
        <v>39</v>
      </c>
      <c r="HMU499" t="s">
        <v>39</v>
      </c>
      <c r="HMV499" t="s">
        <v>39</v>
      </c>
      <c r="HMW499" t="s">
        <v>39</v>
      </c>
      <c r="HMX499" t="s">
        <v>39</v>
      </c>
      <c r="HMY499" t="s">
        <v>39</v>
      </c>
      <c r="HMZ499" t="s">
        <v>39</v>
      </c>
      <c r="HNA499" t="s">
        <v>39</v>
      </c>
      <c r="HNB499" t="s">
        <v>39</v>
      </c>
      <c r="HNC499" t="s">
        <v>39</v>
      </c>
      <c r="HND499" t="s">
        <v>39</v>
      </c>
      <c r="HNE499" t="s">
        <v>39</v>
      </c>
      <c r="HNF499" t="s">
        <v>39</v>
      </c>
      <c r="HNG499" t="s">
        <v>39</v>
      </c>
      <c r="HNH499" t="s">
        <v>39</v>
      </c>
      <c r="HNI499" t="s">
        <v>39</v>
      </c>
      <c r="HNJ499" t="s">
        <v>39</v>
      </c>
      <c r="HNK499" t="s">
        <v>39</v>
      </c>
      <c r="HNL499" t="s">
        <v>39</v>
      </c>
      <c r="HNM499" t="s">
        <v>39</v>
      </c>
      <c r="HNN499" t="s">
        <v>39</v>
      </c>
      <c r="HNO499" t="s">
        <v>39</v>
      </c>
      <c r="HNP499" t="s">
        <v>39</v>
      </c>
      <c r="HNQ499" t="s">
        <v>39</v>
      </c>
      <c r="HNR499" t="s">
        <v>39</v>
      </c>
      <c r="HNS499" t="s">
        <v>39</v>
      </c>
      <c r="HNT499" t="s">
        <v>39</v>
      </c>
      <c r="HNU499" t="s">
        <v>39</v>
      </c>
      <c r="HNV499" t="s">
        <v>39</v>
      </c>
      <c r="HNW499" t="s">
        <v>39</v>
      </c>
      <c r="HNX499" t="s">
        <v>39</v>
      </c>
      <c r="HNY499" t="s">
        <v>39</v>
      </c>
      <c r="HNZ499" t="s">
        <v>39</v>
      </c>
      <c r="HOA499" t="s">
        <v>39</v>
      </c>
      <c r="HOB499" t="s">
        <v>39</v>
      </c>
      <c r="HOC499" t="s">
        <v>39</v>
      </c>
      <c r="HOD499" t="s">
        <v>39</v>
      </c>
      <c r="HOE499" t="s">
        <v>39</v>
      </c>
      <c r="HOF499" t="s">
        <v>39</v>
      </c>
      <c r="HOG499" t="s">
        <v>39</v>
      </c>
      <c r="HOH499" t="s">
        <v>39</v>
      </c>
      <c r="HOI499" t="s">
        <v>39</v>
      </c>
      <c r="HOJ499" t="s">
        <v>39</v>
      </c>
      <c r="HOK499" t="s">
        <v>39</v>
      </c>
      <c r="HOL499" t="s">
        <v>39</v>
      </c>
      <c r="HOM499" t="s">
        <v>39</v>
      </c>
      <c r="HON499" t="s">
        <v>39</v>
      </c>
      <c r="HOO499" t="s">
        <v>39</v>
      </c>
      <c r="HOP499" t="s">
        <v>39</v>
      </c>
      <c r="HOQ499" t="s">
        <v>39</v>
      </c>
      <c r="HOR499" t="s">
        <v>39</v>
      </c>
      <c r="HOS499" t="s">
        <v>39</v>
      </c>
      <c r="HOT499" t="s">
        <v>39</v>
      </c>
      <c r="HOU499" t="s">
        <v>39</v>
      </c>
      <c r="HOV499" t="s">
        <v>39</v>
      </c>
      <c r="HOW499" t="s">
        <v>39</v>
      </c>
      <c r="HOX499" t="s">
        <v>39</v>
      </c>
      <c r="HOY499" t="s">
        <v>39</v>
      </c>
      <c r="HOZ499" t="s">
        <v>39</v>
      </c>
      <c r="HPA499" t="s">
        <v>39</v>
      </c>
      <c r="HPB499" t="s">
        <v>39</v>
      </c>
      <c r="HPC499" t="s">
        <v>39</v>
      </c>
      <c r="HPD499" t="s">
        <v>39</v>
      </c>
      <c r="HPE499" t="s">
        <v>39</v>
      </c>
      <c r="HPF499" t="s">
        <v>39</v>
      </c>
      <c r="HPG499" t="s">
        <v>39</v>
      </c>
      <c r="HPH499" t="s">
        <v>39</v>
      </c>
      <c r="HPI499" t="s">
        <v>39</v>
      </c>
      <c r="HPJ499" t="s">
        <v>39</v>
      </c>
      <c r="HPK499" t="s">
        <v>39</v>
      </c>
      <c r="HPL499" t="s">
        <v>39</v>
      </c>
      <c r="HPM499" t="s">
        <v>39</v>
      </c>
      <c r="HPN499" t="s">
        <v>39</v>
      </c>
      <c r="HPO499" t="s">
        <v>39</v>
      </c>
      <c r="HPP499" t="s">
        <v>39</v>
      </c>
      <c r="HPQ499" t="s">
        <v>39</v>
      </c>
      <c r="HPR499" t="s">
        <v>39</v>
      </c>
      <c r="HPS499" t="s">
        <v>39</v>
      </c>
      <c r="HPT499" t="s">
        <v>39</v>
      </c>
      <c r="HPU499" t="s">
        <v>39</v>
      </c>
      <c r="HPV499" t="s">
        <v>39</v>
      </c>
      <c r="HPW499" t="s">
        <v>39</v>
      </c>
      <c r="HPX499" t="s">
        <v>39</v>
      </c>
      <c r="HPY499" t="s">
        <v>39</v>
      </c>
      <c r="HPZ499" t="s">
        <v>39</v>
      </c>
      <c r="HQA499" t="s">
        <v>39</v>
      </c>
      <c r="HQB499" t="s">
        <v>39</v>
      </c>
      <c r="HQC499" t="s">
        <v>39</v>
      </c>
      <c r="HQD499" t="s">
        <v>39</v>
      </c>
      <c r="HQE499" t="s">
        <v>39</v>
      </c>
      <c r="HQF499" t="s">
        <v>39</v>
      </c>
      <c r="HQG499" t="s">
        <v>39</v>
      </c>
      <c r="HQH499" t="s">
        <v>39</v>
      </c>
      <c r="HQI499" t="s">
        <v>39</v>
      </c>
      <c r="HQJ499" t="s">
        <v>39</v>
      </c>
      <c r="HQK499" t="s">
        <v>39</v>
      </c>
      <c r="HQL499" t="s">
        <v>39</v>
      </c>
      <c r="HQM499" t="s">
        <v>39</v>
      </c>
      <c r="HQN499" t="s">
        <v>39</v>
      </c>
      <c r="HQO499" t="s">
        <v>39</v>
      </c>
      <c r="HQP499" t="s">
        <v>39</v>
      </c>
      <c r="HQQ499" t="s">
        <v>39</v>
      </c>
      <c r="HQR499" t="s">
        <v>39</v>
      </c>
      <c r="HQS499" t="s">
        <v>39</v>
      </c>
      <c r="HQT499" t="s">
        <v>39</v>
      </c>
      <c r="HQU499" t="s">
        <v>39</v>
      </c>
      <c r="HQV499" t="s">
        <v>39</v>
      </c>
      <c r="HQW499" t="s">
        <v>39</v>
      </c>
      <c r="HQX499" t="s">
        <v>39</v>
      </c>
      <c r="HQY499" t="s">
        <v>39</v>
      </c>
      <c r="HQZ499" t="s">
        <v>39</v>
      </c>
      <c r="HRA499" t="s">
        <v>39</v>
      </c>
      <c r="HRB499" t="s">
        <v>39</v>
      </c>
      <c r="HRC499" t="s">
        <v>39</v>
      </c>
      <c r="HRD499" t="s">
        <v>39</v>
      </c>
      <c r="HRE499" t="s">
        <v>39</v>
      </c>
      <c r="HRF499" t="s">
        <v>39</v>
      </c>
      <c r="HRG499" t="s">
        <v>39</v>
      </c>
      <c r="HRH499" t="s">
        <v>39</v>
      </c>
      <c r="HRI499" t="s">
        <v>39</v>
      </c>
      <c r="HRJ499" t="s">
        <v>39</v>
      </c>
      <c r="HRK499" t="s">
        <v>39</v>
      </c>
      <c r="HRL499" t="s">
        <v>39</v>
      </c>
      <c r="HRM499" t="s">
        <v>39</v>
      </c>
      <c r="HRN499" t="s">
        <v>39</v>
      </c>
      <c r="HRO499" t="s">
        <v>39</v>
      </c>
      <c r="HRP499" t="s">
        <v>39</v>
      </c>
      <c r="HRQ499" t="s">
        <v>39</v>
      </c>
      <c r="HRR499" t="s">
        <v>39</v>
      </c>
      <c r="HRS499" t="s">
        <v>39</v>
      </c>
      <c r="HRT499" t="s">
        <v>39</v>
      </c>
      <c r="HRU499" t="s">
        <v>39</v>
      </c>
      <c r="HRV499" t="s">
        <v>39</v>
      </c>
      <c r="HRW499" t="s">
        <v>39</v>
      </c>
      <c r="HRX499" t="s">
        <v>39</v>
      </c>
      <c r="HRY499" t="s">
        <v>39</v>
      </c>
      <c r="HRZ499" t="s">
        <v>39</v>
      </c>
      <c r="HSA499" t="s">
        <v>39</v>
      </c>
      <c r="HSB499" t="s">
        <v>39</v>
      </c>
      <c r="HSC499" t="s">
        <v>39</v>
      </c>
      <c r="HSD499" t="s">
        <v>39</v>
      </c>
      <c r="HSE499" t="s">
        <v>39</v>
      </c>
      <c r="HSF499" t="s">
        <v>39</v>
      </c>
      <c r="HSG499" t="s">
        <v>39</v>
      </c>
      <c r="HSH499" t="s">
        <v>39</v>
      </c>
      <c r="HSI499" t="s">
        <v>39</v>
      </c>
      <c r="HSJ499" t="s">
        <v>39</v>
      </c>
      <c r="HSK499" t="s">
        <v>39</v>
      </c>
      <c r="HSL499" t="s">
        <v>39</v>
      </c>
      <c r="HSM499" t="s">
        <v>39</v>
      </c>
      <c r="HSN499" t="s">
        <v>39</v>
      </c>
      <c r="HSO499" t="s">
        <v>39</v>
      </c>
      <c r="HSP499" t="s">
        <v>39</v>
      </c>
      <c r="HSQ499" t="s">
        <v>39</v>
      </c>
      <c r="HSR499" t="s">
        <v>39</v>
      </c>
      <c r="HSS499" t="s">
        <v>39</v>
      </c>
      <c r="HST499" t="s">
        <v>39</v>
      </c>
      <c r="HSU499" t="s">
        <v>39</v>
      </c>
      <c r="HSV499" t="s">
        <v>39</v>
      </c>
      <c r="HSW499" t="s">
        <v>39</v>
      </c>
      <c r="HSX499" t="s">
        <v>39</v>
      </c>
      <c r="HSY499" t="s">
        <v>39</v>
      </c>
      <c r="HSZ499" t="s">
        <v>39</v>
      </c>
      <c r="HTA499" t="s">
        <v>39</v>
      </c>
      <c r="HTB499" t="s">
        <v>39</v>
      </c>
      <c r="HTC499" t="s">
        <v>39</v>
      </c>
      <c r="HTD499" t="s">
        <v>39</v>
      </c>
      <c r="HTE499" t="s">
        <v>39</v>
      </c>
      <c r="HTF499" t="s">
        <v>39</v>
      </c>
      <c r="HTG499" t="s">
        <v>39</v>
      </c>
      <c r="HTH499" t="s">
        <v>39</v>
      </c>
      <c r="HTI499" t="s">
        <v>39</v>
      </c>
      <c r="HTJ499" t="s">
        <v>39</v>
      </c>
      <c r="HTK499" t="s">
        <v>39</v>
      </c>
      <c r="HTL499" t="s">
        <v>39</v>
      </c>
      <c r="HTM499" t="s">
        <v>39</v>
      </c>
      <c r="HTN499" t="s">
        <v>39</v>
      </c>
      <c r="HTO499" t="s">
        <v>39</v>
      </c>
      <c r="HTP499" t="s">
        <v>39</v>
      </c>
      <c r="HTQ499" t="s">
        <v>39</v>
      </c>
      <c r="HTR499" t="s">
        <v>39</v>
      </c>
      <c r="HTS499" t="s">
        <v>39</v>
      </c>
      <c r="HTT499" t="s">
        <v>39</v>
      </c>
      <c r="HTU499" t="s">
        <v>39</v>
      </c>
      <c r="HTV499" t="s">
        <v>39</v>
      </c>
      <c r="HTW499" t="s">
        <v>39</v>
      </c>
      <c r="HTX499" t="s">
        <v>39</v>
      </c>
      <c r="HTY499" t="s">
        <v>39</v>
      </c>
      <c r="HTZ499" t="s">
        <v>39</v>
      </c>
      <c r="HUA499" t="s">
        <v>39</v>
      </c>
      <c r="HUB499" t="s">
        <v>39</v>
      </c>
      <c r="HUC499" t="s">
        <v>39</v>
      </c>
      <c r="HUD499" t="s">
        <v>39</v>
      </c>
      <c r="HUE499" t="s">
        <v>39</v>
      </c>
      <c r="HUF499" t="s">
        <v>39</v>
      </c>
      <c r="HUG499" t="s">
        <v>39</v>
      </c>
      <c r="HUH499" t="s">
        <v>39</v>
      </c>
      <c r="HUI499" t="s">
        <v>39</v>
      </c>
      <c r="HUJ499" t="s">
        <v>39</v>
      </c>
      <c r="HUK499" t="s">
        <v>39</v>
      </c>
      <c r="HUL499" t="s">
        <v>39</v>
      </c>
      <c r="HUM499" t="s">
        <v>39</v>
      </c>
      <c r="HUN499" t="s">
        <v>39</v>
      </c>
      <c r="HUO499" t="s">
        <v>39</v>
      </c>
      <c r="HUP499" t="s">
        <v>39</v>
      </c>
      <c r="HUQ499" t="s">
        <v>39</v>
      </c>
      <c r="HUR499" t="s">
        <v>39</v>
      </c>
      <c r="HUS499" t="s">
        <v>39</v>
      </c>
      <c r="HUT499" t="s">
        <v>39</v>
      </c>
      <c r="HUU499" t="s">
        <v>39</v>
      </c>
      <c r="HUV499" t="s">
        <v>39</v>
      </c>
      <c r="HUW499" t="s">
        <v>39</v>
      </c>
      <c r="HUX499" t="s">
        <v>39</v>
      </c>
      <c r="HUY499" t="s">
        <v>39</v>
      </c>
      <c r="HUZ499" t="s">
        <v>39</v>
      </c>
      <c r="HVA499" t="s">
        <v>39</v>
      </c>
      <c r="HVB499" t="s">
        <v>39</v>
      </c>
      <c r="HVC499" t="s">
        <v>39</v>
      </c>
      <c r="HVD499" t="s">
        <v>39</v>
      </c>
      <c r="HVE499" t="s">
        <v>39</v>
      </c>
      <c r="HVF499" t="s">
        <v>39</v>
      </c>
      <c r="HVG499" t="s">
        <v>39</v>
      </c>
      <c r="HVH499" t="s">
        <v>39</v>
      </c>
      <c r="HVI499" t="s">
        <v>39</v>
      </c>
      <c r="HVJ499" t="s">
        <v>39</v>
      </c>
      <c r="HVK499" t="s">
        <v>39</v>
      </c>
      <c r="HVL499" t="s">
        <v>39</v>
      </c>
      <c r="HVM499" t="s">
        <v>39</v>
      </c>
      <c r="HVN499" t="s">
        <v>39</v>
      </c>
      <c r="HVO499" t="s">
        <v>39</v>
      </c>
      <c r="HVP499" t="s">
        <v>39</v>
      </c>
      <c r="HVQ499" t="s">
        <v>39</v>
      </c>
      <c r="HVR499" t="s">
        <v>39</v>
      </c>
      <c r="HVS499" t="s">
        <v>39</v>
      </c>
      <c r="HVT499" t="s">
        <v>39</v>
      </c>
      <c r="HVU499" t="s">
        <v>39</v>
      </c>
      <c r="HVV499" t="s">
        <v>39</v>
      </c>
      <c r="HVW499" t="s">
        <v>39</v>
      </c>
      <c r="HVX499" t="s">
        <v>39</v>
      </c>
      <c r="HVY499" t="s">
        <v>39</v>
      </c>
      <c r="HVZ499" t="s">
        <v>39</v>
      </c>
      <c r="HWA499" t="s">
        <v>39</v>
      </c>
      <c r="HWB499" t="s">
        <v>39</v>
      </c>
      <c r="HWC499" t="s">
        <v>39</v>
      </c>
      <c r="HWD499" t="s">
        <v>39</v>
      </c>
      <c r="HWE499" t="s">
        <v>39</v>
      </c>
      <c r="HWF499" t="s">
        <v>39</v>
      </c>
      <c r="HWG499" t="s">
        <v>39</v>
      </c>
      <c r="HWH499" t="s">
        <v>39</v>
      </c>
      <c r="HWI499" t="s">
        <v>39</v>
      </c>
      <c r="HWJ499" t="s">
        <v>39</v>
      </c>
      <c r="HWK499" t="s">
        <v>39</v>
      </c>
      <c r="HWL499" t="s">
        <v>39</v>
      </c>
      <c r="HWM499" t="s">
        <v>39</v>
      </c>
      <c r="HWN499" t="s">
        <v>39</v>
      </c>
      <c r="HWO499" t="s">
        <v>39</v>
      </c>
      <c r="HWP499" t="s">
        <v>39</v>
      </c>
      <c r="HWQ499" t="s">
        <v>39</v>
      </c>
      <c r="HWR499" t="s">
        <v>39</v>
      </c>
      <c r="HWS499" t="s">
        <v>39</v>
      </c>
      <c r="HWT499" t="s">
        <v>39</v>
      </c>
      <c r="HWU499" t="s">
        <v>39</v>
      </c>
      <c r="HWV499" t="s">
        <v>39</v>
      </c>
      <c r="HWW499" t="s">
        <v>39</v>
      </c>
      <c r="HWX499" t="s">
        <v>39</v>
      </c>
      <c r="HWY499" t="s">
        <v>39</v>
      </c>
      <c r="HWZ499" t="s">
        <v>39</v>
      </c>
      <c r="HXA499" t="s">
        <v>39</v>
      </c>
      <c r="HXB499" t="s">
        <v>39</v>
      </c>
      <c r="HXC499" t="s">
        <v>39</v>
      </c>
      <c r="HXD499" t="s">
        <v>39</v>
      </c>
      <c r="HXE499" t="s">
        <v>39</v>
      </c>
      <c r="HXF499" t="s">
        <v>39</v>
      </c>
      <c r="HXG499" t="s">
        <v>39</v>
      </c>
      <c r="HXH499" t="s">
        <v>39</v>
      </c>
      <c r="HXI499" t="s">
        <v>39</v>
      </c>
      <c r="HXJ499" t="s">
        <v>39</v>
      </c>
      <c r="HXK499" t="s">
        <v>39</v>
      </c>
      <c r="HXL499" t="s">
        <v>39</v>
      </c>
      <c r="HXM499" t="s">
        <v>39</v>
      </c>
      <c r="HXN499" t="s">
        <v>39</v>
      </c>
      <c r="HXO499" t="s">
        <v>39</v>
      </c>
      <c r="HXP499" t="s">
        <v>39</v>
      </c>
      <c r="HXQ499" t="s">
        <v>39</v>
      </c>
      <c r="HXR499" t="s">
        <v>39</v>
      </c>
      <c r="HXS499" t="s">
        <v>39</v>
      </c>
      <c r="HXT499" t="s">
        <v>39</v>
      </c>
      <c r="HXU499" t="s">
        <v>39</v>
      </c>
      <c r="HXV499" t="s">
        <v>39</v>
      </c>
      <c r="HXW499" t="s">
        <v>39</v>
      </c>
      <c r="HXX499" t="s">
        <v>39</v>
      </c>
      <c r="HXY499" t="s">
        <v>39</v>
      </c>
      <c r="HXZ499" t="s">
        <v>39</v>
      </c>
      <c r="HYA499" t="s">
        <v>39</v>
      </c>
      <c r="HYB499" t="s">
        <v>39</v>
      </c>
      <c r="HYC499" t="s">
        <v>39</v>
      </c>
      <c r="HYD499" t="s">
        <v>39</v>
      </c>
      <c r="HYE499" t="s">
        <v>39</v>
      </c>
      <c r="HYF499" t="s">
        <v>39</v>
      </c>
      <c r="HYG499" t="s">
        <v>39</v>
      </c>
      <c r="HYH499" t="s">
        <v>39</v>
      </c>
      <c r="HYI499" t="s">
        <v>39</v>
      </c>
      <c r="HYJ499" t="s">
        <v>39</v>
      </c>
      <c r="HYK499" t="s">
        <v>39</v>
      </c>
      <c r="HYL499" t="s">
        <v>39</v>
      </c>
      <c r="HYM499" t="s">
        <v>39</v>
      </c>
      <c r="HYN499" t="s">
        <v>39</v>
      </c>
      <c r="HYO499" t="s">
        <v>39</v>
      </c>
      <c r="HYP499" t="s">
        <v>39</v>
      </c>
      <c r="HYQ499" t="s">
        <v>39</v>
      </c>
      <c r="HYR499" t="s">
        <v>39</v>
      </c>
      <c r="HYS499" t="s">
        <v>39</v>
      </c>
      <c r="HYT499" t="s">
        <v>39</v>
      </c>
      <c r="HYU499" t="s">
        <v>39</v>
      </c>
      <c r="HYV499" t="s">
        <v>39</v>
      </c>
      <c r="HYW499" t="s">
        <v>39</v>
      </c>
      <c r="HYX499" t="s">
        <v>39</v>
      </c>
      <c r="HYY499" t="s">
        <v>39</v>
      </c>
      <c r="HYZ499" t="s">
        <v>39</v>
      </c>
      <c r="HZA499" t="s">
        <v>39</v>
      </c>
      <c r="HZB499" t="s">
        <v>39</v>
      </c>
      <c r="HZC499" t="s">
        <v>39</v>
      </c>
      <c r="HZD499" t="s">
        <v>39</v>
      </c>
      <c r="HZE499" t="s">
        <v>39</v>
      </c>
      <c r="HZF499" t="s">
        <v>39</v>
      </c>
      <c r="HZG499" t="s">
        <v>39</v>
      </c>
      <c r="HZH499" t="s">
        <v>39</v>
      </c>
      <c r="HZI499" t="s">
        <v>39</v>
      </c>
      <c r="HZJ499" t="s">
        <v>39</v>
      </c>
      <c r="HZK499" t="s">
        <v>39</v>
      </c>
      <c r="HZL499" t="s">
        <v>39</v>
      </c>
      <c r="HZM499" t="s">
        <v>39</v>
      </c>
      <c r="HZN499" t="s">
        <v>39</v>
      </c>
      <c r="HZO499" t="s">
        <v>39</v>
      </c>
      <c r="HZP499" t="s">
        <v>39</v>
      </c>
      <c r="HZQ499" t="s">
        <v>39</v>
      </c>
      <c r="HZR499" t="s">
        <v>39</v>
      </c>
      <c r="HZS499" t="s">
        <v>39</v>
      </c>
      <c r="HZT499" t="s">
        <v>39</v>
      </c>
      <c r="HZU499" t="s">
        <v>39</v>
      </c>
      <c r="HZV499" t="s">
        <v>39</v>
      </c>
      <c r="HZW499" t="s">
        <v>39</v>
      </c>
      <c r="HZX499" t="s">
        <v>39</v>
      </c>
      <c r="HZY499" t="s">
        <v>39</v>
      </c>
      <c r="HZZ499" t="s">
        <v>39</v>
      </c>
      <c r="IAA499" t="s">
        <v>39</v>
      </c>
      <c r="IAB499" t="s">
        <v>39</v>
      </c>
      <c r="IAC499" t="s">
        <v>39</v>
      </c>
      <c r="IAD499" t="s">
        <v>39</v>
      </c>
      <c r="IAE499" t="s">
        <v>39</v>
      </c>
      <c r="IAF499" t="s">
        <v>39</v>
      </c>
      <c r="IAG499" t="s">
        <v>39</v>
      </c>
      <c r="IAH499" t="s">
        <v>39</v>
      </c>
      <c r="IAI499" t="s">
        <v>39</v>
      </c>
      <c r="IAJ499" t="s">
        <v>39</v>
      </c>
      <c r="IAK499" t="s">
        <v>39</v>
      </c>
      <c r="IAL499" t="s">
        <v>39</v>
      </c>
      <c r="IAM499" t="s">
        <v>39</v>
      </c>
      <c r="IAN499" t="s">
        <v>39</v>
      </c>
      <c r="IAO499" t="s">
        <v>39</v>
      </c>
      <c r="IAP499" t="s">
        <v>39</v>
      </c>
      <c r="IAQ499" t="s">
        <v>39</v>
      </c>
      <c r="IAR499" t="s">
        <v>39</v>
      </c>
      <c r="IAS499" t="s">
        <v>39</v>
      </c>
      <c r="IAT499" t="s">
        <v>39</v>
      </c>
      <c r="IAU499" t="s">
        <v>39</v>
      </c>
      <c r="IAV499" t="s">
        <v>39</v>
      </c>
      <c r="IAW499" t="s">
        <v>39</v>
      </c>
      <c r="IAX499" t="s">
        <v>39</v>
      </c>
      <c r="IAY499" t="s">
        <v>39</v>
      </c>
      <c r="IAZ499" t="s">
        <v>39</v>
      </c>
      <c r="IBA499" t="s">
        <v>39</v>
      </c>
      <c r="IBB499" t="s">
        <v>39</v>
      </c>
      <c r="IBC499" t="s">
        <v>39</v>
      </c>
      <c r="IBD499" t="s">
        <v>39</v>
      </c>
      <c r="IBE499" t="s">
        <v>39</v>
      </c>
      <c r="IBF499" t="s">
        <v>39</v>
      </c>
      <c r="IBG499" t="s">
        <v>39</v>
      </c>
      <c r="IBH499" t="s">
        <v>39</v>
      </c>
      <c r="IBI499" t="s">
        <v>39</v>
      </c>
      <c r="IBJ499" t="s">
        <v>39</v>
      </c>
      <c r="IBK499" t="s">
        <v>39</v>
      </c>
      <c r="IBL499" t="s">
        <v>39</v>
      </c>
      <c r="IBM499" t="s">
        <v>39</v>
      </c>
      <c r="IBN499" t="s">
        <v>39</v>
      </c>
      <c r="IBO499" t="s">
        <v>39</v>
      </c>
      <c r="IBP499" t="s">
        <v>39</v>
      </c>
      <c r="IBQ499" t="s">
        <v>39</v>
      </c>
      <c r="IBR499" t="s">
        <v>39</v>
      </c>
      <c r="IBS499" t="s">
        <v>39</v>
      </c>
      <c r="IBT499" t="s">
        <v>39</v>
      </c>
      <c r="IBU499" t="s">
        <v>39</v>
      </c>
      <c r="IBV499" t="s">
        <v>39</v>
      </c>
      <c r="IBW499" t="s">
        <v>39</v>
      </c>
      <c r="IBX499" t="s">
        <v>39</v>
      </c>
      <c r="IBY499" t="s">
        <v>39</v>
      </c>
      <c r="IBZ499" t="s">
        <v>39</v>
      </c>
      <c r="ICA499" t="s">
        <v>39</v>
      </c>
      <c r="ICB499" t="s">
        <v>39</v>
      </c>
      <c r="ICC499" t="s">
        <v>39</v>
      </c>
      <c r="ICD499" t="s">
        <v>39</v>
      </c>
      <c r="ICE499" t="s">
        <v>39</v>
      </c>
      <c r="ICF499" t="s">
        <v>39</v>
      </c>
      <c r="ICG499" t="s">
        <v>39</v>
      </c>
      <c r="ICH499" t="s">
        <v>39</v>
      </c>
      <c r="ICI499" t="s">
        <v>39</v>
      </c>
      <c r="ICJ499" t="s">
        <v>39</v>
      </c>
      <c r="ICK499" t="s">
        <v>39</v>
      </c>
      <c r="ICL499" t="s">
        <v>39</v>
      </c>
      <c r="ICM499" t="s">
        <v>39</v>
      </c>
      <c r="ICN499" t="s">
        <v>39</v>
      </c>
      <c r="ICO499" t="s">
        <v>39</v>
      </c>
      <c r="ICP499" t="s">
        <v>39</v>
      </c>
      <c r="ICQ499" t="s">
        <v>39</v>
      </c>
      <c r="ICR499" t="s">
        <v>39</v>
      </c>
      <c r="ICS499" t="s">
        <v>39</v>
      </c>
      <c r="ICT499" t="s">
        <v>39</v>
      </c>
      <c r="ICU499" t="s">
        <v>39</v>
      </c>
      <c r="ICV499" t="s">
        <v>39</v>
      </c>
      <c r="ICW499" t="s">
        <v>39</v>
      </c>
      <c r="ICX499" t="s">
        <v>39</v>
      </c>
      <c r="ICY499" t="s">
        <v>39</v>
      </c>
      <c r="ICZ499" t="s">
        <v>39</v>
      </c>
      <c r="IDA499" t="s">
        <v>39</v>
      </c>
      <c r="IDB499" t="s">
        <v>39</v>
      </c>
      <c r="IDC499" t="s">
        <v>39</v>
      </c>
      <c r="IDD499" t="s">
        <v>39</v>
      </c>
      <c r="IDE499" t="s">
        <v>39</v>
      </c>
      <c r="IDF499" t="s">
        <v>39</v>
      </c>
      <c r="IDG499" t="s">
        <v>39</v>
      </c>
      <c r="IDH499" t="s">
        <v>39</v>
      </c>
      <c r="IDI499" t="s">
        <v>39</v>
      </c>
      <c r="IDJ499" t="s">
        <v>39</v>
      </c>
      <c r="IDK499" t="s">
        <v>39</v>
      </c>
      <c r="IDL499" t="s">
        <v>39</v>
      </c>
      <c r="IDM499" t="s">
        <v>39</v>
      </c>
      <c r="IDN499" t="s">
        <v>39</v>
      </c>
      <c r="IDO499" t="s">
        <v>39</v>
      </c>
      <c r="IDP499" t="s">
        <v>39</v>
      </c>
      <c r="IDQ499" t="s">
        <v>39</v>
      </c>
      <c r="IDR499" t="s">
        <v>39</v>
      </c>
      <c r="IDS499" t="s">
        <v>39</v>
      </c>
      <c r="IDT499" t="s">
        <v>39</v>
      </c>
      <c r="IDU499" t="s">
        <v>39</v>
      </c>
      <c r="IDV499" t="s">
        <v>39</v>
      </c>
      <c r="IDW499" t="s">
        <v>39</v>
      </c>
      <c r="IDX499" t="s">
        <v>39</v>
      </c>
      <c r="IDY499" t="s">
        <v>39</v>
      </c>
      <c r="IDZ499" t="s">
        <v>39</v>
      </c>
      <c r="IEA499" t="s">
        <v>39</v>
      </c>
      <c r="IEB499" t="s">
        <v>39</v>
      </c>
      <c r="IEC499" t="s">
        <v>39</v>
      </c>
      <c r="IED499" t="s">
        <v>39</v>
      </c>
      <c r="IEE499" t="s">
        <v>39</v>
      </c>
      <c r="IEF499" t="s">
        <v>39</v>
      </c>
      <c r="IEG499" t="s">
        <v>39</v>
      </c>
      <c r="IEH499" t="s">
        <v>39</v>
      </c>
      <c r="IEI499" t="s">
        <v>39</v>
      </c>
      <c r="IEJ499" t="s">
        <v>39</v>
      </c>
      <c r="IEK499" t="s">
        <v>39</v>
      </c>
      <c r="IEL499" t="s">
        <v>39</v>
      </c>
      <c r="IEM499" t="s">
        <v>39</v>
      </c>
      <c r="IEN499" t="s">
        <v>39</v>
      </c>
      <c r="IEO499" t="s">
        <v>39</v>
      </c>
      <c r="IEP499" t="s">
        <v>39</v>
      </c>
      <c r="IEQ499" t="s">
        <v>39</v>
      </c>
      <c r="IER499" t="s">
        <v>39</v>
      </c>
      <c r="IES499" t="s">
        <v>39</v>
      </c>
      <c r="IET499" t="s">
        <v>39</v>
      </c>
      <c r="IEU499" t="s">
        <v>39</v>
      </c>
      <c r="IEV499" t="s">
        <v>39</v>
      </c>
      <c r="IEW499" t="s">
        <v>39</v>
      </c>
      <c r="IEX499" t="s">
        <v>39</v>
      </c>
      <c r="IEY499" t="s">
        <v>39</v>
      </c>
      <c r="IEZ499" t="s">
        <v>39</v>
      </c>
      <c r="IFA499" t="s">
        <v>39</v>
      </c>
      <c r="IFB499" t="s">
        <v>39</v>
      </c>
      <c r="IFC499" t="s">
        <v>39</v>
      </c>
      <c r="IFD499" t="s">
        <v>39</v>
      </c>
      <c r="IFE499" t="s">
        <v>39</v>
      </c>
      <c r="IFF499" t="s">
        <v>39</v>
      </c>
      <c r="IFG499" t="s">
        <v>39</v>
      </c>
      <c r="IFH499" t="s">
        <v>39</v>
      </c>
      <c r="IFI499" t="s">
        <v>39</v>
      </c>
      <c r="IFJ499" t="s">
        <v>39</v>
      </c>
      <c r="IFK499" t="s">
        <v>39</v>
      </c>
      <c r="IFL499" t="s">
        <v>39</v>
      </c>
      <c r="IFM499" t="s">
        <v>39</v>
      </c>
      <c r="IFN499" t="s">
        <v>39</v>
      </c>
      <c r="IFO499" t="s">
        <v>39</v>
      </c>
      <c r="IFP499" t="s">
        <v>39</v>
      </c>
      <c r="IFQ499" t="s">
        <v>39</v>
      </c>
      <c r="IFR499" t="s">
        <v>39</v>
      </c>
      <c r="IFS499" t="s">
        <v>39</v>
      </c>
      <c r="IFT499" t="s">
        <v>39</v>
      </c>
      <c r="IFU499" t="s">
        <v>39</v>
      </c>
      <c r="IFV499" t="s">
        <v>39</v>
      </c>
      <c r="IFW499" t="s">
        <v>39</v>
      </c>
      <c r="IFX499" t="s">
        <v>39</v>
      </c>
      <c r="IFY499" t="s">
        <v>39</v>
      </c>
      <c r="IFZ499" t="s">
        <v>39</v>
      </c>
      <c r="IGA499" t="s">
        <v>39</v>
      </c>
      <c r="IGB499" t="s">
        <v>39</v>
      </c>
      <c r="IGC499" t="s">
        <v>39</v>
      </c>
      <c r="IGD499" t="s">
        <v>39</v>
      </c>
      <c r="IGE499" t="s">
        <v>39</v>
      </c>
      <c r="IGF499" t="s">
        <v>39</v>
      </c>
      <c r="IGG499" t="s">
        <v>39</v>
      </c>
      <c r="IGH499" t="s">
        <v>39</v>
      </c>
      <c r="IGI499" t="s">
        <v>39</v>
      </c>
      <c r="IGJ499" t="s">
        <v>39</v>
      </c>
      <c r="IGK499" t="s">
        <v>39</v>
      </c>
      <c r="IGL499" t="s">
        <v>39</v>
      </c>
      <c r="IGM499" t="s">
        <v>39</v>
      </c>
      <c r="IGN499" t="s">
        <v>39</v>
      </c>
      <c r="IGO499" t="s">
        <v>39</v>
      </c>
      <c r="IGP499" t="s">
        <v>39</v>
      </c>
      <c r="IGQ499" t="s">
        <v>39</v>
      </c>
      <c r="IGR499" t="s">
        <v>39</v>
      </c>
      <c r="IGS499" t="s">
        <v>39</v>
      </c>
      <c r="IGT499" t="s">
        <v>39</v>
      </c>
      <c r="IGU499" t="s">
        <v>39</v>
      </c>
      <c r="IGV499" t="s">
        <v>39</v>
      </c>
      <c r="IGW499" t="s">
        <v>39</v>
      </c>
      <c r="IGX499" t="s">
        <v>39</v>
      </c>
      <c r="IGY499" t="s">
        <v>39</v>
      </c>
      <c r="IGZ499" t="s">
        <v>39</v>
      </c>
      <c r="IHA499" t="s">
        <v>39</v>
      </c>
      <c r="IHB499" t="s">
        <v>39</v>
      </c>
      <c r="IHC499" t="s">
        <v>39</v>
      </c>
      <c r="IHD499" t="s">
        <v>39</v>
      </c>
      <c r="IHE499" t="s">
        <v>39</v>
      </c>
      <c r="IHF499" t="s">
        <v>39</v>
      </c>
      <c r="IHG499" t="s">
        <v>39</v>
      </c>
      <c r="IHH499" t="s">
        <v>39</v>
      </c>
      <c r="IHI499" t="s">
        <v>39</v>
      </c>
      <c r="IHJ499" t="s">
        <v>39</v>
      </c>
      <c r="IHK499" t="s">
        <v>39</v>
      </c>
      <c r="IHL499" t="s">
        <v>39</v>
      </c>
      <c r="IHM499" t="s">
        <v>39</v>
      </c>
      <c r="IHN499" t="s">
        <v>39</v>
      </c>
      <c r="IHO499" t="s">
        <v>39</v>
      </c>
      <c r="IHP499" t="s">
        <v>39</v>
      </c>
      <c r="IHQ499" t="s">
        <v>39</v>
      </c>
      <c r="IHR499" t="s">
        <v>39</v>
      </c>
      <c r="IHS499" t="s">
        <v>39</v>
      </c>
      <c r="IHT499" t="s">
        <v>39</v>
      </c>
      <c r="IHU499" t="s">
        <v>39</v>
      </c>
      <c r="IHV499" t="s">
        <v>39</v>
      </c>
      <c r="IHW499" t="s">
        <v>39</v>
      </c>
      <c r="IHX499" t="s">
        <v>39</v>
      </c>
      <c r="IHY499" t="s">
        <v>39</v>
      </c>
      <c r="IHZ499" t="s">
        <v>39</v>
      </c>
      <c r="IIA499" t="s">
        <v>39</v>
      </c>
      <c r="IIB499" t="s">
        <v>39</v>
      </c>
      <c r="IIC499" t="s">
        <v>39</v>
      </c>
      <c r="IID499" t="s">
        <v>39</v>
      </c>
      <c r="IIE499" t="s">
        <v>39</v>
      </c>
      <c r="IIF499" t="s">
        <v>39</v>
      </c>
      <c r="IIG499" t="s">
        <v>39</v>
      </c>
      <c r="IIH499" t="s">
        <v>39</v>
      </c>
      <c r="III499" t="s">
        <v>39</v>
      </c>
      <c r="IIJ499" t="s">
        <v>39</v>
      </c>
      <c r="IIK499" t="s">
        <v>39</v>
      </c>
      <c r="IIL499" t="s">
        <v>39</v>
      </c>
      <c r="IIM499" t="s">
        <v>39</v>
      </c>
      <c r="IIN499" t="s">
        <v>39</v>
      </c>
      <c r="IIO499" t="s">
        <v>39</v>
      </c>
      <c r="IIP499" t="s">
        <v>39</v>
      </c>
      <c r="IIQ499" t="s">
        <v>39</v>
      </c>
      <c r="IIR499" t="s">
        <v>39</v>
      </c>
      <c r="IIS499" t="s">
        <v>39</v>
      </c>
      <c r="IIT499" t="s">
        <v>39</v>
      </c>
      <c r="IIU499" t="s">
        <v>39</v>
      </c>
      <c r="IIV499" t="s">
        <v>39</v>
      </c>
      <c r="IIW499" t="s">
        <v>39</v>
      </c>
      <c r="IIX499" t="s">
        <v>39</v>
      </c>
      <c r="IIY499" t="s">
        <v>39</v>
      </c>
      <c r="IIZ499" t="s">
        <v>39</v>
      </c>
      <c r="IJA499" t="s">
        <v>39</v>
      </c>
      <c r="IJB499" t="s">
        <v>39</v>
      </c>
      <c r="IJC499" t="s">
        <v>39</v>
      </c>
      <c r="IJD499" t="s">
        <v>39</v>
      </c>
      <c r="IJE499" t="s">
        <v>39</v>
      </c>
      <c r="IJF499" t="s">
        <v>39</v>
      </c>
      <c r="IJG499" t="s">
        <v>39</v>
      </c>
      <c r="IJH499" t="s">
        <v>39</v>
      </c>
      <c r="IJI499" t="s">
        <v>39</v>
      </c>
      <c r="IJJ499" t="s">
        <v>39</v>
      </c>
      <c r="IJK499" t="s">
        <v>39</v>
      </c>
      <c r="IJL499" t="s">
        <v>39</v>
      </c>
      <c r="IJM499" t="s">
        <v>39</v>
      </c>
      <c r="IJN499" t="s">
        <v>39</v>
      </c>
      <c r="IJO499" t="s">
        <v>39</v>
      </c>
      <c r="IJP499" t="s">
        <v>39</v>
      </c>
      <c r="IJQ499" t="s">
        <v>39</v>
      </c>
      <c r="IJR499" t="s">
        <v>39</v>
      </c>
      <c r="IJS499" t="s">
        <v>39</v>
      </c>
      <c r="IJT499" t="s">
        <v>39</v>
      </c>
      <c r="IJU499" t="s">
        <v>39</v>
      </c>
      <c r="IJV499" t="s">
        <v>39</v>
      </c>
      <c r="IJW499" t="s">
        <v>39</v>
      </c>
      <c r="IJX499" t="s">
        <v>39</v>
      </c>
      <c r="IJY499" t="s">
        <v>39</v>
      </c>
      <c r="IJZ499" t="s">
        <v>39</v>
      </c>
      <c r="IKA499" t="s">
        <v>39</v>
      </c>
      <c r="IKB499" t="s">
        <v>39</v>
      </c>
      <c r="IKC499" t="s">
        <v>39</v>
      </c>
      <c r="IKD499" t="s">
        <v>39</v>
      </c>
      <c r="IKE499" t="s">
        <v>39</v>
      </c>
      <c r="IKF499" t="s">
        <v>39</v>
      </c>
      <c r="IKG499" t="s">
        <v>39</v>
      </c>
      <c r="IKH499" t="s">
        <v>39</v>
      </c>
      <c r="IKI499" t="s">
        <v>39</v>
      </c>
      <c r="IKJ499" t="s">
        <v>39</v>
      </c>
      <c r="IKK499" t="s">
        <v>39</v>
      </c>
      <c r="IKL499" t="s">
        <v>39</v>
      </c>
      <c r="IKM499" t="s">
        <v>39</v>
      </c>
      <c r="IKN499" t="s">
        <v>39</v>
      </c>
      <c r="IKO499" t="s">
        <v>39</v>
      </c>
      <c r="IKP499" t="s">
        <v>39</v>
      </c>
      <c r="IKQ499" t="s">
        <v>39</v>
      </c>
      <c r="IKR499" t="s">
        <v>39</v>
      </c>
      <c r="IKS499" t="s">
        <v>39</v>
      </c>
      <c r="IKT499" t="s">
        <v>39</v>
      </c>
      <c r="IKU499" t="s">
        <v>39</v>
      </c>
      <c r="IKV499" t="s">
        <v>39</v>
      </c>
      <c r="IKW499" t="s">
        <v>39</v>
      </c>
      <c r="IKX499" t="s">
        <v>39</v>
      </c>
      <c r="IKY499" t="s">
        <v>39</v>
      </c>
      <c r="IKZ499" t="s">
        <v>39</v>
      </c>
      <c r="ILA499" t="s">
        <v>39</v>
      </c>
      <c r="ILB499" t="s">
        <v>39</v>
      </c>
      <c r="ILC499" t="s">
        <v>39</v>
      </c>
      <c r="ILD499" t="s">
        <v>39</v>
      </c>
      <c r="ILE499" t="s">
        <v>39</v>
      </c>
      <c r="ILF499" t="s">
        <v>39</v>
      </c>
      <c r="ILG499" t="s">
        <v>39</v>
      </c>
      <c r="ILH499" t="s">
        <v>39</v>
      </c>
      <c r="ILI499" t="s">
        <v>39</v>
      </c>
      <c r="ILJ499" t="s">
        <v>39</v>
      </c>
      <c r="ILK499" t="s">
        <v>39</v>
      </c>
      <c r="ILL499" t="s">
        <v>39</v>
      </c>
      <c r="ILM499" t="s">
        <v>39</v>
      </c>
      <c r="ILN499" t="s">
        <v>39</v>
      </c>
      <c r="ILO499" t="s">
        <v>39</v>
      </c>
      <c r="ILP499" t="s">
        <v>39</v>
      </c>
      <c r="ILQ499" t="s">
        <v>39</v>
      </c>
      <c r="ILR499" t="s">
        <v>39</v>
      </c>
      <c r="ILS499" t="s">
        <v>39</v>
      </c>
      <c r="ILT499" t="s">
        <v>39</v>
      </c>
      <c r="ILU499" t="s">
        <v>39</v>
      </c>
      <c r="ILV499" t="s">
        <v>39</v>
      </c>
      <c r="ILW499" t="s">
        <v>39</v>
      </c>
      <c r="ILX499" t="s">
        <v>39</v>
      </c>
      <c r="ILY499" t="s">
        <v>39</v>
      </c>
      <c r="ILZ499" t="s">
        <v>39</v>
      </c>
      <c r="IMA499" t="s">
        <v>39</v>
      </c>
      <c r="IMB499" t="s">
        <v>39</v>
      </c>
      <c r="IMC499" t="s">
        <v>39</v>
      </c>
      <c r="IMD499" t="s">
        <v>39</v>
      </c>
      <c r="IME499" t="s">
        <v>39</v>
      </c>
      <c r="IMF499" t="s">
        <v>39</v>
      </c>
      <c r="IMG499" t="s">
        <v>39</v>
      </c>
      <c r="IMH499" t="s">
        <v>39</v>
      </c>
      <c r="IMI499" t="s">
        <v>39</v>
      </c>
      <c r="IMJ499" t="s">
        <v>39</v>
      </c>
      <c r="IMK499" t="s">
        <v>39</v>
      </c>
      <c r="IML499" t="s">
        <v>39</v>
      </c>
      <c r="IMM499" t="s">
        <v>39</v>
      </c>
      <c r="IMN499" t="s">
        <v>39</v>
      </c>
      <c r="IMO499" t="s">
        <v>39</v>
      </c>
      <c r="IMP499" t="s">
        <v>39</v>
      </c>
      <c r="IMQ499" t="s">
        <v>39</v>
      </c>
      <c r="IMR499" t="s">
        <v>39</v>
      </c>
      <c r="IMS499" t="s">
        <v>39</v>
      </c>
      <c r="IMT499" t="s">
        <v>39</v>
      </c>
      <c r="IMU499" t="s">
        <v>39</v>
      </c>
      <c r="IMV499" t="s">
        <v>39</v>
      </c>
      <c r="IMW499" t="s">
        <v>39</v>
      </c>
      <c r="IMX499" t="s">
        <v>39</v>
      </c>
      <c r="IMY499" t="s">
        <v>39</v>
      </c>
      <c r="IMZ499" t="s">
        <v>39</v>
      </c>
      <c r="INA499" t="s">
        <v>39</v>
      </c>
      <c r="INB499" t="s">
        <v>39</v>
      </c>
      <c r="INC499" t="s">
        <v>39</v>
      </c>
      <c r="IND499" t="s">
        <v>39</v>
      </c>
      <c r="INE499" t="s">
        <v>39</v>
      </c>
      <c r="INF499" t="s">
        <v>39</v>
      </c>
      <c r="ING499" t="s">
        <v>39</v>
      </c>
      <c r="INH499" t="s">
        <v>39</v>
      </c>
      <c r="INI499" t="s">
        <v>39</v>
      </c>
      <c r="INJ499" t="s">
        <v>39</v>
      </c>
      <c r="INK499" t="s">
        <v>39</v>
      </c>
      <c r="INL499" t="s">
        <v>39</v>
      </c>
      <c r="INM499" t="s">
        <v>39</v>
      </c>
      <c r="INN499" t="s">
        <v>39</v>
      </c>
      <c r="INO499" t="s">
        <v>39</v>
      </c>
      <c r="INP499" t="s">
        <v>39</v>
      </c>
      <c r="INQ499" t="s">
        <v>39</v>
      </c>
      <c r="INR499" t="s">
        <v>39</v>
      </c>
      <c r="INS499" t="s">
        <v>39</v>
      </c>
      <c r="INT499" t="s">
        <v>39</v>
      </c>
      <c r="INU499" t="s">
        <v>39</v>
      </c>
      <c r="INV499" t="s">
        <v>39</v>
      </c>
      <c r="INW499" t="s">
        <v>39</v>
      </c>
      <c r="INX499" t="s">
        <v>39</v>
      </c>
      <c r="INY499" t="s">
        <v>39</v>
      </c>
      <c r="INZ499" t="s">
        <v>39</v>
      </c>
      <c r="IOA499" t="s">
        <v>39</v>
      </c>
      <c r="IOB499" t="s">
        <v>39</v>
      </c>
      <c r="IOC499" t="s">
        <v>39</v>
      </c>
      <c r="IOD499" t="s">
        <v>39</v>
      </c>
      <c r="IOE499" t="s">
        <v>39</v>
      </c>
      <c r="IOF499" t="s">
        <v>39</v>
      </c>
      <c r="IOG499" t="s">
        <v>39</v>
      </c>
      <c r="IOH499" t="s">
        <v>39</v>
      </c>
      <c r="IOI499" t="s">
        <v>39</v>
      </c>
      <c r="IOJ499" t="s">
        <v>39</v>
      </c>
      <c r="IOK499" t="s">
        <v>39</v>
      </c>
      <c r="IOL499" t="s">
        <v>39</v>
      </c>
      <c r="IOM499" t="s">
        <v>39</v>
      </c>
      <c r="ION499" t="s">
        <v>39</v>
      </c>
      <c r="IOO499" t="s">
        <v>39</v>
      </c>
      <c r="IOP499" t="s">
        <v>39</v>
      </c>
      <c r="IOQ499" t="s">
        <v>39</v>
      </c>
      <c r="IOR499" t="s">
        <v>39</v>
      </c>
      <c r="IOS499" t="s">
        <v>39</v>
      </c>
      <c r="IOT499" t="s">
        <v>39</v>
      </c>
      <c r="IOU499" t="s">
        <v>39</v>
      </c>
      <c r="IOV499" t="s">
        <v>39</v>
      </c>
      <c r="IOW499" t="s">
        <v>39</v>
      </c>
      <c r="IOX499" t="s">
        <v>39</v>
      </c>
      <c r="IOY499" t="s">
        <v>39</v>
      </c>
      <c r="IOZ499" t="s">
        <v>39</v>
      </c>
      <c r="IPA499" t="s">
        <v>39</v>
      </c>
      <c r="IPB499" t="s">
        <v>39</v>
      </c>
      <c r="IPC499" t="s">
        <v>39</v>
      </c>
      <c r="IPD499" t="s">
        <v>39</v>
      </c>
      <c r="IPE499" t="s">
        <v>39</v>
      </c>
      <c r="IPF499" t="s">
        <v>39</v>
      </c>
      <c r="IPG499" t="s">
        <v>39</v>
      </c>
      <c r="IPH499" t="s">
        <v>39</v>
      </c>
      <c r="IPI499" t="s">
        <v>39</v>
      </c>
      <c r="IPJ499" t="s">
        <v>39</v>
      </c>
      <c r="IPK499" t="s">
        <v>39</v>
      </c>
      <c r="IPL499" t="s">
        <v>39</v>
      </c>
      <c r="IPM499" t="s">
        <v>39</v>
      </c>
      <c r="IPN499" t="s">
        <v>39</v>
      </c>
      <c r="IPO499" t="s">
        <v>39</v>
      </c>
      <c r="IPP499" t="s">
        <v>39</v>
      </c>
      <c r="IPQ499" t="s">
        <v>39</v>
      </c>
      <c r="IPR499" t="s">
        <v>39</v>
      </c>
      <c r="IPS499" t="s">
        <v>39</v>
      </c>
      <c r="IPT499" t="s">
        <v>39</v>
      </c>
      <c r="IPU499" t="s">
        <v>39</v>
      </c>
      <c r="IPV499" t="s">
        <v>39</v>
      </c>
      <c r="IPW499" t="s">
        <v>39</v>
      </c>
      <c r="IPX499" t="s">
        <v>39</v>
      </c>
      <c r="IPY499" t="s">
        <v>39</v>
      </c>
      <c r="IPZ499" t="s">
        <v>39</v>
      </c>
      <c r="IQA499" t="s">
        <v>39</v>
      </c>
      <c r="IQB499" t="s">
        <v>39</v>
      </c>
      <c r="IQC499" t="s">
        <v>39</v>
      </c>
      <c r="IQD499" t="s">
        <v>39</v>
      </c>
      <c r="IQE499" t="s">
        <v>39</v>
      </c>
      <c r="IQF499" t="s">
        <v>39</v>
      </c>
      <c r="IQG499" t="s">
        <v>39</v>
      </c>
      <c r="IQH499" t="s">
        <v>39</v>
      </c>
      <c r="IQI499" t="s">
        <v>39</v>
      </c>
      <c r="IQJ499" t="s">
        <v>39</v>
      </c>
      <c r="IQK499" t="s">
        <v>39</v>
      </c>
      <c r="IQL499" t="s">
        <v>39</v>
      </c>
      <c r="IQM499" t="s">
        <v>39</v>
      </c>
      <c r="IQN499" t="s">
        <v>39</v>
      </c>
      <c r="IQO499" t="s">
        <v>39</v>
      </c>
      <c r="IQP499" t="s">
        <v>39</v>
      </c>
      <c r="IQQ499" t="s">
        <v>39</v>
      </c>
      <c r="IQR499" t="s">
        <v>39</v>
      </c>
      <c r="IQS499" t="s">
        <v>39</v>
      </c>
      <c r="IQT499" t="s">
        <v>39</v>
      </c>
      <c r="IQU499" t="s">
        <v>39</v>
      </c>
      <c r="IQV499" t="s">
        <v>39</v>
      </c>
      <c r="IQW499" t="s">
        <v>39</v>
      </c>
      <c r="IQX499" t="s">
        <v>39</v>
      </c>
      <c r="IQY499" t="s">
        <v>39</v>
      </c>
      <c r="IQZ499" t="s">
        <v>39</v>
      </c>
      <c r="IRA499" t="s">
        <v>39</v>
      </c>
      <c r="IRB499" t="s">
        <v>39</v>
      </c>
      <c r="IRC499" t="s">
        <v>39</v>
      </c>
      <c r="IRD499" t="s">
        <v>39</v>
      </c>
      <c r="IRE499" t="s">
        <v>39</v>
      </c>
      <c r="IRF499" t="s">
        <v>39</v>
      </c>
      <c r="IRG499" t="s">
        <v>39</v>
      </c>
      <c r="IRH499" t="s">
        <v>39</v>
      </c>
      <c r="IRI499" t="s">
        <v>39</v>
      </c>
      <c r="IRJ499" t="s">
        <v>39</v>
      </c>
      <c r="IRK499" t="s">
        <v>39</v>
      </c>
      <c r="IRL499" t="s">
        <v>39</v>
      </c>
      <c r="IRM499" t="s">
        <v>39</v>
      </c>
      <c r="IRN499" t="s">
        <v>39</v>
      </c>
      <c r="IRO499" t="s">
        <v>39</v>
      </c>
      <c r="IRP499" t="s">
        <v>39</v>
      </c>
      <c r="IRQ499" t="s">
        <v>39</v>
      </c>
      <c r="IRR499" t="s">
        <v>39</v>
      </c>
      <c r="IRS499" t="s">
        <v>39</v>
      </c>
      <c r="IRT499" t="s">
        <v>39</v>
      </c>
      <c r="IRU499" t="s">
        <v>39</v>
      </c>
      <c r="IRV499" t="s">
        <v>39</v>
      </c>
      <c r="IRW499" t="s">
        <v>39</v>
      </c>
      <c r="IRX499" t="s">
        <v>39</v>
      </c>
      <c r="IRY499" t="s">
        <v>39</v>
      </c>
      <c r="IRZ499" t="s">
        <v>39</v>
      </c>
      <c r="ISA499" t="s">
        <v>39</v>
      </c>
      <c r="ISB499" t="s">
        <v>39</v>
      </c>
      <c r="ISC499" t="s">
        <v>39</v>
      </c>
      <c r="ISD499" t="s">
        <v>39</v>
      </c>
      <c r="ISE499" t="s">
        <v>39</v>
      </c>
      <c r="ISF499" t="s">
        <v>39</v>
      </c>
      <c r="ISG499" t="s">
        <v>39</v>
      </c>
      <c r="ISH499" t="s">
        <v>39</v>
      </c>
      <c r="ISI499" t="s">
        <v>39</v>
      </c>
      <c r="ISJ499" t="s">
        <v>39</v>
      </c>
      <c r="ISK499" t="s">
        <v>39</v>
      </c>
      <c r="ISL499" t="s">
        <v>39</v>
      </c>
      <c r="ISM499" t="s">
        <v>39</v>
      </c>
      <c r="ISN499" t="s">
        <v>39</v>
      </c>
      <c r="ISO499" t="s">
        <v>39</v>
      </c>
      <c r="ISP499" t="s">
        <v>39</v>
      </c>
      <c r="ISQ499" t="s">
        <v>39</v>
      </c>
      <c r="ISR499" t="s">
        <v>39</v>
      </c>
      <c r="ISS499" t="s">
        <v>39</v>
      </c>
      <c r="IST499" t="s">
        <v>39</v>
      </c>
      <c r="ISU499" t="s">
        <v>39</v>
      </c>
      <c r="ISV499" t="s">
        <v>39</v>
      </c>
      <c r="ISW499" t="s">
        <v>39</v>
      </c>
      <c r="ISX499" t="s">
        <v>39</v>
      </c>
      <c r="ISY499" t="s">
        <v>39</v>
      </c>
      <c r="ISZ499" t="s">
        <v>39</v>
      </c>
      <c r="ITA499" t="s">
        <v>39</v>
      </c>
      <c r="ITB499" t="s">
        <v>39</v>
      </c>
      <c r="ITC499" t="s">
        <v>39</v>
      </c>
      <c r="ITD499" t="s">
        <v>39</v>
      </c>
      <c r="ITE499" t="s">
        <v>39</v>
      </c>
      <c r="ITF499" t="s">
        <v>39</v>
      </c>
      <c r="ITG499" t="s">
        <v>39</v>
      </c>
      <c r="ITH499" t="s">
        <v>39</v>
      </c>
      <c r="ITI499" t="s">
        <v>39</v>
      </c>
      <c r="ITJ499" t="s">
        <v>39</v>
      </c>
      <c r="ITK499" t="s">
        <v>39</v>
      </c>
      <c r="ITL499" t="s">
        <v>39</v>
      </c>
      <c r="ITM499" t="s">
        <v>39</v>
      </c>
      <c r="ITN499" t="s">
        <v>39</v>
      </c>
      <c r="ITO499" t="s">
        <v>39</v>
      </c>
      <c r="ITP499" t="s">
        <v>39</v>
      </c>
      <c r="ITQ499" t="s">
        <v>39</v>
      </c>
      <c r="ITR499" t="s">
        <v>39</v>
      </c>
      <c r="ITS499" t="s">
        <v>39</v>
      </c>
      <c r="ITT499" t="s">
        <v>39</v>
      </c>
      <c r="ITU499" t="s">
        <v>39</v>
      </c>
      <c r="ITV499" t="s">
        <v>39</v>
      </c>
      <c r="ITW499" t="s">
        <v>39</v>
      </c>
      <c r="ITX499" t="s">
        <v>39</v>
      </c>
      <c r="ITY499" t="s">
        <v>39</v>
      </c>
      <c r="ITZ499" t="s">
        <v>39</v>
      </c>
      <c r="IUA499" t="s">
        <v>39</v>
      </c>
      <c r="IUB499" t="s">
        <v>39</v>
      </c>
      <c r="IUC499" t="s">
        <v>39</v>
      </c>
      <c r="IUD499" t="s">
        <v>39</v>
      </c>
      <c r="IUE499" t="s">
        <v>39</v>
      </c>
      <c r="IUF499" t="s">
        <v>39</v>
      </c>
      <c r="IUG499" t="s">
        <v>39</v>
      </c>
      <c r="IUH499" t="s">
        <v>39</v>
      </c>
      <c r="IUI499" t="s">
        <v>39</v>
      </c>
      <c r="IUJ499" t="s">
        <v>39</v>
      </c>
      <c r="IUK499" t="s">
        <v>39</v>
      </c>
      <c r="IUL499" t="s">
        <v>39</v>
      </c>
      <c r="IUM499" t="s">
        <v>39</v>
      </c>
      <c r="IUN499" t="s">
        <v>39</v>
      </c>
      <c r="IUO499" t="s">
        <v>39</v>
      </c>
      <c r="IUP499" t="s">
        <v>39</v>
      </c>
      <c r="IUQ499" t="s">
        <v>39</v>
      </c>
      <c r="IUR499" t="s">
        <v>39</v>
      </c>
      <c r="IUS499" t="s">
        <v>39</v>
      </c>
      <c r="IUT499" t="s">
        <v>39</v>
      </c>
      <c r="IUU499" t="s">
        <v>39</v>
      </c>
      <c r="IUV499" t="s">
        <v>39</v>
      </c>
      <c r="IUW499" t="s">
        <v>39</v>
      </c>
      <c r="IUX499" t="s">
        <v>39</v>
      </c>
      <c r="IUY499" t="s">
        <v>39</v>
      </c>
      <c r="IUZ499" t="s">
        <v>39</v>
      </c>
      <c r="IVA499" t="s">
        <v>39</v>
      </c>
      <c r="IVB499" t="s">
        <v>39</v>
      </c>
      <c r="IVC499" t="s">
        <v>39</v>
      </c>
      <c r="IVD499" t="s">
        <v>39</v>
      </c>
      <c r="IVE499" t="s">
        <v>39</v>
      </c>
      <c r="IVF499" t="s">
        <v>39</v>
      </c>
      <c r="IVG499" t="s">
        <v>39</v>
      </c>
      <c r="IVH499" t="s">
        <v>39</v>
      </c>
      <c r="IVI499" t="s">
        <v>39</v>
      </c>
      <c r="IVJ499" t="s">
        <v>39</v>
      </c>
      <c r="IVK499" t="s">
        <v>39</v>
      </c>
      <c r="IVL499" t="s">
        <v>39</v>
      </c>
      <c r="IVM499" t="s">
        <v>39</v>
      </c>
      <c r="IVN499" t="s">
        <v>39</v>
      </c>
      <c r="IVO499" t="s">
        <v>39</v>
      </c>
      <c r="IVP499" t="s">
        <v>39</v>
      </c>
      <c r="IVQ499" t="s">
        <v>39</v>
      </c>
      <c r="IVR499" t="s">
        <v>39</v>
      </c>
      <c r="IVS499" t="s">
        <v>39</v>
      </c>
      <c r="IVT499" t="s">
        <v>39</v>
      </c>
      <c r="IVU499" t="s">
        <v>39</v>
      </c>
      <c r="IVV499" t="s">
        <v>39</v>
      </c>
      <c r="IVW499" t="s">
        <v>39</v>
      </c>
      <c r="IVX499" t="s">
        <v>39</v>
      </c>
      <c r="IVY499" t="s">
        <v>39</v>
      </c>
      <c r="IVZ499" t="s">
        <v>39</v>
      </c>
      <c r="IWA499" t="s">
        <v>39</v>
      </c>
      <c r="IWB499" t="s">
        <v>39</v>
      </c>
      <c r="IWC499" t="s">
        <v>39</v>
      </c>
      <c r="IWD499" t="s">
        <v>39</v>
      </c>
      <c r="IWE499" t="s">
        <v>39</v>
      </c>
      <c r="IWF499" t="s">
        <v>39</v>
      </c>
      <c r="IWG499" t="s">
        <v>39</v>
      </c>
      <c r="IWH499" t="s">
        <v>39</v>
      </c>
      <c r="IWI499" t="s">
        <v>39</v>
      </c>
      <c r="IWJ499" t="s">
        <v>39</v>
      </c>
      <c r="IWK499" t="s">
        <v>39</v>
      </c>
      <c r="IWL499" t="s">
        <v>39</v>
      </c>
      <c r="IWM499" t="s">
        <v>39</v>
      </c>
      <c r="IWN499" t="s">
        <v>39</v>
      </c>
      <c r="IWO499" t="s">
        <v>39</v>
      </c>
      <c r="IWP499" t="s">
        <v>39</v>
      </c>
      <c r="IWQ499" t="s">
        <v>39</v>
      </c>
      <c r="IWR499" t="s">
        <v>39</v>
      </c>
      <c r="IWS499" t="s">
        <v>39</v>
      </c>
      <c r="IWT499" t="s">
        <v>39</v>
      </c>
      <c r="IWU499" t="s">
        <v>39</v>
      </c>
      <c r="IWV499" t="s">
        <v>39</v>
      </c>
      <c r="IWW499" t="s">
        <v>39</v>
      </c>
      <c r="IWX499" t="s">
        <v>39</v>
      </c>
      <c r="IWY499" t="s">
        <v>39</v>
      </c>
      <c r="IWZ499" t="s">
        <v>39</v>
      </c>
      <c r="IXA499" t="s">
        <v>39</v>
      </c>
      <c r="IXB499" t="s">
        <v>39</v>
      </c>
      <c r="IXC499" t="s">
        <v>39</v>
      </c>
      <c r="IXD499" t="s">
        <v>39</v>
      </c>
      <c r="IXE499" t="s">
        <v>39</v>
      </c>
      <c r="IXF499" t="s">
        <v>39</v>
      </c>
      <c r="IXG499" t="s">
        <v>39</v>
      </c>
      <c r="IXH499" t="s">
        <v>39</v>
      </c>
      <c r="IXI499" t="s">
        <v>39</v>
      </c>
      <c r="IXJ499" t="s">
        <v>39</v>
      </c>
      <c r="IXK499" t="s">
        <v>39</v>
      </c>
      <c r="IXL499" t="s">
        <v>39</v>
      </c>
      <c r="IXM499" t="s">
        <v>39</v>
      </c>
      <c r="IXN499" t="s">
        <v>39</v>
      </c>
      <c r="IXO499" t="s">
        <v>39</v>
      </c>
      <c r="IXP499" t="s">
        <v>39</v>
      </c>
      <c r="IXQ499" t="s">
        <v>39</v>
      </c>
      <c r="IXR499" t="s">
        <v>39</v>
      </c>
      <c r="IXS499" t="s">
        <v>39</v>
      </c>
      <c r="IXT499" t="s">
        <v>39</v>
      </c>
      <c r="IXU499" t="s">
        <v>39</v>
      </c>
      <c r="IXV499" t="s">
        <v>39</v>
      </c>
      <c r="IXW499" t="s">
        <v>39</v>
      </c>
      <c r="IXX499" t="s">
        <v>39</v>
      </c>
      <c r="IXY499" t="s">
        <v>39</v>
      </c>
      <c r="IXZ499" t="s">
        <v>39</v>
      </c>
      <c r="IYA499" t="s">
        <v>39</v>
      </c>
      <c r="IYB499" t="s">
        <v>39</v>
      </c>
      <c r="IYC499" t="s">
        <v>39</v>
      </c>
      <c r="IYD499" t="s">
        <v>39</v>
      </c>
      <c r="IYE499" t="s">
        <v>39</v>
      </c>
      <c r="IYF499" t="s">
        <v>39</v>
      </c>
      <c r="IYG499" t="s">
        <v>39</v>
      </c>
      <c r="IYH499" t="s">
        <v>39</v>
      </c>
      <c r="IYI499" t="s">
        <v>39</v>
      </c>
      <c r="IYJ499" t="s">
        <v>39</v>
      </c>
      <c r="IYK499" t="s">
        <v>39</v>
      </c>
      <c r="IYL499" t="s">
        <v>39</v>
      </c>
      <c r="IYM499" t="s">
        <v>39</v>
      </c>
      <c r="IYN499" t="s">
        <v>39</v>
      </c>
      <c r="IYO499" t="s">
        <v>39</v>
      </c>
      <c r="IYP499" t="s">
        <v>39</v>
      </c>
      <c r="IYQ499" t="s">
        <v>39</v>
      </c>
      <c r="IYR499" t="s">
        <v>39</v>
      </c>
      <c r="IYS499" t="s">
        <v>39</v>
      </c>
      <c r="IYT499" t="s">
        <v>39</v>
      </c>
      <c r="IYU499" t="s">
        <v>39</v>
      </c>
      <c r="IYV499" t="s">
        <v>39</v>
      </c>
      <c r="IYW499" t="s">
        <v>39</v>
      </c>
      <c r="IYX499" t="s">
        <v>39</v>
      </c>
      <c r="IYY499" t="s">
        <v>39</v>
      </c>
      <c r="IYZ499" t="s">
        <v>39</v>
      </c>
      <c r="IZA499" t="s">
        <v>39</v>
      </c>
      <c r="IZB499" t="s">
        <v>39</v>
      </c>
      <c r="IZC499" t="s">
        <v>39</v>
      </c>
      <c r="IZD499" t="s">
        <v>39</v>
      </c>
      <c r="IZE499" t="s">
        <v>39</v>
      </c>
      <c r="IZF499" t="s">
        <v>39</v>
      </c>
      <c r="IZG499" t="s">
        <v>39</v>
      </c>
      <c r="IZH499" t="s">
        <v>39</v>
      </c>
      <c r="IZI499" t="s">
        <v>39</v>
      </c>
      <c r="IZJ499" t="s">
        <v>39</v>
      </c>
      <c r="IZK499" t="s">
        <v>39</v>
      </c>
      <c r="IZL499" t="s">
        <v>39</v>
      </c>
      <c r="IZM499" t="s">
        <v>39</v>
      </c>
      <c r="IZN499" t="s">
        <v>39</v>
      </c>
      <c r="IZO499" t="s">
        <v>39</v>
      </c>
      <c r="IZP499" t="s">
        <v>39</v>
      </c>
      <c r="IZQ499" t="s">
        <v>39</v>
      </c>
      <c r="IZR499" t="s">
        <v>39</v>
      </c>
      <c r="IZS499" t="s">
        <v>39</v>
      </c>
      <c r="IZT499" t="s">
        <v>39</v>
      </c>
      <c r="IZU499" t="s">
        <v>39</v>
      </c>
      <c r="IZV499" t="s">
        <v>39</v>
      </c>
      <c r="IZW499" t="s">
        <v>39</v>
      </c>
      <c r="IZX499" t="s">
        <v>39</v>
      </c>
      <c r="IZY499" t="s">
        <v>39</v>
      </c>
      <c r="IZZ499" t="s">
        <v>39</v>
      </c>
      <c r="JAA499" t="s">
        <v>39</v>
      </c>
      <c r="JAB499" t="s">
        <v>39</v>
      </c>
      <c r="JAC499" t="s">
        <v>39</v>
      </c>
      <c r="JAD499" t="s">
        <v>39</v>
      </c>
      <c r="JAE499" t="s">
        <v>39</v>
      </c>
      <c r="JAF499" t="s">
        <v>39</v>
      </c>
      <c r="JAG499" t="s">
        <v>39</v>
      </c>
      <c r="JAH499" t="s">
        <v>39</v>
      </c>
      <c r="JAI499" t="s">
        <v>39</v>
      </c>
      <c r="JAJ499" t="s">
        <v>39</v>
      </c>
      <c r="JAK499" t="s">
        <v>39</v>
      </c>
      <c r="JAL499" t="s">
        <v>39</v>
      </c>
      <c r="JAM499" t="s">
        <v>39</v>
      </c>
      <c r="JAN499" t="s">
        <v>39</v>
      </c>
      <c r="JAO499" t="s">
        <v>39</v>
      </c>
      <c r="JAP499" t="s">
        <v>39</v>
      </c>
      <c r="JAQ499" t="s">
        <v>39</v>
      </c>
      <c r="JAR499" t="s">
        <v>39</v>
      </c>
      <c r="JAS499" t="s">
        <v>39</v>
      </c>
      <c r="JAT499" t="s">
        <v>39</v>
      </c>
      <c r="JAU499" t="s">
        <v>39</v>
      </c>
      <c r="JAV499" t="s">
        <v>39</v>
      </c>
      <c r="JAW499" t="s">
        <v>39</v>
      </c>
      <c r="JAX499" t="s">
        <v>39</v>
      </c>
      <c r="JAY499" t="s">
        <v>39</v>
      </c>
      <c r="JAZ499" t="s">
        <v>39</v>
      </c>
      <c r="JBA499" t="s">
        <v>39</v>
      </c>
      <c r="JBB499" t="s">
        <v>39</v>
      </c>
      <c r="JBC499" t="s">
        <v>39</v>
      </c>
      <c r="JBD499" t="s">
        <v>39</v>
      </c>
      <c r="JBE499" t="s">
        <v>39</v>
      </c>
      <c r="JBF499" t="s">
        <v>39</v>
      </c>
      <c r="JBG499" t="s">
        <v>39</v>
      </c>
      <c r="JBH499" t="s">
        <v>39</v>
      </c>
      <c r="JBI499" t="s">
        <v>39</v>
      </c>
      <c r="JBJ499" t="s">
        <v>39</v>
      </c>
      <c r="JBK499" t="s">
        <v>39</v>
      </c>
      <c r="JBL499" t="s">
        <v>39</v>
      </c>
      <c r="JBM499" t="s">
        <v>39</v>
      </c>
      <c r="JBN499" t="s">
        <v>39</v>
      </c>
      <c r="JBO499" t="s">
        <v>39</v>
      </c>
      <c r="JBP499" t="s">
        <v>39</v>
      </c>
      <c r="JBQ499" t="s">
        <v>39</v>
      </c>
      <c r="JBR499" t="s">
        <v>39</v>
      </c>
      <c r="JBS499" t="s">
        <v>39</v>
      </c>
      <c r="JBT499" t="s">
        <v>39</v>
      </c>
      <c r="JBU499" t="s">
        <v>39</v>
      </c>
      <c r="JBV499" t="s">
        <v>39</v>
      </c>
      <c r="JBW499" t="s">
        <v>39</v>
      </c>
      <c r="JBX499" t="s">
        <v>39</v>
      </c>
      <c r="JBY499" t="s">
        <v>39</v>
      </c>
      <c r="JBZ499" t="s">
        <v>39</v>
      </c>
      <c r="JCA499" t="s">
        <v>39</v>
      </c>
      <c r="JCB499" t="s">
        <v>39</v>
      </c>
      <c r="JCC499" t="s">
        <v>39</v>
      </c>
      <c r="JCD499" t="s">
        <v>39</v>
      </c>
      <c r="JCE499" t="s">
        <v>39</v>
      </c>
      <c r="JCF499" t="s">
        <v>39</v>
      </c>
      <c r="JCG499" t="s">
        <v>39</v>
      </c>
      <c r="JCH499" t="s">
        <v>39</v>
      </c>
      <c r="JCI499" t="s">
        <v>39</v>
      </c>
      <c r="JCJ499" t="s">
        <v>39</v>
      </c>
      <c r="JCK499" t="s">
        <v>39</v>
      </c>
      <c r="JCL499" t="s">
        <v>39</v>
      </c>
      <c r="JCM499" t="s">
        <v>39</v>
      </c>
      <c r="JCN499" t="s">
        <v>39</v>
      </c>
      <c r="JCO499" t="s">
        <v>39</v>
      </c>
      <c r="JCP499" t="s">
        <v>39</v>
      </c>
      <c r="JCQ499" t="s">
        <v>39</v>
      </c>
      <c r="JCR499" t="s">
        <v>39</v>
      </c>
      <c r="JCS499" t="s">
        <v>39</v>
      </c>
      <c r="JCT499" t="s">
        <v>39</v>
      </c>
      <c r="JCU499" t="s">
        <v>39</v>
      </c>
      <c r="JCV499" t="s">
        <v>39</v>
      </c>
      <c r="JCW499" t="s">
        <v>39</v>
      </c>
      <c r="JCX499" t="s">
        <v>39</v>
      </c>
      <c r="JCY499" t="s">
        <v>39</v>
      </c>
      <c r="JCZ499" t="s">
        <v>39</v>
      </c>
      <c r="JDA499" t="s">
        <v>39</v>
      </c>
      <c r="JDB499" t="s">
        <v>39</v>
      </c>
      <c r="JDC499" t="s">
        <v>39</v>
      </c>
      <c r="JDD499" t="s">
        <v>39</v>
      </c>
      <c r="JDE499" t="s">
        <v>39</v>
      </c>
      <c r="JDF499" t="s">
        <v>39</v>
      </c>
      <c r="JDG499" t="s">
        <v>39</v>
      </c>
      <c r="JDH499" t="s">
        <v>39</v>
      </c>
      <c r="JDI499" t="s">
        <v>39</v>
      </c>
      <c r="JDJ499" t="s">
        <v>39</v>
      </c>
      <c r="JDK499" t="s">
        <v>39</v>
      </c>
      <c r="JDL499" t="s">
        <v>39</v>
      </c>
      <c r="JDM499" t="s">
        <v>39</v>
      </c>
      <c r="JDN499" t="s">
        <v>39</v>
      </c>
      <c r="JDO499" t="s">
        <v>39</v>
      </c>
      <c r="JDP499" t="s">
        <v>39</v>
      </c>
      <c r="JDQ499" t="s">
        <v>39</v>
      </c>
      <c r="JDR499" t="s">
        <v>39</v>
      </c>
      <c r="JDS499" t="s">
        <v>39</v>
      </c>
      <c r="JDT499" t="s">
        <v>39</v>
      </c>
      <c r="JDU499" t="s">
        <v>39</v>
      </c>
      <c r="JDV499" t="s">
        <v>39</v>
      </c>
      <c r="JDW499" t="s">
        <v>39</v>
      </c>
      <c r="JDX499" t="s">
        <v>39</v>
      </c>
      <c r="JDY499" t="s">
        <v>39</v>
      </c>
      <c r="JDZ499" t="s">
        <v>39</v>
      </c>
      <c r="JEA499" t="s">
        <v>39</v>
      </c>
      <c r="JEB499" t="s">
        <v>39</v>
      </c>
      <c r="JEC499" t="s">
        <v>39</v>
      </c>
      <c r="JED499" t="s">
        <v>39</v>
      </c>
      <c r="JEE499" t="s">
        <v>39</v>
      </c>
      <c r="JEF499" t="s">
        <v>39</v>
      </c>
      <c r="JEG499" t="s">
        <v>39</v>
      </c>
      <c r="JEH499" t="s">
        <v>39</v>
      </c>
      <c r="JEI499" t="s">
        <v>39</v>
      </c>
      <c r="JEJ499" t="s">
        <v>39</v>
      </c>
      <c r="JEK499" t="s">
        <v>39</v>
      </c>
      <c r="JEL499" t="s">
        <v>39</v>
      </c>
      <c r="JEM499" t="s">
        <v>39</v>
      </c>
      <c r="JEN499" t="s">
        <v>39</v>
      </c>
      <c r="JEO499" t="s">
        <v>39</v>
      </c>
      <c r="JEP499" t="s">
        <v>39</v>
      </c>
      <c r="JEQ499" t="s">
        <v>39</v>
      </c>
      <c r="JER499" t="s">
        <v>39</v>
      </c>
      <c r="JES499" t="s">
        <v>39</v>
      </c>
      <c r="JET499" t="s">
        <v>39</v>
      </c>
      <c r="JEU499" t="s">
        <v>39</v>
      </c>
      <c r="JEV499" t="s">
        <v>39</v>
      </c>
      <c r="JEW499" t="s">
        <v>39</v>
      </c>
      <c r="JEX499" t="s">
        <v>39</v>
      </c>
      <c r="JEY499" t="s">
        <v>39</v>
      </c>
      <c r="JEZ499" t="s">
        <v>39</v>
      </c>
      <c r="JFA499" t="s">
        <v>39</v>
      </c>
      <c r="JFB499" t="s">
        <v>39</v>
      </c>
      <c r="JFC499" t="s">
        <v>39</v>
      </c>
      <c r="JFD499" t="s">
        <v>39</v>
      </c>
      <c r="JFE499" t="s">
        <v>39</v>
      </c>
      <c r="JFF499" t="s">
        <v>39</v>
      </c>
      <c r="JFG499" t="s">
        <v>39</v>
      </c>
      <c r="JFH499" t="s">
        <v>39</v>
      </c>
      <c r="JFI499" t="s">
        <v>39</v>
      </c>
      <c r="JFJ499" t="s">
        <v>39</v>
      </c>
      <c r="JFK499" t="s">
        <v>39</v>
      </c>
      <c r="JFL499" t="s">
        <v>39</v>
      </c>
      <c r="JFM499" t="s">
        <v>39</v>
      </c>
      <c r="JFN499" t="s">
        <v>39</v>
      </c>
      <c r="JFO499" t="s">
        <v>39</v>
      </c>
      <c r="JFP499" t="s">
        <v>39</v>
      </c>
      <c r="JFQ499" t="s">
        <v>39</v>
      </c>
      <c r="JFR499" t="s">
        <v>39</v>
      </c>
      <c r="JFS499" t="s">
        <v>39</v>
      </c>
      <c r="JFT499" t="s">
        <v>39</v>
      </c>
      <c r="JFU499" t="s">
        <v>39</v>
      </c>
      <c r="JFV499" t="s">
        <v>39</v>
      </c>
      <c r="JFW499" t="s">
        <v>39</v>
      </c>
      <c r="JFX499" t="s">
        <v>39</v>
      </c>
      <c r="JFY499" t="s">
        <v>39</v>
      </c>
      <c r="JFZ499" t="s">
        <v>39</v>
      </c>
      <c r="JGA499" t="s">
        <v>39</v>
      </c>
      <c r="JGB499" t="s">
        <v>39</v>
      </c>
      <c r="JGC499" t="s">
        <v>39</v>
      </c>
      <c r="JGD499" t="s">
        <v>39</v>
      </c>
      <c r="JGE499" t="s">
        <v>39</v>
      </c>
      <c r="JGF499" t="s">
        <v>39</v>
      </c>
      <c r="JGG499" t="s">
        <v>39</v>
      </c>
      <c r="JGH499" t="s">
        <v>39</v>
      </c>
      <c r="JGI499" t="s">
        <v>39</v>
      </c>
      <c r="JGJ499" t="s">
        <v>39</v>
      </c>
      <c r="JGK499" t="s">
        <v>39</v>
      </c>
      <c r="JGL499" t="s">
        <v>39</v>
      </c>
      <c r="JGM499" t="s">
        <v>39</v>
      </c>
      <c r="JGN499" t="s">
        <v>39</v>
      </c>
      <c r="JGO499" t="s">
        <v>39</v>
      </c>
      <c r="JGP499" t="s">
        <v>39</v>
      </c>
      <c r="JGQ499" t="s">
        <v>39</v>
      </c>
      <c r="JGR499" t="s">
        <v>39</v>
      </c>
      <c r="JGS499" t="s">
        <v>39</v>
      </c>
      <c r="JGT499" t="s">
        <v>39</v>
      </c>
      <c r="JGU499" t="s">
        <v>39</v>
      </c>
      <c r="JGV499" t="s">
        <v>39</v>
      </c>
      <c r="JGW499" t="s">
        <v>39</v>
      </c>
      <c r="JGX499" t="s">
        <v>39</v>
      </c>
      <c r="JGY499" t="s">
        <v>39</v>
      </c>
      <c r="JGZ499" t="s">
        <v>39</v>
      </c>
      <c r="JHA499" t="s">
        <v>39</v>
      </c>
      <c r="JHB499" t="s">
        <v>39</v>
      </c>
      <c r="JHC499" t="s">
        <v>39</v>
      </c>
      <c r="JHD499" t="s">
        <v>39</v>
      </c>
      <c r="JHE499" t="s">
        <v>39</v>
      </c>
      <c r="JHF499" t="s">
        <v>39</v>
      </c>
      <c r="JHG499" t="s">
        <v>39</v>
      </c>
      <c r="JHH499" t="s">
        <v>39</v>
      </c>
      <c r="JHI499" t="s">
        <v>39</v>
      </c>
      <c r="JHJ499" t="s">
        <v>39</v>
      </c>
      <c r="JHK499" t="s">
        <v>39</v>
      </c>
      <c r="JHL499" t="s">
        <v>39</v>
      </c>
      <c r="JHM499" t="s">
        <v>39</v>
      </c>
      <c r="JHN499" t="s">
        <v>39</v>
      </c>
      <c r="JHO499" t="s">
        <v>39</v>
      </c>
      <c r="JHP499" t="s">
        <v>39</v>
      </c>
      <c r="JHQ499" t="s">
        <v>39</v>
      </c>
      <c r="JHR499" t="s">
        <v>39</v>
      </c>
      <c r="JHS499" t="s">
        <v>39</v>
      </c>
      <c r="JHT499" t="s">
        <v>39</v>
      </c>
      <c r="JHU499" t="s">
        <v>39</v>
      </c>
      <c r="JHV499" t="s">
        <v>39</v>
      </c>
      <c r="JHW499" t="s">
        <v>39</v>
      </c>
      <c r="JHX499" t="s">
        <v>39</v>
      </c>
      <c r="JHY499" t="s">
        <v>39</v>
      </c>
      <c r="JHZ499" t="s">
        <v>39</v>
      </c>
      <c r="JIA499" t="s">
        <v>39</v>
      </c>
      <c r="JIB499" t="s">
        <v>39</v>
      </c>
      <c r="JIC499" t="s">
        <v>39</v>
      </c>
      <c r="JID499" t="s">
        <v>39</v>
      </c>
      <c r="JIE499" t="s">
        <v>39</v>
      </c>
      <c r="JIF499" t="s">
        <v>39</v>
      </c>
      <c r="JIG499" t="s">
        <v>39</v>
      </c>
      <c r="JIH499" t="s">
        <v>39</v>
      </c>
      <c r="JII499" t="s">
        <v>39</v>
      </c>
      <c r="JIJ499" t="s">
        <v>39</v>
      </c>
      <c r="JIK499" t="s">
        <v>39</v>
      </c>
      <c r="JIL499" t="s">
        <v>39</v>
      </c>
      <c r="JIM499" t="s">
        <v>39</v>
      </c>
      <c r="JIN499" t="s">
        <v>39</v>
      </c>
      <c r="JIO499" t="s">
        <v>39</v>
      </c>
      <c r="JIP499" t="s">
        <v>39</v>
      </c>
      <c r="JIQ499" t="s">
        <v>39</v>
      </c>
      <c r="JIR499" t="s">
        <v>39</v>
      </c>
      <c r="JIS499" t="s">
        <v>39</v>
      </c>
      <c r="JIT499" t="s">
        <v>39</v>
      </c>
      <c r="JIU499" t="s">
        <v>39</v>
      </c>
      <c r="JIV499" t="s">
        <v>39</v>
      </c>
      <c r="JIW499" t="s">
        <v>39</v>
      </c>
      <c r="JIX499" t="s">
        <v>39</v>
      </c>
      <c r="JIY499" t="s">
        <v>39</v>
      </c>
      <c r="JIZ499" t="s">
        <v>39</v>
      </c>
      <c r="JJA499" t="s">
        <v>39</v>
      </c>
      <c r="JJB499" t="s">
        <v>39</v>
      </c>
      <c r="JJC499" t="s">
        <v>39</v>
      </c>
      <c r="JJD499" t="s">
        <v>39</v>
      </c>
      <c r="JJE499" t="s">
        <v>39</v>
      </c>
      <c r="JJF499" t="s">
        <v>39</v>
      </c>
      <c r="JJG499" t="s">
        <v>39</v>
      </c>
      <c r="JJH499" t="s">
        <v>39</v>
      </c>
      <c r="JJI499" t="s">
        <v>39</v>
      </c>
      <c r="JJJ499" t="s">
        <v>39</v>
      </c>
      <c r="JJK499" t="s">
        <v>39</v>
      </c>
      <c r="JJL499" t="s">
        <v>39</v>
      </c>
      <c r="JJM499" t="s">
        <v>39</v>
      </c>
      <c r="JJN499" t="s">
        <v>39</v>
      </c>
      <c r="JJO499" t="s">
        <v>39</v>
      </c>
      <c r="JJP499" t="s">
        <v>39</v>
      </c>
      <c r="JJQ499" t="s">
        <v>39</v>
      </c>
      <c r="JJR499" t="s">
        <v>39</v>
      </c>
      <c r="JJS499" t="s">
        <v>39</v>
      </c>
      <c r="JJT499" t="s">
        <v>39</v>
      </c>
      <c r="JJU499" t="s">
        <v>39</v>
      </c>
      <c r="JJV499" t="s">
        <v>39</v>
      </c>
      <c r="JJW499" t="s">
        <v>39</v>
      </c>
      <c r="JJX499" t="s">
        <v>39</v>
      </c>
      <c r="JJY499" t="s">
        <v>39</v>
      </c>
      <c r="JJZ499" t="s">
        <v>39</v>
      </c>
      <c r="JKA499" t="s">
        <v>39</v>
      </c>
      <c r="JKB499" t="s">
        <v>39</v>
      </c>
      <c r="JKC499" t="s">
        <v>39</v>
      </c>
      <c r="JKD499" t="s">
        <v>39</v>
      </c>
      <c r="JKE499" t="s">
        <v>39</v>
      </c>
      <c r="JKF499" t="s">
        <v>39</v>
      </c>
      <c r="JKG499" t="s">
        <v>39</v>
      </c>
      <c r="JKH499" t="s">
        <v>39</v>
      </c>
      <c r="JKI499" t="s">
        <v>39</v>
      </c>
      <c r="JKJ499" t="s">
        <v>39</v>
      </c>
      <c r="JKK499" t="s">
        <v>39</v>
      </c>
      <c r="JKL499" t="s">
        <v>39</v>
      </c>
      <c r="JKM499" t="s">
        <v>39</v>
      </c>
      <c r="JKN499" t="s">
        <v>39</v>
      </c>
      <c r="JKO499" t="s">
        <v>39</v>
      </c>
      <c r="JKP499" t="s">
        <v>39</v>
      </c>
      <c r="JKQ499" t="s">
        <v>39</v>
      </c>
      <c r="JKR499" t="s">
        <v>39</v>
      </c>
      <c r="JKS499" t="s">
        <v>39</v>
      </c>
      <c r="JKT499" t="s">
        <v>39</v>
      </c>
      <c r="JKU499" t="s">
        <v>39</v>
      </c>
      <c r="JKV499" t="s">
        <v>39</v>
      </c>
      <c r="JKW499" t="s">
        <v>39</v>
      </c>
      <c r="JKX499" t="s">
        <v>39</v>
      </c>
      <c r="JKY499" t="s">
        <v>39</v>
      </c>
      <c r="JKZ499" t="s">
        <v>39</v>
      </c>
      <c r="JLA499" t="s">
        <v>39</v>
      </c>
      <c r="JLB499" t="s">
        <v>39</v>
      </c>
      <c r="JLC499" t="s">
        <v>39</v>
      </c>
      <c r="JLD499" t="s">
        <v>39</v>
      </c>
      <c r="JLE499" t="s">
        <v>39</v>
      </c>
      <c r="JLF499" t="s">
        <v>39</v>
      </c>
      <c r="JLG499" t="s">
        <v>39</v>
      </c>
      <c r="JLH499" t="s">
        <v>39</v>
      </c>
      <c r="JLI499" t="s">
        <v>39</v>
      </c>
      <c r="JLJ499" t="s">
        <v>39</v>
      </c>
      <c r="JLK499" t="s">
        <v>39</v>
      </c>
      <c r="JLL499" t="s">
        <v>39</v>
      </c>
      <c r="JLM499" t="s">
        <v>39</v>
      </c>
      <c r="JLN499" t="s">
        <v>39</v>
      </c>
      <c r="JLO499" t="s">
        <v>39</v>
      </c>
      <c r="JLP499" t="s">
        <v>39</v>
      </c>
      <c r="JLQ499" t="s">
        <v>39</v>
      </c>
      <c r="JLR499" t="s">
        <v>39</v>
      </c>
      <c r="JLS499" t="s">
        <v>39</v>
      </c>
      <c r="JLT499" t="s">
        <v>39</v>
      </c>
      <c r="JLU499" t="s">
        <v>39</v>
      </c>
      <c r="JLV499" t="s">
        <v>39</v>
      </c>
      <c r="JLW499" t="s">
        <v>39</v>
      </c>
      <c r="JLX499" t="s">
        <v>39</v>
      </c>
      <c r="JLY499" t="s">
        <v>39</v>
      </c>
      <c r="JLZ499" t="s">
        <v>39</v>
      </c>
      <c r="JMA499" t="s">
        <v>39</v>
      </c>
      <c r="JMB499" t="s">
        <v>39</v>
      </c>
      <c r="JMC499" t="s">
        <v>39</v>
      </c>
      <c r="JMD499" t="s">
        <v>39</v>
      </c>
      <c r="JME499" t="s">
        <v>39</v>
      </c>
      <c r="JMF499" t="s">
        <v>39</v>
      </c>
      <c r="JMG499" t="s">
        <v>39</v>
      </c>
      <c r="JMH499" t="s">
        <v>39</v>
      </c>
      <c r="JMI499" t="s">
        <v>39</v>
      </c>
      <c r="JMJ499" t="s">
        <v>39</v>
      </c>
      <c r="JMK499" t="s">
        <v>39</v>
      </c>
      <c r="JML499" t="s">
        <v>39</v>
      </c>
      <c r="JMM499" t="s">
        <v>39</v>
      </c>
      <c r="JMN499" t="s">
        <v>39</v>
      </c>
      <c r="JMO499" t="s">
        <v>39</v>
      </c>
      <c r="JMP499" t="s">
        <v>39</v>
      </c>
      <c r="JMQ499" t="s">
        <v>39</v>
      </c>
      <c r="JMR499" t="s">
        <v>39</v>
      </c>
      <c r="JMS499" t="s">
        <v>39</v>
      </c>
      <c r="JMT499" t="s">
        <v>39</v>
      </c>
      <c r="JMU499" t="s">
        <v>39</v>
      </c>
      <c r="JMV499" t="s">
        <v>39</v>
      </c>
      <c r="JMW499" t="s">
        <v>39</v>
      </c>
      <c r="JMX499" t="s">
        <v>39</v>
      </c>
      <c r="JMY499" t="s">
        <v>39</v>
      </c>
      <c r="JMZ499" t="s">
        <v>39</v>
      </c>
      <c r="JNA499" t="s">
        <v>39</v>
      </c>
      <c r="JNB499" t="s">
        <v>39</v>
      </c>
      <c r="JNC499" t="s">
        <v>39</v>
      </c>
      <c r="JND499" t="s">
        <v>39</v>
      </c>
      <c r="JNE499" t="s">
        <v>39</v>
      </c>
      <c r="JNF499" t="s">
        <v>39</v>
      </c>
      <c r="JNG499" t="s">
        <v>39</v>
      </c>
      <c r="JNH499" t="s">
        <v>39</v>
      </c>
      <c r="JNI499" t="s">
        <v>39</v>
      </c>
      <c r="JNJ499" t="s">
        <v>39</v>
      </c>
      <c r="JNK499" t="s">
        <v>39</v>
      </c>
      <c r="JNL499" t="s">
        <v>39</v>
      </c>
      <c r="JNM499" t="s">
        <v>39</v>
      </c>
      <c r="JNN499" t="s">
        <v>39</v>
      </c>
      <c r="JNO499" t="s">
        <v>39</v>
      </c>
      <c r="JNP499" t="s">
        <v>39</v>
      </c>
      <c r="JNQ499" t="s">
        <v>39</v>
      </c>
      <c r="JNR499" t="s">
        <v>39</v>
      </c>
      <c r="JNS499" t="s">
        <v>39</v>
      </c>
      <c r="JNT499" t="s">
        <v>39</v>
      </c>
      <c r="JNU499" t="s">
        <v>39</v>
      </c>
      <c r="JNV499" t="s">
        <v>39</v>
      </c>
      <c r="JNW499" t="s">
        <v>39</v>
      </c>
      <c r="JNX499" t="s">
        <v>39</v>
      </c>
      <c r="JNY499" t="s">
        <v>39</v>
      </c>
      <c r="JNZ499" t="s">
        <v>39</v>
      </c>
      <c r="JOA499" t="s">
        <v>39</v>
      </c>
      <c r="JOB499" t="s">
        <v>39</v>
      </c>
      <c r="JOC499" t="s">
        <v>39</v>
      </c>
      <c r="JOD499" t="s">
        <v>39</v>
      </c>
      <c r="JOE499" t="s">
        <v>39</v>
      </c>
      <c r="JOF499" t="s">
        <v>39</v>
      </c>
      <c r="JOG499" t="s">
        <v>39</v>
      </c>
      <c r="JOH499" t="s">
        <v>39</v>
      </c>
      <c r="JOI499" t="s">
        <v>39</v>
      </c>
      <c r="JOJ499" t="s">
        <v>39</v>
      </c>
      <c r="JOK499" t="s">
        <v>39</v>
      </c>
      <c r="JOL499" t="s">
        <v>39</v>
      </c>
      <c r="JOM499" t="s">
        <v>39</v>
      </c>
      <c r="JON499" t="s">
        <v>39</v>
      </c>
      <c r="JOO499" t="s">
        <v>39</v>
      </c>
      <c r="JOP499" t="s">
        <v>39</v>
      </c>
      <c r="JOQ499" t="s">
        <v>39</v>
      </c>
      <c r="JOR499" t="s">
        <v>39</v>
      </c>
      <c r="JOS499" t="s">
        <v>39</v>
      </c>
      <c r="JOT499" t="s">
        <v>39</v>
      </c>
      <c r="JOU499" t="s">
        <v>39</v>
      </c>
      <c r="JOV499" t="s">
        <v>39</v>
      </c>
      <c r="JOW499" t="s">
        <v>39</v>
      </c>
      <c r="JOX499" t="s">
        <v>39</v>
      </c>
      <c r="JOY499" t="s">
        <v>39</v>
      </c>
      <c r="JOZ499" t="s">
        <v>39</v>
      </c>
      <c r="JPA499" t="s">
        <v>39</v>
      </c>
      <c r="JPB499" t="s">
        <v>39</v>
      </c>
      <c r="JPC499" t="s">
        <v>39</v>
      </c>
      <c r="JPD499" t="s">
        <v>39</v>
      </c>
      <c r="JPE499" t="s">
        <v>39</v>
      </c>
      <c r="JPF499" t="s">
        <v>39</v>
      </c>
      <c r="JPG499" t="s">
        <v>39</v>
      </c>
      <c r="JPH499" t="s">
        <v>39</v>
      </c>
      <c r="JPI499" t="s">
        <v>39</v>
      </c>
      <c r="JPJ499" t="s">
        <v>39</v>
      </c>
      <c r="JPK499" t="s">
        <v>39</v>
      </c>
      <c r="JPL499" t="s">
        <v>39</v>
      </c>
      <c r="JPM499" t="s">
        <v>39</v>
      </c>
      <c r="JPN499" t="s">
        <v>39</v>
      </c>
      <c r="JPO499" t="s">
        <v>39</v>
      </c>
      <c r="JPP499" t="s">
        <v>39</v>
      </c>
      <c r="JPQ499" t="s">
        <v>39</v>
      </c>
      <c r="JPR499" t="s">
        <v>39</v>
      </c>
      <c r="JPS499" t="s">
        <v>39</v>
      </c>
      <c r="JPT499" t="s">
        <v>39</v>
      </c>
      <c r="JPU499" t="s">
        <v>39</v>
      </c>
      <c r="JPV499" t="s">
        <v>39</v>
      </c>
      <c r="JPW499" t="s">
        <v>39</v>
      </c>
      <c r="JPX499" t="s">
        <v>39</v>
      </c>
      <c r="JPY499" t="s">
        <v>39</v>
      </c>
      <c r="JPZ499" t="s">
        <v>39</v>
      </c>
      <c r="JQA499" t="s">
        <v>39</v>
      </c>
      <c r="JQB499" t="s">
        <v>39</v>
      </c>
      <c r="JQC499" t="s">
        <v>39</v>
      </c>
      <c r="JQD499" t="s">
        <v>39</v>
      </c>
      <c r="JQE499" t="s">
        <v>39</v>
      </c>
      <c r="JQF499" t="s">
        <v>39</v>
      </c>
      <c r="JQG499" t="s">
        <v>39</v>
      </c>
      <c r="JQH499" t="s">
        <v>39</v>
      </c>
      <c r="JQI499" t="s">
        <v>39</v>
      </c>
      <c r="JQJ499" t="s">
        <v>39</v>
      </c>
      <c r="JQK499" t="s">
        <v>39</v>
      </c>
      <c r="JQL499" t="s">
        <v>39</v>
      </c>
      <c r="JQM499" t="s">
        <v>39</v>
      </c>
      <c r="JQN499" t="s">
        <v>39</v>
      </c>
      <c r="JQO499" t="s">
        <v>39</v>
      </c>
      <c r="JQP499" t="s">
        <v>39</v>
      </c>
      <c r="JQQ499" t="s">
        <v>39</v>
      </c>
      <c r="JQR499" t="s">
        <v>39</v>
      </c>
      <c r="JQS499" t="s">
        <v>39</v>
      </c>
      <c r="JQT499" t="s">
        <v>39</v>
      </c>
      <c r="JQU499" t="s">
        <v>39</v>
      </c>
      <c r="JQV499" t="s">
        <v>39</v>
      </c>
      <c r="JQW499" t="s">
        <v>39</v>
      </c>
      <c r="JQX499" t="s">
        <v>39</v>
      </c>
      <c r="JQY499" t="s">
        <v>39</v>
      </c>
      <c r="JQZ499" t="s">
        <v>39</v>
      </c>
      <c r="JRA499" t="s">
        <v>39</v>
      </c>
      <c r="JRB499" t="s">
        <v>39</v>
      </c>
      <c r="JRC499" t="s">
        <v>39</v>
      </c>
      <c r="JRD499" t="s">
        <v>39</v>
      </c>
      <c r="JRE499" t="s">
        <v>39</v>
      </c>
      <c r="JRF499" t="s">
        <v>39</v>
      </c>
      <c r="JRG499" t="s">
        <v>39</v>
      </c>
      <c r="JRH499" t="s">
        <v>39</v>
      </c>
      <c r="JRI499" t="s">
        <v>39</v>
      </c>
      <c r="JRJ499" t="s">
        <v>39</v>
      </c>
      <c r="JRK499" t="s">
        <v>39</v>
      </c>
      <c r="JRL499" t="s">
        <v>39</v>
      </c>
      <c r="JRM499" t="s">
        <v>39</v>
      </c>
      <c r="JRN499" t="s">
        <v>39</v>
      </c>
      <c r="JRO499" t="s">
        <v>39</v>
      </c>
      <c r="JRP499" t="s">
        <v>39</v>
      </c>
      <c r="JRQ499" t="s">
        <v>39</v>
      </c>
      <c r="JRR499" t="s">
        <v>39</v>
      </c>
      <c r="JRS499" t="s">
        <v>39</v>
      </c>
      <c r="JRT499" t="s">
        <v>39</v>
      </c>
      <c r="JRU499" t="s">
        <v>39</v>
      </c>
      <c r="JRV499" t="s">
        <v>39</v>
      </c>
      <c r="JRW499" t="s">
        <v>39</v>
      </c>
      <c r="JRX499" t="s">
        <v>39</v>
      </c>
      <c r="JRY499" t="s">
        <v>39</v>
      </c>
      <c r="JRZ499" t="s">
        <v>39</v>
      </c>
      <c r="JSA499" t="s">
        <v>39</v>
      </c>
      <c r="JSB499" t="s">
        <v>39</v>
      </c>
      <c r="JSC499" t="s">
        <v>39</v>
      </c>
      <c r="JSD499" t="s">
        <v>39</v>
      </c>
      <c r="JSE499" t="s">
        <v>39</v>
      </c>
      <c r="JSF499" t="s">
        <v>39</v>
      </c>
      <c r="JSG499" t="s">
        <v>39</v>
      </c>
      <c r="JSH499" t="s">
        <v>39</v>
      </c>
      <c r="JSI499" t="s">
        <v>39</v>
      </c>
      <c r="JSJ499" t="s">
        <v>39</v>
      </c>
      <c r="JSK499" t="s">
        <v>39</v>
      </c>
      <c r="JSL499" t="s">
        <v>39</v>
      </c>
      <c r="JSM499" t="s">
        <v>39</v>
      </c>
      <c r="JSN499" t="s">
        <v>39</v>
      </c>
      <c r="JSO499" t="s">
        <v>39</v>
      </c>
      <c r="JSP499" t="s">
        <v>39</v>
      </c>
      <c r="JSQ499" t="s">
        <v>39</v>
      </c>
      <c r="JSR499" t="s">
        <v>39</v>
      </c>
      <c r="JSS499" t="s">
        <v>39</v>
      </c>
      <c r="JST499" t="s">
        <v>39</v>
      </c>
      <c r="JSU499" t="s">
        <v>39</v>
      </c>
      <c r="JSV499" t="s">
        <v>39</v>
      </c>
      <c r="JSW499" t="s">
        <v>39</v>
      </c>
      <c r="JSX499" t="s">
        <v>39</v>
      </c>
      <c r="JSY499" t="s">
        <v>39</v>
      </c>
      <c r="JSZ499" t="s">
        <v>39</v>
      </c>
      <c r="JTA499" t="s">
        <v>39</v>
      </c>
      <c r="JTB499" t="s">
        <v>39</v>
      </c>
      <c r="JTC499" t="s">
        <v>39</v>
      </c>
      <c r="JTD499" t="s">
        <v>39</v>
      </c>
      <c r="JTE499" t="s">
        <v>39</v>
      </c>
      <c r="JTF499" t="s">
        <v>39</v>
      </c>
      <c r="JTG499" t="s">
        <v>39</v>
      </c>
      <c r="JTH499" t="s">
        <v>39</v>
      </c>
      <c r="JTI499" t="s">
        <v>39</v>
      </c>
      <c r="JTJ499" t="s">
        <v>39</v>
      </c>
      <c r="JTK499" t="s">
        <v>39</v>
      </c>
      <c r="JTL499" t="s">
        <v>39</v>
      </c>
      <c r="JTM499" t="s">
        <v>39</v>
      </c>
      <c r="JTN499" t="s">
        <v>39</v>
      </c>
      <c r="JTO499" t="s">
        <v>39</v>
      </c>
      <c r="JTP499" t="s">
        <v>39</v>
      </c>
      <c r="JTQ499" t="s">
        <v>39</v>
      </c>
      <c r="JTR499" t="s">
        <v>39</v>
      </c>
      <c r="JTS499" t="s">
        <v>39</v>
      </c>
      <c r="JTT499" t="s">
        <v>39</v>
      </c>
      <c r="JTU499" t="s">
        <v>39</v>
      </c>
      <c r="JTV499" t="s">
        <v>39</v>
      </c>
      <c r="JTW499" t="s">
        <v>39</v>
      </c>
      <c r="JTX499" t="s">
        <v>39</v>
      </c>
      <c r="JTY499" t="s">
        <v>39</v>
      </c>
      <c r="JTZ499" t="s">
        <v>39</v>
      </c>
      <c r="JUA499" t="s">
        <v>39</v>
      </c>
      <c r="JUB499" t="s">
        <v>39</v>
      </c>
      <c r="JUC499" t="s">
        <v>39</v>
      </c>
      <c r="JUD499" t="s">
        <v>39</v>
      </c>
      <c r="JUE499" t="s">
        <v>39</v>
      </c>
      <c r="JUF499" t="s">
        <v>39</v>
      </c>
      <c r="JUG499" t="s">
        <v>39</v>
      </c>
      <c r="JUH499" t="s">
        <v>39</v>
      </c>
      <c r="JUI499" t="s">
        <v>39</v>
      </c>
      <c r="JUJ499" t="s">
        <v>39</v>
      </c>
      <c r="JUK499" t="s">
        <v>39</v>
      </c>
      <c r="JUL499" t="s">
        <v>39</v>
      </c>
      <c r="JUM499" t="s">
        <v>39</v>
      </c>
      <c r="JUN499" t="s">
        <v>39</v>
      </c>
      <c r="JUO499" t="s">
        <v>39</v>
      </c>
      <c r="JUP499" t="s">
        <v>39</v>
      </c>
      <c r="JUQ499" t="s">
        <v>39</v>
      </c>
      <c r="JUR499" t="s">
        <v>39</v>
      </c>
      <c r="JUS499" t="s">
        <v>39</v>
      </c>
      <c r="JUT499" t="s">
        <v>39</v>
      </c>
      <c r="JUU499" t="s">
        <v>39</v>
      </c>
      <c r="JUV499" t="s">
        <v>39</v>
      </c>
      <c r="JUW499" t="s">
        <v>39</v>
      </c>
      <c r="JUX499" t="s">
        <v>39</v>
      </c>
      <c r="JUY499" t="s">
        <v>39</v>
      </c>
      <c r="JUZ499" t="s">
        <v>39</v>
      </c>
      <c r="JVA499" t="s">
        <v>39</v>
      </c>
      <c r="JVB499" t="s">
        <v>39</v>
      </c>
      <c r="JVC499" t="s">
        <v>39</v>
      </c>
      <c r="JVD499" t="s">
        <v>39</v>
      </c>
      <c r="JVE499" t="s">
        <v>39</v>
      </c>
      <c r="JVF499" t="s">
        <v>39</v>
      </c>
      <c r="JVG499" t="s">
        <v>39</v>
      </c>
      <c r="JVH499" t="s">
        <v>39</v>
      </c>
      <c r="JVI499" t="s">
        <v>39</v>
      </c>
      <c r="JVJ499" t="s">
        <v>39</v>
      </c>
      <c r="JVK499" t="s">
        <v>39</v>
      </c>
      <c r="JVL499" t="s">
        <v>39</v>
      </c>
      <c r="JVM499" t="s">
        <v>39</v>
      </c>
      <c r="JVN499" t="s">
        <v>39</v>
      </c>
      <c r="JVO499" t="s">
        <v>39</v>
      </c>
      <c r="JVP499" t="s">
        <v>39</v>
      </c>
      <c r="JVQ499" t="s">
        <v>39</v>
      </c>
      <c r="JVR499" t="s">
        <v>39</v>
      </c>
      <c r="JVS499" t="s">
        <v>39</v>
      </c>
      <c r="JVT499" t="s">
        <v>39</v>
      </c>
      <c r="JVU499" t="s">
        <v>39</v>
      </c>
      <c r="JVV499" t="s">
        <v>39</v>
      </c>
      <c r="JVW499" t="s">
        <v>39</v>
      </c>
      <c r="JVX499" t="s">
        <v>39</v>
      </c>
      <c r="JVY499" t="s">
        <v>39</v>
      </c>
      <c r="JVZ499" t="s">
        <v>39</v>
      </c>
      <c r="JWA499" t="s">
        <v>39</v>
      </c>
      <c r="JWB499" t="s">
        <v>39</v>
      </c>
      <c r="JWC499" t="s">
        <v>39</v>
      </c>
      <c r="JWD499" t="s">
        <v>39</v>
      </c>
      <c r="JWE499" t="s">
        <v>39</v>
      </c>
      <c r="JWF499" t="s">
        <v>39</v>
      </c>
      <c r="JWG499" t="s">
        <v>39</v>
      </c>
      <c r="JWH499" t="s">
        <v>39</v>
      </c>
      <c r="JWI499" t="s">
        <v>39</v>
      </c>
      <c r="JWJ499" t="s">
        <v>39</v>
      </c>
      <c r="JWK499" t="s">
        <v>39</v>
      </c>
      <c r="JWL499" t="s">
        <v>39</v>
      </c>
      <c r="JWM499" t="s">
        <v>39</v>
      </c>
      <c r="JWN499" t="s">
        <v>39</v>
      </c>
      <c r="JWO499" t="s">
        <v>39</v>
      </c>
      <c r="JWP499" t="s">
        <v>39</v>
      </c>
      <c r="JWQ499" t="s">
        <v>39</v>
      </c>
      <c r="JWR499" t="s">
        <v>39</v>
      </c>
      <c r="JWS499" t="s">
        <v>39</v>
      </c>
      <c r="JWT499" t="s">
        <v>39</v>
      </c>
      <c r="JWU499" t="s">
        <v>39</v>
      </c>
      <c r="JWV499" t="s">
        <v>39</v>
      </c>
      <c r="JWW499" t="s">
        <v>39</v>
      </c>
      <c r="JWX499" t="s">
        <v>39</v>
      </c>
      <c r="JWY499" t="s">
        <v>39</v>
      </c>
      <c r="JWZ499" t="s">
        <v>39</v>
      </c>
      <c r="JXA499" t="s">
        <v>39</v>
      </c>
      <c r="JXB499" t="s">
        <v>39</v>
      </c>
      <c r="JXC499" t="s">
        <v>39</v>
      </c>
      <c r="JXD499" t="s">
        <v>39</v>
      </c>
      <c r="JXE499" t="s">
        <v>39</v>
      </c>
      <c r="JXF499" t="s">
        <v>39</v>
      </c>
      <c r="JXG499" t="s">
        <v>39</v>
      </c>
      <c r="JXH499" t="s">
        <v>39</v>
      </c>
      <c r="JXI499" t="s">
        <v>39</v>
      </c>
      <c r="JXJ499" t="s">
        <v>39</v>
      </c>
      <c r="JXK499" t="s">
        <v>39</v>
      </c>
      <c r="JXL499" t="s">
        <v>39</v>
      </c>
      <c r="JXM499" t="s">
        <v>39</v>
      </c>
      <c r="JXN499" t="s">
        <v>39</v>
      </c>
      <c r="JXO499" t="s">
        <v>39</v>
      </c>
      <c r="JXP499" t="s">
        <v>39</v>
      </c>
      <c r="JXQ499" t="s">
        <v>39</v>
      </c>
      <c r="JXR499" t="s">
        <v>39</v>
      </c>
      <c r="JXS499" t="s">
        <v>39</v>
      </c>
      <c r="JXT499" t="s">
        <v>39</v>
      </c>
      <c r="JXU499" t="s">
        <v>39</v>
      </c>
      <c r="JXV499" t="s">
        <v>39</v>
      </c>
      <c r="JXW499" t="s">
        <v>39</v>
      </c>
      <c r="JXX499" t="s">
        <v>39</v>
      </c>
      <c r="JXY499" t="s">
        <v>39</v>
      </c>
      <c r="JXZ499" t="s">
        <v>39</v>
      </c>
      <c r="JYA499" t="s">
        <v>39</v>
      </c>
      <c r="JYB499" t="s">
        <v>39</v>
      </c>
      <c r="JYC499" t="s">
        <v>39</v>
      </c>
      <c r="JYD499" t="s">
        <v>39</v>
      </c>
      <c r="JYE499" t="s">
        <v>39</v>
      </c>
      <c r="JYF499" t="s">
        <v>39</v>
      </c>
      <c r="JYG499" t="s">
        <v>39</v>
      </c>
      <c r="JYH499" t="s">
        <v>39</v>
      </c>
      <c r="JYI499" t="s">
        <v>39</v>
      </c>
      <c r="JYJ499" t="s">
        <v>39</v>
      </c>
      <c r="JYK499" t="s">
        <v>39</v>
      </c>
      <c r="JYL499" t="s">
        <v>39</v>
      </c>
      <c r="JYM499" t="s">
        <v>39</v>
      </c>
      <c r="JYN499" t="s">
        <v>39</v>
      </c>
      <c r="JYO499" t="s">
        <v>39</v>
      </c>
      <c r="JYP499" t="s">
        <v>39</v>
      </c>
      <c r="JYQ499" t="s">
        <v>39</v>
      </c>
      <c r="JYR499" t="s">
        <v>39</v>
      </c>
      <c r="JYS499" t="s">
        <v>39</v>
      </c>
      <c r="JYT499" t="s">
        <v>39</v>
      </c>
      <c r="JYU499" t="s">
        <v>39</v>
      </c>
      <c r="JYV499" t="s">
        <v>39</v>
      </c>
      <c r="JYW499" t="s">
        <v>39</v>
      </c>
      <c r="JYX499" t="s">
        <v>39</v>
      </c>
      <c r="JYY499" t="s">
        <v>39</v>
      </c>
      <c r="JYZ499" t="s">
        <v>39</v>
      </c>
      <c r="JZA499" t="s">
        <v>39</v>
      </c>
      <c r="JZB499" t="s">
        <v>39</v>
      </c>
      <c r="JZC499" t="s">
        <v>39</v>
      </c>
      <c r="JZD499" t="s">
        <v>39</v>
      </c>
      <c r="JZE499" t="s">
        <v>39</v>
      </c>
      <c r="JZF499" t="s">
        <v>39</v>
      </c>
      <c r="JZG499" t="s">
        <v>39</v>
      </c>
      <c r="JZH499" t="s">
        <v>39</v>
      </c>
      <c r="JZI499" t="s">
        <v>39</v>
      </c>
      <c r="JZJ499" t="s">
        <v>39</v>
      </c>
      <c r="JZK499" t="s">
        <v>39</v>
      </c>
      <c r="JZL499" t="s">
        <v>39</v>
      </c>
      <c r="JZM499" t="s">
        <v>39</v>
      </c>
      <c r="JZN499" t="s">
        <v>39</v>
      </c>
      <c r="JZO499" t="s">
        <v>39</v>
      </c>
      <c r="JZP499" t="s">
        <v>39</v>
      </c>
      <c r="JZQ499" t="s">
        <v>39</v>
      </c>
      <c r="JZR499" t="s">
        <v>39</v>
      </c>
      <c r="JZS499" t="s">
        <v>39</v>
      </c>
      <c r="JZT499" t="s">
        <v>39</v>
      </c>
      <c r="JZU499" t="s">
        <v>39</v>
      </c>
      <c r="JZV499" t="s">
        <v>39</v>
      </c>
      <c r="JZW499" t="s">
        <v>39</v>
      </c>
      <c r="JZX499" t="s">
        <v>39</v>
      </c>
      <c r="JZY499" t="s">
        <v>39</v>
      </c>
      <c r="JZZ499" t="s">
        <v>39</v>
      </c>
      <c r="KAA499" t="s">
        <v>39</v>
      </c>
      <c r="KAB499" t="s">
        <v>39</v>
      </c>
      <c r="KAC499" t="s">
        <v>39</v>
      </c>
      <c r="KAD499" t="s">
        <v>39</v>
      </c>
      <c r="KAE499" t="s">
        <v>39</v>
      </c>
      <c r="KAF499" t="s">
        <v>39</v>
      </c>
      <c r="KAG499" t="s">
        <v>39</v>
      </c>
      <c r="KAH499" t="s">
        <v>39</v>
      </c>
      <c r="KAI499" t="s">
        <v>39</v>
      </c>
      <c r="KAJ499" t="s">
        <v>39</v>
      </c>
      <c r="KAK499" t="s">
        <v>39</v>
      </c>
      <c r="KAL499" t="s">
        <v>39</v>
      </c>
      <c r="KAM499" t="s">
        <v>39</v>
      </c>
      <c r="KAN499" t="s">
        <v>39</v>
      </c>
      <c r="KAO499" t="s">
        <v>39</v>
      </c>
      <c r="KAP499" t="s">
        <v>39</v>
      </c>
      <c r="KAQ499" t="s">
        <v>39</v>
      </c>
      <c r="KAR499" t="s">
        <v>39</v>
      </c>
      <c r="KAS499" t="s">
        <v>39</v>
      </c>
      <c r="KAT499" t="s">
        <v>39</v>
      </c>
      <c r="KAU499" t="s">
        <v>39</v>
      </c>
      <c r="KAV499" t="s">
        <v>39</v>
      </c>
      <c r="KAW499" t="s">
        <v>39</v>
      </c>
      <c r="KAX499" t="s">
        <v>39</v>
      </c>
      <c r="KAY499" t="s">
        <v>39</v>
      </c>
      <c r="KAZ499" t="s">
        <v>39</v>
      </c>
      <c r="KBA499" t="s">
        <v>39</v>
      </c>
      <c r="KBB499" t="s">
        <v>39</v>
      </c>
      <c r="KBC499" t="s">
        <v>39</v>
      </c>
      <c r="KBD499" t="s">
        <v>39</v>
      </c>
      <c r="KBE499" t="s">
        <v>39</v>
      </c>
      <c r="KBF499" t="s">
        <v>39</v>
      </c>
      <c r="KBG499" t="s">
        <v>39</v>
      </c>
      <c r="KBH499" t="s">
        <v>39</v>
      </c>
      <c r="KBI499" t="s">
        <v>39</v>
      </c>
      <c r="KBJ499" t="s">
        <v>39</v>
      </c>
      <c r="KBK499" t="s">
        <v>39</v>
      </c>
      <c r="KBL499" t="s">
        <v>39</v>
      </c>
      <c r="KBM499" t="s">
        <v>39</v>
      </c>
      <c r="KBN499" t="s">
        <v>39</v>
      </c>
      <c r="KBO499" t="s">
        <v>39</v>
      </c>
      <c r="KBP499" t="s">
        <v>39</v>
      </c>
      <c r="KBQ499" t="s">
        <v>39</v>
      </c>
      <c r="KBR499" t="s">
        <v>39</v>
      </c>
      <c r="KBS499" t="s">
        <v>39</v>
      </c>
      <c r="KBT499" t="s">
        <v>39</v>
      </c>
      <c r="KBU499" t="s">
        <v>39</v>
      </c>
      <c r="KBV499" t="s">
        <v>39</v>
      </c>
      <c r="KBW499" t="s">
        <v>39</v>
      </c>
      <c r="KBX499" t="s">
        <v>39</v>
      </c>
      <c r="KBY499" t="s">
        <v>39</v>
      </c>
      <c r="KBZ499" t="s">
        <v>39</v>
      </c>
      <c r="KCA499" t="s">
        <v>39</v>
      </c>
      <c r="KCB499" t="s">
        <v>39</v>
      </c>
      <c r="KCC499" t="s">
        <v>39</v>
      </c>
      <c r="KCD499" t="s">
        <v>39</v>
      </c>
      <c r="KCE499" t="s">
        <v>39</v>
      </c>
      <c r="KCF499" t="s">
        <v>39</v>
      </c>
      <c r="KCG499" t="s">
        <v>39</v>
      </c>
      <c r="KCH499" t="s">
        <v>39</v>
      </c>
      <c r="KCI499" t="s">
        <v>39</v>
      </c>
      <c r="KCJ499" t="s">
        <v>39</v>
      </c>
      <c r="KCK499" t="s">
        <v>39</v>
      </c>
      <c r="KCL499" t="s">
        <v>39</v>
      </c>
      <c r="KCM499" t="s">
        <v>39</v>
      </c>
      <c r="KCN499" t="s">
        <v>39</v>
      </c>
      <c r="KCO499" t="s">
        <v>39</v>
      </c>
      <c r="KCP499" t="s">
        <v>39</v>
      </c>
      <c r="KCQ499" t="s">
        <v>39</v>
      </c>
      <c r="KCR499" t="s">
        <v>39</v>
      </c>
      <c r="KCS499" t="s">
        <v>39</v>
      </c>
      <c r="KCT499" t="s">
        <v>39</v>
      </c>
      <c r="KCU499" t="s">
        <v>39</v>
      </c>
      <c r="KCV499" t="s">
        <v>39</v>
      </c>
      <c r="KCW499" t="s">
        <v>39</v>
      </c>
      <c r="KCX499" t="s">
        <v>39</v>
      </c>
      <c r="KCY499" t="s">
        <v>39</v>
      </c>
      <c r="KCZ499" t="s">
        <v>39</v>
      </c>
      <c r="KDA499" t="s">
        <v>39</v>
      </c>
      <c r="KDB499" t="s">
        <v>39</v>
      </c>
      <c r="KDC499" t="s">
        <v>39</v>
      </c>
      <c r="KDD499" t="s">
        <v>39</v>
      </c>
      <c r="KDE499" t="s">
        <v>39</v>
      </c>
      <c r="KDF499" t="s">
        <v>39</v>
      </c>
      <c r="KDG499" t="s">
        <v>39</v>
      </c>
      <c r="KDH499" t="s">
        <v>39</v>
      </c>
      <c r="KDI499" t="s">
        <v>39</v>
      </c>
      <c r="KDJ499" t="s">
        <v>39</v>
      </c>
      <c r="KDK499" t="s">
        <v>39</v>
      </c>
      <c r="KDL499" t="s">
        <v>39</v>
      </c>
      <c r="KDM499" t="s">
        <v>39</v>
      </c>
      <c r="KDN499" t="s">
        <v>39</v>
      </c>
      <c r="KDO499" t="s">
        <v>39</v>
      </c>
      <c r="KDP499" t="s">
        <v>39</v>
      </c>
      <c r="KDQ499" t="s">
        <v>39</v>
      </c>
      <c r="KDR499" t="s">
        <v>39</v>
      </c>
      <c r="KDS499" t="s">
        <v>39</v>
      </c>
      <c r="KDT499" t="s">
        <v>39</v>
      </c>
      <c r="KDU499" t="s">
        <v>39</v>
      </c>
      <c r="KDV499" t="s">
        <v>39</v>
      </c>
      <c r="KDW499" t="s">
        <v>39</v>
      </c>
      <c r="KDX499" t="s">
        <v>39</v>
      </c>
      <c r="KDY499" t="s">
        <v>39</v>
      </c>
      <c r="KDZ499" t="s">
        <v>39</v>
      </c>
      <c r="KEA499" t="s">
        <v>39</v>
      </c>
      <c r="KEB499" t="s">
        <v>39</v>
      </c>
      <c r="KEC499" t="s">
        <v>39</v>
      </c>
      <c r="KED499" t="s">
        <v>39</v>
      </c>
      <c r="KEE499" t="s">
        <v>39</v>
      </c>
      <c r="KEF499" t="s">
        <v>39</v>
      </c>
      <c r="KEG499" t="s">
        <v>39</v>
      </c>
      <c r="KEH499" t="s">
        <v>39</v>
      </c>
      <c r="KEI499" t="s">
        <v>39</v>
      </c>
      <c r="KEJ499" t="s">
        <v>39</v>
      </c>
      <c r="KEK499" t="s">
        <v>39</v>
      </c>
      <c r="KEL499" t="s">
        <v>39</v>
      </c>
      <c r="KEM499" t="s">
        <v>39</v>
      </c>
      <c r="KEN499" t="s">
        <v>39</v>
      </c>
      <c r="KEO499" t="s">
        <v>39</v>
      </c>
      <c r="KEP499" t="s">
        <v>39</v>
      </c>
      <c r="KEQ499" t="s">
        <v>39</v>
      </c>
      <c r="KER499" t="s">
        <v>39</v>
      </c>
      <c r="KES499" t="s">
        <v>39</v>
      </c>
      <c r="KET499" t="s">
        <v>39</v>
      </c>
      <c r="KEU499" t="s">
        <v>39</v>
      </c>
      <c r="KEV499" t="s">
        <v>39</v>
      </c>
      <c r="KEW499" t="s">
        <v>39</v>
      </c>
      <c r="KEX499" t="s">
        <v>39</v>
      </c>
      <c r="KEY499" t="s">
        <v>39</v>
      </c>
      <c r="KEZ499" t="s">
        <v>39</v>
      </c>
      <c r="KFA499" t="s">
        <v>39</v>
      </c>
      <c r="KFB499" t="s">
        <v>39</v>
      </c>
      <c r="KFC499" t="s">
        <v>39</v>
      </c>
      <c r="KFD499" t="s">
        <v>39</v>
      </c>
      <c r="KFE499" t="s">
        <v>39</v>
      </c>
      <c r="KFF499" t="s">
        <v>39</v>
      </c>
      <c r="KFG499" t="s">
        <v>39</v>
      </c>
      <c r="KFH499" t="s">
        <v>39</v>
      </c>
      <c r="KFI499" t="s">
        <v>39</v>
      </c>
      <c r="KFJ499" t="s">
        <v>39</v>
      </c>
      <c r="KFK499" t="s">
        <v>39</v>
      </c>
      <c r="KFL499" t="s">
        <v>39</v>
      </c>
      <c r="KFM499" t="s">
        <v>39</v>
      </c>
      <c r="KFN499" t="s">
        <v>39</v>
      </c>
      <c r="KFO499" t="s">
        <v>39</v>
      </c>
      <c r="KFP499" t="s">
        <v>39</v>
      </c>
      <c r="KFQ499" t="s">
        <v>39</v>
      </c>
      <c r="KFR499" t="s">
        <v>39</v>
      </c>
      <c r="KFS499" t="s">
        <v>39</v>
      </c>
      <c r="KFT499" t="s">
        <v>39</v>
      </c>
      <c r="KFU499" t="s">
        <v>39</v>
      </c>
      <c r="KFV499" t="s">
        <v>39</v>
      </c>
      <c r="KFW499" t="s">
        <v>39</v>
      </c>
      <c r="KFX499" t="s">
        <v>39</v>
      </c>
      <c r="KFY499" t="s">
        <v>39</v>
      </c>
      <c r="KFZ499" t="s">
        <v>39</v>
      </c>
      <c r="KGA499" t="s">
        <v>39</v>
      </c>
      <c r="KGB499" t="s">
        <v>39</v>
      </c>
      <c r="KGC499" t="s">
        <v>39</v>
      </c>
      <c r="KGD499" t="s">
        <v>39</v>
      </c>
      <c r="KGE499" t="s">
        <v>39</v>
      </c>
      <c r="KGF499" t="s">
        <v>39</v>
      </c>
      <c r="KGG499" t="s">
        <v>39</v>
      </c>
      <c r="KGH499" t="s">
        <v>39</v>
      </c>
      <c r="KGI499" t="s">
        <v>39</v>
      </c>
      <c r="KGJ499" t="s">
        <v>39</v>
      </c>
      <c r="KGK499" t="s">
        <v>39</v>
      </c>
      <c r="KGL499" t="s">
        <v>39</v>
      </c>
      <c r="KGM499" t="s">
        <v>39</v>
      </c>
      <c r="KGN499" t="s">
        <v>39</v>
      </c>
      <c r="KGO499" t="s">
        <v>39</v>
      </c>
      <c r="KGP499" t="s">
        <v>39</v>
      </c>
      <c r="KGQ499" t="s">
        <v>39</v>
      </c>
      <c r="KGR499" t="s">
        <v>39</v>
      </c>
      <c r="KGS499" t="s">
        <v>39</v>
      </c>
      <c r="KGT499" t="s">
        <v>39</v>
      </c>
      <c r="KGU499" t="s">
        <v>39</v>
      </c>
      <c r="KGV499" t="s">
        <v>39</v>
      </c>
      <c r="KGW499" t="s">
        <v>39</v>
      </c>
      <c r="KGX499" t="s">
        <v>39</v>
      </c>
      <c r="KGY499" t="s">
        <v>39</v>
      </c>
      <c r="KGZ499" t="s">
        <v>39</v>
      </c>
      <c r="KHA499" t="s">
        <v>39</v>
      </c>
      <c r="KHB499" t="s">
        <v>39</v>
      </c>
      <c r="KHC499" t="s">
        <v>39</v>
      </c>
      <c r="KHD499" t="s">
        <v>39</v>
      </c>
      <c r="KHE499" t="s">
        <v>39</v>
      </c>
      <c r="KHF499" t="s">
        <v>39</v>
      </c>
      <c r="KHG499" t="s">
        <v>39</v>
      </c>
      <c r="KHH499" t="s">
        <v>39</v>
      </c>
      <c r="KHI499" t="s">
        <v>39</v>
      </c>
      <c r="KHJ499" t="s">
        <v>39</v>
      </c>
      <c r="KHK499" t="s">
        <v>39</v>
      </c>
      <c r="KHL499" t="s">
        <v>39</v>
      </c>
      <c r="KHM499" t="s">
        <v>39</v>
      </c>
      <c r="KHN499" t="s">
        <v>39</v>
      </c>
      <c r="KHO499" t="s">
        <v>39</v>
      </c>
      <c r="KHP499" t="s">
        <v>39</v>
      </c>
      <c r="KHQ499" t="s">
        <v>39</v>
      </c>
      <c r="KHR499" t="s">
        <v>39</v>
      </c>
      <c r="KHS499" t="s">
        <v>39</v>
      </c>
      <c r="KHT499" t="s">
        <v>39</v>
      </c>
      <c r="KHU499" t="s">
        <v>39</v>
      </c>
      <c r="KHV499" t="s">
        <v>39</v>
      </c>
      <c r="KHW499" t="s">
        <v>39</v>
      </c>
      <c r="KHX499" t="s">
        <v>39</v>
      </c>
      <c r="KHY499" t="s">
        <v>39</v>
      </c>
      <c r="KHZ499" t="s">
        <v>39</v>
      </c>
      <c r="KIA499" t="s">
        <v>39</v>
      </c>
      <c r="KIB499" t="s">
        <v>39</v>
      </c>
      <c r="KIC499" t="s">
        <v>39</v>
      </c>
      <c r="KID499" t="s">
        <v>39</v>
      </c>
      <c r="KIE499" t="s">
        <v>39</v>
      </c>
      <c r="KIF499" t="s">
        <v>39</v>
      </c>
      <c r="KIG499" t="s">
        <v>39</v>
      </c>
      <c r="KIH499" t="s">
        <v>39</v>
      </c>
      <c r="KII499" t="s">
        <v>39</v>
      </c>
      <c r="KIJ499" t="s">
        <v>39</v>
      </c>
      <c r="KIK499" t="s">
        <v>39</v>
      </c>
      <c r="KIL499" t="s">
        <v>39</v>
      </c>
      <c r="KIM499" t="s">
        <v>39</v>
      </c>
      <c r="KIN499" t="s">
        <v>39</v>
      </c>
      <c r="KIO499" t="s">
        <v>39</v>
      </c>
      <c r="KIP499" t="s">
        <v>39</v>
      </c>
      <c r="KIQ499" t="s">
        <v>39</v>
      </c>
      <c r="KIR499" t="s">
        <v>39</v>
      </c>
      <c r="KIS499" t="s">
        <v>39</v>
      </c>
      <c r="KIT499" t="s">
        <v>39</v>
      </c>
      <c r="KIU499" t="s">
        <v>39</v>
      </c>
      <c r="KIV499" t="s">
        <v>39</v>
      </c>
      <c r="KIW499" t="s">
        <v>39</v>
      </c>
      <c r="KIX499" t="s">
        <v>39</v>
      </c>
      <c r="KIY499" t="s">
        <v>39</v>
      </c>
      <c r="KIZ499" t="s">
        <v>39</v>
      </c>
      <c r="KJA499" t="s">
        <v>39</v>
      </c>
      <c r="KJB499" t="s">
        <v>39</v>
      </c>
      <c r="KJC499" t="s">
        <v>39</v>
      </c>
      <c r="KJD499" t="s">
        <v>39</v>
      </c>
      <c r="KJE499" t="s">
        <v>39</v>
      </c>
      <c r="KJF499" t="s">
        <v>39</v>
      </c>
      <c r="KJG499" t="s">
        <v>39</v>
      </c>
      <c r="KJH499" t="s">
        <v>39</v>
      </c>
      <c r="KJI499" t="s">
        <v>39</v>
      </c>
      <c r="KJJ499" t="s">
        <v>39</v>
      </c>
      <c r="KJK499" t="s">
        <v>39</v>
      </c>
      <c r="KJL499" t="s">
        <v>39</v>
      </c>
      <c r="KJM499" t="s">
        <v>39</v>
      </c>
      <c r="KJN499" t="s">
        <v>39</v>
      </c>
      <c r="KJO499" t="s">
        <v>39</v>
      </c>
      <c r="KJP499" t="s">
        <v>39</v>
      </c>
      <c r="KJQ499" t="s">
        <v>39</v>
      </c>
      <c r="KJR499" t="s">
        <v>39</v>
      </c>
      <c r="KJS499" t="s">
        <v>39</v>
      </c>
      <c r="KJT499" t="s">
        <v>39</v>
      </c>
      <c r="KJU499" t="s">
        <v>39</v>
      </c>
      <c r="KJV499" t="s">
        <v>39</v>
      </c>
      <c r="KJW499" t="s">
        <v>39</v>
      </c>
      <c r="KJX499" t="s">
        <v>39</v>
      </c>
      <c r="KJY499" t="s">
        <v>39</v>
      </c>
      <c r="KJZ499" t="s">
        <v>39</v>
      </c>
      <c r="KKA499" t="s">
        <v>39</v>
      </c>
      <c r="KKB499" t="s">
        <v>39</v>
      </c>
      <c r="KKC499" t="s">
        <v>39</v>
      </c>
      <c r="KKD499" t="s">
        <v>39</v>
      </c>
      <c r="KKE499" t="s">
        <v>39</v>
      </c>
      <c r="KKF499" t="s">
        <v>39</v>
      </c>
      <c r="KKG499" t="s">
        <v>39</v>
      </c>
      <c r="KKH499" t="s">
        <v>39</v>
      </c>
      <c r="KKI499" t="s">
        <v>39</v>
      </c>
      <c r="KKJ499" t="s">
        <v>39</v>
      </c>
      <c r="KKK499" t="s">
        <v>39</v>
      </c>
      <c r="KKL499" t="s">
        <v>39</v>
      </c>
      <c r="KKM499" t="s">
        <v>39</v>
      </c>
      <c r="KKN499" t="s">
        <v>39</v>
      </c>
      <c r="KKO499" t="s">
        <v>39</v>
      </c>
      <c r="KKP499" t="s">
        <v>39</v>
      </c>
      <c r="KKQ499" t="s">
        <v>39</v>
      </c>
      <c r="KKR499" t="s">
        <v>39</v>
      </c>
      <c r="KKS499" t="s">
        <v>39</v>
      </c>
      <c r="KKT499" t="s">
        <v>39</v>
      </c>
      <c r="KKU499" t="s">
        <v>39</v>
      </c>
      <c r="KKV499" t="s">
        <v>39</v>
      </c>
      <c r="KKW499" t="s">
        <v>39</v>
      </c>
      <c r="KKX499" t="s">
        <v>39</v>
      </c>
      <c r="KKY499" t="s">
        <v>39</v>
      </c>
      <c r="KKZ499" t="s">
        <v>39</v>
      </c>
      <c r="KLA499" t="s">
        <v>39</v>
      </c>
      <c r="KLB499" t="s">
        <v>39</v>
      </c>
      <c r="KLC499" t="s">
        <v>39</v>
      </c>
      <c r="KLD499" t="s">
        <v>39</v>
      </c>
      <c r="KLE499" t="s">
        <v>39</v>
      </c>
      <c r="KLF499" t="s">
        <v>39</v>
      </c>
      <c r="KLG499" t="s">
        <v>39</v>
      </c>
      <c r="KLH499" t="s">
        <v>39</v>
      </c>
      <c r="KLI499" t="s">
        <v>39</v>
      </c>
      <c r="KLJ499" t="s">
        <v>39</v>
      </c>
      <c r="KLK499" t="s">
        <v>39</v>
      </c>
      <c r="KLL499" t="s">
        <v>39</v>
      </c>
      <c r="KLM499" t="s">
        <v>39</v>
      </c>
      <c r="KLN499" t="s">
        <v>39</v>
      </c>
      <c r="KLO499" t="s">
        <v>39</v>
      </c>
      <c r="KLP499" t="s">
        <v>39</v>
      </c>
      <c r="KLQ499" t="s">
        <v>39</v>
      </c>
      <c r="KLR499" t="s">
        <v>39</v>
      </c>
      <c r="KLS499" t="s">
        <v>39</v>
      </c>
      <c r="KLT499" t="s">
        <v>39</v>
      </c>
      <c r="KLU499" t="s">
        <v>39</v>
      </c>
      <c r="KLV499" t="s">
        <v>39</v>
      </c>
      <c r="KLW499" t="s">
        <v>39</v>
      </c>
      <c r="KLX499" t="s">
        <v>39</v>
      </c>
      <c r="KLY499" t="s">
        <v>39</v>
      </c>
      <c r="KLZ499" t="s">
        <v>39</v>
      </c>
      <c r="KMA499" t="s">
        <v>39</v>
      </c>
      <c r="KMB499" t="s">
        <v>39</v>
      </c>
      <c r="KMC499" t="s">
        <v>39</v>
      </c>
      <c r="KMD499" t="s">
        <v>39</v>
      </c>
      <c r="KME499" t="s">
        <v>39</v>
      </c>
      <c r="KMF499" t="s">
        <v>39</v>
      </c>
      <c r="KMG499" t="s">
        <v>39</v>
      </c>
      <c r="KMH499" t="s">
        <v>39</v>
      </c>
      <c r="KMI499" t="s">
        <v>39</v>
      </c>
      <c r="KMJ499" t="s">
        <v>39</v>
      </c>
      <c r="KMK499" t="s">
        <v>39</v>
      </c>
      <c r="KML499" t="s">
        <v>39</v>
      </c>
      <c r="KMM499" t="s">
        <v>39</v>
      </c>
      <c r="KMN499" t="s">
        <v>39</v>
      </c>
      <c r="KMO499" t="s">
        <v>39</v>
      </c>
      <c r="KMP499" t="s">
        <v>39</v>
      </c>
      <c r="KMQ499" t="s">
        <v>39</v>
      </c>
      <c r="KMR499" t="s">
        <v>39</v>
      </c>
      <c r="KMS499" t="s">
        <v>39</v>
      </c>
      <c r="KMT499" t="s">
        <v>39</v>
      </c>
      <c r="KMU499" t="s">
        <v>39</v>
      </c>
      <c r="KMV499" t="s">
        <v>39</v>
      </c>
      <c r="KMW499" t="s">
        <v>39</v>
      </c>
      <c r="KMX499" t="s">
        <v>39</v>
      </c>
      <c r="KMY499" t="s">
        <v>39</v>
      </c>
      <c r="KMZ499" t="s">
        <v>39</v>
      </c>
      <c r="KNA499" t="s">
        <v>39</v>
      </c>
      <c r="KNB499" t="s">
        <v>39</v>
      </c>
      <c r="KNC499" t="s">
        <v>39</v>
      </c>
      <c r="KND499" t="s">
        <v>39</v>
      </c>
      <c r="KNE499" t="s">
        <v>39</v>
      </c>
      <c r="KNF499" t="s">
        <v>39</v>
      </c>
      <c r="KNG499" t="s">
        <v>39</v>
      </c>
      <c r="KNH499" t="s">
        <v>39</v>
      </c>
      <c r="KNI499" t="s">
        <v>39</v>
      </c>
      <c r="KNJ499" t="s">
        <v>39</v>
      </c>
      <c r="KNK499" t="s">
        <v>39</v>
      </c>
      <c r="KNL499" t="s">
        <v>39</v>
      </c>
      <c r="KNM499" t="s">
        <v>39</v>
      </c>
      <c r="KNN499" t="s">
        <v>39</v>
      </c>
      <c r="KNO499" t="s">
        <v>39</v>
      </c>
      <c r="KNP499" t="s">
        <v>39</v>
      </c>
      <c r="KNQ499" t="s">
        <v>39</v>
      </c>
      <c r="KNR499" t="s">
        <v>39</v>
      </c>
      <c r="KNS499" t="s">
        <v>39</v>
      </c>
      <c r="KNT499" t="s">
        <v>39</v>
      </c>
      <c r="KNU499" t="s">
        <v>39</v>
      </c>
      <c r="KNV499" t="s">
        <v>39</v>
      </c>
      <c r="KNW499" t="s">
        <v>39</v>
      </c>
      <c r="KNX499" t="s">
        <v>39</v>
      </c>
      <c r="KNY499" t="s">
        <v>39</v>
      </c>
      <c r="KNZ499" t="s">
        <v>39</v>
      </c>
      <c r="KOA499" t="s">
        <v>39</v>
      </c>
      <c r="KOB499" t="s">
        <v>39</v>
      </c>
      <c r="KOC499" t="s">
        <v>39</v>
      </c>
      <c r="KOD499" t="s">
        <v>39</v>
      </c>
      <c r="KOE499" t="s">
        <v>39</v>
      </c>
      <c r="KOF499" t="s">
        <v>39</v>
      </c>
      <c r="KOG499" t="s">
        <v>39</v>
      </c>
      <c r="KOH499" t="s">
        <v>39</v>
      </c>
      <c r="KOI499" t="s">
        <v>39</v>
      </c>
      <c r="KOJ499" t="s">
        <v>39</v>
      </c>
      <c r="KOK499" t="s">
        <v>39</v>
      </c>
      <c r="KOL499" t="s">
        <v>39</v>
      </c>
      <c r="KOM499" t="s">
        <v>39</v>
      </c>
      <c r="KON499" t="s">
        <v>39</v>
      </c>
      <c r="KOO499" t="s">
        <v>39</v>
      </c>
      <c r="KOP499" t="s">
        <v>39</v>
      </c>
      <c r="KOQ499" t="s">
        <v>39</v>
      </c>
      <c r="KOR499" t="s">
        <v>39</v>
      </c>
      <c r="KOS499" t="s">
        <v>39</v>
      </c>
      <c r="KOT499" t="s">
        <v>39</v>
      </c>
      <c r="KOU499" t="s">
        <v>39</v>
      </c>
      <c r="KOV499" t="s">
        <v>39</v>
      </c>
      <c r="KOW499" t="s">
        <v>39</v>
      </c>
      <c r="KOX499" t="s">
        <v>39</v>
      </c>
      <c r="KOY499" t="s">
        <v>39</v>
      </c>
      <c r="KOZ499" t="s">
        <v>39</v>
      </c>
      <c r="KPA499" t="s">
        <v>39</v>
      </c>
      <c r="KPB499" t="s">
        <v>39</v>
      </c>
      <c r="KPC499" t="s">
        <v>39</v>
      </c>
      <c r="KPD499" t="s">
        <v>39</v>
      </c>
      <c r="KPE499" t="s">
        <v>39</v>
      </c>
      <c r="KPF499" t="s">
        <v>39</v>
      </c>
      <c r="KPG499" t="s">
        <v>39</v>
      </c>
      <c r="KPH499" t="s">
        <v>39</v>
      </c>
      <c r="KPI499" t="s">
        <v>39</v>
      </c>
      <c r="KPJ499" t="s">
        <v>39</v>
      </c>
      <c r="KPK499" t="s">
        <v>39</v>
      </c>
      <c r="KPL499" t="s">
        <v>39</v>
      </c>
      <c r="KPM499" t="s">
        <v>39</v>
      </c>
      <c r="KPN499" t="s">
        <v>39</v>
      </c>
      <c r="KPO499" t="s">
        <v>39</v>
      </c>
      <c r="KPP499" t="s">
        <v>39</v>
      </c>
      <c r="KPQ499" t="s">
        <v>39</v>
      </c>
      <c r="KPR499" t="s">
        <v>39</v>
      </c>
      <c r="KPS499" t="s">
        <v>39</v>
      </c>
      <c r="KPT499" t="s">
        <v>39</v>
      </c>
      <c r="KPU499" t="s">
        <v>39</v>
      </c>
      <c r="KPV499" t="s">
        <v>39</v>
      </c>
      <c r="KPW499" t="s">
        <v>39</v>
      </c>
      <c r="KPX499" t="s">
        <v>39</v>
      </c>
      <c r="KPY499" t="s">
        <v>39</v>
      </c>
      <c r="KPZ499" t="s">
        <v>39</v>
      </c>
      <c r="KQA499" t="s">
        <v>39</v>
      </c>
      <c r="KQB499" t="s">
        <v>39</v>
      </c>
      <c r="KQC499" t="s">
        <v>39</v>
      </c>
      <c r="KQD499" t="s">
        <v>39</v>
      </c>
      <c r="KQE499" t="s">
        <v>39</v>
      </c>
      <c r="KQF499" t="s">
        <v>39</v>
      </c>
      <c r="KQG499" t="s">
        <v>39</v>
      </c>
      <c r="KQH499" t="s">
        <v>39</v>
      </c>
      <c r="KQI499" t="s">
        <v>39</v>
      </c>
      <c r="KQJ499" t="s">
        <v>39</v>
      </c>
      <c r="KQK499" t="s">
        <v>39</v>
      </c>
      <c r="KQL499" t="s">
        <v>39</v>
      </c>
      <c r="KQM499" t="s">
        <v>39</v>
      </c>
      <c r="KQN499" t="s">
        <v>39</v>
      </c>
      <c r="KQO499" t="s">
        <v>39</v>
      </c>
      <c r="KQP499" t="s">
        <v>39</v>
      </c>
      <c r="KQQ499" t="s">
        <v>39</v>
      </c>
      <c r="KQR499" t="s">
        <v>39</v>
      </c>
      <c r="KQS499" t="s">
        <v>39</v>
      </c>
      <c r="KQT499" t="s">
        <v>39</v>
      </c>
      <c r="KQU499" t="s">
        <v>39</v>
      </c>
      <c r="KQV499" t="s">
        <v>39</v>
      </c>
      <c r="KQW499" t="s">
        <v>39</v>
      </c>
      <c r="KQX499" t="s">
        <v>39</v>
      </c>
      <c r="KQY499" t="s">
        <v>39</v>
      </c>
      <c r="KQZ499" t="s">
        <v>39</v>
      </c>
      <c r="KRA499" t="s">
        <v>39</v>
      </c>
      <c r="KRB499" t="s">
        <v>39</v>
      </c>
      <c r="KRC499" t="s">
        <v>39</v>
      </c>
      <c r="KRD499" t="s">
        <v>39</v>
      </c>
      <c r="KRE499" t="s">
        <v>39</v>
      </c>
      <c r="KRF499" t="s">
        <v>39</v>
      </c>
      <c r="KRG499" t="s">
        <v>39</v>
      </c>
      <c r="KRH499" t="s">
        <v>39</v>
      </c>
      <c r="KRI499" t="s">
        <v>39</v>
      </c>
      <c r="KRJ499" t="s">
        <v>39</v>
      </c>
      <c r="KRK499" t="s">
        <v>39</v>
      </c>
      <c r="KRL499" t="s">
        <v>39</v>
      </c>
      <c r="KRM499" t="s">
        <v>39</v>
      </c>
      <c r="KRN499" t="s">
        <v>39</v>
      </c>
      <c r="KRO499" t="s">
        <v>39</v>
      </c>
      <c r="KRP499" t="s">
        <v>39</v>
      </c>
      <c r="KRQ499" t="s">
        <v>39</v>
      </c>
      <c r="KRR499" t="s">
        <v>39</v>
      </c>
      <c r="KRS499" t="s">
        <v>39</v>
      </c>
      <c r="KRT499" t="s">
        <v>39</v>
      </c>
      <c r="KRU499" t="s">
        <v>39</v>
      </c>
      <c r="KRV499" t="s">
        <v>39</v>
      </c>
      <c r="KRW499" t="s">
        <v>39</v>
      </c>
      <c r="KRX499" t="s">
        <v>39</v>
      </c>
      <c r="KRY499" t="s">
        <v>39</v>
      </c>
      <c r="KRZ499" t="s">
        <v>39</v>
      </c>
      <c r="KSA499" t="s">
        <v>39</v>
      </c>
      <c r="KSB499" t="s">
        <v>39</v>
      </c>
      <c r="KSC499" t="s">
        <v>39</v>
      </c>
      <c r="KSD499" t="s">
        <v>39</v>
      </c>
      <c r="KSE499" t="s">
        <v>39</v>
      </c>
      <c r="KSF499" t="s">
        <v>39</v>
      </c>
      <c r="KSG499" t="s">
        <v>39</v>
      </c>
      <c r="KSH499" t="s">
        <v>39</v>
      </c>
      <c r="KSI499" t="s">
        <v>39</v>
      </c>
      <c r="KSJ499" t="s">
        <v>39</v>
      </c>
      <c r="KSK499" t="s">
        <v>39</v>
      </c>
      <c r="KSL499" t="s">
        <v>39</v>
      </c>
      <c r="KSM499" t="s">
        <v>39</v>
      </c>
      <c r="KSN499" t="s">
        <v>39</v>
      </c>
      <c r="KSO499" t="s">
        <v>39</v>
      </c>
      <c r="KSP499" t="s">
        <v>39</v>
      </c>
      <c r="KSQ499" t="s">
        <v>39</v>
      </c>
      <c r="KSR499" t="s">
        <v>39</v>
      </c>
      <c r="KSS499" t="s">
        <v>39</v>
      </c>
      <c r="KST499" t="s">
        <v>39</v>
      </c>
      <c r="KSU499" t="s">
        <v>39</v>
      </c>
      <c r="KSV499" t="s">
        <v>39</v>
      </c>
      <c r="KSW499" t="s">
        <v>39</v>
      </c>
      <c r="KSX499" t="s">
        <v>39</v>
      </c>
      <c r="KSY499" t="s">
        <v>39</v>
      </c>
      <c r="KSZ499" t="s">
        <v>39</v>
      </c>
      <c r="KTA499" t="s">
        <v>39</v>
      </c>
      <c r="KTB499" t="s">
        <v>39</v>
      </c>
      <c r="KTC499" t="s">
        <v>39</v>
      </c>
      <c r="KTD499" t="s">
        <v>39</v>
      </c>
      <c r="KTE499" t="s">
        <v>39</v>
      </c>
      <c r="KTF499" t="s">
        <v>39</v>
      </c>
      <c r="KTG499" t="s">
        <v>39</v>
      </c>
      <c r="KTH499" t="s">
        <v>39</v>
      </c>
      <c r="KTI499" t="s">
        <v>39</v>
      </c>
      <c r="KTJ499" t="s">
        <v>39</v>
      </c>
      <c r="KTK499" t="s">
        <v>39</v>
      </c>
      <c r="KTL499" t="s">
        <v>39</v>
      </c>
      <c r="KTM499" t="s">
        <v>39</v>
      </c>
      <c r="KTN499" t="s">
        <v>39</v>
      </c>
      <c r="KTO499" t="s">
        <v>39</v>
      </c>
      <c r="KTP499" t="s">
        <v>39</v>
      </c>
      <c r="KTQ499" t="s">
        <v>39</v>
      </c>
      <c r="KTR499" t="s">
        <v>39</v>
      </c>
      <c r="KTS499" t="s">
        <v>39</v>
      </c>
      <c r="KTT499" t="s">
        <v>39</v>
      </c>
      <c r="KTU499" t="s">
        <v>39</v>
      </c>
      <c r="KTV499" t="s">
        <v>39</v>
      </c>
      <c r="KTW499" t="s">
        <v>39</v>
      </c>
      <c r="KTX499" t="s">
        <v>39</v>
      </c>
      <c r="KTY499" t="s">
        <v>39</v>
      </c>
      <c r="KTZ499" t="s">
        <v>39</v>
      </c>
      <c r="KUA499" t="s">
        <v>39</v>
      </c>
      <c r="KUB499" t="s">
        <v>39</v>
      </c>
      <c r="KUC499" t="s">
        <v>39</v>
      </c>
      <c r="KUD499" t="s">
        <v>39</v>
      </c>
      <c r="KUE499" t="s">
        <v>39</v>
      </c>
      <c r="KUF499" t="s">
        <v>39</v>
      </c>
      <c r="KUG499" t="s">
        <v>39</v>
      </c>
      <c r="KUH499" t="s">
        <v>39</v>
      </c>
      <c r="KUI499" t="s">
        <v>39</v>
      </c>
      <c r="KUJ499" t="s">
        <v>39</v>
      </c>
      <c r="KUK499" t="s">
        <v>39</v>
      </c>
      <c r="KUL499" t="s">
        <v>39</v>
      </c>
      <c r="KUM499" t="s">
        <v>39</v>
      </c>
      <c r="KUN499" t="s">
        <v>39</v>
      </c>
      <c r="KUO499" t="s">
        <v>39</v>
      </c>
      <c r="KUP499" t="s">
        <v>39</v>
      </c>
      <c r="KUQ499" t="s">
        <v>39</v>
      </c>
      <c r="KUR499" t="s">
        <v>39</v>
      </c>
      <c r="KUS499" t="s">
        <v>39</v>
      </c>
      <c r="KUT499" t="s">
        <v>39</v>
      </c>
      <c r="KUU499" t="s">
        <v>39</v>
      </c>
      <c r="KUV499" t="s">
        <v>39</v>
      </c>
      <c r="KUW499" t="s">
        <v>39</v>
      </c>
      <c r="KUX499" t="s">
        <v>39</v>
      </c>
      <c r="KUY499" t="s">
        <v>39</v>
      </c>
      <c r="KUZ499" t="s">
        <v>39</v>
      </c>
      <c r="KVA499" t="s">
        <v>39</v>
      </c>
      <c r="KVB499" t="s">
        <v>39</v>
      </c>
      <c r="KVC499" t="s">
        <v>39</v>
      </c>
      <c r="KVD499" t="s">
        <v>39</v>
      </c>
      <c r="KVE499" t="s">
        <v>39</v>
      </c>
      <c r="KVF499" t="s">
        <v>39</v>
      </c>
      <c r="KVG499" t="s">
        <v>39</v>
      </c>
      <c r="KVH499" t="s">
        <v>39</v>
      </c>
      <c r="KVI499" t="s">
        <v>39</v>
      </c>
      <c r="KVJ499" t="s">
        <v>39</v>
      </c>
      <c r="KVK499" t="s">
        <v>39</v>
      </c>
      <c r="KVL499" t="s">
        <v>39</v>
      </c>
      <c r="KVM499" t="s">
        <v>39</v>
      </c>
      <c r="KVN499" t="s">
        <v>39</v>
      </c>
      <c r="KVO499" t="s">
        <v>39</v>
      </c>
      <c r="KVP499" t="s">
        <v>39</v>
      </c>
      <c r="KVQ499" t="s">
        <v>39</v>
      </c>
      <c r="KVR499" t="s">
        <v>39</v>
      </c>
      <c r="KVS499" t="s">
        <v>39</v>
      </c>
      <c r="KVT499" t="s">
        <v>39</v>
      </c>
      <c r="KVU499" t="s">
        <v>39</v>
      </c>
      <c r="KVV499" t="s">
        <v>39</v>
      </c>
      <c r="KVW499" t="s">
        <v>39</v>
      </c>
      <c r="KVX499" t="s">
        <v>39</v>
      </c>
      <c r="KVY499" t="s">
        <v>39</v>
      </c>
      <c r="KVZ499" t="s">
        <v>39</v>
      </c>
      <c r="KWA499" t="s">
        <v>39</v>
      </c>
      <c r="KWB499" t="s">
        <v>39</v>
      </c>
      <c r="KWC499" t="s">
        <v>39</v>
      </c>
      <c r="KWD499" t="s">
        <v>39</v>
      </c>
      <c r="KWE499" t="s">
        <v>39</v>
      </c>
      <c r="KWF499" t="s">
        <v>39</v>
      </c>
      <c r="KWG499" t="s">
        <v>39</v>
      </c>
      <c r="KWH499" t="s">
        <v>39</v>
      </c>
      <c r="KWI499" t="s">
        <v>39</v>
      </c>
      <c r="KWJ499" t="s">
        <v>39</v>
      </c>
      <c r="KWK499" t="s">
        <v>39</v>
      </c>
      <c r="KWL499" t="s">
        <v>39</v>
      </c>
      <c r="KWM499" t="s">
        <v>39</v>
      </c>
      <c r="KWN499" t="s">
        <v>39</v>
      </c>
      <c r="KWO499" t="s">
        <v>39</v>
      </c>
      <c r="KWP499" t="s">
        <v>39</v>
      </c>
      <c r="KWQ499" t="s">
        <v>39</v>
      </c>
      <c r="KWR499" t="s">
        <v>39</v>
      </c>
      <c r="KWS499" t="s">
        <v>39</v>
      </c>
      <c r="KWT499" t="s">
        <v>39</v>
      </c>
      <c r="KWU499" t="s">
        <v>39</v>
      </c>
      <c r="KWV499" t="s">
        <v>39</v>
      </c>
      <c r="KWW499" t="s">
        <v>39</v>
      </c>
      <c r="KWX499" t="s">
        <v>39</v>
      </c>
      <c r="KWY499" t="s">
        <v>39</v>
      </c>
      <c r="KWZ499" t="s">
        <v>39</v>
      </c>
      <c r="KXA499" t="s">
        <v>39</v>
      </c>
      <c r="KXB499" t="s">
        <v>39</v>
      </c>
      <c r="KXC499" t="s">
        <v>39</v>
      </c>
      <c r="KXD499" t="s">
        <v>39</v>
      </c>
      <c r="KXE499" t="s">
        <v>39</v>
      </c>
      <c r="KXF499" t="s">
        <v>39</v>
      </c>
      <c r="KXG499" t="s">
        <v>39</v>
      </c>
      <c r="KXH499" t="s">
        <v>39</v>
      </c>
      <c r="KXI499" t="s">
        <v>39</v>
      </c>
      <c r="KXJ499" t="s">
        <v>39</v>
      </c>
      <c r="KXK499" t="s">
        <v>39</v>
      </c>
      <c r="KXL499" t="s">
        <v>39</v>
      </c>
      <c r="KXM499" t="s">
        <v>39</v>
      </c>
      <c r="KXN499" t="s">
        <v>39</v>
      </c>
      <c r="KXO499" t="s">
        <v>39</v>
      </c>
      <c r="KXP499" t="s">
        <v>39</v>
      </c>
      <c r="KXQ499" t="s">
        <v>39</v>
      </c>
      <c r="KXR499" t="s">
        <v>39</v>
      </c>
      <c r="KXS499" t="s">
        <v>39</v>
      </c>
      <c r="KXT499" t="s">
        <v>39</v>
      </c>
      <c r="KXU499" t="s">
        <v>39</v>
      </c>
      <c r="KXV499" t="s">
        <v>39</v>
      </c>
      <c r="KXW499" t="s">
        <v>39</v>
      </c>
      <c r="KXX499" t="s">
        <v>39</v>
      </c>
      <c r="KXY499" t="s">
        <v>39</v>
      </c>
      <c r="KXZ499" t="s">
        <v>39</v>
      </c>
      <c r="KYA499" t="s">
        <v>39</v>
      </c>
      <c r="KYB499" t="s">
        <v>39</v>
      </c>
      <c r="KYC499" t="s">
        <v>39</v>
      </c>
      <c r="KYD499" t="s">
        <v>39</v>
      </c>
      <c r="KYE499" t="s">
        <v>39</v>
      </c>
      <c r="KYF499" t="s">
        <v>39</v>
      </c>
      <c r="KYG499" t="s">
        <v>39</v>
      </c>
      <c r="KYH499" t="s">
        <v>39</v>
      </c>
      <c r="KYI499" t="s">
        <v>39</v>
      </c>
      <c r="KYJ499" t="s">
        <v>39</v>
      </c>
      <c r="KYK499" t="s">
        <v>39</v>
      </c>
      <c r="KYL499" t="s">
        <v>39</v>
      </c>
      <c r="KYM499" t="s">
        <v>39</v>
      </c>
      <c r="KYN499" t="s">
        <v>39</v>
      </c>
      <c r="KYO499" t="s">
        <v>39</v>
      </c>
      <c r="KYP499" t="s">
        <v>39</v>
      </c>
      <c r="KYQ499" t="s">
        <v>39</v>
      </c>
      <c r="KYR499" t="s">
        <v>39</v>
      </c>
      <c r="KYS499" t="s">
        <v>39</v>
      </c>
      <c r="KYT499" t="s">
        <v>39</v>
      </c>
      <c r="KYU499" t="s">
        <v>39</v>
      </c>
      <c r="KYV499" t="s">
        <v>39</v>
      </c>
      <c r="KYW499" t="s">
        <v>39</v>
      </c>
      <c r="KYX499" t="s">
        <v>39</v>
      </c>
      <c r="KYY499" t="s">
        <v>39</v>
      </c>
      <c r="KYZ499" t="s">
        <v>39</v>
      </c>
      <c r="KZA499" t="s">
        <v>39</v>
      </c>
      <c r="KZB499" t="s">
        <v>39</v>
      </c>
      <c r="KZC499" t="s">
        <v>39</v>
      </c>
      <c r="KZD499" t="s">
        <v>39</v>
      </c>
      <c r="KZE499" t="s">
        <v>39</v>
      </c>
      <c r="KZF499" t="s">
        <v>39</v>
      </c>
      <c r="KZG499" t="s">
        <v>39</v>
      </c>
      <c r="KZH499" t="s">
        <v>39</v>
      </c>
      <c r="KZI499" t="s">
        <v>39</v>
      </c>
      <c r="KZJ499" t="s">
        <v>39</v>
      </c>
      <c r="KZK499" t="s">
        <v>39</v>
      </c>
      <c r="KZL499" t="s">
        <v>39</v>
      </c>
      <c r="KZM499" t="s">
        <v>39</v>
      </c>
      <c r="KZN499" t="s">
        <v>39</v>
      </c>
      <c r="KZO499" t="s">
        <v>39</v>
      </c>
      <c r="KZP499" t="s">
        <v>39</v>
      </c>
      <c r="KZQ499" t="s">
        <v>39</v>
      </c>
      <c r="KZR499" t="s">
        <v>39</v>
      </c>
      <c r="KZS499" t="s">
        <v>39</v>
      </c>
      <c r="KZT499" t="s">
        <v>39</v>
      </c>
      <c r="KZU499" t="s">
        <v>39</v>
      </c>
      <c r="KZV499" t="s">
        <v>39</v>
      </c>
      <c r="KZW499" t="s">
        <v>39</v>
      </c>
      <c r="KZX499" t="s">
        <v>39</v>
      </c>
      <c r="KZY499" t="s">
        <v>39</v>
      </c>
      <c r="KZZ499" t="s">
        <v>39</v>
      </c>
      <c r="LAA499" t="s">
        <v>39</v>
      </c>
      <c r="LAB499" t="s">
        <v>39</v>
      </c>
      <c r="LAC499" t="s">
        <v>39</v>
      </c>
      <c r="LAD499" t="s">
        <v>39</v>
      </c>
      <c r="LAE499" t="s">
        <v>39</v>
      </c>
      <c r="LAF499" t="s">
        <v>39</v>
      </c>
      <c r="LAG499" t="s">
        <v>39</v>
      </c>
      <c r="LAH499" t="s">
        <v>39</v>
      </c>
      <c r="LAI499" t="s">
        <v>39</v>
      </c>
      <c r="LAJ499" t="s">
        <v>39</v>
      </c>
      <c r="LAK499" t="s">
        <v>39</v>
      </c>
      <c r="LAL499" t="s">
        <v>39</v>
      </c>
      <c r="LAM499" t="s">
        <v>39</v>
      </c>
      <c r="LAN499" t="s">
        <v>39</v>
      </c>
      <c r="LAO499" t="s">
        <v>39</v>
      </c>
      <c r="LAP499" t="s">
        <v>39</v>
      </c>
      <c r="LAQ499" t="s">
        <v>39</v>
      </c>
      <c r="LAR499" t="s">
        <v>39</v>
      </c>
      <c r="LAS499" t="s">
        <v>39</v>
      </c>
      <c r="LAT499" t="s">
        <v>39</v>
      </c>
      <c r="LAU499" t="s">
        <v>39</v>
      </c>
      <c r="LAV499" t="s">
        <v>39</v>
      </c>
      <c r="LAW499" t="s">
        <v>39</v>
      </c>
      <c r="LAX499" t="s">
        <v>39</v>
      </c>
      <c r="LAY499" t="s">
        <v>39</v>
      </c>
      <c r="LAZ499" t="s">
        <v>39</v>
      </c>
      <c r="LBA499" t="s">
        <v>39</v>
      </c>
      <c r="LBB499" t="s">
        <v>39</v>
      </c>
      <c r="LBC499" t="s">
        <v>39</v>
      </c>
      <c r="LBD499" t="s">
        <v>39</v>
      </c>
      <c r="LBE499" t="s">
        <v>39</v>
      </c>
      <c r="LBF499" t="s">
        <v>39</v>
      </c>
      <c r="LBG499" t="s">
        <v>39</v>
      </c>
      <c r="LBH499" t="s">
        <v>39</v>
      </c>
      <c r="LBI499" t="s">
        <v>39</v>
      </c>
      <c r="LBJ499" t="s">
        <v>39</v>
      </c>
      <c r="LBK499" t="s">
        <v>39</v>
      </c>
      <c r="LBL499" t="s">
        <v>39</v>
      </c>
      <c r="LBM499" t="s">
        <v>39</v>
      </c>
      <c r="LBN499" t="s">
        <v>39</v>
      </c>
      <c r="LBO499" t="s">
        <v>39</v>
      </c>
      <c r="LBP499" t="s">
        <v>39</v>
      </c>
      <c r="LBQ499" t="s">
        <v>39</v>
      </c>
      <c r="LBR499" t="s">
        <v>39</v>
      </c>
      <c r="LBS499" t="s">
        <v>39</v>
      </c>
      <c r="LBT499" t="s">
        <v>39</v>
      </c>
      <c r="LBU499" t="s">
        <v>39</v>
      </c>
      <c r="LBV499" t="s">
        <v>39</v>
      </c>
      <c r="LBW499" t="s">
        <v>39</v>
      </c>
      <c r="LBX499" t="s">
        <v>39</v>
      </c>
      <c r="LBY499" t="s">
        <v>39</v>
      </c>
      <c r="LBZ499" t="s">
        <v>39</v>
      </c>
      <c r="LCA499" t="s">
        <v>39</v>
      </c>
      <c r="LCB499" t="s">
        <v>39</v>
      </c>
      <c r="LCC499" t="s">
        <v>39</v>
      </c>
      <c r="LCD499" t="s">
        <v>39</v>
      </c>
      <c r="LCE499" t="s">
        <v>39</v>
      </c>
      <c r="LCF499" t="s">
        <v>39</v>
      </c>
      <c r="LCG499" t="s">
        <v>39</v>
      </c>
      <c r="LCH499" t="s">
        <v>39</v>
      </c>
      <c r="LCI499" t="s">
        <v>39</v>
      </c>
      <c r="LCJ499" t="s">
        <v>39</v>
      </c>
      <c r="LCK499" t="s">
        <v>39</v>
      </c>
      <c r="LCL499" t="s">
        <v>39</v>
      </c>
      <c r="LCM499" t="s">
        <v>39</v>
      </c>
      <c r="LCN499" t="s">
        <v>39</v>
      </c>
      <c r="LCO499" t="s">
        <v>39</v>
      </c>
      <c r="LCP499" t="s">
        <v>39</v>
      </c>
      <c r="LCQ499" t="s">
        <v>39</v>
      </c>
      <c r="LCR499" t="s">
        <v>39</v>
      </c>
      <c r="LCS499" t="s">
        <v>39</v>
      </c>
      <c r="LCT499" t="s">
        <v>39</v>
      </c>
      <c r="LCU499" t="s">
        <v>39</v>
      </c>
      <c r="LCV499" t="s">
        <v>39</v>
      </c>
      <c r="LCW499" t="s">
        <v>39</v>
      </c>
      <c r="LCX499" t="s">
        <v>39</v>
      </c>
      <c r="LCY499" t="s">
        <v>39</v>
      </c>
      <c r="LCZ499" t="s">
        <v>39</v>
      </c>
      <c r="LDA499" t="s">
        <v>39</v>
      </c>
      <c r="LDB499" t="s">
        <v>39</v>
      </c>
      <c r="LDC499" t="s">
        <v>39</v>
      </c>
      <c r="LDD499" t="s">
        <v>39</v>
      </c>
      <c r="LDE499" t="s">
        <v>39</v>
      </c>
      <c r="LDF499" t="s">
        <v>39</v>
      </c>
      <c r="LDG499" t="s">
        <v>39</v>
      </c>
      <c r="LDH499" t="s">
        <v>39</v>
      </c>
      <c r="LDI499" t="s">
        <v>39</v>
      </c>
      <c r="LDJ499" t="s">
        <v>39</v>
      </c>
      <c r="LDK499" t="s">
        <v>39</v>
      </c>
      <c r="LDL499" t="s">
        <v>39</v>
      </c>
      <c r="LDM499" t="s">
        <v>39</v>
      </c>
      <c r="LDN499" t="s">
        <v>39</v>
      </c>
      <c r="LDO499" t="s">
        <v>39</v>
      </c>
      <c r="LDP499" t="s">
        <v>39</v>
      </c>
      <c r="LDQ499" t="s">
        <v>39</v>
      </c>
      <c r="LDR499" t="s">
        <v>39</v>
      </c>
      <c r="LDS499" t="s">
        <v>39</v>
      </c>
      <c r="LDT499" t="s">
        <v>39</v>
      </c>
      <c r="LDU499" t="s">
        <v>39</v>
      </c>
      <c r="LDV499" t="s">
        <v>39</v>
      </c>
      <c r="LDW499" t="s">
        <v>39</v>
      </c>
      <c r="LDX499" t="s">
        <v>39</v>
      </c>
      <c r="LDY499" t="s">
        <v>39</v>
      </c>
      <c r="LDZ499" t="s">
        <v>39</v>
      </c>
      <c r="LEA499" t="s">
        <v>39</v>
      </c>
      <c r="LEB499" t="s">
        <v>39</v>
      </c>
      <c r="LEC499" t="s">
        <v>39</v>
      </c>
      <c r="LED499" t="s">
        <v>39</v>
      </c>
      <c r="LEE499" t="s">
        <v>39</v>
      </c>
      <c r="LEF499" t="s">
        <v>39</v>
      </c>
      <c r="LEG499" t="s">
        <v>39</v>
      </c>
      <c r="LEH499" t="s">
        <v>39</v>
      </c>
      <c r="LEI499" t="s">
        <v>39</v>
      </c>
      <c r="LEJ499" t="s">
        <v>39</v>
      </c>
      <c r="LEK499" t="s">
        <v>39</v>
      </c>
      <c r="LEL499" t="s">
        <v>39</v>
      </c>
      <c r="LEM499" t="s">
        <v>39</v>
      </c>
      <c r="LEN499" t="s">
        <v>39</v>
      </c>
      <c r="LEO499" t="s">
        <v>39</v>
      </c>
      <c r="LEP499" t="s">
        <v>39</v>
      </c>
      <c r="LEQ499" t="s">
        <v>39</v>
      </c>
      <c r="LER499" t="s">
        <v>39</v>
      </c>
      <c r="LES499" t="s">
        <v>39</v>
      </c>
      <c r="LET499" t="s">
        <v>39</v>
      </c>
      <c r="LEU499" t="s">
        <v>39</v>
      </c>
      <c r="LEV499" t="s">
        <v>39</v>
      </c>
      <c r="LEW499" t="s">
        <v>39</v>
      </c>
      <c r="LEX499" t="s">
        <v>39</v>
      </c>
      <c r="LEY499" t="s">
        <v>39</v>
      </c>
      <c r="LEZ499" t="s">
        <v>39</v>
      </c>
      <c r="LFA499" t="s">
        <v>39</v>
      </c>
      <c r="LFB499" t="s">
        <v>39</v>
      </c>
      <c r="LFC499" t="s">
        <v>39</v>
      </c>
      <c r="LFD499" t="s">
        <v>39</v>
      </c>
      <c r="LFE499" t="s">
        <v>39</v>
      </c>
      <c r="LFF499" t="s">
        <v>39</v>
      </c>
      <c r="LFG499" t="s">
        <v>39</v>
      </c>
      <c r="LFH499" t="s">
        <v>39</v>
      </c>
      <c r="LFI499" t="s">
        <v>39</v>
      </c>
      <c r="LFJ499" t="s">
        <v>39</v>
      </c>
      <c r="LFK499" t="s">
        <v>39</v>
      </c>
      <c r="LFL499" t="s">
        <v>39</v>
      </c>
      <c r="LFM499" t="s">
        <v>39</v>
      </c>
      <c r="LFN499" t="s">
        <v>39</v>
      </c>
      <c r="LFO499" t="s">
        <v>39</v>
      </c>
      <c r="LFP499" t="s">
        <v>39</v>
      </c>
      <c r="LFQ499" t="s">
        <v>39</v>
      </c>
      <c r="LFR499" t="s">
        <v>39</v>
      </c>
      <c r="LFS499" t="s">
        <v>39</v>
      </c>
      <c r="LFT499" t="s">
        <v>39</v>
      </c>
      <c r="LFU499" t="s">
        <v>39</v>
      </c>
      <c r="LFV499" t="s">
        <v>39</v>
      </c>
      <c r="LFW499" t="s">
        <v>39</v>
      </c>
      <c r="LFX499" t="s">
        <v>39</v>
      </c>
      <c r="LFY499" t="s">
        <v>39</v>
      </c>
      <c r="LFZ499" t="s">
        <v>39</v>
      </c>
      <c r="LGA499" t="s">
        <v>39</v>
      </c>
      <c r="LGB499" t="s">
        <v>39</v>
      </c>
      <c r="LGC499" t="s">
        <v>39</v>
      </c>
      <c r="LGD499" t="s">
        <v>39</v>
      </c>
      <c r="LGE499" t="s">
        <v>39</v>
      </c>
      <c r="LGF499" t="s">
        <v>39</v>
      </c>
      <c r="LGG499" t="s">
        <v>39</v>
      </c>
      <c r="LGH499" t="s">
        <v>39</v>
      </c>
      <c r="LGI499" t="s">
        <v>39</v>
      </c>
      <c r="LGJ499" t="s">
        <v>39</v>
      </c>
      <c r="LGK499" t="s">
        <v>39</v>
      </c>
      <c r="LGL499" t="s">
        <v>39</v>
      </c>
      <c r="LGM499" t="s">
        <v>39</v>
      </c>
      <c r="LGN499" t="s">
        <v>39</v>
      </c>
      <c r="LGO499" t="s">
        <v>39</v>
      </c>
      <c r="LGP499" t="s">
        <v>39</v>
      </c>
      <c r="LGQ499" t="s">
        <v>39</v>
      </c>
      <c r="LGR499" t="s">
        <v>39</v>
      </c>
      <c r="LGS499" t="s">
        <v>39</v>
      </c>
      <c r="LGT499" t="s">
        <v>39</v>
      </c>
      <c r="LGU499" t="s">
        <v>39</v>
      </c>
      <c r="LGV499" t="s">
        <v>39</v>
      </c>
      <c r="LGW499" t="s">
        <v>39</v>
      </c>
      <c r="LGX499" t="s">
        <v>39</v>
      </c>
      <c r="LGY499" t="s">
        <v>39</v>
      </c>
      <c r="LGZ499" t="s">
        <v>39</v>
      </c>
      <c r="LHA499" t="s">
        <v>39</v>
      </c>
      <c r="LHB499" t="s">
        <v>39</v>
      </c>
      <c r="LHC499" t="s">
        <v>39</v>
      </c>
      <c r="LHD499" t="s">
        <v>39</v>
      </c>
      <c r="LHE499" t="s">
        <v>39</v>
      </c>
      <c r="LHF499" t="s">
        <v>39</v>
      </c>
      <c r="LHG499" t="s">
        <v>39</v>
      </c>
      <c r="LHH499" t="s">
        <v>39</v>
      </c>
      <c r="LHI499" t="s">
        <v>39</v>
      </c>
      <c r="LHJ499" t="s">
        <v>39</v>
      </c>
      <c r="LHK499" t="s">
        <v>39</v>
      </c>
      <c r="LHL499" t="s">
        <v>39</v>
      </c>
      <c r="LHM499" t="s">
        <v>39</v>
      </c>
      <c r="LHN499" t="s">
        <v>39</v>
      </c>
      <c r="LHO499" t="s">
        <v>39</v>
      </c>
      <c r="LHP499" t="s">
        <v>39</v>
      </c>
      <c r="LHQ499" t="s">
        <v>39</v>
      </c>
      <c r="LHR499" t="s">
        <v>39</v>
      </c>
      <c r="LHS499" t="s">
        <v>39</v>
      </c>
      <c r="LHT499" t="s">
        <v>39</v>
      </c>
      <c r="LHU499" t="s">
        <v>39</v>
      </c>
      <c r="LHV499" t="s">
        <v>39</v>
      </c>
      <c r="LHW499" t="s">
        <v>39</v>
      </c>
      <c r="LHX499" t="s">
        <v>39</v>
      </c>
      <c r="LHY499" t="s">
        <v>39</v>
      </c>
      <c r="LHZ499" t="s">
        <v>39</v>
      </c>
      <c r="LIA499" t="s">
        <v>39</v>
      </c>
      <c r="LIB499" t="s">
        <v>39</v>
      </c>
      <c r="LIC499" t="s">
        <v>39</v>
      </c>
      <c r="LID499" t="s">
        <v>39</v>
      </c>
      <c r="LIE499" t="s">
        <v>39</v>
      </c>
      <c r="LIF499" t="s">
        <v>39</v>
      </c>
      <c r="LIG499" t="s">
        <v>39</v>
      </c>
      <c r="LIH499" t="s">
        <v>39</v>
      </c>
      <c r="LII499" t="s">
        <v>39</v>
      </c>
      <c r="LIJ499" t="s">
        <v>39</v>
      </c>
      <c r="LIK499" t="s">
        <v>39</v>
      </c>
      <c r="LIL499" t="s">
        <v>39</v>
      </c>
      <c r="LIM499" t="s">
        <v>39</v>
      </c>
      <c r="LIN499" t="s">
        <v>39</v>
      </c>
      <c r="LIO499" t="s">
        <v>39</v>
      </c>
      <c r="LIP499" t="s">
        <v>39</v>
      </c>
      <c r="LIQ499" t="s">
        <v>39</v>
      </c>
      <c r="LIR499" t="s">
        <v>39</v>
      </c>
      <c r="LIS499" t="s">
        <v>39</v>
      </c>
      <c r="LIT499" t="s">
        <v>39</v>
      </c>
      <c r="LIU499" t="s">
        <v>39</v>
      </c>
      <c r="LIV499" t="s">
        <v>39</v>
      </c>
      <c r="LIW499" t="s">
        <v>39</v>
      </c>
      <c r="LIX499" t="s">
        <v>39</v>
      </c>
      <c r="LIY499" t="s">
        <v>39</v>
      </c>
      <c r="LIZ499" t="s">
        <v>39</v>
      </c>
      <c r="LJA499" t="s">
        <v>39</v>
      </c>
      <c r="LJB499" t="s">
        <v>39</v>
      </c>
      <c r="LJC499" t="s">
        <v>39</v>
      </c>
      <c r="LJD499" t="s">
        <v>39</v>
      </c>
      <c r="LJE499" t="s">
        <v>39</v>
      </c>
      <c r="LJF499" t="s">
        <v>39</v>
      </c>
      <c r="LJG499" t="s">
        <v>39</v>
      </c>
      <c r="LJH499" t="s">
        <v>39</v>
      </c>
      <c r="LJI499" t="s">
        <v>39</v>
      </c>
      <c r="LJJ499" t="s">
        <v>39</v>
      </c>
      <c r="LJK499" t="s">
        <v>39</v>
      </c>
      <c r="LJL499" t="s">
        <v>39</v>
      </c>
      <c r="LJM499" t="s">
        <v>39</v>
      </c>
      <c r="LJN499" t="s">
        <v>39</v>
      </c>
      <c r="LJO499" t="s">
        <v>39</v>
      </c>
      <c r="LJP499" t="s">
        <v>39</v>
      </c>
      <c r="LJQ499" t="s">
        <v>39</v>
      </c>
      <c r="LJR499" t="s">
        <v>39</v>
      </c>
      <c r="LJS499" t="s">
        <v>39</v>
      </c>
      <c r="LJT499" t="s">
        <v>39</v>
      </c>
      <c r="LJU499" t="s">
        <v>39</v>
      </c>
      <c r="LJV499" t="s">
        <v>39</v>
      </c>
      <c r="LJW499" t="s">
        <v>39</v>
      </c>
      <c r="LJX499" t="s">
        <v>39</v>
      </c>
      <c r="LJY499" t="s">
        <v>39</v>
      </c>
      <c r="LJZ499" t="s">
        <v>39</v>
      </c>
      <c r="LKA499" t="s">
        <v>39</v>
      </c>
      <c r="LKB499" t="s">
        <v>39</v>
      </c>
      <c r="LKC499" t="s">
        <v>39</v>
      </c>
      <c r="LKD499" t="s">
        <v>39</v>
      </c>
      <c r="LKE499" t="s">
        <v>39</v>
      </c>
      <c r="LKF499" t="s">
        <v>39</v>
      </c>
      <c r="LKG499" t="s">
        <v>39</v>
      </c>
      <c r="LKH499" t="s">
        <v>39</v>
      </c>
      <c r="LKI499" t="s">
        <v>39</v>
      </c>
      <c r="LKJ499" t="s">
        <v>39</v>
      </c>
      <c r="LKK499" t="s">
        <v>39</v>
      </c>
      <c r="LKL499" t="s">
        <v>39</v>
      </c>
      <c r="LKM499" t="s">
        <v>39</v>
      </c>
      <c r="LKN499" t="s">
        <v>39</v>
      </c>
      <c r="LKO499" t="s">
        <v>39</v>
      </c>
      <c r="LKP499" t="s">
        <v>39</v>
      </c>
      <c r="LKQ499" t="s">
        <v>39</v>
      </c>
      <c r="LKR499" t="s">
        <v>39</v>
      </c>
      <c r="LKS499" t="s">
        <v>39</v>
      </c>
      <c r="LKT499" t="s">
        <v>39</v>
      </c>
      <c r="LKU499" t="s">
        <v>39</v>
      </c>
      <c r="LKV499" t="s">
        <v>39</v>
      </c>
      <c r="LKW499" t="s">
        <v>39</v>
      </c>
      <c r="LKX499" t="s">
        <v>39</v>
      </c>
      <c r="LKY499" t="s">
        <v>39</v>
      </c>
      <c r="LKZ499" t="s">
        <v>39</v>
      </c>
      <c r="LLA499" t="s">
        <v>39</v>
      </c>
      <c r="LLB499" t="s">
        <v>39</v>
      </c>
      <c r="LLC499" t="s">
        <v>39</v>
      </c>
      <c r="LLD499" t="s">
        <v>39</v>
      </c>
      <c r="LLE499" t="s">
        <v>39</v>
      </c>
      <c r="LLF499" t="s">
        <v>39</v>
      </c>
      <c r="LLG499" t="s">
        <v>39</v>
      </c>
      <c r="LLH499" t="s">
        <v>39</v>
      </c>
      <c r="LLI499" t="s">
        <v>39</v>
      </c>
      <c r="LLJ499" t="s">
        <v>39</v>
      </c>
      <c r="LLK499" t="s">
        <v>39</v>
      </c>
      <c r="LLL499" t="s">
        <v>39</v>
      </c>
      <c r="LLM499" t="s">
        <v>39</v>
      </c>
      <c r="LLN499" t="s">
        <v>39</v>
      </c>
      <c r="LLO499" t="s">
        <v>39</v>
      </c>
      <c r="LLP499" t="s">
        <v>39</v>
      </c>
      <c r="LLQ499" t="s">
        <v>39</v>
      </c>
      <c r="LLR499" t="s">
        <v>39</v>
      </c>
      <c r="LLS499" t="s">
        <v>39</v>
      </c>
      <c r="LLT499" t="s">
        <v>39</v>
      </c>
      <c r="LLU499" t="s">
        <v>39</v>
      </c>
      <c r="LLV499" t="s">
        <v>39</v>
      </c>
      <c r="LLW499" t="s">
        <v>39</v>
      </c>
      <c r="LLX499" t="s">
        <v>39</v>
      </c>
      <c r="LLY499" t="s">
        <v>39</v>
      </c>
      <c r="LLZ499" t="s">
        <v>39</v>
      </c>
      <c r="LMA499" t="s">
        <v>39</v>
      </c>
      <c r="LMB499" t="s">
        <v>39</v>
      </c>
      <c r="LMC499" t="s">
        <v>39</v>
      </c>
      <c r="LMD499" t="s">
        <v>39</v>
      </c>
      <c r="LME499" t="s">
        <v>39</v>
      </c>
      <c r="LMF499" t="s">
        <v>39</v>
      </c>
      <c r="LMG499" t="s">
        <v>39</v>
      </c>
      <c r="LMH499" t="s">
        <v>39</v>
      </c>
      <c r="LMI499" t="s">
        <v>39</v>
      </c>
      <c r="LMJ499" t="s">
        <v>39</v>
      </c>
      <c r="LMK499" t="s">
        <v>39</v>
      </c>
      <c r="LML499" t="s">
        <v>39</v>
      </c>
      <c r="LMM499" t="s">
        <v>39</v>
      </c>
      <c r="LMN499" t="s">
        <v>39</v>
      </c>
      <c r="LMO499" t="s">
        <v>39</v>
      </c>
      <c r="LMP499" t="s">
        <v>39</v>
      </c>
      <c r="LMQ499" t="s">
        <v>39</v>
      </c>
      <c r="LMR499" t="s">
        <v>39</v>
      </c>
      <c r="LMS499" t="s">
        <v>39</v>
      </c>
      <c r="LMT499" t="s">
        <v>39</v>
      </c>
      <c r="LMU499" t="s">
        <v>39</v>
      </c>
      <c r="LMV499" t="s">
        <v>39</v>
      </c>
      <c r="LMW499" t="s">
        <v>39</v>
      </c>
      <c r="LMX499" t="s">
        <v>39</v>
      </c>
      <c r="LMY499" t="s">
        <v>39</v>
      </c>
      <c r="LMZ499" t="s">
        <v>39</v>
      </c>
      <c r="LNA499" t="s">
        <v>39</v>
      </c>
      <c r="LNB499" t="s">
        <v>39</v>
      </c>
      <c r="LNC499" t="s">
        <v>39</v>
      </c>
      <c r="LND499" t="s">
        <v>39</v>
      </c>
      <c r="LNE499" t="s">
        <v>39</v>
      </c>
      <c r="LNF499" t="s">
        <v>39</v>
      </c>
      <c r="LNG499" t="s">
        <v>39</v>
      </c>
      <c r="LNH499" t="s">
        <v>39</v>
      </c>
      <c r="LNI499" t="s">
        <v>39</v>
      </c>
      <c r="LNJ499" t="s">
        <v>39</v>
      </c>
      <c r="LNK499" t="s">
        <v>39</v>
      </c>
      <c r="LNL499" t="s">
        <v>39</v>
      </c>
      <c r="LNM499" t="s">
        <v>39</v>
      </c>
      <c r="LNN499" t="s">
        <v>39</v>
      </c>
      <c r="LNO499" t="s">
        <v>39</v>
      </c>
      <c r="LNP499" t="s">
        <v>39</v>
      </c>
      <c r="LNQ499" t="s">
        <v>39</v>
      </c>
      <c r="LNR499" t="s">
        <v>39</v>
      </c>
      <c r="LNS499" t="s">
        <v>39</v>
      </c>
      <c r="LNT499" t="s">
        <v>39</v>
      </c>
      <c r="LNU499" t="s">
        <v>39</v>
      </c>
      <c r="LNV499" t="s">
        <v>39</v>
      </c>
      <c r="LNW499" t="s">
        <v>39</v>
      </c>
      <c r="LNX499" t="s">
        <v>39</v>
      </c>
      <c r="LNY499" t="s">
        <v>39</v>
      </c>
      <c r="LNZ499" t="s">
        <v>39</v>
      </c>
      <c r="LOA499" t="s">
        <v>39</v>
      </c>
      <c r="LOB499" t="s">
        <v>39</v>
      </c>
      <c r="LOC499" t="s">
        <v>39</v>
      </c>
      <c r="LOD499" t="s">
        <v>39</v>
      </c>
      <c r="LOE499" t="s">
        <v>39</v>
      </c>
      <c r="LOF499" t="s">
        <v>39</v>
      </c>
      <c r="LOG499" t="s">
        <v>39</v>
      </c>
      <c r="LOH499" t="s">
        <v>39</v>
      </c>
      <c r="LOI499" t="s">
        <v>39</v>
      </c>
      <c r="LOJ499" t="s">
        <v>39</v>
      </c>
      <c r="LOK499" t="s">
        <v>39</v>
      </c>
      <c r="LOL499" t="s">
        <v>39</v>
      </c>
      <c r="LOM499" t="s">
        <v>39</v>
      </c>
      <c r="LON499" t="s">
        <v>39</v>
      </c>
      <c r="LOO499" t="s">
        <v>39</v>
      </c>
      <c r="LOP499" t="s">
        <v>39</v>
      </c>
      <c r="LOQ499" t="s">
        <v>39</v>
      </c>
      <c r="LOR499" t="s">
        <v>39</v>
      </c>
      <c r="LOS499" t="s">
        <v>39</v>
      </c>
      <c r="LOT499" t="s">
        <v>39</v>
      </c>
      <c r="LOU499" t="s">
        <v>39</v>
      </c>
      <c r="LOV499" t="s">
        <v>39</v>
      </c>
      <c r="LOW499" t="s">
        <v>39</v>
      </c>
      <c r="LOX499" t="s">
        <v>39</v>
      </c>
      <c r="LOY499" t="s">
        <v>39</v>
      </c>
      <c r="LOZ499" t="s">
        <v>39</v>
      </c>
      <c r="LPA499" t="s">
        <v>39</v>
      </c>
      <c r="LPB499" t="s">
        <v>39</v>
      </c>
      <c r="LPC499" t="s">
        <v>39</v>
      </c>
      <c r="LPD499" t="s">
        <v>39</v>
      </c>
      <c r="LPE499" t="s">
        <v>39</v>
      </c>
      <c r="LPF499" t="s">
        <v>39</v>
      </c>
      <c r="LPG499" t="s">
        <v>39</v>
      </c>
      <c r="LPH499" t="s">
        <v>39</v>
      </c>
      <c r="LPI499" t="s">
        <v>39</v>
      </c>
      <c r="LPJ499" t="s">
        <v>39</v>
      </c>
      <c r="LPK499" t="s">
        <v>39</v>
      </c>
      <c r="LPL499" t="s">
        <v>39</v>
      </c>
      <c r="LPM499" t="s">
        <v>39</v>
      </c>
      <c r="LPN499" t="s">
        <v>39</v>
      </c>
      <c r="LPO499" t="s">
        <v>39</v>
      </c>
      <c r="LPP499" t="s">
        <v>39</v>
      </c>
      <c r="LPQ499" t="s">
        <v>39</v>
      </c>
      <c r="LPR499" t="s">
        <v>39</v>
      </c>
      <c r="LPS499" t="s">
        <v>39</v>
      </c>
      <c r="LPT499" t="s">
        <v>39</v>
      </c>
      <c r="LPU499" t="s">
        <v>39</v>
      </c>
      <c r="LPV499" t="s">
        <v>39</v>
      </c>
      <c r="LPW499" t="s">
        <v>39</v>
      </c>
      <c r="LPX499" t="s">
        <v>39</v>
      </c>
      <c r="LPY499" t="s">
        <v>39</v>
      </c>
      <c r="LPZ499" t="s">
        <v>39</v>
      </c>
      <c r="LQA499" t="s">
        <v>39</v>
      </c>
      <c r="LQB499" t="s">
        <v>39</v>
      </c>
      <c r="LQC499" t="s">
        <v>39</v>
      </c>
      <c r="LQD499" t="s">
        <v>39</v>
      </c>
      <c r="LQE499" t="s">
        <v>39</v>
      </c>
      <c r="LQF499" t="s">
        <v>39</v>
      </c>
      <c r="LQG499" t="s">
        <v>39</v>
      </c>
      <c r="LQH499" t="s">
        <v>39</v>
      </c>
      <c r="LQI499" t="s">
        <v>39</v>
      </c>
      <c r="LQJ499" t="s">
        <v>39</v>
      </c>
      <c r="LQK499" t="s">
        <v>39</v>
      </c>
      <c r="LQL499" t="s">
        <v>39</v>
      </c>
      <c r="LQM499" t="s">
        <v>39</v>
      </c>
      <c r="LQN499" t="s">
        <v>39</v>
      </c>
      <c r="LQO499" t="s">
        <v>39</v>
      </c>
      <c r="LQP499" t="s">
        <v>39</v>
      </c>
      <c r="LQQ499" t="s">
        <v>39</v>
      </c>
      <c r="LQR499" t="s">
        <v>39</v>
      </c>
      <c r="LQS499" t="s">
        <v>39</v>
      </c>
      <c r="LQT499" t="s">
        <v>39</v>
      </c>
      <c r="LQU499" t="s">
        <v>39</v>
      </c>
      <c r="LQV499" t="s">
        <v>39</v>
      </c>
      <c r="LQW499" t="s">
        <v>39</v>
      </c>
      <c r="LQX499" t="s">
        <v>39</v>
      </c>
      <c r="LQY499" t="s">
        <v>39</v>
      </c>
      <c r="LQZ499" t="s">
        <v>39</v>
      </c>
      <c r="LRA499" t="s">
        <v>39</v>
      </c>
      <c r="LRB499" t="s">
        <v>39</v>
      </c>
      <c r="LRC499" t="s">
        <v>39</v>
      </c>
      <c r="LRD499" t="s">
        <v>39</v>
      </c>
      <c r="LRE499" t="s">
        <v>39</v>
      </c>
      <c r="LRF499" t="s">
        <v>39</v>
      </c>
      <c r="LRG499" t="s">
        <v>39</v>
      </c>
      <c r="LRH499" t="s">
        <v>39</v>
      </c>
      <c r="LRI499" t="s">
        <v>39</v>
      </c>
      <c r="LRJ499" t="s">
        <v>39</v>
      </c>
      <c r="LRK499" t="s">
        <v>39</v>
      </c>
      <c r="LRL499" t="s">
        <v>39</v>
      </c>
      <c r="LRM499" t="s">
        <v>39</v>
      </c>
      <c r="LRN499" t="s">
        <v>39</v>
      </c>
      <c r="LRO499" t="s">
        <v>39</v>
      </c>
      <c r="LRP499" t="s">
        <v>39</v>
      </c>
      <c r="LRQ499" t="s">
        <v>39</v>
      </c>
      <c r="LRR499" t="s">
        <v>39</v>
      </c>
      <c r="LRS499" t="s">
        <v>39</v>
      </c>
      <c r="LRT499" t="s">
        <v>39</v>
      </c>
      <c r="LRU499" t="s">
        <v>39</v>
      </c>
      <c r="LRV499" t="s">
        <v>39</v>
      </c>
      <c r="LRW499" t="s">
        <v>39</v>
      </c>
      <c r="LRX499" t="s">
        <v>39</v>
      </c>
      <c r="LRY499" t="s">
        <v>39</v>
      </c>
      <c r="LRZ499" t="s">
        <v>39</v>
      </c>
      <c r="LSA499" t="s">
        <v>39</v>
      </c>
      <c r="LSB499" t="s">
        <v>39</v>
      </c>
      <c r="LSC499" t="s">
        <v>39</v>
      </c>
      <c r="LSD499" t="s">
        <v>39</v>
      </c>
      <c r="LSE499" t="s">
        <v>39</v>
      </c>
      <c r="LSF499" t="s">
        <v>39</v>
      </c>
      <c r="LSG499" t="s">
        <v>39</v>
      </c>
      <c r="LSH499" t="s">
        <v>39</v>
      </c>
      <c r="LSI499" t="s">
        <v>39</v>
      </c>
      <c r="LSJ499" t="s">
        <v>39</v>
      </c>
      <c r="LSK499" t="s">
        <v>39</v>
      </c>
      <c r="LSL499" t="s">
        <v>39</v>
      </c>
      <c r="LSM499" t="s">
        <v>39</v>
      </c>
      <c r="LSN499" t="s">
        <v>39</v>
      </c>
      <c r="LSO499" t="s">
        <v>39</v>
      </c>
      <c r="LSP499" t="s">
        <v>39</v>
      </c>
      <c r="LSQ499" t="s">
        <v>39</v>
      </c>
      <c r="LSR499" t="s">
        <v>39</v>
      </c>
      <c r="LSS499" t="s">
        <v>39</v>
      </c>
      <c r="LST499" t="s">
        <v>39</v>
      </c>
      <c r="LSU499" t="s">
        <v>39</v>
      </c>
      <c r="LSV499" t="s">
        <v>39</v>
      </c>
      <c r="LSW499" t="s">
        <v>39</v>
      </c>
      <c r="LSX499" t="s">
        <v>39</v>
      </c>
      <c r="LSY499" t="s">
        <v>39</v>
      </c>
      <c r="LSZ499" t="s">
        <v>39</v>
      </c>
      <c r="LTA499" t="s">
        <v>39</v>
      </c>
      <c r="LTB499" t="s">
        <v>39</v>
      </c>
      <c r="LTC499" t="s">
        <v>39</v>
      </c>
      <c r="LTD499" t="s">
        <v>39</v>
      </c>
      <c r="LTE499" t="s">
        <v>39</v>
      </c>
      <c r="LTF499" t="s">
        <v>39</v>
      </c>
      <c r="LTG499" t="s">
        <v>39</v>
      </c>
      <c r="LTH499" t="s">
        <v>39</v>
      </c>
      <c r="LTI499" t="s">
        <v>39</v>
      </c>
      <c r="LTJ499" t="s">
        <v>39</v>
      </c>
      <c r="LTK499" t="s">
        <v>39</v>
      </c>
      <c r="LTL499" t="s">
        <v>39</v>
      </c>
      <c r="LTM499" t="s">
        <v>39</v>
      </c>
      <c r="LTN499" t="s">
        <v>39</v>
      </c>
      <c r="LTO499" t="s">
        <v>39</v>
      </c>
      <c r="LTP499" t="s">
        <v>39</v>
      </c>
      <c r="LTQ499" t="s">
        <v>39</v>
      </c>
      <c r="LTR499" t="s">
        <v>39</v>
      </c>
      <c r="LTS499" t="s">
        <v>39</v>
      </c>
      <c r="LTT499" t="s">
        <v>39</v>
      </c>
      <c r="LTU499" t="s">
        <v>39</v>
      </c>
      <c r="LTV499" t="s">
        <v>39</v>
      </c>
      <c r="LTW499" t="s">
        <v>39</v>
      </c>
      <c r="LTX499" t="s">
        <v>39</v>
      </c>
      <c r="LTY499" t="s">
        <v>39</v>
      </c>
      <c r="LTZ499" t="s">
        <v>39</v>
      </c>
      <c r="LUA499" t="s">
        <v>39</v>
      </c>
      <c r="LUB499" t="s">
        <v>39</v>
      </c>
      <c r="LUC499" t="s">
        <v>39</v>
      </c>
      <c r="LUD499" t="s">
        <v>39</v>
      </c>
      <c r="LUE499" t="s">
        <v>39</v>
      </c>
      <c r="LUF499" t="s">
        <v>39</v>
      </c>
      <c r="LUG499" t="s">
        <v>39</v>
      </c>
      <c r="LUH499" t="s">
        <v>39</v>
      </c>
      <c r="LUI499" t="s">
        <v>39</v>
      </c>
      <c r="LUJ499" t="s">
        <v>39</v>
      </c>
      <c r="LUK499" t="s">
        <v>39</v>
      </c>
      <c r="LUL499" t="s">
        <v>39</v>
      </c>
      <c r="LUM499" t="s">
        <v>39</v>
      </c>
      <c r="LUN499" t="s">
        <v>39</v>
      </c>
      <c r="LUO499" t="s">
        <v>39</v>
      </c>
      <c r="LUP499" t="s">
        <v>39</v>
      </c>
      <c r="LUQ499" t="s">
        <v>39</v>
      </c>
      <c r="LUR499" t="s">
        <v>39</v>
      </c>
      <c r="LUS499" t="s">
        <v>39</v>
      </c>
      <c r="LUT499" t="s">
        <v>39</v>
      </c>
      <c r="LUU499" t="s">
        <v>39</v>
      </c>
      <c r="LUV499" t="s">
        <v>39</v>
      </c>
      <c r="LUW499" t="s">
        <v>39</v>
      </c>
      <c r="LUX499" t="s">
        <v>39</v>
      </c>
      <c r="LUY499" t="s">
        <v>39</v>
      </c>
      <c r="LUZ499" t="s">
        <v>39</v>
      </c>
      <c r="LVA499" t="s">
        <v>39</v>
      </c>
      <c r="LVB499" t="s">
        <v>39</v>
      </c>
      <c r="LVC499" t="s">
        <v>39</v>
      </c>
      <c r="LVD499" t="s">
        <v>39</v>
      </c>
      <c r="LVE499" t="s">
        <v>39</v>
      </c>
      <c r="LVF499" t="s">
        <v>39</v>
      </c>
      <c r="LVG499" t="s">
        <v>39</v>
      </c>
      <c r="LVH499" t="s">
        <v>39</v>
      </c>
      <c r="LVI499" t="s">
        <v>39</v>
      </c>
      <c r="LVJ499" t="s">
        <v>39</v>
      </c>
      <c r="LVK499" t="s">
        <v>39</v>
      </c>
      <c r="LVL499" t="s">
        <v>39</v>
      </c>
      <c r="LVM499" t="s">
        <v>39</v>
      </c>
      <c r="LVN499" t="s">
        <v>39</v>
      </c>
      <c r="LVO499" t="s">
        <v>39</v>
      </c>
      <c r="LVP499" t="s">
        <v>39</v>
      </c>
      <c r="LVQ499" t="s">
        <v>39</v>
      </c>
      <c r="LVR499" t="s">
        <v>39</v>
      </c>
      <c r="LVS499" t="s">
        <v>39</v>
      </c>
      <c r="LVT499" t="s">
        <v>39</v>
      </c>
      <c r="LVU499" t="s">
        <v>39</v>
      </c>
      <c r="LVV499" t="s">
        <v>39</v>
      </c>
      <c r="LVW499" t="s">
        <v>39</v>
      </c>
      <c r="LVX499" t="s">
        <v>39</v>
      </c>
      <c r="LVY499" t="s">
        <v>39</v>
      </c>
      <c r="LVZ499" t="s">
        <v>39</v>
      </c>
      <c r="LWA499" t="s">
        <v>39</v>
      </c>
      <c r="LWB499" t="s">
        <v>39</v>
      </c>
      <c r="LWC499" t="s">
        <v>39</v>
      </c>
      <c r="LWD499" t="s">
        <v>39</v>
      </c>
      <c r="LWE499" t="s">
        <v>39</v>
      </c>
      <c r="LWF499" t="s">
        <v>39</v>
      </c>
      <c r="LWG499" t="s">
        <v>39</v>
      </c>
      <c r="LWH499" t="s">
        <v>39</v>
      </c>
      <c r="LWI499" t="s">
        <v>39</v>
      </c>
      <c r="LWJ499" t="s">
        <v>39</v>
      </c>
      <c r="LWK499" t="s">
        <v>39</v>
      </c>
      <c r="LWL499" t="s">
        <v>39</v>
      </c>
      <c r="LWM499" t="s">
        <v>39</v>
      </c>
      <c r="LWN499" t="s">
        <v>39</v>
      </c>
      <c r="LWO499" t="s">
        <v>39</v>
      </c>
      <c r="LWP499" t="s">
        <v>39</v>
      </c>
      <c r="LWQ499" t="s">
        <v>39</v>
      </c>
      <c r="LWR499" t="s">
        <v>39</v>
      </c>
      <c r="LWS499" t="s">
        <v>39</v>
      </c>
      <c r="LWT499" t="s">
        <v>39</v>
      </c>
      <c r="LWU499" t="s">
        <v>39</v>
      </c>
      <c r="LWV499" t="s">
        <v>39</v>
      </c>
      <c r="LWW499" t="s">
        <v>39</v>
      </c>
      <c r="LWX499" t="s">
        <v>39</v>
      </c>
      <c r="LWY499" t="s">
        <v>39</v>
      </c>
      <c r="LWZ499" t="s">
        <v>39</v>
      </c>
      <c r="LXA499" t="s">
        <v>39</v>
      </c>
      <c r="LXB499" t="s">
        <v>39</v>
      </c>
      <c r="LXC499" t="s">
        <v>39</v>
      </c>
      <c r="LXD499" t="s">
        <v>39</v>
      </c>
      <c r="LXE499" t="s">
        <v>39</v>
      </c>
      <c r="LXF499" t="s">
        <v>39</v>
      </c>
      <c r="LXG499" t="s">
        <v>39</v>
      </c>
      <c r="LXH499" t="s">
        <v>39</v>
      </c>
      <c r="LXI499" t="s">
        <v>39</v>
      </c>
      <c r="LXJ499" t="s">
        <v>39</v>
      </c>
      <c r="LXK499" t="s">
        <v>39</v>
      </c>
      <c r="LXL499" t="s">
        <v>39</v>
      </c>
      <c r="LXM499" t="s">
        <v>39</v>
      </c>
      <c r="LXN499" t="s">
        <v>39</v>
      </c>
      <c r="LXO499" t="s">
        <v>39</v>
      </c>
      <c r="LXP499" t="s">
        <v>39</v>
      </c>
      <c r="LXQ499" t="s">
        <v>39</v>
      </c>
      <c r="LXR499" t="s">
        <v>39</v>
      </c>
      <c r="LXS499" t="s">
        <v>39</v>
      </c>
      <c r="LXT499" t="s">
        <v>39</v>
      </c>
      <c r="LXU499" t="s">
        <v>39</v>
      </c>
      <c r="LXV499" t="s">
        <v>39</v>
      </c>
      <c r="LXW499" t="s">
        <v>39</v>
      </c>
      <c r="LXX499" t="s">
        <v>39</v>
      </c>
      <c r="LXY499" t="s">
        <v>39</v>
      </c>
      <c r="LXZ499" t="s">
        <v>39</v>
      </c>
      <c r="LYA499" t="s">
        <v>39</v>
      </c>
      <c r="LYB499" t="s">
        <v>39</v>
      </c>
      <c r="LYC499" t="s">
        <v>39</v>
      </c>
      <c r="LYD499" t="s">
        <v>39</v>
      </c>
      <c r="LYE499" t="s">
        <v>39</v>
      </c>
      <c r="LYF499" t="s">
        <v>39</v>
      </c>
      <c r="LYG499" t="s">
        <v>39</v>
      </c>
      <c r="LYH499" t="s">
        <v>39</v>
      </c>
      <c r="LYI499" t="s">
        <v>39</v>
      </c>
      <c r="LYJ499" t="s">
        <v>39</v>
      </c>
      <c r="LYK499" t="s">
        <v>39</v>
      </c>
      <c r="LYL499" t="s">
        <v>39</v>
      </c>
      <c r="LYM499" t="s">
        <v>39</v>
      </c>
      <c r="LYN499" t="s">
        <v>39</v>
      </c>
      <c r="LYO499" t="s">
        <v>39</v>
      </c>
      <c r="LYP499" t="s">
        <v>39</v>
      </c>
      <c r="LYQ499" t="s">
        <v>39</v>
      </c>
      <c r="LYR499" t="s">
        <v>39</v>
      </c>
      <c r="LYS499" t="s">
        <v>39</v>
      </c>
      <c r="LYT499" t="s">
        <v>39</v>
      </c>
      <c r="LYU499" t="s">
        <v>39</v>
      </c>
      <c r="LYV499" t="s">
        <v>39</v>
      </c>
      <c r="LYW499" t="s">
        <v>39</v>
      </c>
      <c r="LYX499" t="s">
        <v>39</v>
      </c>
      <c r="LYY499" t="s">
        <v>39</v>
      </c>
      <c r="LYZ499" t="s">
        <v>39</v>
      </c>
      <c r="LZA499" t="s">
        <v>39</v>
      </c>
      <c r="LZB499" t="s">
        <v>39</v>
      </c>
      <c r="LZC499" t="s">
        <v>39</v>
      </c>
      <c r="LZD499" t="s">
        <v>39</v>
      </c>
      <c r="LZE499" t="s">
        <v>39</v>
      </c>
      <c r="LZF499" t="s">
        <v>39</v>
      </c>
      <c r="LZG499" t="s">
        <v>39</v>
      </c>
      <c r="LZH499" t="s">
        <v>39</v>
      </c>
      <c r="LZI499" t="s">
        <v>39</v>
      </c>
      <c r="LZJ499" t="s">
        <v>39</v>
      </c>
      <c r="LZK499" t="s">
        <v>39</v>
      </c>
      <c r="LZL499" t="s">
        <v>39</v>
      </c>
      <c r="LZM499" t="s">
        <v>39</v>
      </c>
      <c r="LZN499" t="s">
        <v>39</v>
      </c>
      <c r="LZO499" t="s">
        <v>39</v>
      </c>
      <c r="LZP499" t="s">
        <v>39</v>
      </c>
      <c r="LZQ499" t="s">
        <v>39</v>
      </c>
      <c r="LZR499" t="s">
        <v>39</v>
      </c>
      <c r="LZS499" t="s">
        <v>39</v>
      </c>
      <c r="LZT499" t="s">
        <v>39</v>
      </c>
      <c r="LZU499" t="s">
        <v>39</v>
      </c>
      <c r="LZV499" t="s">
        <v>39</v>
      </c>
      <c r="LZW499" t="s">
        <v>39</v>
      </c>
      <c r="LZX499" t="s">
        <v>39</v>
      </c>
      <c r="LZY499" t="s">
        <v>39</v>
      </c>
      <c r="LZZ499" t="s">
        <v>39</v>
      </c>
      <c r="MAA499" t="s">
        <v>39</v>
      </c>
      <c r="MAB499" t="s">
        <v>39</v>
      </c>
      <c r="MAC499" t="s">
        <v>39</v>
      </c>
      <c r="MAD499" t="s">
        <v>39</v>
      </c>
      <c r="MAE499" t="s">
        <v>39</v>
      </c>
      <c r="MAF499" t="s">
        <v>39</v>
      </c>
      <c r="MAG499" t="s">
        <v>39</v>
      </c>
      <c r="MAH499" t="s">
        <v>39</v>
      </c>
      <c r="MAI499" t="s">
        <v>39</v>
      </c>
      <c r="MAJ499" t="s">
        <v>39</v>
      </c>
      <c r="MAK499" t="s">
        <v>39</v>
      </c>
      <c r="MAL499" t="s">
        <v>39</v>
      </c>
      <c r="MAM499" t="s">
        <v>39</v>
      </c>
      <c r="MAN499" t="s">
        <v>39</v>
      </c>
      <c r="MAO499" t="s">
        <v>39</v>
      </c>
      <c r="MAP499" t="s">
        <v>39</v>
      </c>
      <c r="MAQ499" t="s">
        <v>39</v>
      </c>
      <c r="MAR499" t="s">
        <v>39</v>
      </c>
      <c r="MAS499" t="s">
        <v>39</v>
      </c>
      <c r="MAT499" t="s">
        <v>39</v>
      </c>
      <c r="MAU499" t="s">
        <v>39</v>
      </c>
      <c r="MAV499" t="s">
        <v>39</v>
      </c>
      <c r="MAW499" t="s">
        <v>39</v>
      </c>
      <c r="MAX499" t="s">
        <v>39</v>
      </c>
      <c r="MAY499" t="s">
        <v>39</v>
      </c>
      <c r="MAZ499" t="s">
        <v>39</v>
      </c>
      <c r="MBA499" t="s">
        <v>39</v>
      </c>
      <c r="MBB499" t="s">
        <v>39</v>
      </c>
      <c r="MBC499" t="s">
        <v>39</v>
      </c>
      <c r="MBD499" t="s">
        <v>39</v>
      </c>
      <c r="MBE499" t="s">
        <v>39</v>
      </c>
      <c r="MBF499" t="s">
        <v>39</v>
      </c>
      <c r="MBG499" t="s">
        <v>39</v>
      </c>
      <c r="MBH499" t="s">
        <v>39</v>
      </c>
      <c r="MBI499" t="s">
        <v>39</v>
      </c>
      <c r="MBJ499" t="s">
        <v>39</v>
      </c>
      <c r="MBK499" t="s">
        <v>39</v>
      </c>
      <c r="MBL499" t="s">
        <v>39</v>
      </c>
      <c r="MBM499" t="s">
        <v>39</v>
      </c>
      <c r="MBN499" t="s">
        <v>39</v>
      </c>
      <c r="MBO499" t="s">
        <v>39</v>
      </c>
      <c r="MBP499" t="s">
        <v>39</v>
      </c>
      <c r="MBQ499" t="s">
        <v>39</v>
      </c>
      <c r="MBR499" t="s">
        <v>39</v>
      </c>
      <c r="MBS499" t="s">
        <v>39</v>
      </c>
      <c r="MBT499" t="s">
        <v>39</v>
      </c>
      <c r="MBU499" t="s">
        <v>39</v>
      </c>
      <c r="MBV499" t="s">
        <v>39</v>
      </c>
      <c r="MBW499" t="s">
        <v>39</v>
      </c>
      <c r="MBX499" t="s">
        <v>39</v>
      </c>
      <c r="MBY499" t="s">
        <v>39</v>
      </c>
      <c r="MBZ499" t="s">
        <v>39</v>
      </c>
      <c r="MCA499" t="s">
        <v>39</v>
      </c>
      <c r="MCB499" t="s">
        <v>39</v>
      </c>
      <c r="MCC499" t="s">
        <v>39</v>
      </c>
      <c r="MCD499" t="s">
        <v>39</v>
      </c>
      <c r="MCE499" t="s">
        <v>39</v>
      </c>
      <c r="MCF499" t="s">
        <v>39</v>
      </c>
      <c r="MCG499" t="s">
        <v>39</v>
      </c>
      <c r="MCH499" t="s">
        <v>39</v>
      </c>
      <c r="MCI499" t="s">
        <v>39</v>
      </c>
      <c r="MCJ499" t="s">
        <v>39</v>
      </c>
      <c r="MCK499" t="s">
        <v>39</v>
      </c>
      <c r="MCL499" t="s">
        <v>39</v>
      </c>
      <c r="MCM499" t="s">
        <v>39</v>
      </c>
      <c r="MCN499" t="s">
        <v>39</v>
      </c>
      <c r="MCO499" t="s">
        <v>39</v>
      </c>
      <c r="MCP499" t="s">
        <v>39</v>
      </c>
      <c r="MCQ499" t="s">
        <v>39</v>
      </c>
      <c r="MCR499" t="s">
        <v>39</v>
      </c>
      <c r="MCS499" t="s">
        <v>39</v>
      </c>
      <c r="MCT499" t="s">
        <v>39</v>
      </c>
      <c r="MCU499" t="s">
        <v>39</v>
      </c>
      <c r="MCV499" t="s">
        <v>39</v>
      </c>
      <c r="MCW499" t="s">
        <v>39</v>
      </c>
      <c r="MCX499" t="s">
        <v>39</v>
      </c>
      <c r="MCY499" t="s">
        <v>39</v>
      </c>
      <c r="MCZ499" t="s">
        <v>39</v>
      </c>
      <c r="MDA499" t="s">
        <v>39</v>
      </c>
      <c r="MDB499" t="s">
        <v>39</v>
      </c>
      <c r="MDC499" t="s">
        <v>39</v>
      </c>
      <c r="MDD499" t="s">
        <v>39</v>
      </c>
      <c r="MDE499" t="s">
        <v>39</v>
      </c>
      <c r="MDF499" t="s">
        <v>39</v>
      </c>
      <c r="MDG499" t="s">
        <v>39</v>
      </c>
      <c r="MDH499" t="s">
        <v>39</v>
      </c>
      <c r="MDI499" t="s">
        <v>39</v>
      </c>
      <c r="MDJ499" t="s">
        <v>39</v>
      </c>
      <c r="MDK499" t="s">
        <v>39</v>
      </c>
      <c r="MDL499" t="s">
        <v>39</v>
      </c>
      <c r="MDM499" t="s">
        <v>39</v>
      </c>
      <c r="MDN499" t="s">
        <v>39</v>
      </c>
      <c r="MDO499" t="s">
        <v>39</v>
      </c>
      <c r="MDP499" t="s">
        <v>39</v>
      </c>
      <c r="MDQ499" t="s">
        <v>39</v>
      </c>
      <c r="MDR499" t="s">
        <v>39</v>
      </c>
      <c r="MDS499" t="s">
        <v>39</v>
      </c>
      <c r="MDT499" t="s">
        <v>39</v>
      </c>
      <c r="MDU499" t="s">
        <v>39</v>
      </c>
      <c r="MDV499" t="s">
        <v>39</v>
      </c>
      <c r="MDW499" t="s">
        <v>39</v>
      </c>
      <c r="MDX499" t="s">
        <v>39</v>
      </c>
      <c r="MDY499" t="s">
        <v>39</v>
      </c>
      <c r="MDZ499" t="s">
        <v>39</v>
      </c>
      <c r="MEA499" t="s">
        <v>39</v>
      </c>
      <c r="MEB499" t="s">
        <v>39</v>
      </c>
      <c r="MEC499" t="s">
        <v>39</v>
      </c>
      <c r="MED499" t="s">
        <v>39</v>
      </c>
      <c r="MEE499" t="s">
        <v>39</v>
      </c>
      <c r="MEF499" t="s">
        <v>39</v>
      </c>
      <c r="MEG499" t="s">
        <v>39</v>
      </c>
      <c r="MEH499" t="s">
        <v>39</v>
      </c>
      <c r="MEI499" t="s">
        <v>39</v>
      </c>
      <c r="MEJ499" t="s">
        <v>39</v>
      </c>
      <c r="MEK499" t="s">
        <v>39</v>
      </c>
      <c r="MEL499" t="s">
        <v>39</v>
      </c>
      <c r="MEM499" t="s">
        <v>39</v>
      </c>
      <c r="MEN499" t="s">
        <v>39</v>
      </c>
      <c r="MEO499" t="s">
        <v>39</v>
      </c>
      <c r="MEP499" t="s">
        <v>39</v>
      </c>
      <c r="MEQ499" t="s">
        <v>39</v>
      </c>
      <c r="MER499" t="s">
        <v>39</v>
      </c>
      <c r="MES499" t="s">
        <v>39</v>
      </c>
      <c r="MET499" t="s">
        <v>39</v>
      </c>
      <c r="MEU499" t="s">
        <v>39</v>
      </c>
      <c r="MEV499" t="s">
        <v>39</v>
      </c>
      <c r="MEW499" t="s">
        <v>39</v>
      </c>
      <c r="MEX499" t="s">
        <v>39</v>
      </c>
      <c r="MEY499" t="s">
        <v>39</v>
      </c>
      <c r="MEZ499" t="s">
        <v>39</v>
      </c>
      <c r="MFA499" t="s">
        <v>39</v>
      </c>
      <c r="MFB499" t="s">
        <v>39</v>
      </c>
      <c r="MFC499" t="s">
        <v>39</v>
      </c>
      <c r="MFD499" t="s">
        <v>39</v>
      </c>
      <c r="MFE499" t="s">
        <v>39</v>
      </c>
      <c r="MFF499" t="s">
        <v>39</v>
      </c>
      <c r="MFG499" t="s">
        <v>39</v>
      </c>
      <c r="MFH499" t="s">
        <v>39</v>
      </c>
      <c r="MFI499" t="s">
        <v>39</v>
      </c>
      <c r="MFJ499" t="s">
        <v>39</v>
      </c>
      <c r="MFK499" t="s">
        <v>39</v>
      </c>
      <c r="MFL499" t="s">
        <v>39</v>
      </c>
      <c r="MFM499" t="s">
        <v>39</v>
      </c>
      <c r="MFN499" t="s">
        <v>39</v>
      </c>
      <c r="MFO499" t="s">
        <v>39</v>
      </c>
      <c r="MFP499" t="s">
        <v>39</v>
      </c>
      <c r="MFQ499" t="s">
        <v>39</v>
      </c>
      <c r="MFR499" t="s">
        <v>39</v>
      </c>
      <c r="MFS499" t="s">
        <v>39</v>
      </c>
      <c r="MFT499" t="s">
        <v>39</v>
      </c>
      <c r="MFU499" t="s">
        <v>39</v>
      </c>
      <c r="MFV499" t="s">
        <v>39</v>
      </c>
      <c r="MFW499" t="s">
        <v>39</v>
      </c>
      <c r="MFX499" t="s">
        <v>39</v>
      </c>
      <c r="MFY499" t="s">
        <v>39</v>
      </c>
      <c r="MFZ499" t="s">
        <v>39</v>
      </c>
      <c r="MGA499" t="s">
        <v>39</v>
      </c>
      <c r="MGB499" t="s">
        <v>39</v>
      </c>
      <c r="MGC499" t="s">
        <v>39</v>
      </c>
      <c r="MGD499" t="s">
        <v>39</v>
      </c>
      <c r="MGE499" t="s">
        <v>39</v>
      </c>
      <c r="MGF499" t="s">
        <v>39</v>
      </c>
      <c r="MGG499" t="s">
        <v>39</v>
      </c>
      <c r="MGH499" t="s">
        <v>39</v>
      </c>
      <c r="MGI499" t="s">
        <v>39</v>
      </c>
      <c r="MGJ499" t="s">
        <v>39</v>
      </c>
      <c r="MGK499" t="s">
        <v>39</v>
      </c>
      <c r="MGL499" t="s">
        <v>39</v>
      </c>
      <c r="MGM499" t="s">
        <v>39</v>
      </c>
      <c r="MGN499" t="s">
        <v>39</v>
      </c>
      <c r="MGO499" t="s">
        <v>39</v>
      </c>
      <c r="MGP499" t="s">
        <v>39</v>
      </c>
      <c r="MGQ499" t="s">
        <v>39</v>
      </c>
      <c r="MGR499" t="s">
        <v>39</v>
      </c>
      <c r="MGS499" t="s">
        <v>39</v>
      </c>
      <c r="MGT499" t="s">
        <v>39</v>
      </c>
      <c r="MGU499" t="s">
        <v>39</v>
      </c>
      <c r="MGV499" t="s">
        <v>39</v>
      </c>
      <c r="MGW499" t="s">
        <v>39</v>
      </c>
      <c r="MGX499" t="s">
        <v>39</v>
      </c>
      <c r="MGY499" t="s">
        <v>39</v>
      </c>
      <c r="MGZ499" t="s">
        <v>39</v>
      </c>
      <c r="MHA499" t="s">
        <v>39</v>
      </c>
      <c r="MHB499" t="s">
        <v>39</v>
      </c>
      <c r="MHC499" t="s">
        <v>39</v>
      </c>
      <c r="MHD499" t="s">
        <v>39</v>
      </c>
      <c r="MHE499" t="s">
        <v>39</v>
      </c>
      <c r="MHF499" t="s">
        <v>39</v>
      </c>
      <c r="MHG499" t="s">
        <v>39</v>
      </c>
      <c r="MHH499" t="s">
        <v>39</v>
      </c>
      <c r="MHI499" t="s">
        <v>39</v>
      </c>
      <c r="MHJ499" t="s">
        <v>39</v>
      </c>
      <c r="MHK499" t="s">
        <v>39</v>
      </c>
      <c r="MHL499" t="s">
        <v>39</v>
      </c>
      <c r="MHM499" t="s">
        <v>39</v>
      </c>
      <c r="MHN499" t="s">
        <v>39</v>
      </c>
      <c r="MHO499" t="s">
        <v>39</v>
      </c>
      <c r="MHP499" t="s">
        <v>39</v>
      </c>
      <c r="MHQ499" t="s">
        <v>39</v>
      </c>
      <c r="MHR499" t="s">
        <v>39</v>
      </c>
      <c r="MHS499" t="s">
        <v>39</v>
      </c>
      <c r="MHT499" t="s">
        <v>39</v>
      </c>
      <c r="MHU499" t="s">
        <v>39</v>
      </c>
      <c r="MHV499" t="s">
        <v>39</v>
      </c>
      <c r="MHW499" t="s">
        <v>39</v>
      </c>
      <c r="MHX499" t="s">
        <v>39</v>
      </c>
      <c r="MHY499" t="s">
        <v>39</v>
      </c>
      <c r="MHZ499" t="s">
        <v>39</v>
      </c>
      <c r="MIA499" t="s">
        <v>39</v>
      </c>
      <c r="MIB499" t="s">
        <v>39</v>
      </c>
      <c r="MIC499" t="s">
        <v>39</v>
      </c>
      <c r="MID499" t="s">
        <v>39</v>
      </c>
      <c r="MIE499" t="s">
        <v>39</v>
      </c>
      <c r="MIF499" t="s">
        <v>39</v>
      </c>
      <c r="MIG499" t="s">
        <v>39</v>
      </c>
      <c r="MIH499" t="s">
        <v>39</v>
      </c>
      <c r="MII499" t="s">
        <v>39</v>
      </c>
      <c r="MIJ499" t="s">
        <v>39</v>
      </c>
      <c r="MIK499" t="s">
        <v>39</v>
      </c>
      <c r="MIL499" t="s">
        <v>39</v>
      </c>
      <c r="MIM499" t="s">
        <v>39</v>
      </c>
      <c r="MIN499" t="s">
        <v>39</v>
      </c>
      <c r="MIO499" t="s">
        <v>39</v>
      </c>
      <c r="MIP499" t="s">
        <v>39</v>
      </c>
      <c r="MIQ499" t="s">
        <v>39</v>
      </c>
      <c r="MIR499" t="s">
        <v>39</v>
      </c>
      <c r="MIS499" t="s">
        <v>39</v>
      </c>
      <c r="MIT499" t="s">
        <v>39</v>
      </c>
      <c r="MIU499" t="s">
        <v>39</v>
      </c>
      <c r="MIV499" t="s">
        <v>39</v>
      </c>
      <c r="MIW499" t="s">
        <v>39</v>
      </c>
      <c r="MIX499" t="s">
        <v>39</v>
      </c>
      <c r="MIY499" t="s">
        <v>39</v>
      </c>
      <c r="MIZ499" t="s">
        <v>39</v>
      </c>
      <c r="MJA499" t="s">
        <v>39</v>
      </c>
      <c r="MJB499" t="s">
        <v>39</v>
      </c>
      <c r="MJC499" t="s">
        <v>39</v>
      </c>
      <c r="MJD499" t="s">
        <v>39</v>
      </c>
      <c r="MJE499" t="s">
        <v>39</v>
      </c>
      <c r="MJF499" t="s">
        <v>39</v>
      </c>
      <c r="MJG499" t="s">
        <v>39</v>
      </c>
      <c r="MJH499" t="s">
        <v>39</v>
      </c>
      <c r="MJI499" t="s">
        <v>39</v>
      </c>
      <c r="MJJ499" t="s">
        <v>39</v>
      </c>
      <c r="MJK499" t="s">
        <v>39</v>
      </c>
      <c r="MJL499" t="s">
        <v>39</v>
      </c>
      <c r="MJM499" t="s">
        <v>39</v>
      </c>
      <c r="MJN499" t="s">
        <v>39</v>
      </c>
      <c r="MJO499" t="s">
        <v>39</v>
      </c>
      <c r="MJP499" t="s">
        <v>39</v>
      </c>
      <c r="MJQ499" t="s">
        <v>39</v>
      </c>
      <c r="MJR499" t="s">
        <v>39</v>
      </c>
      <c r="MJS499" t="s">
        <v>39</v>
      </c>
      <c r="MJT499" t="s">
        <v>39</v>
      </c>
      <c r="MJU499" t="s">
        <v>39</v>
      </c>
      <c r="MJV499" t="s">
        <v>39</v>
      </c>
      <c r="MJW499" t="s">
        <v>39</v>
      </c>
      <c r="MJX499" t="s">
        <v>39</v>
      </c>
      <c r="MJY499" t="s">
        <v>39</v>
      </c>
      <c r="MJZ499" t="s">
        <v>39</v>
      </c>
      <c r="MKA499" t="s">
        <v>39</v>
      </c>
      <c r="MKB499" t="s">
        <v>39</v>
      </c>
      <c r="MKC499" t="s">
        <v>39</v>
      </c>
      <c r="MKD499" t="s">
        <v>39</v>
      </c>
      <c r="MKE499" t="s">
        <v>39</v>
      </c>
      <c r="MKF499" t="s">
        <v>39</v>
      </c>
      <c r="MKG499" t="s">
        <v>39</v>
      </c>
      <c r="MKH499" t="s">
        <v>39</v>
      </c>
      <c r="MKI499" t="s">
        <v>39</v>
      </c>
      <c r="MKJ499" t="s">
        <v>39</v>
      </c>
      <c r="MKK499" t="s">
        <v>39</v>
      </c>
      <c r="MKL499" t="s">
        <v>39</v>
      </c>
      <c r="MKM499" t="s">
        <v>39</v>
      </c>
      <c r="MKN499" t="s">
        <v>39</v>
      </c>
      <c r="MKO499" t="s">
        <v>39</v>
      </c>
      <c r="MKP499" t="s">
        <v>39</v>
      </c>
      <c r="MKQ499" t="s">
        <v>39</v>
      </c>
      <c r="MKR499" t="s">
        <v>39</v>
      </c>
      <c r="MKS499" t="s">
        <v>39</v>
      </c>
      <c r="MKT499" t="s">
        <v>39</v>
      </c>
      <c r="MKU499" t="s">
        <v>39</v>
      </c>
      <c r="MKV499" t="s">
        <v>39</v>
      </c>
      <c r="MKW499" t="s">
        <v>39</v>
      </c>
      <c r="MKX499" t="s">
        <v>39</v>
      </c>
      <c r="MKY499" t="s">
        <v>39</v>
      </c>
      <c r="MKZ499" t="s">
        <v>39</v>
      </c>
      <c r="MLA499" t="s">
        <v>39</v>
      </c>
      <c r="MLB499" t="s">
        <v>39</v>
      </c>
      <c r="MLC499" t="s">
        <v>39</v>
      </c>
      <c r="MLD499" t="s">
        <v>39</v>
      </c>
      <c r="MLE499" t="s">
        <v>39</v>
      </c>
      <c r="MLF499" t="s">
        <v>39</v>
      </c>
      <c r="MLG499" t="s">
        <v>39</v>
      </c>
      <c r="MLH499" t="s">
        <v>39</v>
      </c>
      <c r="MLI499" t="s">
        <v>39</v>
      </c>
      <c r="MLJ499" t="s">
        <v>39</v>
      </c>
      <c r="MLK499" t="s">
        <v>39</v>
      </c>
      <c r="MLL499" t="s">
        <v>39</v>
      </c>
      <c r="MLM499" t="s">
        <v>39</v>
      </c>
      <c r="MLN499" t="s">
        <v>39</v>
      </c>
      <c r="MLO499" t="s">
        <v>39</v>
      </c>
      <c r="MLP499" t="s">
        <v>39</v>
      </c>
      <c r="MLQ499" t="s">
        <v>39</v>
      </c>
      <c r="MLR499" t="s">
        <v>39</v>
      </c>
      <c r="MLS499" t="s">
        <v>39</v>
      </c>
      <c r="MLT499" t="s">
        <v>39</v>
      </c>
      <c r="MLU499" t="s">
        <v>39</v>
      </c>
      <c r="MLV499" t="s">
        <v>39</v>
      </c>
      <c r="MLW499" t="s">
        <v>39</v>
      </c>
      <c r="MLX499" t="s">
        <v>39</v>
      </c>
      <c r="MLY499" t="s">
        <v>39</v>
      </c>
      <c r="MLZ499" t="s">
        <v>39</v>
      </c>
      <c r="MMA499" t="s">
        <v>39</v>
      </c>
      <c r="MMB499" t="s">
        <v>39</v>
      </c>
      <c r="MMC499" t="s">
        <v>39</v>
      </c>
      <c r="MMD499" t="s">
        <v>39</v>
      </c>
      <c r="MME499" t="s">
        <v>39</v>
      </c>
      <c r="MMF499" t="s">
        <v>39</v>
      </c>
      <c r="MMG499" t="s">
        <v>39</v>
      </c>
      <c r="MMH499" t="s">
        <v>39</v>
      </c>
      <c r="MMI499" t="s">
        <v>39</v>
      </c>
      <c r="MMJ499" t="s">
        <v>39</v>
      </c>
      <c r="MMK499" t="s">
        <v>39</v>
      </c>
      <c r="MML499" t="s">
        <v>39</v>
      </c>
      <c r="MMM499" t="s">
        <v>39</v>
      </c>
      <c r="MMN499" t="s">
        <v>39</v>
      </c>
      <c r="MMO499" t="s">
        <v>39</v>
      </c>
      <c r="MMP499" t="s">
        <v>39</v>
      </c>
      <c r="MMQ499" t="s">
        <v>39</v>
      </c>
      <c r="MMR499" t="s">
        <v>39</v>
      </c>
      <c r="MMS499" t="s">
        <v>39</v>
      </c>
      <c r="MMT499" t="s">
        <v>39</v>
      </c>
      <c r="MMU499" t="s">
        <v>39</v>
      </c>
      <c r="MMV499" t="s">
        <v>39</v>
      </c>
      <c r="MMW499" t="s">
        <v>39</v>
      </c>
      <c r="MMX499" t="s">
        <v>39</v>
      </c>
      <c r="MMY499" t="s">
        <v>39</v>
      </c>
      <c r="MMZ499" t="s">
        <v>39</v>
      </c>
      <c r="MNA499" t="s">
        <v>39</v>
      </c>
      <c r="MNB499" t="s">
        <v>39</v>
      </c>
      <c r="MNC499" t="s">
        <v>39</v>
      </c>
      <c r="MND499" t="s">
        <v>39</v>
      </c>
      <c r="MNE499" t="s">
        <v>39</v>
      </c>
      <c r="MNF499" t="s">
        <v>39</v>
      </c>
      <c r="MNG499" t="s">
        <v>39</v>
      </c>
      <c r="MNH499" t="s">
        <v>39</v>
      </c>
      <c r="MNI499" t="s">
        <v>39</v>
      </c>
      <c r="MNJ499" t="s">
        <v>39</v>
      </c>
      <c r="MNK499" t="s">
        <v>39</v>
      </c>
      <c r="MNL499" t="s">
        <v>39</v>
      </c>
      <c r="MNM499" t="s">
        <v>39</v>
      </c>
      <c r="MNN499" t="s">
        <v>39</v>
      </c>
      <c r="MNO499" t="s">
        <v>39</v>
      </c>
      <c r="MNP499" t="s">
        <v>39</v>
      </c>
      <c r="MNQ499" t="s">
        <v>39</v>
      </c>
      <c r="MNR499" t="s">
        <v>39</v>
      </c>
      <c r="MNS499" t="s">
        <v>39</v>
      </c>
      <c r="MNT499" t="s">
        <v>39</v>
      </c>
      <c r="MNU499" t="s">
        <v>39</v>
      </c>
      <c r="MNV499" t="s">
        <v>39</v>
      </c>
      <c r="MNW499" t="s">
        <v>39</v>
      </c>
      <c r="MNX499" t="s">
        <v>39</v>
      </c>
      <c r="MNY499" t="s">
        <v>39</v>
      </c>
      <c r="MNZ499" t="s">
        <v>39</v>
      </c>
      <c r="MOA499" t="s">
        <v>39</v>
      </c>
      <c r="MOB499" t="s">
        <v>39</v>
      </c>
      <c r="MOC499" t="s">
        <v>39</v>
      </c>
      <c r="MOD499" t="s">
        <v>39</v>
      </c>
      <c r="MOE499" t="s">
        <v>39</v>
      </c>
      <c r="MOF499" t="s">
        <v>39</v>
      </c>
      <c r="MOG499" t="s">
        <v>39</v>
      </c>
      <c r="MOH499" t="s">
        <v>39</v>
      </c>
      <c r="MOI499" t="s">
        <v>39</v>
      </c>
      <c r="MOJ499" t="s">
        <v>39</v>
      </c>
      <c r="MOK499" t="s">
        <v>39</v>
      </c>
      <c r="MOL499" t="s">
        <v>39</v>
      </c>
      <c r="MOM499" t="s">
        <v>39</v>
      </c>
      <c r="MON499" t="s">
        <v>39</v>
      </c>
      <c r="MOO499" t="s">
        <v>39</v>
      </c>
      <c r="MOP499" t="s">
        <v>39</v>
      </c>
      <c r="MOQ499" t="s">
        <v>39</v>
      </c>
      <c r="MOR499" t="s">
        <v>39</v>
      </c>
      <c r="MOS499" t="s">
        <v>39</v>
      </c>
      <c r="MOT499" t="s">
        <v>39</v>
      </c>
      <c r="MOU499" t="s">
        <v>39</v>
      </c>
      <c r="MOV499" t="s">
        <v>39</v>
      </c>
      <c r="MOW499" t="s">
        <v>39</v>
      </c>
      <c r="MOX499" t="s">
        <v>39</v>
      </c>
      <c r="MOY499" t="s">
        <v>39</v>
      </c>
      <c r="MOZ499" t="s">
        <v>39</v>
      </c>
      <c r="MPA499" t="s">
        <v>39</v>
      </c>
      <c r="MPB499" t="s">
        <v>39</v>
      </c>
      <c r="MPC499" t="s">
        <v>39</v>
      </c>
      <c r="MPD499" t="s">
        <v>39</v>
      </c>
      <c r="MPE499" t="s">
        <v>39</v>
      </c>
      <c r="MPF499" t="s">
        <v>39</v>
      </c>
      <c r="MPG499" t="s">
        <v>39</v>
      </c>
      <c r="MPH499" t="s">
        <v>39</v>
      </c>
      <c r="MPI499" t="s">
        <v>39</v>
      </c>
      <c r="MPJ499" t="s">
        <v>39</v>
      </c>
      <c r="MPK499" t="s">
        <v>39</v>
      </c>
      <c r="MPL499" t="s">
        <v>39</v>
      </c>
      <c r="MPM499" t="s">
        <v>39</v>
      </c>
      <c r="MPN499" t="s">
        <v>39</v>
      </c>
      <c r="MPO499" t="s">
        <v>39</v>
      </c>
      <c r="MPP499" t="s">
        <v>39</v>
      </c>
      <c r="MPQ499" t="s">
        <v>39</v>
      </c>
      <c r="MPR499" t="s">
        <v>39</v>
      </c>
      <c r="MPS499" t="s">
        <v>39</v>
      </c>
      <c r="MPT499" t="s">
        <v>39</v>
      </c>
      <c r="MPU499" t="s">
        <v>39</v>
      </c>
      <c r="MPV499" t="s">
        <v>39</v>
      </c>
      <c r="MPW499" t="s">
        <v>39</v>
      </c>
      <c r="MPX499" t="s">
        <v>39</v>
      </c>
      <c r="MPY499" t="s">
        <v>39</v>
      </c>
      <c r="MPZ499" t="s">
        <v>39</v>
      </c>
      <c r="MQA499" t="s">
        <v>39</v>
      </c>
      <c r="MQB499" t="s">
        <v>39</v>
      </c>
      <c r="MQC499" t="s">
        <v>39</v>
      </c>
      <c r="MQD499" t="s">
        <v>39</v>
      </c>
      <c r="MQE499" t="s">
        <v>39</v>
      </c>
      <c r="MQF499" t="s">
        <v>39</v>
      </c>
      <c r="MQG499" t="s">
        <v>39</v>
      </c>
      <c r="MQH499" t="s">
        <v>39</v>
      </c>
      <c r="MQI499" t="s">
        <v>39</v>
      </c>
      <c r="MQJ499" t="s">
        <v>39</v>
      </c>
      <c r="MQK499" t="s">
        <v>39</v>
      </c>
      <c r="MQL499" t="s">
        <v>39</v>
      </c>
      <c r="MQM499" t="s">
        <v>39</v>
      </c>
      <c r="MQN499" t="s">
        <v>39</v>
      </c>
      <c r="MQO499" t="s">
        <v>39</v>
      </c>
      <c r="MQP499" t="s">
        <v>39</v>
      </c>
      <c r="MQQ499" t="s">
        <v>39</v>
      </c>
      <c r="MQR499" t="s">
        <v>39</v>
      </c>
      <c r="MQS499" t="s">
        <v>39</v>
      </c>
      <c r="MQT499" t="s">
        <v>39</v>
      </c>
      <c r="MQU499" t="s">
        <v>39</v>
      </c>
      <c r="MQV499" t="s">
        <v>39</v>
      </c>
      <c r="MQW499" t="s">
        <v>39</v>
      </c>
      <c r="MQX499" t="s">
        <v>39</v>
      </c>
      <c r="MQY499" t="s">
        <v>39</v>
      </c>
      <c r="MQZ499" t="s">
        <v>39</v>
      </c>
      <c r="MRA499" t="s">
        <v>39</v>
      </c>
      <c r="MRB499" t="s">
        <v>39</v>
      </c>
      <c r="MRC499" t="s">
        <v>39</v>
      </c>
      <c r="MRD499" t="s">
        <v>39</v>
      </c>
      <c r="MRE499" t="s">
        <v>39</v>
      </c>
      <c r="MRF499" t="s">
        <v>39</v>
      </c>
      <c r="MRG499" t="s">
        <v>39</v>
      </c>
      <c r="MRH499" t="s">
        <v>39</v>
      </c>
      <c r="MRI499" t="s">
        <v>39</v>
      </c>
      <c r="MRJ499" t="s">
        <v>39</v>
      </c>
      <c r="MRK499" t="s">
        <v>39</v>
      </c>
      <c r="MRL499" t="s">
        <v>39</v>
      </c>
      <c r="MRM499" t="s">
        <v>39</v>
      </c>
      <c r="MRN499" t="s">
        <v>39</v>
      </c>
      <c r="MRO499" t="s">
        <v>39</v>
      </c>
      <c r="MRP499" t="s">
        <v>39</v>
      </c>
      <c r="MRQ499" t="s">
        <v>39</v>
      </c>
      <c r="MRR499" t="s">
        <v>39</v>
      </c>
      <c r="MRS499" t="s">
        <v>39</v>
      </c>
      <c r="MRT499" t="s">
        <v>39</v>
      </c>
      <c r="MRU499" t="s">
        <v>39</v>
      </c>
      <c r="MRV499" t="s">
        <v>39</v>
      </c>
      <c r="MRW499" t="s">
        <v>39</v>
      </c>
      <c r="MRX499" t="s">
        <v>39</v>
      </c>
      <c r="MRY499" t="s">
        <v>39</v>
      </c>
      <c r="MRZ499" t="s">
        <v>39</v>
      </c>
      <c r="MSA499" t="s">
        <v>39</v>
      </c>
      <c r="MSB499" t="s">
        <v>39</v>
      </c>
      <c r="MSC499" t="s">
        <v>39</v>
      </c>
      <c r="MSD499" t="s">
        <v>39</v>
      </c>
      <c r="MSE499" t="s">
        <v>39</v>
      </c>
      <c r="MSF499" t="s">
        <v>39</v>
      </c>
      <c r="MSG499" t="s">
        <v>39</v>
      </c>
      <c r="MSH499" t="s">
        <v>39</v>
      </c>
      <c r="MSI499" t="s">
        <v>39</v>
      </c>
      <c r="MSJ499" t="s">
        <v>39</v>
      </c>
      <c r="MSK499" t="s">
        <v>39</v>
      </c>
      <c r="MSL499" t="s">
        <v>39</v>
      </c>
      <c r="MSM499" t="s">
        <v>39</v>
      </c>
      <c r="MSN499" t="s">
        <v>39</v>
      </c>
      <c r="MSO499" t="s">
        <v>39</v>
      </c>
      <c r="MSP499" t="s">
        <v>39</v>
      </c>
      <c r="MSQ499" t="s">
        <v>39</v>
      </c>
      <c r="MSR499" t="s">
        <v>39</v>
      </c>
      <c r="MSS499" t="s">
        <v>39</v>
      </c>
      <c r="MST499" t="s">
        <v>39</v>
      </c>
      <c r="MSU499" t="s">
        <v>39</v>
      </c>
      <c r="MSV499" t="s">
        <v>39</v>
      </c>
      <c r="MSW499" t="s">
        <v>39</v>
      </c>
      <c r="MSX499" t="s">
        <v>39</v>
      </c>
      <c r="MSY499" t="s">
        <v>39</v>
      </c>
      <c r="MSZ499" t="s">
        <v>39</v>
      </c>
      <c r="MTA499" t="s">
        <v>39</v>
      </c>
      <c r="MTB499" t="s">
        <v>39</v>
      </c>
      <c r="MTC499" t="s">
        <v>39</v>
      </c>
      <c r="MTD499" t="s">
        <v>39</v>
      </c>
      <c r="MTE499" t="s">
        <v>39</v>
      </c>
      <c r="MTF499" t="s">
        <v>39</v>
      </c>
      <c r="MTG499" t="s">
        <v>39</v>
      </c>
      <c r="MTH499" t="s">
        <v>39</v>
      </c>
      <c r="MTI499" t="s">
        <v>39</v>
      </c>
      <c r="MTJ499" t="s">
        <v>39</v>
      </c>
      <c r="MTK499" t="s">
        <v>39</v>
      </c>
      <c r="MTL499" t="s">
        <v>39</v>
      </c>
      <c r="MTM499" t="s">
        <v>39</v>
      </c>
      <c r="MTN499" t="s">
        <v>39</v>
      </c>
      <c r="MTO499" t="s">
        <v>39</v>
      </c>
      <c r="MTP499" t="s">
        <v>39</v>
      </c>
      <c r="MTQ499" t="s">
        <v>39</v>
      </c>
      <c r="MTR499" t="s">
        <v>39</v>
      </c>
      <c r="MTS499" t="s">
        <v>39</v>
      </c>
      <c r="MTT499" t="s">
        <v>39</v>
      </c>
      <c r="MTU499" t="s">
        <v>39</v>
      </c>
      <c r="MTV499" t="s">
        <v>39</v>
      </c>
      <c r="MTW499" t="s">
        <v>39</v>
      </c>
      <c r="MTX499" t="s">
        <v>39</v>
      </c>
      <c r="MTY499" t="s">
        <v>39</v>
      </c>
      <c r="MTZ499" t="s">
        <v>39</v>
      </c>
      <c r="MUA499" t="s">
        <v>39</v>
      </c>
      <c r="MUB499" t="s">
        <v>39</v>
      </c>
      <c r="MUC499" t="s">
        <v>39</v>
      </c>
      <c r="MUD499" t="s">
        <v>39</v>
      </c>
      <c r="MUE499" t="s">
        <v>39</v>
      </c>
      <c r="MUF499" t="s">
        <v>39</v>
      </c>
      <c r="MUG499" t="s">
        <v>39</v>
      </c>
      <c r="MUH499" t="s">
        <v>39</v>
      </c>
      <c r="MUI499" t="s">
        <v>39</v>
      </c>
      <c r="MUJ499" t="s">
        <v>39</v>
      </c>
      <c r="MUK499" t="s">
        <v>39</v>
      </c>
      <c r="MUL499" t="s">
        <v>39</v>
      </c>
      <c r="MUM499" t="s">
        <v>39</v>
      </c>
      <c r="MUN499" t="s">
        <v>39</v>
      </c>
      <c r="MUO499" t="s">
        <v>39</v>
      </c>
      <c r="MUP499" t="s">
        <v>39</v>
      </c>
      <c r="MUQ499" t="s">
        <v>39</v>
      </c>
      <c r="MUR499" t="s">
        <v>39</v>
      </c>
      <c r="MUS499" t="s">
        <v>39</v>
      </c>
      <c r="MUT499" t="s">
        <v>39</v>
      </c>
      <c r="MUU499" t="s">
        <v>39</v>
      </c>
      <c r="MUV499" t="s">
        <v>39</v>
      </c>
      <c r="MUW499" t="s">
        <v>39</v>
      </c>
      <c r="MUX499" t="s">
        <v>39</v>
      </c>
      <c r="MUY499" t="s">
        <v>39</v>
      </c>
      <c r="MUZ499" t="s">
        <v>39</v>
      </c>
      <c r="MVA499" t="s">
        <v>39</v>
      </c>
      <c r="MVB499" t="s">
        <v>39</v>
      </c>
      <c r="MVC499" t="s">
        <v>39</v>
      </c>
      <c r="MVD499" t="s">
        <v>39</v>
      </c>
      <c r="MVE499" t="s">
        <v>39</v>
      </c>
      <c r="MVF499" t="s">
        <v>39</v>
      </c>
      <c r="MVG499" t="s">
        <v>39</v>
      </c>
      <c r="MVH499" t="s">
        <v>39</v>
      </c>
      <c r="MVI499" t="s">
        <v>39</v>
      </c>
      <c r="MVJ499" t="s">
        <v>39</v>
      </c>
      <c r="MVK499" t="s">
        <v>39</v>
      </c>
      <c r="MVL499" t="s">
        <v>39</v>
      </c>
      <c r="MVM499" t="s">
        <v>39</v>
      </c>
      <c r="MVN499" t="s">
        <v>39</v>
      </c>
      <c r="MVO499" t="s">
        <v>39</v>
      </c>
      <c r="MVP499" t="s">
        <v>39</v>
      </c>
      <c r="MVQ499" t="s">
        <v>39</v>
      </c>
      <c r="MVR499" t="s">
        <v>39</v>
      </c>
      <c r="MVS499" t="s">
        <v>39</v>
      </c>
      <c r="MVT499" t="s">
        <v>39</v>
      </c>
      <c r="MVU499" t="s">
        <v>39</v>
      </c>
      <c r="MVV499" t="s">
        <v>39</v>
      </c>
      <c r="MVW499" t="s">
        <v>39</v>
      </c>
      <c r="MVX499" t="s">
        <v>39</v>
      </c>
      <c r="MVY499" t="s">
        <v>39</v>
      </c>
      <c r="MVZ499" t="s">
        <v>39</v>
      </c>
      <c r="MWA499" t="s">
        <v>39</v>
      </c>
      <c r="MWB499" t="s">
        <v>39</v>
      </c>
      <c r="MWC499" t="s">
        <v>39</v>
      </c>
      <c r="MWD499" t="s">
        <v>39</v>
      </c>
      <c r="MWE499" t="s">
        <v>39</v>
      </c>
      <c r="MWF499" t="s">
        <v>39</v>
      </c>
      <c r="MWG499" t="s">
        <v>39</v>
      </c>
      <c r="MWH499" t="s">
        <v>39</v>
      </c>
      <c r="MWI499" t="s">
        <v>39</v>
      </c>
      <c r="MWJ499" t="s">
        <v>39</v>
      </c>
      <c r="MWK499" t="s">
        <v>39</v>
      </c>
      <c r="MWL499" t="s">
        <v>39</v>
      </c>
      <c r="MWM499" t="s">
        <v>39</v>
      </c>
      <c r="MWN499" t="s">
        <v>39</v>
      </c>
      <c r="MWO499" t="s">
        <v>39</v>
      </c>
      <c r="MWP499" t="s">
        <v>39</v>
      </c>
      <c r="MWQ499" t="s">
        <v>39</v>
      </c>
      <c r="MWR499" t="s">
        <v>39</v>
      </c>
      <c r="MWS499" t="s">
        <v>39</v>
      </c>
      <c r="MWT499" t="s">
        <v>39</v>
      </c>
      <c r="MWU499" t="s">
        <v>39</v>
      </c>
      <c r="MWV499" t="s">
        <v>39</v>
      </c>
      <c r="MWW499" t="s">
        <v>39</v>
      </c>
      <c r="MWX499" t="s">
        <v>39</v>
      </c>
      <c r="MWY499" t="s">
        <v>39</v>
      </c>
      <c r="MWZ499" t="s">
        <v>39</v>
      </c>
      <c r="MXA499" t="s">
        <v>39</v>
      </c>
      <c r="MXB499" t="s">
        <v>39</v>
      </c>
      <c r="MXC499" t="s">
        <v>39</v>
      </c>
      <c r="MXD499" t="s">
        <v>39</v>
      </c>
      <c r="MXE499" t="s">
        <v>39</v>
      </c>
      <c r="MXF499" t="s">
        <v>39</v>
      </c>
      <c r="MXG499" t="s">
        <v>39</v>
      </c>
      <c r="MXH499" t="s">
        <v>39</v>
      </c>
      <c r="MXI499" t="s">
        <v>39</v>
      </c>
      <c r="MXJ499" t="s">
        <v>39</v>
      </c>
      <c r="MXK499" t="s">
        <v>39</v>
      </c>
      <c r="MXL499" t="s">
        <v>39</v>
      </c>
      <c r="MXM499" t="s">
        <v>39</v>
      </c>
      <c r="MXN499" t="s">
        <v>39</v>
      </c>
      <c r="MXO499" t="s">
        <v>39</v>
      </c>
      <c r="MXP499" t="s">
        <v>39</v>
      </c>
      <c r="MXQ499" t="s">
        <v>39</v>
      </c>
      <c r="MXR499" t="s">
        <v>39</v>
      </c>
      <c r="MXS499" t="s">
        <v>39</v>
      </c>
      <c r="MXT499" t="s">
        <v>39</v>
      </c>
      <c r="MXU499" t="s">
        <v>39</v>
      </c>
      <c r="MXV499" t="s">
        <v>39</v>
      </c>
      <c r="MXW499" t="s">
        <v>39</v>
      </c>
      <c r="MXX499" t="s">
        <v>39</v>
      </c>
      <c r="MXY499" t="s">
        <v>39</v>
      </c>
      <c r="MXZ499" t="s">
        <v>39</v>
      </c>
      <c r="MYA499" t="s">
        <v>39</v>
      </c>
      <c r="MYB499" t="s">
        <v>39</v>
      </c>
      <c r="MYC499" t="s">
        <v>39</v>
      </c>
      <c r="MYD499" t="s">
        <v>39</v>
      </c>
      <c r="MYE499" t="s">
        <v>39</v>
      </c>
      <c r="MYF499" t="s">
        <v>39</v>
      </c>
      <c r="MYG499" t="s">
        <v>39</v>
      </c>
      <c r="MYH499" t="s">
        <v>39</v>
      </c>
      <c r="MYI499" t="s">
        <v>39</v>
      </c>
      <c r="MYJ499" t="s">
        <v>39</v>
      </c>
      <c r="MYK499" t="s">
        <v>39</v>
      </c>
      <c r="MYL499" t="s">
        <v>39</v>
      </c>
      <c r="MYM499" t="s">
        <v>39</v>
      </c>
      <c r="MYN499" t="s">
        <v>39</v>
      </c>
      <c r="MYO499" t="s">
        <v>39</v>
      </c>
      <c r="MYP499" t="s">
        <v>39</v>
      </c>
      <c r="MYQ499" t="s">
        <v>39</v>
      </c>
      <c r="MYR499" t="s">
        <v>39</v>
      </c>
      <c r="MYS499" t="s">
        <v>39</v>
      </c>
      <c r="MYT499" t="s">
        <v>39</v>
      </c>
      <c r="MYU499" t="s">
        <v>39</v>
      </c>
      <c r="MYV499" t="s">
        <v>39</v>
      </c>
      <c r="MYW499" t="s">
        <v>39</v>
      </c>
      <c r="MYX499" t="s">
        <v>39</v>
      </c>
      <c r="MYY499" t="s">
        <v>39</v>
      </c>
      <c r="MYZ499" t="s">
        <v>39</v>
      </c>
      <c r="MZA499" t="s">
        <v>39</v>
      </c>
      <c r="MZB499" t="s">
        <v>39</v>
      </c>
      <c r="MZC499" t="s">
        <v>39</v>
      </c>
      <c r="MZD499" t="s">
        <v>39</v>
      </c>
      <c r="MZE499" t="s">
        <v>39</v>
      </c>
      <c r="MZF499" t="s">
        <v>39</v>
      </c>
      <c r="MZG499" t="s">
        <v>39</v>
      </c>
      <c r="MZH499" t="s">
        <v>39</v>
      </c>
      <c r="MZI499" t="s">
        <v>39</v>
      </c>
      <c r="MZJ499" t="s">
        <v>39</v>
      </c>
      <c r="MZK499" t="s">
        <v>39</v>
      </c>
      <c r="MZL499" t="s">
        <v>39</v>
      </c>
      <c r="MZM499" t="s">
        <v>39</v>
      </c>
      <c r="MZN499" t="s">
        <v>39</v>
      </c>
      <c r="MZO499" t="s">
        <v>39</v>
      </c>
      <c r="MZP499" t="s">
        <v>39</v>
      </c>
      <c r="MZQ499" t="s">
        <v>39</v>
      </c>
      <c r="MZR499" t="s">
        <v>39</v>
      </c>
      <c r="MZS499" t="s">
        <v>39</v>
      </c>
      <c r="MZT499" t="s">
        <v>39</v>
      </c>
      <c r="MZU499" t="s">
        <v>39</v>
      </c>
      <c r="MZV499" t="s">
        <v>39</v>
      </c>
      <c r="MZW499" t="s">
        <v>39</v>
      </c>
      <c r="MZX499" t="s">
        <v>39</v>
      </c>
      <c r="MZY499" t="s">
        <v>39</v>
      </c>
      <c r="MZZ499" t="s">
        <v>39</v>
      </c>
      <c r="NAA499" t="s">
        <v>39</v>
      </c>
      <c r="NAB499" t="s">
        <v>39</v>
      </c>
      <c r="NAC499" t="s">
        <v>39</v>
      </c>
      <c r="NAD499" t="s">
        <v>39</v>
      </c>
      <c r="NAE499" t="s">
        <v>39</v>
      </c>
      <c r="NAF499" t="s">
        <v>39</v>
      </c>
      <c r="NAG499" t="s">
        <v>39</v>
      </c>
      <c r="NAH499" t="s">
        <v>39</v>
      </c>
      <c r="NAI499" t="s">
        <v>39</v>
      </c>
      <c r="NAJ499" t="s">
        <v>39</v>
      </c>
      <c r="NAK499" t="s">
        <v>39</v>
      </c>
      <c r="NAL499" t="s">
        <v>39</v>
      </c>
      <c r="NAM499" t="s">
        <v>39</v>
      </c>
      <c r="NAN499" t="s">
        <v>39</v>
      </c>
      <c r="NAO499" t="s">
        <v>39</v>
      </c>
      <c r="NAP499" t="s">
        <v>39</v>
      </c>
      <c r="NAQ499" t="s">
        <v>39</v>
      </c>
      <c r="NAR499" t="s">
        <v>39</v>
      </c>
      <c r="NAS499" t="s">
        <v>39</v>
      </c>
      <c r="NAT499" t="s">
        <v>39</v>
      </c>
      <c r="NAU499" t="s">
        <v>39</v>
      </c>
      <c r="NAV499" t="s">
        <v>39</v>
      </c>
      <c r="NAW499" t="s">
        <v>39</v>
      </c>
      <c r="NAX499" t="s">
        <v>39</v>
      </c>
      <c r="NAY499" t="s">
        <v>39</v>
      </c>
      <c r="NAZ499" t="s">
        <v>39</v>
      </c>
      <c r="NBA499" t="s">
        <v>39</v>
      </c>
      <c r="NBB499" t="s">
        <v>39</v>
      </c>
      <c r="NBC499" t="s">
        <v>39</v>
      </c>
      <c r="NBD499" t="s">
        <v>39</v>
      </c>
      <c r="NBE499" t="s">
        <v>39</v>
      </c>
      <c r="NBF499" t="s">
        <v>39</v>
      </c>
      <c r="NBG499" t="s">
        <v>39</v>
      </c>
      <c r="NBH499" t="s">
        <v>39</v>
      </c>
      <c r="NBI499" t="s">
        <v>39</v>
      </c>
      <c r="NBJ499" t="s">
        <v>39</v>
      </c>
      <c r="NBK499" t="s">
        <v>39</v>
      </c>
      <c r="NBL499" t="s">
        <v>39</v>
      </c>
      <c r="NBM499" t="s">
        <v>39</v>
      </c>
      <c r="NBN499" t="s">
        <v>39</v>
      </c>
      <c r="NBO499" t="s">
        <v>39</v>
      </c>
      <c r="NBP499" t="s">
        <v>39</v>
      </c>
      <c r="NBQ499" t="s">
        <v>39</v>
      </c>
      <c r="NBR499" t="s">
        <v>39</v>
      </c>
      <c r="NBS499" t="s">
        <v>39</v>
      </c>
      <c r="NBT499" t="s">
        <v>39</v>
      </c>
      <c r="NBU499" t="s">
        <v>39</v>
      </c>
      <c r="NBV499" t="s">
        <v>39</v>
      </c>
      <c r="NBW499" t="s">
        <v>39</v>
      </c>
      <c r="NBX499" t="s">
        <v>39</v>
      </c>
      <c r="NBY499" t="s">
        <v>39</v>
      </c>
      <c r="NBZ499" t="s">
        <v>39</v>
      </c>
      <c r="NCA499" t="s">
        <v>39</v>
      </c>
      <c r="NCB499" t="s">
        <v>39</v>
      </c>
      <c r="NCC499" t="s">
        <v>39</v>
      </c>
      <c r="NCD499" t="s">
        <v>39</v>
      </c>
      <c r="NCE499" t="s">
        <v>39</v>
      </c>
      <c r="NCF499" t="s">
        <v>39</v>
      </c>
      <c r="NCG499" t="s">
        <v>39</v>
      </c>
      <c r="NCH499" t="s">
        <v>39</v>
      </c>
      <c r="NCI499" t="s">
        <v>39</v>
      </c>
      <c r="NCJ499" t="s">
        <v>39</v>
      </c>
      <c r="NCK499" t="s">
        <v>39</v>
      </c>
      <c r="NCL499" t="s">
        <v>39</v>
      </c>
      <c r="NCM499" t="s">
        <v>39</v>
      </c>
      <c r="NCN499" t="s">
        <v>39</v>
      </c>
      <c r="NCO499" t="s">
        <v>39</v>
      </c>
      <c r="NCP499" t="s">
        <v>39</v>
      </c>
      <c r="NCQ499" t="s">
        <v>39</v>
      </c>
      <c r="NCR499" t="s">
        <v>39</v>
      </c>
      <c r="NCS499" t="s">
        <v>39</v>
      </c>
      <c r="NCT499" t="s">
        <v>39</v>
      </c>
      <c r="NCU499" t="s">
        <v>39</v>
      </c>
      <c r="NCV499" t="s">
        <v>39</v>
      </c>
      <c r="NCW499" t="s">
        <v>39</v>
      </c>
      <c r="NCX499" t="s">
        <v>39</v>
      </c>
      <c r="NCY499" t="s">
        <v>39</v>
      </c>
      <c r="NCZ499" t="s">
        <v>39</v>
      </c>
      <c r="NDA499" t="s">
        <v>39</v>
      </c>
      <c r="NDB499" t="s">
        <v>39</v>
      </c>
      <c r="NDC499" t="s">
        <v>39</v>
      </c>
      <c r="NDD499" t="s">
        <v>39</v>
      </c>
      <c r="NDE499" t="s">
        <v>39</v>
      </c>
      <c r="NDF499" t="s">
        <v>39</v>
      </c>
      <c r="NDG499" t="s">
        <v>39</v>
      </c>
      <c r="NDH499" t="s">
        <v>39</v>
      </c>
      <c r="NDI499" t="s">
        <v>39</v>
      </c>
      <c r="NDJ499" t="s">
        <v>39</v>
      </c>
      <c r="NDK499" t="s">
        <v>39</v>
      </c>
      <c r="NDL499" t="s">
        <v>39</v>
      </c>
      <c r="NDM499" t="s">
        <v>39</v>
      </c>
      <c r="NDN499" t="s">
        <v>39</v>
      </c>
      <c r="NDO499" t="s">
        <v>39</v>
      </c>
      <c r="NDP499" t="s">
        <v>39</v>
      </c>
      <c r="NDQ499" t="s">
        <v>39</v>
      </c>
      <c r="NDR499" t="s">
        <v>39</v>
      </c>
      <c r="NDS499" t="s">
        <v>39</v>
      </c>
      <c r="NDT499" t="s">
        <v>39</v>
      </c>
      <c r="NDU499" t="s">
        <v>39</v>
      </c>
      <c r="NDV499" t="s">
        <v>39</v>
      </c>
      <c r="NDW499" t="s">
        <v>39</v>
      </c>
      <c r="NDX499" t="s">
        <v>39</v>
      </c>
      <c r="NDY499" t="s">
        <v>39</v>
      </c>
      <c r="NDZ499" t="s">
        <v>39</v>
      </c>
      <c r="NEA499" t="s">
        <v>39</v>
      </c>
      <c r="NEB499" t="s">
        <v>39</v>
      </c>
      <c r="NEC499" t="s">
        <v>39</v>
      </c>
      <c r="NED499" t="s">
        <v>39</v>
      </c>
      <c r="NEE499" t="s">
        <v>39</v>
      </c>
      <c r="NEF499" t="s">
        <v>39</v>
      </c>
      <c r="NEG499" t="s">
        <v>39</v>
      </c>
      <c r="NEH499" t="s">
        <v>39</v>
      </c>
      <c r="NEI499" t="s">
        <v>39</v>
      </c>
      <c r="NEJ499" t="s">
        <v>39</v>
      </c>
      <c r="NEK499" t="s">
        <v>39</v>
      </c>
      <c r="NEL499" t="s">
        <v>39</v>
      </c>
      <c r="NEM499" t="s">
        <v>39</v>
      </c>
      <c r="NEN499" t="s">
        <v>39</v>
      </c>
      <c r="NEO499" t="s">
        <v>39</v>
      </c>
      <c r="NEP499" t="s">
        <v>39</v>
      </c>
      <c r="NEQ499" t="s">
        <v>39</v>
      </c>
      <c r="NER499" t="s">
        <v>39</v>
      </c>
      <c r="NES499" t="s">
        <v>39</v>
      </c>
      <c r="NET499" t="s">
        <v>39</v>
      </c>
      <c r="NEU499" t="s">
        <v>39</v>
      </c>
      <c r="NEV499" t="s">
        <v>39</v>
      </c>
      <c r="NEW499" t="s">
        <v>39</v>
      </c>
      <c r="NEX499" t="s">
        <v>39</v>
      </c>
      <c r="NEY499" t="s">
        <v>39</v>
      </c>
      <c r="NEZ499" t="s">
        <v>39</v>
      </c>
      <c r="NFA499" t="s">
        <v>39</v>
      </c>
      <c r="NFB499" t="s">
        <v>39</v>
      </c>
      <c r="NFC499" t="s">
        <v>39</v>
      </c>
      <c r="NFD499" t="s">
        <v>39</v>
      </c>
      <c r="NFE499" t="s">
        <v>39</v>
      </c>
      <c r="NFF499" t="s">
        <v>39</v>
      </c>
      <c r="NFG499" t="s">
        <v>39</v>
      </c>
      <c r="NFH499" t="s">
        <v>39</v>
      </c>
      <c r="NFI499" t="s">
        <v>39</v>
      </c>
      <c r="NFJ499" t="s">
        <v>39</v>
      </c>
      <c r="NFK499" t="s">
        <v>39</v>
      </c>
      <c r="NFL499" t="s">
        <v>39</v>
      </c>
      <c r="NFM499" t="s">
        <v>39</v>
      </c>
      <c r="NFN499" t="s">
        <v>39</v>
      </c>
      <c r="NFO499" t="s">
        <v>39</v>
      </c>
      <c r="NFP499" t="s">
        <v>39</v>
      </c>
      <c r="NFQ499" t="s">
        <v>39</v>
      </c>
      <c r="NFR499" t="s">
        <v>39</v>
      </c>
      <c r="NFS499" t="s">
        <v>39</v>
      </c>
      <c r="NFT499" t="s">
        <v>39</v>
      </c>
      <c r="NFU499" t="s">
        <v>39</v>
      </c>
      <c r="NFV499" t="s">
        <v>39</v>
      </c>
      <c r="NFW499" t="s">
        <v>39</v>
      </c>
      <c r="NFX499" t="s">
        <v>39</v>
      </c>
      <c r="NFY499" t="s">
        <v>39</v>
      </c>
      <c r="NFZ499" t="s">
        <v>39</v>
      </c>
      <c r="NGA499" t="s">
        <v>39</v>
      </c>
      <c r="NGB499" t="s">
        <v>39</v>
      </c>
      <c r="NGC499" t="s">
        <v>39</v>
      </c>
      <c r="NGD499" t="s">
        <v>39</v>
      </c>
      <c r="NGE499" t="s">
        <v>39</v>
      </c>
      <c r="NGF499" t="s">
        <v>39</v>
      </c>
      <c r="NGG499" t="s">
        <v>39</v>
      </c>
      <c r="NGH499" t="s">
        <v>39</v>
      </c>
      <c r="NGI499" t="s">
        <v>39</v>
      </c>
      <c r="NGJ499" t="s">
        <v>39</v>
      </c>
      <c r="NGK499" t="s">
        <v>39</v>
      </c>
      <c r="NGL499" t="s">
        <v>39</v>
      </c>
      <c r="NGM499" t="s">
        <v>39</v>
      </c>
      <c r="NGN499" t="s">
        <v>39</v>
      </c>
      <c r="NGO499" t="s">
        <v>39</v>
      </c>
      <c r="NGP499" t="s">
        <v>39</v>
      </c>
      <c r="NGQ499" t="s">
        <v>39</v>
      </c>
      <c r="NGR499" t="s">
        <v>39</v>
      </c>
      <c r="NGS499" t="s">
        <v>39</v>
      </c>
      <c r="NGT499" t="s">
        <v>39</v>
      </c>
      <c r="NGU499" t="s">
        <v>39</v>
      </c>
      <c r="NGV499" t="s">
        <v>39</v>
      </c>
      <c r="NGW499" t="s">
        <v>39</v>
      </c>
      <c r="NGX499" t="s">
        <v>39</v>
      </c>
      <c r="NGY499" t="s">
        <v>39</v>
      </c>
      <c r="NGZ499" t="s">
        <v>39</v>
      </c>
      <c r="NHA499" t="s">
        <v>39</v>
      </c>
      <c r="NHB499" t="s">
        <v>39</v>
      </c>
      <c r="NHC499" t="s">
        <v>39</v>
      </c>
      <c r="NHD499" t="s">
        <v>39</v>
      </c>
      <c r="NHE499" t="s">
        <v>39</v>
      </c>
      <c r="NHF499" t="s">
        <v>39</v>
      </c>
      <c r="NHG499" t="s">
        <v>39</v>
      </c>
      <c r="NHH499" t="s">
        <v>39</v>
      </c>
      <c r="NHI499" t="s">
        <v>39</v>
      </c>
      <c r="NHJ499" t="s">
        <v>39</v>
      </c>
      <c r="NHK499" t="s">
        <v>39</v>
      </c>
      <c r="NHL499" t="s">
        <v>39</v>
      </c>
      <c r="NHM499" t="s">
        <v>39</v>
      </c>
      <c r="NHN499" t="s">
        <v>39</v>
      </c>
      <c r="NHO499" t="s">
        <v>39</v>
      </c>
      <c r="NHP499" t="s">
        <v>39</v>
      </c>
      <c r="NHQ499" t="s">
        <v>39</v>
      </c>
      <c r="NHR499" t="s">
        <v>39</v>
      </c>
      <c r="NHS499" t="s">
        <v>39</v>
      </c>
      <c r="NHT499" t="s">
        <v>39</v>
      </c>
      <c r="NHU499" t="s">
        <v>39</v>
      </c>
      <c r="NHV499" t="s">
        <v>39</v>
      </c>
      <c r="NHW499" t="s">
        <v>39</v>
      </c>
      <c r="NHX499" t="s">
        <v>39</v>
      </c>
      <c r="NHY499" t="s">
        <v>39</v>
      </c>
      <c r="NHZ499" t="s">
        <v>39</v>
      </c>
      <c r="NIA499" t="s">
        <v>39</v>
      </c>
      <c r="NIB499" t="s">
        <v>39</v>
      </c>
      <c r="NIC499" t="s">
        <v>39</v>
      </c>
      <c r="NID499" t="s">
        <v>39</v>
      </c>
      <c r="NIE499" t="s">
        <v>39</v>
      </c>
      <c r="NIF499" t="s">
        <v>39</v>
      </c>
      <c r="NIG499" t="s">
        <v>39</v>
      </c>
      <c r="NIH499" t="s">
        <v>39</v>
      </c>
      <c r="NII499" t="s">
        <v>39</v>
      </c>
      <c r="NIJ499" t="s">
        <v>39</v>
      </c>
      <c r="NIK499" t="s">
        <v>39</v>
      </c>
      <c r="NIL499" t="s">
        <v>39</v>
      </c>
      <c r="NIM499" t="s">
        <v>39</v>
      </c>
      <c r="NIN499" t="s">
        <v>39</v>
      </c>
      <c r="NIO499" t="s">
        <v>39</v>
      </c>
      <c r="NIP499" t="s">
        <v>39</v>
      </c>
      <c r="NIQ499" t="s">
        <v>39</v>
      </c>
      <c r="NIR499" t="s">
        <v>39</v>
      </c>
      <c r="NIS499" t="s">
        <v>39</v>
      </c>
      <c r="NIT499" t="s">
        <v>39</v>
      </c>
      <c r="NIU499" t="s">
        <v>39</v>
      </c>
      <c r="NIV499" t="s">
        <v>39</v>
      </c>
      <c r="NIW499" t="s">
        <v>39</v>
      </c>
      <c r="NIX499" t="s">
        <v>39</v>
      </c>
      <c r="NIY499" t="s">
        <v>39</v>
      </c>
      <c r="NIZ499" t="s">
        <v>39</v>
      </c>
      <c r="NJA499" t="s">
        <v>39</v>
      </c>
      <c r="NJB499" t="s">
        <v>39</v>
      </c>
      <c r="NJC499" t="s">
        <v>39</v>
      </c>
      <c r="NJD499" t="s">
        <v>39</v>
      </c>
      <c r="NJE499" t="s">
        <v>39</v>
      </c>
      <c r="NJF499" t="s">
        <v>39</v>
      </c>
      <c r="NJG499" t="s">
        <v>39</v>
      </c>
      <c r="NJH499" t="s">
        <v>39</v>
      </c>
      <c r="NJI499" t="s">
        <v>39</v>
      </c>
      <c r="NJJ499" t="s">
        <v>39</v>
      </c>
      <c r="NJK499" t="s">
        <v>39</v>
      </c>
      <c r="NJL499" t="s">
        <v>39</v>
      </c>
      <c r="NJM499" t="s">
        <v>39</v>
      </c>
      <c r="NJN499" t="s">
        <v>39</v>
      </c>
      <c r="NJO499" t="s">
        <v>39</v>
      </c>
      <c r="NJP499" t="s">
        <v>39</v>
      </c>
      <c r="NJQ499" t="s">
        <v>39</v>
      </c>
      <c r="NJR499" t="s">
        <v>39</v>
      </c>
      <c r="NJS499" t="s">
        <v>39</v>
      </c>
      <c r="NJT499" t="s">
        <v>39</v>
      </c>
      <c r="NJU499" t="s">
        <v>39</v>
      </c>
      <c r="NJV499" t="s">
        <v>39</v>
      </c>
      <c r="NJW499" t="s">
        <v>39</v>
      </c>
      <c r="NJX499" t="s">
        <v>39</v>
      </c>
      <c r="NJY499" t="s">
        <v>39</v>
      </c>
      <c r="NJZ499" t="s">
        <v>39</v>
      </c>
      <c r="NKA499" t="s">
        <v>39</v>
      </c>
      <c r="NKB499" t="s">
        <v>39</v>
      </c>
      <c r="NKC499" t="s">
        <v>39</v>
      </c>
      <c r="NKD499" t="s">
        <v>39</v>
      </c>
      <c r="NKE499" t="s">
        <v>39</v>
      </c>
      <c r="NKF499" t="s">
        <v>39</v>
      </c>
      <c r="NKG499" t="s">
        <v>39</v>
      </c>
      <c r="NKH499" t="s">
        <v>39</v>
      </c>
      <c r="NKI499" t="s">
        <v>39</v>
      </c>
      <c r="NKJ499" t="s">
        <v>39</v>
      </c>
      <c r="NKK499" t="s">
        <v>39</v>
      </c>
      <c r="NKL499" t="s">
        <v>39</v>
      </c>
      <c r="NKM499" t="s">
        <v>39</v>
      </c>
      <c r="NKN499" t="s">
        <v>39</v>
      </c>
      <c r="NKO499" t="s">
        <v>39</v>
      </c>
      <c r="NKP499" t="s">
        <v>39</v>
      </c>
      <c r="NKQ499" t="s">
        <v>39</v>
      </c>
      <c r="NKR499" t="s">
        <v>39</v>
      </c>
      <c r="NKS499" t="s">
        <v>39</v>
      </c>
      <c r="NKT499" t="s">
        <v>39</v>
      </c>
      <c r="NKU499" t="s">
        <v>39</v>
      </c>
      <c r="NKV499" t="s">
        <v>39</v>
      </c>
      <c r="NKW499" t="s">
        <v>39</v>
      </c>
      <c r="NKX499" t="s">
        <v>39</v>
      </c>
      <c r="NKY499" t="s">
        <v>39</v>
      </c>
      <c r="NKZ499" t="s">
        <v>39</v>
      </c>
      <c r="NLA499" t="s">
        <v>39</v>
      </c>
      <c r="NLB499" t="s">
        <v>39</v>
      </c>
      <c r="NLC499" t="s">
        <v>39</v>
      </c>
      <c r="NLD499" t="s">
        <v>39</v>
      </c>
      <c r="NLE499" t="s">
        <v>39</v>
      </c>
      <c r="NLF499" t="s">
        <v>39</v>
      </c>
      <c r="NLG499" t="s">
        <v>39</v>
      </c>
      <c r="NLH499" t="s">
        <v>39</v>
      </c>
      <c r="NLI499" t="s">
        <v>39</v>
      </c>
      <c r="NLJ499" t="s">
        <v>39</v>
      </c>
      <c r="NLK499" t="s">
        <v>39</v>
      </c>
      <c r="NLL499" t="s">
        <v>39</v>
      </c>
      <c r="NLM499" t="s">
        <v>39</v>
      </c>
      <c r="NLN499" t="s">
        <v>39</v>
      </c>
      <c r="NLO499" t="s">
        <v>39</v>
      </c>
      <c r="NLP499" t="s">
        <v>39</v>
      </c>
      <c r="NLQ499" t="s">
        <v>39</v>
      </c>
      <c r="NLR499" t="s">
        <v>39</v>
      </c>
      <c r="NLS499" t="s">
        <v>39</v>
      </c>
      <c r="NLT499" t="s">
        <v>39</v>
      </c>
      <c r="NLU499" t="s">
        <v>39</v>
      </c>
      <c r="NLV499" t="s">
        <v>39</v>
      </c>
      <c r="NLW499" t="s">
        <v>39</v>
      </c>
      <c r="NLX499" t="s">
        <v>39</v>
      </c>
      <c r="NLY499" t="s">
        <v>39</v>
      </c>
      <c r="NLZ499" t="s">
        <v>39</v>
      </c>
      <c r="NMA499" t="s">
        <v>39</v>
      </c>
      <c r="NMB499" t="s">
        <v>39</v>
      </c>
      <c r="NMC499" t="s">
        <v>39</v>
      </c>
      <c r="NMD499" t="s">
        <v>39</v>
      </c>
      <c r="NME499" t="s">
        <v>39</v>
      </c>
      <c r="NMF499" t="s">
        <v>39</v>
      </c>
      <c r="NMG499" t="s">
        <v>39</v>
      </c>
      <c r="NMH499" t="s">
        <v>39</v>
      </c>
      <c r="NMI499" t="s">
        <v>39</v>
      </c>
      <c r="NMJ499" t="s">
        <v>39</v>
      </c>
      <c r="NMK499" t="s">
        <v>39</v>
      </c>
      <c r="NML499" t="s">
        <v>39</v>
      </c>
      <c r="NMM499" t="s">
        <v>39</v>
      </c>
      <c r="NMN499" t="s">
        <v>39</v>
      </c>
      <c r="NMO499" t="s">
        <v>39</v>
      </c>
      <c r="NMP499" t="s">
        <v>39</v>
      </c>
      <c r="NMQ499" t="s">
        <v>39</v>
      </c>
      <c r="NMR499" t="s">
        <v>39</v>
      </c>
      <c r="NMS499" t="s">
        <v>39</v>
      </c>
      <c r="NMT499" t="s">
        <v>39</v>
      </c>
      <c r="NMU499" t="s">
        <v>39</v>
      </c>
      <c r="NMV499" t="s">
        <v>39</v>
      </c>
      <c r="NMW499" t="s">
        <v>39</v>
      </c>
      <c r="NMX499" t="s">
        <v>39</v>
      </c>
      <c r="NMY499" t="s">
        <v>39</v>
      </c>
      <c r="NMZ499" t="s">
        <v>39</v>
      </c>
      <c r="NNA499" t="s">
        <v>39</v>
      </c>
      <c r="NNB499" t="s">
        <v>39</v>
      </c>
      <c r="NNC499" t="s">
        <v>39</v>
      </c>
      <c r="NND499" t="s">
        <v>39</v>
      </c>
      <c r="NNE499" t="s">
        <v>39</v>
      </c>
      <c r="NNF499" t="s">
        <v>39</v>
      </c>
      <c r="NNG499" t="s">
        <v>39</v>
      </c>
      <c r="NNH499" t="s">
        <v>39</v>
      </c>
      <c r="NNI499" t="s">
        <v>39</v>
      </c>
      <c r="NNJ499" t="s">
        <v>39</v>
      </c>
      <c r="NNK499" t="s">
        <v>39</v>
      </c>
      <c r="NNL499" t="s">
        <v>39</v>
      </c>
      <c r="NNM499" t="s">
        <v>39</v>
      </c>
      <c r="NNN499" t="s">
        <v>39</v>
      </c>
      <c r="NNO499" t="s">
        <v>39</v>
      </c>
      <c r="NNP499" t="s">
        <v>39</v>
      </c>
      <c r="NNQ499" t="s">
        <v>39</v>
      </c>
      <c r="NNR499" t="s">
        <v>39</v>
      </c>
      <c r="NNS499" t="s">
        <v>39</v>
      </c>
      <c r="NNT499" t="s">
        <v>39</v>
      </c>
      <c r="NNU499" t="s">
        <v>39</v>
      </c>
      <c r="NNV499" t="s">
        <v>39</v>
      </c>
      <c r="NNW499" t="s">
        <v>39</v>
      </c>
      <c r="NNX499" t="s">
        <v>39</v>
      </c>
      <c r="NNY499" t="s">
        <v>39</v>
      </c>
      <c r="NNZ499" t="s">
        <v>39</v>
      </c>
      <c r="NOA499" t="s">
        <v>39</v>
      </c>
      <c r="NOB499" t="s">
        <v>39</v>
      </c>
      <c r="NOC499" t="s">
        <v>39</v>
      </c>
      <c r="NOD499" t="s">
        <v>39</v>
      </c>
      <c r="NOE499" t="s">
        <v>39</v>
      </c>
      <c r="NOF499" t="s">
        <v>39</v>
      </c>
      <c r="NOG499" t="s">
        <v>39</v>
      </c>
      <c r="NOH499" t="s">
        <v>39</v>
      </c>
      <c r="NOI499" t="s">
        <v>39</v>
      </c>
      <c r="NOJ499" t="s">
        <v>39</v>
      </c>
      <c r="NOK499" t="s">
        <v>39</v>
      </c>
      <c r="NOL499" t="s">
        <v>39</v>
      </c>
      <c r="NOM499" t="s">
        <v>39</v>
      </c>
      <c r="NON499" t="s">
        <v>39</v>
      </c>
      <c r="NOO499" t="s">
        <v>39</v>
      </c>
      <c r="NOP499" t="s">
        <v>39</v>
      </c>
      <c r="NOQ499" t="s">
        <v>39</v>
      </c>
      <c r="NOR499" t="s">
        <v>39</v>
      </c>
      <c r="NOS499" t="s">
        <v>39</v>
      </c>
      <c r="NOT499" t="s">
        <v>39</v>
      </c>
      <c r="NOU499" t="s">
        <v>39</v>
      </c>
      <c r="NOV499" t="s">
        <v>39</v>
      </c>
      <c r="NOW499" t="s">
        <v>39</v>
      </c>
      <c r="NOX499" t="s">
        <v>39</v>
      </c>
      <c r="NOY499" t="s">
        <v>39</v>
      </c>
      <c r="NOZ499" t="s">
        <v>39</v>
      </c>
      <c r="NPA499" t="s">
        <v>39</v>
      </c>
      <c r="NPB499" t="s">
        <v>39</v>
      </c>
      <c r="NPC499" t="s">
        <v>39</v>
      </c>
      <c r="NPD499" t="s">
        <v>39</v>
      </c>
      <c r="NPE499" t="s">
        <v>39</v>
      </c>
      <c r="NPF499" t="s">
        <v>39</v>
      </c>
      <c r="NPG499" t="s">
        <v>39</v>
      </c>
      <c r="NPH499" t="s">
        <v>39</v>
      </c>
      <c r="NPI499" t="s">
        <v>39</v>
      </c>
      <c r="NPJ499" t="s">
        <v>39</v>
      </c>
      <c r="NPK499" t="s">
        <v>39</v>
      </c>
      <c r="NPL499" t="s">
        <v>39</v>
      </c>
      <c r="NPM499" t="s">
        <v>39</v>
      </c>
      <c r="NPN499" t="s">
        <v>39</v>
      </c>
      <c r="NPO499" t="s">
        <v>39</v>
      </c>
      <c r="NPP499" t="s">
        <v>39</v>
      </c>
      <c r="NPQ499" t="s">
        <v>39</v>
      </c>
      <c r="NPR499" t="s">
        <v>39</v>
      </c>
      <c r="NPS499" t="s">
        <v>39</v>
      </c>
      <c r="NPT499" t="s">
        <v>39</v>
      </c>
      <c r="NPU499" t="s">
        <v>39</v>
      </c>
      <c r="NPV499" t="s">
        <v>39</v>
      </c>
      <c r="NPW499" t="s">
        <v>39</v>
      </c>
      <c r="NPX499" t="s">
        <v>39</v>
      </c>
      <c r="NPY499" t="s">
        <v>39</v>
      </c>
      <c r="NPZ499" t="s">
        <v>39</v>
      </c>
      <c r="NQA499" t="s">
        <v>39</v>
      </c>
      <c r="NQB499" t="s">
        <v>39</v>
      </c>
      <c r="NQC499" t="s">
        <v>39</v>
      </c>
      <c r="NQD499" t="s">
        <v>39</v>
      </c>
      <c r="NQE499" t="s">
        <v>39</v>
      </c>
      <c r="NQF499" t="s">
        <v>39</v>
      </c>
      <c r="NQG499" t="s">
        <v>39</v>
      </c>
      <c r="NQH499" t="s">
        <v>39</v>
      </c>
      <c r="NQI499" t="s">
        <v>39</v>
      </c>
      <c r="NQJ499" t="s">
        <v>39</v>
      </c>
      <c r="NQK499" t="s">
        <v>39</v>
      </c>
      <c r="NQL499" t="s">
        <v>39</v>
      </c>
      <c r="NQM499" t="s">
        <v>39</v>
      </c>
      <c r="NQN499" t="s">
        <v>39</v>
      </c>
      <c r="NQO499" t="s">
        <v>39</v>
      </c>
      <c r="NQP499" t="s">
        <v>39</v>
      </c>
      <c r="NQQ499" t="s">
        <v>39</v>
      </c>
      <c r="NQR499" t="s">
        <v>39</v>
      </c>
      <c r="NQS499" t="s">
        <v>39</v>
      </c>
      <c r="NQT499" t="s">
        <v>39</v>
      </c>
      <c r="NQU499" t="s">
        <v>39</v>
      </c>
      <c r="NQV499" t="s">
        <v>39</v>
      </c>
      <c r="NQW499" t="s">
        <v>39</v>
      </c>
      <c r="NQX499" t="s">
        <v>39</v>
      </c>
      <c r="NQY499" t="s">
        <v>39</v>
      </c>
      <c r="NQZ499" t="s">
        <v>39</v>
      </c>
      <c r="NRA499" t="s">
        <v>39</v>
      </c>
      <c r="NRB499" t="s">
        <v>39</v>
      </c>
      <c r="NRC499" t="s">
        <v>39</v>
      </c>
      <c r="NRD499" t="s">
        <v>39</v>
      </c>
      <c r="NRE499" t="s">
        <v>39</v>
      </c>
      <c r="NRF499" t="s">
        <v>39</v>
      </c>
      <c r="NRG499" t="s">
        <v>39</v>
      </c>
      <c r="NRH499" t="s">
        <v>39</v>
      </c>
      <c r="NRI499" t="s">
        <v>39</v>
      </c>
      <c r="NRJ499" t="s">
        <v>39</v>
      </c>
      <c r="NRK499" t="s">
        <v>39</v>
      </c>
      <c r="NRL499" t="s">
        <v>39</v>
      </c>
      <c r="NRM499" t="s">
        <v>39</v>
      </c>
      <c r="NRN499" t="s">
        <v>39</v>
      </c>
      <c r="NRO499" t="s">
        <v>39</v>
      </c>
      <c r="NRP499" t="s">
        <v>39</v>
      </c>
      <c r="NRQ499" t="s">
        <v>39</v>
      </c>
      <c r="NRR499" t="s">
        <v>39</v>
      </c>
      <c r="NRS499" t="s">
        <v>39</v>
      </c>
      <c r="NRT499" t="s">
        <v>39</v>
      </c>
      <c r="NRU499" t="s">
        <v>39</v>
      </c>
      <c r="NRV499" t="s">
        <v>39</v>
      </c>
      <c r="NRW499" t="s">
        <v>39</v>
      </c>
      <c r="NRX499" t="s">
        <v>39</v>
      </c>
      <c r="NRY499" t="s">
        <v>39</v>
      </c>
      <c r="NRZ499" t="s">
        <v>39</v>
      </c>
      <c r="NSA499" t="s">
        <v>39</v>
      </c>
      <c r="NSB499" t="s">
        <v>39</v>
      </c>
      <c r="NSC499" t="s">
        <v>39</v>
      </c>
      <c r="NSD499" t="s">
        <v>39</v>
      </c>
      <c r="NSE499" t="s">
        <v>39</v>
      </c>
      <c r="NSF499" t="s">
        <v>39</v>
      </c>
      <c r="NSG499" t="s">
        <v>39</v>
      </c>
      <c r="NSH499" t="s">
        <v>39</v>
      </c>
      <c r="NSI499" t="s">
        <v>39</v>
      </c>
      <c r="NSJ499" t="s">
        <v>39</v>
      </c>
      <c r="NSK499" t="s">
        <v>39</v>
      </c>
      <c r="NSL499" t="s">
        <v>39</v>
      </c>
      <c r="NSM499" t="s">
        <v>39</v>
      </c>
      <c r="NSN499" t="s">
        <v>39</v>
      </c>
      <c r="NSO499" t="s">
        <v>39</v>
      </c>
      <c r="NSP499" t="s">
        <v>39</v>
      </c>
      <c r="NSQ499" t="s">
        <v>39</v>
      </c>
      <c r="NSR499" t="s">
        <v>39</v>
      </c>
      <c r="NSS499" t="s">
        <v>39</v>
      </c>
      <c r="NST499" t="s">
        <v>39</v>
      </c>
      <c r="NSU499" t="s">
        <v>39</v>
      </c>
      <c r="NSV499" t="s">
        <v>39</v>
      </c>
      <c r="NSW499" t="s">
        <v>39</v>
      </c>
      <c r="NSX499" t="s">
        <v>39</v>
      </c>
      <c r="NSY499" t="s">
        <v>39</v>
      </c>
      <c r="NSZ499" t="s">
        <v>39</v>
      </c>
      <c r="NTA499" t="s">
        <v>39</v>
      </c>
      <c r="NTB499" t="s">
        <v>39</v>
      </c>
      <c r="NTC499" t="s">
        <v>39</v>
      </c>
      <c r="NTD499" t="s">
        <v>39</v>
      </c>
      <c r="NTE499" t="s">
        <v>39</v>
      </c>
      <c r="NTF499" t="s">
        <v>39</v>
      </c>
      <c r="NTG499" t="s">
        <v>39</v>
      </c>
      <c r="NTH499" t="s">
        <v>39</v>
      </c>
      <c r="NTI499" t="s">
        <v>39</v>
      </c>
      <c r="NTJ499" t="s">
        <v>39</v>
      </c>
      <c r="NTK499" t="s">
        <v>39</v>
      </c>
      <c r="NTL499" t="s">
        <v>39</v>
      </c>
      <c r="NTM499" t="s">
        <v>39</v>
      </c>
      <c r="NTN499" t="s">
        <v>39</v>
      </c>
      <c r="NTO499" t="s">
        <v>39</v>
      </c>
      <c r="NTP499" t="s">
        <v>39</v>
      </c>
      <c r="NTQ499" t="s">
        <v>39</v>
      </c>
      <c r="NTR499" t="s">
        <v>39</v>
      </c>
      <c r="NTS499" t="s">
        <v>39</v>
      </c>
      <c r="NTT499" t="s">
        <v>39</v>
      </c>
      <c r="NTU499" t="s">
        <v>39</v>
      </c>
      <c r="NTV499" t="s">
        <v>39</v>
      </c>
      <c r="NTW499" t="s">
        <v>39</v>
      </c>
      <c r="NTX499" t="s">
        <v>39</v>
      </c>
      <c r="NTY499" t="s">
        <v>39</v>
      </c>
      <c r="NTZ499" t="s">
        <v>39</v>
      </c>
      <c r="NUA499" t="s">
        <v>39</v>
      </c>
      <c r="NUB499" t="s">
        <v>39</v>
      </c>
      <c r="NUC499" t="s">
        <v>39</v>
      </c>
      <c r="NUD499" t="s">
        <v>39</v>
      </c>
      <c r="NUE499" t="s">
        <v>39</v>
      </c>
      <c r="NUF499" t="s">
        <v>39</v>
      </c>
      <c r="NUG499" t="s">
        <v>39</v>
      </c>
      <c r="NUH499" t="s">
        <v>39</v>
      </c>
      <c r="NUI499" t="s">
        <v>39</v>
      </c>
      <c r="NUJ499" t="s">
        <v>39</v>
      </c>
      <c r="NUK499" t="s">
        <v>39</v>
      </c>
      <c r="NUL499" t="s">
        <v>39</v>
      </c>
      <c r="NUM499" t="s">
        <v>39</v>
      </c>
      <c r="NUN499" t="s">
        <v>39</v>
      </c>
      <c r="NUO499" t="s">
        <v>39</v>
      </c>
      <c r="NUP499" t="s">
        <v>39</v>
      </c>
      <c r="NUQ499" t="s">
        <v>39</v>
      </c>
      <c r="NUR499" t="s">
        <v>39</v>
      </c>
      <c r="NUS499" t="s">
        <v>39</v>
      </c>
      <c r="NUT499" t="s">
        <v>39</v>
      </c>
      <c r="NUU499" t="s">
        <v>39</v>
      </c>
      <c r="NUV499" t="s">
        <v>39</v>
      </c>
      <c r="NUW499" t="s">
        <v>39</v>
      </c>
      <c r="NUX499" t="s">
        <v>39</v>
      </c>
      <c r="NUY499" t="s">
        <v>39</v>
      </c>
      <c r="NUZ499" t="s">
        <v>39</v>
      </c>
      <c r="NVA499" t="s">
        <v>39</v>
      </c>
      <c r="NVB499" t="s">
        <v>39</v>
      </c>
      <c r="NVC499" t="s">
        <v>39</v>
      </c>
      <c r="NVD499" t="s">
        <v>39</v>
      </c>
      <c r="NVE499" t="s">
        <v>39</v>
      </c>
      <c r="NVF499" t="s">
        <v>39</v>
      </c>
      <c r="NVG499" t="s">
        <v>39</v>
      </c>
      <c r="NVH499" t="s">
        <v>39</v>
      </c>
      <c r="NVI499" t="s">
        <v>39</v>
      </c>
      <c r="NVJ499" t="s">
        <v>39</v>
      </c>
      <c r="NVK499" t="s">
        <v>39</v>
      </c>
      <c r="NVL499" t="s">
        <v>39</v>
      </c>
      <c r="NVM499" t="s">
        <v>39</v>
      </c>
      <c r="NVN499" t="s">
        <v>39</v>
      </c>
      <c r="NVO499" t="s">
        <v>39</v>
      </c>
      <c r="NVP499" t="s">
        <v>39</v>
      </c>
      <c r="NVQ499" t="s">
        <v>39</v>
      </c>
      <c r="NVR499" t="s">
        <v>39</v>
      </c>
      <c r="NVS499" t="s">
        <v>39</v>
      </c>
      <c r="NVT499" t="s">
        <v>39</v>
      </c>
      <c r="NVU499" t="s">
        <v>39</v>
      </c>
      <c r="NVV499" t="s">
        <v>39</v>
      </c>
      <c r="NVW499" t="s">
        <v>39</v>
      </c>
      <c r="NVX499" t="s">
        <v>39</v>
      </c>
      <c r="NVY499" t="s">
        <v>39</v>
      </c>
      <c r="NVZ499" t="s">
        <v>39</v>
      </c>
      <c r="NWA499" t="s">
        <v>39</v>
      </c>
      <c r="NWB499" t="s">
        <v>39</v>
      </c>
      <c r="NWC499" t="s">
        <v>39</v>
      </c>
      <c r="NWD499" t="s">
        <v>39</v>
      </c>
      <c r="NWE499" t="s">
        <v>39</v>
      </c>
      <c r="NWF499" t="s">
        <v>39</v>
      </c>
      <c r="NWG499" t="s">
        <v>39</v>
      </c>
      <c r="NWH499" t="s">
        <v>39</v>
      </c>
      <c r="NWI499" t="s">
        <v>39</v>
      </c>
      <c r="NWJ499" t="s">
        <v>39</v>
      </c>
      <c r="NWK499" t="s">
        <v>39</v>
      </c>
      <c r="NWL499" t="s">
        <v>39</v>
      </c>
      <c r="NWM499" t="s">
        <v>39</v>
      </c>
      <c r="NWN499" t="s">
        <v>39</v>
      </c>
      <c r="NWO499" t="s">
        <v>39</v>
      </c>
      <c r="NWP499" t="s">
        <v>39</v>
      </c>
      <c r="NWQ499" t="s">
        <v>39</v>
      </c>
      <c r="NWR499" t="s">
        <v>39</v>
      </c>
      <c r="NWS499" t="s">
        <v>39</v>
      </c>
      <c r="NWT499" t="s">
        <v>39</v>
      </c>
      <c r="NWU499" t="s">
        <v>39</v>
      </c>
      <c r="NWV499" t="s">
        <v>39</v>
      </c>
      <c r="NWW499" t="s">
        <v>39</v>
      </c>
      <c r="NWX499" t="s">
        <v>39</v>
      </c>
      <c r="NWY499" t="s">
        <v>39</v>
      </c>
      <c r="NWZ499" t="s">
        <v>39</v>
      </c>
      <c r="NXA499" t="s">
        <v>39</v>
      </c>
      <c r="NXB499" t="s">
        <v>39</v>
      </c>
      <c r="NXC499" t="s">
        <v>39</v>
      </c>
      <c r="NXD499" t="s">
        <v>39</v>
      </c>
      <c r="NXE499" t="s">
        <v>39</v>
      </c>
      <c r="NXF499" t="s">
        <v>39</v>
      </c>
      <c r="NXG499" t="s">
        <v>39</v>
      </c>
      <c r="NXH499" t="s">
        <v>39</v>
      </c>
      <c r="NXI499" t="s">
        <v>39</v>
      </c>
      <c r="NXJ499" t="s">
        <v>39</v>
      </c>
      <c r="NXK499" t="s">
        <v>39</v>
      </c>
      <c r="NXL499" t="s">
        <v>39</v>
      </c>
      <c r="NXM499" t="s">
        <v>39</v>
      </c>
      <c r="NXN499" t="s">
        <v>39</v>
      </c>
      <c r="NXO499" t="s">
        <v>39</v>
      </c>
      <c r="NXP499" t="s">
        <v>39</v>
      </c>
      <c r="NXQ499" t="s">
        <v>39</v>
      </c>
      <c r="NXR499" t="s">
        <v>39</v>
      </c>
      <c r="NXS499" t="s">
        <v>39</v>
      </c>
      <c r="NXT499" t="s">
        <v>39</v>
      </c>
      <c r="NXU499" t="s">
        <v>39</v>
      </c>
      <c r="NXV499" t="s">
        <v>39</v>
      </c>
      <c r="NXW499" t="s">
        <v>39</v>
      </c>
      <c r="NXX499" t="s">
        <v>39</v>
      </c>
      <c r="NXY499" t="s">
        <v>39</v>
      </c>
      <c r="NXZ499" t="s">
        <v>39</v>
      </c>
      <c r="NYA499" t="s">
        <v>39</v>
      </c>
      <c r="NYB499" t="s">
        <v>39</v>
      </c>
      <c r="NYC499" t="s">
        <v>39</v>
      </c>
      <c r="NYD499" t="s">
        <v>39</v>
      </c>
      <c r="NYE499" t="s">
        <v>39</v>
      </c>
      <c r="NYF499" t="s">
        <v>39</v>
      </c>
      <c r="NYG499" t="s">
        <v>39</v>
      </c>
      <c r="NYH499" t="s">
        <v>39</v>
      </c>
      <c r="NYI499" t="s">
        <v>39</v>
      </c>
      <c r="NYJ499" t="s">
        <v>39</v>
      </c>
      <c r="NYK499" t="s">
        <v>39</v>
      </c>
      <c r="NYL499" t="s">
        <v>39</v>
      </c>
      <c r="NYM499" t="s">
        <v>39</v>
      </c>
      <c r="NYN499" t="s">
        <v>39</v>
      </c>
      <c r="NYO499" t="s">
        <v>39</v>
      </c>
      <c r="NYP499" t="s">
        <v>39</v>
      </c>
      <c r="NYQ499" t="s">
        <v>39</v>
      </c>
      <c r="NYR499" t="s">
        <v>39</v>
      </c>
      <c r="NYS499" t="s">
        <v>39</v>
      </c>
      <c r="NYT499" t="s">
        <v>39</v>
      </c>
      <c r="NYU499" t="s">
        <v>39</v>
      </c>
      <c r="NYV499" t="s">
        <v>39</v>
      </c>
      <c r="NYW499" t="s">
        <v>39</v>
      </c>
      <c r="NYX499" t="s">
        <v>39</v>
      </c>
      <c r="NYY499" t="s">
        <v>39</v>
      </c>
      <c r="NYZ499" t="s">
        <v>39</v>
      </c>
      <c r="NZA499" t="s">
        <v>39</v>
      </c>
      <c r="NZB499" t="s">
        <v>39</v>
      </c>
      <c r="NZC499" t="s">
        <v>39</v>
      </c>
      <c r="NZD499" t="s">
        <v>39</v>
      </c>
      <c r="NZE499" t="s">
        <v>39</v>
      </c>
      <c r="NZF499" t="s">
        <v>39</v>
      </c>
      <c r="NZG499" t="s">
        <v>39</v>
      </c>
      <c r="NZH499" t="s">
        <v>39</v>
      </c>
      <c r="NZI499" t="s">
        <v>39</v>
      </c>
      <c r="NZJ499" t="s">
        <v>39</v>
      </c>
      <c r="NZK499" t="s">
        <v>39</v>
      </c>
      <c r="NZL499" t="s">
        <v>39</v>
      </c>
      <c r="NZM499" t="s">
        <v>39</v>
      </c>
      <c r="NZN499" t="s">
        <v>39</v>
      </c>
      <c r="NZO499" t="s">
        <v>39</v>
      </c>
      <c r="NZP499" t="s">
        <v>39</v>
      </c>
      <c r="NZQ499" t="s">
        <v>39</v>
      </c>
      <c r="NZR499" t="s">
        <v>39</v>
      </c>
      <c r="NZS499" t="s">
        <v>39</v>
      </c>
      <c r="NZT499" t="s">
        <v>39</v>
      </c>
      <c r="NZU499" t="s">
        <v>39</v>
      </c>
      <c r="NZV499" t="s">
        <v>39</v>
      </c>
      <c r="NZW499" t="s">
        <v>39</v>
      </c>
      <c r="NZX499" t="s">
        <v>39</v>
      </c>
      <c r="NZY499" t="s">
        <v>39</v>
      </c>
      <c r="NZZ499" t="s">
        <v>39</v>
      </c>
      <c r="OAA499" t="s">
        <v>39</v>
      </c>
      <c r="OAB499" t="s">
        <v>39</v>
      </c>
      <c r="OAC499" t="s">
        <v>39</v>
      </c>
      <c r="OAD499" t="s">
        <v>39</v>
      </c>
      <c r="OAE499" t="s">
        <v>39</v>
      </c>
      <c r="OAF499" t="s">
        <v>39</v>
      </c>
      <c r="OAG499" t="s">
        <v>39</v>
      </c>
      <c r="OAH499" t="s">
        <v>39</v>
      </c>
      <c r="OAI499" t="s">
        <v>39</v>
      </c>
      <c r="OAJ499" t="s">
        <v>39</v>
      </c>
      <c r="OAK499" t="s">
        <v>39</v>
      </c>
      <c r="OAL499" t="s">
        <v>39</v>
      </c>
      <c r="OAM499" t="s">
        <v>39</v>
      </c>
      <c r="OAN499" t="s">
        <v>39</v>
      </c>
      <c r="OAO499" t="s">
        <v>39</v>
      </c>
      <c r="OAP499" t="s">
        <v>39</v>
      </c>
      <c r="OAQ499" t="s">
        <v>39</v>
      </c>
      <c r="OAR499" t="s">
        <v>39</v>
      </c>
      <c r="OAS499" t="s">
        <v>39</v>
      </c>
      <c r="OAT499" t="s">
        <v>39</v>
      </c>
      <c r="OAU499" t="s">
        <v>39</v>
      </c>
      <c r="OAV499" t="s">
        <v>39</v>
      </c>
      <c r="OAW499" t="s">
        <v>39</v>
      </c>
      <c r="OAX499" t="s">
        <v>39</v>
      </c>
      <c r="OAY499" t="s">
        <v>39</v>
      </c>
      <c r="OAZ499" t="s">
        <v>39</v>
      </c>
      <c r="OBA499" t="s">
        <v>39</v>
      </c>
      <c r="OBB499" t="s">
        <v>39</v>
      </c>
      <c r="OBC499" t="s">
        <v>39</v>
      </c>
      <c r="OBD499" t="s">
        <v>39</v>
      </c>
      <c r="OBE499" t="s">
        <v>39</v>
      </c>
      <c r="OBF499" t="s">
        <v>39</v>
      </c>
      <c r="OBG499" t="s">
        <v>39</v>
      </c>
      <c r="OBH499" t="s">
        <v>39</v>
      </c>
      <c r="OBI499" t="s">
        <v>39</v>
      </c>
      <c r="OBJ499" t="s">
        <v>39</v>
      </c>
      <c r="OBK499" t="s">
        <v>39</v>
      </c>
      <c r="OBL499" t="s">
        <v>39</v>
      </c>
      <c r="OBM499" t="s">
        <v>39</v>
      </c>
      <c r="OBN499" t="s">
        <v>39</v>
      </c>
      <c r="OBO499" t="s">
        <v>39</v>
      </c>
      <c r="OBP499" t="s">
        <v>39</v>
      </c>
      <c r="OBQ499" t="s">
        <v>39</v>
      </c>
      <c r="OBR499" t="s">
        <v>39</v>
      </c>
      <c r="OBS499" t="s">
        <v>39</v>
      </c>
      <c r="OBT499" t="s">
        <v>39</v>
      </c>
      <c r="OBU499" t="s">
        <v>39</v>
      </c>
      <c r="OBV499" t="s">
        <v>39</v>
      </c>
      <c r="OBW499" t="s">
        <v>39</v>
      </c>
      <c r="OBX499" t="s">
        <v>39</v>
      </c>
      <c r="OBY499" t="s">
        <v>39</v>
      </c>
      <c r="OBZ499" t="s">
        <v>39</v>
      </c>
      <c r="OCA499" t="s">
        <v>39</v>
      </c>
      <c r="OCB499" t="s">
        <v>39</v>
      </c>
      <c r="OCC499" t="s">
        <v>39</v>
      </c>
      <c r="OCD499" t="s">
        <v>39</v>
      </c>
      <c r="OCE499" t="s">
        <v>39</v>
      </c>
      <c r="OCF499" t="s">
        <v>39</v>
      </c>
      <c r="OCG499" t="s">
        <v>39</v>
      </c>
      <c r="OCH499" t="s">
        <v>39</v>
      </c>
      <c r="OCI499" t="s">
        <v>39</v>
      </c>
      <c r="OCJ499" t="s">
        <v>39</v>
      </c>
      <c r="OCK499" t="s">
        <v>39</v>
      </c>
      <c r="OCL499" t="s">
        <v>39</v>
      </c>
      <c r="OCM499" t="s">
        <v>39</v>
      </c>
      <c r="OCN499" t="s">
        <v>39</v>
      </c>
      <c r="OCO499" t="s">
        <v>39</v>
      </c>
      <c r="OCP499" t="s">
        <v>39</v>
      </c>
      <c r="OCQ499" t="s">
        <v>39</v>
      </c>
      <c r="OCR499" t="s">
        <v>39</v>
      </c>
      <c r="OCS499" t="s">
        <v>39</v>
      </c>
      <c r="OCT499" t="s">
        <v>39</v>
      </c>
      <c r="OCU499" t="s">
        <v>39</v>
      </c>
      <c r="OCV499" t="s">
        <v>39</v>
      </c>
      <c r="OCW499" t="s">
        <v>39</v>
      </c>
      <c r="OCX499" t="s">
        <v>39</v>
      </c>
      <c r="OCY499" t="s">
        <v>39</v>
      </c>
      <c r="OCZ499" t="s">
        <v>39</v>
      </c>
      <c r="ODA499" t="s">
        <v>39</v>
      </c>
      <c r="ODB499" t="s">
        <v>39</v>
      </c>
      <c r="ODC499" t="s">
        <v>39</v>
      </c>
      <c r="ODD499" t="s">
        <v>39</v>
      </c>
      <c r="ODE499" t="s">
        <v>39</v>
      </c>
      <c r="ODF499" t="s">
        <v>39</v>
      </c>
      <c r="ODG499" t="s">
        <v>39</v>
      </c>
      <c r="ODH499" t="s">
        <v>39</v>
      </c>
      <c r="ODI499" t="s">
        <v>39</v>
      </c>
      <c r="ODJ499" t="s">
        <v>39</v>
      </c>
      <c r="ODK499" t="s">
        <v>39</v>
      </c>
      <c r="ODL499" t="s">
        <v>39</v>
      </c>
      <c r="ODM499" t="s">
        <v>39</v>
      </c>
      <c r="ODN499" t="s">
        <v>39</v>
      </c>
      <c r="ODO499" t="s">
        <v>39</v>
      </c>
      <c r="ODP499" t="s">
        <v>39</v>
      </c>
      <c r="ODQ499" t="s">
        <v>39</v>
      </c>
      <c r="ODR499" t="s">
        <v>39</v>
      </c>
      <c r="ODS499" t="s">
        <v>39</v>
      </c>
      <c r="ODT499" t="s">
        <v>39</v>
      </c>
      <c r="ODU499" t="s">
        <v>39</v>
      </c>
      <c r="ODV499" t="s">
        <v>39</v>
      </c>
      <c r="ODW499" t="s">
        <v>39</v>
      </c>
      <c r="ODX499" t="s">
        <v>39</v>
      </c>
      <c r="ODY499" t="s">
        <v>39</v>
      </c>
      <c r="ODZ499" t="s">
        <v>39</v>
      </c>
      <c r="OEA499" t="s">
        <v>39</v>
      </c>
      <c r="OEB499" t="s">
        <v>39</v>
      </c>
      <c r="OEC499" t="s">
        <v>39</v>
      </c>
      <c r="OED499" t="s">
        <v>39</v>
      </c>
      <c r="OEE499" t="s">
        <v>39</v>
      </c>
      <c r="OEF499" t="s">
        <v>39</v>
      </c>
      <c r="OEG499" t="s">
        <v>39</v>
      </c>
      <c r="OEH499" t="s">
        <v>39</v>
      </c>
      <c r="OEI499" t="s">
        <v>39</v>
      </c>
      <c r="OEJ499" t="s">
        <v>39</v>
      </c>
      <c r="OEK499" t="s">
        <v>39</v>
      </c>
      <c r="OEL499" t="s">
        <v>39</v>
      </c>
      <c r="OEM499" t="s">
        <v>39</v>
      </c>
      <c r="OEN499" t="s">
        <v>39</v>
      </c>
      <c r="OEO499" t="s">
        <v>39</v>
      </c>
      <c r="OEP499" t="s">
        <v>39</v>
      </c>
      <c r="OEQ499" t="s">
        <v>39</v>
      </c>
      <c r="OER499" t="s">
        <v>39</v>
      </c>
      <c r="OES499" t="s">
        <v>39</v>
      </c>
      <c r="OET499" t="s">
        <v>39</v>
      </c>
      <c r="OEU499" t="s">
        <v>39</v>
      </c>
      <c r="OEV499" t="s">
        <v>39</v>
      </c>
      <c r="OEW499" t="s">
        <v>39</v>
      </c>
      <c r="OEX499" t="s">
        <v>39</v>
      </c>
      <c r="OEY499" t="s">
        <v>39</v>
      </c>
      <c r="OEZ499" t="s">
        <v>39</v>
      </c>
      <c r="OFA499" t="s">
        <v>39</v>
      </c>
      <c r="OFB499" t="s">
        <v>39</v>
      </c>
      <c r="OFC499" t="s">
        <v>39</v>
      </c>
      <c r="OFD499" t="s">
        <v>39</v>
      </c>
      <c r="OFE499" t="s">
        <v>39</v>
      </c>
      <c r="OFF499" t="s">
        <v>39</v>
      </c>
      <c r="OFG499" t="s">
        <v>39</v>
      </c>
      <c r="OFH499" t="s">
        <v>39</v>
      </c>
      <c r="OFI499" t="s">
        <v>39</v>
      </c>
      <c r="OFJ499" t="s">
        <v>39</v>
      </c>
      <c r="OFK499" t="s">
        <v>39</v>
      </c>
      <c r="OFL499" t="s">
        <v>39</v>
      </c>
      <c r="OFM499" t="s">
        <v>39</v>
      </c>
      <c r="OFN499" t="s">
        <v>39</v>
      </c>
      <c r="OFO499" t="s">
        <v>39</v>
      </c>
      <c r="OFP499" t="s">
        <v>39</v>
      </c>
      <c r="OFQ499" t="s">
        <v>39</v>
      </c>
      <c r="OFR499" t="s">
        <v>39</v>
      </c>
      <c r="OFS499" t="s">
        <v>39</v>
      </c>
      <c r="OFT499" t="s">
        <v>39</v>
      </c>
      <c r="OFU499" t="s">
        <v>39</v>
      </c>
      <c r="OFV499" t="s">
        <v>39</v>
      </c>
      <c r="OFW499" t="s">
        <v>39</v>
      </c>
      <c r="OFX499" t="s">
        <v>39</v>
      </c>
      <c r="OFY499" t="s">
        <v>39</v>
      </c>
      <c r="OFZ499" t="s">
        <v>39</v>
      </c>
      <c r="OGA499" t="s">
        <v>39</v>
      </c>
      <c r="OGB499" t="s">
        <v>39</v>
      </c>
      <c r="OGC499" t="s">
        <v>39</v>
      </c>
      <c r="OGD499" t="s">
        <v>39</v>
      </c>
      <c r="OGE499" t="s">
        <v>39</v>
      </c>
      <c r="OGF499" t="s">
        <v>39</v>
      </c>
      <c r="OGG499" t="s">
        <v>39</v>
      </c>
      <c r="OGH499" t="s">
        <v>39</v>
      </c>
      <c r="OGI499" t="s">
        <v>39</v>
      </c>
      <c r="OGJ499" t="s">
        <v>39</v>
      </c>
      <c r="OGK499" t="s">
        <v>39</v>
      </c>
      <c r="OGL499" t="s">
        <v>39</v>
      </c>
      <c r="OGM499" t="s">
        <v>39</v>
      </c>
      <c r="OGN499" t="s">
        <v>39</v>
      </c>
      <c r="OGO499" t="s">
        <v>39</v>
      </c>
      <c r="OGP499" t="s">
        <v>39</v>
      </c>
      <c r="OGQ499" t="s">
        <v>39</v>
      </c>
      <c r="OGR499" t="s">
        <v>39</v>
      </c>
      <c r="OGS499" t="s">
        <v>39</v>
      </c>
      <c r="OGT499" t="s">
        <v>39</v>
      </c>
      <c r="OGU499" t="s">
        <v>39</v>
      </c>
      <c r="OGV499" t="s">
        <v>39</v>
      </c>
      <c r="OGW499" t="s">
        <v>39</v>
      </c>
      <c r="OGX499" t="s">
        <v>39</v>
      </c>
      <c r="OGY499" t="s">
        <v>39</v>
      </c>
      <c r="OGZ499" t="s">
        <v>39</v>
      </c>
      <c r="OHA499" t="s">
        <v>39</v>
      </c>
      <c r="OHB499" t="s">
        <v>39</v>
      </c>
      <c r="OHC499" t="s">
        <v>39</v>
      </c>
      <c r="OHD499" t="s">
        <v>39</v>
      </c>
      <c r="OHE499" t="s">
        <v>39</v>
      </c>
      <c r="OHF499" t="s">
        <v>39</v>
      </c>
      <c r="OHG499" t="s">
        <v>39</v>
      </c>
      <c r="OHH499" t="s">
        <v>39</v>
      </c>
      <c r="OHI499" t="s">
        <v>39</v>
      </c>
      <c r="OHJ499" t="s">
        <v>39</v>
      </c>
      <c r="OHK499" t="s">
        <v>39</v>
      </c>
      <c r="OHL499" t="s">
        <v>39</v>
      </c>
      <c r="OHM499" t="s">
        <v>39</v>
      </c>
      <c r="OHN499" t="s">
        <v>39</v>
      </c>
      <c r="OHO499" t="s">
        <v>39</v>
      </c>
      <c r="OHP499" t="s">
        <v>39</v>
      </c>
      <c r="OHQ499" t="s">
        <v>39</v>
      </c>
      <c r="OHR499" t="s">
        <v>39</v>
      </c>
      <c r="OHS499" t="s">
        <v>39</v>
      </c>
      <c r="OHT499" t="s">
        <v>39</v>
      </c>
      <c r="OHU499" t="s">
        <v>39</v>
      </c>
      <c r="OHV499" t="s">
        <v>39</v>
      </c>
      <c r="OHW499" t="s">
        <v>39</v>
      </c>
      <c r="OHX499" t="s">
        <v>39</v>
      </c>
      <c r="OHY499" t="s">
        <v>39</v>
      </c>
      <c r="OHZ499" t="s">
        <v>39</v>
      </c>
      <c r="OIA499" t="s">
        <v>39</v>
      </c>
      <c r="OIB499" t="s">
        <v>39</v>
      </c>
      <c r="OIC499" t="s">
        <v>39</v>
      </c>
      <c r="OID499" t="s">
        <v>39</v>
      </c>
      <c r="OIE499" t="s">
        <v>39</v>
      </c>
      <c r="OIF499" t="s">
        <v>39</v>
      </c>
      <c r="OIG499" t="s">
        <v>39</v>
      </c>
      <c r="OIH499" t="s">
        <v>39</v>
      </c>
      <c r="OII499" t="s">
        <v>39</v>
      </c>
      <c r="OIJ499" t="s">
        <v>39</v>
      </c>
      <c r="OIK499" t="s">
        <v>39</v>
      </c>
      <c r="OIL499" t="s">
        <v>39</v>
      </c>
      <c r="OIM499" t="s">
        <v>39</v>
      </c>
      <c r="OIN499" t="s">
        <v>39</v>
      </c>
      <c r="OIO499" t="s">
        <v>39</v>
      </c>
      <c r="OIP499" t="s">
        <v>39</v>
      </c>
      <c r="OIQ499" t="s">
        <v>39</v>
      </c>
      <c r="OIR499" t="s">
        <v>39</v>
      </c>
      <c r="OIS499" t="s">
        <v>39</v>
      </c>
      <c r="OIT499" t="s">
        <v>39</v>
      </c>
      <c r="OIU499" t="s">
        <v>39</v>
      </c>
      <c r="OIV499" t="s">
        <v>39</v>
      </c>
      <c r="OIW499" t="s">
        <v>39</v>
      </c>
      <c r="OIX499" t="s">
        <v>39</v>
      </c>
      <c r="OIY499" t="s">
        <v>39</v>
      </c>
      <c r="OIZ499" t="s">
        <v>39</v>
      </c>
      <c r="OJA499" t="s">
        <v>39</v>
      </c>
      <c r="OJB499" t="s">
        <v>39</v>
      </c>
      <c r="OJC499" t="s">
        <v>39</v>
      </c>
      <c r="OJD499" t="s">
        <v>39</v>
      </c>
      <c r="OJE499" t="s">
        <v>39</v>
      </c>
      <c r="OJF499" t="s">
        <v>39</v>
      </c>
      <c r="OJG499" t="s">
        <v>39</v>
      </c>
      <c r="OJH499" t="s">
        <v>39</v>
      </c>
      <c r="OJI499" t="s">
        <v>39</v>
      </c>
      <c r="OJJ499" t="s">
        <v>39</v>
      </c>
      <c r="OJK499" t="s">
        <v>39</v>
      </c>
      <c r="OJL499" t="s">
        <v>39</v>
      </c>
      <c r="OJM499" t="s">
        <v>39</v>
      </c>
      <c r="OJN499" t="s">
        <v>39</v>
      </c>
      <c r="OJO499" t="s">
        <v>39</v>
      </c>
      <c r="OJP499" t="s">
        <v>39</v>
      </c>
      <c r="OJQ499" t="s">
        <v>39</v>
      </c>
      <c r="OJR499" t="s">
        <v>39</v>
      </c>
      <c r="OJS499" t="s">
        <v>39</v>
      </c>
      <c r="OJT499" t="s">
        <v>39</v>
      </c>
      <c r="OJU499" t="s">
        <v>39</v>
      </c>
      <c r="OJV499" t="s">
        <v>39</v>
      </c>
      <c r="OJW499" t="s">
        <v>39</v>
      </c>
      <c r="OJX499" t="s">
        <v>39</v>
      </c>
      <c r="OJY499" t="s">
        <v>39</v>
      </c>
      <c r="OJZ499" t="s">
        <v>39</v>
      </c>
      <c r="OKA499" t="s">
        <v>39</v>
      </c>
      <c r="OKB499" t="s">
        <v>39</v>
      </c>
      <c r="OKC499" t="s">
        <v>39</v>
      </c>
      <c r="OKD499" t="s">
        <v>39</v>
      </c>
      <c r="OKE499" t="s">
        <v>39</v>
      </c>
      <c r="OKF499" t="s">
        <v>39</v>
      </c>
      <c r="OKG499" t="s">
        <v>39</v>
      </c>
      <c r="OKH499" t="s">
        <v>39</v>
      </c>
      <c r="OKI499" t="s">
        <v>39</v>
      </c>
      <c r="OKJ499" t="s">
        <v>39</v>
      </c>
      <c r="OKK499" t="s">
        <v>39</v>
      </c>
      <c r="OKL499" t="s">
        <v>39</v>
      </c>
      <c r="OKM499" t="s">
        <v>39</v>
      </c>
      <c r="OKN499" t="s">
        <v>39</v>
      </c>
      <c r="OKO499" t="s">
        <v>39</v>
      </c>
      <c r="OKP499" t="s">
        <v>39</v>
      </c>
      <c r="OKQ499" t="s">
        <v>39</v>
      </c>
      <c r="OKR499" t="s">
        <v>39</v>
      </c>
      <c r="OKS499" t="s">
        <v>39</v>
      </c>
      <c r="OKT499" t="s">
        <v>39</v>
      </c>
      <c r="OKU499" t="s">
        <v>39</v>
      </c>
      <c r="OKV499" t="s">
        <v>39</v>
      </c>
      <c r="OKW499" t="s">
        <v>39</v>
      </c>
      <c r="OKX499" t="s">
        <v>39</v>
      </c>
      <c r="OKY499" t="s">
        <v>39</v>
      </c>
      <c r="OKZ499" t="s">
        <v>39</v>
      </c>
      <c r="OLA499" t="s">
        <v>39</v>
      </c>
      <c r="OLB499" t="s">
        <v>39</v>
      </c>
      <c r="OLC499" t="s">
        <v>39</v>
      </c>
      <c r="OLD499" t="s">
        <v>39</v>
      </c>
      <c r="OLE499" t="s">
        <v>39</v>
      </c>
      <c r="OLF499" t="s">
        <v>39</v>
      </c>
      <c r="OLG499" t="s">
        <v>39</v>
      </c>
      <c r="OLH499" t="s">
        <v>39</v>
      </c>
      <c r="OLI499" t="s">
        <v>39</v>
      </c>
      <c r="OLJ499" t="s">
        <v>39</v>
      </c>
      <c r="OLK499" t="s">
        <v>39</v>
      </c>
      <c r="OLL499" t="s">
        <v>39</v>
      </c>
      <c r="OLM499" t="s">
        <v>39</v>
      </c>
      <c r="OLN499" t="s">
        <v>39</v>
      </c>
      <c r="OLO499" t="s">
        <v>39</v>
      </c>
      <c r="OLP499" t="s">
        <v>39</v>
      </c>
      <c r="OLQ499" t="s">
        <v>39</v>
      </c>
      <c r="OLR499" t="s">
        <v>39</v>
      </c>
      <c r="OLS499" t="s">
        <v>39</v>
      </c>
      <c r="OLT499" t="s">
        <v>39</v>
      </c>
      <c r="OLU499" t="s">
        <v>39</v>
      </c>
      <c r="OLV499" t="s">
        <v>39</v>
      </c>
      <c r="OLW499" t="s">
        <v>39</v>
      </c>
      <c r="OLX499" t="s">
        <v>39</v>
      </c>
      <c r="OLY499" t="s">
        <v>39</v>
      </c>
      <c r="OLZ499" t="s">
        <v>39</v>
      </c>
      <c r="OMA499" t="s">
        <v>39</v>
      </c>
      <c r="OMB499" t="s">
        <v>39</v>
      </c>
      <c r="OMC499" t="s">
        <v>39</v>
      </c>
      <c r="OMD499" t="s">
        <v>39</v>
      </c>
      <c r="OME499" t="s">
        <v>39</v>
      </c>
      <c r="OMF499" t="s">
        <v>39</v>
      </c>
      <c r="OMG499" t="s">
        <v>39</v>
      </c>
      <c r="OMH499" t="s">
        <v>39</v>
      </c>
      <c r="OMI499" t="s">
        <v>39</v>
      </c>
      <c r="OMJ499" t="s">
        <v>39</v>
      </c>
      <c r="OMK499" t="s">
        <v>39</v>
      </c>
      <c r="OML499" t="s">
        <v>39</v>
      </c>
      <c r="OMM499" t="s">
        <v>39</v>
      </c>
      <c r="OMN499" t="s">
        <v>39</v>
      </c>
      <c r="OMO499" t="s">
        <v>39</v>
      </c>
      <c r="OMP499" t="s">
        <v>39</v>
      </c>
      <c r="OMQ499" t="s">
        <v>39</v>
      </c>
      <c r="OMR499" t="s">
        <v>39</v>
      </c>
      <c r="OMS499" t="s">
        <v>39</v>
      </c>
      <c r="OMT499" t="s">
        <v>39</v>
      </c>
      <c r="OMU499" t="s">
        <v>39</v>
      </c>
      <c r="OMV499" t="s">
        <v>39</v>
      </c>
      <c r="OMW499" t="s">
        <v>39</v>
      </c>
      <c r="OMX499" t="s">
        <v>39</v>
      </c>
      <c r="OMY499" t="s">
        <v>39</v>
      </c>
      <c r="OMZ499" t="s">
        <v>39</v>
      </c>
      <c r="ONA499" t="s">
        <v>39</v>
      </c>
      <c r="ONB499" t="s">
        <v>39</v>
      </c>
      <c r="ONC499" t="s">
        <v>39</v>
      </c>
      <c r="OND499" t="s">
        <v>39</v>
      </c>
      <c r="ONE499" t="s">
        <v>39</v>
      </c>
      <c r="ONF499" t="s">
        <v>39</v>
      </c>
      <c r="ONG499" t="s">
        <v>39</v>
      </c>
      <c r="ONH499" t="s">
        <v>39</v>
      </c>
      <c r="ONI499" t="s">
        <v>39</v>
      </c>
      <c r="ONJ499" t="s">
        <v>39</v>
      </c>
      <c r="ONK499" t="s">
        <v>39</v>
      </c>
      <c r="ONL499" t="s">
        <v>39</v>
      </c>
      <c r="ONM499" t="s">
        <v>39</v>
      </c>
      <c r="ONN499" t="s">
        <v>39</v>
      </c>
      <c r="ONO499" t="s">
        <v>39</v>
      </c>
      <c r="ONP499" t="s">
        <v>39</v>
      </c>
      <c r="ONQ499" t="s">
        <v>39</v>
      </c>
      <c r="ONR499" t="s">
        <v>39</v>
      </c>
      <c r="ONS499" t="s">
        <v>39</v>
      </c>
      <c r="ONT499" t="s">
        <v>39</v>
      </c>
      <c r="ONU499" t="s">
        <v>39</v>
      </c>
      <c r="ONV499" t="s">
        <v>39</v>
      </c>
      <c r="ONW499" t="s">
        <v>39</v>
      </c>
      <c r="ONX499" t="s">
        <v>39</v>
      </c>
      <c r="ONY499" t="s">
        <v>39</v>
      </c>
      <c r="ONZ499" t="s">
        <v>39</v>
      </c>
      <c r="OOA499" t="s">
        <v>39</v>
      </c>
      <c r="OOB499" t="s">
        <v>39</v>
      </c>
      <c r="OOC499" t="s">
        <v>39</v>
      </c>
      <c r="OOD499" t="s">
        <v>39</v>
      </c>
      <c r="OOE499" t="s">
        <v>39</v>
      </c>
      <c r="OOF499" t="s">
        <v>39</v>
      </c>
      <c r="OOG499" t="s">
        <v>39</v>
      </c>
      <c r="OOH499" t="s">
        <v>39</v>
      </c>
      <c r="OOI499" t="s">
        <v>39</v>
      </c>
      <c r="OOJ499" t="s">
        <v>39</v>
      </c>
      <c r="OOK499" t="s">
        <v>39</v>
      </c>
      <c r="OOL499" t="s">
        <v>39</v>
      </c>
      <c r="OOM499" t="s">
        <v>39</v>
      </c>
      <c r="OON499" t="s">
        <v>39</v>
      </c>
      <c r="OOO499" t="s">
        <v>39</v>
      </c>
      <c r="OOP499" t="s">
        <v>39</v>
      </c>
      <c r="OOQ499" t="s">
        <v>39</v>
      </c>
      <c r="OOR499" t="s">
        <v>39</v>
      </c>
      <c r="OOS499" t="s">
        <v>39</v>
      </c>
      <c r="OOT499" t="s">
        <v>39</v>
      </c>
      <c r="OOU499" t="s">
        <v>39</v>
      </c>
      <c r="OOV499" t="s">
        <v>39</v>
      </c>
      <c r="OOW499" t="s">
        <v>39</v>
      </c>
      <c r="OOX499" t="s">
        <v>39</v>
      </c>
      <c r="OOY499" t="s">
        <v>39</v>
      </c>
      <c r="OOZ499" t="s">
        <v>39</v>
      </c>
      <c r="OPA499" t="s">
        <v>39</v>
      </c>
      <c r="OPB499" t="s">
        <v>39</v>
      </c>
      <c r="OPC499" t="s">
        <v>39</v>
      </c>
      <c r="OPD499" t="s">
        <v>39</v>
      </c>
      <c r="OPE499" t="s">
        <v>39</v>
      </c>
      <c r="OPF499" t="s">
        <v>39</v>
      </c>
      <c r="OPG499" t="s">
        <v>39</v>
      </c>
      <c r="OPH499" t="s">
        <v>39</v>
      </c>
      <c r="OPI499" t="s">
        <v>39</v>
      </c>
      <c r="OPJ499" t="s">
        <v>39</v>
      </c>
      <c r="OPK499" t="s">
        <v>39</v>
      </c>
      <c r="OPL499" t="s">
        <v>39</v>
      </c>
      <c r="OPM499" t="s">
        <v>39</v>
      </c>
      <c r="OPN499" t="s">
        <v>39</v>
      </c>
      <c r="OPO499" t="s">
        <v>39</v>
      </c>
      <c r="OPP499" t="s">
        <v>39</v>
      </c>
      <c r="OPQ499" t="s">
        <v>39</v>
      </c>
      <c r="OPR499" t="s">
        <v>39</v>
      </c>
      <c r="OPS499" t="s">
        <v>39</v>
      </c>
      <c r="OPT499" t="s">
        <v>39</v>
      </c>
      <c r="OPU499" t="s">
        <v>39</v>
      </c>
      <c r="OPV499" t="s">
        <v>39</v>
      </c>
      <c r="OPW499" t="s">
        <v>39</v>
      </c>
      <c r="OPX499" t="s">
        <v>39</v>
      </c>
      <c r="OPY499" t="s">
        <v>39</v>
      </c>
      <c r="OPZ499" t="s">
        <v>39</v>
      </c>
      <c r="OQA499" t="s">
        <v>39</v>
      </c>
      <c r="OQB499" t="s">
        <v>39</v>
      </c>
      <c r="OQC499" t="s">
        <v>39</v>
      </c>
      <c r="OQD499" t="s">
        <v>39</v>
      </c>
      <c r="OQE499" t="s">
        <v>39</v>
      </c>
      <c r="OQF499" t="s">
        <v>39</v>
      </c>
      <c r="OQG499" t="s">
        <v>39</v>
      </c>
      <c r="OQH499" t="s">
        <v>39</v>
      </c>
      <c r="OQI499" t="s">
        <v>39</v>
      </c>
      <c r="OQJ499" t="s">
        <v>39</v>
      </c>
      <c r="OQK499" t="s">
        <v>39</v>
      </c>
      <c r="OQL499" t="s">
        <v>39</v>
      </c>
      <c r="OQM499" t="s">
        <v>39</v>
      </c>
      <c r="OQN499" t="s">
        <v>39</v>
      </c>
      <c r="OQO499" t="s">
        <v>39</v>
      </c>
      <c r="OQP499" t="s">
        <v>39</v>
      </c>
      <c r="OQQ499" t="s">
        <v>39</v>
      </c>
      <c r="OQR499" t="s">
        <v>39</v>
      </c>
      <c r="OQS499" t="s">
        <v>39</v>
      </c>
      <c r="OQT499" t="s">
        <v>39</v>
      </c>
      <c r="OQU499" t="s">
        <v>39</v>
      </c>
      <c r="OQV499" t="s">
        <v>39</v>
      </c>
      <c r="OQW499" t="s">
        <v>39</v>
      </c>
      <c r="OQX499" t="s">
        <v>39</v>
      </c>
      <c r="OQY499" t="s">
        <v>39</v>
      </c>
      <c r="OQZ499" t="s">
        <v>39</v>
      </c>
      <c r="ORA499" t="s">
        <v>39</v>
      </c>
      <c r="ORB499" t="s">
        <v>39</v>
      </c>
      <c r="ORC499" t="s">
        <v>39</v>
      </c>
      <c r="ORD499" t="s">
        <v>39</v>
      </c>
      <c r="ORE499" t="s">
        <v>39</v>
      </c>
      <c r="ORF499" t="s">
        <v>39</v>
      </c>
      <c r="ORG499" t="s">
        <v>39</v>
      </c>
      <c r="ORH499" t="s">
        <v>39</v>
      </c>
      <c r="ORI499" t="s">
        <v>39</v>
      </c>
      <c r="ORJ499" t="s">
        <v>39</v>
      </c>
      <c r="ORK499" t="s">
        <v>39</v>
      </c>
      <c r="ORL499" t="s">
        <v>39</v>
      </c>
      <c r="ORM499" t="s">
        <v>39</v>
      </c>
      <c r="ORN499" t="s">
        <v>39</v>
      </c>
      <c r="ORO499" t="s">
        <v>39</v>
      </c>
      <c r="ORP499" t="s">
        <v>39</v>
      </c>
      <c r="ORQ499" t="s">
        <v>39</v>
      </c>
      <c r="ORR499" t="s">
        <v>39</v>
      </c>
      <c r="ORS499" t="s">
        <v>39</v>
      </c>
      <c r="ORT499" t="s">
        <v>39</v>
      </c>
      <c r="ORU499" t="s">
        <v>39</v>
      </c>
      <c r="ORV499" t="s">
        <v>39</v>
      </c>
      <c r="ORW499" t="s">
        <v>39</v>
      </c>
      <c r="ORX499" t="s">
        <v>39</v>
      </c>
      <c r="ORY499" t="s">
        <v>39</v>
      </c>
      <c r="ORZ499" t="s">
        <v>39</v>
      </c>
      <c r="OSA499" t="s">
        <v>39</v>
      </c>
      <c r="OSB499" t="s">
        <v>39</v>
      </c>
      <c r="OSC499" t="s">
        <v>39</v>
      </c>
      <c r="OSD499" t="s">
        <v>39</v>
      </c>
      <c r="OSE499" t="s">
        <v>39</v>
      </c>
      <c r="OSF499" t="s">
        <v>39</v>
      </c>
      <c r="OSG499" t="s">
        <v>39</v>
      </c>
      <c r="OSH499" t="s">
        <v>39</v>
      </c>
      <c r="OSI499" t="s">
        <v>39</v>
      </c>
      <c r="OSJ499" t="s">
        <v>39</v>
      </c>
      <c r="OSK499" t="s">
        <v>39</v>
      </c>
      <c r="OSL499" t="s">
        <v>39</v>
      </c>
      <c r="OSM499" t="s">
        <v>39</v>
      </c>
      <c r="OSN499" t="s">
        <v>39</v>
      </c>
      <c r="OSO499" t="s">
        <v>39</v>
      </c>
      <c r="OSP499" t="s">
        <v>39</v>
      </c>
      <c r="OSQ499" t="s">
        <v>39</v>
      </c>
      <c r="OSR499" t="s">
        <v>39</v>
      </c>
      <c r="OSS499" t="s">
        <v>39</v>
      </c>
      <c r="OST499" t="s">
        <v>39</v>
      </c>
      <c r="OSU499" t="s">
        <v>39</v>
      </c>
      <c r="OSV499" t="s">
        <v>39</v>
      </c>
      <c r="OSW499" t="s">
        <v>39</v>
      </c>
      <c r="OSX499" t="s">
        <v>39</v>
      </c>
      <c r="OSY499" t="s">
        <v>39</v>
      </c>
      <c r="OSZ499" t="s">
        <v>39</v>
      </c>
      <c r="OTA499" t="s">
        <v>39</v>
      </c>
      <c r="OTB499" t="s">
        <v>39</v>
      </c>
      <c r="OTC499" t="s">
        <v>39</v>
      </c>
      <c r="OTD499" t="s">
        <v>39</v>
      </c>
      <c r="OTE499" t="s">
        <v>39</v>
      </c>
      <c r="OTF499" t="s">
        <v>39</v>
      </c>
      <c r="OTG499" t="s">
        <v>39</v>
      </c>
      <c r="OTH499" t="s">
        <v>39</v>
      </c>
      <c r="OTI499" t="s">
        <v>39</v>
      </c>
      <c r="OTJ499" t="s">
        <v>39</v>
      </c>
      <c r="OTK499" t="s">
        <v>39</v>
      </c>
      <c r="OTL499" t="s">
        <v>39</v>
      </c>
      <c r="OTM499" t="s">
        <v>39</v>
      </c>
      <c r="OTN499" t="s">
        <v>39</v>
      </c>
      <c r="OTO499" t="s">
        <v>39</v>
      </c>
      <c r="OTP499" t="s">
        <v>39</v>
      </c>
      <c r="OTQ499" t="s">
        <v>39</v>
      </c>
      <c r="OTR499" t="s">
        <v>39</v>
      </c>
      <c r="OTS499" t="s">
        <v>39</v>
      </c>
      <c r="OTT499" t="s">
        <v>39</v>
      </c>
      <c r="OTU499" t="s">
        <v>39</v>
      </c>
      <c r="OTV499" t="s">
        <v>39</v>
      </c>
      <c r="OTW499" t="s">
        <v>39</v>
      </c>
      <c r="OTX499" t="s">
        <v>39</v>
      </c>
      <c r="OTY499" t="s">
        <v>39</v>
      </c>
      <c r="OTZ499" t="s">
        <v>39</v>
      </c>
      <c r="OUA499" t="s">
        <v>39</v>
      </c>
      <c r="OUB499" t="s">
        <v>39</v>
      </c>
      <c r="OUC499" t="s">
        <v>39</v>
      </c>
      <c r="OUD499" t="s">
        <v>39</v>
      </c>
      <c r="OUE499" t="s">
        <v>39</v>
      </c>
      <c r="OUF499" t="s">
        <v>39</v>
      </c>
      <c r="OUG499" t="s">
        <v>39</v>
      </c>
      <c r="OUH499" t="s">
        <v>39</v>
      </c>
      <c r="OUI499" t="s">
        <v>39</v>
      </c>
      <c r="OUJ499" t="s">
        <v>39</v>
      </c>
      <c r="OUK499" t="s">
        <v>39</v>
      </c>
      <c r="OUL499" t="s">
        <v>39</v>
      </c>
      <c r="OUM499" t="s">
        <v>39</v>
      </c>
      <c r="OUN499" t="s">
        <v>39</v>
      </c>
      <c r="OUO499" t="s">
        <v>39</v>
      </c>
      <c r="OUP499" t="s">
        <v>39</v>
      </c>
      <c r="OUQ499" t="s">
        <v>39</v>
      </c>
      <c r="OUR499" t="s">
        <v>39</v>
      </c>
      <c r="OUS499" t="s">
        <v>39</v>
      </c>
      <c r="OUT499" t="s">
        <v>39</v>
      </c>
      <c r="OUU499" t="s">
        <v>39</v>
      </c>
      <c r="OUV499" t="s">
        <v>39</v>
      </c>
      <c r="OUW499" t="s">
        <v>39</v>
      </c>
      <c r="OUX499" t="s">
        <v>39</v>
      </c>
      <c r="OUY499" t="s">
        <v>39</v>
      </c>
      <c r="OUZ499" t="s">
        <v>39</v>
      </c>
      <c r="OVA499" t="s">
        <v>39</v>
      </c>
      <c r="OVB499" t="s">
        <v>39</v>
      </c>
      <c r="OVC499" t="s">
        <v>39</v>
      </c>
      <c r="OVD499" t="s">
        <v>39</v>
      </c>
      <c r="OVE499" t="s">
        <v>39</v>
      </c>
      <c r="OVF499" t="s">
        <v>39</v>
      </c>
      <c r="OVG499" t="s">
        <v>39</v>
      </c>
      <c r="OVH499" t="s">
        <v>39</v>
      </c>
      <c r="OVI499" t="s">
        <v>39</v>
      </c>
      <c r="OVJ499" t="s">
        <v>39</v>
      </c>
      <c r="OVK499" t="s">
        <v>39</v>
      </c>
      <c r="OVL499" t="s">
        <v>39</v>
      </c>
      <c r="OVM499" t="s">
        <v>39</v>
      </c>
      <c r="OVN499" t="s">
        <v>39</v>
      </c>
      <c r="OVO499" t="s">
        <v>39</v>
      </c>
      <c r="OVP499" t="s">
        <v>39</v>
      </c>
      <c r="OVQ499" t="s">
        <v>39</v>
      </c>
      <c r="OVR499" t="s">
        <v>39</v>
      </c>
      <c r="OVS499" t="s">
        <v>39</v>
      </c>
      <c r="OVT499" t="s">
        <v>39</v>
      </c>
      <c r="OVU499" t="s">
        <v>39</v>
      </c>
      <c r="OVV499" t="s">
        <v>39</v>
      </c>
      <c r="OVW499" t="s">
        <v>39</v>
      </c>
      <c r="OVX499" t="s">
        <v>39</v>
      </c>
      <c r="OVY499" t="s">
        <v>39</v>
      </c>
      <c r="OVZ499" t="s">
        <v>39</v>
      </c>
      <c r="OWA499" t="s">
        <v>39</v>
      </c>
      <c r="OWB499" t="s">
        <v>39</v>
      </c>
      <c r="OWC499" t="s">
        <v>39</v>
      </c>
      <c r="OWD499" t="s">
        <v>39</v>
      </c>
      <c r="OWE499" t="s">
        <v>39</v>
      </c>
      <c r="OWF499" t="s">
        <v>39</v>
      </c>
      <c r="OWG499" t="s">
        <v>39</v>
      </c>
      <c r="OWH499" t="s">
        <v>39</v>
      </c>
      <c r="OWI499" t="s">
        <v>39</v>
      </c>
      <c r="OWJ499" t="s">
        <v>39</v>
      </c>
      <c r="OWK499" t="s">
        <v>39</v>
      </c>
      <c r="OWL499" t="s">
        <v>39</v>
      </c>
      <c r="OWM499" t="s">
        <v>39</v>
      </c>
      <c r="OWN499" t="s">
        <v>39</v>
      </c>
      <c r="OWO499" t="s">
        <v>39</v>
      </c>
      <c r="OWP499" t="s">
        <v>39</v>
      </c>
      <c r="OWQ499" t="s">
        <v>39</v>
      </c>
      <c r="OWR499" t="s">
        <v>39</v>
      </c>
      <c r="OWS499" t="s">
        <v>39</v>
      </c>
      <c r="OWT499" t="s">
        <v>39</v>
      </c>
      <c r="OWU499" t="s">
        <v>39</v>
      </c>
      <c r="OWV499" t="s">
        <v>39</v>
      </c>
      <c r="OWW499" t="s">
        <v>39</v>
      </c>
      <c r="OWX499" t="s">
        <v>39</v>
      </c>
      <c r="OWY499" t="s">
        <v>39</v>
      </c>
      <c r="OWZ499" t="s">
        <v>39</v>
      </c>
      <c r="OXA499" t="s">
        <v>39</v>
      </c>
      <c r="OXB499" t="s">
        <v>39</v>
      </c>
      <c r="OXC499" t="s">
        <v>39</v>
      </c>
      <c r="OXD499" t="s">
        <v>39</v>
      </c>
      <c r="OXE499" t="s">
        <v>39</v>
      </c>
      <c r="OXF499" t="s">
        <v>39</v>
      </c>
      <c r="OXG499" t="s">
        <v>39</v>
      </c>
      <c r="OXH499" t="s">
        <v>39</v>
      </c>
      <c r="OXI499" t="s">
        <v>39</v>
      </c>
      <c r="OXJ499" t="s">
        <v>39</v>
      </c>
      <c r="OXK499" t="s">
        <v>39</v>
      </c>
      <c r="OXL499" t="s">
        <v>39</v>
      </c>
      <c r="OXM499" t="s">
        <v>39</v>
      </c>
      <c r="OXN499" t="s">
        <v>39</v>
      </c>
      <c r="OXO499" t="s">
        <v>39</v>
      </c>
      <c r="OXP499" t="s">
        <v>39</v>
      </c>
      <c r="OXQ499" t="s">
        <v>39</v>
      </c>
      <c r="OXR499" t="s">
        <v>39</v>
      </c>
      <c r="OXS499" t="s">
        <v>39</v>
      </c>
      <c r="OXT499" t="s">
        <v>39</v>
      </c>
      <c r="OXU499" t="s">
        <v>39</v>
      </c>
      <c r="OXV499" t="s">
        <v>39</v>
      </c>
      <c r="OXW499" t="s">
        <v>39</v>
      </c>
      <c r="OXX499" t="s">
        <v>39</v>
      </c>
      <c r="OXY499" t="s">
        <v>39</v>
      </c>
      <c r="OXZ499" t="s">
        <v>39</v>
      </c>
      <c r="OYA499" t="s">
        <v>39</v>
      </c>
      <c r="OYB499" t="s">
        <v>39</v>
      </c>
      <c r="OYC499" t="s">
        <v>39</v>
      </c>
      <c r="OYD499" t="s">
        <v>39</v>
      </c>
      <c r="OYE499" t="s">
        <v>39</v>
      </c>
      <c r="OYF499" t="s">
        <v>39</v>
      </c>
      <c r="OYG499" t="s">
        <v>39</v>
      </c>
      <c r="OYH499" t="s">
        <v>39</v>
      </c>
      <c r="OYI499" t="s">
        <v>39</v>
      </c>
      <c r="OYJ499" t="s">
        <v>39</v>
      </c>
      <c r="OYK499" t="s">
        <v>39</v>
      </c>
      <c r="OYL499" t="s">
        <v>39</v>
      </c>
      <c r="OYM499" t="s">
        <v>39</v>
      </c>
      <c r="OYN499" t="s">
        <v>39</v>
      </c>
      <c r="OYO499" t="s">
        <v>39</v>
      </c>
      <c r="OYP499" t="s">
        <v>39</v>
      </c>
      <c r="OYQ499" t="s">
        <v>39</v>
      </c>
      <c r="OYR499" t="s">
        <v>39</v>
      </c>
      <c r="OYS499" t="s">
        <v>39</v>
      </c>
      <c r="OYT499" t="s">
        <v>39</v>
      </c>
      <c r="OYU499" t="s">
        <v>39</v>
      </c>
      <c r="OYV499" t="s">
        <v>39</v>
      </c>
      <c r="OYW499" t="s">
        <v>39</v>
      </c>
      <c r="OYX499" t="s">
        <v>39</v>
      </c>
      <c r="OYY499" t="s">
        <v>39</v>
      </c>
      <c r="OYZ499" t="s">
        <v>39</v>
      </c>
      <c r="OZA499" t="s">
        <v>39</v>
      </c>
      <c r="OZB499" t="s">
        <v>39</v>
      </c>
      <c r="OZC499" t="s">
        <v>39</v>
      </c>
      <c r="OZD499" t="s">
        <v>39</v>
      </c>
      <c r="OZE499" t="s">
        <v>39</v>
      </c>
      <c r="OZF499" t="s">
        <v>39</v>
      </c>
      <c r="OZG499" t="s">
        <v>39</v>
      </c>
      <c r="OZH499" t="s">
        <v>39</v>
      </c>
      <c r="OZI499" t="s">
        <v>39</v>
      </c>
      <c r="OZJ499" t="s">
        <v>39</v>
      </c>
      <c r="OZK499" t="s">
        <v>39</v>
      </c>
      <c r="OZL499" t="s">
        <v>39</v>
      </c>
      <c r="OZM499" t="s">
        <v>39</v>
      </c>
      <c r="OZN499" t="s">
        <v>39</v>
      </c>
      <c r="OZO499" t="s">
        <v>39</v>
      </c>
      <c r="OZP499" t="s">
        <v>39</v>
      </c>
      <c r="OZQ499" t="s">
        <v>39</v>
      </c>
      <c r="OZR499" t="s">
        <v>39</v>
      </c>
      <c r="OZS499" t="s">
        <v>39</v>
      </c>
      <c r="OZT499" t="s">
        <v>39</v>
      </c>
      <c r="OZU499" t="s">
        <v>39</v>
      </c>
      <c r="OZV499" t="s">
        <v>39</v>
      </c>
      <c r="OZW499" t="s">
        <v>39</v>
      </c>
      <c r="OZX499" t="s">
        <v>39</v>
      </c>
      <c r="OZY499" t="s">
        <v>39</v>
      </c>
      <c r="OZZ499" t="s">
        <v>39</v>
      </c>
      <c r="PAA499" t="s">
        <v>39</v>
      </c>
      <c r="PAB499" t="s">
        <v>39</v>
      </c>
      <c r="PAC499" t="s">
        <v>39</v>
      </c>
      <c r="PAD499" t="s">
        <v>39</v>
      </c>
      <c r="PAE499" t="s">
        <v>39</v>
      </c>
      <c r="PAF499" t="s">
        <v>39</v>
      </c>
      <c r="PAG499" t="s">
        <v>39</v>
      </c>
      <c r="PAH499" t="s">
        <v>39</v>
      </c>
      <c r="PAI499" t="s">
        <v>39</v>
      </c>
      <c r="PAJ499" t="s">
        <v>39</v>
      </c>
      <c r="PAK499" t="s">
        <v>39</v>
      </c>
      <c r="PAL499" t="s">
        <v>39</v>
      </c>
      <c r="PAM499" t="s">
        <v>39</v>
      </c>
      <c r="PAN499" t="s">
        <v>39</v>
      </c>
      <c r="PAO499" t="s">
        <v>39</v>
      </c>
      <c r="PAP499" t="s">
        <v>39</v>
      </c>
      <c r="PAQ499" t="s">
        <v>39</v>
      </c>
      <c r="PAR499" t="s">
        <v>39</v>
      </c>
      <c r="PAS499" t="s">
        <v>39</v>
      </c>
      <c r="PAT499" t="s">
        <v>39</v>
      </c>
      <c r="PAU499" t="s">
        <v>39</v>
      </c>
      <c r="PAV499" t="s">
        <v>39</v>
      </c>
      <c r="PAW499" t="s">
        <v>39</v>
      </c>
      <c r="PAX499" t="s">
        <v>39</v>
      </c>
      <c r="PAY499" t="s">
        <v>39</v>
      </c>
      <c r="PAZ499" t="s">
        <v>39</v>
      </c>
      <c r="PBA499" t="s">
        <v>39</v>
      </c>
      <c r="PBB499" t="s">
        <v>39</v>
      </c>
      <c r="PBC499" t="s">
        <v>39</v>
      </c>
      <c r="PBD499" t="s">
        <v>39</v>
      </c>
      <c r="PBE499" t="s">
        <v>39</v>
      </c>
      <c r="PBF499" t="s">
        <v>39</v>
      </c>
      <c r="PBG499" t="s">
        <v>39</v>
      </c>
      <c r="PBH499" t="s">
        <v>39</v>
      </c>
      <c r="PBI499" t="s">
        <v>39</v>
      </c>
      <c r="PBJ499" t="s">
        <v>39</v>
      </c>
      <c r="PBK499" t="s">
        <v>39</v>
      </c>
      <c r="PBL499" t="s">
        <v>39</v>
      </c>
      <c r="PBM499" t="s">
        <v>39</v>
      </c>
      <c r="PBN499" t="s">
        <v>39</v>
      </c>
      <c r="PBO499" t="s">
        <v>39</v>
      </c>
      <c r="PBP499" t="s">
        <v>39</v>
      </c>
      <c r="PBQ499" t="s">
        <v>39</v>
      </c>
      <c r="PBR499" t="s">
        <v>39</v>
      </c>
      <c r="PBS499" t="s">
        <v>39</v>
      </c>
      <c r="PBT499" t="s">
        <v>39</v>
      </c>
      <c r="PBU499" t="s">
        <v>39</v>
      </c>
      <c r="PBV499" t="s">
        <v>39</v>
      </c>
      <c r="PBW499" t="s">
        <v>39</v>
      </c>
      <c r="PBX499" t="s">
        <v>39</v>
      </c>
      <c r="PBY499" t="s">
        <v>39</v>
      </c>
      <c r="PBZ499" t="s">
        <v>39</v>
      </c>
      <c r="PCA499" t="s">
        <v>39</v>
      </c>
      <c r="PCB499" t="s">
        <v>39</v>
      </c>
      <c r="PCC499" t="s">
        <v>39</v>
      </c>
      <c r="PCD499" t="s">
        <v>39</v>
      </c>
      <c r="PCE499" t="s">
        <v>39</v>
      </c>
      <c r="PCF499" t="s">
        <v>39</v>
      </c>
      <c r="PCG499" t="s">
        <v>39</v>
      </c>
      <c r="PCH499" t="s">
        <v>39</v>
      </c>
      <c r="PCI499" t="s">
        <v>39</v>
      </c>
      <c r="PCJ499" t="s">
        <v>39</v>
      </c>
      <c r="PCK499" t="s">
        <v>39</v>
      </c>
      <c r="PCL499" t="s">
        <v>39</v>
      </c>
      <c r="PCM499" t="s">
        <v>39</v>
      </c>
      <c r="PCN499" t="s">
        <v>39</v>
      </c>
      <c r="PCO499" t="s">
        <v>39</v>
      </c>
      <c r="PCP499" t="s">
        <v>39</v>
      </c>
      <c r="PCQ499" t="s">
        <v>39</v>
      </c>
      <c r="PCR499" t="s">
        <v>39</v>
      </c>
      <c r="PCS499" t="s">
        <v>39</v>
      </c>
      <c r="PCT499" t="s">
        <v>39</v>
      </c>
      <c r="PCU499" t="s">
        <v>39</v>
      </c>
      <c r="PCV499" t="s">
        <v>39</v>
      </c>
      <c r="PCW499" t="s">
        <v>39</v>
      </c>
      <c r="PCX499" t="s">
        <v>39</v>
      </c>
      <c r="PCY499" t="s">
        <v>39</v>
      </c>
      <c r="PCZ499" t="s">
        <v>39</v>
      </c>
      <c r="PDA499" t="s">
        <v>39</v>
      </c>
      <c r="PDB499" t="s">
        <v>39</v>
      </c>
      <c r="PDC499" t="s">
        <v>39</v>
      </c>
      <c r="PDD499" t="s">
        <v>39</v>
      </c>
      <c r="PDE499" t="s">
        <v>39</v>
      </c>
      <c r="PDF499" t="s">
        <v>39</v>
      </c>
      <c r="PDG499" t="s">
        <v>39</v>
      </c>
      <c r="PDH499" t="s">
        <v>39</v>
      </c>
      <c r="PDI499" t="s">
        <v>39</v>
      </c>
      <c r="PDJ499" t="s">
        <v>39</v>
      </c>
      <c r="PDK499" t="s">
        <v>39</v>
      </c>
      <c r="PDL499" t="s">
        <v>39</v>
      </c>
      <c r="PDM499" t="s">
        <v>39</v>
      </c>
      <c r="PDN499" t="s">
        <v>39</v>
      </c>
      <c r="PDO499" t="s">
        <v>39</v>
      </c>
      <c r="PDP499" t="s">
        <v>39</v>
      </c>
      <c r="PDQ499" t="s">
        <v>39</v>
      </c>
      <c r="PDR499" t="s">
        <v>39</v>
      </c>
      <c r="PDS499" t="s">
        <v>39</v>
      </c>
      <c r="PDT499" t="s">
        <v>39</v>
      </c>
      <c r="PDU499" t="s">
        <v>39</v>
      </c>
      <c r="PDV499" t="s">
        <v>39</v>
      </c>
      <c r="PDW499" t="s">
        <v>39</v>
      </c>
      <c r="PDX499" t="s">
        <v>39</v>
      </c>
      <c r="PDY499" t="s">
        <v>39</v>
      </c>
      <c r="PDZ499" t="s">
        <v>39</v>
      </c>
      <c r="PEA499" t="s">
        <v>39</v>
      </c>
      <c r="PEB499" t="s">
        <v>39</v>
      </c>
      <c r="PEC499" t="s">
        <v>39</v>
      </c>
      <c r="PED499" t="s">
        <v>39</v>
      </c>
      <c r="PEE499" t="s">
        <v>39</v>
      </c>
      <c r="PEF499" t="s">
        <v>39</v>
      </c>
      <c r="PEG499" t="s">
        <v>39</v>
      </c>
      <c r="PEH499" t="s">
        <v>39</v>
      </c>
      <c r="PEI499" t="s">
        <v>39</v>
      </c>
      <c r="PEJ499" t="s">
        <v>39</v>
      </c>
      <c r="PEK499" t="s">
        <v>39</v>
      </c>
      <c r="PEL499" t="s">
        <v>39</v>
      </c>
      <c r="PEM499" t="s">
        <v>39</v>
      </c>
      <c r="PEN499" t="s">
        <v>39</v>
      </c>
      <c r="PEO499" t="s">
        <v>39</v>
      </c>
      <c r="PEP499" t="s">
        <v>39</v>
      </c>
      <c r="PEQ499" t="s">
        <v>39</v>
      </c>
      <c r="PER499" t="s">
        <v>39</v>
      </c>
      <c r="PES499" t="s">
        <v>39</v>
      </c>
      <c r="PET499" t="s">
        <v>39</v>
      </c>
      <c r="PEU499" t="s">
        <v>39</v>
      </c>
      <c r="PEV499" t="s">
        <v>39</v>
      </c>
      <c r="PEW499" t="s">
        <v>39</v>
      </c>
      <c r="PEX499" t="s">
        <v>39</v>
      </c>
      <c r="PEY499" t="s">
        <v>39</v>
      </c>
      <c r="PEZ499" t="s">
        <v>39</v>
      </c>
      <c r="PFA499" t="s">
        <v>39</v>
      </c>
      <c r="PFB499" t="s">
        <v>39</v>
      </c>
      <c r="PFC499" t="s">
        <v>39</v>
      </c>
      <c r="PFD499" t="s">
        <v>39</v>
      </c>
      <c r="PFE499" t="s">
        <v>39</v>
      </c>
      <c r="PFF499" t="s">
        <v>39</v>
      </c>
      <c r="PFG499" t="s">
        <v>39</v>
      </c>
      <c r="PFH499" t="s">
        <v>39</v>
      </c>
      <c r="PFI499" t="s">
        <v>39</v>
      </c>
      <c r="PFJ499" t="s">
        <v>39</v>
      </c>
      <c r="PFK499" t="s">
        <v>39</v>
      </c>
      <c r="PFL499" t="s">
        <v>39</v>
      </c>
      <c r="PFM499" t="s">
        <v>39</v>
      </c>
      <c r="PFN499" t="s">
        <v>39</v>
      </c>
      <c r="PFO499" t="s">
        <v>39</v>
      </c>
      <c r="PFP499" t="s">
        <v>39</v>
      </c>
      <c r="PFQ499" t="s">
        <v>39</v>
      </c>
      <c r="PFR499" t="s">
        <v>39</v>
      </c>
      <c r="PFS499" t="s">
        <v>39</v>
      </c>
      <c r="PFT499" t="s">
        <v>39</v>
      </c>
      <c r="PFU499" t="s">
        <v>39</v>
      </c>
      <c r="PFV499" t="s">
        <v>39</v>
      </c>
      <c r="PFW499" t="s">
        <v>39</v>
      </c>
      <c r="PFX499" t="s">
        <v>39</v>
      </c>
      <c r="PFY499" t="s">
        <v>39</v>
      </c>
      <c r="PFZ499" t="s">
        <v>39</v>
      </c>
      <c r="PGA499" t="s">
        <v>39</v>
      </c>
      <c r="PGB499" t="s">
        <v>39</v>
      </c>
      <c r="PGC499" t="s">
        <v>39</v>
      </c>
      <c r="PGD499" t="s">
        <v>39</v>
      </c>
      <c r="PGE499" t="s">
        <v>39</v>
      </c>
      <c r="PGF499" t="s">
        <v>39</v>
      </c>
      <c r="PGG499" t="s">
        <v>39</v>
      </c>
      <c r="PGH499" t="s">
        <v>39</v>
      </c>
      <c r="PGI499" t="s">
        <v>39</v>
      </c>
      <c r="PGJ499" t="s">
        <v>39</v>
      </c>
      <c r="PGK499" t="s">
        <v>39</v>
      </c>
      <c r="PGL499" t="s">
        <v>39</v>
      </c>
      <c r="PGM499" t="s">
        <v>39</v>
      </c>
      <c r="PGN499" t="s">
        <v>39</v>
      </c>
      <c r="PGO499" t="s">
        <v>39</v>
      </c>
      <c r="PGP499" t="s">
        <v>39</v>
      </c>
      <c r="PGQ499" t="s">
        <v>39</v>
      </c>
      <c r="PGR499" t="s">
        <v>39</v>
      </c>
      <c r="PGS499" t="s">
        <v>39</v>
      </c>
      <c r="PGT499" t="s">
        <v>39</v>
      </c>
      <c r="PGU499" t="s">
        <v>39</v>
      </c>
      <c r="PGV499" t="s">
        <v>39</v>
      </c>
      <c r="PGW499" t="s">
        <v>39</v>
      </c>
      <c r="PGX499" t="s">
        <v>39</v>
      </c>
      <c r="PGY499" t="s">
        <v>39</v>
      </c>
      <c r="PGZ499" t="s">
        <v>39</v>
      </c>
      <c r="PHA499" t="s">
        <v>39</v>
      </c>
      <c r="PHB499" t="s">
        <v>39</v>
      </c>
      <c r="PHC499" t="s">
        <v>39</v>
      </c>
      <c r="PHD499" t="s">
        <v>39</v>
      </c>
      <c r="PHE499" t="s">
        <v>39</v>
      </c>
      <c r="PHF499" t="s">
        <v>39</v>
      </c>
      <c r="PHG499" t="s">
        <v>39</v>
      </c>
      <c r="PHH499" t="s">
        <v>39</v>
      </c>
      <c r="PHI499" t="s">
        <v>39</v>
      </c>
      <c r="PHJ499" t="s">
        <v>39</v>
      </c>
      <c r="PHK499" t="s">
        <v>39</v>
      </c>
      <c r="PHL499" t="s">
        <v>39</v>
      </c>
      <c r="PHM499" t="s">
        <v>39</v>
      </c>
      <c r="PHN499" t="s">
        <v>39</v>
      </c>
      <c r="PHO499" t="s">
        <v>39</v>
      </c>
      <c r="PHP499" t="s">
        <v>39</v>
      </c>
      <c r="PHQ499" t="s">
        <v>39</v>
      </c>
      <c r="PHR499" t="s">
        <v>39</v>
      </c>
      <c r="PHS499" t="s">
        <v>39</v>
      </c>
      <c r="PHT499" t="s">
        <v>39</v>
      </c>
      <c r="PHU499" t="s">
        <v>39</v>
      </c>
      <c r="PHV499" t="s">
        <v>39</v>
      </c>
      <c r="PHW499" t="s">
        <v>39</v>
      </c>
      <c r="PHX499" t="s">
        <v>39</v>
      </c>
      <c r="PHY499" t="s">
        <v>39</v>
      </c>
      <c r="PHZ499" t="s">
        <v>39</v>
      </c>
      <c r="PIA499" t="s">
        <v>39</v>
      </c>
      <c r="PIB499" t="s">
        <v>39</v>
      </c>
      <c r="PIC499" t="s">
        <v>39</v>
      </c>
      <c r="PID499" t="s">
        <v>39</v>
      </c>
      <c r="PIE499" t="s">
        <v>39</v>
      </c>
      <c r="PIF499" t="s">
        <v>39</v>
      </c>
      <c r="PIG499" t="s">
        <v>39</v>
      </c>
      <c r="PIH499" t="s">
        <v>39</v>
      </c>
      <c r="PII499" t="s">
        <v>39</v>
      </c>
      <c r="PIJ499" t="s">
        <v>39</v>
      </c>
      <c r="PIK499" t="s">
        <v>39</v>
      </c>
      <c r="PIL499" t="s">
        <v>39</v>
      </c>
      <c r="PIM499" t="s">
        <v>39</v>
      </c>
      <c r="PIN499" t="s">
        <v>39</v>
      </c>
      <c r="PIO499" t="s">
        <v>39</v>
      </c>
      <c r="PIP499" t="s">
        <v>39</v>
      </c>
      <c r="PIQ499" t="s">
        <v>39</v>
      </c>
      <c r="PIR499" t="s">
        <v>39</v>
      </c>
      <c r="PIS499" t="s">
        <v>39</v>
      </c>
      <c r="PIT499" t="s">
        <v>39</v>
      </c>
      <c r="PIU499" t="s">
        <v>39</v>
      </c>
      <c r="PIV499" t="s">
        <v>39</v>
      </c>
      <c r="PIW499" t="s">
        <v>39</v>
      </c>
      <c r="PIX499" t="s">
        <v>39</v>
      </c>
      <c r="PIY499" t="s">
        <v>39</v>
      </c>
      <c r="PIZ499" t="s">
        <v>39</v>
      </c>
      <c r="PJA499" t="s">
        <v>39</v>
      </c>
      <c r="PJB499" t="s">
        <v>39</v>
      </c>
      <c r="PJC499" t="s">
        <v>39</v>
      </c>
      <c r="PJD499" t="s">
        <v>39</v>
      </c>
      <c r="PJE499" t="s">
        <v>39</v>
      </c>
      <c r="PJF499" t="s">
        <v>39</v>
      </c>
      <c r="PJG499" t="s">
        <v>39</v>
      </c>
      <c r="PJH499" t="s">
        <v>39</v>
      </c>
      <c r="PJI499" t="s">
        <v>39</v>
      </c>
      <c r="PJJ499" t="s">
        <v>39</v>
      </c>
      <c r="PJK499" t="s">
        <v>39</v>
      </c>
      <c r="PJL499" t="s">
        <v>39</v>
      </c>
      <c r="PJM499" t="s">
        <v>39</v>
      </c>
      <c r="PJN499" t="s">
        <v>39</v>
      </c>
      <c r="PJO499" t="s">
        <v>39</v>
      </c>
      <c r="PJP499" t="s">
        <v>39</v>
      </c>
      <c r="PJQ499" t="s">
        <v>39</v>
      </c>
      <c r="PJR499" t="s">
        <v>39</v>
      </c>
      <c r="PJS499" t="s">
        <v>39</v>
      </c>
      <c r="PJT499" t="s">
        <v>39</v>
      </c>
      <c r="PJU499" t="s">
        <v>39</v>
      </c>
      <c r="PJV499" t="s">
        <v>39</v>
      </c>
      <c r="PJW499" t="s">
        <v>39</v>
      </c>
      <c r="PJX499" t="s">
        <v>39</v>
      </c>
      <c r="PJY499" t="s">
        <v>39</v>
      </c>
      <c r="PJZ499" t="s">
        <v>39</v>
      </c>
      <c r="PKA499" t="s">
        <v>39</v>
      </c>
      <c r="PKB499" t="s">
        <v>39</v>
      </c>
      <c r="PKC499" t="s">
        <v>39</v>
      </c>
      <c r="PKD499" t="s">
        <v>39</v>
      </c>
      <c r="PKE499" t="s">
        <v>39</v>
      </c>
      <c r="PKF499" t="s">
        <v>39</v>
      </c>
      <c r="PKG499" t="s">
        <v>39</v>
      </c>
      <c r="PKH499" t="s">
        <v>39</v>
      </c>
      <c r="PKI499" t="s">
        <v>39</v>
      </c>
      <c r="PKJ499" t="s">
        <v>39</v>
      </c>
      <c r="PKK499" t="s">
        <v>39</v>
      </c>
      <c r="PKL499" t="s">
        <v>39</v>
      </c>
      <c r="PKM499" t="s">
        <v>39</v>
      </c>
      <c r="PKN499" t="s">
        <v>39</v>
      </c>
      <c r="PKO499" t="s">
        <v>39</v>
      </c>
      <c r="PKP499" t="s">
        <v>39</v>
      </c>
      <c r="PKQ499" t="s">
        <v>39</v>
      </c>
      <c r="PKR499" t="s">
        <v>39</v>
      </c>
      <c r="PKS499" t="s">
        <v>39</v>
      </c>
      <c r="PKT499" t="s">
        <v>39</v>
      </c>
      <c r="PKU499" t="s">
        <v>39</v>
      </c>
      <c r="PKV499" t="s">
        <v>39</v>
      </c>
      <c r="PKW499" t="s">
        <v>39</v>
      </c>
      <c r="PKX499" t="s">
        <v>39</v>
      </c>
      <c r="PKY499" t="s">
        <v>39</v>
      </c>
      <c r="PKZ499" t="s">
        <v>39</v>
      </c>
      <c r="PLA499" t="s">
        <v>39</v>
      </c>
      <c r="PLB499" t="s">
        <v>39</v>
      </c>
      <c r="PLC499" t="s">
        <v>39</v>
      </c>
      <c r="PLD499" t="s">
        <v>39</v>
      </c>
      <c r="PLE499" t="s">
        <v>39</v>
      </c>
      <c r="PLF499" t="s">
        <v>39</v>
      </c>
      <c r="PLG499" t="s">
        <v>39</v>
      </c>
      <c r="PLH499" t="s">
        <v>39</v>
      </c>
      <c r="PLI499" t="s">
        <v>39</v>
      </c>
      <c r="PLJ499" t="s">
        <v>39</v>
      </c>
      <c r="PLK499" t="s">
        <v>39</v>
      </c>
      <c r="PLL499" t="s">
        <v>39</v>
      </c>
      <c r="PLM499" t="s">
        <v>39</v>
      </c>
      <c r="PLN499" t="s">
        <v>39</v>
      </c>
      <c r="PLO499" t="s">
        <v>39</v>
      </c>
      <c r="PLP499" t="s">
        <v>39</v>
      </c>
      <c r="PLQ499" t="s">
        <v>39</v>
      </c>
      <c r="PLR499" t="s">
        <v>39</v>
      </c>
      <c r="PLS499" t="s">
        <v>39</v>
      </c>
      <c r="PLT499" t="s">
        <v>39</v>
      </c>
      <c r="PLU499" t="s">
        <v>39</v>
      </c>
      <c r="PLV499" t="s">
        <v>39</v>
      </c>
      <c r="PLW499" t="s">
        <v>39</v>
      </c>
      <c r="PLX499" t="s">
        <v>39</v>
      </c>
      <c r="PLY499" t="s">
        <v>39</v>
      </c>
      <c r="PLZ499" t="s">
        <v>39</v>
      </c>
      <c r="PMA499" t="s">
        <v>39</v>
      </c>
      <c r="PMB499" t="s">
        <v>39</v>
      </c>
      <c r="PMC499" t="s">
        <v>39</v>
      </c>
      <c r="PMD499" t="s">
        <v>39</v>
      </c>
      <c r="PME499" t="s">
        <v>39</v>
      </c>
      <c r="PMF499" t="s">
        <v>39</v>
      </c>
      <c r="PMG499" t="s">
        <v>39</v>
      </c>
      <c r="PMH499" t="s">
        <v>39</v>
      </c>
      <c r="PMI499" t="s">
        <v>39</v>
      </c>
      <c r="PMJ499" t="s">
        <v>39</v>
      </c>
      <c r="PMK499" t="s">
        <v>39</v>
      </c>
      <c r="PML499" t="s">
        <v>39</v>
      </c>
      <c r="PMM499" t="s">
        <v>39</v>
      </c>
      <c r="PMN499" t="s">
        <v>39</v>
      </c>
      <c r="PMO499" t="s">
        <v>39</v>
      </c>
      <c r="PMP499" t="s">
        <v>39</v>
      </c>
      <c r="PMQ499" t="s">
        <v>39</v>
      </c>
      <c r="PMR499" t="s">
        <v>39</v>
      </c>
      <c r="PMS499" t="s">
        <v>39</v>
      </c>
      <c r="PMT499" t="s">
        <v>39</v>
      </c>
      <c r="PMU499" t="s">
        <v>39</v>
      </c>
      <c r="PMV499" t="s">
        <v>39</v>
      </c>
      <c r="PMW499" t="s">
        <v>39</v>
      </c>
      <c r="PMX499" t="s">
        <v>39</v>
      </c>
      <c r="PMY499" t="s">
        <v>39</v>
      </c>
      <c r="PMZ499" t="s">
        <v>39</v>
      </c>
      <c r="PNA499" t="s">
        <v>39</v>
      </c>
      <c r="PNB499" t="s">
        <v>39</v>
      </c>
      <c r="PNC499" t="s">
        <v>39</v>
      </c>
      <c r="PND499" t="s">
        <v>39</v>
      </c>
      <c r="PNE499" t="s">
        <v>39</v>
      </c>
      <c r="PNF499" t="s">
        <v>39</v>
      </c>
      <c r="PNG499" t="s">
        <v>39</v>
      </c>
      <c r="PNH499" t="s">
        <v>39</v>
      </c>
      <c r="PNI499" t="s">
        <v>39</v>
      </c>
      <c r="PNJ499" t="s">
        <v>39</v>
      </c>
      <c r="PNK499" t="s">
        <v>39</v>
      </c>
      <c r="PNL499" t="s">
        <v>39</v>
      </c>
      <c r="PNM499" t="s">
        <v>39</v>
      </c>
      <c r="PNN499" t="s">
        <v>39</v>
      </c>
      <c r="PNO499" t="s">
        <v>39</v>
      </c>
      <c r="PNP499" t="s">
        <v>39</v>
      </c>
      <c r="PNQ499" t="s">
        <v>39</v>
      </c>
      <c r="PNR499" t="s">
        <v>39</v>
      </c>
      <c r="PNS499" t="s">
        <v>39</v>
      </c>
      <c r="PNT499" t="s">
        <v>39</v>
      </c>
      <c r="PNU499" t="s">
        <v>39</v>
      </c>
      <c r="PNV499" t="s">
        <v>39</v>
      </c>
      <c r="PNW499" t="s">
        <v>39</v>
      </c>
      <c r="PNX499" t="s">
        <v>39</v>
      </c>
      <c r="PNY499" t="s">
        <v>39</v>
      </c>
      <c r="PNZ499" t="s">
        <v>39</v>
      </c>
      <c r="POA499" t="s">
        <v>39</v>
      </c>
      <c r="POB499" t="s">
        <v>39</v>
      </c>
      <c r="POC499" t="s">
        <v>39</v>
      </c>
      <c r="POD499" t="s">
        <v>39</v>
      </c>
      <c r="POE499" t="s">
        <v>39</v>
      </c>
      <c r="POF499" t="s">
        <v>39</v>
      </c>
      <c r="POG499" t="s">
        <v>39</v>
      </c>
      <c r="POH499" t="s">
        <v>39</v>
      </c>
      <c r="POI499" t="s">
        <v>39</v>
      </c>
      <c r="POJ499" t="s">
        <v>39</v>
      </c>
      <c r="POK499" t="s">
        <v>39</v>
      </c>
      <c r="POL499" t="s">
        <v>39</v>
      </c>
      <c r="POM499" t="s">
        <v>39</v>
      </c>
      <c r="PON499" t="s">
        <v>39</v>
      </c>
      <c r="POO499" t="s">
        <v>39</v>
      </c>
      <c r="POP499" t="s">
        <v>39</v>
      </c>
      <c r="POQ499" t="s">
        <v>39</v>
      </c>
      <c r="POR499" t="s">
        <v>39</v>
      </c>
      <c r="POS499" t="s">
        <v>39</v>
      </c>
      <c r="POT499" t="s">
        <v>39</v>
      </c>
      <c r="POU499" t="s">
        <v>39</v>
      </c>
      <c r="POV499" t="s">
        <v>39</v>
      </c>
      <c r="POW499" t="s">
        <v>39</v>
      </c>
      <c r="POX499" t="s">
        <v>39</v>
      </c>
      <c r="POY499" t="s">
        <v>39</v>
      </c>
      <c r="POZ499" t="s">
        <v>39</v>
      </c>
      <c r="PPA499" t="s">
        <v>39</v>
      </c>
      <c r="PPB499" t="s">
        <v>39</v>
      </c>
      <c r="PPC499" t="s">
        <v>39</v>
      </c>
      <c r="PPD499" t="s">
        <v>39</v>
      </c>
      <c r="PPE499" t="s">
        <v>39</v>
      </c>
      <c r="PPF499" t="s">
        <v>39</v>
      </c>
      <c r="PPG499" t="s">
        <v>39</v>
      </c>
      <c r="PPH499" t="s">
        <v>39</v>
      </c>
      <c r="PPI499" t="s">
        <v>39</v>
      </c>
      <c r="PPJ499" t="s">
        <v>39</v>
      </c>
      <c r="PPK499" t="s">
        <v>39</v>
      </c>
      <c r="PPL499" t="s">
        <v>39</v>
      </c>
      <c r="PPM499" t="s">
        <v>39</v>
      </c>
      <c r="PPN499" t="s">
        <v>39</v>
      </c>
      <c r="PPO499" t="s">
        <v>39</v>
      </c>
      <c r="PPP499" t="s">
        <v>39</v>
      </c>
      <c r="PPQ499" t="s">
        <v>39</v>
      </c>
      <c r="PPR499" t="s">
        <v>39</v>
      </c>
      <c r="PPS499" t="s">
        <v>39</v>
      </c>
      <c r="PPT499" t="s">
        <v>39</v>
      </c>
      <c r="PPU499" t="s">
        <v>39</v>
      </c>
      <c r="PPV499" t="s">
        <v>39</v>
      </c>
      <c r="PPW499" t="s">
        <v>39</v>
      </c>
      <c r="PPX499" t="s">
        <v>39</v>
      </c>
      <c r="PPY499" t="s">
        <v>39</v>
      </c>
      <c r="PPZ499" t="s">
        <v>39</v>
      </c>
      <c r="PQA499" t="s">
        <v>39</v>
      </c>
      <c r="PQB499" t="s">
        <v>39</v>
      </c>
      <c r="PQC499" t="s">
        <v>39</v>
      </c>
      <c r="PQD499" t="s">
        <v>39</v>
      </c>
      <c r="PQE499" t="s">
        <v>39</v>
      </c>
      <c r="PQF499" t="s">
        <v>39</v>
      </c>
      <c r="PQG499" t="s">
        <v>39</v>
      </c>
      <c r="PQH499" t="s">
        <v>39</v>
      </c>
      <c r="PQI499" t="s">
        <v>39</v>
      </c>
      <c r="PQJ499" t="s">
        <v>39</v>
      </c>
      <c r="PQK499" t="s">
        <v>39</v>
      </c>
      <c r="PQL499" t="s">
        <v>39</v>
      </c>
      <c r="PQM499" t="s">
        <v>39</v>
      </c>
      <c r="PQN499" t="s">
        <v>39</v>
      </c>
      <c r="PQO499" t="s">
        <v>39</v>
      </c>
      <c r="PQP499" t="s">
        <v>39</v>
      </c>
      <c r="PQQ499" t="s">
        <v>39</v>
      </c>
      <c r="PQR499" t="s">
        <v>39</v>
      </c>
      <c r="PQS499" t="s">
        <v>39</v>
      </c>
      <c r="PQT499" t="s">
        <v>39</v>
      </c>
      <c r="PQU499" t="s">
        <v>39</v>
      </c>
      <c r="PQV499" t="s">
        <v>39</v>
      </c>
      <c r="PQW499" t="s">
        <v>39</v>
      </c>
      <c r="PQX499" t="s">
        <v>39</v>
      </c>
      <c r="PQY499" t="s">
        <v>39</v>
      </c>
      <c r="PQZ499" t="s">
        <v>39</v>
      </c>
      <c r="PRA499" t="s">
        <v>39</v>
      </c>
      <c r="PRB499" t="s">
        <v>39</v>
      </c>
      <c r="PRC499" t="s">
        <v>39</v>
      </c>
      <c r="PRD499" t="s">
        <v>39</v>
      </c>
      <c r="PRE499" t="s">
        <v>39</v>
      </c>
      <c r="PRF499" t="s">
        <v>39</v>
      </c>
      <c r="PRG499" t="s">
        <v>39</v>
      </c>
      <c r="PRH499" t="s">
        <v>39</v>
      </c>
      <c r="PRI499" t="s">
        <v>39</v>
      </c>
      <c r="PRJ499" t="s">
        <v>39</v>
      </c>
      <c r="PRK499" t="s">
        <v>39</v>
      </c>
      <c r="PRL499" t="s">
        <v>39</v>
      </c>
      <c r="PRM499" t="s">
        <v>39</v>
      </c>
      <c r="PRN499" t="s">
        <v>39</v>
      </c>
      <c r="PRO499" t="s">
        <v>39</v>
      </c>
      <c r="PRP499" t="s">
        <v>39</v>
      </c>
      <c r="PRQ499" t="s">
        <v>39</v>
      </c>
      <c r="PRR499" t="s">
        <v>39</v>
      </c>
      <c r="PRS499" t="s">
        <v>39</v>
      </c>
      <c r="PRT499" t="s">
        <v>39</v>
      </c>
      <c r="PRU499" t="s">
        <v>39</v>
      </c>
      <c r="PRV499" t="s">
        <v>39</v>
      </c>
      <c r="PRW499" t="s">
        <v>39</v>
      </c>
      <c r="PRX499" t="s">
        <v>39</v>
      </c>
      <c r="PRY499" t="s">
        <v>39</v>
      </c>
      <c r="PRZ499" t="s">
        <v>39</v>
      </c>
      <c r="PSA499" t="s">
        <v>39</v>
      </c>
      <c r="PSB499" t="s">
        <v>39</v>
      </c>
      <c r="PSC499" t="s">
        <v>39</v>
      </c>
      <c r="PSD499" t="s">
        <v>39</v>
      </c>
      <c r="PSE499" t="s">
        <v>39</v>
      </c>
      <c r="PSF499" t="s">
        <v>39</v>
      </c>
      <c r="PSG499" t="s">
        <v>39</v>
      </c>
      <c r="PSH499" t="s">
        <v>39</v>
      </c>
      <c r="PSI499" t="s">
        <v>39</v>
      </c>
      <c r="PSJ499" t="s">
        <v>39</v>
      </c>
      <c r="PSK499" t="s">
        <v>39</v>
      </c>
      <c r="PSL499" t="s">
        <v>39</v>
      </c>
      <c r="PSM499" t="s">
        <v>39</v>
      </c>
      <c r="PSN499" t="s">
        <v>39</v>
      </c>
      <c r="PSO499" t="s">
        <v>39</v>
      </c>
      <c r="PSP499" t="s">
        <v>39</v>
      </c>
      <c r="PSQ499" t="s">
        <v>39</v>
      </c>
      <c r="PSR499" t="s">
        <v>39</v>
      </c>
      <c r="PSS499" t="s">
        <v>39</v>
      </c>
      <c r="PST499" t="s">
        <v>39</v>
      </c>
      <c r="PSU499" t="s">
        <v>39</v>
      </c>
      <c r="PSV499" t="s">
        <v>39</v>
      </c>
      <c r="PSW499" t="s">
        <v>39</v>
      </c>
      <c r="PSX499" t="s">
        <v>39</v>
      </c>
      <c r="PSY499" t="s">
        <v>39</v>
      </c>
      <c r="PSZ499" t="s">
        <v>39</v>
      </c>
      <c r="PTA499" t="s">
        <v>39</v>
      </c>
      <c r="PTB499" t="s">
        <v>39</v>
      </c>
      <c r="PTC499" t="s">
        <v>39</v>
      </c>
      <c r="PTD499" t="s">
        <v>39</v>
      </c>
      <c r="PTE499" t="s">
        <v>39</v>
      </c>
      <c r="PTF499" t="s">
        <v>39</v>
      </c>
      <c r="PTG499" t="s">
        <v>39</v>
      </c>
      <c r="PTH499" t="s">
        <v>39</v>
      </c>
      <c r="PTI499" t="s">
        <v>39</v>
      </c>
      <c r="PTJ499" t="s">
        <v>39</v>
      </c>
      <c r="PTK499" t="s">
        <v>39</v>
      </c>
      <c r="PTL499" t="s">
        <v>39</v>
      </c>
      <c r="PTM499" t="s">
        <v>39</v>
      </c>
      <c r="PTN499" t="s">
        <v>39</v>
      </c>
      <c r="PTO499" t="s">
        <v>39</v>
      </c>
      <c r="PTP499" t="s">
        <v>39</v>
      </c>
      <c r="PTQ499" t="s">
        <v>39</v>
      </c>
      <c r="PTR499" t="s">
        <v>39</v>
      </c>
      <c r="PTS499" t="s">
        <v>39</v>
      </c>
      <c r="PTT499" t="s">
        <v>39</v>
      </c>
      <c r="PTU499" t="s">
        <v>39</v>
      </c>
      <c r="PTV499" t="s">
        <v>39</v>
      </c>
      <c r="PTW499" t="s">
        <v>39</v>
      </c>
      <c r="PTX499" t="s">
        <v>39</v>
      </c>
      <c r="PTY499" t="s">
        <v>39</v>
      </c>
      <c r="PTZ499" t="s">
        <v>39</v>
      </c>
      <c r="PUA499" t="s">
        <v>39</v>
      </c>
      <c r="PUB499" t="s">
        <v>39</v>
      </c>
      <c r="PUC499" t="s">
        <v>39</v>
      </c>
      <c r="PUD499" t="s">
        <v>39</v>
      </c>
      <c r="PUE499" t="s">
        <v>39</v>
      </c>
      <c r="PUF499" t="s">
        <v>39</v>
      </c>
      <c r="PUG499" t="s">
        <v>39</v>
      </c>
      <c r="PUH499" t="s">
        <v>39</v>
      </c>
      <c r="PUI499" t="s">
        <v>39</v>
      </c>
      <c r="PUJ499" t="s">
        <v>39</v>
      </c>
      <c r="PUK499" t="s">
        <v>39</v>
      </c>
      <c r="PUL499" t="s">
        <v>39</v>
      </c>
      <c r="PUM499" t="s">
        <v>39</v>
      </c>
      <c r="PUN499" t="s">
        <v>39</v>
      </c>
      <c r="PUO499" t="s">
        <v>39</v>
      </c>
      <c r="PUP499" t="s">
        <v>39</v>
      </c>
      <c r="PUQ499" t="s">
        <v>39</v>
      </c>
      <c r="PUR499" t="s">
        <v>39</v>
      </c>
      <c r="PUS499" t="s">
        <v>39</v>
      </c>
      <c r="PUT499" t="s">
        <v>39</v>
      </c>
      <c r="PUU499" t="s">
        <v>39</v>
      </c>
      <c r="PUV499" t="s">
        <v>39</v>
      </c>
      <c r="PUW499" t="s">
        <v>39</v>
      </c>
      <c r="PUX499" t="s">
        <v>39</v>
      </c>
      <c r="PUY499" t="s">
        <v>39</v>
      </c>
      <c r="PUZ499" t="s">
        <v>39</v>
      </c>
      <c r="PVA499" t="s">
        <v>39</v>
      </c>
      <c r="PVB499" t="s">
        <v>39</v>
      </c>
      <c r="PVC499" t="s">
        <v>39</v>
      </c>
      <c r="PVD499" t="s">
        <v>39</v>
      </c>
      <c r="PVE499" t="s">
        <v>39</v>
      </c>
      <c r="PVF499" t="s">
        <v>39</v>
      </c>
      <c r="PVG499" t="s">
        <v>39</v>
      </c>
      <c r="PVH499" t="s">
        <v>39</v>
      </c>
      <c r="PVI499" t="s">
        <v>39</v>
      </c>
      <c r="PVJ499" t="s">
        <v>39</v>
      </c>
      <c r="PVK499" t="s">
        <v>39</v>
      </c>
      <c r="PVL499" t="s">
        <v>39</v>
      </c>
      <c r="PVM499" t="s">
        <v>39</v>
      </c>
      <c r="PVN499" t="s">
        <v>39</v>
      </c>
      <c r="PVO499" t="s">
        <v>39</v>
      </c>
      <c r="PVP499" t="s">
        <v>39</v>
      </c>
      <c r="PVQ499" t="s">
        <v>39</v>
      </c>
      <c r="PVR499" t="s">
        <v>39</v>
      </c>
      <c r="PVS499" t="s">
        <v>39</v>
      </c>
      <c r="PVT499" t="s">
        <v>39</v>
      </c>
      <c r="PVU499" t="s">
        <v>39</v>
      </c>
      <c r="PVV499" t="s">
        <v>39</v>
      </c>
      <c r="PVW499" t="s">
        <v>39</v>
      </c>
      <c r="PVX499" t="s">
        <v>39</v>
      </c>
      <c r="PVY499" t="s">
        <v>39</v>
      </c>
      <c r="PVZ499" t="s">
        <v>39</v>
      </c>
      <c r="PWA499" t="s">
        <v>39</v>
      </c>
      <c r="PWB499" t="s">
        <v>39</v>
      </c>
      <c r="PWC499" t="s">
        <v>39</v>
      </c>
      <c r="PWD499" t="s">
        <v>39</v>
      </c>
      <c r="PWE499" t="s">
        <v>39</v>
      </c>
      <c r="PWF499" t="s">
        <v>39</v>
      </c>
      <c r="PWG499" t="s">
        <v>39</v>
      </c>
      <c r="PWH499" t="s">
        <v>39</v>
      </c>
      <c r="PWI499" t="s">
        <v>39</v>
      </c>
      <c r="PWJ499" t="s">
        <v>39</v>
      </c>
      <c r="PWK499" t="s">
        <v>39</v>
      </c>
      <c r="PWL499" t="s">
        <v>39</v>
      </c>
      <c r="PWM499" t="s">
        <v>39</v>
      </c>
      <c r="PWN499" t="s">
        <v>39</v>
      </c>
      <c r="PWO499" t="s">
        <v>39</v>
      </c>
      <c r="PWP499" t="s">
        <v>39</v>
      </c>
      <c r="PWQ499" t="s">
        <v>39</v>
      </c>
      <c r="PWR499" t="s">
        <v>39</v>
      </c>
      <c r="PWS499" t="s">
        <v>39</v>
      </c>
      <c r="PWT499" t="s">
        <v>39</v>
      </c>
      <c r="PWU499" t="s">
        <v>39</v>
      </c>
      <c r="PWV499" t="s">
        <v>39</v>
      </c>
      <c r="PWW499" t="s">
        <v>39</v>
      </c>
      <c r="PWX499" t="s">
        <v>39</v>
      </c>
      <c r="PWY499" t="s">
        <v>39</v>
      </c>
      <c r="PWZ499" t="s">
        <v>39</v>
      </c>
      <c r="PXA499" t="s">
        <v>39</v>
      </c>
      <c r="PXB499" t="s">
        <v>39</v>
      </c>
      <c r="PXC499" t="s">
        <v>39</v>
      </c>
      <c r="PXD499" t="s">
        <v>39</v>
      </c>
      <c r="PXE499" t="s">
        <v>39</v>
      </c>
      <c r="PXF499" t="s">
        <v>39</v>
      </c>
      <c r="PXG499" t="s">
        <v>39</v>
      </c>
      <c r="PXH499" t="s">
        <v>39</v>
      </c>
      <c r="PXI499" t="s">
        <v>39</v>
      </c>
      <c r="PXJ499" t="s">
        <v>39</v>
      </c>
      <c r="PXK499" t="s">
        <v>39</v>
      </c>
      <c r="PXL499" t="s">
        <v>39</v>
      </c>
      <c r="PXM499" t="s">
        <v>39</v>
      </c>
      <c r="PXN499" t="s">
        <v>39</v>
      </c>
      <c r="PXO499" t="s">
        <v>39</v>
      </c>
      <c r="PXP499" t="s">
        <v>39</v>
      </c>
      <c r="PXQ499" t="s">
        <v>39</v>
      </c>
      <c r="PXR499" t="s">
        <v>39</v>
      </c>
      <c r="PXS499" t="s">
        <v>39</v>
      </c>
      <c r="PXT499" t="s">
        <v>39</v>
      </c>
      <c r="PXU499" t="s">
        <v>39</v>
      </c>
      <c r="PXV499" t="s">
        <v>39</v>
      </c>
      <c r="PXW499" t="s">
        <v>39</v>
      </c>
      <c r="PXX499" t="s">
        <v>39</v>
      </c>
      <c r="PXY499" t="s">
        <v>39</v>
      </c>
      <c r="PXZ499" t="s">
        <v>39</v>
      </c>
      <c r="PYA499" t="s">
        <v>39</v>
      </c>
      <c r="PYB499" t="s">
        <v>39</v>
      </c>
      <c r="PYC499" t="s">
        <v>39</v>
      </c>
      <c r="PYD499" t="s">
        <v>39</v>
      </c>
      <c r="PYE499" t="s">
        <v>39</v>
      </c>
      <c r="PYF499" t="s">
        <v>39</v>
      </c>
      <c r="PYG499" t="s">
        <v>39</v>
      </c>
      <c r="PYH499" t="s">
        <v>39</v>
      </c>
      <c r="PYI499" t="s">
        <v>39</v>
      </c>
      <c r="PYJ499" t="s">
        <v>39</v>
      </c>
      <c r="PYK499" t="s">
        <v>39</v>
      </c>
      <c r="PYL499" t="s">
        <v>39</v>
      </c>
      <c r="PYM499" t="s">
        <v>39</v>
      </c>
      <c r="PYN499" t="s">
        <v>39</v>
      </c>
      <c r="PYO499" t="s">
        <v>39</v>
      </c>
      <c r="PYP499" t="s">
        <v>39</v>
      </c>
      <c r="PYQ499" t="s">
        <v>39</v>
      </c>
      <c r="PYR499" t="s">
        <v>39</v>
      </c>
      <c r="PYS499" t="s">
        <v>39</v>
      </c>
      <c r="PYT499" t="s">
        <v>39</v>
      </c>
      <c r="PYU499" t="s">
        <v>39</v>
      </c>
      <c r="PYV499" t="s">
        <v>39</v>
      </c>
      <c r="PYW499" t="s">
        <v>39</v>
      </c>
      <c r="PYX499" t="s">
        <v>39</v>
      </c>
      <c r="PYY499" t="s">
        <v>39</v>
      </c>
      <c r="PYZ499" t="s">
        <v>39</v>
      </c>
      <c r="PZA499" t="s">
        <v>39</v>
      </c>
      <c r="PZB499" t="s">
        <v>39</v>
      </c>
      <c r="PZC499" t="s">
        <v>39</v>
      </c>
      <c r="PZD499" t="s">
        <v>39</v>
      </c>
      <c r="PZE499" t="s">
        <v>39</v>
      </c>
      <c r="PZF499" t="s">
        <v>39</v>
      </c>
      <c r="PZG499" t="s">
        <v>39</v>
      </c>
      <c r="PZH499" t="s">
        <v>39</v>
      </c>
      <c r="PZI499" t="s">
        <v>39</v>
      </c>
      <c r="PZJ499" t="s">
        <v>39</v>
      </c>
      <c r="PZK499" t="s">
        <v>39</v>
      </c>
      <c r="PZL499" t="s">
        <v>39</v>
      </c>
      <c r="PZM499" t="s">
        <v>39</v>
      </c>
      <c r="PZN499" t="s">
        <v>39</v>
      </c>
      <c r="PZO499" t="s">
        <v>39</v>
      </c>
      <c r="PZP499" t="s">
        <v>39</v>
      </c>
      <c r="PZQ499" t="s">
        <v>39</v>
      </c>
      <c r="PZR499" t="s">
        <v>39</v>
      </c>
      <c r="PZS499" t="s">
        <v>39</v>
      </c>
      <c r="PZT499" t="s">
        <v>39</v>
      </c>
      <c r="PZU499" t="s">
        <v>39</v>
      </c>
      <c r="PZV499" t="s">
        <v>39</v>
      </c>
      <c r="PZW499" t="s">
        <v>39</v>
      </c>
      <c r="PZX499" t="s">
        <v>39</v>
      </c>
      <c r="PZY499" t="s">
        <v>39</v>
      </c>
      <c r="PZZ499" t="s">
        <v>39</v>
      </c>
      <c r="QAA499" t="s">
        <v>39</v>
      </c>
      <c r="QAB499" t="s">
        <v>39</v>
      </c>
      <c r="QAC499" t="s">
        <v>39</v>
      </c>
      <c r="QAD499" t="s">
        <v>39</v>
      </c>
      <c r="QAE499" t="s">
        <v>39</v>
      </c>
      <c r="QAF499" t="s">
        <v>39</v>
      </c>
      <c r="QAG499" t="s">
        <v>39</v>
      </c>
      <c r="QAH499" t="s">
        <v>39</v>
      </c>
      <c r="QAI499" t="s">
        <v>39</v>
      </c>
      <c r="QAJ499" t="s">
        <v>39</v>
      </c>
      <c r="QAK499" t="s">
        <v>39</v>
      </c>
      <c r="QAL499" t="s">
        <v>39</v>
      </c>
      <c r="QAM499" t="s">
        <v>39</v>
      </c>
      <c r="QAN499" t="s">
        <v>39</v>
      </c>
      <c r="QAO499" t="s">
        <v>39</v>
      </c>
      <c r="QAP499" t="s">
        <v>39</v>
      </c>
      <c r="QAQ499" t="s">
        <v>39</v>
      </c>
      <c r="QAR499" t="s">
        <v>39</v>
      </c>
      <c r="QAS499" t="s">
        <v>39</v>
      </c>
      <c r="QAT499" t="s">
        <v>39</v>
      </c>
      <c r="QAU499" t="s">
        <v>39</v>
      </c>
      <c r="QAV499" t="s">
        <v>39</v>
      </c>
      <c r="QAW499" t="s">
        <v>39</v>
      </c>
      <c r="QAX499" t="s">
        <v>39</v>
      </c>
      <c r="QAY499" t="s">
        <v>39</v>
      </c>
      <c r="QAZ499" t="s">
        <v>39</v>
      </c>
      <c r="QBA499" t="s">
        <v>39</v>
      </c>
      <c r="QBB499" t="s">
        <v>39</v>
      </c>
      <c r="QBC499" t="s">
        <v>39</v>
      </c>
      <c r="QBD499" t="s">
        <v>39</v>
      </c>
      <c r="QBE499" t="s">
        <v>39</v>
      </c>
      <c r="QBF499" t="s">
        <v>39</v>
      </c>
      <c r="QBG499" t="s">
        <v>39</v>
      </c>
      <c r="QBH499" t="s">
        <v>39</v>
      </c>
      <c r="QBI499" t="s">
        <v>39</v>
      </c>
      <c r="QBJ499" t="s">
        <v>39</v>
      </c>
      <c r="QBK499" t="s">
        <v>39</v>
      </c>
      <c r="QBL499" t="s">
        <v>39</v>
      </c>
      <c r="QBM499" t="s">
        <v>39</v>
      </c>
      <c r="QBN499" t="s">
        <v>39</v>
      </c>
      <c r="QBO499" t="s">
        <v>39</v>
      </c>
      <c r="QBP499" t="s">
        <v>39</v>
      </c>
      <c r="QBQ499" t="s">
        <v>39</v>
      </c>
      <c r="QBR499" t="s">
        <v>39</v>
      </c>
      <c r="QBS499" t="s">
        <v>39</v>
      </c>
      <c r="QBT499" t="s">
        <v>39</v>
      </c>
      <c r="QBU499" t="s">
        <v>39</v>
      </c>
      <c r="QBV499" t="s">
        <v>39</v>
      </c>
      <c r="QBW499" t="s">
        <v>39</v>
      </c>
      <c r="QBX499" t="s">
        <v>39</v>
      </c>
      <c r="QBY499" t="s">
        <v>39</v>
      </c>
      <c r="QBZ499" t="s">
        <v>39</v>
      </c>
      <c r="QCA499" t="s">
        <v>39</v>
      </c>
      <c r="QCB499" t="s">
        <v>39</v>
      </c>
      <c r="QCC499" t="s">
        <v>39</v>
      </c>
      <c r="QCD499" t="s">
        <v>39</v>
      </c>
      <c r="QCE499" t="s">
        <v>39</v>
      </c>
      <c r="QCF499" t="s">
        <v>39</v>
      </c>
      <c r="QCG499" t="s">
        <v>39</v>
      </c>
      <c r="QCH499" t="s">
        <v>39</v>
      </c>
      <c r="QCI499" t="s">
        <v>39</v>
      </c>
      <c r="QCJ499" t="s">
        <v>39</v>
      </c>
      <c r="QCK499" t="s">
        <v>39</v>
      </c>
      <c r="QCL499" t="s">
        <v>39</v>
      </c>
      <c r="QCM499" t="s">
        <v>39</v>
      </c>
      <c r="QCN499" t="s">
        <v>39</v>
      </c>
      <c r="QCO499" t="s">
        <v>39</v>
      </c>
      <c r="QCP499" t="s">
        <v>39</v>
      </c>
      <c r="QCQ499" t="s">
        <v>39</v>
      </c>
      <c r="QCR499" t="s">
        <v>39</v>
      </c>
      <c r="QCS499" t="s">
        <v>39</v>
      </c>
      <c r="QCT499" t="s">
        <v>39</v>
      </c>
      <c r="QCU499" t="s">
        <v>39</v>
      </c>
      <c r="QCV499" t="s">
        <v>39</v>
      </c>
      <c r="QCW499" t="s">
        <v>39</v>
      </c>
      <c r="QCX499" t="s">
        <v>39</v>
      </c>
      <c r="QCY499" t="s">
        <v>39</v>
      </c>
      <c r="QCZ499" t="s">
        <v>39</v>
      </c>
      <c r="QDA499" t="s">
        <v>39</v>
      </c>
      <c r="QDB499" t="s">
        <v>39</v>
      </c>
      <c r="QDC499" t="s">
        <v>39</v>
      </c>
      <c r="QDD499" t="s">
        <v>39</v>
      </c>
      <c r="QDE499" t="s">
        <v>39</v>
      </c>
      <c r="QDF499" t="s">
        <v>39</v>
      </c>
      <c r="QDG499" t="s">
        <v>39</v>
      </c>
      <c r="QDH499" t="s">
        <v>39</v>
      </c>
      <c r="QDI499" t="s">
        <v>39</v>
      </c>
      <c r="QDJ499" t="s">
        <v>39</v>
      </c>
      <c r="QDK499" t="s">
        <v>39</v>
      </c>
      <c r="QDL499" t="s">
        <v>39</v>
      </c>
      <c r="QDM499" t="s">
        <v>39</v>
      </c>
      <c r="QDN499" t="s">
        <v>39</v>
      </c>
      <c r="QDO499" t="s">
        <v>39</v>
      </c>
      <c r="QDP499" t="s">
        <v>39</v>
      </c>
      <c r="QDQ499" t="s">
        <v>39</v>
      </c>
      <c r="QDR499" t="s">
        <v>39</v>
      </c>
      <c r="QDS499" t="s">
        <v>39</v>
      </c>
      <c r="QDT499" t="s">
        <v>39</v>
      </c>
      <c r="QDU499" t="s">
        <v>39</v>
      </c>
      <c r="QDV499" t="s">
        <v>39</v>
      </c>
      <c r="QDW499" t="s">
        <v>39</v>
      </c>
      <c r="QDX499" t="s">
        <v>39</v>
      </c>
      <c r="QDY499" t="s">
        <v>39</v>
      </c>
      <c r="QDZ499" t="s">
        <v>39</v>
      </c>
      <c r="QEA499" t="s">
        <v>39</v>
      </c>
      <c r="QEB499" t="s">
        <v>39</v>
      </c>
      <c r="QEC499" t="s">
        <v>39</v>
      </c>
      <c r="QED499" t="s">
        <v>39</v>
      </c>
      <c r="QEE499" t="s">
        <v>39</v>
      </c>
      <c r="QEF499" t="s">
        <v>39</v>
      </c>
      <c r="QEG499" t="s">
        <v>39</v>
      </c>
      <c r="QEH499" t="s">
        <v>39</v>
      </c>
      <c r="QEI499" t="s">
        <v>39</v>
      </c>
      <c r="QEJ499" t="s">
        <v>39</v>
      </c>
      <c r="QEK499" t="s">
        <v>39</v>
      </c>
      <c r="QEL499" t="s">
        <v>39</v>
      </c>
      <c r="QEM499" t="s">
        <v>39</v>
      </c>
      <c r="QEN499" t="s">
        <v>39</v>
      </c>
      <c r="QEO499" t="s">
        <v>39</v>
      </c>
      <c r="QEP499" t="s">
        <v>39</v>
      </c>
      <c r="QEQ499" t="s">
        <v>39</v>
      </c>
      <c r="QER499" t="s">
        <v>39</v>
      </c>
      <c r="QES499" t="s">
        <v>39</v>
      </c>
      <c r="QET499" t="s">
        <v>39</v>
      </c>
      <c r="QEU499" t="s">
        <v>39</v>
      </c>
      <c r="QEV499" t="s">
        <v>39</v>
      </c>
      <c r="QEW499" t="s">
        <v>39</v>
      </c>
      <c r="QEX499" t="s">
        <v>39</v>
      </c>
      <c r="QEY499" t="s">
        <v>39</v>
      </c>
      <c r="QEZ499" t="s">
        <v>39</v>
      </c>
      <c r="QFA499" t="s">
        <v>39</v>
      </c>
      <c r="QFB499" t="s">
        <v>39</v>
      </c>
      <c r="QFC499" t="s">
        <v>39</v>
      </c>
      <c r="QFD499" t="s">
        <v>39</v>
      </c>
      <c r="QFE499" t="s">
        <v>39</v>
      </c>
      <c r="QFF499" t="s">
        <v>39</v>
      </c>
      <c r="QFG499" t="s">
        <v>39</v>
      </c>
      <c r="QFH499" t="s">
        <v>39</v>
      </c>
      <c r="QFI499" t="s">
        <v>39</v>
      </c>
      <c r="QFJ499" t="s">
        <v>39</v>
      </c>
      <c r="QFK499" t="s">
        <v>39</v>
      </c>
      <c r="QFL499" t="s">
        <v>39</v>
      </c>
      <c r="QFM499" t="s">
        <v>39</v>
      </c>
      <c r="QFN499" t="s">
        <v>39</v>
      </c>
      <c r="QFO499" t="s">
        <v>39</v>
      </c>
      <c r="QFP499" t="s">
        <v>39</v>
      </c>
      <c r="QFQ499" t="s">
        <v>39</v>
      </c>
      <c r="QFR499" t="s">
        <v>39</v>
      </c>
      <c r="QFS499" t="s">
        <v>39</v>
      </c>
      <c r="QFT499" t="s">
        <v>39</v>
      </c>
      <c r="QFU499" t="s">
        <v>39</v>
      </c>
      <c r="QFV499" t="s">
        <v>39</v>
      </c>
      <c r="QFW499" t="s">
        <v>39</v>
      </c>
      <c r="QFX499" t="s">
        <v>39</v>
      </c>
      <c r="QFY499" t="s">
        <v>39</v>
      </c>
      <c r="QFZ499" t="s">
        <v>39</v>
      </c>
      <c r="QGA499" t="s">
        <v>39</v>
      </c>
      <c r="QGB499" t="s">
        <v>39</v>
      </c>
      <c r="QGC499" t="s">
        <v>39</v>
      </c>
      <c r="QGD499" t="s">
        <v>39</v>
      </c>
      <c r="QGE499" t="s">
        <v>39</v>
      </c>
      <c r="QGF499" t="s">
        <v>39</v>
      </c>
      <c r="QGG499" t="s">
        <v>39</v>
      </c>
      <c r="QGH499" t="s">
        <v>39</v>
      </c>
      <c r="QGI499" t="s">
        <v>39</v>
      </c>
      <c r="QGJ499" t="s">
        <v>39</v>
      </c>
      <c r="QGK499" t="s">
        <v>39</v>
      </c>
      <c r="QGL499" t="s">
        <v>39</v>
      </c>
      <c r="QGM499" t="s">
        <v>39</v>
      </c>
      <c r="QGN499" t="s">
        <v>39</v>
      </c>
      <c r="QGO499" t="s">
        <v>39</v>
      </c>
      <c r="QGP499" t="s">
        <v>39</v>
      </c>
      <c r="QGQ499" t="s">
        <v>39</v>
      </c>
      <c r="QGR499" t="s">
        <v>39</v>
      </c>
      <c r="QGS499" t="s">
        <v>39</v>
      </c>
      <c r="QGT499" t="s">
        <v>39</v>
      </c>
      <c r="QGU499" t="s">
        <v>39</v>
      </c>
      <c r="QGV499" t="s">
        <v>39</v>
      </c>
      <c r="QGW499" t="s">
        <v>39</v>
      </c>
      <c r="QGX499" t="s">
        <v>39</v>
      </c>
      <c r="QGY499" t="s">
        <v>39</v>
      </c>
      <c r="QGZ499" t="s">
        <v>39</v>
      </c>
      <c r="QHA499" t="s">
        <v>39</v>
      </c>
      <c r="QHB499" t="s">
        <v>39</v>
      </c>
      <c r="QHC499" t="s">
        <v>39</v>
      </c>
      <c r="QHD499" t="s">
        <v>39</v>
      </c>
      <c r="QHE499" t="s">
        <v>39</v>
      </c>
      <c r="QHF499" t="s">
        <v>39</v>
      </c>
      <c r="QHG499" t="s">
        <v>39</v>
      </c>
      <c r="QHH499" t="s">
        <v>39</v>
      </c>
      <c r="QHI499" t="s">
        <v>39</v>
      </c>
      <c r="QHJ499" t="s">
        <v>39</v>
      </c>
      <c r="QHK499" t="s">
        <v>39</v>
      </c>
      <c r="QHL499" t="s">
        <v>39</v>
      </c>
      <c r="QHM499" t="s">
        <v>39</v>
      </c>
      <c r="QHN499" t="s">
        <v>39</v>
      </c>
      <c r="QHO499" t="s">
        <v>39</v>
      </c>
      <c r="QHP499" t="s">
        <v>39</v>
      </c>
      <c r="QHQ499" t="s">
        <v>39</v>
      </c>
      <c r="QHR499" t="s">
        <v>39</v>
      </c>
      <c r="QHS499" t="s">
        <v>39</v>
      </c>
      <c r="QHT499" t="s">
        <v>39</v>
      </c>
      <c r="QHU499" t="s">
        <v>39</v>
      </c>
      <c r="QHV499" t="s">
        <v>39</v>
      </c>
      <c r="QHW499" t="s">
        <v>39</v>
      </c>
      <c r="QHX499" t="s">
        <v>39</v>
      </c>
      <c r="QHY499" t="s">
        <v>39</v>
      </c>
      <c r="QHZ499" t="s">
        <v>39</v>
      </c>
      <c r="QIA499" t="s">
        <v>39</v>
      </c>
      <c r="QIB499" t="s">
        <v>39</v>
      </c>
      <c r="QIC499" t="s">
        <v>39</v>
      </c>
      <c r="QID499" t="s">
        <v>39</v>
      </c>
      <c r="QIE499" t="s">
        <v>39</v>
      </c>
      <c r="QIF499" t="s">
        <v>39</v>
      </c>
      <c r="QIG499" t="s">
        <v>39</v>
      </c>
      <c r="QIH499" t="s">
        <v>39</v>
      </c>
      <c r="QII499" t="s">
        <v>39</v>
      </c>
      <c r="QIJ499" t="s">
        <v>39</v>
      </c>
      <c r="QIK499" t="s">
        <v>39</v>
      </c>
      <c r="QIL499" t="s">
        <v>39</v>
      </c>
      <c r="QIM499" t="s">
        <v>39</v>
      </c>
      <c r="QIN499" t="s">
        <v>39</v>
      </c>
      <c r="QIO499" t="s">
        <v>39</v>
      </c>
      <c r="QIP499" t="s">
        <v>39</v>
      </c>
      <c r="QIQ499" t="s">
        <v>39</v>
      </c>
      <c r="QIR499" t="s">
        <v>39</v>
      </c>
      <c r="QIS499" t="s">
        <v>39</v>
      </c>
      <c r="QIT499" t="s">
        <v>39</v>
      </c>
      <c r="QIU499" t="s">
        <v>39</v>
      </c>
      <c r="QIV499" t="s">
        <v>39</v>
      </c>
      <c r="QIW499" t="s">
        <v>39</v>
      </c>
      <c r="QIX499" t="s">
        <v>39</v>
      </c>
      <c r="QIY499" t="s">
        <v>39</v>
      </c>
      <c r="QIZ499" t="s">
        <v>39</v>
      </c>
      <c r="QJA499" t="s">
        <v>39</v>
      </c>
      <c r="QJB499" t="s">
        <v>39</v>
      </c>
      <c r="QJC499" t="s">
        <v>39</v>
      </c>
      <c r="QJD499" t="s">
        <v>39</v>
      </c>
      <c r="QJE499" t="s">
        <v>39</v>
      </c>
      <c r="QJF499" t="s">
        <v>39</v>
      </c>
      <c r="QJG499" t="s">
        <v>39</v>
      </c>
      <c r="QJH499" t="s">
        <v>39</v>
      </c>
      <c r="QJI499" t="s">
        <v>39</v>
      </c>
      <c r="QJJ499" t="s">
        <v>39</v>
      </c>
      <c r="QJK499" t="s">
        <v>39</v>
      </c>
      <c r="QJL499" t="s">
        <v>39</v>
      </c>
      <c r="QJM499" t="s">
        <v>39</v>
      </c>
      <c r="QJN499" t="s">
        <v>39</v>
      </c>
      <c r="QJO499" t="s">
        <v>39</v>
      </c>
      <c r="QJP499" t="s">
        <v>39</v>
      </c>
      <c r="QJQ499" t="s">
        <v>39</v>
      </c>
      <c r="QJR499" t="s">
        <v>39</v>
      </c>
      <c r="QJS499" t="s">
        <v>39</v>
      </c>
      <c r="QJT499" t="s">
        <v>39</v>
      </c>
      <c r="QJU499" t="s">
        <v>39</v>
      </c>
      <c r="QJV499" t="s">
        <v>39</v>
      </c>
      <c r="QJW499" t="s">
        <v>39</v>
      </c>
      <c r="QJX499" t="s">
        <v>39</v>
      </c>
      <c r="QJY499" t="s">
        <v>39</v>
      </c>
      <c r="QJZ499" t="s">
        <v>39</v>
      </c>
      <c r="QKA499" t="s">
        <v>39</v>
      </c>
      <c r="QKB499" t="s">
        <v>39</v>
      </c>
      <c r="QKC499" t="s">
        <v>39</v>
      </c>
      <c r="QKD499" t="s">
        <v>39</v>
      </c>
      <c r="QKE499" t="s">
        <v>39</v>
      </c>
      <c r="QKF499" t="s">
        <v>39</v>
      </c>
      <c r="QKG499" t="s">
        <v>39</v>
      </c>
      <c r="QKH499" t="s">
        <v>39</v>
      </c>
      <c r="QKI499" t="s">
        <v>39</v>
      </c>
      <c r="QKJ499" t="s">
        <v>39</v>
      </c>
      <c r="QKK499" t="s">
        <v>39</v>
      </c>
      <c r="QKL499" t="s">
        <v>39</v>
      </c>
      <c r="QKM499" t="s">
        <v>39</v>
      </c>
      <c r="QKN499" t="s">
        <v>39</v>
      </c>
      <c r="QKO499" t="s">
        <v>39</v>
      </c>
      <c r="QKP499" t="s">
        <v>39</v>
      </c>
      <c r="QKQ499" t="s">
        <v>39</v>
      </c>
      <c r="QKR499" t="s">
        <v>39</v>
      </c>
      <c r="QKS499" t="s">
        <v>39</v>
      </c>
      <c r="QKT499" t="s">
        <v>39</v>
      </c>
      <c r="QKU499" t="s">
        <v>39</v>
      </c>
      <c r="QKV499" t="s">
        <v>39</v>
      </c>
      <c r="QKW499" t="s">
        <v>39</v>
      </c>
      <c r="QKX499" t="s">
        <v>39</v>
      </c>
      <c r="QKY499" t="s">
        <v>39</v>
      </c>
      <c r="QKZ499" t="s">
        <v>39</v>
      </c>
      <c r="QLA499" t="s">
        <v>39</v>
      </c>
      <c r="QLB499" t="s">
        <v>39</v>
      </c>
      <c r="QLC499" t="s">
        <v>39</v>
      </c>
      <c r="QLD499" t="s">
        <v>39</v>
      </c>
      <c r="QLE499" t="s">
        <v>39</v>
      </c>
      <c r="QLF499" t="s">
        <v>39</v>
      </c>
      <c r="QLG499" t="s">
        <v>39</v>
      </c>
      <c r="QLH499" t="s">
        <v>39</v>
      </c>
      <c r="QLI499" t="s">
        <v>39</v>
      </c>
      <c r="QLJ499" t="s">
        <v>39</v>
      </c>
      <c r="QLK499" t="s">
        <v>39</v>
      </c>
      <c r="QLL499" t="s">
        <v>39</v>
      </c>
      <c r="QLM499" t="s">
        <v>39</v>
      </c>
      <c r="QLN499" t="s">
        <v>39</v>
      </c>
      <c r="QLO499" t="s">
        <v>39</v>
      </c>
      <c r="QLP499" t="s">
        <v>39</v>
      </c>
      <c r="QLQ499" t="s">
        <v>39</v>
      </c>
      <c r="QLR499" t="s">
        <v>39</v>
      </c>
      <c r="QLS499" t="s">
        <v>39</v>
      </c>
      <c r="QLT499" t="s">
        <v>39</v>
      </c>
      <c r="QLU499" t="s">
        <v>39</v>
      </c>
      <c r="QLV499" t="s">
        <v>39</v>
      </c>
      <c r="QLW499" t="s">
        <v>39</v>
      </c>
      <c r="QLX499" t="s">
        <v>39</v>
      </c>
      <c r="QLY499" t="s">
        <v>39</v>
      </c>
      <c r="QLZ499" t="s">
        <v>39</v>
      </c>
      <c r="QMA499" t="s">
        <v>39</v>
      </c>
      <c r="QMB499" t="s">
        <v>39</v>
      </c>
      <c r="QMC499" t="s">
        <v>39</v>
      </c>
      <c r="QMD499" t="s">
        <v>39</v>
      </c>
      <c r="QME499" t="s">
        <v>39</v>
      </c>
      <c r="QMF499" t="s">
        <v>39</v>
      </c>
      <c r="QMG499" t="s">
        <v>39</v>
      </c>
      <c r="QMH499" t="s">
        <v>39</v>
      </c>
      <c r="QMI499" t="s">
        <v>39</v>
      </c>
      <c r="QMJ499" t="s">
        <v>39</v>
      </c>
      <c r="QMK499" t="s">
        <v>39</v>
      </c>
      <c r="QML499" t="s">
        <v>39</v>
      </c>
      <c r="QMM499" t="s">
        <v>39</v>
      </c>
      <c r="QMN499" t="s">
        <v>39</v>
      </c>
      <c r="QMO499" t="s">
        <v>39</v>
      </c>
      <c r="QMP499" t="s">
        <v>39</v>
      </c>
      <c r="QMQ499" t="s">
        <v>39</v>
      </c>
      <c r="QMR499" t="s">
        <v>39</v>
      </c>
      <c r="QMS499" t="s">
        <v>39</v>
      </c>
      <c r="QMT499" t="s">
        <v>39</v>
      </c>
      <c r="QMU499" t="s">
        <v>39</v>
      </c>
      <c r="QMV499" t="s">
        <v>39</v>
      </c>
      <c r="QMW499" t="s">
        <v>39</v>
      </c>
      <c r="QMX499" t="s">
        <v>39</v>
      </c>
      <c r="QMY499" t="s">
        <v>39</v>
      </c>
      <c r="QMZ499" t="s">
        <v>39</v>
      </c>
      <c r="QNA499" t="s">
        <v>39</v>
      </c>
      <c r="QNB499" t="s">
        <v>39</v>
      </c>
      <c r="QNC499" t="s">
        <v>39</v>
      </c>
      <c r="QND499" t="s">
        <v>39</v>
      </c>
      <c r="QNE499" t="s">
        <v>39</v>
      </c>
      <c r="QNF499" t="s">
        <v>39</v>
      </c>
      <c r="QNG499" t="s">
        <v>39</v>
      </c>
      <c r="QNH499" t="s">
        <v>39</v>
      </c>
      <c r="QNI499" t="s">
        <v>39</v>
      </c>
      <c r="QNJ499" t="s">
        <v>39</v>
      </c>
      <c r="QNK499" t="s">
        <v>39</v>
      </c>
      <c r="QNL499" t="s">
        <v>39</v>
      </c>
      <c r="QNM499" t="s">
        <v>39</v>
      </c>
      <c r="QNN499" t="s">
        <v>39</v>
      </c>
      <c r="QNO499" t="s">
        <v>39</v>
      </c>
      <c r="QNP499" t="s">
        <v>39</v>
      </c>
      <c r="QNQ499" t="s">
        <v>39</v>
      </c>
      <c r="QNR499" t="s">
        <v>39</v>
      </c>
      <c r="QNS499" t="s">
        <v>39</v>
      </c>
      <c r="QNT499" t="s">
        <v>39</v>
      </c>
      <c r="QNU499" t="s">
        <v>39</v>
      </c>
      <c r="QNV499" t="s">
        <v>39</v>
      </c>
      <c r="QNW499" t="s">
        <v>39</v>
      </c>
      <c r="QNX499" t="s">
        <v>39</v>
      </c>
      <c r="QNY499" t="s">
        <v>39</v>
      </c>
      <c r="QNZ499" t="s">
        <v>39</v>
      </c>
      <c r="QOA499" t="s">
        <v>39</v>
      </c>
      <c r="QOB499" t="s">
        <v>39</v>
      </c>
      <c r="QOC499" t="s">
        <v>39</v>
      </c>
      <c r="QOD499" t="s">
        <v>39</v>
      </c>
      <c r="QOE499" t="s">
        <v>39</v>
      </c>
      <c r="QOF499" t="s">
        <v>39</v>
      </c>
      <c r="QOG499" t="s">
        <v>39</v>
      </c>
      <c r="QOH499" t="s">
        <v>39</v>
      </c>
      <c r="QOI499" t="s">
        <v>39</v>
      </c>
      <c r="QOJ499" t="s">
        <v>39</v>
      </c>
      <c r="QOK499" t="s">
        <v>39</v>
      </c>
      <c r="QOL499" t="s">
        <v>39</v>
      </c>
      <c r="QOM499" t="s">
        <v>39</v>
      </c>
      <c r="QON499" t="s">
        <v>39</v>
      </c>
      <c r="QOO499" t="s">
        <v>39</v>
      </c>
      <c r="QOP499" t="s">
        <v>39</v>
      </c>
      <c r="QOQ499" t="s">
        <v>39</v>
      </c>
      <c r="QOR499" t="s">
        <v>39</v>
      </c>
      <c r="QOS499" t="s">
        <v>39</v>
      </c>
      <c r="QOT499" t="s">
        <v>39</v>
      </c>
      <c r="QOU499" t="s">
        <v>39</v>
      </c>
      <c r="QOV499" t="s">
        <v>39</v>
      </c>
      <c r="QOW499" t="s">
        <v>39</v>
      </c>
      <c r="QOX499" t="s">
        <v>39</v>
      </c>
      <c r="QOY499" t="s">
        <v>39</v>
      </c>
      <c r="QOZ499" t="s">
        <v>39</v>
      </c>
      <c r="QPA499" t="s">
        <v>39</v>
      </c>
      <c r="QPB499" t="s">
        <v>39</v>
      </c>
      <c r="QPC499" t="s">
        <v>39</v>
      </c>
      <c r="QPD499" t="s">
        <v>39</v>
      </c>
      <c r="QPE499" t="s">
        <v>39</v>
      </c>
      <c r="QPF499" t="s">
        <v>39</v>
      </c>
      <c r="QPG499" t="s">
        <v>39</v>
      </c>
      <c r="QPH499" t="s">
        <v>39</v>
      </c>
      <c r="QPI499" t="s">
        <v>39</v>
      </c>
      <c r="QPJ499" t="s">
        <v>39</v>
      </c>
      <c r="QPK499" t="s">
        <v>39</v>
      </c>
      <c r="QPL499" t="s">
        <v>39</v>
      </c>
      <c r="QPM499" t="s">
        <v>39</v>
      </c>
      <c r="QPN499" t="s">
        <v>39</v>
      </c>
      <c r="QPO499" t="s">
        <v>39</v>
      </c>
      <c r="QPP499" t="s">
        <v>39</v>
      </c>
      <c r="QPQ499" t="s">
        <v>39</v>
      </c>
      <c r="QPR499" t="s">
        <v>39</v>
      </c>
      <c r="QPS499" t="s">
        <v>39</v>
      </c>
      <c r="QPT499" t="s">
        <v>39</v>
      </c>
      <c r="QPU499" t="s">
        <v>39</v>
      </c>
      <c r="QPV499" t="s">
        <v>39</v>
      </c>
      <c r="QPW499" t="s">
        <v>39</v>
      </c>
      <c r="QPX499" t="s">
        <v>39</v>
      </c>
      <c r="QPY499" t="s">
        <v>39</v>
      </c>
      <c r="QPZ499" t="s">
        <v>39</v>
      </c>
      <c r="QQA499" t="s">
        <v>39</v>
      </c>
      <c r="QQB499" t="s">
        <v>39</v>
      </c>
      <c r="QQC499" t="s">
        <v>39</v>
      </c>
      <c r="QQD499" t="s">
        <v>39</v>
      </c>
      <c r="QQE499" t="s">
        <v>39</v>
      </c>
      <c r="QQF499" t="s">
        <v>39</v>
      </c>
      <c r="QQG499" t="s">
        <v>39</v>
      </c>
      <c r="QQH499" t="s">
        <v>39</v>
      </c>
      <c r="QQI499" t="s">
        <v>39</v>
      </c>
      <c r="QQJ499" t="s">
        <v>39</v>
      </c>
      <c r="QQK499" t="s">
        <v>39</v>
      </c>
      <c r="QQL499" t="s">
        <v>39</v>
      </c>
      <c r="QQM499" t="s">
        <v>39</v>
      </c>
      <c r="QQN499" t="s">
        <v>39</v>
      </c>
      <c r="QQO499" t="s">
        <v>39</v>
      </c>
      <c r="QQP499" t="s">
        <v>39</v>
      </c>
      <c r="QQQ499" t="s">
        <v>39</v>
      </c>
      <c r="QQR499" t="s">
        <v>39</v>
      </c>
      <c r="QQS499" t="s">
        <v>39</v>
      </c>
      <c r="QQT499" t="s">
        <v>39</v>
      </c>
      <c r="QQU499" t="s">
        <v>39</v>
      </c>
      <c r="QQV499" t="s">
        <v>39</v>
      </c>
      <c r="QQW499" t="s">
        <v>39</v>
      </c>
      <c r="QQX499" t="s">
        <v>39</v>
      </c>
      <c r="QQY499" t="s">
        <v>39</v>
      </c>
      <c r="QQZ499" t="s">
        <v>39</v>
      </c>
      <c r="QRA499" t="s">
        <v>39</v>
      </c>
      <c r="QRB499" t="s">
        <v>39</v>
      </c>
      <c r="QRC499" t="s">
        <v>39</v>
      </c>
      <c r="QRD499" t="s">
        <v>39</v>
      </c>
      <c r="QRE499" t="s">
        <v>39</v>
      </c>
      <c r="QRF499" t="s">
        <v>39</v>
      </c>
      <c r="QRG499" t="s">
        <v>39</v>
      </c>
      <c r="QRH499" t="s">
        <v>39</v>
      </c>
      <c r="QRI499" t="s">
        <v>39</v>
      </c>
      <c r="QRJ499" t="s">
        <v>39</v>
      </c>
      <c r="QRK499" t="s">
        <v>39</v>
      </c>
      <c r="QRL499" t="s">
        <v>39</v>
      </c>
      <c r="QRM499" t="s">
        <v>39</v>
      </c>
      <c r="QRN499" t="s">
        <v>39</v>
      </c>
      <c r="QRO499" t="s">
        <v>39</v>
      </c>
      <c r="QRP499" t="s">
        <v>39</v>
      </c>
      <c r="QRQ499" t="s">
        <v>39</v>
      </c>
      <c r="QRR499" t="s">
        <v>39</v>
      </c>
      <c r="QRS499" t="s">
        <v>39</v>
      </c>
      <c r="QRT499" t="s">
        <v>39</v>
      </c>
      <c r="QRU499" t="s">
        <v>39</v>
      </c>
      <c r="QRV499" t="s">
        <v>39</v>
      </c>
      <c r="QRW499" t="s">
        <v>39</v>
      </c>
      <c r="QRX499" t="s">
        <v>39</v>
      </c>
      <c r="QRY499" t="s">
        <v>39</v>
      </c>
      <c r="QRZ499" t="s">
        <v>39</v>
      </c>
      <c r="QSA499" t="s">
        <v>39</v>
      </c>
      <c r="QSB499" t="s">
        <v>39</v>
      </c>
      <c r="QSC499" t="s">
        <v>39</v>
      </c>
      <c r="QSD499" t="s">
        <v>39</v>
      </c>
      <c r="QSE499" t="s">
        <v>39</v>
      </c>
      <c r="QSF499" t="s">
        <v>39</v>
      </c>
      <c r="QSG499" t="s">
        <v>39</v>
      </c>
      <c r="QSH499" t="s">
        <v>39</v>
      </c>
      <c r="QSI499" t="s">
        <v>39</v>
      </c>
      <c r="QSJ499" t="s">
        <v>39</v>
      </c>
      <c r="QSK499" t="s">
        <v>39</v>
      </c>
      <c r="QSL499" t="s">
        <v>39</v>
      </c>
      <c r="QSM499" t="s">
        <v>39</v>
      </c>
      <c r="QSN499" t="s">
        <v>39</v>
      </c>
      <c r="QSO499" t="s">
        <v>39</v>
      </c>
      <c r="QSP499" t="s">
        <v>39</v>
      </c>
      <c r="QSQ499" t="s">
        <v>39</v>
      </c>
      <c r="QSR499" t="s">
        <v>39</v>
      </c>
      <c r="QSS499" t="s">
        <v>39</v>
      </c>
      <c r="QST499" t="s">
        <v>39</v>
      </c>
      <c r="QSU499" t="s">
        <v>39</v>
      </c>
      <c r="QSV499" t="s">
        <v>39</v>
      </c>
      <c r="QSW499" t="s">
        <v>39</v>
      </c>
      <c r="QSX499" t="s">
        <v>39</v>
      </c>
      <c r="QSY499" t="s">
        <v>39</v>
      </c>
      <c r="QSZ499" t="s">
        <v>39</v>
      </c>
      <c r="QTA499" t="s">
        <v>39</v>
      </c>
      <c r="QTB499" t="s">
        <v>39</v>
      </c>
      <c r="QTC499" t="s">
        <v>39</v>
      </c>
      <c r="QTD499" t="s">
        <v>39</v>
      </c>
      <c r="QTE499" t="s">
        <v>39</v>
      </c>
      <c r="QTF499" t="s">
        <v>39</v>
      </c>
      <c r="QTG499" t="s">
        <v>39</v>
      </c>
      <c r="QTH499" t="s">
        <v>39</v>
      </c>
      <c r="QTI499" t="s">
        <v>39</v>
      </c>
      <c r="QTJ499" t="s">
        <v>39</v>
      </c>
      <c r="QTK499" t="s">
        <v>39</v>
      </c>
      <c r="QTL499" t="s">
        <v>39</v>
      </c>
      <c r="QTM499" t="s">
        <v>39</v>
      </c>
      <c r="QTN499" t="s">
        <v>39</v>
      </c>
      <c r="QTO499" t="s">
        <v>39</v>
      </c>
      <c r="QTP499" t="s">
        <v>39</v>
      </c>
      <c r="QTQ499" t="s">
        <v>39</v>
      </c>
      <c r="QTR499" t="s">
        <v>39</v>
      </c>
      <c r="QTS499" t="s">
        <v>39</v>
      </c>
      <c r="QTT499" t="s">
        <v>39</v>
      </c>
      <c r="QTU499" t="s">
        <v>39</v>
      </c>
      <c r="QTV499" t="s">
        <v>39</v>
      </c>
      <c r="QTW499" t="s">
        <v>39</v>
      </c>
      <c r="QTX499" t="s">
        <v>39</v>
      </c>
      <c r="QTY499" t="s">
        <v>39</v>
      </c>
      <c r="QTZ499" t="s">
        <v>39</v>
      </c>
      <c r="QUA499" t="s">
        <v>39</v>
      </c>
      <c r="QUB499" t="s">
        <v>39</v>
      </c>
      <c r="QUC499" t="s">
        <v>39</v>
      </c>
      <c r="QUD499" t="s">
        <v>39</v>
      </c>
      <c r="QUE499" t="s">
        <v>39</v>
      </c>
      <c r="QUF499" t="s">
        <v>39</v>
      </c>
      <c r="QUG499" t="s">
        <v>39</v>
      </c>
      <c r="QUH499" t="s">
        <v>39</v>
      </c>
      <c r="QUI499" t="s">
        <v>39</v>
      </c>
      <c r="QUJ499" t="s">
        <v>39</v>
      </c>
      <c r="QUK499" t="s">
        <v>39</v>
      </c>
      <c r="QUL499" t="s">
        <v>39</v>
      </c>
      <c r="QUM499" t="s">
        <v>39</v>
      </c>
      <c r="QUN499" t="s">
        <v>39</v>
      </c>
      <c r="QUO499" t="s">
        <v>39</v>
      </c>
      <c r="QUP499" t="s">
        <v>39</v>
      </c>
      <c r="QUQ499" t="s">
        <v>39</v>
      </c>
      <c r="QUR499" t="s">
        <v>39</v>
      </c>
      <c r="QUS499" t="s">
        <v>39</v>
      </c>
      <c r="QUT499" t="s">
        <v>39</v>
      </c>
      <c r="QUU499" t="s">
        <v>39</v>
      </c>
      <c r="QUV499" t="s">
        <v>39</v>
      </c>
      <c r="QUW499" t="s">
        <v>39</v>
      </c>
      <c r="QUX499" t="s">
        <v>39</v>
      </c>
      <c r="QUY499" t="s">
        <v>39</v>
      </c>
      <c r="QUZ499" t="s">
        <v>39</v>
      </c>
      <c r="QVA499" t="s">
        <v>39</v>
      </c>
      <c r="QVB499" t="s">
        <v>39</v>
      </c>
      <c r="QVC499" t="s">
        <v>39</v>
      </c>
      <c r="QVD499" t="s">
        <v>39</v>
      </c>
      <c r="QVE499" t="s">
        <v>39</v>
      </c>
      <c r="QVF499" t="s">
        <v>39</v>
      </c>
      <c r="QVG499" t="s">
        <v>39</v>
      </c>
      <c r="QVH499" t="s">
        <v>39</v>
      </c>
      <c r="QVI499" t="s">
        <v>39</v>
      </c>
      <c r="QVJ499" t="s">
        <v>39</v>
      </c>
      <c r="QVK499" t="s">
        <v>39</v>
      </c>
      <c r="QVL499" t="s">
        <v>39</v>
      </c>
      <c r="QVM499" t="s">
        <v>39</v>
      </c>
      <c r="QVN499" t="s">
        <v>39</v>
      </c>
      <c r="QVO499" t="s">
        <v>39</v>
      </c>
      <c r="QVP499" t="s">
        <v>39</v>
      </c>
      <c r="QVQ499" t="s">
        <v>39</v>
      </c>
      <c r="QVR499" t="s">
        <v>39</v>
      </c>
      <c r="QVS499" t="s">
        <v>39</v>
      </c>
      <c r="QVT499" t="s">
        <v>39</v>
      </c>
      <c r="QVU499" t="s">
        <v>39</v>
      </c>
      <c r="QVV499" t="s">
        <v>39</v>
      </c>
      <c r="QVW499" t="s">
        <v>39</v>
      </c>
      <c r="QVX499" t="s">
        <v>39</v>
      </c>
      <c r="QVY499" t="s">
        <v>39</v>
      </c>
      <c r="QVZ499" t="s">
        <v>39</v>
      </c>
      <c r="QWA499" t="s">
        <v>39</v>
      </c>
      <c r="QWB499" t="s">
        <v>39</v>
      </c>
      <c r="QWC499" t="s">
        <v>39</v>
      </c>
      <c r="QWD499" t="s">
        <v>39</v>
      </c>
      <c r="QWE499" t="s">
        <v>39</v>
      </c>
      <c r="QWF499" t="s">
        <v>39</v>
      </c>
      <c r="QWG499" t="s">
        <v>39</v>
      </c>
      <c r="QWH499" t="s">
        <v>39</v>
      </c>
      <c r="QWI499" t="s">
        <v>39</v>
      </c>
      <c r="QWJ499" t="s">
        <v>39</v>
      </c>
      <c r="QWK499" t="s">
        <v>39</v>
      </c>
      <c r="QWL499" t="s">
        <v>39</v>
      </c>
      <c r="QWM499" t="s">
        <v>39</v>
      </c>
      <c r="QWN499" t="s">
        <v>39</v>
      </c>
      <c r="QWO499" t="s">
        <v>39</v>
      </c>
      <c r="QWP499" t="s">
        <v>39</v>
      </c>
      <c r="QWQ499" t="s">
        <v>39</v>
      </c>
      <c r="QWR499" t="s">
        <v>39</v>
      </c>
      <c r="QWS499" t="s">
        <v>39</v>
      </c>
      <c r="QWT499" t="s">
        <v>39</v>
      </c>
      <c r="QWU499" t="s">
        <v>39</v>
      </c>
      <c r="QWV499" t="s">
        <v>39</v>
      </c>
      <c r="QWW499" t="s">
        <v>39</v>
      </c>
      <c r="QWX499" t="s">
        <v>39</v>
      </c>
      <c r="QWY499" t="s">
        <v>39</v>
      </c>
      <c r="QWZ499" t="s">
        <v>39</v>
      </c>
      <c r="QXA499" t="s">
        <v>39</v>
      </c>
      <c r="QXB499" t="s">
        <v>39</v>
      </c>
      <c r="QXC499" t="s">
        <v>39</v>
      </c>
      <c r="QXD499" t="s">
        <v>39</v>
      </c>
      <c r="QXE499" t="s">
        <v>39</v>
      </c>
      <c r="QXF499" t="s">
        <v>39</v>
      </c>
      <c r="QXG499" t="s">
        <v>39</v>
      </c>
      <c r="QXH499" t="s">
        <v>39</v>
      </c>
      <c r="QXI499" t="s">
        <v>39</v>
      </c>
      <c r="QXJ499" t="s">
        <v>39</v>
      </c>
      <c r="QXK499" t="s">
        <v>39</v>
      </c>
      <c r="QXL499" t="s">
        <v>39</v>
      </c>
      <c r="QXM499" t="s">
        <v>39</v>
      </c>
      <c r="QXN499" t="s">
        <v>39</v>
      </c>
      <c r="QXO499" t="s">
        <v>39</v>
      </c>
      <c r="QXP499" t="s">
        <v>39</v>
      </c>
      <c r="QXQ499" t="s">
        <v>39</v>
      </c>
      <c r="QXR499" t="s">
        <v>39</v>
      </c>
      <c r="QXS499" t="s">
        <v>39</v>
      </c>
      <c r="QXT499" t="s">
        <v>39</v>
      </c>
      <c r="QXU499" t="s">
        <v>39</v>
      </c>
      <c r="QXV499" t="s">
        <v>39</v>
      </c>
      <c r="QXW499" t="s">
        <v>39</v>
      </c>
      <c r="QXX499" t="s">
        <v>39</v>
      </c>
      <c r="QXY499" t="s">
        <v>39</v>
      </c>
      <c r="QXZ499" t="s">
        <v>39</v>
      </c>
      <c r="QYA499" t="s">
        <v>39</v>
      </c>
      <c r="QYB499" t="s">
        <v>39</v>
      </c>
      <c r="QYC499" t="s">
        <v>39</v>
      </c>
      <c r="QYD499" t="s">
        <v>39</v>
      </c>
      <c r="QYE499" t="s">
        <v>39</v>
      </c>
      <c r="QYF499" t="s">
        <v>39</v>
      </c>
      <c r="QYG499" t="s">
        <v>39</v>
      </c>
      <c r="QYH499" t="s">
        <v>39</v>
      </c>
      <c r="QYI499" t="s">
        <v>39</v>
      </c>
      <c r="QYJ499" t="s">
        <v>39</v>
      </c>
      <c r="QYK499" t="s">
        <v>39</v>
      </c>
      <c r="QYL499" t="s">
        <v>39</v>
      </c>
      <c r="QYM499" t="s">
        <v>39</v>
      </c>
      <c r="QYN499" t="s">
        <v>39</v>
      </c>
      <c r="QYO499" t="s">
        <v>39</v>
      </c>
      <c r="QYP499" t="s">
        <v>39</v>
      </c>
      <c r="QYQ499" t="s">
        <v>39</v>
      </c>
      <c r="QYR499" t="s">
        <v>39</v>
      </c>
      <c r="QYS499" t="s">
        <v>39</v>
      </c>
      <c r="QYT499" t="s">
        <v>39</v>
      </c>
      <c r="QYU499" t="s">
        <v>39</v>
      </c>
      <c r="QYV499" t="s">
        <v>39</v>
      </c>
      <c r="QYW499" t="s">
        <v>39</v>
      </c>
      <c r="QYX499" t="s">
        <v>39</v>
      </c>
      <c r="QYY499" t="s">
        <v>39</v>
      </c>
      <c r="QYZ499" t="s">
        <v>39</v>
      </c>
      <c r="QZA499" t="s">
        <v>39</v>
      </c>
      <c r="QZB499" t="s">
        <v>39</v>
      </c>
      <c r="QZC499" t="s">
        <v>39</v>
      </c>
      <c r="QZD499" t="s">
        <v>39</v>
      </c>
      <c r="QZE499" t="s">
        <v>39</v>
      </c>
      <c r="QZF499" t="s">
        <v>39</v>
      </c>
      <c r="QZG499" t="s">
        <v>39</v>
      </c>
      <c r="QZH499" t="s">
        <v>39</v>
      </c>
      <c r="QZI499" t="s">
        <v>39</v>
      </c>
      <c r="QZJ499" t="s">
        <v>39</v>
      </c>
      <c r="QZK499" t="s">
        <v>39</v>
      </c>
      <c r="QZL499" t="s">
        <v>39</v>
      </c>
      <c r="QZM499" t="s">
        <v>39</v>
      </c>
      <c r="QZN499" t="s">
        <v>39</v>
      </c>
      <c r="QZO499" t="s">
        <v>39</v>
      </c>
      <c r="QZP499" t="s">
        <v>39</v>
      </c>
      <c r="QZQ499" t="s">
        <v>39</v>
      </c>
      <c r="QZR499" t="s">
        <v>39</v>
      </c>
      <c r="QZS499" t="s">
        <v>39</v>
      </c>
      <c r="QZT499" t="s">
        <v>39</v>
      </c>
      <c r="QZU499" t="s">
        <v>39</v>
      </c>
      <c r="QZV499" t="s">
        <v>39</v>
      </c>
      <c r="QZW499" t="s">
        <v>39</v>
      </c>
      <c r="QZX499" t="s">
        <v>39</v>
      </c>
      <c r="QZY499" t="s">
        <v>39</v>
      </c>
      <c r="QZZ499" t="s">
        <v>39</v>
      </c>
      <c r="RAA499" t="s">
        <v>39</v>
      </c>
      <c r="RAB499" t="s">
        <v>39</v>
      </c>
      <c r="RAC499" t="s">
        <v>39</v>
      </c>
      <c r="RAD499" t="s">
        <v>39</v>
      </c>
      <c r="RAE499" t="s">
        <v>39</v>
      </c>
      <c r="RAF499" t="s">
        <v>39</v>
      </c>
      <c r="RAG499" t="s">
        <v>39</v>
      </c>
      <c r="RAH499" t="s">
        <v>39</v>
      </c>
      <c r="RAI499" t="s">
        <v>39</v>
      </c>
      <c r="RAJ499" t="s">
        <v>39</v>
      </c>
      <c r="RAK499" t="s">
        <v>39</v>
      </c>
      <c r="RAL499" t="s">
        <v>39</v>
      </c>
      <c r="RAM499" t="s">
        <v>39</v>
      </c>
      <c r="RAN499" t="s">
        <v>39</v>
      </c>
      <c r="RAO499" t="s">
        <v>39</v>
      </c>
      <c r="RAP499" t="s">
        <v>39</v>
      </c>
      <c r="RAQ499" t="s">
        <v>39</v>
      </c>
      <c r="RAR499" t="s">
        <v>39</v>
      </c>
      <c r="RAS499" t="s">
        <v>39</v>
      </c>
      <c r="RAT499" t="s">
        <v>39</v>
      </c>
      <c r="RAU499" t="s">
        <v>39</v>
      </c>
      <c r="RAV499" t="s">
        <v>39</v>
      </c>
      <c r="RAW499" t="s">
        <v>39</v>
      </c>
      <c r="RAX499" t="s">
        <v>39</v>
      </c>
      <c r="RAY499" t="s">
        <v>39</v>
      </c>
      <c r="RAZ499" t="s">
        <v>39</v>
      </c>
      <c r="RBA499" t="s">
        <v>39</v>
      </c>
      <c r="RBB499" t="s">
        <v>39</v>
      </c>
      <c r="RBC499" t="s">
        <v>39</v>
      </c>
      <c r="RBD499" t="s">
        <v>39</v>
      </c>
      <c r="RBE499" t="s">
        <v>39</v>
      </c>
      <c r="RBF499" t="s">
        <v>39</v>
      </c>
      <c r="RBG499" t="s">
        <v>39</v>
      </c>
      <c r="RBH499" t="s">
        <v>39</v>
      </c>
      <c r="RBI499" t="s">
        <v>39</v>
      </c>
      <c r="RBJ499" t="s">
        <v>39</v>
      </c>
      <c r="RBK499" t="s">
        <v>39</v>
      </c>
      <c r="RBL499" t="s">
        <v>39</v>
      </c>
      <c r="RBM499" t="s">
        <v>39</v>
      </c>
      <c r="RBN499" t="s">
        <v>39</v>
      </c>
      <c r="RBO499" t="s">
        <v>39</v>
      </c>
      <c r="RBP499" t="s">
        <v>39</v>
      </c>
      <c r="RBQ499" t="s">
        <v>39</v>
      </c>
      <c r="RBR499" t="s">
        <v>39</v>
      </c>
      <c r="RBS499" t="s">
        <v>39</v>
      </c>
      <c r="RBT499" t="s">
        <v>39</v>
      </c>
      <c r="RBU499" t="s">
        <v>39</v>
      </c>
      <c r="RBV499" t="s">
        <v>39</v>
      </c>
      <c r="RBW499" t="s">
        <v>39</v>
      </c>
      <c r="RBX499" t="s">
        <v>39</v>
      </c>
      <c r="RBY499" t="s">
        <v>39</v>
      </c>
      <c r="RBZ499" t="s">
        <v>39</v>
      </c>
      <c r="RCA499" t="s">
        <v>39</v>
      </c>
      <c r="RCB499" t="s">
        <v>39</v>
      </c>
      <c r="RCC499" t="s">
        <v>39</v>
      </c>
      <c r="RCD499" t="s">
        <v>39</v>
      </c>
      <c r="RCE499" t="s">
        <v>39</v>
      </c>
      <c r="RCF499" t="s">
        <v>39</v>
      </c>
      <c r="RCG499" t="s">
        <v>39</v>
      </c>
      <c r="RCH499" t="s">
        <v>39</v>
      </c>
      <c r="RCI499" t="s">
        <v>39</v>
      </c>
      <c r="RCJ499" t="s">
        <v>39</v>
      </c>
      <c r="RCK499" t="s">
        <v>39</v>
      </c>
      <c r="RCL499" t="s">
        <v>39</v>
      </c>
      <c r="RCM499" t="s">
        <v>39</v>
      </c>
      <c r="RCN499" t="s">
        <v>39</v>
      </c>
      <c r="RCO499" t="s">
        <v>39</v>
      </c>
      <c r="RCP499" t="s">
        <v>39</v>
      </c>
      <c r="RCQ499" t="s">
        <v>39</v>
      </c>
      <c r="RCR499" t="s">
        <v>39</v>
      </c>
      <c r="RCS499" t="s">
        <v>39</v>
      </c>
      <c r="RCT499" t="s">
        <v>39</v>
      </c>
      <c r="RCU499" t="s">
        <v>39</v>
      </c>
      <c r="RCV499" t="s">
        <v>39</v>
      </c>
      <c r="RCW499" t="s">
        <v>39</v>
      </c>
      <c r="RCX499" t="s">
        <v>39</v>
      </c>
      <c r="RCY499" t="s">
        <v>39</v>
      </c>
      <c r="RCZ499" t="s">
        <v>39</v>
      </c>
      <c r="RDA499" t="s">
        <v>39</v>
      </c>
      <c r="RDB499" t="s">
        <v>39</v>
      </c>
      <c r="RDC499" t="s">
        <v>39</v>
      </c>
      <c r="RDD499" t="s">
        <v>39</v>
      </c>
      <c r="RDE499" t="s">
        <v>39</v>
      </c>
      <c r="RDF499" t="s">
        <v>39</v>
      </c>
      <c r="RDG499" t="s">
        <v>39</v>
      </c>
      <c r="RDH499" t="s">
        <v>39</v>
      </c>
      <c r="RDI499" t="s">
        <v>39</v>
      </c>
      <c r="RDJ499" t="s">
        <v>39</v>
      </c>
      <c r="RDK499" t="s">
        <v>39</v>
      </c>
      <c r="RDL499" t="s">
        <v>39</v>
      </c>
      <c r="RDM499" t="s">
        <v>39</v>
      </c>
      <c r="RDN499" t="s">
        <v>39</v>
      </c>
      <c r="RDO499" t="s">
        <v>39</v>
      </c>
      <c r="RDP499" t="s">
        <v>39</v>
      </c>
      <c r="RDQ499" t="s">
        <v>39</v>
      </c>
      <c r="RDR499" t="s">
        <v>39</v>
      </c>
      <c r="RDS499" t="s">
        <v>39</v>
      </c>
      <c r="RDT499" t="s">
        <v>39</v>
      </c>
      <c r="RDU499" t="s">
        <v>39</v>
      </c>
      <c r="RDV499" t="s">
        <v>39</v>
      </c>
      <c r="RDW499" t="s">
        <v>39</v>
      </c>
      <c r="RDX499" t="s">
        <v>39</v>
      </c>
      <c r="RDY499" t="s">
        <v>39</v>
      </c>
      <c r="RDZ499" t="s">
        <v>39</v>
      </c>
      <c r="REA499" t="s">
        <v>39</v>
      </c>
      <c r="REB499" t="s">
        <v>39</v>
      </c>
      <c r="REC499" t="s">
        <v>39</v>
      </c>
      <c r="RED499" t="s">
        <v>39</v>
      </c>
      <c r="REE499" t="s">
        <v>39</v>
      </c>
      <c r="REF499" t="s">
        <v>39</v>
      </c>
      <c r="REG499" t="s">
        <v>39</v>
      </c>
      <c r="REH499" t="s">
        <v>39</v>
      </c>
      <c r="REI499" t="s">
        <v>39</v>
      </c>
      <c r="REJ499" t="s">
        <v>39</v>
      </c>
      <c r="REK499" t="s">
        <v>39</v>
      </c>
      <c r="REL499" t="s">
        <v>39</v>
      </c>
      <c r="REM499" t="s">
        <v>39</v>
      </c>
      <c r="REN499" t="s">
        <v>39</v>
      </c>
      <c r="REO499" t="s">
        <v>39</v>
      </c>
      <c r="REP499" t="s">
        <v>39</v>
      </c>
      <c r="REQ499" t="s">
        <v>39</v>
      </c>
      <c r="RER499" t="s">
        <v>39</v>
      </c>
      <c r="RES499" t="s">
        <v>39</v>
      </c>
      <c r="RET499" t="s">
        <v>39</v>
      </c>
      <c r="REU499" t="s">
        <v>39</v>
      </c>
      <c r="REV499" t="s">
        <v>39</v>
      </c>
      <c r="REW499" t="s">
        <v>39</v>
      </c>
      <c r="REX499" t="s">
        <v>39</v>
      </c>
      <c r="REY499" t="s">
        <v>39</v>
      </c>
      <c r="REZ499" t="s">
        <v>39</v>
      </c>
      <c r="RFA499" t="s">
        <v>39</v>
      </c>
      <c r="RFB499" t="s">
        <v>39</v>
      </c>
      <c r="RFC499" t="s">
        <v>39</v>
      </c>
      <c r="RFD499" t="s">
        <v>39</v>
      </c>
      <c r="RFE499" t="s">
        <v>39</v>
      </c>
      <c r="RFF499" t="s">
        <v>39</v>
      </c>
      <c r="RFG499" t="s">
        <v>39</v>
      </c>
      <c r="RFH499" t="s">
        <v>39</v>
      </c>
      <c r="RFI499" t="s">
        <v>39</v>
      </c>
      <c r="RFJ499" t="s">
        <v>39</v>
      </c>
      <c r="RFK499" t="s">
        <v>39</v>
      </c>
      <c r="RFL499" t="s">
        <v>39</v>
      </c>
      <c r="RFM499" t="s">
        <v>39</v>
      </c>
      <c r="RFN499" t="s">
        <v>39</v>
      </c>
      <c r="RFO499" t="s">
        <v>39</v>
      </c>
      <c r="RFP499" t="s">
        <v>39</v>
      </c>
      <c r="RFQ499" t="s">
        <v>39</v>
      </c>
      <c r="RFR499" t="s">
        <v>39</v>
      </c>
      <c r="RFS499" t="s">
        <v>39</v>
      </c>
      <c r="RFT499" t="s">
        <v>39</v>
      </c>
      <c r="RFU499" t="s">
        <v>39</v>
      </c>
      <c r="RFV499" t="s">
        <v>39</v>
      </c>
      <c r="RFW499" t="s">
        <v>39</v>
      </c>
      <c r="RFX499" t="s">
        <v>39</v>
      </c>
      <c r="RFY499" t="s">
        <v>39</v>
      </c>
      <c r="RFZ499" t="s">
        <v>39</v>
      </c>
      <c r="RGA499" t="s">
        <v>39</v>
      </c>
      <c r="RGB499" t="s">
        <v>39</v>
      </c>
      <c r="RGC499" t="s">
        <v>39</v>
      </c>
      <c r="RGD499" t="s">
        <v>39</v>
      </c>
      <c r="RGE499" t="s">
        <v>39</v>
      </c>
      <c r="RGF499" t="s">
        <v>39</v>
      </c>
      <c r="RGG499" t="s">
        <v>39</v>
      </c>
      <c r="RGH499" t="s">
        <v>39</v>
      </c>
      <c r="RGI499" t="s">
        <v>39</v>
      </c>
      <c r="RGJ499" t="s">
        <v>39</v>
      </c>
      <c r="RGK499" t="s">
        <v>39</v>
      </c>
      <c r="RGL499" t="s">
        <v>39</v>
      </c>
      <c r="RGM499" t="s">
        <v>39</v>
      </c>
      <c r="RGN499" t="s">
        <v>39</v>
      </c>
      <c r="RGO499" t="s">
        <v>39</v>
      </c>
      <c r="RGP499" t="s">
        <v>39</v>
      </c>
      <c r="RGQ499" t="s">
        <v>39</v>
      </c>
      <c r="RGR499" t="s">
        <v>39</v>
      </c>
      <c r="RGS499" t="s">
        <v>39</v>
      </c>
      <c r="RGT499" t="s">
        <v>39</v>
      </c>
      <c r="RGU499" t="s">
        <v>39</v>
      </c>
      <c r="RGV499" t="s">
        <v>39</v>
      </c>
      <c r="RGW499" t="s">
        <v>39</v>
      </c>
      <c r="RGX499" t="s">
        <v>39</v>
      </c>
      <c r="RGY499" t="s">
        <v>39</v>
      </c>
      <c r="RGZ499" t="s">
        <v>39</v>
      </c>
      <c r="RHA499" t="s">
        <v>39</v>
      </c>
      <c r="RHB499" t="s">
        <v>39</v>
      </c>
      <c r="RHC499" t="s">
        <v>39</v>
      </c>
      <c r="RHD499" t="s">
        <v>39</v>
      </c>
      <c r="RHE499" t="s">
        <v>39</v>
      </c>
      <c r="RHF499" t="s">
        <v>39</v>
      </c>
      <c r="RHG499" t="s">
        <v>39</v>
      </c>
      <c r="RHH499" t="s">
        <v>39</v>
      </c>
      <c r="RHI499" t="s">
        <v>39</v>
      </c>
      <c r="RHJ499" t="s">
        <v>39</v>
      </c>
      <c r="RHK499" t="s">
        <v>39</v>
      </c>
      <c r="RHL499" t="s">
        <v>39</v>
      </c>
      <c r="RHM499" t="s">
        <v>39</v>
      </c>
      <c r="RHN499" t="s">
        <v>39</v>
      </c>
      <c r="RHO499" t="s">
        <v>39</v>
      </c>
      <c r="RHP499" t="s">
        <v>39</v>
      </c>
      <c r="RHQ499" t="s">
        <v>39</v>
      </c>
      <c r="RHR499" t="s">
        <v>39</v>
      </c>
      <c r="RHS499" t="s">
        <v>39</v>
      </c>
      <c r="RHT499" t="s">
        <v>39</v>
      </c>
      <c r="RHU499" t="s">
        <v>39</v>
      </c>
      <c r="RHV499" t="s">
        <v>39</v>
      </c>
      <c r="RHW499" t="s">
        <v>39</v>
      </c>
      <c r="RHX499" t="s">
        <v>39</v>
      </c>
      <c r="RHY499" t="s">
        <v>39</v>
      </c>
      <c r="RHZ499" t="s">
        <v>39</v>
      </c>
      <c r="RIA499" t="s">
        <v>39</v>
      </c>
      <c r="RIB499" t="s">
        <v>39</v>
      </c>
      <c r="RIC499" t="s">
        <v>39</v>
      </c>
      <c r="RID499" t="s">
        <v>39</v>
      </c>
      <c r="RIE499" t="s">
        <v>39</v>
      </c>
      <c r="RIF499" t="s">
        <v>39</v>
      </c>
      <c r="RIG499" t="s">
        <v>39</v>
      </c>
      <c r="RIH499" t="s">
        <v>39</v>
      </c>
      <c r="RII499" t="s">
        <v>39</v>
      </c>
      <c r="RIJ499" t="s">
        <v>39</v>
      </c>
      <c r="RIK499" t="s">
        <v>39</v>
      </c>
      <c r="RIL499" t="s">
        <v>39</v>
      </c>
      <c r="RIM499" t="s">
        <v>39</v>
      </c>
      <c r="RIN499" t="s">
        <v>39</v>
      </c>
      <c r="RIO499" t="s">
        <v>39</v>
      </c>
      <c r="RIP499" t="s">
        <v>39</v>
      </c>
      <c r="RIQ499" t="s">
        <v>39</v>
      </c>
      <c r="RIR499" t="s">
        <v>39</v>
      </c>
      <c r="RIS499" t="s">
        <v>39</v>
      </c>
      <c r="RIT499" t="s">
        <v>39</v>
      </c>
      <c r="RIU499" t="s">
        <v>39</v>
      </c>
      <c r="RIV499" t="s">
        <v>39</v>
      </c>
      <c r="RIW499" t="s">
        <v>39</v>
      </c>
      <c r="RIX499" t="s">
        <v>39</v>
      </c>
      <c r="RIY499" t="s">
        <v>39</v>
      </c>
      <c r="RIZ499" t="s">
        <v>39</v>
      </c>
      <c r="RJA499" t="s">
        <v>39</v>
      </c>
      <c r="RJB499" t="s">
        <v>39</v>
      </c>
      <c r="RJC499" t="s">
        <v>39</v>
      </c>
      <c r="RJD499" t="s">
        <v>39</v>
      </c>
      <c r="RJE499" t="s">
        <v>39</v>
      </c>
      <c r="RJF499" t="s">
        <v>39</v>
      </c>
      <c r="RJG499" t="s">
        <v>39</v>
      </c>
      <c r="RJH499" t="s">
        <v>39</v>
      </c>
      <c r="RJI499" t="s">
        <v>39</v>
      </c>
      <c r="RJJ499" t="s">
        <v>39</v>
      </c>
      <c r="RJK499" t="s">
        <v>39</v>
      </c>
      <c r="RJL499" t="s">
        <v>39</v>
      </c>
      <c r="RJM499" t="s">
        <v>39</v>
      </c>
      <c r="RJN499" t="s">
        <v>39</v>
      </c>
      <c r="RJO499" t="s">
        <v>39</v>
      </c>
      <c r="RJP499" t="s">
        <v>39</v>
      </c>
      <c r="RJQ499" t="s">
        <v>39</v>
      </c>
      <c r="RJR499" t="s">
        <v>39</v>
      </c>
      <c r="RJS499" t="s">
        <v>39</v>
      </c>
      <c r="RJT499" t="s">
        <v>39</v>
      </c>
      <c r="RJU499" t="s">
        <v>39</v>
      </c>
      <c r="RJV499" t="s">
        <v>39</v>
      </c>
      <c r="RJW499" t="s">
        <v>39</v>
      </c>
      <c r="RJX499" t="s">
        <v>39</v>
      </c>
      <c r="RJY499" t="s">
        <v>39</v>
      </c>
      <c r="RJZ499" t="s">
        <v>39</v>
      </c>
      <c r="RKA499" t="s">
        <v>39</v>
      </c>
      <c r="RKB499" t="s">
        <v>39</v>
      </c>
      <c r="RKC499" t="s">
        <v>39</v>
      </c>
      <c r="RKD499" t="s">
        <v>39</v>
      </c>
      <c r="RKE499" t="s">
        <v>39</v>
      </c>
      <c r="RKF499" t="s">
        <v>39</v>
      </c>
      <c r="RKG499" t="s">
        <v>39</v>
      </c>
      <c r="RKH499" t="s">
        <v>39</v>
      </c>
      <c r="RKI499" t="s">
        <v>39</v>
      </c>
      <c r="RKJ499" t="s">
        <v>39</v>
      </c>
      <c r="RKK499" t="s">
        <v>39</v>
      </c>
      <c r="RKL499" t="s">
        <v>39</v>
      </c>
      <c r="RKM499" t="s">
        <v>39</v>
      </c>
      <c r="RKN499" t="s">
        <v>39</v>
      </c>
      <c r="RKO499" t="s">
        <v>39</v>
      </c>
      <c r="RKP499" t="s">
        <v>39</v>
      </c>
      <c r="RKQ499" t="s">
        <v>39</v>
      </c>
      <c r="RKR499" t="s">
        <v>39</v>
      </c>
      <c r="RKS499" t="s">
        <v>39</v>
      </c>
      <c r="RKT499" t="s">
        <v>39</v>
      </c>
      <c r="RKU499" t="s">
        <v>39</v>
      </c>
      <c r="RKV499" t="s">
        <v>39</v>
      </c>
      <c r="RKW499" t="s">
        <v>39</v>
      </c>
      <c r="RKX499" t="s">
        <v>39</v>
      </c>
      <c r="RKY499" t="s">
        <v>39</v>
      </c>
      <c r="RKZ499" t="s">
        <v>39</v>
      </c>
      <c r="RLA499" t="s">
        <v>39</v>
      </c>
      <c r="RLB499" t="s">
        <v>39</v>
      </c>
      <c r="RLC499" t="s">
        <v>39</v>
      </c>
      <c r="RLD499" t="s">
        <v>39</v>
      </c>
      <c r="RLE499" t="s">
        <v>39</v>
      </c>
      <c r="RLF499" t="s">
        <v>39</v>
      </c>
      <c r="RLG499" t="s">
        <v>39</v>
      </c>
      <c r="RLH499" t="s">
        <v>39</v>
      </c>
      <c r="RLI499" t="s">
        <v>39</v>
      </c>
      <c r="RLJ499" t="s">
        <v>39</v>
      </c>
      <c r="RLK499" t="s">
        <v>39</v>
      </c>
      <c r="RLL499" t="s">
        <v>39</v>
      </c>
      <c r="RLM499" t="s">
        <v>39</v>
      </c>
      <c r="RLN499" t="s">
        <v>39</v>
      </c>
      <c r="RLO499" t="s">
        <v>39</v>
      </c>
      <c r="RLP499" t="s">
        <v>39</v>
      </c>
      <c r="RLQ499" t="s">
        <v>39</v>
      </c>
      <c r="RLR499" t="s">
        <v>39</v>
      </c>
      <c r="RLS499" t="s">
        <v>39</v>
      </c>
      <c r="RLT499" t="s">
        <v>39</v>
      </c>
      <c r="RLU499" t="s">
        <v>39</v>
      </c>
      <c r="RLV499" t="s">
        <v>39</v>
      </c>
      <c r="RLW499" t="s">
        <v>39</v>
      </c>
      <c r="RLX499" t="s">
        <v>39</v>
      </c>
      <c r="RLY499" t="s">
        <v>39</v>
      </c>
      <c r="RLZ499" t="s">
        <v>39</v>
      </c>
      <c r="RMA499" t="s">
        <v>39</v>
      </c>
      <c r="RMB499" t="s">
        <v>39</v>
      </c>
      <c r="RMC499" t="s">
        <v>39</v>
      </c>
      <c r="RMD499" t="s">
        <v>39</v>
      </c>
      <c r="RME499" t="s">
        <v>39</v>
      </c>
      <c r="RMF499" t="s">
        <v>39</v>
      </c>
      <c r="RMG499" t="s">
        <v>39</v>
      </c>
      <c r="RMH499" t="s">
        <v>39</v>
      </c>
      <c r="RMI499" t="s">
        <v>39</v>
      </c>
      <c r="RMJ499" t="s">
        <v>39</v>
      </c>
      <c r="RMK499" t="s">
        <v>39</v>
      </c>
      <c r="RML499" t="s">
        <v>39</v>
      </c>
      <c r="RMM499" t="s">
        <v>39</v>
      </c>
      <c r="RMN499" t="s">
        <v>39</v>
      </c>
      <c r="RMO499" t="s">
        <v>39</v>
      </c>
      <c r="RMP499" t="s">
        <v>39</v>
      </c>
      <c r="RMQ499" t="s">
        <v>39</v>
      </c>
      <c r="RMR499" t="s">
        <v>39</v>
      </c>
      <c r="RMS499" t="s">
        <v>39</v>
      </c>
      <c r="RMT499" t="s">
        <v>39</v>
      </c>
      <c r="RMU499" t="s">
        <v>39</v>
      </c>
      <c r="RMV499" t="s">
        <v>39</v>
      </c>
      <c r="RMW499" t="s">
        <v>39</v>
      </c>
      <c r="RMX499" t="s">
        <v>39</v>
      </c>
      <c r="RMY499" t="s">
        <v>39</v>
      </c>
      <c r="RMZ499" t="s">
        <v>39</v>
      </c>
      <c r="RNA499" t="s">
        <v>39</v>
      </c>
      <c r="RNB499" t="s">
        <v>39</v>
      </c>
      <c r="RNC499" t="s">
        <v>39</v>
      </c>
      <c r="RND499" t="s">
        <v>39</v>
      </c>
      <c r="RNE499" t="s">
        <v>39</v>
      </c>
      <c r="RNF499" t="s">
        <v>39</v>
      </c>
      <c r="RNG499" t="s">
        <v>39</v>
      </c>
      <c r="RNH499" t="s">
        <v>39</v>
      </c>
      <c r="RNI499" t="s">
        <v>39</v>
      </c>
      <c r="RNJ499" t="s">
        <v>39</v>
      </c>
      <c r="RNK499" t="s">
        <v>39</v>
      </c>
      <c r="RNL499" t="s">
        <v>39</v>
      </c>
      <c r="RNM499" t="s">
        <v>39</v>
      </c>
      <c r="RNN499" t="s">
        <v>39</v>
      </c>
      <c r="RNO499" t="s">
        <v>39</v>
      </c>
      <c r="RNP499" t="s">
        <v>39</v>
      </c>
      <c r="RNQ499" t="s">
        <v>39</v>
      </c>
      <c r="RNR499" t="s">
        <v>39</v>
      </c>
      <c r="RNS499" t="s">
        <v>39</v>
      </c>
      <c r="RNT499" t="s">
        <v>39</v>
      </c>
      <c r="RNU499" t="s">
        <v>39</v>
      </c>
      <c r="RNV499" t="s">
        <v>39</v>
      </c>
      <c r="RNW499" t="s">
        <v>39</v>
      </c>
      <c r="RNX499" t="s">
        <v>39</v>
      </c>
      <c r="RNY499" t="s">
        <v>39</v>
      </c>
      <c r="RNZ499" t="s">
        <v>39</v>
      </c>
      <c r="ROA499" t="s">
        <v>39</v>
      </c>
      <c r="ROB499" t="s">
        <v>39</v>
      </c>
      <c r="ROC499" t="s">
        <v>39</v>
      </c>
      <c r="ROD499" t="s">
        <v>39</v>
      </c>
      <c r="ROE499" t="s">
        <v>39</v>
      </c>
      <c r="ROF499" t="s">
        <v>39</v>
      </c>
      <c r="ROG499" t="s">
        <v>39</v>
      </c>
      <c r="ROH499" t="s">
        <v>39</v>
      </c>
      <c r="ROI499" t="s">
        <v>39</v>
      </c>
      <c r="ROJ499" t="s">
        <v>39</v>
      </c>
      <c r="ROK499" t="s">
        <v>39</v>
      </c>
      <c r="ROL499" t="s">
        <v>39</v>
      </c>
      <c r="ROM499" t="s">
        <v>39</v>
      </c>
      <c r="RON499" t="s">
        <v>39</v>
      </c>
      <c r="ROO499" t="s">
        <v>39</v>
      </c>
      <c r="ROP499" t="s">
        <v>39</v>
      </c>
      <c r="ROQ499" t="s">
        <v>39</v>
      </c>
      <c r="ROR499" t="s">
        <v>39</v>
      </c>
      <c r="ROS499" t="s">
        <v>39</v>
      </c>
      <c r="ROT499" t="s">
        <v>39</v>
      </c>
      <c r="ROU499" t="s">
        <v>39</v>
      </c>
      <c r="ROV499" t="s">
        <v>39</v>
      </c>
      <c r="ROW499" t="s">
        <v>39</v>
      </c>
      <c r="ROX499" t="s">
        <v>39</v>
      </c>
      <c r="ROY499" t="s">
        <v>39</v>
      </c>
      <c r="ROZ499" t="s">
        <v>39</v>
      </c>
      <c r="RPA499" t="s">
        <v>39</v>
      </c>
      <c r="RPB499" t="s">
        <v>39</v>
      </c>
      <c r="RPC499" t="s">
        <v>39</v>
      </c>
      <c r="RPD499" t="s">
        <v>39</v>
      </c>
      <c r="RPE499" t="s">
        <v>39</v>
      </c>
      <c r="RPF499" t="s">
        <v>39</v>
      </c>
      <c r="RPG499" t="s">
        <v>39</v>
      </c>
      <c r="RPH499" t="s">
        <v>39</v>
      </c>
      <c r="RPI499" t="s">
        <v>39</v>
      </c>
      <c r="RPJ499" t="s">
        <v>39</v>
      </c>
      <c r="RPK499" t="s">
        <v>39</v>
      </c>
      <c r="RPL499" t="s">
        <v>39</v>
      </c>
      <c r="RPM499" t="s">
        <v>39</v>
      </c>
      <c r="RPN499" t="s">
        <v>39</v>
      </c>
      <c r="RPO499" t="s">
        <v>39</v>
      </c>
      <c r="RPP499" t="s">
        <v>39</v>
      </c>
      <c r="RPQ499" t="s">
        <v>39</v>
      </c>
      <c r="RPR499" t="s">
        <v>39</v>
      </c>
      <c r="RPS499" t="s">
        <v>39</v>
      </c>
      <c r="RPT499" t="s">
        <v>39</v>
      </c>
      <c r="RPU499" t="s">
        <v>39</v>
      </c>
      <c r="RPV499" t="s">
        <v>39</v>
      </c>
      <c r="RPW499" t="s">
        <v>39</v>
      </c>
      <c r="RPX499" t="s">
        <v>39</v>
      </c>
      <c r="RPY499" t="s">
        <v>39</v>
      </c>
      <c r="RPZ499" t="s">
        <v>39</v>
      </c>
      <c r="RQA499" t="s">
        <v>39</v>
      </c>
      <c r="RQB499" t="s">
        <v>39</v>
      </c>
      <c r="RQC499" t="s">
        <v>39</v>
      </c>
      <c r="RQD499" t="s">
        <v>39</v>
      </c>
      <c r="RQE499" t="s">
        <v>39</v>
      </c>
      <c r="RQF499" t="s">
        <v>39</v>
      </c>
      <c r="RQG499" t="s">
        <v>39</v>
      </c>
      <c r="RQH499" t="s">
        <v>39</v>
      </c>
      <c r="RQI499" t="s">
        <v>39</v>
      </c>
      <c r="RQJ499" t="s">
        <v>39</v>
      </c>
      <c r="RQK499" t="s">
        <v>39</v>
      </c>
      <c r="RQL499" t="s">
        <v>39</v>
      </c>
      <c r="RQM499" t="s">
        <v>39</v>
      </c>
      <c r="RQN499" t="s">
        <v>39</v>
      </c>
      <c r="RQO499" t="s">
        <v>39</v>
      </c>
      <c r="RQP499" t="s">
        <v>39</v>
      </c>
      <c r="RQQ499" t="s">
        <v>39</v>
      </c>
      <c r="RQR499" t="s">
        <v>39</v>
      </c>
      <c r="RQS499" t="s">
        <v>39</v>
      </c>
      <c r="RQT499" t="s">
        <v>39</v>
      </c>
      <c r="RQU499" t="s">
        <v>39</v>
      </c>
      <c r="RQV499" t="s">
        <v>39</v>
      </c>
      <c r="RQW499" t="s">
        <v>39</v>
      </c>
      <c r="RQX499" t="s">
        <v>39</v>
      </c>
      <c r="RQY499" t="s">
        <v>39</v>
      </c>
      <c r="RQZ499" t="s">
        <v>39</v>
      </c>
      <c r="RRA499" t="s">
        <v>39</v>
      </c>
      <c r="RRB499" t="s">
        <v>39</v>
      </c>
      <c r="RRC499" t="s">
        <v>39</v>
      </c>
      <c r="RRD499" t="s">
        <v>39</v>
      </c>
      <c r="RRE499" t="s">
        <v>39</v>
      </c>
      <c r="RRF499" t="s">
        <v>39</v>
      </c>
      <c r="RRG499" t="s">
        <v>39</v>
      </c>
      <c r="RRH499" t="s">
        <v>39</v>
      </c>
      <c r="RRI499" t="s">
        <v>39</v>
      </c>
      <c r="RRJ499" t="s">
        <v>39</v>
      </c>
      <c r="RRK499" t="s">
        <v>39</v>
      </c>
      <c r="RRL499" t="s">
        <v>39</v>
      </c>
      <c r="RRM499" t="s">
        <v>39</v>
      </c>
      <c r="RRN499" t="s">
        <v>39</v>
      </c>
      <c r="RRO499" t="s">
        <v>39</v>
      </c>
      <c r="RRP499" t="s">
        <v>39</v>
      </c>
      <c r="RRQ499" t="s">
        <v>39</v>
      </c>
      <c r="RRR499" t="s">
        <v>39</v>
      </c>
      <c r="RRS499" t="s">
        <v>39</v>
      </c>
      <c r="RRT499" t="s">
        <v>39</v>
      </c>
      <c r="RRU499" t="s">
        <v>39</v>
      </c>
      <c r="RRV499" t="s">
        <v>39</v>
      </c>
      <c r="RRW499" t="s">
        <v>39</v>
      </c>
      <c r="RRX499" t="s">
        <v>39</v>
      </c>
      <c r="RRY499" t="s">
        <v>39</v>
      </c>
      <c r="RRZ499" t="s">
        <v>39</v>
      </c>
      <c r="RSA499" t="s">
        <v>39</v>
      </c>
      <c r="RSB499" t="s">
        <v>39</v>
      </c>
      <c r="RSC499" t="s">
        <v>39</v>
      </c>
      <c r="RSD499" t="s">
        <v>39</v>
      </c>
      <c r="RSE499" t="s">
        <v>39</v>
      </c>
      <c r="RSF499" t="s">
        <v>39</v>
      </c>
      <c r="RSG499" t="s">
        <v>39</v>
      </c>
      <c r="RSH499" t="s">
        <v>39</v>
      </c>
      <c r="RSI499" t="s">
        <v>39</v>
      </c>
      <c r="RSJ499" t="s">
        <v>39</v>
      </c>
      <c r="RSK499" t="s">
        <v>39</v>
      </c>
      <c r="RSL499" t="s">
        <v>39</v>
      </c>
      <c r="RSM499" t="s">
        <v>39</v>
      </c>
      <c r="RSN499" t="s">
        <v>39</v>
      </c>
      <c r="RSO499" t="s">
        <v>39</v>
      </c>
      <c r="RSP499" t="s">
        <v>39</v>
      </c>
      <c r="RSQ499" t="s">
        <v>39</v>
      </c>
      <c r="RSR499" t="s">
        <v>39</v>
      </c>
      <c r="RSS499" t="s">
        <v>39</v>
      </c>
      <c r="RST499" t="s">
        <v>39</v>
      </c>
      <c r="RSU499" t="s">
        <v>39</v>
      </c>
      <c r="RSV499" t="s">
        <v>39</v>
      </c>
      <c r="RSW499" t="s">
        <v>39</v>
      </c>
      <c r="RSX499" t="s">
        <v>39</v>
      </c>
      <c r="RSY499" t="s">
        <v>39</v>
      </c>
      <c r="RSZ499" t="s">
        <v>39</v>
      </c>
      <c r="RTA499" t="s">
        <v>39</v>
      </c>
      <c r="RTB499" t="s">
        <v>39</v>
      </c>
      <c r="RTC499" t="s">
        <v>39</v>
      </c>
      <c r="RTD499" t="s">
        <v>39</v>
      </c>
      <c r="RTE499" t="s">
        <v>39</v>
      </c>
      <c r="RTF499" t="s">
        <v>39</v>
      </c>
      <c r="RTG499" t="s">
        <v>39</v>
      </c>
      <c r="RTH499" t="s">
        <v>39</v>
      </c>
      <c r="RTI499" t="s">
        <v>39</v>
      </c>
      <c r="RTJ499" t="s">
        <v>39</v>
      </c>
      <c r="RTK499" t="s">
        <v>39</v>
      </c>
      <c r="RTL499" t="s">
        <v>39</v>
      </c>
      <c r="RTM499" t="s">
        <v>39</v>
      </c>
      <c r="RTN499" t="s">
        <v>39</v>
      </c>
      <c r="RTO499" t="s">
        <v>39</v>
      </c>
      <c r="RTP499" t="s">
        <v>39</v>
      </c>
      <c r="RTQ499" t="s">
        <v>39</v>
      </c>
      <c r="RTR499" t="s">
        <v>39</v>
      </c>
      <c r="RTS499" t="s">
        <v>39</v>
      </c>
      <c r="RTT499" t="s">
        <v>39</v>
      </c>
      <c r="RTU499" t="s">
        <v>39</v>
      </c>
      <c r="RTV499" t="s">
        <v>39</v>
      </c>
      <c r="RTW499" t="s">
        <v>39</v>
      </c>
      <c r="RTX499" t="s">
        <v>39</v>
      </c>
      <c r="RTY499" t="s">
        <v>39</v>
      </c>
      <c r="RTZ499" t="s">
        <v>39</v>
      </c>
      <c r="RUA499" t="s">
        <v>39</v>
      </c>
      <c r="RUB499" t="s">
        <v>39</v>
      </c>
      <c r="RUC499" t="s">
        <v>39</v>
      </c>
      <c r="RUD499" t="s">
        <v>39</v>
      </c>
      <c r="RUE499" t="s">
        <v>39</v>
      </c>
      <c r="RUF499" t="s">
        <v>39</v>
      </c>
      <c r="RUG499" t="s">
        <v>39</v>
      </c>
      <c r="RUH499" t="s">
        <v>39</v>
      </c>
      <c r="RUI499" t="s">
        <v>39</v>
      </c>
      <c r="RUJ499" t="s">
        <v>39</v>
      </c>
      <c r="RUK499" t="s">
        <v>39</v>
      </c>
      <c r="RUL499" t="s">
        <v>39</v>
      </c>
      <c r="RUM499" t="s">
        <v>39</v>
      </c>
      <c r="RUN499" t="s">
        <v>39</v>
      </c>
      <c r="RUO499" t="s">
        <v>39</v>
      </c>
      <c r="RUP499" t="s">
        <v>39</v>
      </c>
      <c r="RUQ499" t="s">
        <v>39</v>
      </c>
      <c r="RUR499" t="s">
        <v>39</v>
      </c>
      <c r="RUS499" t="s">
        <v>39</v>
      </c>
      <c r="RUT499" t="s">
        <v>39</v>
      </c>
      <c r="RUU499" t="s">
        <v>39</v>
      </c>
      <c r="RUV499" t="s">
        <v>39</v>
      </c>
      <c r="RUW499" t="s">
        <v>39</v>
      </c>
      <c r="RUX499" t="s">
        <v>39</v>
      </c>
      <c r="RUY499" t="s">
        <v>39</v>
      </c>
      <c r="RUZ499" t="s">
        <v>39</v>
      </c>
      <c r="RVA499" t="s">
        <v>39</v>
      </c>
      <c r="RVB499" t="s">
        <v>39</v>
      </c>
      <c r="RVC499" t="s">
        <v>39</v>
      </c>
      <c r="RVD499" t="s">
        <v>39</v>
      </c>
      <c r="RVE499" t="s">
        <v>39</v>
      </c>
      <c r="RVF499" t="s">
        <v>39</v>
      </c>
      <c r="RVG499" t="s">
        <v>39</v>
      </c>
      <c r="RVH499" t="s">
        <v>39</v>
      </c>
      <c r="RVI499" t="s">
        <v>39</v>
      </c>
      <c r="RVJ499" t="s">
        <v>39</v>
      </c>
      <c r="RVK499" t="s">
        <v>39</v>
      </c>
      <c r="RVL499" t="s">
        <v>39</v>
      </c>
      <c r="RVM499" t="s">
        <v>39</v>
      </c>
      <c r="RVN499" t="s">
        <v>39</v>
      </c>
      <c r="RVO499" t="s">
        <v>39</v>
      </c>
      <c r="RVP499" t="s">
        <v>39</v>
      </c>
      <c r="RVQ499" t="s">
        <v>39</v>
      </c>
      <c r="RVR499" t="s">
        <v>39</v>
      </c>
      <c r="RVS499" t="s">
        <v>39</v>
      </c>
      <c r="RVT499" t="s">
        <v>39</v>
      </c>
      <c r="RVU499" t="s">
        <v>39</v>
      </c>
      <c r="RVV499" t="s">
        <v>39</v>
      </c>
      <c r="RVW499" t="s">
        <v>39</v>
      </c>
      <c r="RVX499" t="s">
        <v>39</v>
      </c>
      <c r="RVY499" t="s">
        <v>39</v>
      </c>
      <c r="RVZ499" t="s">
        <v>39</v>
      </c>
      <c r="RWA499" t="s">
        <v>39</v>
      </c>
      <c r="RWB499" t="s">
        <v>39</v>
      </c>
      <c r="RWC499" t="s">
        <v>39</v>
      </c>
      <c r="RWD499" t="s">
        <v>39</v>
      </c>
      <c r="RWE499" t="s">
        <v>39</v>
      </c>
      <c r="RWF499" t="s">
        <v>39</v>
      </c>
      <c r="RWG499" t="s">
        <v>39</v>
      </c>
      <c r="RWH499" t="s">
        <v>39</v>
      </c>
      <c r="RWI499" t="s">
        <v>39</v>
      </c>
      <c r="RWJ499" t="s">
        <v>39</v>
      </c>
      <c r="RWK499" t="s">
        <v>39</v>
      </c>
      <c r="RWL499" t="s">
        <v>39</v>
      </c>
      <c r="RWM499" t="s">
        <v>39</v>
      </c>
      <c r="RWN499" t="s">
        <v>39</v>
      </c>
      <c r="RWO499" t="s">
        <v>39</v>
      </c>
      <c r="RWP499" t="s">
        <v>39</v>
      </c>
      <c r="RWQ499" t="s">
        <v>39</v>
      </c>
      <c r="RWR499" t="s">
        <v>39</v>
      </c>
      <c r="RWS499" t="s">
        <v>39</v>
      </c>
      <c r="RWT499" t="s">
        <v>39</v>
      </c>
      <c r="RWU499" t="s">
        <v>39</v>
      </c>
      <c r="RWV499" t="s">
        <v>39</v>
      </c>
      <c r="RWW499" t="s">
        <v>39</v>
      </c>
      <c r="RWX499" t="s">
        <v>39</v>
      </c>
      <c r="RWY499" t="s">
        <v>39</v>
      </c>
      <c r="RWZ499" t="s">
        <v>39</v>
      </c>
      <c r="RXA499" t="s">
        <v>39</v>
      </c>
      <c r="RXB499" t="s">
        <v>39</v>
      </c>
      <c r="RXC499" t="s">
        <v>39</v>
      </c>
      <c r="RXD499" t="s">
        <v>39</v>
      </c>
      <c r="RXE499" t="s">
        <v>39</v>
      </c>
      <c r="RXF499" t="s">
        <v>39</v>
      </c>
      <c r="RXG499" t="s">
        <v>39</v>
      </c>
      <c r="RXH499" t="s">
        <v>39</v>
      </c>
      <c r="RXI499" t="s">
        <v>39</v>
      </c>
      <c r="RXJ499" t="s">
        <v>39</v>
      </c>
      <c r="RXK499" t="s">
        <v>39</v>
      </c>
      <c r="RXL499" t="s">
        <v>39</v>
      </c>
      <c r="RXM499" t="s">
        <v>39</v>
      </c>
      <c r="RXN499" t="s">
        <v>39</v>
      </c>
      <c r="RXO499" t="s">
        <v>39</v>
      </c>
      <c r="RXP499" t="s">
        <v>39</v>
      </c>
      <c r="RXQ499" t="s">
        <v>39</v>
      </c>
      <c r="RXR499" t="s">
        <v>39</v>
      </c>
      <c r="RXS499" t="s">
        <v>39</v>
      </c>
      <c r="RXT499" t="s">
        <v>39</v>
      </c>
      <c r="RXU499" t="s">
        <v>39</v>
      </c>
      <c r="RXV499" t="s">
        <v>39</v>
      </c>
      <c r="RXW499" t="s">
        <v>39</v>
      </c>
      <c r="RXX499" t="s">
        <v>39</v>
      </c>
      <c r="RXY499" t="s">
        <v>39</v>
      </c>
      <c r="RXZ499" t="s">
        <v>39</v>
      </c>
      <c r="RYA499" t="s">
        <v>39</v>
      </c>
      <c r="RYB499" t="s">
        <v>39</v>
      </c>
      <c r="RYC499" t="s">
        <v>39</v>
      </c>
      <c r="RYD499" t="s">
        <v>39</v>
      </c>
      <c r="RYE499" t="s">
        <v>39</v>
      </c>
      <c r="RYF499" t="s">
        <v>39</v>
      </c>
      <c r="RYG499" t="s">
        <v>39</v>
      </c>
      <c r="RYH499" t="s">
        <v>39</v>
      </c>
      <c r="RYI499" t="s">
        <v>39</v>
      </c>
      <c r="RYJ499" t="s">
        <v>39</v>
      </c>
      <c r="RYK499" t="s">
        <v>39</v>
      </c>
      <c r="RYL499" t="s">
        <v>39</v>
      </c>
      <c r="RYM499" t="s">
        <v>39</v>
      </c>
      <c r="RYN499" t="s">
        <v>39</v>
      </c>
      <c r="RYO499" t="s">
        <v>39</v>
      </c>
      <c r="RYP499" t="s">
        <v>39</v>
      </c>
      <c r="RYQ499" t="s">
        <v>39</v>
      </c>
      <c r="RYR499" t="s">
        <v>39</v>
      </c>
      <c r="RYS499" t="s">
        <v>39</v>
      </c>
      <c r="RYT499" t="s">
        <v>39</v>
      </c>
      <c r="RYU499" t="s">
        <v>39</v>
      </c>
      <c r="RYV499" t="s">
        <v>39</v>
      </c>
      <c r="RYW499" t="s">
        <v>39</v>
      </c>
      <c r="RYX499" t="s">
        <v>39</v>
      </c>
      <c r="RYY499" t="s">
        <v>39</v>
      </c>
      <c r="RYZ499" t="s">
        <v>39</v>
      </c>
      <c r="RZA499" t="s">
        <v>39</v>
      </c>
      <c r="RZB499" t="s">
        <v>39</v>
      </c>
      <c r="RZC499" t="s">
        <v>39</v>
      </c>
      <c r="RZD499" t="s">
        <v>39</v>
      </c>
      <c r="RZE499" t="s">
        <v>39</v>
      </c>
      <c r="RZF499" t="s">
        <v>39</v>
      </c>
      <c r="RZG499" t="s">
        <v>39</v>
      </c>
      <c r="RZH499" t="s">
        <v>39</v>
      </c>
      <c r="RZI499" t="s">
        <v>39</v>
      </c>
      <c r="RZJ499" t="s">
        <v>39</v>
      </c>
      <c r="RZK499" t="s">
        <v>39</v>
      </c>
      <c r="RZL499" t="s">
        <v>39</v>
      </c>
      <c r="RZM499" t="s">
        <v>39</v>
      </c>
      <c r="RZN499" t="s">
        <v>39</v>
      </c>
      <c r="RZO499" t="s">
        <v>39</v>
      </c>
      <c r="RZP499" t="s">
        <v>39</v>
      </c>
      <c r="RZQ499" t="s">
        <v>39</v>
      </c>
      <c r="RZR499" t="s">
        <v>39</v>
      </c>
      <c r="RZS499" t="s">
        <v>39</v>
      </c>
      <c r="RZT499" t="s">
        <v>39</v>
      </c>
      <c r="RZU499" t="s">
        <v>39</v>
      </c>
      <c r="RZV499" t="s">
        <v>39</v>
      </c>
      <c r="RZW499" t="s">
        <v>39</v>
      </c>
      <c r="RZX499" t="s">
        <v>39</v>
      </c>
      <c r="RZY499" t="s">
        <v>39</v>
      </c>
      <c r="RZZ499" t="s">
        <v>39</v>
      </c>
      <c r="SAA499" t="s">
        <v>39</v>
      </c>
      <c r="SAB499" t="s">
        <v>39</v>
      </c>
      <c r="SAC499" t="s">
        <v>39</v>
      </c>
      <c r="SAD499" t="s">
        <v>39</v>
      </c>
      <c r="SAE499" t="s">
        <v>39</v>
      </c>
      <c r="SAF499" t="s">
        <v>39</v>
      </c>
      <c r="SAG499" t="s">
        <v>39</v>
      </c>
      <c r="SAH499" t="s">
        <v>39</v>
      </c>
      <c r="SAI499" t="s">
        <v>39</v>
      </c>
      <c r="SAJ499" t="s">
        <v>39</v>
      </c>
      <c r="SAK499" t="s">
        <v>39</v>
      </c>
      <c r="SAL499" t="s">
        <v>39</v>
      </c>
      <c r="SAM499" t="s">
        <v>39</v>
      </c>
      <c r="SAN499" t="s">
        <v>39</v>
      </c>
      <c r="SAO499" t="s">
        <v>39</v>
      </c>
      <c r="SAP499" t="s">
        <v>39</v>
      </c>
      <c r="SAQ499" t="s">
        <v>39</v>
      </c>
      <c r="SAR499" t="s">
        <v>39</v>
      </c>
      <c r="SAS499" t="s">
        <v>39</v>
      </c>
      <c r="SAT499" t="s">
        <v>39</v>
      </c>
      <c r="SAU499" t="s">
        <v>39</v>
      </c>
      <c r="SAV499" t="s">
        <v>39</v>
      </c>
      <c r="SAW499" t="s">
        <v>39</v>
      </c>
      <c r="SAX499" t="s">
        <v>39</v>
      </c>
      <c r="SAY499" t="s">
        <v>39</v>
      </c>
      <c r="SAZ499" t="s">
        <v>39</v>
      </c>
      <c r="SBA499" t="s">
        <v>39</v>
      </c>
      <c r="SBB499" t="s">
        <v>39</v>
      </c>
      <c r="SBC499" t="s">
        <v>39</v>
      </c>
      <c r="SBD499" t="s">
        <v>39</v>
      </c>
      <c r="SBE499" t="s">
        <v>39</v>
      </c>
      <c r="SBF499" t="s">
        <v>39</v>
      </c>
      <c r="SBG499" t="s">
        <v>39</v>
      </c>
      <c r="SBH499" t="s">
        <v>39</v>
      </c>
      <c r="SBI499" t="s">
        <v>39</v>
      </c>
      <c r="SBJ499" t="s">
        <v>39</v>
      </c>
      <c r="SBK499" t="s">
        <v>39</v>
      </c>
      <c r="SBL499" t="s">
        <v>39</v>
      </c>
      <c r="SBM499" t="s">
        <v>39</v>
      </c>
      <c r="SBN499" t="s">
        <v>39</v>
      </c>
      <c r="SBO499" t="s">
        <v>39</v>
      </c>
      <c r="SBP499" t="s">
        <v>39</v>
      </c>
      <c r="SBQ499" t="s">
        <v>39</v>
      </c>
      <c r="SBR499" t="s">
        <v>39</v>
      </c>
      <c r="SBS499" t="s">
        <v>39</v>
      </c>
      <c r="SBT499" t="s">
        <v>39</v>
      </c>
      <c r="SBU499" t="s">
        <v>39</v>
      </c>
      <c r="SBV499" t="s">
        <v>39</v>
      </c>
      <c r="SBW499" t="s">
        <v>39</v>
      </c>
      <c r="SBX499" t="s">
        <v>39</v>
      </c>
      <c r="SBY499" t="s">
        <v>39</v>
      </c>
      <c r="SBZ499" t="s">
        <v>39</v>
      </c>
      <c r="SCA499" t="s">
        <v>39</v>
      </c>
      <c r="SCB499" t="s">
        <v>39</v>
      </c>
      <c r="SCC499" t="s">
        <v>39</v>
      </c>
      <c r="SCD499" t="s">
        <v>39</v>
      </c>
      <c r="SCE499" t="s">
        <v>39</v>
      </c>
      <c r="SCF499" t="s">
        <v>39</v>
      </c>
      <c r="SCG499" t="s">
        <v>39</v>
      </c>
      <c r="SCH499" t="s">
        <v>39</v>
      </c>
      <c r="SCI499" t="s">
        <v>39</v>
      </c>
      <c r="SCJ499" t="s">
        <v>39</v>
      </c>
      <c r="SCK499" t="s">
        <v>39</v>
      </c>
      <c r="SCL499" t="s">
        <v>39</v>
      </c>
      <c r="SCM499" t="s">
        <v>39</v>
      </c>
      <c r="SCN499" t="s">
        <v>39</v>
      </c>
      <c r="SCO499" t="s">
        <v>39</v>
      </c>
      <c r="SCP499" t="s">
        <v>39</v>
      </c>
      <c r="SCQ499" t="s">
        <v>39</v>
      </c>
      <c r="SCR499" t="s">
        <v>39</v>
      </c>
      <c r="SCS499" t="s">
        <v>39</v>
      </c>
      <c r="SCT499" t="s">
        <v>39</v>
      </c>
      <c r="SCU499" t="s">
        <v>39</v>
      </c>
      <c r="SCV499" t="s">
        <v>39</v>
      </c>
      <c r="SCW499" t="s">
        <v>39</v>
      </c>
      <c r="SCX499" t="s">
        <v>39</v>
      </c>
      <c r="SCY499" t="s">
        <v>39</v>
      </c>
      <c r="SCZ499" t="s">
        <v>39</v>
      </c>
      <c r="SDA499" t="s">
        <v>39</v>
      </c>
      <c r="SDB499" t="s">
        <v>39</v>
      </c>
      <c r="SDC499" t="s">
        <v>39</v>
      </c>
      <c r="SDD499" t="s">
        <v>39</v>
      </c>
      <c r="SDE499" t="s">
        <v>39</v>
      </c>
      <c r="SDF499" t="s">
        <v>39</v>
      </c>
      <c r="SDG499" t="s">
        <v>39</v>
      </c>
      <c r="SDH499" t="s">
        <v>39</v>
      </c>
      <c r="SDI499" t="s">
        <v>39</v>
      </c>
      <c r="SDJ499" t="s">
        <v>39</v>
      </c>
      <c r="SDK499" t="s">
        <v>39</v>
      </c>
      <c r="SDL499" t="s">
        <v>39</v>
      </c>
      <c r="SDM499" t="s">
        <v>39</v>
      </c>
      <c r="SDN499" t="s">
        <v>39</v>
      </c>
      <c r="SDO499" t="s">
        <v>39</v>
      </c>
      <c r="SDP499" t="s">
        <v>39</v>
      </c>
      <c r="SDQ499" t="s">
        <v>39</v>
      </c>
      <c r="SDR499" t="s">
        <v>39</v>
      </c>
      <c r="SDS499" t="s">
        <v>39</v>
      </c>
      <c r="SDT499" t="s">
        <v>39</v>
      </c>
      <c r="SDU499" t="s">
        <v>39</v>
      </c>
      <c r="SDV499" t="s">
        <v>39</v>
      </c>
      <c r="SDW499" t="s">
        <v>39</v>
      </c>
      <c r="SDX499" t="s">
        <v>39</v>
      </c>
      <c r="SDY499" t="s">
        <v>39</v>
      </c>
      <c r="SDZ499" t="s">
        <v>39</v>
      </c>
      <c r="SEA499" t="s">
        <v>39</v>
      </c>
      <c r="SEB499" t="s">
        <v>39</v>
      </c>
      <c r="SEC499" t="s">
        <v>39</v>
      </c>
      <c r="SED499" t="s">
        <v>39</v>
      </c>
      <c r="SEE499" t="s">
        <v>39</v>
      </c>
      <c r="SEF499" t="s">
        <v>39</v>
      </c>
      <c r="SEG499" t="s">
        <v>39</v>
      </c>
      <c r="SEH499" t="s">
        <v>39</v>
      </c>
      <c r="SEI499" t="s">
        <v>39</v>
      </c>
      <c r="SEJ499" t="s">
        <v>39</v>
      </c>
      <c r="SEK499" t="s">
        <v>39</v>
      </c>
      <c r="SEL499" t="s">
        <v>39</v>
      </c>
      <c r="SEM499" t="s">
        <v>39</v>
      </c>
      <c r="SEN499" t="s">
        <v>39</v>
      </c>
      <c r="SEO499" t="s">
        <v>39</v>
      </c>
      <c r="SEP499" t="s">
        <v>39</v>
      </c>
      <c r="SEQ499" t="s">
        <v>39</v>
      </c>
      <c r="SER499" t="s">
        <v>39</v>
      </c>
      <c r="SES499" t="s">
        <v>39</v>
      </c>
      <c r="SET499" t="s">
        <v>39</v>
      </c>
      <c r="SEU499" t="s">
        <v>39</v>
      </c>
      <c r="SEV499" t="s">
        <v>39</v>
      </c>
      <c r="SEW499" t="s">
        <v>39</v>
      </c>
      <c r="SEX499" t="s">
        <v>39</v>
      </c>
      <c r="SEY499" t="s">
        <v>39</v>
      </c>
      <c r="SEZ499" t="s">
        <v>39</v>
      </c>
      <c r="SFA499" t="s">
        <v>39</v>
      </c>
      <c r="SFB499" t="s">
        <v>39</v>
      </c>
      <c r="SFC499" t="s">
        <v>39</v>
      </c>
      <c r="SFD499" t="s">
        <v>39</v>
      </c>
      <c r="SFE499" t="s">
        <v>39</v>
      </c>
      <c r="SFF499" t="s">
        <v>39</v>
      </c>
      <c r="SFG499" t="s">
        <v>39</v>
      </c>
      <c r="SFH499" t="s">
        <v>39</v>
      </c>
      <c r="SFI499" t="s">
        <v>39</v>
      </c>
      <c r="SFJ499" t="s">
        <v>39</v>
      </c>
      <c r="SFK499" t="s">
        <v>39</v>
      </c>
      <c r="SFL499" t="s">
        <v>39</v>
      </c>
      <c r="SFM499" t="s">
        <v>39</v>
      </c>
      <c r="SFN499" t="s">
        <v>39</v>
      </c>
      <c r="SFO499" t="s">
        <v>39</v>
      </c>
      <c r="SFP499" t="s">
        <v>39</v>
      </c>
      <c r="SFQ499" t="s">
        <v>39</v>
      </c>
      <c r="SFR499" t="s">
        <v>39</v>
      </c>
      <c r="SFS499" t="s">
        <v>39</v>
      </c>
      <c r="SFT499" t="s">
        <v>39</v>
      </c>
      <c r="SFU499" t="s">
        <v>39</v>
      </c>
      <c r="SFV499" t="s">
        <v>39</v>
      </c>
      <c r="SFW499" t="s">
        <v>39</v>
      </c>
      <c r="SFX499" t="s">
        <v>39</v>
      </c>
      <c r="SFY499" t="s">
        <v>39</v>
      </c>
      <c r="SFZ499" t="s">
        <v>39</v>
      </c>
      <c r="SGA499" t="s">
        <v>39</v>
      </c>
      <c r="SGB499" t="s">
        <v>39</v>
      </c>
      <c r="SGC499" t="s">
        <v>39</v>
      </c>
      <c r="SGD499" t="s">
        <v>39</v>
      </c>
      <c r="SGE499" t="s">
        <v>39</v>
      </c>
      <c r="SGF499" t="s">
        <v>39</v>
      </c>
      <c r="SGG499" t="s">
        <v>39</v>
      </c>
      <c r="SGH499" t="s">
        <v>39</v>
      </c>
      <c r="SGI499" t="s">
        <v>39</v>
      </c>
      <c r="SGJ499" t="s">
        <v>39</v>
      </c>
      <c r="SGK499" t="s">
        <v>39</v>
      </c>
      <c r="SGL499" t="s">
        <v>39</v>
      </c>
      <c r="SGM499" t="s">
        <v>39</v>
      </c>
      <c r="SGN499" t="s">
        <v>39</v>
      </c>
      <c r="SGO499" t="s">
        <v>39</v>
      </c>
      <c r="SGP499" t="s">
        <v>39</v>
      </c>
      <c r="SGQ499" t="s">
        <v>39</v>
      </c>
      <c r="SGR499" t="s">
        <v>39</v>
      </c>
      <c r="SGS499" t="s">
        <v>39</v>
      </c>
      <c r="SGT499" t="s">
        <v>39</v>
      </c>
      <c r="SGU499" t="s">
        <v>39</v>
      </c>
      <c r="SGV499" t="s">
        <v>39</v>
      </c>
      <c r="SGW499" t="s">
        <v>39</v>
      </c>
      <c r="SGX499" t="s">
        <v>39</v>
      </c>
      <c r="SGY499" t="s">
        <v>39</v>
      </c>
      <c r="SGZ499" t="s">
        <v>39</v>
      </c>
      <c r="SHA499" t="s">
        <v>39</v>
      </c>
      <c r="SHB499" t="s">
        <v>39</v>
      </c>
      <c r="SHC499" t="s">
        <v>39</v>
      </c>
      <c r="SHD499" t="s">
        <v>39</v>
      </c>
      <c r="SHE499" t="s">
        <v>39</v>
      </c>
      <c r="SHF499" t="s">
        <v>39</v>
      </c>
      <c r="SHG499" t="s">
        <v>39</v>
      </c>
      <c r="SHH499" t="s">
        <v>39</v>
      </c>
      <c r="SHI499" t="s">
        <v>39</v>
      </c>
      <c r="SHJ499" t="s">
        <v>39</v>
      </c>
      <c r="SHK499" t="s">
        <v>39</v>
      </c>
      <c r="SHL499" t="s">
        <v>39</v>
      </c>
      <c r="SHM499" t="s">
        <v>39</v>
      </c>
      <c r="SHN499" t="s">
        <v>39</v>
      </c>
      <c r="SHO499" t="s">
        <v>39</v>
      </c>
      <c r="SHP499" t="s">
        <v>39</v>
      </c>
      <c r="SHQ499" t="s">
        <v>39</v>
      </c>
      <c r="SHR499" t="s">
        <v>39</v>
      </c>
      <c r="SHS499" t="s">
        <v>39</v>
      </c>
      <c r="SHT499" t="s">
        <v>39</v>
      </c>
      <c r="SHU499" t="s">
        <v>39</v>
      </c>
      <c r="SHV499" t="s">
        <v>39</v>
      </c>
      <c r="SHW499" t="s">
        <v>39</v>
      </c>
      <c r="SHX499" t="s">
        <v>39</v>
      </c>
      <c r="SHY499" t="s">
        <v>39</v>
      </c>
      <c r="SHZ499" t="s">
        <v>39</v>
      </c>
      <c r="SIA499" t="s">
        <v>39</v>
      </c>
      <c r="SIB499" t="s">
        <v>39</v>
      </c>
      <c r="SIC499" t="s">
        <v>39</v>
      </c>
      <c r="SID499" t="s">
        <v>39</v>
      </c>
      <c r="SIE499" t="s">
        <v>39</v>
      </c>
      <c r="SIF499" t="s">
        <v>39</v>
      </c>
      <c r="SIG499" t="s">
        <v>39</v>
      </c>
      <c r="SIH499" t="s">
        <v>39</v>
      </c>
      <c r="SII499" t="s">
        <v>39</v>
      </c>
      <c r="SIJ499" t="s">
        <v>39</v>
      </c>
      <c r="SIK499" t="s">
        <v>39</v>
      </c>
      <c r="SIL499" t="s">
        <v>39</v>
      </c>
      <c r="SIM499" t="s">
        <v>39</v>
      </c>
      <c r="SIN499" t="s">
        <v>39</v>
      </c>
      <c r="SIO499" t="s">
        <v>39</v>
      </c>
      <c r="SIP499" t="s">
        <v>39</v>
      </c>
      <c r="SIQ499" t="s">
        <v>39</v>
      </c>
      <c r="SIR499" t="s">
        <v>39</v>
      </c>
      <c r="SIS499" t="s">
        <v>39</v>
      </c>
      <c r="SIT499" t="s">
        <v>39</v>
      </c>
      <c r="SIU499" t="s">
        <v>39</v>
      </c>
      <c r="SIV499" t="s">
        <v>39</v>
      </c>
      <c r="SIW499" t="s">
        <v>39</v>
      </c>
      <c r="SIX499" t="s">
        <v>39</v>
      </c>
      <c r="SIY499" t="s">
        <v>39</v>
      </c>
      <c r="SIZ499" t="s">
        <v>39</v>
      </c>
      <c r="SJA499" t="s">
        <v>39</v>
      </c>
      <c r="SJB499" t="s">
        <v>39</v>
      </c>
      <c r="SJC499" t="s">
        <v>39</v>
      </c>
      <c r="SJD499" t="s">
        <v>39</v>
      </c>
      <c r="SJE499" t="s">
        <v>39</v>
      </c>
      <c r="SJF499" t="s">
        <v>39</v>
      </c>
      <c r="SJG499" t="s">
        <v>39</v>
      </c>
      <c r="SJH499" t="s">
        <v>39</v>
      </c>
      <c r="SJI499" t="s">
        <v>39</v>
      </c>
      <c r="SJJ499" t="s">
        <v>39</v>
      </c>
      <c r="SJK499" t="s">
        <v>39</v>
      </c>
      <c r="SJL499" t="s">
        <v>39</v>
      </c>
      <c r="SJM499" t="s">
        <v>39</v>
      </c>
      <c r="SJN499" t="s">
        <v>39</v>
      </c>
      <c r="SJO499" t="s">
        <v>39</v>
      </c>
      <c r="SJP499" t="s">
        <v>39</v>
      </c>
      <c r="SJQ499" t="s">
        <v>39</v>
      </c>
      <c r="SJR499" t="s">
        <v>39</v>
      </c>
      <c r="SJS499" t="s">
        <v>39</v>
      </c>
      <c r="SJT499" t="s">
        <v>39</v>
      </c>
      <c r="SJU499" t="s">
        <v>39</v>
      </c>
      <c r="SJV499" t="s">
        <v>39</v>
      </c>
      <c r="SJW499" t="s">
        <v>39</v>
      </c>
      <c r="SJX499" t="s">
        <v>39</v>
      </c>
      <c r="SJY499" t="s">
        <v>39</v>
      </c>
      <c r="SJZ499" t="s">
        <v>39</v>
      </c>
      <c r="SKA499" t="s">
        <v>39</v>
      </c>
      <c r="SKB499" t="s">
        <v>39</v>
      </c>
      <c r="SKC499" t="s">
        <v>39</v>
      </c>
      <c r="SKD499" t="s">
        <v>39</v>
      </c>
      <c r="SKE499" t="s">
        <v>39</v>
      </c>
      <c r="SKF499" t="s">
        <v>39</v>
      </c>
      <c r="SKG499" t="s">
        <v>39</v>
      </c>
      <c r="SKH499" t="s">
        <v>39</v>
      </c>
      <c r="SKI499" t="s">
        <v>39</v>
      </c>
      <c r="SKJ499" t="s">
        <v>39</v>
      </c>
      <c r="SKK499" t="s">
        <v>39</v>
      </c>
      <c r="SKL499" t="s">
        <v>39</v>
      </c>
      <c r="SKM499" t="s">
        <v>39</v>
      </c>
      <c r="SKN499" t="s">
        <v>39</v>
      </c>
      <c r="SKO499" t="s">
        <v>39</v>
      </c>
      <c r="SKP499" t="s">
        <v>39</v>
      </c>
      <c r="SKQ499" t="s">
        <v>39</v>
      </c>
      <c r="SKR499" t="s">
        <v>39</v>
      </c>
      <c r="SKS499" t="s">
        <v>39</v>
      </c>
      <c r="SKT499" t="s">
        <v>39</v>
      </c>
      <c r="SKU499" t="s">
        <v>39</v>
      </c>
      <c r="SKV499" t="s">
        <v>39</v>
      </c>
      <c r="SKW499" t="s">
        <v>39</v>
      </c>
      <c r="SKX499" t="s">
        <v>39</v>
      </c>
      <c r="SKY499" t="s">
        <v>39</v>
      </c>
      <c r="SKZ499" t="s">
        <v>39</v>
      </c>
      <c r="SLA499" t="s">
        <v>39</v>
      </c>
      <c r="SLB499" t="s">
        <v>39</v>
      </c>
      <c r="SLC499" t="s">
        <v>39</v>
      </c>
      <c r="SLD499" t="s">
        <v>39</v>
      </c>
      <c r="SLE499" t="s">
        <v>39</v>
      </c>
      <c r="SLF499" t="s">
        <v>39</v>
      </c>
      <c r="SLG499" t="s">
        <v>39</v>
      </c>
      <c r="SLH499" t="s">
        <v>39</v>
      </c>
      <c r="SLI499" t="s">
        <v>39</v>
      </c>
      <c r="SLJ499" t="s">
        <v>39</v>
      </c>
      <c r="SLK499" t="s">
        <v>39</v>
      </c>
      <c r="SLL499" t="s">
        <v>39</v>
      </c>
      <c r="SLM499" t="s">
        <v>39</v>
      </c>
      <c r="SLN499" t="s">
        <v>39</v>
      </c>
      <c r="SLO499" t="s">
        <v>39</v>
      </c>
      <c r="SLP499" t="s">
        <v>39</v>
      </c>
      <c r="SLQ499" t="s">
        <v>39</v>
      </c>
      <c r="SLR499" t="s">
        <v>39</v>
      </c>
      <c r="SLS499" t="s">
        <v>39</v>
      </c>
      <c r="SLT499" t="s">
        <v>39</v>
      </c>
      <c r="SLU499" t="s">
        <v>39</v>
      </c>
      <c r="SLV499" t="s">
        <v>39</v>
      </c>
      <c r="SLW499" t="s">
        <v>39</v>
      </c>
      <c r="SLX499" t="s">
        <v>39</v>
      </c>
      <c r="SLY499" t="s">
        <v>39</v>
      </c>
      <c r="SLZ499" t="s">
        <v>39</v>
      </c>
      <c r="SMA499" t="s">
        <v>39</v>
      </c>
      <c r="SMB499" t="s">
        <v>39</v>
      </c>
      <c r="SMC499" t="s">
        <v>39</v>
      </c>
      <c r="SMD499" t="s">
        <v>39</v>
      </c>
      <c r="SME499" t="s">
        <v>39</v>
      </c>
      <c r="SMF499" t="s">
        <v>39</v>
      </c>
      <c r="SMG499" t="s">
        <v>39</v>
      </c>
      <c r="SMH499" t="s">
        <v>39</v>
      </c>
      <c r="SMI499" t="s">
        <v>39</v>
      </c>
      <c r="SMJ499" t="s">
        <v>39</v>
      </c>
      <c r="SMK499" t="s">
        <v>39</v>
      </c>
      <c r="SML499" t="s">
        <v>39</v>
      </c>
      <c r="SMM499" t="s">
        <v>39</v>
      </c>
      <c r="SMN499" t="s">
        <v>39</v>
      </c>
      <c r="SMO499" t="s">
        <v>39</v>
      </c>
      <c r="SMP499" t="s">
        <v>39</v>
      </c>
      <c r="SMQ499" t="s">
        <v>39</v>
      </c>
      <c r="SMR499" t="s">
        <v>39</v>
      </c>
      <c r="SMS499" t="s">
        <v>39</v>
      </c>
      <c r="SMT499" t="s">
        <v>39</v>
      </c>
      <c r="SMU499" t="s">
        <v>39</v>
      </c>
      <c r="SMV499" t="s">
        <v>39</v>
      </c>
      <c r="SMW499" t="s">
        <v>39</v>
      </c>
      <c r="SMX499" t="s">
        <v>39</v>
      </c>
      <c r="SMY499" t="s">
        <v>39</v>
      </c>
      <c r="SMZ499" t="s">
        <v>39</v>
      </c>
      <c r="SNA499" t="s">
        <v>39</v>
      </c>
      <c r="SNB499" t="s">
        <v>39</v>
      </c>
      <c r="SNC499" t="s">
        <v>39</v>
      </c>
      <c r="SND499" t="s">
        <v>39</v>
      </c>
      <c r="SNE499" t="s">
        <v>39</v>
      </c>
      <c r="SNF499" t="s">
        <v>39</v>
      </c>
      <c r="SNG499" t="s">
        <v>39</v>
      </c>
      <c r="SNH499" t="s">
        <v>39</v>
      </c>
      <c r="SNI499" t="s">
        <v>39</v>
      </c>
      <c r="SNJ499" t="s">
        <v>39</v>
      </c>
      <c r="SNK499" t="s">
        <v>39</v>
      </c>
      <c r="SNL499" t="s">
        <v>39</v>
      </c>
      <c r="SNM499" t="s">
        <v>39</v>
      </c>
      <c r="SNN499" t="s">
        <v>39</v>
      </c>
      <c r="SNO499" t="s">
        <v>39</v>
      </c>
      <c r="SNP499" t="s">
        <v>39</v>
      </c>
      <c r="SNQ499" t="s">
        <v>39</v>
      </c>
      <c r="SNR499" t="s">
        <v>39</v>
      </c>
      <c r="SNS499" t="s">
        <v>39</v>
      </c>
      <c r="SNT499" t="s">
        <v>39</v>
      </c>
      <c r="SNU499" t="s">
        <v>39</v>
      </c>
      <c r="SNV499" t="s">
        <v>39</v>
      </c>
      <c r="SNW499" t="s">
        <v>39</v>
      </c>
      <c r="SNX499" t="s">
        <v>39</v>
      </c>
      <c r="SNY499" t="s">
        <v>39</v>
      </c>
      <c r="SNZ499" t="s">
        <v>39</v>
      </c>
      <c r="SOA499" t="s">
        <v>39</v>
      </c>
      <c r="SOB499" t="s">
        <v>39</v>
      </c>
      <c r="SOC499" t="s">
        <v>39</v>
      </c>
      <c r="SOD499" t="s">
        <v>39</v>
      </c>
      <c r="SOE499" t="s">
        <v>39</v>
      </c>
      <c r="SOF499" t="s">
        <v>39</v>
      </c>
      <c r="SOG499" t="s">
        <v>39</v>
      </c>
      <c r="SOH499" t="s">
        <v>39</v>
      </c>
      <c r="SOI499" t="s">
        <v>39</v>
      </c>
      <c r="SOJ499" t="s">
        <v>39</v>
      </c>
      <c r="SOK499" t="s">
        <v>39</v>
      </c>
      <c r="SOL499" t="s">
        <v>39</v>
      </c>
      <c r="SOM499" t="s">
        <v>39</v>
      </c>
      <c r="SON499" t="s">
        <v>39</v>
      </c>
      <c r="SOO499" t="s">
        <v>39</v>
      </c>
      <c r="SOP499" t="s">
        <v>39</v>
      </c>
      <c r="SOQ499" t="s">
        <v>39</v>
      </c>
      <c r="SOR499" t="s">
        <v>39</v>
      </c>
      <c r="SOS499" t="s">
        <v>39</v>
      </c>
      <c r="SOT499" t="s">
        <v>39</v>
      </c>
      <c r="SOU499" t="s">
        <v>39</v>
      </c>
      <c r="SOV499" t="s">
        <v>39</v>
      </c>
      <c r="SOW499" t="s">
        <v>39</v>
      </c>
      <c r="SOX499" t="s">
        <v>39</v>
      </c>
      <c r="SOY499" t="s">
        <v>39</v>
      </c>
      <c r="SOZ499" t="s">
        <v>39</v>
      </c>
      <c r="SPA499" t="s">
        <v>39</v>
      </c>
      <c r="SPB499" t="s">
        <v>39</v>
      </c>
      <c r="SPC499" t="s">
        <v>39</v>
      </c>
      <c r="SPD499" t="s">
        <v>39</v>
      </c>
      <c r="SPE499" t="s">
        <v>39</v>
      </c>
      <c r="SPF499" t="s">
        <v>39</v>
      </c>
      <c r="SPG499" t="s">
        <v>39</v>
      </c>
      <c r="SPH499" t="s">
        <v>39</v>
      </c>
      <c r="SPI499" t="s">
        <v>39</v>
      </c>
      <c r="SPJ499" t="s">
        <v>39</v>
      </c>
      <c r="SPK499" t="s">
        <v>39</v>
      </c>
      <c r="SPL499" t="s">
        <v>39</v>
      </c>
      <c r="SPM499" t="s">
        <v>39</v>
      </c>
      <c r="SPN499" t="s">
        <v>39</v>
      </c>
      <c r="SPO499" t="s">
        <v>39</v>
      </c>
      <c r="SPP499" t="s">
        <v>39</v>
      </c>
      <c r="SPQ499" t="s">
        <v>39</v>
      </c>
      <c r="SPR499" t="s">
        <v>39</v>
      </c>
      <c r="SPS499" t="s">
        <v>39</v>
      </c>
      <c r="SPT499" t="s">
        <v>39</v>
      </c>
      <c r="SPU499" t="s">
        <v>39</v>
      </c>
      <c r="SPV499" t="s">
        <v>39</v>
      </c>
      <c r="SPW499" t="s">
        <v>39</v>
      </c>
      <c r="SPX499" t="s">
        <v>39</v>
      </c>
      <c r="SPY499" t="s">
        <v>39</v>
      </c>
      <c r="SPZ499" t="s">
        <v>39</v>
      </c>
      <c r="SQA499" t="s">
        <v>39</v>
      </c>
      <c r="SQB499" t="s">
        <v>39</v>
      </c>
      <c r="SQC499" t="s">
        <v>39</v>
      </c>
      <c r="SQD499" t="s">
        <v>39</v>
      </c>
      <c r="SQE499" t="s">
        <v>39</v>
      </c>
      <c r="SQF499" t="s">
        <v>39</v>
      </c>
      <c r="SQG499" t="s">
        <v>39</v>
      </c>
      <c r="SQH499" t="s">
        <v>39</v>
      </c>
      <c r="SQI499" t="s">
        <v>39</v>
      </c>
      <c r="SQJ499" t="s">
        <v>39</v>
      </c>
      <c r="SQK499" t="s">
        <v>39</v>
      </c>
      <c r="SQL499" t="s">
        <v>39</v>
      </c>
      <c r="SQM499" t="s">
        <v>39</v>
      </c>
      <c r="SQN499" t="s">
        <v>39</v>
      </c>
      <c r="SQO499" t="s">
        <v>39</v>
      </c>
      <c r="SQP499" t="s">
        <v>39</v>
      </c>
      <c r="SQQ499" t="s">
        <v>39</v>
      </c>
      <c r="SQR499" t="s">
        <v>39</v>
      </c>
      <c r="SQS499" t="s">
        <v>39</v>
      </c>
      <c r="SQT499" t="s">
        <v>39</v>
      </c>
      <c r="SQU499" t="s">
        <v>39</v>
      </c>
      <c r="SQV499" t="s">
        <v>39</v>
      </c>
      <c r="SQW499" t="s">
        <v>39</v>
      </c>
      <c r="SQX499" t="s">
        <v>39</v>
      </c>
      <c r="SQY499" t="s">
        <v>39</v>
      </c>
      <c r="SQZ499" t="s">
        <v>39</v>
      </c>
      <c r="SRA499" t="s">
        <v>39</v>
      </c>
      <c r="SRB499" t="s">
        <v>39</v>
      </c>
      <c r="SRC499" t="s">
        <v>39</v>
      </c>
      <c r="SRD499" t="s">
        <v>39</v>
      </c>
      <c r="SRE499" t="s">
        <v>39</v>
      </c>
      <c r="SRF499" t="s">
        <v>39</v>
      </c>
      <c r="SRG499" t="s">
        <v>39</v>
      </c>
      <c r="SRH499" t="s">
        <v>39</v>
      </c>
      <c r="SRI499" t="s">
        <v>39</v>
      </c>
      <c r="SRJ499" t="s">
        <v>39</v>
      </c>
      <c r="SRK499" t="s">
        <v>39</v>
      </c>
      <c r="SRL499" t="s">
        <v>39</v>
      </c>
      <c r="SRM499" t="s">
        <v>39</v>
      </c>
      <c r="SRN499" t="s">
        <v>39</v>
      </c>
      <c r="SRO499" t="s">
        <v>39</v>
      </c>
      <c r="SRP499" t="s">
        <v>39</v>
      </c>
      <c r="SRQ499" t="s">
        <v>39</v>
      </c>
      <c r="SRR499" t="s">
        <v>39</v>
      </c>
      <c r="SRS499" t="s">
        <v>39</v>
      </c>
      <c r="SRT499" t="s">
        <v>39</v>
      </c>
      <c r="SRU499" t="s">
        <v>39</v>
      </c>
      <c r="SRV499" t="s">
        <v>39</v>
      </c>
      <c r="SRW499" t="s">
        <v>39</v>
      </c>
      <c r="SRX499" t="s">
        <v>39</v>
      </c>
      <c r="SRY499" t="s">
        <v>39</v>
      </c>
      <c r="SRZ499" t="s">
        <v>39</v>
      </c>
      <c r="SSA499" t="s">
        <v>39</v>
      </c>
      <c r="SSB499" t="s">
        <v>39</v>
      </c>
      <c r="SSC499" t="s">
        <v>39</v>
      </c>
      <c r="SSD499" t="s">
        <v>39</v>
      </c>
      <c r="SSE499" t="s">
        <v>39</v>
      </c>
      <c r="SSF499" t="s">
        <v>39</v>
      </c>
      <c r="SSG499" t="s">
        <v>39</v>
      </c>
      <c r="SSH499" t="s">
        <v>39</v>
      </c>
      <c r="SSI499" t="s">
        <v>39</v>
      </c>
      <c r="SSJ499" t="s">
        <v>39</v>
      </c>
      <c r="SSK499" t="s">
        <v>39</v>
      </c>
      <c r="SSL499" t="s">
        <v>39</v>
      </c>
      <c r="SSM499" t="s">
        <v>39</v>
      </c>
      <c r="SSN499" t="s">
        <v>39</v>
      </c>
      <c r="SSO499" t="s">
        <v>39</v>
      </c>
      <c r="SSP499" t="s">
        <v>39</v>
      </c>
      <c r="SSQ499" t="s">
        <v>39</v>
      </c>
      <c r="SSR499" t="s">
        <v>39</v>
      </c>
      <c r="SSS499" t="s">
        <v>39</v>
      </c>
      <c r="SST499" t="s">
        <v>39</v>
      </c>
      <c r="SSU499" t="s">
        <v>39</v>
      </c>
      <c r="SSV499" t="s">
        <v>39</v>
      </c>
      <c r="SSW499" t="s">
        <v>39</v>
      </c>
      <c r="SSX499" t="s">
        <v>39</v>
      </c>
      <c r="SSY499" t="s">
        <v>39</v>
      </c>
      <c r="SSZ499" t="s">
        <v>39</v>
      </c>
      <c r="STA499" t="s">
        <v>39</v>
      </c>
      <c r="STB499" t="s">
        <v>39</v>
      </c>
      <c r="STC499" t="s">
        <v>39</v>
      </c>
      <c r="STD499" t="s">
        <v>39</v>
      </c>
      <c r="STE499" t="s">
        <v>39</v>
      </c>
      <c r="STF499" t="s">
        <v>39</v>
      </c>
      <c r="STG499" t="s">
        <v>39</v>
      </c>
      <c r="STH499" t="s">
        <v>39</v>
      </c>
      <c r="STI499" t="s">
        <v>39</v>
      </c>
      <c r="STJ499" t="s">
        <v>39</v>
      </c>
      <c r="STK499" t="s">
        <v>39</v>
      </c>
      <c r="STL499" t="s">
        <v>39</v>
      </c>
      <c r="STM499" t="s">
        <v>39</v>
      </c>
      <c r="STN499" t="s">
        <v>39</v>
      </c>
      <c r="STO499" t="s">
        <v>39</v>
      </c>
      <c r="STP499" t="s">
        <v>39</v>
      </c>
      <c r="STQ499" t="s">
        <v>39</v>
      </c>
      <c r="STR499" t="s">
        <v>39</v>
      </c>
      <c r="STS499" t="s">
        <v>39</v>
      </c>
      <c r="STT499" t="s">
        <v>39</v>
      </c>
      <c r="STU499" t="s">
        <v>39</v>
      </c>
      <c r="STV499" t="s">
        <v>39</v>
      </c>
      <c r="STW499" t="s">
        <v>39</v>
      </c>
      <c r="STX499" t="s">
        <v>39</v>
      </c>
      <c r="STY499" t="s">
        <v>39</v>
      </c>
      <c r="STZ499" t="s">
        <v>39</v>
      </c>
      <c r="SUA499" t="s">
        <v>39</v>
      </c>
      <c r="SUB499" t="s">
        <v>39</v>
      </c>
      <c r="SUC499" t="s">
        <v>39</v>
      </c>
      <c r="SUD499" t="s">
        <v>39</v>
      </c>
      <c r="SUE499" t="s">
        <v>39</v>
      </c>
      <c r="SUF499" t="s">
        <v>39</v>
      </c>
      <c r="SUG499" t="s">
        <v>39</v>
      </c>
      <c r="SUH499" t="s">
        <v>39</v>
      </c>
      <c r="SUI499" t="s">
        <v>39</v>
      </c>
      <c r="SUJ499" t="s">
        <v>39</v>
      </c>
      <c r="SUK499" t="s">
        <v>39</v>
      </c>
      <c r="SUL499" t="s">
        <v>39</v>
      </c>
      <c r="SUM499" t="s">
        <v>39</v>
      </c>
      <c r="SUN499" t="s">
        <v>39</v>
      </c>
      <c r="SUO499" t="s">
        <v>39</v>
      </c>
      <c r="SUP499" t="s">
        <v>39</v>
      </c>
      <c r="SUQ499" t="s">
        <v>39</v>
      </c>
      <c r="SUR499" t="s">
        <v>39</v>
      </c>
      <c r="SUS499" t="s">
        <v>39</v>
      </c>
      <c r="SUT499" t="s">
        <v>39</v>
      </c>
      <c r="SUU499" t="s">
        <v>39</v>
      </c>
      <c r="SUV499" t="s">
        <v>39</v>
      </c>
      <c r="SUW499" t="s">
        <v>39</v>
      </c>
      <c r="SUX499" t="s">
        <v>39</v>
      </c>
      <c r="SUY499" t="s">
        <v>39</v>
      </c>
      <c r="SUZ499" t="s">
        <v>39</v>
      </c>
      <c r="SVA499" t="s">
        <v>39</v>
      </c>
      <c r="SVB499" t="s">
        <v>39</v>
      </c>
      <c r="SVC499" t="s">
        <v>39</v>
      </c>
      <c r="SVD499" t="s">
        <v>39</v>
      </c>
      <c r="SVE499" t="s">
        <v>39</v>
      </c>
      <c r="SVF499" t="s">
        <v>39</v>
      </c>
      <c r="SVG499" t="s">
        <v>39</v>
      </c>
      <c r="SVH499" t="s">
        <v>39</v>
      </c>
      <c r="SVI499" t="s">
        <v>39</v>
      </c>
      <c r="SVJ499" t="s">
        <v>39</v>
      </c>
      <c r="SVK499" t="s">
        <v>39</v>
      </c>
      <c r="SVL499" t="s">
        <v>39</v>
      </c>
      <c r="SVM499" t="s">
        <v>39</v>
      </c>
      <c r="SVN499" t="s">
        <v>39</v>
      </c>
      <c r="SVO499" t="s">
        <v>39</v>
      </c>
      <c r="SVP499" t="s">
        <v>39</v>
      </c>
      <c r="SVQ499" t="s">
        <v>39</v>
      </c>
      <c r="SVR499" t="s">
        <v>39</v>
      </c>
      <c r="SVS499" t="s">
        <v>39</v>
      </c>
      <c r="SVT499" t="s">
        <v>39</v>
      </c>
      <c r="SVU499" t="s">
        <v>39</v>
      </c>
      <c r="SVV499" t="s">
        <v>39</v>
      </c>
      <c r="SVW499" t="s">
        <v>39</v>
      </c>
      <c r="SVX499" t="s">
        <v>39</v>
      </c>
      <c r="SVY499" t="s">
        <v>39</v>
      </c>
      <c r="SVZ499" t="s">
        <v>39</v>
      </c>
      <c r="SWA499" t="s">
        <v>39</v>
      </c>
      <c r="SWB499" t="s">
        <v>39</v>
      </c>
      <c r="SWC499" t="s">
        <v>39</v>
      </c>
      <c r="SWD499" t="s">
        <v>39</v>
      </c>
      <c r="SWE499" t="s">
        <v>39</v>
      </c>
      <c r="SWF499" t="s">
        <v>39</v>
      </c>
      <c r="SWG499" t="s">
        <v>39</v>
      </c>
      <c r="SWH499" t="s">
        <v>39</v>
      </c>
      <c r="SWI499" t="s">
        <v>39</v>
      </c>
      <c r="SWJ499" t="s">
        <v>39</v>
      </c>
      <c r="SWK499" t="s">
        <v>39</v>
      </c>
      <c r="SWL499" t="s">
        <v>39</v>
      </c>
      <c r="SWM499" t="s">
        <v>39</v>
      </c>
      <c r="SWN499" t="s">
        <v>39</v>
      </c>
      <c r="SWO499" t="s">
        <v>39</v>
      </c>
      <c r="SWP499" t="s">
        <v>39</v>
      </c>
      <c r="SWQ499" t="s">
        <v>39</v>
      </c>
      <c r="SWR499" t="s">
        <v>39</v>
      </c>
      <c r="SWS499" t="s">
        <v>39</v>
      </c>
      <c r="SWT499" t="s">
        <v>39</v>
      </c>
      <c r="SWU499" t="s">
        <v>39</v>
      </c>
      <c r="SWV499" t="s">
        <v>39</v>
      </c>
      <c r="SWW499" t="s">
        <v>39</v>
      </c>
      <c r="SWX499" t="s">
        <v>39</v>
      </c>
      <c r="SWY499" t="s">
        <v>39</v>
      </c>
      <c r="SWZ499" t="s">
        <v>39</v>
      </c>
      <c r="SXA499" t="s">
        <v>39</v>
      </c>
      <c r="SXB499" t="s">
        <v>39</v>
      </c>
      <c r="SXC499" t="s">
        <v>39</v>
      </c>
      <c r="SXD499" t="s">
        <v>39</v>
      </c>
      <c r="SXE499" t="s">
        <v>39</v>
      </c>
      <c r="SXF499" t="s">
        <v>39</v>
      </c>
      <c r="SXG499" t="s">
        <v>39</v>
      </c>
      <c r="SXH499" t="s">
        <v>39</v>
      </c>
      <c r="SXI499" t="s">
        <v>39</v>
      </c>
      <c r="SXJ499" t="s">
        <v>39</v>
      </c>
      <c r="SXK499" t="s">
        <v>39</v>
      </c>
      <c r="SXL499" t="s">
        <v>39</v>
      </c>
      <c r="SXM499" t="s">
        <v>39</v>
      </c>
      <c r="SXN499" t="s">
        <v>39</v>
      </c>
      <c r="SXO499" t="s">
        <v>39</v>
      </c>
      <c r="SXP499" t="s">
        <v>39</v>
      </c>
      <c r="SXQ499" t="s">
        <v>39</v>
      </c>
      <c r="SXR499" t="s">
        <v>39</v>
      </c>
      <c r="SXS499" t="s">
        <v>39</v>
      </c>
      <c r="SXT499" t="s">
        <v>39</v>
      </c>
      <c r="SXU499" t="s">
        <v>39</v>
      </c>
      <c r="SXV499" t="s">
        <v>39</v>
      </c>
      <c r="SXW499" t="s">
        <v>39</v>
      </c>
      <c r="SXX499" t="s">
        <v>39</v>
      </c>
      <c r="SXY499" t="s">
        <v>39</v>
      </c>
      <c r="SXZ499" t="s">
        <v>39</v>
      </c>
      <c r="SYA499" t="s">
        <v>39</v>
      </c>
      <c r="SYB499" t="s">
        <v>39</v>
      </c>
      <c r="SYC499" t="s">
        <v>39</v>
      </c>
      <c r="SYD499" t="s">
        <v>39</v>
      </c>
      <c r="SYE499" t="s">
        <v>39</v>
      </c>
      <c r="SYF499" t="s">
        <v>39</v>
      </c>
      <c r="SYG499" t="s">
        <v>39</v>
      </c>
      <c r="SYH499" t="s">
        <v>39</v>
      </c>
      <c r="SYI499" t="s">
        <v>39</v>
      </c>
      <c r="SYJ499" t="s">
        <v>39</v>
      </c>
      <c r="SYK499" t="s">
        <v>39</v>
      </c>
      <c r="SYL499" t="s">
        <v>39</v>
      </c>
      <c r="SYM499" t="s">
        <v>39</v>
      </c>
      <c r="SYN499" t="s">
        <v>39</v>
      </c>
      <c r="SYO499" t="s">
        <v>39</v>
      </c>
      <c r="SYP499" t="s">
        <v>39</v>
      </c>
      <c r="SYQ499" t="s">
        <v>39</v>
      </c>
      <c r="SYR499" t="s">
        <v>39</v>
      </c>
      <c r="SYS499" t="s">
        <v>39</v>
      </c>
      <c r="SYT499" t="s">
        <v>39</v>
      </c>
      <c r="SYU499" t="s">
        <v>39</v>
      </c>
      <c r="SYV499" t="s">
        <v>39</v>
      </c>
      <c r="SYW499" t="s">
        <v>39</v>
      </c>
      <c r="SYX499" t="s">
        <v>39</v>
      </c>
      <c r="SYY499" t="s">
        <v>39</v>
      </c>
      <c r="SYZ499" t="s">
        <v>39</v>
      </c>
      <c r="SZA499" t="s">
        <v>39</v>
      </c>
      <c r="SZB499" t="s">
        <v>39</v>
      </c>
      <c r="SZC499" t="s">
        <v>39</v>
      </c>
      <c r="SZD499" t="s">
        <v>39</v>
      </c>
      <c r="SZE499" t="s">
        <v>39</v>
      </c>
      <c r="SZF499" t="s">
        <v>39</v>
      </c>
      <c r="SZG499" t="s">
        <v>39</v>
      </c>
      <c r="SZH499" t="s">
        <v>39</v>
      </c>
      <c r="SZI499" t="s">
        <v>39</v>
      </c>
      <c r="SZJ499" t="s">
        <v>39</v>
      </c>
      <c r="SZK499" t="s">
        <v>39</v>
      </c>
      <c r="SZL499" t="s">
        <v>39</v>
      </c>
      <c r="SZM499" t="s">
        <v>39</v>
      </c>
      <c r="SZN499" t="s">
        <v>39</v>
      </c>
      <c r="SZO499" t="s">
        <v>39</v>
      </c>
      <c r="SZP499" t="s">
        <v>39</v>
      </c>
      <c r="SZQ499" t="s">
        <v>39</v>
      </c>
      <c r="SZR499" t="s">
        <v>39</v>
      </c>
      <c r="SZS499" t="s">
        <v>39</v>
      </c>
      <c r="SZT499" t="s">
        <v>39</v>
      </c>
      <c r="SZU499" t="s">
        <v>39</v>
      </c>
      <c r="SZV499" t="s">
        <v>39</v>
      </c>
      <c r="SZW499" t="s">
        <v>39</v>
      </c>
      <c r="SZX499" t="s">
        <v>39</v>
      </c>
      <c r="SZY499" t="s">
        <v>39</v>
      </c>
      <c r="SZZ499" t="s">
        <v>39</v>
      </c>
      <c r="TAA499" t="s">
        <v>39</v>
      </c>
      <c r="TAB499" t="s">
        <v>39</v>
      </c>
      <c r="TAC499" t="s">
        <v>39</v>
      </c>
      <c r="TAD499" t="s">
        <v>39</v>
      </c>
      <c r="TAE499" t="s">
        <v>39</v>
      </c>
      <c r="TAF499" t="s">
        <v>39</v>
      </c>
      <c r="TAG499" t="s">
        <v>39</v>
      </c>
      <c r="TAH499" t="s">
        <v>39</v>
      </c>
      <c r="TAI499" t="s">
        <v>39</v>
      </c>
      <c r="TAJ499" t="s">
        <v>39</v>
      </c>
      <c r="TAK499" t="s">
        <v>39</v>
      </c>
      <c r="TAL499" t="s">
        <v>39</v>
      </c>
      <c r="TAM499" t="s">
        <v>39</v>
      </c>
      <c r="TAN499" t="s">
        <v>39</v>
      </c>
      <c r="TAO499" t="s">
        <v>39</v>
      </c>
      <c r="TAP499" t="s">
        <v>39</v>
      </c>
      <c r="TAQ499" t="s">
        <v>39</v>
      </c>
      <c r="TAR499" t="s">
        <v>39</v>
      </c>
      <c r="TAS499" t="s">
        <v>39</v>
      </c>
      <c r="TAT499" t="s">
        <v>39</v>
      </c>
      <c r="TAU499" t="s">
        <v>39</v>
      </c>
      <c r="TAV499" t="s">
        <v>39</v>
      </c>
      <c r="TAW499" t="s">
        <v>39</v>
      </c>
      <c r="TAX499" t="s">
        <v>39</v>
      </c>
      <c r="TAY499" t="s">
        <v>39</v>
      </c>
      <c r="TAZ499" t="s">
        <v>39</v>
      </c>
      <c r="TBA499" t="s">
        <v>39</v>
      </c>
      <c r="TBB499" t="s">
        <v>39</v>
      </c>
      <c r="TBC499" t="s">
        <v>39</v>
      </c>
      <c r="TBD499" t="s">
        <v>39</v>
      </c>
      <c r="TBE499" t="s">
        <v>39</v>
      </c>
      <c r="TBF499" t="s">
        <v>39</v>
      </c>
      <c r="TBG499" t="s">
        <v>39</v>
      </c>
      <c r="TBH499" t="s">
        <v>39</v>
      </c>
      <c r="TBI499" t="s">
        <v>39</v>
      </c>
      <c r="TBJ499" t="s">
        <v>39</v>
      </c>
      <c r="TBK499" t="s">
        <v>39</v>
      </c>
      <c r="TBL499" t="s">
        <v>39</v>
      </c>
      <c r="TBM499" t="s">
        <v>39</v>
      </c>
      <c r="TBN499" t="s">
        <v>39</v>
      </c>
      <c r="TBO499" t="s">
        <v>39</v>
      </c>
      <c r="TBP499" t="s">
        <v>39</v>
      </c>
      <c r="TBQ499" t="s">
        <v>39</v>
      </c>
      <c r="TBR499" t="s">
        <v>39</v>
      </c>
      <c r="TBS499" t="s">
        <v>39</v>
      </c>
      <c r="TBT499" t="s">
        <v>39</v>
      </c>
      <c r="TBU499" t="s">
        <v>39</v>
      </c>
      <c r="TBV499" t="s">
        <v>39</v>
      </c>
      <c r="TBW499" t="s">
        <v>39</v>
      </c>
      <c r="TBX499" t="s">
        <v>39</v>
      </c>
      <c r="TBY499" t="s">
        <v>39</v>
      </c>
      <c r="TBZ499" t="s">
        <v>39</v>
      </c>
      <c r="TCA499" t="s">
        <v>39</v>
      </c>
      <c r="TCB499" t="s">
        <v>39</v>
      </c>
      <c r="TCC499" t="s">
        <v>39</v>
      </c>
      <c r="TCD499" t="s">
        <v>39</v>
      </c>
      <c r="TCE499" t="s">
        <v>39</v>
      </c>
      <c r="TCF499" t="s">
        <v>39</v>
      </c>
      <c r="TCG499" t="s">
        <v>39</v>
      </c>
      <c r="TCH499" t="s">
        <v>39</v>
      </c>
      <c r="TCI499" t="s">
        <v>39</v>
      </c>
      <c r="TCJ499" t="s">
        <v>39</v>
      </c>
      <c r="TCK499" t="s">
        <v>39</v>
      </c>
      <c r="TCL499" t="s">
        <v>39</v>
      </c>
      <c r="TCM499" t="s">
        <v>39</v>
      </c>
      <c r="TCN499" t="s">
        <v>39</v>
      </c>
      <c r="TCO499" t="s">
        <v>39</v>
      </c>
      <c r="TCP499" t="s">
        <v>39</v>
      </c>
      <c r="TCQ499" t="s">
        <v>39</v>
      </c>
      <c r="TCR499" t="s">
        <v>39</v>
      </c>
      <c r="TCS499" t="s">
        <v>39</v>
      </c>
      <c r="TCT499" t="s">
        <v>39</v>
      </c>
      <c r="TCU499" t="s">
        <v>39</v>
      </c>
      <c r="TCV499" t="s">
        <v>39</v>
      </c>
      <c r="TCW499" t="s">
        <v>39</v>
      </c>
      <c r="TCX499" t="s">
        <v>39</v>
      </c>
      <c r="TCY499" t="s">
        <v>39</v>
      </c>
      <c r="TCZ499" t="s">
        <v>39</v>
      </c>
      <c r="TDA499" t="s">
        <v>39</v>
      </c>
      <c r="TDB499" t="s">
        <v>39</v>
      </c>
      <c r="TDC499" t="s">
        <v>39</v>
      </c>
      <c r="TDD499" t="s">
        <v>39</v>
      </c>
      <c r="TDE499" t="s">
        <v>39</v>
      </c>
      <c r="TDF499" t="s">
        <v>39</v>
      </c>
      <c r="TDG499" t="s">
        <v>39</v>
      </c>
      <c r="TDH499" t="s">
        <v>39</v>
      </c>
      <c r="TDI499" t="s">
        <v>39</v>
      </c>
      <c r="TDJ499" t="s">
        <v>39</v>
      </c>
      <c r="TDK499" t="s">
        <v>39</v>
      </c>
      <c r="TDL499" t="s">
        <v>39</v>
      </c>
      <c r="TDM499" t="s">
        <v>39</v>
      </c>
      <c r="TDN499" t="s">
        <v>39</v>
      </c>
      <c r="TDO499" t="s">
        <v>39</v>
      </c>
      <c r="TDP499" t="s">
        <v>39</v>
      </c>
      <c r="TDQ499" t="s">
        <v>39</v>
      </c>
      <c r="TDR499" t="s">
        <v>39</v>
      </c>
      <c r="TDS499" t="s">
        <v>39</v>
      </c>
      <c r="TDT499" t="s">
        <v>39</v>
      </c>
      <c r="TDU499" t="s">
        <v>39</v>
      </c>
      <c r="TDV499" t="s">
        <v>39</v>
      </c>
      <c r="TDW499" t="s">
        <v>39</v>
      </c>
      <c r="TDX499" t="s">
        <v>39</v>
      </c>
      <c r="TDY499" t="s">
        <v>39</v>
      </c>
      <c r="TDZ499" t="s">
        <v>39</v>
      </c>
      <c r="TEA499" t="s">
        <v>39</v>
      </c>
      <c r="TEB499" t="s">
        <v>39</v>
      </c>
      <c r="TEC499" t="s">
        <v>39</v>
      </c>
      <c r="TED499" t="s">
        <v>39</v>
      </c>
      <c r="TEE499" t="s">
        <v>39</v>
      </c>
      <c r="TEF499" t="s">
        <v>39</v>
      </c>
      <c r="TEG499" t="s">
        <v>39</v>
      </c>
      <c r="TEH499" t="s">
        <v>39</v>
      </c>
      <c r="TEI499" t="s">
        <v>39</v>
      </c>
      <c r="TEJ499" t="s">
        <v>39</v>
      </c>
      <c r="TEK499" t="s">
        <v>39</v>
      </c>
      <c r="TEL499" t="s">
        <v>39</v>
      </c>
      <c r="TEM499" t="s">
        <v>39</v>
      </c>
      <c r="TEN499" t="s">
        <v>39</v>
      </c>
      <c r="TEO499" t="s">
        <v>39</v>
      </c>
      <c r="TEP499" t="s">
        <v>39</v>
      </c>
      <c r="TEQ499" t="s">
        <v>39</v>
      </c>
      <c r="TER499" t="s">
        <v>39</v>
      </c>
      <c r="TES499" t="s">
        <v>39</v>
      </c>
      <c r="TET499" t="s">
        <v>39</v>
      </c>
      <c r="TEU499" t="s">
        <v>39</v>
      </c>
      <c r="TEV499" t="s">
        <v>39</v>
      </c>
      <c r="TEW499" t="s">
        <v>39</v>
      </c>
      <c r="TEX499" t="s">
        <v>39</v>
      </c>
      <c r="TEY499" t="s">
        <v>39</v>
      </c>
      <c r="TEZ499" t="s">
        <v>39</v>
      </c>
      <c r="TFA499" t="s">
        <v>39</v>
      </c>
      <c r="TFB499" t="s">
        <v>39</v>
      </c>
      <c r="TFC499" t="s">
        <v>39</v>
      </c>
      <c r="TFD499" t="s">
        <v>39</v>
      </c>
      <c r="TFE499" t="s">
        <v>39</v>
      </c>
      <c r="TFF499" t="s">
        <v>39</v>
      </c>
      <c r="TFG499" t="s">
        <v>39</v>
      </c>
      <c r="TFH499" t="s">
        <v>39</v>
      </c>
      <c r="TFI499" t="s">
        <v>39</v>
      </c>
      <c r="TFJ499" t="s">
        <v>39</v>
      </c>
      <c r="TFK499" t="s">
        <v>39</v>
      </c>
      <c r="TFL499" t="s">
        <v>39</v>
      </c>
      <c r="TFM499" t="s">
        <v>39</v>
      </c>
      <c r="TFN499" t="s">
        <v>39</v>
      </c>
      <c r="TFO499" t="s">
        <v>39</v>
      </c>
      <c r="TFP499" t="s">
        <v>39</v>
      </c>
      <c r="TFQ499" t="s">
        <v>39</v>
      </c>
      <c r="TFR499" t="s">
        <v>39</v>
      </c>
      <c r="TFS499" t="s">
        <v>39</v>
      </c>
      <c r="TFT499" t="s">
        <v>39</v>
      </c>
      <c r="TFU499" t="s">
        <v>39</v>
      </c>
      <c r="TFV499" t="s">
        <v>39</v>
      </c>
      <c r="TFW499" t="s">
        <v>39</v>
      </c>
      <c r="TFX499" t="s">
        <v>39</v>
      </c>
      <c r="TFY499" t="s">
        <v>39</v>
      </c>
      <c r="TFZ499" t="s">
        <v>39</v>
      </c>
      <c r="TGA499" t="s">
        <v>39</v>
      </c>
      <c r="TGB499" t="s">
        <v>39</v>
      </c>
      <c r="TGC499" t="s">
        <v>39</v>
      </c>
      <c r="TGD499" t="s">
        <v>39</v>
      </c>
      <c r="TGE499" t="s">
        <v>39</v>
      </c>
      <c r="TGF499" t="s">
        <v>39</v>
      </c>
      <c r="TGG499" t="s">
        <v>39</v>
      </c>
      <c r="TGH499" t="s">
        <v>39</v>
      </c>
      <c r="TGI499" t="s">
        <v>39</v>
      </c>
      <c r="TGJ499" t="s">
        <v>39</v>
      </c>
      <c r="TGK499" t="s">
        <v>39</v>
      </c>
      <c r="TGL499" t="s">
        <v>39</v>
      </c>
      <c r="TGM499" t="s">
        <v>39</v>
      </c>
      <c r="TGN499" t="s">
        <v>39</v>
      </c>
      <c r="TGO499" t="s">
        <v>39</v>
      </c>
      <c r="TGP499" t="s">
        <v>39</v>
      </c>
      <c r="TGQ499" t="s">
        <v>39</v>
      </c>
      <c r="TGR499" t="s">
        <v>39</v>
      </c>
      <c r="TGS499" t="s">
        <v>39</v>
      </c>
      <c r="TGT499" t="s">
        <v>39</v>
      </c>
      <c r="TGU499" t="s">
        <v>39</v>
      </c>
      <c r="TGV499" t="s">
        <v>39</v>
      </c>
      <c r="TGW499" t="s">
        <v>39</v>
      </c>
      <c r="TGX499" t="s">
        <v>39</v>
      </c>
      <c r="TGY499" t="s">
        <v>39</v>
      </c>
      <c r="TGZ499" t="s">
        <v>39</v>
      </c>
      <c r="THA499" t="s">
        <v>39</v>
      </c>
      <c r="THB499" t="s">
        <v>39</v>
      </c>
      <c r="THC499" t="s">
        <v>39</v>
      </c>
      <c r="THD499" t="s">
        <v>39</v>
      </c>
      <c r="THE499" t="s">
        <v>39</v>
      </c>
      <c r="THF499" t="s">
        <v>39</v>
      </c>
      <c r="THG499" t="s">
        <v>39</v>
      </c>
      <c r="THH499" t="s">
        <v>39</v>
      </c>
      <c r="THI499" t="s">
        <v>39</v>
      </c>
      <c r="THJ499" t="s">
        <v>39</v>
      </c>
      <c r="THK499" t="s">
        <v>39</v>
      </c>
      <c r="THL499" t="s">
        <v>39</v>
      </c>
      <c r="THM499" t="s">
        <v>39</v>
      </c>
      <c r="THN499" t="s">
        <v>39</v>
      </c>
      <c r="THO499" t="s">
        <v>39</v>
      </c>
      <c r="THP499" t="s">
        <v>39</v>
      </c>
      <c r="THQ499" t="s">
        <v>39</v>
      </c>
      <c r="THR499" t="s">
        <v>39</v>
      </c>
      <c r="THS499" t="s">
        <v>39</v>
      </c>
      <c r="THT499" t="s">
        <v>39</v>
      </c>
      <c r="THU499" t="s">
        <v>39</v>
      </c>
      <c r="THV499" t="s">
        <v>39</v>
      </c>
      <c r="THW499" t="s">
        <v>39</v>
      </c>
      <c r="THX499" t="s">
        <v>39</v>
      </c>
      <c r="THY499" t="s">
        <v>39</v>
      </c>
      <c r="THZ499" t="s">
        <v>39</v>
      </c>
      <c r="TIA499" t="s">
        <v>39</v>
      </c>
      <c r="TIB499" t="s">
        <v>39</v>
      </c>
      <c r="TIC499" t="s">
        <v>39</v>
      </c>
      <c r="TID499" t="s">
        <v>39</v>
      </c>
      <c r="TIE499" t="s">
        <v>39</v>
      </c>
      <c r="TIF499" t="s">
        <v>39</v>
      </c>
      <c r="TIG499" t="s">
        <v>39</v>
      </c>
      <c r="TIH499" t="s">
        <v>39</v>
      </c>
      <c r="TII499" t="s">
        <v>39</v>
      </c>
      <c r="TIJ499" t="s">
        <v>39</v>
      </c>
      <c r="TIK499" t="s">
        <v>39</v>
      </c>
      <c r="TIL499" t="s">
        <v>39</v>
      </c>
      <c r="TIM499" t="s">
        <v>39</v>
      </c>
      <c r="TIN499" t="s">
        <v>39</v>
      </c>
      <c r="TIO499" t="s">
        <v>39</v>
      </c>
      <c r="TIP499" t="s">
        <v>39</v>
      </c>
      <c r="TIQ499" t="s">
        <v>39</v>
      </c>
      <c r="TIR499" t="s">
        <v>39</v>
      </c>
      <c r="TIS499" t="s">
        <v>39</v>
      </c>
      <c r="TIT499" t="s">
        <v>39</v>
      </c>
      <c r="TIU499" t="s">
        <v>39</v>
      </c>
      <c r="TIV499" t="s">
        <v>39</v>
      </c>
      <c r="TIW499" t="s">
        <v>39</v>
      </c>
      <c r="TIX499" t="s">
        <v>39</v>
      </c>
      <c r="TIY499" t="s">
        <v>39</v>
      </c>
      <c r="TIZ499" t="s">
        <v>39</v>
      </c>
      <c r="TJA499" t="s">
        <v>39</v>
      </c>
      <c r="TJB499" t="s">
        <v>39</v>
      </c>
      <c r="TJC499" t="s">
        <v>39</v>
      </c>
      <c r="TJD499" t="s">
        <v>39</v>
      </c>
      <c r="TJE499" t="s">
        <v>39</v>
      </c>
      <c r="TJF499" t="s">
        <v>39</v>
      </c>
      <c r="TJG499" t="s">
        <v>39</v>
      </c>
      <c r="TJH499" t="s">
        <v>39</v>
      </c>
      <c r="TJI499" t="s">
        <v>39</v>
      </c>
      <c r="TJJ499" t="s">
        <v>39</v>
      </c>
      <c r="TJK499" t="s">
        <v>39</v>
      </c>
      <c r="TJL499" t="s">
        <v>39</v>
      </c>
      <c r="TJM499" t="s">
        <v>39</v>
      </c>
      <c r="TJN499" t="s">
        <v>39</v>
      </c>
      <c r="TJO499" t="s">
        <v>39</v>
      </c>
      <c r="TJP499" t="s">
        <v>39</v>
      </c>
      <c r="TJQ499" t="s">
        <v>39</v>
      </c>
      <c r="TJR499" t="s">
        <v>39</v>
      </c>
      <c r="TJS499" t="s">
        <v>39</v>
      </c>
      <c r="TJT499" t="s">
        <v>39</v>
      </c>
      <c r="TJU499" t="s">
        <v>39</v>
      </c>
      <c r="TJV499" t="s">
        <v>39</v>
      </c>
      <c r="TJW499" t="s">
        <v>39</v>
      </c>
      <c r="TJX499" t="s">
        <v>39</v>
      </c>
      <c r="TJY499" t="s">
        <v>39</v>
      </c>
      <c r="TJZ499" t="s">
        <v>39</v>
      </c>
      <c r="TKA499" t="s">
        <v>39</v>
      </c>
      <c r="TKB499" t="s">
        <v>39</v>
      </c>
      <c r="TKC499" t="s">
        <v>39</v>
      </c>
      <c r="TKD499" t="s">
        <v>39</v>
      </c>
      <c r="TKE499" t="s">
        <v>39</v>
      </c>
      <c r="TKF499" t="s">
        <v>39</v>
      </c>
      <c r="TKG499" t="s">
        <v>39</v>
      </c>
      <c r="TKH499" t="s">
        <v>39</v>
      </c>
      <c r="TKI499" t="s">
        <v>39</v>
      </c>
      <c r="TKJ499" t="s">
        <v>39</v>
      </c>
      <c r="TKK499" t="s">
        <v>39</v>
      </c>
      <c r="TKL499" t="s">
        <v>39</v>
      </c>
      <c r="TKM499" t="s">
        <v>39</v>
      </c>
      <c r="TKN499" t="s">
        <v>39</v>
      </c>
      <c r="TKO499" t="s">
        <v>39</v>
      </c>
      <c r="TKP499" t="s">
        <v>39</v>
      </c>
      <c r="TKQ499" t="s">
        <v>39</v>
      </c>
      <c r="TKR499" t="s">
        <v>39</v>
      </c>
      <c r="TKS499" t="s">
        <v>39</v>
      </c>
      <c r="TKT499" t="s">
        <v>39</v>
      </c>
      <c r="TKU499" t="s">
        <v>39</v>
      </c>
      <c r="TKV499" t="s">
        <v>39</v>
      </c>
      <c r="TKW499" t="s">
        <v>39</v>
      </c>
      <c r="TKX499" t="s">
        <v>39</v>
      </c>
      <c r="TKY499" t="s">
        <v>39</v>
      </c>
      <c r="TKZ499" t="s">
        <v>39</v>
      </c>
      <c r="TLA499" t="s">
        <v>39</v>
      </c>
      <c r="TLB499" t="s">
        <v>39</v>
      </c>
      <c r="TLC499" t="s">
        <v>39</v>
      </c>
      <c r="TLD499" t="s">
        <v>39</v>
      </c>
      <c r="TLE499" t="s">
        <v>39</v>
      </c>
      <c r="TLF499" t="s">
        <v>39</v>
      </c>
      <c r="TLG499" t="s">
        <v>39</v>
      </c>
      <c r="TLH499" t="s">
        <v>39</v>
      </c>
      <c r="TLI499" t="s">
        <v>39</v>
      </c>
      <c r="TLJ499" t="s">
        <v>39</v>
      </c>
      <c r="TLK499" t="s">
        <v>39</v>
      </c>
      <c r="TLL499" t="s">
        <v>39</v>
      </c>
      <c r="TLM499" t="s">
        <v>39</v>
      </c>
      <c r="TLN499" t="s">
        <v>39</v>
      </c>
      <c r="TLO499" t="s">
        <v>39</v>
      </c>
      <c r="TLP499" t="s">
        <v>39</v>
      </c>
      <c r="TLQ499" t="s">
        <v>39</v>
      </c>
      <c r="TLR499" t="s">
        <v>39</v>
      </c>
      <c r="TLS499" t="s">
        <v>39</v>
      </c>
      <c r="TLT499" t="s">
        <v>39</v>
      </c>
      <c r="TLU499" t="s">
        <v>39</v>
      </c>
      <c r="TLV499" t="s">
        <v>39</v>
      </c>
      <c r="TLW499" t="s">
        <v>39</v>
      </c>
      <c r="TLX499" t="s">
        <v>39</v>
      </c>
      <c r="TLY499" t="s">
        <v>39</v>
      </c>
      <c r="TLZ499" t="s">
        <v>39</v>
      </c>
      <c r="TMA499" t="s">
        <v>39</v>
      </c>
      <c r="TMB499" t="s">
        <v>39</v>
      </c>
      <c r="TMC499" t="s">
        <v>39</v>
      </c>
      <c r="TMD499" t="s">
        <v>39</v>
      </c>
      <c r="TME499" t="s">
        <v>39</v>
      </c>
      <c r="TMF499" t="s">
        <v>39</v>
      </c>
      <c r="TMG499" t="s">
        <v>39</v>
      </c>
      <c r="TMH499" t="s">
        <v>39</v>
      </c>
      <c r="TMI499" t="s">
        <v>39</v>
      </c>
      <c r="TMJ499" t="s">
        <v>39</v>
      </c>
      <c r="TMK499" t="s">
        <v>39</v>
      </c>
      <c r="TML499" t="s">
        <v>39</v>
      </c>
      <c r="TMM499" t="s">
        <v>39</v>
      </c>
      <c r="TMN499" t="s">
        <v>39</v>
      </c>
      <c r="TMO499" t="s">
        <v>39</v>
      </c>
      <c r="TMP499" t="s">
        <v>39</v>
      </c>
      <c r="TMQ499" t="s">
        <v>39</v>
      </c>
      <c r="TMR499" t="s">
        <v>39</v>
      </c>
      <c r="TMS499" t="s">
        <v>39</v>
      </c>
      <c r="TMT499" t="s">
        <v>39</v>
      </c>
      <c r="TMU499" t="s">
        <v>39</v>
      </c>
      <c r="TMV499" t="s">
        <v>39</v>
      </c>
      <c r="TMW499" t="s">
        <v>39</v>
      </c>
      <c r="TMX499" t="s">
        <v>39</v>
      </c>
      <c r="TMY499" t="s">
        <v>39</v>
      </c>
      <c r="TMZ499" t="s">
        <v>39</v>
      </c>
      <c r="TNA499" t="s">
        <v>39</v>
      </c>
      <c r="TNB499" t="s">
        <v>39</v>
      </c>
      <c r="TNC499" t="s">
        <v>39</v>
      </c>
      <c r="TND499" t="s">
        <v>39</v>
      </c>
      <c r="TNE499" t="s">
        <v>39</v>
      </c>
      <c r="TNF499" t="s">
        <v>39</v>
      </c>
      <c r="TNG499" t="s">
        <v>39</v>
      </c>
      <c r="TNH499" t="s">
        <v>39</v>
      </c>
      <c r="TNI499" t="s">
        <v>39</v>
      </c>
      <c r="TNJ499" t="s">
        <v>39</v>
      </c>
      <c r="TNK499" t="s">
        <v>39</v>
      </c>
      <c r="TNL499" t="s">
        <v>39</v>
      </c>
      <c r="TNM499" t="s">
        <v>39</v>
      </c>
      <c r="TNN499" t="s">
        <v>39</v>
      </c>
      <c r="TNO499" t="s">
        <v>39</v>
      </c>
      <c r="TNP499" t="s">
        <v>39</v>
      </c>
      <c r="TNQ499" t="s">
        <v>39</v>
      </c>
      <c r="TNR499" t="s">
        <v>39</v>
      </c>
      <c r="TNS499" t="s">
        <v>39</v>
      </c>
      <c r="TNT499" t="s">
        <v>39</v>
      </c>
      <c r="TNU499" t="s">
        <v>39</v>
      </c>
      <c r="TNV499" t="s">
        <v>39</v>
      </c>
      <c r="TNW499" t="s">
        <v>39</v>
      </c>
      <c r="TNX499" t="s">
        <v>39</v>
      </c>
      <c r="TNY499" t="s">
        <v>39</v>
      </c>
      <c r="TNZ499" t="s">
        <v>39</v>
      </c>
      <c r="TOA499" t="s">
        <v>39</v>
      </c>
      <c r="TOB499" t="s">
        <v>39</v>
      </c>
      <c r="TOC499" t="s">
        <v>39</v>
      </c>
      <c r="TOD499" t="s">
        <v>39</v>
      </c>
      <c r="TOE499" t="s">
        <v>39</v>
      </c>
      <c r="TOF499" t="s">
        <v>39</v>
      </c>
      <c r="TOG499" t="s">
        <v>39</v>
      </c>
      <c r="TOH499" t="s">
        <v>39</v>
      </c>
      <c r="TOI499" t="s">
        <v>39</v>
      </c>
      <c r="TOJ499" t="s">
        <v>39</v>
      </c>
      <c r="TOK499" t="s">
        <v>39</v>
      </c>
      <c r="TOL499" t="s">
        <v>39</v>
      </c>
      <c r="TOM499" t="s">
        <v>39</v>
      </c>
      <c r="TON499" t="s">
        <v>39</v>
      </c>
      <c r="TOO499" t="s">
        <v>39</v>
      </c>
      <c r="TOP499" t="s">
        <v>39</v>
      </c>
      <c r="TOQ499" t="s">
        <v>39</v>
      </c>
      <c r="TOR499" t="s">
        <v>39</v>
      </c>
      <c r="TOS499" t="s">
        <v>39</v>
      </c>
      <c r="TOT499" t="s">
        <v>39</v>
      </c>
      <c r="TOU499" t="s">
        <v>39</v>
      </c>
      <c r="TOV499" t="s">
        <v>39</v>
      </c>
      <c r="TOW499" t="s">
        <v>39</v>
      </c>
      <c r="TOX499" t="s">
        <v>39</v>
      </c>
      <c r="TOY499" t="s">
        <v>39</v>
      </c>
      <c r="TOZ499" t="s">
        <v>39</v>
      </c>
      <c r="TPA499" t="s">
        <v>39</v>
      </c>
      <c r="TPB499" t="s">
        <v>39</v>
      </c>
      <c r="TPC499" t="s">
        <v>39</v>
      </c>
      <c r="TPD499" t="s">
        <v>39</v>
      </c>
      <c r="TPE499" t="s">
        <v>39</v>
      </c>
      <c r="TPF499" t="s">
        <v>39</v>
      </c>
      <c r="TPG499" t="s">
        <v>39</v>
      </c>
      <c r="TPH499" t="s">
        <v>39</v>
      </c>
      <c r="TPI499" t="s">
        <v>39</v>
      </c>
      <c r="TPJ499" t="s">
        <v>39</v>
      </c>
      <c r="TPK499" t="s">
        <v>39</v>
      </c>
      <c r="TPL499" t="s">
        <v>39</v>
      </c>
      <c r="TPM499" t="s">
        <v>39</v>
      </c>
      <c r="TPN499" t="s">
        <v>39</v>
      </c>
      <c r="TPO499" t="s">
        <v>39</v>
      </c>
      <c r="TPP499" t="s">
        <v>39</v>
      </c>
      <c r="TPQ499" t="s">
        <v>39</v>
      </c>
      <c r="TPR499" t="s">
        <v>39</v>
      </c>
      <c r="TPS499" t="s">
        <v>39</v>
      </c>
      <c r="TPT499" t="s">
        <v>39</v>
      </c>
      <c r="TPU499" t="s">
        <v>39</v>
      </c>
      <c r="TPV499" t="s">
        <v>39</v>
      </c>
      <c r="TPW499" t="s">
        <v>39</v>
      </c>
      <c r="TPX499" t="s">
        <v>39</v>
      </c>
      <c r="TPY499" t="s">
        <v>39</v>
      </c>
      <c r="TPZ499" t="s">
        <v>39</v>
      </c>
      <c r="TQA499" t="s">
        <v>39</v>
      </c>
      <c r="TQB499" t="s">
        <v>39</v>
      </c>
      <c r="TQC499" t="s">
        <v>39</v>
      </c>
      <c r="TQD499" t="s">
        <v>39</v>
      </c>
      <c r="TQE499" t="s">
        <v>39</v>
      </c>
      <c r="TQF499" t="s">
        <v>39</v>
      </c>
      <c r="TQG499" t="s">
        <v>39</v>
      </c>
      <c r="TQH499" t="s">
        <v>39</v>
      </c>
      <c r="TQI499" t="s">
        <v>39</v>
      </c>
      <c r="TQJ499" t="s">
        <v>39</v>
      </c>
      <c r="TQK499" t="s">
        <v>39</v>
      </c>
      <c r="TQL499" t="s">
        <v>39</v>
      </c>
      <c r="TQM499" t="s">
        <v>39</v>
      </c>
      <c r="TQN499" t="s">
        <v>39</v>
      </c>
      <c r="TQO499" t="s">
        <v>39</v>
      </c>
      <c r="TQP499" t="s">
        <v>39</v>
      </c>
      <c r="TQQ499" t="s">
        <v>39</v>
      </c>
      <c r="TQR499" t="s">
        <v>39</v>
      </c>
      <c r="TQS499" t="s">
        <v>39</v>
      </c>
      <c r="TQT499" t="s">
        <v>39</v>
      </c>
      <c r="TQU499" t="s">
        <v>39</v>
      </c>
      <c r="TQV499" t="s">
        <v>39</v>
      </c>
      <c r="TQW499" t="s">
        <v>39</v>
      </c>
      <c r="TQX499" t="s">
        <v>39</v>
      </c>
      <c r="TQY499" t="s">
        <v>39</v>
      </c>
      <c r="TQZ499" t="s">
        <v>39</v>
      </c>
      <c r="TRA499" t="s">
        <v>39</v>
      </c>
      <c r="TRB499" t="s">
        <v>39</v>
      </c>
      <c r="TRC499" t="s">
        <v>39</v>
      </c>
      <c r="TRD499" t="s">
        <v>39</v>
      </c>
      <c r="TRE499" t="s">
        <v>39</v>
      </c>
      <c r="TRF499" t="s">
        <v>39</v>
      </c>
      <c r="TRG499" t="s">
        <v>39</v>
      </c>
      <c r="TRH499" t="s">
        <v>39</v>
      </c>
      <c r="TRI499" t="s">
        <v>39</v>
      </c>
      <c r="TRJ499" t="s">
        <v>39</v>
      </c>
      <c r="TRK499" t="s">
        <v>39</v>
      </c>
      <c r="TRL499" t="s">
        <v>39</v>
      </c>
      <c r="TRM499" t="s">
        <v>39</v>
      </c>
      <c r="TRN499" t="s">
        <v>39</v>
      </c>
      <c r="TRO499" t="s">
        <v>39</v>
      </c>
      <c r="TRP499" t="s">
        <v>39</v>
      </c>
      <c r="TRQ499" t="s">
        <v>39</v>
      </c>
      <c r="TRR499" t="s">
        <v>39</v>
      </c>
      <c r="TRS499" t="s">
        <v>39</v>
      </c>
      <c r="TRT499" t="s">
        <v>39</v>
      </c>
      <c r="TRU499" t="s">
        <v>39</v>
      </c>
      <c r="TRV499" t="s">
        <v>39</v>
      </c>
      <c r="TRW499" t="s">
        <v>39</v>
      </c>
      <c r="TRX499" t="s">
        <v>39</v>
      </c>
      <c r="TRY499" t="s">
        <v>39</v>
      </c>
      <c r="TRZ499" t="s">
        <v>39</v>
      </c>
      <c r="TSA499" t="s">
        <v>39</v>
      </c>
      <c r="TSB499" t="s">
        <v>39</v>
      </c>
      <c r="TSC499" t="s">
        <v>39</v>
      </c>
      <c r="TSD499" t="s">
        <v>39</v>
      </c>
      <c r="TSE499" t="s">
        <v>39</v>
      </c>
      <c r="TSF499" t="s">
        <v>39</v>
      </c>
      <c r="TSG499" t="s">
        <v>39</v>
      </c>
      <c r="TSH499" t="s">
        <v>39</v>
      </c>
      <c r="TSI499" t="s">
        <v>39</v>
      </c>
      <c r="TSJ499" t="s">
        <v>39</v>
      </c>
      <c r="TSK499" t="s">
        <v>39</v>
      </c>
      <c r="TSL499" t="s">
        <v>39</v>
      </c>
      <c r="TSM499" t="s">
        <v>39</v>
      </c>
      <c r="TSN499" t="s">
        <v>39</v>
      </c>
      <c r="TSO499" t="s">
        <v>39</v>
      </c>
      <c r="TSP499" t="s">
        <v>39</v>
      </c>
      <c r="TSQ499" t="s">
        <v>39</v>
      </c>
      <c r="TSR499" t="s">
        <v>39</v>
      </c>
      <c r="TSS499" t="s">
        <v>39</v>
      </c>
      <c r="TST499" t="s">
        <v>39</v>
      </c>
      <c r="TSU499" t="s">
        <v>39</v>
      </c>
      <c r="TSV499" t="s">
        <v>39</v>
      </c>
      <c r="TSW499" t="s">
        <v>39</v>
      </c>
      <c r="TSX499" t="s">
        <v>39</v>
      </c>
      <c r="TSY499" t="s">
        <v>39</v>
      </c>
      <c r="TSZ499" t="s">
        <v>39</v>
      </c>
      <c r="TTA499" t="s">
        <v>39</v>
      </c>
      <c r="TTB499" t="s">
        <v>39</v>
      </c>
      <c r="TTC499" t="s">
        <v>39</v>
      </c>
      <c r="TTD499" t="s">
        <v>39</v>
      </c>
      <c r="TTE499" t="s">
        <v>39</v>
      </c>
      <c r="TTF499" t="s">
        <v>39</v>
      </c>
      <c r="TTG499" t="s">
        <v>39</v>
      </c>
      <c r="TTH499" t="s">
        <v>39</v>
      </c>
      <c r="TTI499" t="s">
        <v>39</v>
      </c>
      <c r="TTJ499" t="s">
        <v>39</v>
      </c>
      <c r="TTK499" t="s">
        <v>39</v>
      </c>
      <c r="TTL499" t="s">
        <v>39</v>
      </c>
      <c r="TTM499" t="s">
        <v>39</v>
      </c>
      <c r="TTN499" t="s">
        <v>39</v>
      </c>
      <c r="TTO499" t="s">
        <v>39</v>
      </c>
      <c r="TTP499" t="s">
        <v>39</v>
      </c>
      <c r="TTQ499" t="s">
        <v>39</v>
      </c>
      <c r="TTR499" t="s">
        <v>39</v>
      </c>
      <c r="TTS499" t="s">
        <v>39</v>
      </c>
      <c r="TTT499" t="s">
        <v>39</v>
      </c>
      <c r="TTU499" t="s">
        <v>39</v>
      </c>
      <c r="TTV499" t="s">
        <v>39</v>
      </c>
      <c r="TTW499" t="s">
        <v>39</v>
      </c>
      <c r="TTX499" t="s">
        <v>39</v>
      </c>
      <c r="TTY499" t="s">
        <v>39</v>
      </c>
      <c r="TTZ499" t="s">
        <v>39</v>
      </c>
      <c r="TUA499" t="s">
        <v>39</v>
      </c>
      <c r="TUB499" t="s">
        <v>39</v>
      </c>
      <c r="TUC499" t="s">
        <v>39</v>
      </c>
      <c r="TUD499" t="s">
        <v>39</v>
      </c>
      <c r="TUE499" t="s">
        <v>39</v>
      </c>
      <c r="TUF499" t="s">
        <v>39</v>
      </c>
      <c r="TUG499" t="s">
        <v>39</v>
      </c>
      <c r="TUH499" t="s">
        <v>39</v>
      </c>
      <c r="TUI499" t="s">
        <v>39</v>
      </c>
      <c r="TUJ499" t="s">
        <v>39</v>
      </c>
      <c r="TUK499" t="s">
        <v>39</v>
      </c>
      <c r="TUL499" t="s">
        <v>39</v>
      </c>
      <c r="TUM499" t="s">
        <v>39</v>
      </c>
      <c r="TUN499" t="s">
        <v>39</v>
      </c>
      <c r="TUO499" t="s">
        <v>39</v>
      </c>
      <c r="TUP499" t="s">
        <v>39</v>
      </c>
      <c r="TUQ499" t="s">
        <v>39</v>
      </c>
      <c r="TUR499" t="s">
        <v>39</v>
      </c>
      <c r="TUS499" t="s">
        <v>39</v>
      </c>
      <c r="TUT499" t="s">
        <v>39</v>
      </c>
      <c r="TUU499" t="s">
        <v>39</v>
      </c>
      <c r="TUV499" t="s">
        <v>39</v>
      </c>
      <c r="TUW499" t="s">
        <v>39</v>
      </c>
      <c r="TUX499" t="s">
        <v>39</v>
      </c>
      <c r="TUY499" t="s">
        <v>39</v>
      </c>
      <c r="TUZ499" t="s">
        <v>39</v>
      </c>
      <c r="TVA499" t="s">
        <v>39</v>
      </c>
      <c r="TVB499" t="s">
        <v>39</v>
      </c>
      <c r="TVC499" t="s">
        <v>39</v>
      </c>
      <c r="TVD499" t="s">
        <v>39</v>
      </c>
      <c r="TVE499" t="s">
        <v>39</v>
      </c>
      <c r="TVF499" t="s">
        <v>39</v>
      </c>
      <c r="TVG499" t="s">
        <v>39</v>
      </c>
      <c r="TVH499" t="s">
        <v>39</v>
      </c>
      <c r="TVI499" t="s">
        <v>39</v>
      </c>
      <c r="TVJ499" t="s">
        <v>39</v>
      </c>
      <c r="TVK499" t="s">
        <v>39</v>
      </c>
      <c r="TVL499" t="s">
        <v>39</v>
      </c>
      <c r="TVM499" t="s">
        <v>39</v>
      </c>
      <c r="TVN499" t="s">
        <v>39</v>
      </c>
      <c r="TVO499" t="s">
        <v>39</v>
      </c>
      <c r="TVP499" t="s">
        <v>39</v>
      </c>
      <c r="TVQ499" t="s">
        <v>39</v>
      </c>
      <c r="TVR499" t="s">
        <v>39</v>
      </c>
      <c r="TVS499" t="s">
        <v>39</v>
      </c>
      <c r="TVT499" t="s">
        <v>39</v>
      </c>
      <c r="TVU499" t="s">
        <v>39</v>
      </c>
      <c r="TVV499" t="s">
        <v>39</v>
      </c>
      <c r="TVW499" t="s">
        <v>39</v>
      </c>
      <c r="TVX499" t="s">
        <v>39</v>
      </c>
      <c r="TVY499" t="s">
        <v>39</v>
      </c>
      <c r="TVZ499" t="s">
        <v>39</v>
      </c>
      <c r="TWA499" t="s">
        <v>39</v>
      </c>
      <c r="TWB499" t="s">
        <v>39</v>
      </c>
      <c r="TWC499" t="s">
        <v>39</v>
      </c>
      <c r="TWD499" t="s">
        <v>39</v>
      </c>
      <c r="TWE499" t="s">
        <v>39</v>
      </c>
      <c r="TWF499" t="s">
        <v>39</v>
      </c>
      <c r="TWG499" t="s">
        <v>39</v>
      </c>
      <c r="TWH499" t="s">
        <v>39</v>
      </c>
      <c r="TWI499" t="s">
        <v>39</v>
      </c>
      <c r="TWJ499" t="s">
        <v>39</v>
      </c>
      <c r="TWK499" t="s">
        <v>39</v>
      </c>
      <c r="TWL499" t="s">
        <v>39</v>
      </c>
      <c r="TWM499" t="s">
        <v>39</v>
      </c>
      <c r="TWN499" t="s">
        <v>39</v>
      </c>
      <c r="TWO499" t="s">
        <v>39</v>
      </c>
      <c r="TWP499" t="s">
        <v>39</v>
      </c>
      <c r="TWQ499" t="s">
        <v>39</v>
      </c>
      <c r="TWR499" t="s">
        <v>39</v>
      </c>
      <c r="TWS499" t="s">
        <v>39</v>
      </c>
      <c r="TWT499" t="s">
        <v>39</v>
      </c>
      <c r="TWU499" t="s">
        <v>39</v>
      </c>
      <c r="TWV499" t="s">
        <v>39</v>
      </c>
      <c r="TWW499" t="s">
        <v>39</v>
      </c>
      <c r="TWX499" t="s">
        <v>39</v>
      </c>
      <c r="TWY499" t="s">
        <v>39</v>
      </c>
      <c r="TWZ499" t="s">
        <v>39</v>
      </c>
      <c r="TXA499" t="s">
        <v>39</v>
      </c>
      <c r="TXB499" t="s">
        <v>39</v>
      </c>
      <c r="TXC499" t="s">
        <v>39</v>
      </c>
      <c r="TXD499" t="s">
        <v>39</v>
      </c>
      <c r="TXE499" t="s">
        <v>39</v>
      </c>
      <c r="TXF499" t="s">
        <v>39</v>
      </c>
      <c r="TXG499" t="s">
        <v>39</v>
      </c>
      <c r="TXH499" t="s">
        <v>39</v>
      </c>
      <c r="TXI499" t="s">
        <v>39</v>
      </c>
      <c r="TXJ499" t="s">
        <v>39</v>
      </c>
      <c r="TXK499" t="s">
        <v>39</v>
      </c>
      <c r="TXL499" t="s">
        <v>39</v>
      </c>
      <c r="TXM499" t="s">
        <v>39</v>
      </c>
      <c r="TXN499" t="s">
        <v>39</v>
      </c>
      <c r="TXO499" t="s">
        <v>39</v>
      </c>
      <c r="TXP499" t="s">
        <v>39</v>
      </c>
      <c r="TXQ499" t="s">
        <v>39</v>
      </c>
      <c r="TXR499" t="s">
        <v>39</v>
      </c>
      <c r="TXS499" t="s">
        <v>39</v>
      </c>
      <c r="TXT499" t="s">
        <v>39</v>
      </c>
      <c r="TXU499" t="s">
        <v>39</v>
      </c>
      <c r="TXV499" t="s">
        <v>39</v>
      </c>
      <c r="TXW499" t="s">
        <v>39</v>
      </c>
      <c r="TXX499" t="s">
        <v>39</v>
      </c>
      <c r="TXY499" t="s">
        <v>39</v>
      </c>
      <c r="TXZ499" t="s">
        <v>39</v>
      </c>
      <c r="TYA499" t="s">
        <v>39</v>
      </c>
      <c r="TYB499" t="s">
        <v>39</v>
      </c>
      <c r="TYC499" t="s">
        <v>39</v>
      </c>
      <c r="TYD499" t="s">
        <v>39</v>
      </c>
      <c r="TYE499" t="s">
        <v>39</v>
      </c>
      <c r="TYF499" t="s">
        <v>39</v>
      </c>
      <c r="TYG499" t="s">
        <v>39</v>
      </c>
      <c r="TYH499" t="s">
        <v>39</v>
      </c>
      <c r="TYI499" t="s">
        <v>39</v>
      </c>
      <c r="TYJ499" t="s">
        <v>39</v>
      </c>
      <c r="TYK499" t="s">
        <v>39</v>
      </c>
      <c r="TYL499" t="s">
        <v>39</v>
      </c>
      <c r="TYM499" t="s">
        <v>39</v>
      </c>
      <c r="TYN499" t="s">
        <v>39</v>
      </c>
      <c r="TYO499" t="s">
        <v>39</v>
      </c>
      <c r="TYP499" t="s">
        <v>39</v>
      </c>
      <c r="TYQ499" t="s">
        <v>39</v>
      </c>
      <c r="TYR499" t="s">
        <v>39</v>
      </c>
      <c r="TYS499" t="s">
        <v>39</v>
      </c>
      <c r="TYT499" t="s">
        <v>39</v>
      </c>
      <c r="TYU499" t="s">
        <v>39</v>
      </c>
      <c r="TYV499" t="s">
        <v>39</v>
      </c>
      <c r="TYW499" t="s">
        <v>39</v>
      </c>
      <c r="TYX499" t="s">
        <v>39</v>
      </c>
      <c r="TYY499" t="s">
        <v>39</v>
      </c>
      <c r="TYZ499" t="s">
        <v>39</v>
      </c>
      <c r="TZA499" t="s">
        <v>39</v>
      </c>
      <c r="TZB499" t="s">
        <v>39</v>
      </c>
      <c r="TZC499" t="s">
        <v>39</v>
      </c>
      <c r="TZD499" t="s">
        <v>39</v>
      </c>
      <c r="TZE499" t="s">
        <v>39</v>
      </c>
      <c r="TZF499" t="s">
        <v>39</v>
      </c>
      <c r="TZG499" t="s">
        <v>39</v>
      </c>
      <c r="TZH499" t="s">
        <v>39</v>
      </c>
      <c r="TZI499" t="s">
        <v>39</v>
      </c>
      <c r="TZJ499" t="s">
        <v>39</v>
      </c>
      <c r="TZK499" t="s">
        <v>39</v>
      </c>
      <c r="TZL499" t="s">
        <v>39</v>
      </c>
      <c r="TZM499" t="s">
        <v>39</v>
      </c>
      <c r="TZN499" t="s">
        <v>39</v>
      </c>
      <c r="TZO499" t="s">
        <v>39</v>
      </c>
      <c r="TZP499" t="s">
        <v>39</v>
      </c>
      <c r="TZQ499" t="s">
        <v>39</v>
      </c>
      <c r="TZR499" t="s">
        <v>39</v>
      </c>
      <c r="TZS499" t="s">
        <v>39</v>
      </c>
      <c r="TZT499" t="s">
        <v>39</v>
      </c>
      <c r="TZU499" t="s">
        <v>39</v>
      </c>
      <c r="TZV499" t="s">
        <v>39</v>
      </c>
      <c r="TZW499" t="s">
        <v>39</v>
      </c>
      <c r="TZX499" t="s">
        <v>39</v>
      </c>
      <c r="TZY499" t="s">
        <v>39</v>
      </c>
      <c r="TZZ499" t="s">
        <v>39</v>
      </c>
      <c r="UAA499" t="s">
        <v>39</v>
      </c>
      <c r="UAB499" t="s">
        <v>39</v>
      </c>
      <c r="UAC499" t="s">
        <v>39</v>
      </c>
      <c r="UAD499" t="s">
        <v>39</v>
      </c>
      <c r="UAE499" t="s">
        <v>39</v>
      </c>
      <c r="UAF499" t="s">
        <v>39</v>
      </c>
      <c r="UAG499" t="s">
        <v>39</v>
      </c>
      <c r="UAH499" t="s">
        <v>39</v>
      </c>
      <c r="UAI499" t="s">
        <v>39</v>
      </c>
      <c r="UAJ499" t="s">
        <v>39</v>
      </c>
      <c r="UAK499" t="s">
        <v>39</v>
      </c>
      <c r="UAL499" t="s">
        <v>39</v>
      </c>
      <c r="UAM499" t="s">
        <v>39</v>
      </c>
      <c r="UAN499" t="s">
        <v>39</v>
      </c>
      <c r="UAO499" t="s">
        <v>39</v>
      </c>
      <c r="UAP499" t="s">
        <v>39</v>
      </c>
      <c r="UAQ499" t="s">
        <v>39</v>
      </c>
      <c r="UAR499" t="s">
        <v>39</v>
      </c>
      <c r="UAS499" t="s">
        <v>39</v>
      </c>
      <c r="UAT499" t="s">
        <v>39</v>
      </c>
      <c r="UAU499" t="s">
        <v>39</v>
      </c>
      <c r="UAV499" t="s">
        <v>39</v>
      </c>
      <c r="UAW499" t="s">
        <v>39</v>
      </c>
      <c r="UAX499" t="s">
        <v>39</v>
      </c>
      <c r="UAY499" t="s">
        <v>39</v>
      </c>
      <c r="UAZ499" t="s">
        <v>39</v>
      </c>
      <c r="UBA499" t="s">
        <v>39</v>
      </c>
      <c r="UBB499" t="s">
        <v>39</v>
      </c>
      <c r="UBC499" t="s">
        <v>39</v>
      </c>
      <c r="UBD499" t="s">
        <v>39</v>
      </c>
      <c r="UBE499" t="s">
        <v>39</v>
      </c>
      <c r="UBF499" t="s">
        <v>39</v>
      </c>
      <c r="UBG499" t="s">
        <v>39</v>
      </c>
      <c r="UBH499" t="s">
        <v>39</v>
      </c>
      <c r="UBI499" t="s">
        <v>39</v>
      </c>
      <c r="UBJ499" t="s">
        <v>39</v>
      </c>
      <c r="UBK499" t="s">
        <v>39</v>
      </c>
      <c r="UBL499" t="s">
        <v>39</v>
      </c>
      <c r="UBM499" t="s">
        <v>39</v>
      </c>
      <c r="UBN499" t="s">
        <v>39</v>
      </c>
      <c r="UBO499" t="s">
        <v>39</v>
      </c>
      <c r="UBP499" t="s">
        <v>39</v>
      </c>
      <c r="UBQ499" t="s">
        <v>39</v>
      </c>
      <c r="UBR499" t="s">
        <v>39</v>
      </c>
      <c r="UBS499" t="s">
        <v>39</v>
      </c>
      <c r="UBT499" t="s">
        <v>39</v>
      </c>
      <c r="UBU499" t="s">
        <v>39</v>
      </c>
      <c r="UBV499" t="s">
        <v>39</v>
      </c>
      <c r="UBW499" t="s">
        <v>39</v>
      </c>
      <c r="UBX499" t="s">
        <v>39</v>
      </c>
      <c r="UBY499" t="s">
        <v>39</v>
      </c>
      <c r="UBZ499" t="s">
        <v>39</v>
      </c>
      <c r="UCA499" t="s">
        <v>39</v>
      </c>
      <c r="UCB499" t="s">
        <v>39</v>
      </c>
      <c r="UCC499" t="s">
        <v>39</v>
      </c>
      <c r="UCD499" t="s">
        <v>39</v>
      </c>
      <c r="UCE499" t="s">
        <v>39</v>
      </c>
      <c r="UCF499" t="s">
        <v>39</v>
      </c>
      <c r="UCG499" t="s">
        <v>39</v>
      </c>
      <c r="UCH499" t="s">
        <v>39</v>
      </c>
      <c r="UCI499" t="s">
        <v>39</v>
      </c>
      <c r="UCJ499" t="s">
        <v>39</v>
      </c>
      <c r="UCK499" t="s">
        <v>39</v>
      </c>
      <c r="UCL499" t="s">
        <v>39</v>
      </c>
      <c r="UCM499" t="s">
        <v>39</v>
      </c>
      <c r="UCN499" t="s">
        <v>39</v>
      </c>
      <c r="UCO499" t="s">
        <v>39</v>
      </c>
      <c r="UCP499" t="s">
        <v>39</v>
      </c>
      <c r="UCQ499" t="s">
        <v>39</v>
      </c>
      <c r="UCR499" t="s">
        <v>39</v>
      </c>
      <c r="UCS499" t="s">
        <v>39</v>
      </c>
      <c r="UCT499" t="s">
        <v>39</v>
      </c>
      <c r="UCU499" t="s">
        <v>39</v>
      </c>
      <c r="UCV499" t="s">
        <v>39</v>
      </c>
      <c r="UCW499" t="s">
        <v>39</v>
      </c>
      <c r="UCX499" t="s">
        <v>39</v>
      </c>
      <c r="UCY499" t="s">
        <v>39</v>
      </c>
      <c r="UCZ499" t="s">
        <v>39</v>
      </c>
      <c r="UDA499" t="s">
        <v>39</v>
      </c>
      <c r="UDB499" t="s">
        <v>39</v>
      </c>
      <c r="UDC499" t="s">
        <v>39</v>
      </c>
      <c r="UDD499" t="s">
        <v>39</v>
      </c>
      <c r="UDE499" t="s">
        <v>39</v>
      </c>
      <c r="UDF499" t="s">
        <v>39</v>
      </c>
      <c r="UDG499" t="s">
        <v>39</v>
      </c>
      <c r="UDH499" t="s">
        <v>39</v>
      </c>
      <c r="UDI499" t="s">
        <v>39</v>
      </c>
      <c r="UDJ499" t="s">
        <v>39</v>
      </c>
      <c r="UDK499" t="s">
        <v>39</v>
      </c>
      <c r="UDL499" t="s">
        <v>39</v>
      </c>
      <c r="UDM499" t="s">
        <v>39</v>
      </c>
      <c r="UDN499" t="s">
        <v>39</v>
      </c>
      <c r="UDO499" t="s">
        <v>39</v>
      </c>
      <c r="UDP499" t="s">
        <v>39</v>
      </c>
      <c r="UDQ499" t="s">
        <v>39</v>
      </c>
      <c r="UDR499" t="s">
        <v>39</v>
      </c>
      <c r="UDS499" t="s">
        <v>39</v>
      </c>
      <c r="UDT499" t="s">
        <v>39</v>
      </c>
      <c r="UDU499" t="s">
        <v>39</v>
      </c>
      <c r="UDV499" t="s">
        <v>39</v>
      </c>
      <c r="UDW499" t="s">
        <v>39</v>
      </c>
      <c r="UDX499" t="s">
        <v>39</v>
      </c>
      <c r="UDY499" t="s">
        <v>39</v>
      </c>
      <c r="UDZ499" t="s">
        <v>39</v>
      </c>
      <c r="UEA499" t="s">
        <v>39</v>
      </c>
      <c r="UEB499" t="s">
        <v>39</v>
      </c>
      <c r="UEC499" t="s">
        <v>39</v>
      </c>
      <c r="UED499" t="s">
        <v>39</v>
      </c>
      <c r="UEE499" t="s">
        <v>39</v>
      </c>
      <c r="UEF499" t="s">
        <v>39</v>
      </c>
      <c r="UEG499" t="s">
        <v>39</v>
      </c>
      <c r="UEH499" t="s">
        <v>39</v>
      </c>
      <c r="UEI499" t="s">
        <v>39</v>
      </c>
      <c r="UEJ499" t="s">
        <v>39</v>
      </c>
      <c r="UEK499" t="s">
        <v>39</v>
      </c>
      <c r="UEL499" t="s">
        <v>39</v>
      </c>
      <c r="UEM499" t="s">
        <v>39</v>
      </c>
      <c r="UEN499" t="s">
        <v>39</v>
      </c>
      <c r="UEO499" t="s">
        <v>39</v>
      </c>
      <c r="UEP499" t="s">
        <v>39</v>
      </c>
      <c r="UEQ499" t="s">
        <v>39</v>
      </c>
      <c r="UER499" t="s">
        <v>39</v>
      </c>
      <c r="UES499" t="s">
        <v>39</v>
      </c>
      <c r="UET499" t="s">
        <v>39</v>
      </c>
      <c r="UEU499" t="s">
        <v>39</v>
      </c>
      <c r="UEV499" t="s">
        <v>39</v>
      </c>
      <c r="UEW499" t="s">
        <v>39</v>
      </c>
      <c r="UEX499" t="s">
        <v>39</v>
      </c>
      <c r="UEY499" t="s">
        <v>39</v>
      </c>
      <c r="UEZ499" t="s">
        <v>39</v>
      </c>
      <c r="UFA499" t="s">
        <v>39</v>
      </c>
      <c r="UFB499" t="s">
        <v>39</v>
      </c>
      <c r="UFC499" t="s">
        <v>39</v>
      </c>
      <c r="UFD499" t="s">
        <v>39</v>
      </c>
      <c r="UFE499" t="s">
        <v>39</v>
      </c>
      <c r="UFF499" t="s">
        <v>39</v>
      </c>
      <c r="UFG499" t="s">
        <v>39</v>
      </c>
      <c r="UFH499" t="s">
        <v>39</v>
      </c>
      <c r="UFI499" t="s">
        <v>39</v>
      </c>
      <c r="UFJ499" t="s">
        <v>39</v>
      </c>
      <c r="UFK499" t="s">
        <v>39</v>
      </c>
      <c r="UFL499" t="s">
        <v>39</v>
      </c>
      <c r="UFM499" t="s">
        <v>39</v>
      </c>
      <c r="UFN499" t="s">
        <v>39</v>
      </c>
      <c r="UFO499" t="s">
        <v>39</v>
      </c>
      <c r="UFP499" t="s">
        <v>39</v>
      </c>
      <c r="UFQ499" t="s">
        <v>39</v>
      </c>
      <c r="UFR499" t="s">
        <v>39</v>
      </c>
      <c r="UFS499" t="s">
        <v>39</v>
      </c>
      <c r="UFT499" t="s">
        <v>39</v>
      </c>
      <c r="UFU499" t="s">
        <v>39</v>
      </c>
      <c r="UFV499" t="s">
        <v>39</v>
      </c>
      <c r="UFW499" t="s">
        <v>39</v>
      </c>
      <c r="UFX499" t="s">
        <v>39</v>
      </c>
      <c r="UFY499" t="s">
        <v>39</v>
      </c>
      <c r="UFZ499" t="s">
        <v>39</v>
      </c>
      <c r="UGA499" t="s">
        <v>39</v>
      </c>
      <c r="UGB499" t="s">
        <v>39</v>
      </c>
      <c r="UGC499" t="s">
        <v>39</v>
      </c>
      <c r="UGD499" t="s">
        <v>39</v>
      </c>
      <c r="UGE499" t="s">
        <v>39</v>
      </c>
      <c r="UGF499" t="s">
        <v>39</v>
      </c>
      <c r="UGG499" t="s">
        <v>39</v>
      </c>
      <c r="UGH499" t="s">
        <v>39</v>
      </c>
      <c r="UGI499" t="s">
        <v>39</v>
      </c>
      <c r="UGJ499" t="s">
        <v>39</v>
      </c>
      <c r="UGK499" t="s">
        <v>39</v>
      </c>
      <c r="UGL499" t="s">
        <v>39</v>
      </c>
      <c r="UGM499" t="s">
        <v>39</v>
      </c>
      <c r="UGN499" t="s">
        <v>39</v>
      </c>
      <c r="UGO499" t="s">
        <v>39</v>
      </c>
      <c r="UGP499" t="s">
        <v>39</v>
      </c>
      <c r="UGQ499" t="s">
        <v>39</v>
      </c>
      <c r="UGR499" t="s">
        <v>39</v>
      </c>
      <c r="UGS499" t="s">
        <v>39</v>
      </c>
      <c r="UGT499" t="s">
        <v>39</v>
      </c>
      <c r="UGU499" t="s">
        <v>39</v>
      </c>
      <c r="UGV499" t="s">
        <v>39</v>
      </c>
      <c r="UGW499" t="s">
        <v>39</v>
      </c>
      <c r="UGX499" t="s">
        <v>39</v>
      </c>
      <c r="UGY499" t="s">
        <v>39</v>
      </c>
      <c r="UGZ499" t="s">
        <v>39</v>
      </c>
      <c r="UHA499" t="s">
        <v>39</v>
      </c>
      <c r="UHB499" t="s">
        <v>39</v>
      </c>
      <c r="UHC499" t="s">
        <v>39</v>
      </c>
      <c r="UHD499" t="s">
        <v>39</v>
      </c>
      <c r="UHE499" t="s">
        <v>39</v>
      </c>
      <c r="UHF499" t="s">
        <v>39</v>
      </c>
      <c r="UHG499" t="s">
        <v>39</v>
      </c>
      <c r="UHH499" t="s">
        <v>39</v>
      </c>
      <c r="UHI499" t="s">
        <v>39</v>
      </c>
      <c r="UHJ499" t="s">
        <v>39</v>
      </c>
      <c r="UHK499" t="s">
        <v>39</v>
      </c>
      <c r="UHL499" t="s">
        <v>39</v>
      </c>
      <c r="UHM499" t="s">
        <v>39</v>
      </c>
      <c r="UHN499" t="s">
        <v>39</v>
      </c>
      <c r="UHO499" t="s">
        <v>39</v>
      </c>
      <c r="UHP499" t="s">
        <v>39</v>
      </c>
      <c r="UHQ499" t="s">
        <v>39</v>
      </c>
      <c r="UHR499" t="s">
        <v>39</v>
      </c>
      <c r="UHS499" t="s">
        <v>39</v>
      </c>
      <c r="UHT499" t="s">
        <v>39</v>
      </c>
      <c r="UHU499" t="s">
        <v>39</v>
      </c>
      <c r="UHV499" t="s">
        <v>39</v>
      </c>
      <c r="UHW499" t="s">
        <v>39</v>
      </c>
      <c r="UHX499" t="s">
        <v>39</v>
      </c>
      <c r="UHY499" t="s">
        <v>39</v>
      </c>
      <c r="UHZ499" t="s">
        <v>39</v>
      </c>
      <c r="UIA499" t="s">
        <v>39</v>
      </c>
      <c r="UIB499" t="s">
        <v>39</v>
      </c>
      <c r="UIC499" t="s">
        <v>39</v>
      </c>
      <c r="UID499" t="s">
        <v>39</v>
      </c>
      <c r="UIE499" t="s">
        <v>39</v>
      </c>
      <c r="UIF499" t="s">
        <v>39</v>
      </c>
      <c r="UIG499" t="s">
        <v>39</v>
      </c>
      <c r="UIH499" t="s">
        <v>39</v>
      </c>
      <c r="UII499" t="s">
        <v>39</v>
      </c>
      <c r="UIJ499" t="s">
        <v>39</v>
      </c>
      <c r="UIK499" t="s">
        <v>39</v>
      </c>
      <c r="UIL499" t="s">
        <v>39</v>
      </c>
      <c r="UIM499" t="s">
        <v>39</v>
      </c>
      <c r="UIN499" t="s">
        <v>39</v>
      </c>
      <c r="UIO499" t="s">
        <v>39</v>
      </c>
      <c r="UIP499" t="s">
        <v>39</v>
      </c>
      <c r="UIQ499" t="s">
        <v>39</v>
      </c>
      <c r="UIR499" t="s">
        <v>39</v>
      </c>
      <c r="UIS499" t="s">
        <v>39</v>
      </c>
      <c r="UIT499" t="s">
        <v>39</v>
      </c>
      <c r="UIU499" t="s">
        <v>39</v>
      </c>
      <c r="UIV499" t="s">
        <v>39</v>
      </c>
      <c r="UIW499" t="s">
        <v>39</v>
      </c>
      <c r="UIX499" t="s">
        <v>39</v>
      </c>
      <c r="UIY499" t="s">
        <v>39</v>
      </c>
      <c r="UIZ499" t="s">
        <v>39</v>
      </c>
      <c r="UJA499" t="s">
        <v>39</v>
      </c>
      <c r="UJB499" t="s">
        <v>39</v>
      </c>
      <c r="UJC499" t="s">
        <v>39</v>
      </c>
      <c r="UJD499" t="s">
        <v>39</v>
      </c>
      <c r="UJE499" t="s">
        <v>39</v>
      </c>
      <c r="UJF499" t="s">
        <v>39</v>
      </c>
      <c r="UJG499" t="s">
        <v>39</v>
      </c>
      <c r="UJH499" t="s">
        <v>39</v>
      </c>
      <c r="UJI499" t="s">
        <v>39</v>
      </c>
      <c r="UJJ499" t="s">
        <v>39</v>
      </c>
      <c r="UJK499" t="s">
        <v>39</v>
      </c>
      <c r="UJL499" t="s">
        <v>39</v>
      </c>
      <c r="UJM499" t="s">
        <v>39</v>
      </c>
      <c r="UJN499" t="s">
        <v>39</v>
      </c>
      <c r="UJO499" t="s">
        <v>39</v>
      </c>
      <c r="UJP499" t="s">
        <v>39</v>
      </c>
      <c r="UJQ499" t="s">
        <v>39</v>
      </c>
      <c r="UJR499" t="s">
        <v>39</v>
      </c>
      <c r="UJS499" t="s">
        <v>39</v>
      </c>
      <c r="UJT499" t="s">
        <v>39</v>
      </c>
      <c r="UJU499" t="s">
        <v>39</v>
      </c>
      <c r="UJV499" t="s">
        <v>39</v>
      </c>
      <c r="UJW499" t="s">
        <v>39</v>
      </c>
      <c r="UJX499" t="s">
        <v>39</v>
      </c>
      <c r="UJY499" t="s">
        <v>39</v>
      </c>
      <c r="UJZ499" t="s">
        <v>39</v>
      </c>
      <c r="UKA499" t="s">
        <v>39</v>
      </c>
      <c r="UKB499" t="s">
        <v>39</v>
      </c>
      <c r="UKC499" t="s">
        <v>39</v>
      </c>
      <c r="UKD499" t="s">
        <v>39</v>
      </c>
      <c r="UKE499" t="s">
        <v>39</v>
      </c>
      <c r="UKF499" t="s">
        <v>39</v>
      </c>
      <c r="UKG499" t="s">
        <v>39</v>
      </c>
      <c r="UKH499" t="s">
        <v>39</v>
      </c>
      <c r="UKI499" t="s">
        <v>39</v>
      </c>
      <c r="UKJ499" t="s">
        <v>39</v>
      </c>
      <c r="UKK499" t="s">
        <v>39</v>
      </c>
      <c r="UKL499" t="s">
        <v>39</v>
      </c>
      <c r="UKM499" t="s">
        <v>39</v>
      </c>
      <c r="UKN499" t="s">
        <v>39</v>
      </c>
      <c r="UKO499" t="s">
        <v>39</v>
      </c>
      <c r="UKP499" t="s">
        <v>39</v>
      </c>
      <c r="UKQ499" t="s">
        <v>39</v>
      </c>
      <c r="UKR499" t="s">
        <v>39</v>
      </c>
      <c r="UKS499" t="s">
        <v>39</v>
      </c>
      <c r="UKT499" t="s">
        <v>39</v>
      </c>
      <c r="UKU499" t="s">
        <v>39</v>
      </c>
      <c r="UKV499" t="s">
        <v>39</v>
      </c>
      <c r="UKW499" t="s">
        <v>39</v>
      </c>
      <c r="UKX499" t="s">
        <v>39</v>
      </c>
      <c r="UKY499" t="s">
        <v>39</v>
      </c>
      <c r="UKZ499" t="s">
        <v>39</v>
      </c>
      <c r="ULA499" t="s">
        <v>39</v>
      </c>
      <c r="ULB499" t="s">
        <v>39</v>
      </c>
      <c r="ULC499" t="s">
        <v>39</v>
      </c>
      <c r="ULD499" t="s">
        <v>39</v>
      </c>
      <c r="ULE499" t="s">
        <v>39</v>
      </c>
      <c r="ULF499" t="s">
        <v>39</v>
      </c>
      <c r="ULG499" t="s">
        <v>39</v>
      </c>
      <c r="ULH499" t="s">
        <v>39</v>
      </c>
      <c r="ULI499" t="s">
        <v>39</v>
      </c>
      <c r="ULJ499" t="s">
        <v>39</v>
      </c>
      <c r="ULK499" t="s">
        <v>39</v>
      </c>
      <c r="ULL499" t="s">
        <v>39</v>
      </c>
      <c r="ULM499" t="s">
        <v>39</v>
      </c>
      <c r="ULN499" t="s">
        <v>39</v>
      </c>
      <c r="ULO499" t="s">
        <v>39</v>
      </c>
      <c r="ULP499" t="s">
        <v>39</v>
      </c>
      <c r="ULQ499" t="s">
        <v>39</v>
      </c>
      <c r="ULR499" t="s">
        <v>39</v>
      </c>
      <c r="ULS499" t="s">
        <v>39</v>
      </c>
      <c r="ULT499" t="s">
        <v>39</v>
      </c>
      <c r="ULU499" t="s">
        <v>39</v>
      </c>
      <c r="ULV499" t="s">
        <v>39</v>
      </c>
      <c r="ULW499" t="s">
        <v>39</v>
      </c>
      <c r="ULX499" t="s">
        <v>39</v>
      </c>
      <c r="ULY499" t="s">
        <v>39</v>
      </c>
      <c r="ULZ499" t="s">
        <v>39</v>
      </c>
      <c r="UMA499" t="s">
        <v>39</v>
      </c>
      <c r="UMB499" t="s">
        <v>39</v>
      </c>
      <c r="UMC499" t="s">
        <v>39</v>
      </c>
      <c r="UMD499" t="s">
        <v>39</v>
      </c>
      <c r="UME499" t="s">
        <v>39</v>
      </c>
      <c r="UMF499" t="s">
        <v>39</v>
      </c>
      <c r="UMG499" t="s">
        <v>39</v>
      </c>
      <c r="UMH499" t="s">
        <v>39</v>
      </c>
      <c r="UMI499" t="s">
        <v>39</v>
      </c>
      <c r="UMJ499" t="s">
        <v>39</v>
      </c>
      <c r="UMK499" t="s">
        <v>39</v>
      </c>
      <c r="UML499" t="s">
        <v>39</v>
      </c>
      <c r="UMM499" t="s">
        <v>39</v>
      </c>
      <c r="UMN499" t="s">
        <v>39</v>
      </c>
      <c r="UMO499" t="s">
        <v>39</v>
      </c>
      <c r="UMP499" t="s">
        <v>39</v>
      </c>
      <c r="UMQ499" t="s">
        <v>39</v>
      </c>
      <c r="UMR499" t="s">
        <v>39</v>
      </c>
      <c r="UMS499" t="s">
        <v>39</v>
      </c>
      <c r="UMT499" t="s">
        <v>39</v>
      </c>
      <c r="UMU499" t="s">
        <v>39</v>
      </c>
      <c r="UMV499" t="s">
        <v>39</v>
      </c>
      <c r="UMW499" t="s">
        <v>39</v>
      </c>
      <c r="UMX499" t="s">
        <v>39</v>
      </c>
      <c r="UMY499" t="s">
        <v>39</v>
      </c>
      <c r="UMZ499" t="s">
        <v>39</v>
      </c>
      <c r="UNA499" t="s">
        <v>39</v>
      </c>
      <c r="UNB499" t="s">
        <v>39</v>
      </c>
      <c r="UNC499" t="s">
        <v>39</v>
      </c>
      <c r="UND499" t="s">
        <v>39</v>
      </c>
      <c r="UNE499" t="s">
        <v>39</v>
      </c>
      <c r="UNF499" t="s">
        <v>39</v>
      </c>
      <c r="UNG499" t="s">
        <v>39</v>
      </c>
      <c r="UNH499" t="s">
        <v>39</v>
      </c>
      <c r="UNI499" t="s">
        <v>39</v>
      </c>
      <c r="UNJ499" t="s">
        <v>39</v>
      </c>
      <c r="UNK499" t="s">
        <v>39</v>
      </c>
      <c r="UNL499" t="s">
        <v>39</v>
      </c>
      <c r="UNM499" t="s">
        <v>39</v>
      </c>
      <c r="UNN499" t="s">
        <v>39</v>
      </c>
      <c r="UNO499" t="s">
        <v>39</v>
      </c>
      <c r="UNP499" t="s">
        <v>39</v>
      </c>
      <c r="UNQ499" t="s">
        <v>39</v>
      </c>
      <c r="UNR499" t="s">
        <v>39</v>
      </c>
      <c r="UNS499" t="s">
        <v>39</v>
      </c>
      <c r="UNT499" t="s">
        <v>39</v>
      </c>
      <c r="UNU499" t="s">
        <v>39</v>
      </c>
      <c r="UNV499" t="s">
        <v>39</v>
      </c>
      <c r="UNW499" t="s">
        <v>39</v>
      </c>
      <c r="UNX499" t="s">
        <v>39</v>
      </c>
      <c r="UNY499" t="s">
        <v>39</v>
      </c>
      <c r="UNZ499" t="s">
        <v>39</v>
      </c>
      <c r="UOA499" t="s">
        <v>39</v>
      </c>
      <c r="UOB499" t="s">
        <v>39</v>
      </c>
      <c r="UOC499" t="s">
        <v>39</v>
      </c>
      <c r="UOD499" t="s">
        <v>39</v>
      </c>
      <c r="UOE499" t="s">
        <v>39</v>
      </c>
      <c r="UOF499" t="s">
        <v>39</v>
      </c>
      <c r="UOG499" t="s">
        <v>39</v>
      </c>
      <c r="UOH499" t="s">
        <v>39</v>
      </c>
      <c r="UOI499" t="s">
        <v>39</v>
      </c>
      <c r="UOJ499" t="s">
        <v>39</v>
      </c>
      <c r="UOK499" t="s">
        <v>39</v>
      </c>
      <c r="UOL499" t="s">
        <v>39</v>
      </c>
      <c r="UOM499" t="s">
        <v>39</v>
      </c>
      <c r="UON499" t="s">
        <v>39</v>
      </c>
      <c r="UOO499" t="s">
        <v>39</v>
      </c>
      <c r="UOP499" t="s">
        <v>39</v>
      </c>
      <c r="UOQ499" t="s">
        <v>39</v>
      </c>
      <c r="UOR499" t="s">
        <v>39</v>
      </c>
      <c r="UOS499" t="s">
        <v>39</v>
      </c>
      <c r="UOT499" t="s">
        <v>39</v>
      </c>
      <c r="UOU499" t="s">
        <v>39</v>
      </c>
      <c r="UOV499" t="s">
        <v>39</v>
      </c>
      <c r="UOW499" t="s">
        <v>39</v>
      </c>
      <c r="UOX499" t="s">
        <v>39</v>
      </c>
      <c r="UOY499" t="s">
        <v>39</v>
      </c>
      <c r="UOZ499" t="s">
        <v>39</v>
      </c>
      <c r="UPA499" t="s">
        <v>39</v>
      </c>
      <c r="UPB499" t="s">
        <v>39</v>
      </c>
      <c r="UPC499" t="s">
        <v>39</v>
      </c>
      <c r="UPD499" t="s">
        <v>39</v>
      </c>
      <c r="UPE499" t="s">
        <v>39</v>
      </c>
      <c r="UPF499" t="s">
        <v>39</v>
      </c>
      <c r="UPG499" t="s">
        <v>39</v>
      </c>
      <c r="UPH499" t="s">
        <v>39</v>
      </c>
      <c r="UPI499" t="s">
        <v>39</v>
      </c>
      <c r="UPJ499" t="s">
        <v>39</v>
      </c>
      <c r="UPK499" t="s">
        <v>39</v>
      </c>
      <c r="UPL499" t="s">
        <v>39</v>
      </c>
      <c r="UPM499" t="s">
        <v>39</v>
      </c>
      <c r="UPN499" t="s">
        <v>39</v>
      </c>
      <c r="UPO499" t="s">
        <v>39</v>
      </c>
      <c r="UPP499" t="s">
        <v>39</v>
      </c>
      <c r="UPQ499" t="s">
        <v>39</v>
      </c>
      <c r="UPR499" t="s">
        <v>39</v>
      </c>
      <c r="UPS499" t="s">
        <v>39</v>
      </c>
      <c r="UPT499" t="s">
        <v>39</v>
      </c>
      <c r="UPU499" t="s">
        <v>39</v>
      </c>
      <c r="UPV499" t="s">
        <v>39</v>
      </c>
      <c r="UPW499" t="s">
        <v>39</v>
      </c>
      <c r="UPX499" t="s">
        <v>39</v>
      </c>
      <c r="UPY499" t="s">
        <v>39</v>
      </c>
      <c r="UPZ499" t="s">
        <v>39</v>
      </c>
      <c r="UQA499" t="s">
        <v>39</v>
      </c>
      <c r="UQB499" t="s">
        <v>39</v>
      </c>
      <c r="UQC499" t="s">
        <v>39</v>
      </c>
      <c r="UQD499" t="s">
        <v>39</v>
      </c>
      <c r="UQE499" t="s">
        <v>39</v>
      </c>
      <c r="UQF499" t="s">
        <v>39</v>
      </c>
      <c r="UQG499" t="s">
        <v>39</v>
      </c>
      <c r="UQH499" t="s">
        <v>39</v>
      </c>
      <c r="UQI499" t="s">
        <v>39</v>
      </c>
      <c r="UQJ499" t="s">
        <v>39</v>
      </c>
      <c r="UQK499" t="s">
        <v>39</v>
      </c>
      <c r="UQL499" t="s">
        <v>39</v>
      </c>
      <c r="UQM499" t="s">
        <v>39</v>
      </c>
      <c r="UQN499" t="s">
        <v>39</v>
      </c>
      <c r="UQO499" t="s">
        <v>39</v>
      </c>
      <c r="UQP499" t="s">
        <v>39</v>
      </c>
      <c r="UQQ499" t="s">
        <v>39</v>
      </c>
      <c r="UQR499" t="s">
        <v>39</v>
      </c>
      <c r="UQS499" t="s">
        <v>39</v>
      </c>
      <c r="UQT499" t="s">
        <v>39</v>
      </c>
      <c r="UQU499" t="s">
        <v>39</v>
      </c>
      <c r="UQV499" t="s">
        <v>39</v>
      </c>
      <c r="UQW499" t="s">
        <v>39</v>
      </c>
      <c r="UQX499" t="s">
        <v>39</v>
      </c>
      <c r="UQY499" t="s">
        <v>39</v>
      </c>
      <c r="UQZ499" t="s">
        <v>39</v>
      </c>
      <c r="URA499" t="s">
        <v>39</v>
      </c>
      <c r="URB499" t="s">
        <v>39</v>
      </c>
      <c r="URC499" t="s">
        <v>39</v>
      </c>
      <c r="URD499" t="s">
        <v>39</v>
      </c>
      <c r="URE499" t="s">
        <v>39</v>
      </c>
      <c r="URF499" t="s">
        <v>39</v>
      </c>
      <c r="URG499" t="s">
        <v>39</v>
      </c>
      <c r="URH499" t="s">
        <v>39</v>
      </c>
      <c r="URI499" t="s">
        <v>39</v>
      </c>
      <c r="URJ499" t="s">
        <v>39</v>
      </c>
      <c r="URK499" t="s">
        <v>39</v>
      </c>
      <c r="URL499" t="s">
        <v>39</v>
      </c>
      <c r="URM499" t="s">
        <v>39</v>
      </c>
      <c r="URN499" t="s">
        <v>39</v>
      </c>
      <c r="URO499" t="s">
        <v>39</v>
      </c>
      <c r="URP499" t="s">
        <v>39</v>
      </c>
      <c r="URQ499" t="s">
        <v>39</v>
      </c>
      <c r="URR499" t="s">
        <v>39</v>
      </c>
      <c r="URS499" t="s">
        <v>39</v>
      </c>
      <c r="URT499" t="s">
        <v>39</v>
      </c>
      <c r="URU499" t="s">
        <v>39</v>
      </c>
      <c r="URV499" t="s">
        <v>39</v>
      </c>
      <c r="URW499" t="s">
        <v>39</v>
      </c>
      <c r="URX499" t="s">
        <v>39</v>
      </c>
      <c r="URY499" t="s">
        <v>39</v>
      </c>
      <c r="URZ499" t="s">
        <v>39</v>
      </c>
      <c r="USA499" t="s">
        <v>39</v>
      </c>
      <c r="USB499" t="s">
        <v>39</v>
      </c>
      <c r="USC499" t="s">
        <v>39</v>
      </c>
      <c r="USD499" t="s">
        <v>39</v>
      </c>
      <c r="USE499" t="s">
        <v>39</v>
      </c>
      <c r="USF499" t="s">
        <v>39</v>
      </c>
      <c r="USG499" t="s">
        <v>39</v>
      </c>
      <c r="USH499" t="s">
        <v>39</v>
      </c>
      <c r="USI499" t="s">
        <v>39</v>
      </c>
      <c r="USJ499" t="s">
        <v>39</v>
      </c>
      <c r="USK499" t="s">
        <v>39</v>
      </c>
      <c r="USL499" t="s">
        <v>39</v>
      </c>
      <c r="USM499" t="s">
        <v>39</v>
      </c>
      <c r="USN499" t="s">
        <v>39</v>
      </c>
      <c r="USO499" t="s">
        <v>39</v>
      </c>
      <c r="USP499" t="s">
        <v>39</v>
      </c>
      <c r="USQ499" t="s">
        <v>39</v>
      </c>
      <c r="USR499" t="s">
        <v>39</v>
      </c>
      <c r="USS499" t="s">
        <v>39</v>
      </c>
      <c r="UST499" t="s">
        <v>39</v>
      </c>
      <c r="USU499" t="s">
        <v>39</v>
      </c>
      <c r="USV499" t="s">
        <v>39</v>
      </c>
      <c r="USW499" t="s">
        <v>39</v>
      </c>
      <c r="USX499" t="s">
        <v>39</v>
      </c>
      <c r="USY499" t="s">
        <v>39</v>
      </c>
      <c r="USZ499" t="s">
        <v>39</v>
      </c>
      <c r="UTA499" t="s">
        <v>39</v>
      </c>
      <c r="UTB499" t="s">
        <v>39</v>
      </c>
      <c r="UTC499" t="s">
        <v>39</v>
      </c>
      <c r="UTD499" t="s">
        <v>39</v>
      </c>
      <c r="UTE499" t="s">
        <v>39</v>
      </c>
      <c r="UTF499" t="s">
        <v>39</v>
      </c>
      <c r="UTG499" t="s">
        <v>39</v>
      </c>
      <c r="UTH499" t="s">
        <v>39</v>
      </c>
      <c r="UTI499" t="s">
        <v>39</v>
      </c>
      <c r="UTJ499" t="s">
        <v>39</v>
      </c>
      <c r="UTK499" t="s">
        <v>39</v>
      </c>
      <c r="UTL499" t="s">
        <v>39</v>
      </c>
      <c r="UTM499" t="s">
        <v>39</v>
      </c>
      <c r="UTN499" t="s">
        <v>39</v>
      </c>
      <c r="UTO499" t="s">
        <v>39</v>
      </c>
      <c r="UTP499" t="s">
        <v>39</v>
      </c>
      <c r="UTQ499" t="s">
        <v>39</v>
      </c>
      <c r="UTR499" t="s">
        <v>39</v>
      </c>
      <c r="UTS499" t="s">
        <v>39</v>
      </c>
      <c r="UTT499" t="s">
        <v>39</v>
      </c>
      <c r="UTU499" t="s">
        <v>39</v>
      </c>
      <c r="UTV499" t="s">
        <v>39</v>
      </c>
      <c r="UTW499" t="s">
        <v>39</v>
      </c>
      <c r="UTX499" t="s">
        <v>39</v>
      </c>
      <c r="UTY499" t="s">
        <v>39</v>
      </c>
      <c r="UTZ499" t="s">
        <v>39</v>
      </c>
      <c r="UUA499" t="s">
        <v>39</v>
      </c>
      <c r="UUB499" t="s">
        <v>39</v>
      </c>
      <c r="UUC499" t="s">
        <v>39</v>
      </c>
      <c r="UUD499" t="s">
        <v>39</v>
      </c>
      <c r="UUE499" t="s">
        <v>39</v>
      </c>
      <c r="UUF499" t="s">
        <v>39</v>
      </c>
      <c r="UUG499" t="s">
        <v>39</v>
      </c>
      <c r="UUH499" t="s">
        <v>39</v>
      </c>
      <c r="UUI499" t="s">
        <v>39</v>
      </c>
      <c r="UUJ499" t="s">
        <v>39</v>
      </c>
      <c r="UUK499" t="s">
        <v>39</v>
      </c>
      <c r="UUL499" t="s">
        <v>39</v>
      </c>
      <c r="UUM499" t="s">
        <v>39</v>
      </c>
      <c r="UUN499" t="s">
        <v>39</v>
      </c>
      <c r="UUO499" t="s">
        <v>39</v>
      </c>
      <c r="UUP499" t="s">
        <v>39</v>
      </c>
      <c r="UUQ499" t="s">
        <v>39</v>
      </c>
      <c r="UUR499" t="s">
        <v>39</v>
      </c>
      <c r="UUS499" t="s">
        <v>39</v>
      </c>
      <c r="UUT499" t="s">
        <v>39</v>
      </c>
      <c r="UUU499" t="s">
        <v>39</v>
      </c>
      <c r="UUV499" t="s">
        <v>39</v>
      </c>
      <c r="UUW499" t="s">
        <v>39</v>
      </c>
      <c r="UUX499" t="s">
        <v>39</v>
      </c>
      <c r="UUY499" t="s">
        <v>39</v>
      </c>
      <c r="UUZ499" t="s">
        <v>39</v>
      </c>
      <c r="UVA499" t="s">
        <v>39</v>
      </c>
      <c r="UVB499" t="s">
        <v>39</v>
      </c>
      <c r="UVC499" t="s">
        <v>39</v>
      </c>
      <c r="UVD499" t="s">
        <v>39</v>
      </c>
      <c r="UVE499" t="s">
        <v>39</v>
      </c>
      <c r="UVF499" t="s">
        <v>39</v>
      </c>
      <c r="UVG499" t="s">
        <v>39</v>
      </c>
      <c r="UVH499" t="s">
        <v>39</v>
      </c>
      <c r="UVI499" t="s">
        <v>39</v>
      </c>
      <c r="UVJ499" t="s">
        <v>39</v>
      </c>
      <c r="UVK499" t="s">
        <v>39</v>
      </c>
      <c r="UVL499" t="s">
        <v>39</v>
      </c>
      <c r="UVM499" t="s">
        <v>39</v>
      </c>
      <c r="UVN499" t="s">
        <v>39</v>
      </c>
      <c r="UVO499" t="s">
        <v>39</v>
      </c>
      <c r="UVP499" t="s">
        <v>39</v>
      </c>
      <c r="UVQ499" t="s">
        <v>39</v>
      </c>
      <c r="UVR499" t="s">
        <v>39</v>
      </c>
      <c r="UVS499" t="s">
        <v>39</v>
      </c>
      <c r="UVT499" t="s">
        <v>39</v>
      </c>
      <c r="UVU499" t="s">
        <v>39</v>
      </c>
      <c r="UVV499" t="s">
        <v>39</v>
      </c>
      <c r="UVW499" t="s">
        <v>39</v>
      </c>
      <c r="UVX499" t="s">
        <v>39</v>
      </c>
      <c r="UVY499" t="s">
        <v>39</v>
      </c>
      <c r="UVZ499" t="s">
        <v>39</v>
      </c>
      <c r="UWA499" t="s">
        <v>39</v>
      </c>
      <c r="UWB499" t="s">
        <v>39</v>
      </c>
      <c r="UWC499" t="s">
        <v>39</v>
      </c>
      <c r="UWD499" t="s">
        <v>39</v>
      </c>
      <c r="UWE499" t="s">
        <v>39</v>
      </c>
      <c r="UWF499" t="s">
        <v>39</v>
      </c>
      <c r="UWG499" t="s">
        <v>39</v>
      </c>
      <c r="UWH499" t="s">
        <v>39</v>
      </c>
      <c r="UWI499" t="s">
        <v>39</v>
      </c>
      <c r="UWJ499" t="s">
        <v>39</v>
      </c>
      <c r="UWK499" t="s">
        <v>39</v>
      </c>
      <c r="UWL499" t="s">
        <v>39</v>
      </c>
      <c r="UWM499" t="s">
        <v>39</v>
      </c>
      <c r="UWN499" t="s">
        <v>39</v>
      </c>
      <c r="UWO499" t="s">
        <v>39</v>
      </c>
      <c r="UWP499" t="s">
        <v>39</v>
      </c>
      <c r="UWQ499" t="s">
        <v>39</v>
      </c>
      <c r="UWR499" t="s">
        <v>39</v>
      </c>
      <c r="UWS499" t="s">
        <v>39</v>
      </c>
      <c r="UWT499" t="s">
        <v>39</v>
      </c>
      <c r="UWU499" t="s">
        <v>39</v>
      </c>
      <c r="UWV499" t="s">
        <v>39</v>
      </c>
      <c r="UWW499" t="s">
        <v>39</v>
      </c>
      <c r="UWX499" t="s">
        <v>39</v>
      </c>
      <c r="UWY499" t="s">
        <v>39</v>
      </c>
      <c r="UWZ499" t="s">
        <v>39</v>
      </c>
      <c r="UXA499" t="s">
        <v>39</v>
      </c>
      <c r="UXB499" t="s">
        <v>39</v>
      </c>
      <c r="UXC499" t="s">
        <v>39</v>
      </c>
      <c r="UXD499" t="s">
        <v>39</v>
      </c>
      <c r="UXE499" t="s">
        <v>39</v>
      </c>
      <c r="UXF499" t="s">
        <v>39</v>
      </c>
      <c r="UXG499" t="s">
        <v>39</v>
      </c>
      <c r="UXH499" t="s">
        <v>39</v>
      </c>
      <c r="UXI499" t="s">
        <v>39</v>
      </c>
      <c r="UXJ499" t="s">
        <v>39</v>
      </c>
      <c r="UXK499" t="s">
        <v>39</v>
      </c>
      <c r="UXL499" t="s">
        <v>39</v>
      </c>
      <c r="UXM499" t="s">
        <v>39</v>
      </c>
      <c r="UXN499" t="s">
        <v>39</v>
      </c>
      <c r="UXO499" t="s">
        <v>39</v>
      </c>
      <c r="UXP499" t="s">
        <v>39</v>
      </c>
      <c r="UXQ499" t="s">
        <v>39</v>
      </c>
      <c r="UXR499" t="s">
        <v>39</v>
      </c>
      <c r="UXS499" t="s">
        <v>39</v>
      </c>
      <c r="UXT499" t="s">
        <v>39</v>
      </c>
      <c r="UXU499" t="s">
        <v>39</v>
      </c>
      <c r="UXV499" t="s">
        <v>39</v>
      </c>
      <c r="UXW499" t="s">
        <v>39</v>
      </c>
      <c r="UXX499" t="s">
        <v>39</v>
      </c>
      <c r="UXY499" t="s">
        <v>39</v>
      </c>
      <c r="UXZ499" t="s">
        <v>39</v>
      </c>
      <c r="UYA499" t="s">
        <v>39</v>
      </c>
      <c r="UYB499" t="s">
        <v>39</v>
      </c>
      <c r="UYC499" t="s">
        <v>39</v>
      </c>
      <c r="UYD499" t="s">
        <v>39</v>
      </c>
      <c r="UYE499" t="s">
        <v>39</v>
      </c>
      <c r="UYF499" t="s">
        <v>39</v>
      </c>
      <c r="UYG499" t="s">
        <v>39</v>
      </c>
      <c r="UYH499" t="s">
        <v>39</v>
      </c>
      <c r="UYI499" t="s">
        <v>39</v>
      </c>
      <c r="UYJ499" t="s">
        <v>39</v>
      </c>
      <c r="UYK499" t="s">
        <v>39</v>
      </c>
      <c r="UYL499" t="s">
        <v>39</v>
      </c>
      <c r="UYM499" t="s">
        <v>39</v>
      </c>
      <c r="UYN499" t="s">
        <v>39</v>
      </c>
      <c r="UYO499" t="s">
        <v>39</v>
      </c>
      <c r="UYP499" t="s">
        <v>39</v>
      </c>
      <c r="UYQ499" t="s">
        <v>39</v>
      </c>
      <c r="UYR499" t="s">
        <v>39</v>
      </c>
      <c r="UYS499" t="s">
        <v>39</v>
      </c>
      <c r="UYT499" t="s">
        <v>39</v>
      </c>
      <c r="UYU499" t="s">
        <v>39</v>
      </c>
      <c r="UYV499" t="s">
        <v>39</v>
      </c>
      <c r="UYW499" t="s">
        <v>39</v>
      </c>
      <c r="UYX499" t="s">
        <v>39</v>
      </c>
      <c r="UYY499" t="s">
        <v>39</v>
      </c>
      <c r="UYZ499" t="s">
        <v>39</v>
      </c>
      <c r="UZA499" t="s">
        <v>39</v>
      </c>
      <c r="UZB499" t="s">
        <v>39</v>
      </c>
      <c r="UZC499" t="s">
        <v>39</v>
      </c>
      <c r="UZD499" t="s">
        <v>39</v>
      </c>
      <c r="UZE499" t="s">
        <v>39</v>
      </c>
      <c r="UZF499" t="s">
        <v>39</v>
      </c>
      <c r="UZG499" t="s">
        <v>39</v>
      </c>
      <c r="UZH499" t="s">
        <v>39</v>
      </c>
      <c r="UZI499" t="s">
        <v>39</v>
      </c>
      <c r="UZJ499" t="s">
        <v>39</v>
      </c>
      <c r="UZK499" t="s">
        <v>39</v>
      </c>
      <c r="UZL499" t="s">
        <v>39</v>
      </c>
      <c r="UZM499" t="s">
        <v>39</v>
      </c>
      <c r="UZN499" t="s">
        <v>39</v>
      </c>
      <c r="UZO499" t="s">
        <v>39</v>
      </c>
      <c r="UZP499" t="s">
        <v>39</v>
      </c>
      <c r="UZQ499" t="s">
        <v>39</v>
      </c>
      <c r="UZR499" t="s">
        <v>39</v>
      </c>
      <c r="UZS499" t="s">
        <v>39</v>
      </c>
      <c r="UZT499" t="s">
        <v>39</v>
      </c>
      <c r="UZU499" t="s">
        <v>39</v>
      </c>
      <c r="UZV499" t="s">
        <v>39</v>
      </c>
      <c r="UZW499" t="s">
        <v>39</v>
      </c>
      <c r="UZX499" t="s">
        <v>39</v>
      </c>
      <c r="UZY499" t="s">
        <v>39</v>
      </c>
      <c r="UZZ499" t="s">
        <v>39</v>
      </c>
      <c r="VAA499" t="s">
        <v>39</v>
      </c>
      <c r="VAB499" t="s">
        <v>39</v>
      </c>
      <c r="VAC499" t="s">
        <v>39</v>
      </c>
      <c r="VAD499" t="s">
        <v>39</v>
      </c>
      <c r="VAE499" t="s">
        <v>39</v>
      </c>
      <c r="VAF499" t="s">
        <v>39</v>
      </c>
      <c r="VAG499" t="s">
        <v>39</v>
      </c>
      <c r="VAH499" t="s">
        <v>39</v>
      </c>
      <c r="VAI499" t="s">
        <v>39</v>
      </c>
      <c r="VAJ499" t="s">
        <v>39</v>
      </c>
      <c r="VAK499" t="s">
        <v>39</v>
      </c>
      <c r="VAL499" t="s">
        <v>39</v>
      </c>
      <c r="VAM499" t="s">
        <v>39</v>
      </c>
      <c r="VAN499" t="s">
        <v>39</v>
      </c>
      <c r="VAO499" t="s">
        <v>39</v>
      </c>
      <c r="VAP499" t="s">
        <v>39</v>
      </c>
      <c r="VAQ499" t="s">
        <v>39</v>
      </c>
      <c r="VAR499" t="s">
        <v>39</v>
      </c>
      <c r="VAS499" t="s">
        <v>39</v>
      </c>
      <c r="VAT499" t="s">
        <v>39</v>
      </c>
      <c r="VAU499" t="s">
        <v>39</v>
      </c>
      <c r="VAV499" t="s">
        <v>39</v>
      </c>
      <c r="VAW499" t="s">
        <v>39</v>
      </c>
      <c r="VAX499" t="s">
        <v>39</v>
      </c>
      <c r="VAY499" t="s">
        <v>39</v>
      </c>
      <c r="VAZ499" t="s">
        <v>39</v>
      </c>
      <c r="VBA499" t="s">
        <v>39</v>
      </c>
      <c r="VBB499" t="s">
        <v>39</v>
      </c>
      <c r="VBC499" t="s">
        <v>39</v>
      </c>
      <c r="VBD499" t="s">
        <v>39</v>
      </c>
      <c r="VBE499" t="s">
        <v>39</v>
      </c>
      <c r="VBF499" t="s">
        <v>39</v>
      </c>
      <c r="VBG499" t="s">
        <v>39</v>
      </c>
      <c r="VBH499" t="s">
        <v>39</v>
      </c>
      <c r="VBI499" t="s">
        <v>39</v>
      </c>
      <c r="VBJ499" t="s">
        <v>39</v>
      </c>
      <c r="VBK499" t="s">
        <v>39</v>
      </c>
      <c r="VBL499" t="s">
        <v>39</v>
      </c>
      <c r="VBM499" t="s">
        <v>39</v>
      </c>
      <c r="VBN499" t="s">
        <v>39</v>
      </c>
      <c r="VBO499" t="s">
        <v>39</v>
      </c>
      <c r="VBP499" t="s">
        <v>39</v>
      </c>
      <c r="VBQ499" t="s">
        <v>39</v>
      </c>
      <c r="VBR499" t="s">
        <v>39</v>
      </c>
      <c r="VBS499" t="s">
        <v>39</v>
      </c>
      <c r="VBT499" t="s">
        <v>39</v>
      </c>
      <c r="VBU499" t="s">
        <v>39</v>
      </c>
      <c r="VBV499" t="s">
        <v>39</v>
      </c>
      <c r="VBW499" t="s">
        <v>39</v>
      </c>
      <c r="VBX499" t="s">
        <v>39</v>
      </c>
      <c r="VBY499" t="s">
        <v>39</v>
      </c>
      <c r="VBZ499" t="s">
        <v>39</v>
      </c>
      <c r="VCA499" t="s">
        <v>39</v>
      </c>
      <c r="VCB499" t="s">
        <v>39</v>
      </c>
      <c r="VCC499" t="s">
        <v>39</v>
      </c>
      <c r="VCD499" t="s">
        <v>39</v>
      </c>
      <c r="VCE499" t="s">
        <v>39</v>
      </c>
      <c r="VCF499" t="s">
        <v>39</v>
      </c>
      <c r="VCG499" t="s">
        <v>39</v>
      </c>
      <c r="VCH499" t="s">
        <v>39</v>
      </c>
      <c r="VCI499" t="s">
        <v>39</v>
      </c>
      <c r="VCJ499" t="s">
        <v>39</v>
      </c>
      <c r="VCK499" t="s">
        <v>39</v>
      </c>
      <c r="VCL499" t="s">
        <v>39</v>
      </c>
      <c r="VCM499" t="s">
        <v>39</v>
      </c>
      <c r="VCN499" t="s">
        <v>39</v>
      </c>
      <c r="VCO499" t="s">
        <v>39</v>
      </c>
      <c r="VCP499" t="s">
        <v>39</v>
      </c>
      <c r="VCQ499" t="s">
        <v>39</v>
      </c>
      <c r="VCR499" t="s">
        <v>39</v>
      </c>
      <c r="VCS499" t="s">
        <v>39</v>
      </c>
      <c r="VCT499" t="s">
        <v>39</v>
      </c>
      <c r="VCU499" t="s">
        <v>39</v>
      </c>
      <c r="VCV499" t="s">
        <v>39</v>
      </c>
      <c r="VCW499" t="s">
        <v>39</v>
      </c>
      <c r="VCX499" t="s">
        <v>39</v>
      </c>
      <c r="VCY499" t="s">
        <v>39</v>
      </c>
      <c r="VCZ499" t="s">
        <v>39</v>
      </c>
      <c r="VDA499" t="s">
        <v>39</v>
      </c>
      <c r="VDB499" t="s">
        <v>39</v>
      </c>
      <c r="VDC499" t="s">
        <v>39</v>
      </c>
      <c r="VDD499" t="s">
        <v>39</v>
      </c>
      <c r="VDE499" t="s">
        <v>39</v>
      </c>
      <c r="VDF499" t="s">
        <v>39</v>
      </c>
      <c r="VDG499" t="s">
        <v>39</v>
      </c>
      <c r="VDH499" t="s">
        <v>39</v>
      </c>
      <c r="VDI499" t="s">
        <v>39</v>
      </c>
      <c r="VDJ499" t="s">
        <v>39</v>
      </c>
      <c r="VDK499" t="s">
        <v>39</v>
      </c>
      <c r="VDL499" t="s">
        <v>39</v>
      </c>
      <c r="VDM499" t="s">
        <v>39</v>
      </c>
      <c r="VDN499" t="s">
        <v>39</v>
      </c>
      <c r="VDO499" t="s">
        <v>39</v>
      </c>
      <c r="VDP499" t="s">
        <v>39</v>
      </c>
      <c r="VDQ499" t="s">
        <v>39</v>
      </c>
      <c r="VDR499" t="s">
        <v>39</v>
      </c>
      <c r="VDS499" t="s">
        <v>39</v>
      </c>
      <c r="VDT499" t="s">
        <v>39</v>
      </c>
      <c r="VDU499" t="s">
        <v>39</v>
      </c>
      <c r="VDV499" t="s">
        <v>39</v>
      </c>
      <c r="VDW499" t="s">
        <v>39</v>
      </c>
      <c r="VDX499" t="s">
        <v>39</v>
      </c>
      <c r="VDY499" t="s">
        <v>39</v>
      </c>
      <c r="VDZ499" t="s">
        <v>39</v>
      </c>
      <c r="VEA499" t="s">
        <v>39</v>
      </c>
      <c r="VEB499" t="s">
        <v>39</v>
      </c>
      <c r="VEC499" t="s">
        <v>39</v>
      </c>
      <c r="VED499" t="s">
        <v>39</v>
      </c>
      <c r="VEE499" t="s">
        <v>39</v>
      </c>
      <c r="VEF499" t="s">
        <v>39</v>
      </c>
      <c r="VEG499" t="s">
        <v>39</v>
      </c>
      <c r="VEH499" t="s">
        <v>39</v>
      </c>
      <c r="VEI499" t="s">
        <v>39</v>
      </c>
      <c r="VEJ499" t="s">
        <v>39</v>
      </c>
      <c r="VEK499" t="s">
        <v>39</v>
      </c>
      <c r="VEL499" t="s">
        <v>39</v>
      </c>
      <c r="VEM499" t="s">
        <v>39</v>
      </c>
      <c r="VEN499" t="s">
        <v>39</v>
      </c>
      <c r="VEO499" t="s">
        <v>39</v>
      </c>
      <c r="VEP499" t="s">
        <v>39</v>
      </c>
      <c r="VEQ499" t="s">
        <v>39</v>
      </c>
      <c r="VER499" t="s">
        <v>39</v>
      </c>
      <c r="VES499" t="s">
        <v>39</v>
      </c>
      <c r="VET499" t="s">
        <v>39</v>
      </c>
      <c r="VEU499" t="s">
        <v>39</v>
      </c>
      <c r="VEV499" t="s">
        <v>39</v>
      </c>
      <c r="VEW499" t="s">
        <v>39</v>
      </c>
      <c r="VEX499" t="s">
        <v>39</v>
      </c>
      <c r="VEY499" t="s">
        <v>39</v>
      </c>
      <c r="VEZ499" t="s">
        <v>39</v>
      </c>
      <c r="VFA499" t="s">
        <v>39</v>
      </c>
      <c r="VFB499" t="s">
        <v>39</v>
      </c>
      <c r="VFC499" t="s">
        <v>39</v>
      </c>
      <c r="VFD499" t="s">
        <v>39</v>
      </c>
      <c r="VFE499" t="s">
        <v>39</v>
      </c>
      <c r="VFF499" t="s">
        <v>39</v>
      </c>
      <c r="VFG499" t="s">
        <v>39</v>
      </c>
      <c r="VFH499" t="s">
        <v>39</v>
      </c>
      <c r="VFI499" t="s">
        <v>39</v>
      </c>
      <c r="VFJ499" t="s">
        <v>39</v>
      </c>
      <c r="VFK499" t="s">
        <v>39</v>
      </c>
      <c r="VFL499" t="s">
        <v>39</v>
      </c>
      <c r="VFM499" t="s">
        <v>39</v>
      </c>
      <c r="VFN499" t="s">
        <v>39</v>
      </c>
      <c r="VFO499" t="s">
        <v>39</v>
      </c>
      <c r="VFP499" t="s">
        <v>39</v>
      </c>
      <c r="VFQ499" t="s">
        <v>39</v>
      </c>
      <c r="VFR499" t="s">
        <v>39</v>
      </c>
      <c r="VFS499" t="s">
        <v>39</v>
      </c>
      <c r="VFT499" t="s">
        <v>39</v>
      </c>
      <c r="VFU499" t="s">
        <v>39</v>
      </c>
      <c r="VFV499" t="s">
        <v>39</v>
      </c>
      <c r="VFW499" t="s">
        <v>39</v>
      </c>
      <c r="VFX499" t="s">
        <v>39</v>
      </c>
      <c r="VFY499" t="s">
        <v>39</v>
      </c>
      <c r="VFZ499" t="s">
        <v>39</v>
      </c>
      <c r="VGA499" t="s">
        <v>39</v>
      </c>
      <c r="VGB499" t="s">
        <v>39</v>
      </c>
      <c r="VGC499" t="s">
        <v>39</v>
      </c>
      <c r="VGD499" t="s">
        <v>39</v>
      </c>
      <c r="VGE499" t="s">
        <v>39</v>
      </c>
      <c r="VGF499" t="s">
        <v>39</v>
      </c>
      <c r="VGG499" t="s">
        <v>39</v>
      </c>
      <c r="VGH499" t="s">
        <v>39</v>
      </c>
      <c r="VGI499" t="s">
        <v>39</v>
      </c>
      <c r="VGJ499" t="s">
        <v>39</v>
      </c>
      <c r="VGK499" t="s">
        <v>39</v>
      </c>
      <c r="VGL499" t="s">
        <v>39</v>
      </c>
      <c r="VGM499" t="s">
        <v>39</v>
      </c>
      <c r="VGN499" t="s">
        <v>39</v>
      </c>
      <c r="VGO499" t="s">
        <v>39</v>
      </c>
      <c r="VGP499" t="s">
        <v>39</v>
      </c>
      <c r="VGQ499" t="s">
        <v>39</v>
      </c>
      <c r="VGR499" t="s">
        <v>39</v>
      </c>
      <c r="VGS499" t="s">
        <v>39</v>
      </c>
      <c r="VGT499" t="s">
        <v>39</v>
      </c>
      <c r="VGU499" t="s">
        <v>39</v>
      </c>
      <c r="VGV499" t="s">
        <v>39</v>
      </c>
      <c r="VGW499" t="s">
        <v>39</v>
      </c>
      <c r="VGX499" t="s">
        <v>39</v>
      </c>
      <c r="VGY499" t="s">
        <v>39</v>
      </c>
      <c r="VGZ499" t="s">
        <v>39</v>
      </c>
      <c r="VHA499" t="s">
        <v>39</v>
      </c>
      <c r="VHB499" t="s">
        <v>39</v>
      </c>
      <c r="VHC499" t="s">
        <v>39</v>
      </c>
      <c r="VHD499" t="s">
        <v>39</v>
      </c>
      <c r="VHE499" t="s">
        <v>39</v>
      </c>
      <c r="VHF499" t="s">
        <v>39</v>
      </c>
      <c r="VHG499" t="s">
        <v>39</v>
      </c>
      <c r="VHH499" t="s">
        <v>39</v>
      </c>
      <c r="VHI499" t="s">
        <v>39</v>
      </c>
      <c r="VHJ499" t="s">
        <v>39</v>
      </c>
      <c r="VHK499" t="s">
        <v>39</v>
      </c>
      <c r="VHL499" t="s">
        <v>39</v>
      </c>
      <c r="VHM499" t="s">
        <v>39</v>
      </c>
      <c r="VHN499" t="s">
        <v>39</v>
      </c>
      <c r="VHO499" t="s">
        <v>39</v>
      </c>
      <c r="VHP499" t="s">
        <v>39</v>
      </c>
      <c r="VHQ499" t="s">
        <v>39</v>
      </c>
      <c r="VHR499" t="s">
        <v>39</v>
      </c>
      <c r="VHS499" t="s">
        <v>39</v>
      </c>
      <c r="VHT499" t="s">
        <v>39</v>
      </c>
      <c r="VHU499" t="s">
        <v>39</v>
      </c>
      <c r="VHV499" t="s">
        <v>39</v>
      </c>
      <c r="VHW499" t="s">
        <v>39</v>
      </c>
      <c r="VHX499" t="s">
        <v>39</v>
      </c>
      <c r="VHY499" t="s">
        <v>39</v>
      </c>
      <c r="VHZ499" t="s">
        <v>39</v>
      </c>
      <c r="VIA499" t="s">
        <v>39</v>
      </c>
      <c r="VIB499" t="s">
        <v>39</v>
      </c>
      <c r="VIC499" t="s">
        <v>39</v>
      </c>
      <c r="VID499" t="s">
        <v>39</v>
      </c>
      <c r="VIE499" t="s">
        <v>39</v>
      </c>
      <c r="VIF499" t="s">
        <v>39</v>
      </c>
      <c r="VIG499" t="s">
        <v>39</v>
      </c>
      <c r="VIH499" t="s">
        <v>39</v>
      </c>
      <c r="VII499" t="s">
        <v>39</v>
      </c>
      <c r="VIJ499" t="s">
        <v>39</v>
      </c>
      <c r="VIK499" t="s">
        <v>39</v>
      </c>
      <c r="VIL499" t="s">
        <v>39</v>
      </c>
      <c r="VIM499" t="s">
        <v>39</v>
      </c>
      <c r="VIN499" t="s">
        <v>39</v>
      </c>
      <c r="VIO499" t="s">
        <v>39</v>
      </c>
      <c r="VIP499" t="s">
        <v>39</v>
      </c>
      <c r="VIQ499" t="s">
        <v>39</v>
      </c>
      <c r="VIR499" t="s">
        <v>39</v>
      </c>
      <c r="VIS499" t="s">
        <v>39</v>
      </c>
      <c r="VIT499" t="s">
        <v>39</v>
      </c>
      <c r="VIU499" t="s">
        <v>39</v>
      </c>
      <c r="VIV499" t="s">
        <v>39</v>
      </c>
      <c r="VIW499" t="s">
        <v>39</v>
      </c>
      <c r="VIX499" t="s">
        <v>39</v>
      </c>
      <c r="VIY499" t="s">
        <v>39</v>
      </c>
      <c r="VIZ499" t="s">
        <v>39</v>
      </c>
      <c r="VJA499" t="s">
        <v>39</v>
      </c>
      <c r="VJB499" t="s">
        <v>39</v>
      </c>
      <c r="VJC499" t="s">
        <v>39</v>
      </c>
      <c r="VJD499" t="s">
        <v>39</v>
      </c>
      <c r="VJE499" t="s">
        <v>39</v>
      </c>
      <c r="VJF499" t="s">
        <v>39</v>
      </c>
      <c r="VJG499" t="s">
        <v>39</v>
      </c>
      <c r="VJH499" t="s">
        <v>39</v>
      </c>
      <c r="VJI499" t="s">
        <v>39</v>
      </c>
      <c r="VJJ499" t="s">
        <v>39</v>
      </c>
      <c r="VJK499" t="s">
        <v>39</v>
      </c>
      <c r="VJL499" t="s">
        <v>39</v>
      </c>
      <c r="VJM499" t="s">
        <v>39</v>
      </c>
      <c r="VJN499" t="s">
        <v>39</v>
      </c>
      <c r="VJO499" t="s">
        <v>39</v>
      </c>
      <c r="VJP499" t="s">
        <v>39</v>
      </c>
      <c r="VJQ499" t="s">
        <v>39</v>
      </c>
      <c r="VJR499" t="s">
        <v>39</v>
      </c>
      <c r="VJS499" t="s">
        <v>39</v>
      </c>
      <c r="VJT499" t="s">
        <v>39</v>
      </c>
      <c r="VJU499" t="s">
        <v>39</v>
      </c>
      <c r="VJV499" t="s">
        <v>39</v>
      </c>
      <c r="VJW499" t="s">
        <v>39</v>
      </c>
      <c r="VJX499" t="s">
        <v>39</v>
      </c>
      <c r="VJY499" t="s">
        <v>39</v>
      </c>
      <c r="VJZ499" t="s">
        <v>39</v>
      </c>
      <c r="VKA499" t="s">
        <v>39</v>
      </c>
      <c r="VKB499" t="s">
        <v>39</v>
      </c>
      <c r="VKC499" t="s">
        <v>39</v>
      </c>
      <c r="VKD499" t="s">
        <v>39</v>
      </c>
      <c r="VKE499" t="s">
        <v>39</v>
      </c>
      <c r="VKF499" t="s">
        <v>39</v>
      </c>
      <c r="VKG499" t="s">
        <v>39</v>
      </c>
      <c r="VKH499" t="s">
        <v>39</v>
      </c>
      <c r="VKI499" t="s">
        <v>39</v>
      </c>
      <c r="VKJ499" t="s">
        <v>39</v>
      </c>
      <c r="VKK499" t="s">
        <v>39</v>
      </c>
      <c r="VKL499" t="s">
        <v>39</v>
      </c>
      <c r="VKM499" t="s">
        <v>39</v>
      </c>
      <c r="VKN499" t="s">
        <v>39</v>
      </c>
      <c r="VKO499" t="s">
        <v>39</v>
      </c>
      <c r="VKP499" t="s">
        <v>39</v>
      </c>
      <c r="VKQ499" t="s">
        <v>39</v>
      </c>
      <c r="VKR499" t="s">
        <v>39</v>
      </c>
      <c r="VKS499" t="s">
        <v>39</v>
      </c>
      <c r="VKT499" t="s">
        <v>39</v>
      </c>
      <c r="VKU499" t="s">
        <v>39</v>
      </c>
      <c r="VKV499" t="s">
        <v>39</v>
      </c>
      <c r="VKW499" t="s">
        <v>39</v>
      </c>
      <c r="VKX499" t="s">
        <v>39</v>
      </c>
      <c r="VKY499" t="s">
        <v>39</v>
      </c>
      <c r="VKZ499" t="s">
        <v>39</v>
      </c>
      <c r="VLA499" t="s">
        <v>39</v>
      </c>
      <c r="VLB499" t="s">
        <v>39</v>
      </c>
      <c r="VLC499" t="s">
        <v>39</v>
      </c>
      <c r="VLD499" t="s">
        <v>39</v>
      </c>
      <c r="VLE499" t="s">
        <v>39</v>
      </c>
      <c r="VLF499" t="s">
        <v>39</v>
      </c>
      <c r="VLG499" t="s">
        <v>39</v>
      </c>
      <c r="VLH499" t="s">
        <v>39</v>
      </c>
      <c r="VLI499" t="s">
        <v>39</v>
      </c>
      <c r="VLJ499" t="s">
        <v>39</v>
      </c>
      <c r="VLK499" t="s">
        <v>39</v>
      </c>
      <c r="VLL499" t="s">
        <v>39</v>
      </c>
      <c r="VLM499" t="s">
        <v>39</v>
      </c>
      <c r="VLN499" t="s">
        <v>39</v>
      </c>
      <c r="VLO499" t="s">
        <v>39</v>
      </c>
      <c r="VLP499" t="s">
        <v>39</v>
      </c>
      <c r="VLQ499" t="s">
        <v>39</v>
      </c>
      <c r="VLR499" t="s">
        <v>39</v>
      </c>
      <c r="VLS499" t="s">
        <v>39</v>
      </c>
      <c r="VLT499" t="s">
        <v>39</v>
      </c>
      <c r="VLU499" t="s">
        <v>39</v>
      </c>
      <c r="VLV499" t="s">
        <v>39</v>
      </c>
      <c r="VLW499" t="s">
        <v>39</v>
      </c>
      <c r="VLX499" t="s">
        <v>39</v>
      </c>
      <c r="VLY499" t="s">
        <v>39</v>
      </c>
      <c r="VLZ499" t="s">
        <v>39</v>
      </c>
      <c r="VMA499" t="s">
        <v>39</v>
      </c>
      <c r="VMB499" t="s">
        <v>39</v>
      </c>
      <c r="VMC499" t="s">
        <v>39</v>
      </c>
      <c r="VMD499" t="s">
        <v>39</v>
      </c>
      <c r="VME499" t="s">
        <v>39</v>
      </c>
      <c r="VMF499" t="s">
        <v>39</v>
      </c>
      <c r="VMG499" t="s">
        <v>39</v>
      </c>
      <c r="VMH499" t="s">
        <v>39</v>
      </c>
      <c r="VMI499" t="s">
        <v>39</v>
      </c>
      <c r="VMJ499" t="s">
        <v>39</v>
      </c>
      <c r="VMK499" t="s">
        <v>39</v>
      </c>
      <c r="VML499" t="s">
        <v>39</v>
      </c>
      <c r="VMM499" t="s">
        <v>39</v>
      </c>
      <c r="VMN499" t="s">
        <v>39</v>
      </c>
      <c r="VMO499" t="s">
        <v>39</v>
      </c>
      <c r="VMP499" t="s">
        <v>39</v>
      </c>
      <c r="VMQ499" t="s">
        <v>39</v>
      </c>
      <c r="VMR499" t="s">
        <v>39</v>
      </c>
      <c r="VMS499" t="s">
        <v>39</v>
      </c>
      <c r="VMT499" t="s">
        <v>39</v>
      </c>
      <c r="VMU499" t="s">
        <v>39</v>
      </c>
      <c r="VMV499" t="s">
        <v>39</v>
      </c>
      <c r="VMW499" t="s">
        <v>39</v>
      </c>
      <c r="VMX499" t="s">
        <v>39</v>
      </c>
      <c r="VMY499" t="s">
        <v>39</v>
      </c>
      <c r="VMZ499" t="s">
        <v>39</v>
      </c>
      <c r="VNA499" t="s">
        <v>39</v>
      </c>
      <c r="VNB499" t="s">
        <v>39</v>
      </c>
      <c r="VNC499" t="s">
        <v>39</v>
      </c>
      <c r="VND499" t="s">
        <v>39</v>
      </c>
      <c r="VNE499" t="s">
        <v>39</v>
      </c>
      <c r="VNF499" t="s">
        <v>39</v>
      </c>
      <c r="VNG499" t="s">
        <v>39</v>
      </c>
      <c r="VNH499" t="s">
        <v>39</v>
      </c>
      <c r="VNI499" t="s">
        <v>39</v>
      </c>
      <c r="VNJ499" t="s">
        <v>39</v>
      </c>
      <c r="VNK499" t="s">
        <v>39</v>
      </c>
      <c r="VNL499" t="s">
        <v>39</v>
      </c>
      <c r="VNM499" t="s">
        <v>39</v>
      </c>
      <c r="VNN499" t="s">
        <v>39</v>
      </c>
      <c r="VNO499" t="s">
        <v>39</v>
      </c>
      <c r="VNP499" t="s">
        <v>39</v>
      </c>
      <c r="VNQ499" t="s">
        <v>39</v>
      </c>
      <c r="VNR499" t="s">
        <v>39</v>
      </c>
      <c r="VNS499" t="s">
        <v>39</v>
      </c>
      <c r="VNT499" t="s">
        <v>39</v>
      </c>
      <c r="VNU499" t="s">
        <v>39</v>
      </c>
      <c r="VNV499" t="s">
        <v>39</v>
      </c>
      <c r="VNW499" t="s">
        <v>39</v>
      </c>
      <c r="VNX499" t="s">
        <v>39</v>
      </c>
      <c r="VNY499" t="s">
        <v>39</v>
      </c>
      <c r="VNZ499" t="s">
        <v>39</v>
      </c>
      <c r="VOA499" t="s">
        <v>39</v>
      </c>
      <c r="VOB499" t="s">
        <v>39</v>
      </c>
      <c r="VOC499" t="s">
        <v>39</v>
      </c>
      <c r="VOD499" t="s">
        <v>39</v>
      </c>
      <c r="VOE499" t="s">
        <v>39</v>
      </c>
      <c r="VOF499" t="s">
        <v>39</v>
      </c>
      <c r="VOG499" t="s">
        <v>39</v>
      </c>
      <c r="VOH499" t="s">
        <v>39</v>
      </c>
      <c r="VOI499" t="s">
        <v>39</v>
      </c>
      <c r="VOJ499" t="s">
        <v>39</v>
      </c>
      <c r="VOK499" t="s">
        <v>39</v>
      </c>
      <c r="VOL499" t="s">
        <v>39</v>
      </c>
      <c r="VOM499" t="s">
        <v>39</v>
      </c>
      <c r="VON499" t="s">
        <v>39</v>
      </c>
      <c r="VOO499" t="s">
        <v>39</v>
      </c>
      <c r="VOP499" t="s">
        <v>39</v>
      </c>
      <c r="VOQ499" t="s">
        <v>39</v>
      </c>
      <c r="VOR499" t="s">
        <v>39</v>
      </c>
      <c r="VOS499" t="s">
        <v>39</v>
      </c>
      <c r="VOT499" t="s">
        <v>39</v>
      </c>
      <c r="VOU499" t="s">
        <v>39</v>
      </c>
      <c r="VOV499" t="s">
        <v>39</v>
      </c>
      <c r="VOW499" t="s">
        <v>39</v>
      </c>
      <c r="VOX499" t="s">
        <v>39</v>
      </c>
      <c r="VOY499" t="s">
        <v>39</v>
      </c>
      <c r="VOZ499" t="s">
        <v>39</v>
      </c>
      <c r="VPA499" t="s">
        <v>39</v>
      </c>
      <c r="VPB499" t="s">
        <v>39</v>
      </c>
      <c r="VPC499" t="s">
        <v>39</v>
      </c>
      <c r="VPD499" t="s">
        <v>39</v>
      </c>
      <c r="VPE499" t="s">
        <v>39</v>
      </c>
      <c r="VPF499" t="s">
        <v>39</v>
      </c>
      <c r="VPG499" t="s">
        <v>39</v>
      </c>
      <c r="VPH499" t="s">
        <v>39</v>
      </c>
      <c r="VPI499" t="s">
        <v>39</v>
      </c>
      <c r="VPJ499" t="s">
        <v>39</v>
      </c>
      <c r="VPK499" t="s">
        <v>39</v>
      </c>
      <c r="VPL499" t="s">
        <v>39</v>
      </c>
      <c r="VPM499" t="s">
        <v>39</v>
      </c>
      <c r="VPN499" t="s">
        <v>39</v>
      </c>
      <c r="VPO499" t="s">
        <v>39</v>
      </c>
      <c r="VPP499" t="s">
        <v>39</v>
      </c>
      <c r="VPQ499" t="s">
        <v>39</v>
      </c>
      <c r="VPR499" t="s">
        <v>39</v>
      </c>
      <c r="VPS499" t="s">
        <v>39</v>
      </c>
      <c r="VPT499" t="s">
        <v>39</v>
      </c>
      <c r="VPU499" t="s">
        <v>39</v>
      </c>
      <c r="VPV499" t="s">
        <v>39</v>
      </c>
      <c r="VPW499" t="s">
        <v>39</v>
      </c>
      <c r="VPX499" t="s">
        <v>39</v>
      </c>
      <c r="VPY499" t="s">
        <v>39</v>
      </c>
      <c r="VPZ499" t="s">
        <v>39</v>
      </c>
      <c r="VQA499" t="s">
        <v>39</v>
      </c>
      <c r="VQB499" t="s">
        <v>39</v>
      </c>
      <c r="VQC499" t="s">
        <v>39</v>
      </c>
      <c r="VQD499" t="s">
        <v>39</v>
      </c>
      <c r="VQE499" t="s">
        <v>39</v>
      </c>
      <c r="VQF499" t="s">
        <v>39</v>
      </c>
      <c r="VQG499" t="s">
        <v>39</v>
      </c>
      <c r="VQH499" t="s">
        <v>39</v>
      </c>
      <c r="VQI499" t="s">
        <v>39</v>
      </c>
      <c r="VQJ499" t="s">
        <v>39</v>
      </c>
      <c r="VQK499" t="s">
        <v>39</v>
      </c>
      <c r="VQL499" t="s">
        <v>39</v>
      </c>
      <c r="VQM499" t="s">
        <v>39</v>
      </c>
      <c r="VQN499" t="s">
        <v>39</v>
      </c>
      <c r="VQO499" t="s">
        <v>39</v>
      </c>
      <c r="VQP499" t="s">
        <v>39</v>
      </c>
      <c r="VQQ499" t="s">
        <v>39</v>
      </c>
      <c r="VQR499" t="s">
        <v>39</v>
      </c>
      <c r="VQS499" t="s">
        <v>39</v>
      </c>
      <c r="VQT499" t="s">
        <v>39</v>
      </c>
      <c r="VQU499" t="s">
        <v>39</v>
      </c>
      <c r="VQV499" t="s">
        <v>39</v>
      </c>
      <c r="VQW499" t="s">
        <v>39</v>
      </c>
      <c r="VQX499" t="s">
        <v>39</v>
      </c>
      <c r="VQY499" t="s">
        <v>39</v>
      </c>
      <c r="VQZ499" t="s">
        <v>39</v>
      </c>
      <c r="VRA499" t="s">
        <v>39</v>
      </c>
      <c r="VRB499" t="s">
        <v>39</v>
      </c>
      <c r="VRC499" t="s">
        <v>39</v>
      </c>
      <c r="VRD499" t="s">
        <v>39</v>
      </c>
      <c r="VRE499" t="s">
        <v>39</v>
      </c>
      <c r="VRF499" t="s">
        <v>39</v>
      </c>
      <c r="VRG499" t="s">
        <v>39</v>
      </c>
      <c r="VRH499" t="s">
        <v>39</v>
      </c>
      <c r="VRI499" t="s">
        <v>39</v>
      </c>
      <c r="VRJ499" t="s">
        <v>39</v>
      </c>
      <c r="VRK499" t="s">
        <v>39</v>
      </c>
      <c r="VRL499" t="s">
        <v>39</v>
      </c>
      <c r="VRM499" t="s">
        <v>39</v>
      </c>
      <c r="VRN499" t="s">
        <v>39</v>
      </c>
      <c r="VRO499" t="s">
        <v>39</v>
      </c>
      <c r="VRP499" t="s">
        <v>39</v>
      </c>
      <c r="VRQ499" t="s">
        <v>39</v>
      </c>
      <c r="VRR499" t="s">
        <v>39</v>
      </c>
      <c r="VRS499" t="s">
        <v>39</v>
      </c>
      <c r="VRT499" t="s">
        <v>39</v>
      </c>
      <c r="VRU499" t="s">
        <v>39</v>
      </c>
      <c r="VRV499" t="s">
        <v>39</v>
      </c>
      <c r="VRW499" t="s">
        <v>39</v>
      </c>
      <c r="VRX499" t="s">
        <v>39</v>
      </c>
      <c r="VRY499" t="s">
        <v>39</v>
      </c>
      <c r="VRZ499" t="s">
        <v>39</v>
      </c>
      <c r="VSA499" t="s">
        <v>39</v>
      </c>
      <c r="VSB499" t="s">
        <v>39</v>
      </c>
      <c r="VSC499" t="s">
        <v>39</v>
      </c>
      <c r="VSD499" t="s">
        <v>39</v>
      </c>
      <c r="VSE499" t="s">
        <v>39</v>
      </c>
      <c r="VSF499" t="s">
        <v>39</v>
      </c>
      <c r="VSG499" t="s">
        <v>39</v>
      </c>
      <c r="VSH499" t="s">
        <v>39</v>
      </c>
      <c r="VSI499" t="s">
        <v>39</v>
      </c>
      <c r="VSJ499" t="s">
        <v>39</v>
      </c>
      <c r="VSK499" t="s">
        <v>39</v>
      </c>
      <c r="VSL499" t="s">
        <v>39</v>
      </c>
      <c r="VSM499" t="s">
        <v>39</v>
      </c>
      <c r="VSN499" t="s">
        <v>39</v>
      </c>
      <c r="VSO499" t="s">
        <v>39</v>
      </c>
      <c r="VSP499" t="s">
        <v>39</v>
      </c>
      <c r="VSQ499" t="s">
        <v>39</v>
      </c>
      <c r="VSR499" t="s">
        <v>39</v>
      </c>
      <c r="VSS499" t="s">
        <v>39</v>
      </c>
      <c r="VST499" t="s">
        <v>39</v>
      </c>
      <c r="VSU499" t="s">
        <v>39</v>
      </c>
      <c r="VSV499" t="s">
        <v>39</v>
      </c>
      <c r="VSW499" t="s">
        <v>39</v>
      </c>
      <c r="VSX499" t="s">
        <v>39</v>
      </c>
      <c r="VSY499" t="s">
        <v>39</v>
      </c>
      <c r="VSZ499" t="s">
        <v>39</v>
      </c>
      <c r="VTA499" t="s">
        <v>39</v>
      </c>
      <c r="VTB499" t="s">
        <v>39</v>
      </c>
      <c r="VTC499" t="s">
        <v>39</v>
      </c>
      <c r="VTD499" t="s">
        <v>39</v>
      </c>
      <c r="VTE499" t="s">
        <v>39</v>
      </c>
      <c r="VTF499" t="s">
        <v>39</v>
      </c>
      <c r="VTG499" t="s">
        <v>39</v>
      </c>
      <c r="VTH499" t="s">
        <v>39</v>
      </c>
      <c r="VTI499" t="s">
        <v>39</v>
      </c>
      <c r="VTJ499" t="s">
        <v>39</v>
      </c>
      <c r="VTK499" t="s">
        <v>39</v>
      </c>
      <c r="VTL499" t="s">
        <v>39</v>
      </c>
      <c r="VTM499" t="s">
        <v>39</v>
      </c>
      <c r="VTN499" t="s">
        <v>39</v>
      </c>
      <c r="VTO499" t="s">
        <v>39</v>
      </c>
      <c r="VTP499" t="s">
        <v>39</v>
      </c>
      <c r="VTQ499" t="s">
        <v>39</v>
      </c>
      <c r="VTR499" t="s">
        <v>39</v>
      </c>
      <c r="VTS499" t="s">
        <v>39</v>
      </c>
      <c r="VTT499" t="s">
        <v>39</v>
      </c>
      <c r="VTU499" t="s">
        <v>39</v>
      </c>
      <c r="VTV499" t="s">
        <v>39</v>
      </c>
      <c r="VTW499" t="s">
        <v>39</v>
      </c>
      <c r="VTX499" t="s">
        <v>39</v>
      </c>
      <c r="VTY499" t="s">
        <v>39</v>
      </c>
      <c r="VTZ499" t="s">
        <v>39</v>
      </c>
      <c r="VUA499" t="s">
        <v>39</v>
      </c>
      <c r="VUB499" t="s">
        <v>39</v>
      </c>
      <c r="VUC499" t="s">
        <v>39</v>
      </c>
      <c r="VUD499" t="s">
        <v>39</v>
      </c>
      <c r="VUE499" t="s">
        <v>39</v>
      </c>
      <c r="VUF499" t="s">
        <v>39</v>
      </c>
      <c r="VUG499" t="s">
        <v>39</v>
      </c>
      <c r="VUH499" t="s">
        <v>39</v>
      </c>
      <c r="VUI499" t="s">
        <v>39</v>
      </c>
      <c r="VUJ499" t="s">
        <v>39</v>
      </c>
      <c r="VUK499" t="s">
        <v>39</v>
      </c>
      <c r="VUL499" t="s">
        <v>39</v>
      </c>
      <c r="VUM499" t="s">
        <v>39</v>
      </c>
      <c r="VUN499" t="s">
        <v>39</v>
      </c>
      <c r="VUO499" t="s">
        <v>39</v>
      </c>
      <c r="VUP499" t="s">
        <v>39</v>
      </c>
      <c r="VUQ499" t="s">
        <v>39</v>
      </c>
      <c r="VUR499" t="s">
        <v>39</v>
      </c>
      <c r="VUS499" t="s">
        <v>39</v>
      </c>
      <c r="VUT499" t="s">
        <v>39</v>
      </c>
      <c r="VUU499" t="s">
        <v>39</v>
      </c>
      <c r="VUV499" t="s">
        <v>39</v>
      </c>
      <c r="VUW499" t="s">
        <v>39</v>
      </c>
      <c r="VUX499" t="s">
        <v>39</v>
      </c>
      <c r="VUY499" t="s">
        <v>39</v>
      </c>
      <c r="VUZ499" t="s">
        <v>39</v>
      </c>
      <c r="VVA499" t="s">
        <v>39</v>
      </c>
      <c r="VVB499" t="s">
        <v>39</v>
      </c>
      <c r="VVC499" t="s">
        <v>39</v>
      </c>
      <c r="VVD499" t="s">
        <v>39</v>
      </c>
      <c r="VVE499" t="s">
        <v>39</v>
      </c>
      <c r="VVF499" t="s">
        <v>39</v>
      </c>
      <c r="VVG499" t="s">
        <v>39</v>
      </c>
      <c r="VVH499" t="s">
        <v>39</v>
      </c>
      <c r="VVI499" t="s">
        <v>39</v>
      </c>
      <c r="VVJ499" t="s">
        <v>39</v>
      </c>
      <c r="VVK499" t="s">
        <v>39</v>
      </c>
      <c r="VVL499" t="s">
        <v>39</v>
      </c>
      <c r="VVM499" t="s">
        <v>39</v>
      </c>
      <c r="VVN499" t="s">
        <v>39</v>
      </c>
      <c r="VVO499" t="s">
        <v>39</v>
      </c>
      <c r="VVP499" t="s">
        <v>39</v>
      </c>
      <c r="VVQ499" t="s">
        <v>39</v>
      </c>
      <c r="VVR499" t="s">
        <v>39</v>
      </c>
      <c r="VVS499" t="s">
        <v>39</v>
      </c>
      <c r="VVT499" t="s">
        <v>39</v>
      </c>
      <c r="VVU499" t="s">
        <v>39</v>
      </c>
      <c r="VVV499" t="s">
        <v>39</v>
      </c>
      <c r="VVW499" t="s">
        <v>39</v>
      </c>
      <c r="VVX499" t="s">
        <v>39</v>
      </c>
      <c r="VVY499" t="s">
        <v>39</v>
      </c>
      <c r="VVZ499" t="s">
        <v>39</v>
      </c>
      <c r="VWA499" t="s">
        <v>39</v>
      </c>
      <c r="VWB499" t="s">
        <v>39</v>
      </c>
      <c r="VWC499" t="s">
        <v>39</v>
      </c>
      <c r="VWD499" t="s">
        <v>39</v>
      </c>
      <c r="VWE499" t="s">
        <v>39</v>
      </c>
      <c r="VWF499" t="s">
        <v>39</v>
      </c>
      <c r="VWG499" t="s">
        <v>39</v>
      </c>
      <c r="VWH499" t="s">
        <v>39</v>
      </c>
      <c r="VWI499" t="s">
        <v>39</v>
      </c>
      <c r="VWJ499" t="s">
        <v>39</v>
      </c>
      <c r="VWK499" t="s">
        <v>39</v>
      </c>
      <c r="VWL499" t="s">
        <v>39</v>
      </c>
      <c r="VWM499" t="s">
        <v>39</v>
      </c>
      <c r="VWN499" t="s">
        <v>39</v>
      </c>
      <c r="VWO499" t="s">
        <v>39</v>
      </c>
      <c r="VWP499" t="s">
        <v>39</v>
      </c>
      <c r="VWQ499" t="s">
        <v>39</v>
      </c>
      <c r="VWR499" t="s">
        <v>39</v>
      </c>
      <c r="VWS499" t="s">
        <v>39</v>
      </c>
      <c r="VWT499" t="s">
        <v>39</v>
      </c>
      <c r="VWU499" t="s">
        <v>39</v>
      </c>
      <c r="VWV499" t="s">
        <v>39</v>
      </c>
      <c r="VWW499" t="s">
        <v>39</v>
      </c>
      <c r="VWX499" t="s">
        <v>39</v>
      </c>
      <c r="VWY499" t="s">
        <v>39</v>
      </c>
      <c r="VWZ499" t="s">
        <v>39</v>
      </c>
      <c r="VXA499" t="s">
        <v>39</v>
      </c>
      <c r="VXB499" t="s">
        <v>39</v>
      </c>
      <c r="VXC499" t="s">
        <v>39</v>
      </c>
      <c r="VXD499" t="s">
        <v>39</v>
      </c>
      <c r="VXE499" t="s">
        <v>39</v>
      </c>
      <c r="VXF499" t="s">
        <v>39</v>
      </c>
      <c r="VXG499" t="s">
        <v>39</v>
      </c>
      <c r="VXH499" t="s">
        <v>39</v>
      </c>
      <c r="VXI499" t="s">
        <v>39</v>
      </c>
      <c r="VXJ499" t="s">
        <v>39</v>
      </c>
      <c r="VXK499" t="s">
        <v>39</v>
      </c>
      <c r="VXL499" t="s">
        <v>39</v>
      </c>
      <c r="VXM499" t="s">
        <v>39</v>
      </c>
      <c r="VXN499" t="s">
        <v>39</v>
      </c>
      <c r="VXO499" t="s">
        <v>39</v>
      </c>
      <c r="VXP499" t="s">
        <v>39</v>
      </c>
      <c r="VXQ499" t="s">
        <v>39</v>
      </c>
      <c r="VXR499" t="s">
        <v>39</v>
      </c>
      <c r="VXS499" t="s">
        <v>39</v>
      </c>
      <c r="VXT499" t="s">
        <v>39</v>
      </c>
      <c r="VXU499" t="s">
        <v>39</v>
      </c>
      <c r="VXV499" t="s">
        <v>39</v>
      </c>
      <c r="VXW499" t="s">
        <v>39</v>
      </c>
      <c r="VXX499" t="s">
        <v>39</v>
      </c>
      <c r="VXY499" t="s">
        <v>39</v>
      </c>
      <c r="VXZ499" t="s">
        <v>39</v>
      </c>
      <c r="VYA499" t="s">
        <v>39</v>
      </c>
      <c r="VYB499" t="s">
        <v>39</v>
      </c>
      <c r="VYC499" t="s">
        <v>39</v>
      </c>
      <c r="VYD499" t="s">
        <v>39</v>
      </c>
      <c r="VYE499" t="s">
        <v>39</v>
      </c>
      <c r="VYF499" t="s">
        <v>39</v>
      </c>
      <c r="VYG499" t="s">
        <v>39</v>
      </c>
      <c r="VYH499" t="s">
        <v>39</v>
      </c>
      <c r="VYI499" t="s">
        <v>39</v>
      </c>
      <c r="VYJ499" t="s">
        <v>39</v>
      </c>
      <c r="VYK499" t="s">
        <v>39</v>
      </c>
      <c r="VYL499" t="s">
        <v>39</v>
      </c>
      <c r="VYM499" t="s">
        <v>39</v>
      </c>
      <c r="VYN499" t="s">
        <v>39</v>
      </c>
      <c r="VYO499" t="s">
        <v>39</v>
      </c>
      <c r="VYP499" t="s">
        <v>39</v>
      </c>
      <c r="VYQ499" t="s">
        <v>39</v>
      </c>
      <c r="VYR499" t="s">
        <v>39</v>
      </c>
      <c r="VYS499" t="s">
        <v>39</v>
      </c>
      <c r="VYT499" t="s">
        <v>39</v>
      </c>
      <c r="VYU499" t="s">
        <v>39</v>
      </c>
      <c r="VYV499" t="s">
        <v>39</v>
      </c>
      <c r="VYW499" t="s">
        <v>39</v>
      </c>
      <c r="VYX499" t="s">
        <v>39</v>
      </c>
      <c r="VYY499" t="s">
        <v>39</v>
      </c>
      <c r="VYZ499" t="s">
        <v>39</v>
      </c>
      <c r="VZA499" t="s">
        <v>39</v>
      </c>
      <c r="VZB499" t="s">
        <v>39</v>
      </c>
      <c r="VZC499" t="s">
        <v>39</v>
      </c>
      <c r="VZD499" t="s">
        <v>39</v>
      </c>
      <c r="VZE499" t="s">
        <v>39</v>
      </c>
      <c r="VZF499" t="s">
        <v>39</v>
      </c>
      <c r="VZG499" t="s">
        <v>39</v>
      </c>
      <c r="VZH499" t="s">
        <v>39</v>
      </c>
      <c r="VZI499" t="s">
        <v>39</v>
      </c>
      <c r="VZJ499" t="s">
        <v>39</v>
      </c>
      <c r="VZK499" t="s">
        <v>39</v>
      </c>
      <c r="VZL499" t="s">
        <v>39</v>
      </c>
      <c r="VZM499" t="s">
        <v>39</v>
      </c>
      <c r="VZN499" t="s">
        <v>39</v>
      </c>
      <c r="VZO499" t="s">
        <v>39</v>
      </c>
      <c r="VZP499" t="s">
        <v>39</v>
      </c>
      <c r="VZQ499" t="s">
        <v>39</v>
      </c>
      <c r="VZR499" t="s">
        <v>39</v>
      </c>
      <c r="VZS499" t="s">
        <v>39</v>
      </c>
      <c r="VZT499" t="s">
        <v>39</v>
      </c>
      <c r="VZU499" t="s">
        <v>39</v>
      </c>
      <c r="VZV499" t="s">
        <v>39</v>
      </c>
      <c r="VZW499" t="s">
        <v>39</v>
      </c>
      <c r="VZX499" t="s">
        <v>39</v>
      </c>
      <c r="VZY499" t="s">
        <v>39</v>
      </c>
      <c r="VZZ499" t="s">
        <v>39</v>
      </c>
      <c r="WAA499" t="s">
        <v>39</v>
      </c>
      <c r="WAB499" t="s">
        <v>39</v>
      </c>
      <c r="WAC499" t="s">
        <v>39</v>
      </c>
      <c r="WAD499" t="s">
        <v>39</v>
      </c>
      <c r="WAE499" t="s">
        <v>39</v>
      </c>
      <c r="WAF499" t="s">
        <v>39</v>
      </c>
      <c r="WAG499" t="s">
        <v>39</v>
      </c>
      <c r="WAH499" t="s">
        <v>39</v>
      </c>
      <c r="WAI499" t="s">
        <v>39</v>
      </c>
      <c r="WAJ499" t="s">
        <v>39</v>
      </c>
      <c r="WAK499" t="s">
        <v>39</v>
      </c>
      <c r="WAL499" t="s">
        <v>39</v>
      </c>
      <c r="WAM499" t="s">
        <v>39</v>
      </c>
      <c r="WAN499" t="s">
        <v>39</v>
      </c>
      <c r="WAO499" t="s">
        <v>39</v>
      </c>
      <c r="WAP499" t="s">
        <v>39</v>
      </c>
      <c r="WAQ499" t="s">
        <v>39</v>
      </c>
      <c r="WAR499" t="s">
        <v>39</v>
      </c>
      <c r="WAS499" t="s">
        <v>39</v>
      </c>
      <c r="WAT499" t="s">
        <v>39</v>
      </c>
      <c r="WAU499" t="s">
        <v>39</v>
      </c>
      <c r="WAV499" t="s">
        <v>39</v>
      </c>
      <c r="WAW499" t="s">
        <v>39</v>
      </c>
      <c r="WAX499" t="s">
        <v>39</v>
      </c>
      <c r="WAY499" t="s">
        <v>39</v>
      </c>
      <c r="WAZ499" t="s">
        <v>39</v>
      </c>
      <c r="WBA499" t="s">
        <v>39</v>
      </c>
      <c r="WBB499" t="s">
        <v>39</v>
      </c>
      <c r="WBC499" t="s">
        <v>39</v>
      </c>
      <c r="WBD499" t="s">
        <v>39</v>
      </c>
      <c r="WBE499" t="s">
        <v>39</v>
      </c>
      <c r="WBF499" t="s">
        <v>39</v>
      </c>
      <c r="WBG499" t="s">
        <v>39</v>
      </c>
      <c r="WBH499" t="s">
        <v>39</v>
      </c>
      <c r="WBI499" t="s">
        <v>39</v>
      </c>
      <c r="WBJ499" t="s">
        <v>39</v>
      </c>
      <c r="WBK499" t="s">
        <v>39</v>
      </c>
      <c r="WBL499" t="s">
        <v>39</v>
      </c>
      <c r="WBM499" t="s">
        <v>39</v>
      </c>
      <c r="WBN499" t="s">
        <v>39</v>
      </c>
      <c r="WBO499" t="s">
        <v>39</v>
      </c>
      <c r="WBP499" t="s">
        <v>39</v>
      </c>
      <c r="WBQ499" t="s">
        <v>39</v>
      </c>
      <c r="WBR499" t="s">
        <v>39</v>
      </c>
      <c r="WBS499" t="s">
        <v>39</v>
      </c>
      <c r="WBT499" t="s">
        <v>39</v>
      </c>
      <c r="WBU499" t="s">
        <v>39</v>
      </c>
      <c r="WBV499" t="s">
        <v>39</v>
      </c>
      <c r="WBW499" t="s">
        <v>39</v>
      </c>
      <c r="WBX499" t="s">
        <v>39</v>
      </c>
      <c r="WBY499" t="s">
        <v>39</v>
      </c>
      <c r="WBZ499" t="s">
        <v>39</v>
      </c>
      <c r="WCA499" t="s">
        <v>39</v>
      </c>
      <c r="WCB499" t="s">
        <v>39</v>
      </c>
      <c r="WCC499" t="s">
        <v>39</v>
      </c>
      <c r="WCD499" t="s">
        <v>39</v>
      </c>
      <c r="WCE499" t="s">
        <v>39</v>
      </c>
      <c r="WCF499" t="s">
        <v>39</v>
      </c>
      <c r="WCG499" t="s">
        <v>39</v>
      </c>
      <c r="WCH499" t="s">
        <v>39</v>
      </c>
      <c r="WCI499" t="s">
        <v>39</v>
      </c>
      <c r="WCJ499" t="s">
        <v>39</v>
      </c>
      <c r="WCK499" t="s">
        <v>39</v>
      </c>
      <c r="WCL499" t="s">
        <v>39</v>
      </c>
      <c r="WCM499" t="s">
        <v>39</v>
      </c>
      <c r="WCN499" t="s">
        <v>39</v>
      </c>
      <c r="WCO499" t="s">
        <v>39</v>
      </c>
      <c r="WCP499" t="s">
        <v>39</v>
      </c>
      <c r="WCQ499" t="s">
        <v>39</v>
      </c>
      <c r="WCR499" t="s">
        <v>39</v>
      </c>
      <c r="WCS499" t="s">
        <v>39</v>
      </c>
      <c r="WCT499" t="s">
        <v>39</v>
      </c>
      <c r="WCU499" t="s">
        <v>39</v>
      </c>
      <c r="WCV499" t="s">
        <v>39</v>
      </c>
      <c r="WCW499" t="s">
        <v>39</v>
      </c>
      <c r="WCX499" t="s">
        <v>39</v>
      </c>
      <c r="WCY499" t="s">
        <v>39</v>
      </c>
      <c r="WCZ499" t="s">
        <v>39</v>
      </c>
      <c r="WDA499" t="s">
        <v>39</v>
      </c>
      <c r="WDB499" t="s">
        <v>39</v>
      </c>
      <c r="WDC499" t="s">
        <v>39</v>
      </c>
      <c r="WDD499" t="s">
        <v>39</v>
      </c>
      <c r="WDE499" t="s">
        <v>39</v>
      </c>
      <c r="WDF499" t="s">
        <v>39</v>
      </c>
      <c r="WDG499" t="s">
        <v>39</v>
      </c>
      <c r="WDH499" t="s">
        <v>39</v>
      </c>
      <c r="WDI499" t="s">
        <v>39</v>
      </c>
      <c r="WDJ499" t="s">
        <v>39</v>
      </c>
      <c r="WDK499" t="s">
        <v>39</v>
      </c>
      <c r="WDL499" t="s">
        <v>39</v>
      </c>
      <c r="WDM499" t="s">
        <v>39</v>
      </c>
      <c r="WDN499" t="s">
        <v>39</v>
      </c>
      <c r="WDO499" t="s">
        <v>39</v>
      </c>
      <c r="WDP499" t="s">
        <v>39</v>
      </c>
      <c r="WDQ499" t="s">
        <v>39</v>
      </c>
      <c r="WDR499" t="s">
        <v>39</v>
      </c>
      <c r="WDS499" t="s">
        <v>39</v>
      </c>
      <c r="WDT499" t="s">
        <v>39</v>
      </c>
      <c r="WDU499" t="s">
        <v>39</v>
      </c>
      <c r="WDV499" t="s">
        <v>39</v>
      </c>
      <c r="WDW499" t="s">
        <v>39</v>
      </c>
      <c r="WDX499" t="s">
        <v>39</v>
      </c>
      <c r="WDY499" t="s">
        <v>39</v>
      </c>
      <c r="WDZ499" t="s">
        <v>39</v>
      </c>
      <c r="WEA499" t="s">
        <v>39</v>
      </c>
      <c r="WEB499" t="s">
        <v>39</v>
      </c>
      <c r="WEC499" t="s">
        <v>39</v>
      </c>
      <c r="WED499" t="s">
        <v>39</v>
      </c>
      <c r="WEE499" t="s">
        <v>39</v>
      </c>
      <c r="WEF499" t="s">
        <v>39</v>
      </c>
      <c r="WEG499" t="s">
        <v>39</v>
      </c>
      <c r="WEH499" t="s">
        <v>39</v>
      </c>
      <c r="WEI499" t="s">
        <v>39</v>
      </c>
      <c r="WEJ499" t="s">
        <v>39</v>
      </c>
      <c r="WEK499" t="s">
        <v>39</v>
      </c>
      <c r="WEL499" t="s">
        <v>39</v>
      </c>
      <c r="WEM499" t="s">
        <v>39</v>
      </c>
      <c r="WEN499" t="s">
        <v>39</v>
      </c>
      <c r="WEO499" t="s">
        <v>39</v>
      </c>
      <c r="WEP499" t="s">
        <v>39</v>
      </c>
      <c r="WEQ499" t="s">
        <v>39</v>
      </c>
      <c r="WER499" t="s">
        <v>39</v>
      </c>
      <c r="WES499" t="s">
        <v>39</v>
      </c>
      <c r="WET499" t="s">
        <v>39</v>
      </c>
      <c r="WEU499" t="s">
        <v>39</v>
      </c>
      <c r="WEV499" t="s">
        <v>39</v>
      </c>
      <c r="WEW499" t="s">
        <v>39</v>
      </c>
      <c r="WEX499" t="s">
        <v>39</v>
      </c>
      <c r="WEY499" t="s">
        <v>39</v>
      </c>
      <c r="WEZ499" t="s">
        <v>39</v>
      </c>
      <c r="WFA499" t="s">
        <v>39</v>
      </c>
      <c r="WFB499" t="s">
        <v>39</v>
      </c>
      <c r="WFC499" t="s">
        <v>39</v>
      </c>
      <c r="WFD499" t="s">
        <v>39</v>
      </c>
      <c r="WFE499" t="s">
        <v>39</v>
      </c>
      <c r="WFF499" t="s">
        <v>39</v>
      </c>
      <c r="WFG499" t="s">
        <v>39</v>
      </c>
      <c r="WFH499" t="s">
        <v>39</v>
      </c>
      <c r="WFI499" t="s">
        <v>39</v>
      </c>
      <c r="WFJ499" t="s">
        <v>39</v>
      </c>
      <c r="WFK499" t="s">
        <v>39</v>
      </c>
      <c r="WFL499" t="s">
        <v>39</v>
      </c>
      <c r="WFM499" t="s">
        <v>39</v>
      </c>
      <c r="WFN499" t="s">
        <v>39</v>
      </c>
      <c r="WFO499" t="s">
        <v>39</v>
      </c>
      <c r="WFP499" t="s">
        <v>39</v>
      </c>
      <c r="WFQ499" t="s">
        <v>39</v>
      </c>
      <c r="WFR499" t="s">
        <v>39</v>
      </c>
      <c r="WFS499" t="s">
        <v>39</v>
      </c>
      <c r="WFT499" t="s">
        <v>39</v>
      </c>
      <c r="WFU499" t="s">
        <v>39</v>
      </c>
      <c r="WFV499" t="s">
        <v>39</v>
      </c>
      <c r="WFW499" t="s">
        <v>39</v>
      </c>
      <c r="WFX499" t="s">
        <v>39</v>
      </c>
      <c r="WFY499" t="s">
        <v>39</v>
      </c>
      <c r="WFZ499" t="s">
        <v>39</v>
      </c>
      <c r="WGA499" t="s">
        <v>39</v>
      </c>
      <c r="WGB499" t="s">
        <v>39</v>
      </c>
      <c r="WGC499" t="s">
        <v>39</v>
      </c>
      <c r="WGD499" t="s">
        <v>39</v>
      </c>
      <c r="WGE499" t="s">
        <v>39</v>
      </c>
      <c r="WGF499" t="s">
        <v>39</v>
      </c>
      <c r="WGG499" t="s">
        <v>39</v>
      </c>
      <c r="WGH499" t="s">
        <v>39</v>
      </c>
      <c r="WGI499" t="s">
        <v>39</v>
      </c>
      <c r="WGJ499" t="s">
        <v>39</v>
      </c>
      <c r="WGK499" t="s">
        <v>39</v>
      </c>
      <c r="WGL499" t="s">
        <v>39</v>
      </c>
      <c r="WGM499" t="s">
        <v>39</v>
      </c>
      <c r="WGN499" t="s">
        <v>39</v>
      </c>
      <c r="WGO499" t="s">
        <v>39</v>
      </c>
      <c r="WGP499" t="s">
        <v>39</v>
      </c>
      <c r="WGQ499" t="s">
        <v>39</v>
      </c>
      <c r="WGR499" t="s">
        <v>39</v>
      </c>
      <c r="WGS499" t="s">
        <v>39</v>
      </c>
      <c r="WGT499" t="s">
        <v>39</v>
      </c>
      <c r="WGU499" t="s">
        <v>39</v>
      </c>
      <c r="WGV499" t="s">
        <v>39</v>
      </c>
      <c r="WGW499" t="s">
        <v>39</v>
      </c>
      <c r="WGX499" t="s">
        <v>39</v>
      </c>
      <c r="WGY499" t="s">
        <v>39</v>
      </c>
      <c r="WGZ499" t="s">
        <v>39</v>
      </c>
      <c r="WHA499" t="s">
        <v>39</v>
      </c>
      <c r="WHB499" t="s">
        <v>39</v>
      </c>
      <c r="WHC499" t="s">
        <v>39</v>
      </c>
      <c r="WHD499" t="s">
        <v>39</v>
      </c>
      <c r="WHE499" t="s">
        <v>39</v>
      </c>
      <c r="WHF499" t="s">
        <v>39</v>
      </c>
      <c r="WHG499" t="s">
        <v>39</v>
      </c>
      <c r="WHH499" t="s">
        <v>39</v>
      </c>
      <c r="WHI499" t="s">
        <v>39</v>
      </c>
      <c r="WHJ499" t="s">
        <v>39</v>
      </c>
      <c r="WHK499" t="s">
        <v>39</v>
      </c>
      <c r="WHL499" t="s">
        <v>39</v>
      </c>
      <c r="WHM499" t="s">
        <v>39</v>
      </c>
      <c r="WHN499" t="s">
        <v>39</v>
      </c>
      <c r="WHO499" t="s">
        <v>39</v>
      </c>
      <c r="WHP499" t="s">
        <v>39</v>
      </c>
      <c r="WHQ499" t="s">
        <v>39</v>
      </c>
      <c r="WHR499" t="s">
        <v>39</v>
      </c>
      <c r="WHS499" t="s">
        <v>39</v>
      </c>
      <c r="WHT499" t="s">
        <v>39</v>
      </c>
      <c r="WHU499" t="s">
        <v>39</v>
      </c>
      <c r="WHV499" t="s">
        <v>39</v>
      </c>
      <c r="WHW499" t="s">
        <v>39</v>
      </c>
      <c r="WHX499" t="s">
        <v>39</v>
      </c>
      <c r="WHY499" t="s">
        <v>39</v>
      </c>
      <c r="WHZ499" t="s">
        <v>39</v>
      </c>
      <c r="WIA499" t="s">
        <v>39</v>
      </c>
      <c r="WIB499" t="s">
        <v>39</v>
      </c>
      <c r="WIC499" t="s">
        <v>39</v>
      </c>
      <c r="WID499" t="s">
        <v>39</v>
      </c>
      <c r="WIE499" t="s">
        <v>39</v>
      </c>
      <c r="WIF499" t="s">
        <v>39</v>
      </c>
      <c r="WIG499" t="s">
        <v>39</v>
      </c>
      <c r="WIH499" t="s">
        <v>39</v>
      </c>
      <c r="WII499" t="s">
        <v>39</v>
      </c>
      <c r="WIJ499" t="s">
        <v>39</v>
      </c>
      <c r="WIK499" t="s">
        <v>39</v>
      </c>
      <c r="WIL499" t="s">
        <v>39</v>
      </c>
      <c r="WIM499" t="s">
        <v>39</v>
      </c>
      <c r="WIN499" t="s">
        <v>39</v>
      </c>
      <c r="WIO499" t="s">
        <v>39</v>
      </c>
      <c r="WIP499" t="s">
        <v>39</v>
      </c>
      <c r="WIQ499" t="s">
        <v>39</v>
      </c>
      <c r="WIR499" t="s">
        <v>39</v>
      </c>
      <c r="WIS499" t="s">
        <v>39</v>
      </c>
      <c r="WIT499" t="s">
        <v>39</v>
      </c>
      <c r="WIU499" t="s">
        <v>39</v>
      </c>
      <c r="WIV499" t="s">
        <v>39</v>
      </c>
      <c r="WIW499" t="s">
        <v>39</v>
      </c>
      <c r="WIX499" t="s">
        <v>39</v>
      </c>
      <c r="WIY499" t="s">
        <v>39</v>
      </c>
      <c r="WIZ499" t="s">
        <v>39</v>
      </c>
      <c r="WJA499" t="s">
        <v>39</v>
      </c>
      <c r="WJB499" t="s">
        <v>39</v>
      </c>
      <c r="WJC499" t="s">
        <v>39</v>
      </c>
      <c r="WJD499" t="s">
        <v>39</v>
      </c>
      <c r="WJE499" t="s">
        <v>39</v>
      </c>
      <c r="WJF499" t="s">
        <v>39</v>
      </c>
      <c r="WJG499" t="s">
        <v>39</v>
      </c>
      <c r="WJH499" t="s">
        <v>39</v>
      </c>
      <c r="WJI499" t="s">
        <v>39</v>
      </c>
      <c r="WJJ499" t="s">
        <v>39</v>
      </c>
      <c r="WJK499" t="s">
        <v>39</v>
      </c>
      <c r="WJL499" t="s">
        <v>39</v>
      </c>
      <c r="WJM499" t="s">
        <v>39</v>
      </c>
      <c r="WJN499" t="s">
        <v>39</v>
      </c>
      <c r="WJO499" t="s">
        <v>39</v>
      </c>
      <c r="WJP499" t="s">
        <v>39</v>
      </c>
      <c r="WJQ499" t="s">
        <v>39</v>
      </c>
      <c r="WJR499" t="s">
        <v>39</v>
      </c>
      <c r="WJS499" t="s">
        <v>39</v>
      </c>
      <c r="WJT499" t="s">
        <v>39</v>
      </c>
      <c r="WJU499" t="s">
        <v>39</v>
      </c>
      <c r="WJV499" t="s">
        <v>39</v>
      </c>
      <c r="WJW499" t="s">
        <v>39</v>
      </c>
      <c r="WJX499" t="s">
        <v>39</v>
      </c>
      <c r="WJY499" t="s">
        <v>39</v>
      </c>
      <c r="WJZ499" t="s">
        <v>39</v>
      </c>
      <c r="WKA499" t="s">
        <v>39</v>
      </c>
      <c r="WKB499" t="s">
        <v>39</v>
      </c>
      <c r="WKC499" t="s">
        <v>39</v>
      </c>
      <c r="WKD499" t="s">
        <v>39</v>
      </c>
      <c r="WKE499" t="s">
        <v>39</v>
      </c>
      <c r="WKF499" t="s">
        <v>39</v>
      </c>
      <c r="WKG499" t="s">
        <v>39</v>
      </c>
      <c r="WKH499" t="s">
        <v>39</v>
      </c>
      <c r="WKI499" t="s">
        <v>39</v>
      </c>
      <c r="WKJ499" t="s">
        <v>39</v>
      </c>
      <c r="WKK499" t="s">
        <v>39</v>
      </c>
      <c r="WKL499" t="s">
        <v>39</v>
      </c>
      <c r="WKM499" t="s">
        <v>39</v>
      </c>
      <c r="WKN499" t="s">
        <v>39</v>
      </c>
      <c r="WKO499" t="s">
        <v>39</v>
      </c>
      <c r="WKP499" t="s">
        <v>39</v>
      </c>
      <c r="WKQ499" t="s">
        <v>39</v>
      </c>
      <c r="WKR499" t="s">
        <v>39</v>
      </c>
      <c r="WKS499" t="s">
        <v>39</v>
      </c>
      <c r="WKT499" t="s">
        <v>39</v>
      </c>
      <c r="WKU499" t="s">
        <v>39</v>
      </c>
      <c r="WKV499" t="s">
        <v>39</v>
      </c>
      <c r="WKW499" t="s">
        <v>39</v>
      </c>
      <c r="WKX499" t="s">
        <v>39</v>
      </c>
      <c r="WKY499" t="s">
        <v>39</v>
      </c>
      <c r="WKZ499" t="s">
        <v>39</v>
      </c>
      <c r="WLA499" t="s">
        <v>39</v>
      </c>
      <c r="WLB499" t="s">
        <v>39</v>
      </c>
      <c r="WLC499" t="s">
        <v>39</v>
      </c>
      <c r="WLD499" t="s">
        <v>39</v>
      </c>
      <c r="WLE499" t="s">
        <v>39</v>
      </c>
      <c r="WLF499" t="s">
        <v>39</v>
      </c>
      <c r="WLG499" t="s">
        <v>39</v>
      </c>
      <c r="WLH499" t="s">
        <v>39</v>
      </c>
      <c r="WLI499" t="s">
        <v>39</v>
      </c>
      <c r="WLJ499" t="s">
        <v>39</v>
      </c>
      <c r="WLK499" t="s">
        <v>39</v>
      </c>
      <c r="WLL499" t="s">
        <v>39</v>
      </c>
      <c r="WLM499" t="s">
        <v>39</v>
      </c>
      <c r="WLN499" t="s">
        <v>39</v>
      </c>
      <c r="WLO499" t="s">
        <v>39</v>
      </c>
      <c r="WLP499" t="s">
        <v>39</v>
      </c>
      <c r="WLQ499" t="s">
        <v>39</v>
      </c>
      <c r="WLR499" t="s">
        <v>39</v>
      </c>
      <c r="WLS499" t="s">
        <v>39</v>
      </c>
      <c r="WLT499" t="s">
        <v>39</v>
      </c>
      <c r="WLU499" t="s">
        <v>39</v>
      </c>
      <c r="WLV499" t="s">
        <v>39</v>
      </c>
      <c r="WLW499" t="s">
        <v>39</v>
      </c>
      <c r="WLX499" t="s">
        <v>39</v>
      </c>
      <c r="WLY499" t="s">
        <v>39</v>
      </c>
      <c r="WLZ499" t="s">
        <v>39</v>
      </c>
      <c r="WMA499" t="s">
        <v>39</v>
      </c>
      <c r="WMB499" t="s">
        <v>39</v>
      </c>
      <c r="WMC499" t="s">
        <v>39</v>
      </c>
      <c r="WMD499" t="s">
        <v>39</v>
      </c>
      <c r="WME499" t="s">
        <v>39</v>
      </c>
      <c r="WMF499" t="s">
        <v>39</v>
      </c>
      <c r="WMG499" t="s">
        <v>39</v>
      </c>
      <c r="WMH499" t="s">
        <v>39</v>
      </c>
      <c r="WMI499" t="s">
        <v>39</v>
      </c>
      <c r="WMJ499" t="s">
        <v>39</v>
      </c>
      <c r="WMK499" t="s">
        <v>39</v>
      </c>
      <c r="WML499" t="s">
        <v>39</v>
      </c>
      <c r="WMM499" t="s">
        <v>39</v>
      </c>
      <c r="WMN499" t="s">
        <v>39</v>
      </c>
      <c r="WMO499" t="s">
        <v>39</v>
      </c>
      <c r="WMP499" t="s">
        <v>39</v>
      </c>
      <c r="WMQ499" t="s">
        <v>39</v>
      </c>
      <c r="WMR499" t="s">
        <v>39</v>
      </c>
      <c r="WMS499" t="s">
        <v>39</v>
      </c>
      <c r="WMT499" t="s">
        <v>39</v>
      </c>
      <c r="WMU499" t="s">
        <v>39</v>
      </c>
      <c r="WMV499" t="s">
        <v>39</v>
      </c>
      <c r="WMW499" t="s">
        <v>39</v>
      </c>
      <c r="WMX499" t="s">
        <v>39</v>
      </c>
      <c r="WMY499" t="s">
        <v>39</v>
      </c>
      <c r="WMZ499" t="s">
        <v>39</v>
      </c>
      <c r="WNA499" t="s">
        <v>39</v>
      </c>
      <c r="WNB499" t="s">
        <v>39</v>
      </c>
      <c r="WNC499" t="s">
        <v>39</v>
      </c>
      <c r="WND499" t="s">
        <v>39</v>
      </c>
      <c r="WNE499" t="s">
        <v>39</v>
      </c>
      <c r="WNF499" t="s">
        <v>39</v>
      </c>
      <c r="WNG499" t="s">
        <v>39</v>
      </c>
      <c r="WNH499" t="s">
        <v>39</v>
      </c>
      <c r="WNI499" t="s">
        <v>39</v>
      </c>
      <c r="WNJ499" t="s">
        <v>39</v>
      </c>
      <c r="WNK499" t="s">
        <v>39</v>
      </c>
      <c r="WNL499" t="s">
        <v>39</v>
      </c>
      <c r="WNM499" t="s">
        <v>39</v>
      </c>
      <c r="WNN499" t="s">
        <v>39</v>
      </c>
      <c r="WNO499" t="s">
        <v>39</v>
      </c>
      <c r="WNP499" t="s">
        <v>39</v>
      </c>
      <c r="WNQ499" t="s">
        <v>39</v>
      </c>
      <c r="WNR499" t="s">
        <v>39</v>
      </c>
      <c r="WNS499" t="s">
        <v>39</v>
      </c>
      <c r="WNT499" t="s">
        <v>39</v>
      </c>
      <c r="WNU499" t="s">
        <v>39</v>
      </c>
      <c r="WNV499" t="s">
        <v>39</v>
      </c>
      <c r="WNW499" t="s">
        <v>39</v>
      </c>
      <c r="WNX499" t="s">
        <v>39</v>
      </c>
      <c r="WNY499" t="s">
        <v>39</v>
      </c>
      <c r="WNZ499" t="s">
        <v>39</v>
      </c>
      <c r="WOA499" t="s">
        <v>39</v>
      </c>
      <c r="WOB499" t="s">
        <v>39</v>
      </c>
      <c r="WOC499" t="s">
        <v>39</v>
      </c>
      <c r="WOD499" t="s">
        <v>39</v>
      </c>
      <c r="WOE499" t="s">
        <v>39</v>
      </c>
      <c r="WOF499" t="s">
        <v>39</v>
      </c>
      <c r="WOG499" t="s">
        <v>39</v>
      </c>
      <c r="WOH499" t="s">
        <v>39</v>
      </c>
      <c r="WOI499" t="s">
        <v>39</v>
      </c>
      <c r="WOJ499" t="s">
        <v>39</v>
      </c>
      <c r="WOK499" t="s">
        <v>39</v>
      </c>
      <c r="WOL499" t="s">
        <v>39</v>
      </c>
      <c r="WOM499" t="s">
        <v>39</v>
      </c>
      <c r="WON499" t="s">
        <v>39</v>
      </c>
      <c r="WOO499" t="s">
        <v>39</v>
      </c>
      <c r="WOP499" t="s">
        <v>39</v>
      </c>
      <c r="WOQ499" t="s">
        <v>39</v>
      </c>
      <c r="WOR499" t="s">
        <v>39</v>
      </c>
      <c r="WOS499" t="s">
        <v>39</v>
      </c>
      <c r="WOT499" t="s">
        <v>39</v>
      </c>
      <c r="WOU499" t="s">
        <v>39</v>
      </c>
      <c r="WOV499" t="s">
        <v>39</v>
      </c>
      <c r="WOW499" t="s">
        <v>39</v>
      </c>
      <c r="WOX499" t="s">
        <v>39</v>
      </c>
      <c r="WOY499" t="s">
        <v>39</v>
      </c>
      <c r="WOZ499" t="s">
        <v>39</v>
      </c>
      <c r="WPA499" t="s">
        <v>39</v>
      </c>
      <c r="WPB499" t="s">
        <v>39</v>
      </c>
      <c r="WPC499" t="s">
        <v>39</v>
      </c>
      <c r="WPD499" t="s">
        <v>39</v>
      </c>
      <c r="WPE499" t="s">
        <v>39</v>
      </c>
      <c r="WPF499" t="s">
        <v>39</v>
      </c>
      <c r="WPG499" t="s">
        <v>39</v>
      </c>
      <c r="WPH499" t="s">
        <v>39</v>
      </c>
      <c r="WPI499" t="s">
        <v>39</v>
      </c>
      <c r="WPJ499" t="s">
        <v>39</v>
      </c>
      <c r="WPK499" t="s">
        <v>39</v>
      </c>
      <c r="WPL499" t="s">
        <v>39</v>
      </c>
      <c r="WPM499" t="s">
        <v>39</v>
      </c>
      <c r="WPN499" t="s">
        <v>39</v>
      </c>
      <c r="WPO499" t="s">
        <v>39</v>
      </c>
      <c r="WPP499" t="s">
        <v>39</v>
      </c>
      <c r="WPQ499" t="s">
        <v>39</v>
      </c>
      <c r="WPR499" t="s">
        <v>39</v>
      </c>
      <c r="WPS499" t="s">
        <v>39</v>
      </c>
      <c r="WPT499" t="s">
        <v>39</v>
      </c>
      <c r="WPU499" t="s">
        <v>39</v>
      </c>
      <c r="WPV499" t="s">
        <v>39</v>
      </c>
      <c r="WPW499" t="s">
        <v>39</v>
      </c>
      <c r="WPX499" t="s">
        <v>39</v>
      </c>
      <c r="WPY499" t="s">
        <v>39</v>
      </c>
      <c r="WPZ499" t="s">
        <v>39</v>
      </c>
      <c r="WQA499" t="s">
        <v>39</v>
      </c>
      <c r="WQB499" t="s">
        <v>39</v>
      </c>
      <c r="WQC499" t="s">
        <v>39</v>
      </c>
      <c r="WQD499" t="s">
        <v>39</v>
      </c>
      <c r="WQE499" t="s">
        <v>39</v>
      </c>
      <c r="WQF499" t="s">
        <v>39</v>
      </c>
      <c r="WQG499" t="s">
        <v>39</v>
      </c>
      <c r="WQH499" t="s">
        <v>39</v>
      </c>
      <c r="WQI499" t="s">
        <v>39</v>
      </c>
      <c r="WQJ499" t="s">
        <v>39</v>
      </c>
      <c r="WQK499" t="s">
        <v>39</v>
      </c>
      <c r="WQL499" t="s">
        <v>39</v>
      </c>
      <c r="WQM499" t="s">
        <v>39</v>
      </c>
      <c r="WQN499" t="s">
        <v>39</v>
      </c>
      <c r="WQO499" t="s">
        <v>39</v>
      </c>
      <c r="WQP499" t="s">
        <v>39</v>
      </c>
      <c r="WQQ499" t="s">
        <v>39</v>
      </c>
      <c r="WQR499" t="s">
        <v>39</v>
      </c>
      <c r="WQS499" t="s">
        <v>39</v>
      </c>
      <c r="WQT499" t="s">
        <v>39</v>
      </c>
      <c r="WQU499" t="s">
        <v>39</v>
      </c>
      <c r="WQV499" t="s">
        <v>39</v>
      </c>
      <c r="WQW499" t="s">
        <v>39</v>
      </c>
      <c r="WQX499" t="s">
        <v>39</v>
      </c>
      <c r="WQY499" t="s">
        <v>39</v>
      </c>
      <c r="WQZ499" t="s">
        <v>39</v>
      </c>
      <c r="WRA499" t="s">
        <v>39</v>
      </c>
      <c r="WRB499" t="s">
        <v>39</v>
      </c>
      <c r="WRC499" t="s">
        <v>39</v>
      </c>
      <c r="WRD499" t="s">
        <v>39</v>
      </c>
      <c r="WRE499" t="s">
        <v>39</v>
      </c>
      <c r="WRF499" t="s">
        <v>39</v>
      </c>
      <c r="WRG499" t="s">
        <v>39</v>
      </c>
      <c r="WRH499" t="s">
        <v>39</v>
      </c>
      <c r="WRI499" t="s">
        <v>39</v>
      </c>
      <c r="WRJ499" t="s">
        <v>39</v>
      </c>
      <c r="WRK499" t="s">
        <v>39</v>
      </c>
      <c r="WRL499" t="s">
        <v>39</v>
      </c>
      <c r="WRM499" t="s">
        <v>39</v>
      </c>
      <c r="WRN499" t="s">
        <v>39</v>
      </c>
      <c r="WRO499" t="s">
        <v>39</v>
      </c>
      <c r="WRP499" t="s">
        <v>39</v>
      </c>
      <c r="WRQ499" t="s">
        <v>39</v>
      </c>
      <c r="WRR499" t="s">
        <v>39</v>
      </c>
      <c r="WRS499" t="s">
        <v>39</v>
      </c>
      <c r="WRT499" t="s">
        <v>39</v>
      </c>
      <c r="WRU499" t="s">
        <v>39</v>
      </c>
      <c r="WRV499" t="s">
        <v>39</v>
      </c>
      <c r="WRW499" t="s">
        <v>39</v>
      </c>
      <c r="WRX499" t="s">
        <v>39</v>
      </c>
      <c r="WRY499" t="s">
        <v>39</v>
      </c>
      <c r="WRZ499" t="s">
        <v>39</v>
      </c>
      <c r="WSA499" t="s">
        <v>39</v>
      </c>
      <c r="WSB499" t="s">
        <v>39</v>
      </c>
      <c r="WSC499" t="s">
        <v>39</v>
      </c>
      <c r="WSD499" t="s">
        <v>39</v>
      </c>
      <c r="WSE499" t="s">
        <v>39</v>
      </c>
      <c r="WSF499" t="s">
        <v>39</v>
      </c>
      <c r="WSG499" t="s">
        <v>39</v>
      </c>
      <c r="WSH499" t="s">
        <v>39</v>
      </c>
      <c r="WSI499" t="s">
        <v>39</v>
      </c>
      <c r="WSJ499" t="s">
        <v>39</v>
      </c>
      <c r="WSK499" t="s">
        <v>39</v>
      </c>
      <c r="WSL499" t="s">
        <v>39</v>
      </c>
      <c r="WSM499" t="s">
        <v>39</v>
      </c>
      <c r="WSN499" t="s">
        <v>39</v>
      </c>
      <c r="WSO499" t="s">
        <v>39</v>
      </c>
      <c r="WSP499" t="s">
        <v>39</v>
      </c>
      <c r="WSQ499" t="s">
        <v>39</v>
      </c>
      <c r="WSR499" t="s">
        <v>39</v>
      </c>
      <c r="WSS499" t="s">
        <v>39</v>
      </c>
      <c r="WST499" t="s">
        <v>39</v>
      </c>
      <c r="WSU499" t="s">
        <v>39</v>
      </c>
      <c r="WSV499" t="s">
        <v>39</v>
      </c>
      <c r="WSW499" t="s">
        <v>39</v>
      </c>
      <c r="WSX499" t="s">
        <v>39</v>
      </c>
      <c r="WSY499" t="s">
        <v>39</v>
      </c>
      <c r="WSZ499" t="s">
        <v>39</v>
      </c>
      <c r="WTA499" t="s">
        <v>39</v>
      </c>
      <c r="WTB499" t="s">
        <v>39</v>
      </c>
      <c r="WTC499" t="s">
        <v>39</v>
      </c>
      <c r="WTD499" t="s">
        <v>39</v>
      </c>
      <c r="WTE499" t="s">
        <v>39</v>
      </c>
      <c r="WTF499" t="s">
        <v>39</v>
      </c>
      <c r="WTG499" t="s">
        <v>39</v>
      </c>
      <c r="WTH499" t="s">
        <v>39</v>
      </c>
      <c r="WTI499" t="s">
        <v>39</v>
      </c>
      <c r="WTJ499" t="s">
        <v>39</v>
      </c>
      <c r="WTK499" t="s">
        <v>39</v>
      </c>
      <c r="WTL499" t="s">
        <v>39</v>
      </c>
      <c r="WTM499" t="s">
        <v>39</v>
      </c>
      <c r="WTN499" t="s">
        <v>39</v>
      </c>
      <c r="WTO499" t="s">
        <v>39</v>
      </c>
      <c r="WTP499" t="s">
        <v>39</v>
      </c>
      <c r="WTQ499" t="s">
        <v>39</v>
      </c>
      <c r="WTR499" t="s">
        <v>39</v>
      </c>
      <c r="WTS499" t="s">
        <v>39</v>
      </c>
      <c r="WTT499" t="s">
        <v>39</v>
      </c>
      <c r="WTU499" t="s">
        <v>39</v>
      </c>
      <c r="WTV499" t="s">
        <v>39</v>
      </c>
      <c r="WTW499" t="s">
        <v>39</v>
      </c>
      <c r="WTX499" t="s">
        <v>39</v>
      </c>
      <c r="WTY499" t="s">
        <v>39</v>
      </c>
      <c r="WTZ499" t="s">
        <v>39</v>
      </c>
      <c r="WUA499" t="s">
        <v>39</v>
      </c>
      <c r="WUB499" t="s">
        <v>39</v>
      </c>
      <c r="WUC499" t="s">
        <v>39</v>
      </c>
      <c r="WUD499" t="s">
        <v>39</v>
      </c>
      <c r="WUE499" t="s">
        <v>39</v>
      </c>
      <c r="WUF499" t="s">
        <v>39</v>
      </c>
      <c r="WUG499" t="s">
        <v>39</v>
      </c>
      <c r="WUH499" t="s">
        <v>39</v>
      </c>
      <c r="WUI499" t="s">
        <v>39</v>
      </c>
      <c r="WUJ499" t="s">
        <v>39</v>
      </c>
      <c r="WUK499" t="s">
        <v>39</v>
      </c>
      <c r="WUL499" t="s">
        <v>39</v>
      </c>
      <c r="WUM499" t="s">
        <v>39</v>
      </c>
      <c r="WUN499" t="s">
        <v>39</v>
      </c>
      <c r="WUO499" t="s">
        <v>39</v>
      </c>
      <c r="WUP499" t="s">
        <v>39</v>
      </c>
      <c r="WUQ499" t="s">
        <v>39</v>
      </c>
      <c r="WUR499" t="s">
        <v>39</v>
      </c>
      <c r="WUS499" t="s">
        <v>39</v>
      </c>
      <c r="WUT499" t="s">
        <v>39</v>
      </c>
      <c r="WUU499" t="s">
        <v>39</v>
      </c>
      <c r="WUV499" t="s">
        <v>39</v>
      </c>
      <c r="WUW499" t="s">
        <v>39</v>
      </c>
      <c r="WUX499" t="s">
        <v>39</v>
      </c>
      <c r="WUY499" t="s">
        <v>39</v>
      </c>
      <c r="WUZ499" t="s">
        <v>39</v>
      </c>
      <c r="WVA499" t="s">
        <v>39</v>
      </c>
      <c r="WVB499" t="s">
        <v>39</v>
      </c>
      <c r="WVC499" t="s">
        <v>39</v>
      </c>
      <c r="WVD499" t="s">
        <v>39</v>
      </c>
      <c r="WVE499" t="s">
        <v>39</v>
      </c>
      <c r="WVF499" t="s">
        <v>39</v>
      </c>
      <c r="WVG499" t="s">
        <v>39</v>
      </c>
      <c r="WVH499" t="s">
        <v>39</v>
      </c>
      <c r="WVI499" t="s">
        <v>39</v>
      </c>
      <c r="WVJ499" t="s">
        <v>39</v>
      </c>
      <c r="WVK499" t="s">
        <v>39</v>
      </c>
      <c r="WVL499" t="s">
        <v>39</v>
      </c>
      <c r="WVM499" t="s">
        <v>39</v>
      </c>
      <c r="WVN499" t="s">
        <v>39</v>
      </c>
      <c r="WVO499" t="s">
        <v>39</v>
      </c>
      <c r="WVP499" t="s">
        <v>39</v>
      </c>
      <c r="WVQ499" t="s">
        <v>39</v>
      </c>
      <c r="WVR499" t="s">
        <v>39</v>
      </c>
      <c r="WVS499" t="s">
        <v>39</v>
      </c>
      <c r="WVT499" t="s">
        <v>39</v>
      </c>
      <c r="WVU499" t="s">
        <v>39</v>
      </c>
      <c r="WVV499" t="s">
        <v>39</v>
      </c>
      <c r="WVW499" t="s">
        <v>39</v>
      </c>
      <c r="WVX499" t="s">
        <v>39</v>
      </c>
      <c r="WVY499" t="s">
        <v>39</v>
      </c>
      <c r="WVZ499" t="s">
        <v>39</v>
      </c>
      <c r="WWA499" t="s">
        <v>39</v>
      </c>
      <c r="WWB499" t="s">
        <v>39</v>
      </c>
      <c r="WWC499" t="s">
        <v>39</v>
      </c>
      <c r="WWD499" t="s">
        <v>39</v>
      </c>
      <c r="WWE499" t="s">
        <v>39</v>
      </c>
      <c r="WWF499" t="s">
        <v>39</v>
      </c>
      <c r="WWG499" t="s">
        <v>39</v>
      </c>
      <c r="WWH499" t="s">
        <v>39</v>
      </c>
      <c r="WWI499" t="s">
        <v>39</v>
      </c>
      <c r="WWJ499" t="s">
        <v>39</v>
      </c>
      <c r="WWK499" t="s">
        <v>39</v>
      </c>
      <c r="WWL499" t="s">
        <v>39</v>
      </c>
      <c r="WWM499" t="s">
        <v>39</v>
      </c>
      <c r="WWN499" t="s">
        <v>39</v>
      </c>
      <c r="WWO499" t="s">
        <v>39</v>
      </c>
      <c r="WWP499" t="s">
        <v>39</v>
      </c>
      <c r="WWQ499" t="s">
        <v>39</v>
      </c>
      <c r="WWR499" t="s">
        <v>39</v>
      </c>
      <c r="WWS499" t="s">
        <v>39</v>
      </c>
      <c r="WWT499" t="s">
        <v>39</v>
      </c>
      <c r="WWU499" t="s">
        <v>39</v>
      </c>
      <c r="WWV499" t="s">
        <v>39</v>
      </c>
      <c r="WWW499" t="s">
        <v>39</v>
      </c>
      <c r="WWX499" t="s">
        <v>39</v>
      </c>
      <c r="WWY499" t="s">
        <v>39</v>
      </c>
      <c r="WWZ499" t="s">
        <v>39</v>
      </c>
      <c r="WXA499" t="s">
        <v>39</v>
      </c>
      <c r="WXB499" t="s">
        <v>39</v>
      </c>
      <c r="WXC499" t="s">
        <v>39</v>
      </c>
      <c r="WXD499" t="s">
        <v>39</v>
      </c>
      <c r="WXE499" t="s">
        <v>39</v>
      </c>
      <c r="WXF499" t="s">
        <v>39</v>
      </c>
      <c r="WXG499" t="s">
        <v>39</v>
      </c>
      <c r="WXH499" t="s">
        <v>39</v>
      </c>
      <c r="WXI499" t="s">
        <v>39</v>
      </c>
      <c r="WXJ499" t="s">
        <v>39</v>
      </c>
      <c r="WXK499" t="s">
        <v>39</v>
      </c>
      <c r="WXL499" t="s">
        <v>39</v>
      </c>
      <c r="WXM499" t="s">
        <v>39</v>
      </c>
      <c r="WXN499" t="s">
        <v>39</v>
      </c>
      <c r="WXO499" t="s">
        <v>39</v>
      </c>
      <c r="WXP499" t="s">
        <v>39</v>
      </c>
      <c r="WXQ499" t="s">
        <v>39</v>
      </c>
      <c r="WXR499" t="s">
        <v>39</v>
      </c>
      <c r="WXS499" t="s">
        <v>39</v>
      </c>
      <c r="WXT499" t="s">
        <v>39</v>
      </c>
      <c r="WXU499" t="s">
        <v>39</v>
      </c>
      <c r="WXV499" t="s">
        <v>39</v>
      </c>
      <c r="WXW499" t="s">
        <v>39</v>
      </c>
      <c r="WXX499" t="s">
        <v>39</v>
      </c>
      <c r="WXY499" t="s">
        <v>39</v>
      </c>
      <c r="WXZ499" t="s">
        <v>39</v>
      </c>
      <c r="WYA499" t="s">
        <v>39</v>
      </c>
      <c r="WYB499" t="s">
        <v>39</v>
      </c>
      <c r="WYC499" t="s">
        <v>39</v>
      </c>
      <c r="WYD499" t="s">
        <v>39</v>
      </c>
      <c r="WYE499" t="s">
        <v>39</v>
      </c>
      <c r="WYF499" t="s">
        <v>39</v>
      </c>
      <c r="WYG499" t="s">
        <v>39</v>
      </c>
      <c r="WYH499" t="s">
        <v>39</v>
      </c>
      <c r="WYI499" t="s">
        <v>39</v>
      </c>
      <c r="WYJ499" t="s">
        <v>39</v>
      </c>
      <c r="WYK499" t="s">
        <v>39</v>
      </c>
      <c r="WYL499" t="s">
        <v>39</v>
      </c>
      <c r="WYM499" t="s">
        <v>39</v>
      </c>
      <c r="WYN499" t="s">
        <v>39</v>
      </c>
      <c r="WYO499" t="s">
        <v>39</v>
      </c>
      <c r="WYP499" t="s">
        <v>39</v>
      </c>
      <c r="WYQ499" t="s">
        <v>39</v>
      </c>
      <c r="WYR499" t="s">
        <v>39</v>
      </c>
      <c r="WYS499" t="s">
        <v>39</v>
      </c>
      <c r="WYT499" t="s">
        <v>39</v>
      </c>
      <c r="WYU499" t="s">
        <v>39</v>
      </c>
      <c r="WYV499" t="s">
        <v>39</v>
      </c>
      <c r="WYW499" t="s">
        <v>39</v>
      </c>
      <c r="WYX499" t="s">
        <v>39</v>
      </c>
      <c r="WYY499" t="s">
        <v>39</v>
      </c>
      <c r="WYZ499" t="s">
        <v>39</v>
      </c>
      <c r="WZA499" t="s">
        <v>39</v>
      </c>
      <c r="WZB499" t="s">
        <v>39</v>
      </c>
      <c r="WZC499" t="s">
        <v>39</v>
      </c>
      <c r="WZD499" t="s">
        <v>39</v>
      </c>
      <c r="WZE499" t="s">
        <v>39</v>
      </c>
      <c r="WZF499" t="s">
        <v>39</v>
      </c>
      <c r="WZG499" t="s">
        <v>39</v>
      </c>
      <c r="WZH499" t="s">
        <v>39</v>
      </c>
      <c r="WZI499" t="s">
        <v>39</v>
      </c>
      <c r="WZJ499" t="s">
        <v>39</v>
      </c>
      <c r="WZK499" t="s">
        <v>39</v>
      </c>
      <c r="WZL499" t="s">
        <v>39</v>
      </c>
      <c r="WZM499" t="s">
        <v>39</v>
      </c>
      <c r="WZN499" t="s">
        <v>39</v>
      </c>
      <c r="WZO499" t="s">
        <v>39</v>
      </c>
      <c r="WZP499" t="s">
        <v>39</v>
      </c>
      <c r="WZQ499" t="s">
        <v>39</v>
      </c>
      <c r="WZR499" t="s">
        <v>39</v>
      </c>
      <c r="WZS499" t="s">
        <v>39</v>
      </c>
      <c r="WZT499" t="s">
        <v>39</v>
      </c>
      <c r="WZU499" t="s">
        <v>39</v>
      </c>
      <c r="WZV499" t="s">
        <v>39</v>
      </c>
      <c r="WZW499" t="s">
        <v>39</v>
      </c>
      <c r="WZX499" t="s">
        <v>39</v>
      </c>
      <c r="WZY499" t="s">
        <v>39</v>
      </c>
      <c r="WZZ499" t="s">
        <v>39</v>
      </c>
      <c r="XAA499" t="s">
        <v>39</v>
      </c>
      <c r="XAB499" t="s">
        <v>39</v>
      </c>
      <c r="XAC499" t="s">
        <v>39</v>
      </c>
      <c r="XAD499" t="s">
        <v>39</v>
      </c>
      <c r="XAE499" t="s">
        <v>39</v>
      </c>
      <c r="XAF499" t="s">
        <v>39</v>
      </c>
      <c r="XAG499" t="s">
        <v>39</v>
      </c>
      <c r="XAH499" t="s">
        <v>39</v>
      </c>
      <c r="XAI499" t="s">
        <v>39</v>
      </c>
      <c r="XAJ499" t="s">
        <v>39</v>
      </c>
      <c r="XAK499" t="s">
        <v>39</v>
      </c>
      <c r="XAL499" t="s">
        <v>39</v>
      </c>
      <c r="XAM499" t="s">
        <v>39</v>
      </c>
      <c r="XAN499" t="s">
        <v>39</v>
      </c>
      <c r="XAO499" t="s">
        <v>39</v>
      </c>
      <c r="XAP499" t="s">
        <v>39</v>
      </c>
      <c r="XAQ499" t="s">
        <v>39</v>
      </c>
      <c r="XAR499" t="s">
        <v>39</v>
      </c>
      <c r="XAS499" t="s">
        <v>39</v>
      </c>
      <c r="XAT499" t="s">
        <v>39</v>
      </c>
      <c r="XAU499" t="s">
        <v>39</v>
      </c>
      <c r="XAV499" t="s">
        <v>39</v>
      </c>
      <c r="XAW499" t="s">
        <v>39</v>
      </c>
      <c r="XAX499" t="s">
        <v>39</v>
      </c>
      <c r="XAY499" t="s">
        <v>39</v>
      </c>
      <c r="XAZ499" t="s">
        <v>39</v>
      </c>
      <c r="XBA499" t="s">
        <v>39</v>
      </c>
      <c r="XBB499" t="s">
        <v>39</v>
      </c>
      <c r="XBC499" t="s">
        <v>39</v>
      </c>
      <c r="XBD499" t="s">
        <v>39</v>
      </c>
      <c r="XBE499" t="s">
        <v>39</v>
      </c>
      <c r="XBF499" t="s">
        <v>39</v>
      </c>
      <c r="XBG499" t="s">
        <v>39</v>
      </c>
      <c r="XBH499" t="s">
        <v>39</v>
      </c>
      <c r="XBI499" t="s">
        <v>39</v>
      </c>
      <c r="XBJ499" t="s">
        <v>39</v>
      </c>
      <c r="XBK499" t="s">
        <v>39</v>
      </c>
      <c r="XBL499" t="s">
        <v>39</v>
      </c>
      <c r="XBM499" t="s">
        <v>39</v>
      </c>
      <c r="XBN499" t="s">
        <v>39</v>
      </c>
      <c r="XBO499" t="s">
        <v>39</v>
      </c>
      <c r="XBP499" t="s">
        <v>39</v>
      </c>
      <c r="XBQ499" t="s">
        <v>39</v>
      </c>
      <c r="XBR499" t="s">
        <v>39</v>
      </c>
      <c r="XBS499" t="s">
        <v>39</v>
      </c>
      <c r="XBT499" t="s">
        <v>39</v>
      </c>
      <c r="XBU499" t="s">
        <v>39</v>
      </c>
      <c r="XBV499" t="s">
        <v>39</v>
      </c>
      <c r="XBW499" t="s">
        <v>39</v>
      </c>
      <c r="XBX499" t="s">
        <v>39</v>
      </c>
      <c r="XBY499" t="s">
        <v>39</v>
      </c>
      <c r="XBZ499" t="s">
        <v>39</v>
      </c>
      <c r="XCA499" t="s">
        <v>39</v>
      </c>
      <c r="XCB499" t="s">
        <v>39</v>
      </c>
      <c r="XCC499" t="s">
        <v>39</v>
      </c>
      <c r="XCD499" t="s">
        <v>39</v>
      </c>
      <c r="XCE499" t="s">
        <v>39</v>
      </c>
      <c r="XCF499" t="s">
        <v>39</v>
      </c>
      <c r="XCG499" t="s">
        <v>39</v>
      </c>
      <c r="XCH499" t="s">
        <v>39</v>
      </c>
      <c r="XCI499" t="s">
        <v>39</v>
      </c>
      <c r="XCJ499" t="s">
        <v>39</v>
      </c>
      <c r="XCK499" t="s">
        <v>39</v>
      </c>
      <c r="XCL499" t="s">
        <v>39</v>
      </c>
      <c r="XCM499" t="s">
        <v>39</v>
      </c>
      <c r="XCN499" t="s">
        <v>39</v>
      </c>
      <c r="XCO499" t="s">
        <v>39</v>
      </c>
      <c r="XCP499" t="s">
        <v>39</v>
      </c>
      <c r="XCQ499" t="s">
        <v>39</v>
      </c>
      <c r="XCR499" t="s">
        <v>39</v>
      </c>
      <c r="XCS499" t="s">
        <v>39</v>
      </c>
      <c r="XCT499" t="s">
        <v>39</v>
      </c>
      <c r="XCU499" t="s">
        <v>39</v>
      </c>
      <c r="XCV499" t="s">
        <v>39</v>
      </c>
      <c r="XCW499" t="s">
        <v>39</v>
      </c>
      <c r="XCX499" t="s">
        <v>39</v>
      </c>
      <c r="XCY499" t="s">
        <v>39</v>
      </c>
      <c r="XCZ499" t="s">
        <v>39</v>
      </c>
      <c r="XDA499" t="s">
        <v>39</v>
      </c>
      <c r="XDB499" t="s">
        <v>39</v>
      </c>
      <c r="XDC499" t="s">
        <v>39</v>
      </c>
      <c r="XDD499" t="s">
        <v>39</v>
      </c>
      <c r="XDE499" t="s">
        <v>39</v>
      </c>
      <c r="XDF499" t="s">
        <v>39</v>
      </c>
      <c r="XDG499" t="s">
        <v>39</v>
      </c>
      <c r="XDH499" t="s">
        <v>39</v>
      </c>
      <c r="XDI499" t="s">
        <v>39</v>
      </c>
      <c r="XDJ499" t="s">
        <v>39</v>
      </c>
      <c r="XDK499" t="s">
        <v>39</v>
      </c>
      <c r="XDL499" t="s">
        <v>39</v>
      </c>
    </row>
    <row r="500" spans="1:16340" ht="12.6" customHeight="1" x14ac:dyDescent="0.2">
      <c r="C500" s="62"/>
      <c r="D500" s="63"/>
      <c r="E500" s="62"/>
      <c r="F500" s="62"/>
      <c r="G500" s="62"/>
      <c r="H500" s="62"/>
      <c r="I500" s="62"/>
      <c r="J500" s="62"/>
      <c r="K500" s="62"/>
      <c r="L500" s="62"/>
      <c r="M500" s="62"/>
      <c r="N500" s="62"/>
      <c r="O500" s="62"/>
      <c r="P500" s="62"/>
      <c r="Q500" s="62"/>
      <c r="R500" s="62"/>
      <c r="S500" s="62"/>
      <c r="T500" s="62"/>
      <c r="U500" s="62"/>
      <c r="V500" s="62"/>
      <c r="W500" s="62"/>
      <c r="X500" s="62"/>
    </row>
    <row r="501" spans="1:16340" ht="12.6" customHeight="1" x14ac:dyDescent="0.2">
      <c r="C501" s="62"/>
      <c r="D501" s="63"/>
      <c r="E501" s="62"/>
      <c r="F501" s="62"/>
      <c r="G501" s="62"/>
      <c r="H501" s="62"/>
      <c r="I501" s="62"/>
      <c r="J501" s="62"/>
      <c r="K501" s="62"/>
      <c r="L501" s="62"/>
      <c r="M501" s="62"/>
      <c r="N501" s="62"/>
      <c r="O501" s="62"/>
      <c r="P501" s="62"/>
      <c r="Q501" s="62"/>
      <c r="R501" s="62"/>
      <c r="S501" s="62"/>
      <c r="T501" s="62"/>
      <c r="U501" s="62"/>
      <c r="V501" s="62"/>
      <c r="W501" s="62"/>
      <c r="X501" s="62"/>
    </row>
    <row r="502" spans="1:16340" ht="12.6" customHeight="1" x14ac:dyDescent="0.2">
      <c r="C502" s="62"/>
      <c r="D502" s="63"/>
      <c r="E502" s="62"/>
      <c r="F502" s="62"/>
      <c r="G502" s="62"/>
      <c r="H502" s="62"/>
      <c r="I502" s="62"/>
      <c r="J502" s="62"/>
      <c r="K502" s="62"/>
      <c r="L502" s="62"/>
      <c r="M502" s="62"/>
      <c r="N502" s="62"/>
      <c r="O502" s="62"/>
      <c r="P502" s="62"/>
      <c r="Q502" s="62"/>
      <c r="R502" s="62"/>
      <c r="S502" s="62"/>
      <c r="T502" s="62"/>
      <c r="U502" s="62"/>
      <c r="V502" s="62"/>
      <c r="W502" s="62"/>
      <c r="X502" s="62"/>
    </row>
    <row r="503" spans="1:16340" ht="12.6" customHeight="1" x14ac:dyDescent="0.2">
      <c r="C503" s="62"/>
      <c r="D503" s="63"/>
      <c r="E503" s="62"/>
      <c r="F503" s="62"/>
      <c r="G503" s="62"/>
      <c r="H503" s="62"/>
      <c r="I503" s="62"/>
      <c r="J503" s="62"/>
      <c r="K503" s="62"/>
      <c r="L503" s="62"/>
      <c r="M503" s="62"/>
      <c r="N503" s="62"/>
      <c r="O503" s="62"/>
      <c r="P503" s="62"/>
      <c r="Q503" s="62"/>
      <c r="R503" s="62"/>
      <c r="S503" s="62"/>
      <c r="T503" s="62"/>
      <c r="U503" s="62"/>
      <c r="V503" s="62"/>
      <c r="W503" s="62"/>
      <c r="X503" s="62"/>
    </row>
    <row r="504" spans="1:16340" ht="12.6" customHeight="1" x14ac:dyDescent="0.2">
      <c r="C504" s="62"/>
      <c r="D504" s="63"/>
      <c r="E504" s="62"/>
      <c r="F504" s="62"/>
      <c r="G504" s="62"/>
      <c r="H504" s="62"/>
      <c r="I504" s="62"/>
      <c r="J504" s="62"/>
      <c r="K504" s="62"/>
      <c r="L504" s="62"/>
      <c r="M504" s="62"/>
      <c r="N504" s="62"/>
      <c r="O504" s="62"/>
      <c r="P504" s="62"/>
      <c r="Q504" s="62"/>
      <c r="R504" s="62"/>
      <c r="S504" s="62"/>
      <c r="T504" s="62"/>
      <c r="U504" s="62"/>
      <c r="V504" s="62"/>
      <c r="W504" s="62"/>
      <c r="X504" s="62"/>
    </row>
    <row r="505" spans="1:16340" ht="12.6" customHeight="1" x14ac:dyDescent="0.2">
      <c r="C505" s="62"/>
      <c r="D505" s="63"/>
      <c r="E505" s="62"/>
      <c r="F505" s="62"/>
      <c r="G505" s="62"/>
      <c r="H505" s="62"/>
      <c r="I505" s="62"/>
      <c r="J505" s="62"/>
      <c r="K505" s="62"/>
      <c r="L505" s="62"/>
      <c r="M505" s="62"/>
      <c r="N505" s="62"/>
      <c r="O505" s="62"/>
      <c r="P505" s="62"/>
      <c r="Q505" s="62"/>
      <c r="R505" s="62"/>
      <c r="S505" s="62"/>
      <c r="T505" s="62"/>
      <c r="U505" s="62"/>
      <c r="V505" s="62"/>
      <c r="W505" s="62"/>
      <c r="X505" s="62"/>
    </row>
    <row r="506" spans="1:16340" ht="12.6" customHeight="1" x14ac:dyDescent="0.2">
      <c r="C506" s="62"/>
      <c r="D506" s="63"/>
      <c r="E506" s="62"/>
      <c r="F506" s="62"/>
      <c r="G506" s="62"/>
      <c r="H506" s="62"/>
      <c r="I506" s="62"/>
      <c r="J506" s="62"/>
      <c r="K506" s="62"/>
      <c r="L506" s="62"/>
      <c r="M506" s="62"/>
      <c r="N506" s="62"/>
      <c r="O506" s="62"/>
      <c r="P506" s="62"/>
      <c r="Q506" s="62"/>
      <c r="R506" s="62"/>
      <c r="S506" s="62"/>
      <c r="T506" s="62"/>
      <c r="U506" s="62"/>
      <c r="V506" s="62"/>
      <c r="W506" s="62"/>
      <c r="X506" s="62"/>
    </row>
    <row r="507" spans="1:16340" ht="12.6" customHeight="1" x14ac:dyDescent="0.2">
      <c r="C507" s="62"/>
      <c r="D507" s="63"/>
      <c r="E507" s="62"/>
      <c r="F507" s="62"/>
      <c r="G507" s="62"/>
      <c r="H507" s="62"/>
      <c r="I507" s="62"/>
      <c r="J507" s="62"/>
      <c r="K507" s="62"/>
      <c r="L507" s="62"/>
      <c r="M507" s="62"/>
      <c r="N507" s="62"/>
      <c r="O507" s="62"/>
      <c r="P507" s="62"/>
      <c r="Q507" s="62"/>
      <c r="R507" s="62"/>
      <c r="S507" s="62"/>
      <c r="T507" s="62"/>
      <c r="U507" s="62"/>
      <c r="V507" s="62"/>
      <c r="W507" s="62"/>
      <c r="X507" s="62"/>
    </row>
    <row r="508" spans="1:16340" ht="12.6" customHeight="1" x14ac:dyDescent="0.2">
      <c r="C508" s="62"/>
      <c r="D508" s="63"/>
      <c r="E508" s="62"/>
      <c r="F508" s="62"/>
      <c r="G508" s="62"/>
      <c r="H508" s="62"/>
      <c r="I508" s="62"/>
      <c r="J508" s="62"/>
      <c r="K508" s="62"/>
      <c r="L508" s="62"/>
      <c r="M508" s="62"/>
      <c r="N508" s="62"/>
      <c r="O508" s="62"/>
      <c r="P508" s="62"/>
      <c r="Q508" s="62"/>
      <c r="R508" s="62"/>
      <c r="S508" s="62"/>
      <c r="T508" s="62"/>
      <c r="U508" s="62"/>
      <c r="V508" s="62"/>
      <c r="W508" s="62"/>
      <c r="X508" s="62"/>
    </row>
    <row r="509" spans="1:16340" ht="12.6" customHeight="1" x14ac:dyDescent="0.2">
      <c r="C509" s="62"/>
      <c r="D509" s="63"/>
      <c r="E509" s="62"/>
      <c r="F509" s="62"/>
      <c r="G509" s="62"/>
      <c r="H509" s="62"/>
      <c r="I509" s="62"/>
      <c r="J509" s="62"/>
      <c r="K509" s="62"/>
      <c r="L509" s="62"/>
      <c r="M509" s="62"/>
      <c r="N509" s="62"/>
      <c r="O509" s="62"/>
      <c r="P509" s="62"/>
      <c r="Q509" s="62"/>
      <c r="R509" s="62"/>
      <c r="S509" s="62"/>
      <c r="T509" s="62"/>
      <c r="U509" s="62"/>
      <c r="V509" s="62"/>
      <c r="W509" s="62"/>
      <c r="X509" s="62"/>
    </row>
    <row r="510" spans="1:16340" ht="12.6" customHeight="1" x14ac:dyDescent="0.2">
      <c r="C510" s="62"/>
      <c r="D510" s="63"/>
      <c r="E510" s="62"/>
      <c r="F510" s="62"/>
      <c r="G510" s="62"/>
      <c r="H510" s="62"/>
      <c r="I510" s="62"/>
      <c r="J510" s="62"/>
      <c r="K510" s="62"/>
      <c r="L510" s="62"/>
      <c r="M510" s="62"/>
      <c r="N510" s="62"/>
      <c r="O510" s="62"/>
      <c r="P510" s="62"/>
      <c r="Q510" s="62"/>
      <c r="R510" s="62"/>
      <c r="S510" s="62"/>
      <c r="T510" s="62"/>
      <c r="U510" s="62"/>
      <c r="V510" s="62"/>
      <c r="W510" s="62"/>
      <c r="X510" s="62"/>
    </row>
    <row r="511" spans="1:16340" ht="12.6" customHeight="1" x14ac:dyDescent="0.2">
      <c r="C511" s="62"/>
      <c r="D511" s="63"/>
      <c r="E511" s="62"/>
      <c r="F511" s="62"/>
      <c r="G511" s="62"/>
      <c r="H511" s="62"/>
      <c r="I511" s="62"/>
      <c r="J511" s="62"/>
      <c r="K511" s="62"/>
      <c r="L511" s="62"/>
      <c r="M511" s="62"/>
      <c r="N511" s="62"/>
      <c r="O511" s="62"/>
      <c r="P511" s="62"/>
      <c r="Q511" s="62"/>
      <c r="R511" s="62"/>
      <c r="S511" s="62"/>
      <c r="T511" s="62"/>
      <c r="U511" s="62"/>
      <c r="V511" s="62"/>
      <c r="W511" s="62"/>
      <c r="X511" s="62"/>
    </row>
    <row r="512" spans="1:16340" ht="12.6" customHeight="1" x14ac:dyDescent="0.2">
      <c r="C512" s="62"/>
      <c r="D512" s="63"/>
      <c r="E512" s="62"/>
      <c r="F512" s="62"/>
      <c r="G512" s="62"/>
      <c r="H512" s="62"/>
      <c r="I512" s="62"/>
      <c r="J512" s="62"/>
      <c r="K512" s="62"/>
      <c r="L512" s="62"/>
      <c r="M512" s="62"/>
      <c r="N512" s="62"/>
      <c r="O512" s="62"/>
      <c r="P512" s="62"/>
      <c r="Q512" s="62"/>
      <c r="R512" s="62"/>
      <c r="S512" s="62"/>
      <c r="T512" s="62"/>
      <c r="U512" s="62"/>
      <c r="V512" s="62"/>
      <c r="W512" s="62"/>
      <c r="X512" s="62"/>
    </row>
    <row r="513" spans="3:24" ht="12.6" customHeight="1" x14ac:dyDescent="0.2">
      <c r="C513" s="62"/>
      <c r="D513" s="63"/>
      <c r="E513" s="62"/>
      <c r="F513" s="62"/>
      <c r="G513" s="62"/>
      <c r="H513" s="62"/>
      <c r="I513" s="62"/>
      <c r="J513" s="62"/>
      <c r="K513" s="62"/>
      <c r="L513" s="62"/>
      <c r="M513" s="62"/>
      <c r="N513" s="62"/>
      <c r="O513" s="62"/>
      <c r="P513" s="62"/>
      <c r="Q513" s="62"/>
      <c r="R513" s="62"/>
      <c r="S513" s="62"/>
      <c r="T513" s="62"/>
      <c r="U513" s="62"/>
      <c r="V513" s="62"/>
      <c r="W513" s="62"/>
      <c r="X513" s="62"/>
    </row>
    <row r="514" spans="3:24" ht="12.6" customHeight="1" x14ac:dyDescent="0.2">
      <c r="C514" s="62"/>
      <c r="D514" s="63"/>
      <c r="E514" s="62"/>
      <c r="F514" s="62"/>
      <c r="G514" s="62"/>
      <c r="H514" s="62"/>
      <c r="I514" s="62"/>
      <c r="J514" s="62"/>
      <c r="K514" s="62"/>
      <c r="L514" s="62"/>
      <c r="M514" s="62"/>
      <c r="N514" s="62"/>
      <c r="O514" s="62"/>
      <c r="P514" s="62"/>
      <c r="Q514" s="62"/>
      <c r="R514" s="62"/>
      <c r="S514" s="62"/>
      <c r="T514" s="62"/>
      <c r="U514" s="62"/>
      <c r="V514" s="62"/>
      <c r="W514" s="62"/>
      <c r="X514" s="62"/>
    </row>
    <row r="515" spans="3:24" ht="12.6" customHeight="1" x14ac:dyDescent="0.2">
      <c r="C515" s="62"/>
      <c r="D515" s="63"/>
      <c r="E515" s="62"/>
      <c r="F515" s="62"/>
      <c r="G515" s="62"/>
      <c r="H515" s="62"/>
      <c r="I515" s="62"/>
      <c r="J515" s="62"/>
      <c r="K515" s="62"/>
      <c r="L515" s="62"/>
      <c r="M515" s="62"/>
      <c r="N515" s="62"/>
      <c r="O515" s="62"/>
      <c r="P515" s="62"/>
      <c r="Q515" s="62"/>
      <c r="R515" s="62"/>
      <c r="S515" s="62"/>
      <c r="T515" s="62"/>
      <c r="U515" s="62"/>
      <c r="V515" s="62"/>
      <c r="W515" s="62"/>
      <c r="X515" s="62"/>
    </row>
    <row r="516" spans="3:24" ht="12.6" customHeight="1" x14ac:dyDescent="0.2">
      <c r="C516" s="62"/>
      <c r="D516" s="63"/>
      <c r="E516" s="62"/>
      <c r="F516" s="62"/>
      <c r="G516" s="62"/>
      <c r="H516" s="62"/>
      <c r="I516" s="62"/>
      <c r="J516" s="62"/>
      <c r="K516" s="62"/>
      <c r="L516" s="62"/>
      <c r="M516" s="62"/>
      <c r="N516" s="62"/>
      <c r="O516" s="62"/>
      <c r="P516" s="62"/>
      <c r="Q516" s="62"/>
      <c r="R516" s="62"/>
      <c r="S516" s="62"/>
      <c r="T516" s="62"/>
      <c r="U516" s="62"/>
      <c r="V516" s="62"/>
      <c r="W516" s="62"/>
      <c r="X516" s="62"/>
    </row>
    <row r="517" spans="3:24" ht="12.6" customHeight="1" x14ac:dyDescent="0.2">
      <c r="C517" s="62"/>
      <c r="D517" s="63"/>
      <c r="E517" s="62"/>
      <c r="F517" s="62"/>
      <c r="G517" s="62"/>
      <c r="H517" s="62"/>
      <c r="I517" s="62"/>
      <c r="J517" s="62"/>
      <c r="K517" s="62"/>
      <c r="L517" s="62"/>
      <c r="M517" s="62"/>
      <c r="N517" s="62"/>
      <c r="O517" s="62"/>
      <c r="P517" s="62"/>
      <c r="Q517" s="62"/>
      <c r="R517" s="62"/>
      <c r="S517" s="62"/>
      <c r="T517" s="62"/>
      <c r="U517" s="62"/>
      <c r="V517" s="62"/>
      <c r="W517" s="62"/>
      <c r="X517" s="62"/>
    </row>
    <row r="518" spans="3:24" ht="12.6" customHeight="1" x14ac:dyDescent="0.2">
      <c r="C518" s="62"/>
      <c r="D518" s="63"/>
      <c r="E518" s="62"/>
      <c r="F518" s="62"/>
      <c r="G518" s="62"/>
      <c r="H518" s="62"/>
      <c r="I518" s="62"/>
      <c r="J518" s="62"/>
      <c r="K518" s="62"/>
      <c r="L518" s="62"/>
      <c r="M518" s="62"/>
      <c r="N518" s="62"/>
      <c r="O518" s="62"/>
      <c r="P518" s="62"/>
      <c r="Q518" s="62"/>
      <c r="R518" s="62"/>
      <c r="S518" s="62"/>
      <c r="T518" s="62"/>
      <c r="U518" s="62"/>
      <c r="V518" s="62"/>
      <c r="W518" s="62"/>
      <c r="X518" s="62"/>
    </row>
    <row r="519" spans="3:24" ht="12.6" customHeight="1" x14ac:dyDescent="0.2">
      <c r="C519" s="62"/>
      <c r="D519" s="63"/>
      <c r="E519" s="62"/>
      <c r="F519" s="62"/>
      <c r="G519" s="62"/>
      <c r="H519" s="62"/>
      <c r="I519" s="62"/>
      <c r="J519" s="62"/>
      <c r="K519" s="62"/>
      <c r="L519" s="62"/>
      <c r="M519" s="62"/>
      <c r="N519" s="62"/>
      <c r="O519" s="62"/>
      <c r="P519" s="62"/>
      <c r="Q519" s="62"/>
      <c r="R519" s="62"/>
      <c r="S519" s="62"/>
      <c r="T519" s="62"/>
      <c r="U519" s="62"/>
      <c r="V519" s="62"/>
      <c r="W519" s="62"/>
      <c r="X519" s="62"/>
    </row>
    <row r="520" spans="3:24" ht="12.6" customHeight="1" x14ac:dyDescent="0.2">
      <c r="C520" s="62"/>
      <c r="D520" s="63"/>
      <c r="E520" s="62"/>
      <c r="F520" s="62"/>
      <c r="G520" s="62"/>
      <c r="H520" s="62"/>
      <c r="I520" s="62"/>
      <c r="J520" s="62"/>
      <c r="K520" s="62"/>
      <c r="L520" s="62"/>
      <c r="M520" s="62"/>
      <c r="N520" s="62"/>
      <c r="O520" s="62"/>
      <c r="P520" s="62"/>
      <c r="Q520" s="62"/>
      <c r="R520" s="62"/>
      <c r="S520" s="62"/>
      <c r="T520" s="62"/>
      <c r="U520" s="62"/>
      <c r="V520" s="62"/>
      <c r="W520" s="62"/>
      <c r="X520" s="62"/>
    </row>
    <row r="521" spans="3:24" ht="12.6" customHeight="1" x14ac:dyDescent="0.2">
      <c r="C521" s="62"/>
      <c r="D521" s="63"/>
      <c r="E521" s="62"/>
      <c r="F521" s="62"/>
      <c r="G521" s="62"/>
      <c r="H521" s="62"/>
      <c r="I521" s="62"/>
      <c r="J521" s="62"/>
      <c r="K521" s="62"/>
      <c r="L521" s="62"/>
      <c r="M521" s="62"/>
      <c r="N521" s="62"/>
      <c r="O521" s="62"/>
      <c r="P521" s="62"/>
      <c r="Q521" s="62"/>
      <c r="R521" s="62"/>
      <c r="S521" s="62"/>
      <c r="T521" s="62"/>
      <c r="U521" s="62"/>
      <c r="V521" s="62"/>
      <c r="W521" s="62"/>
      <c r="X521" s="62"/>
    </row>
    <row r="522" spans="3:24" ht="12.6" customHeight="1" x14ac:dyDescent="0.2">
      <c r="C522" s="62"/>
      <c r="D522" s="63"/>
      <c r="E522" s="62"/>
      <c r="F522" s="62"/>
      <c r="G522" s="62"/>
      <c r="H522" s="62"/>
      <c r="I522" s="62"/>
      <c r="J522" s="62"/>
      <c r="K522" s="62"/>
      <c r="L522" s="62"/>
      <c r="M522" s="62"/>
      <c r="N522" s="62"/>
      <c r="O522" s="62"/>
      <c r="P522" s="62"/>
      <c r="Q522" s="62"/>
      <c r="R522" s="62"/>
      <c r="S522" s="62"/>
      <c r="T522" s="62"/>
      <c r="U522" s="62"/>
      <c r="V522" s="62"/>
      <c r="W522" s="62"/>
      <c r="X522" s="62"/>
    </row>
    <row r="523" spans="3:24" ht="12.6" customHeight="1" x14ac:dyDescent="0.2">
      <c r="C523" s="62"/>
      <c r="D523" s="63"/>
      <c r="E523" s="62"/>
      <c r="F523" s="62"/>
      <c r="G523" s="62"/>
      <c r="H523" s="62"/>
      <c r="I523" s="62"/>
      <c r="J523" s="62"/>
      <c r="K523" s="62"/>
      <c r="L523" s="62"/>
      <c r="M523" s="62"/>
      <c r="N523" s="62"/>
      <c r="O523" s="62"/>
      <c r="P523" s="62"/>
      <c r="Q523" s="62"/>
      <c r="R523" s="62"/>
      <c r="S523" s="62"/>
      <c r="T523" s="62"/>
      <c r="U523" s="62"/>
      <c r="V523" s="62"/>
      <c r="W523" s="62"/>
      <c r="X523" s="62"/>
    </row>
    <row r="524" spans="3:24" ht="12.6" customHeight="1" x14ac:dyDescent="0.2">
      <c r="C524" s="62"/>
      <c r="D524" s="63"/>
      <c r="E524" s="62"/>
      <c r="F524" s="62"/>
      <c r="G524" s="62"/>
      <c r="H524" s="62"/>
      <c r="I524" s="62"/>
      <c r="J524" s="62"/>
      <c r="K524" s="62"/>
      <c r="L524" s="62"/>
      <c r="M524" s="62"/>
      <c r="N524" s="62"/>
      <c r="O524" s="62"/>
      <c r="P524" s="62"/>
      <c r="Q524" s="62"/>
      <c r="R524" s="62"/>
      <c r="S524" s="62"/>
      <c r="T524" s="62"/>
      <c r="U524" s="62"/>
      <c r="V524" s="62"/>
      <c r="W524" s="62"/>
      <c r="X524" s="62"/>
    </row>
    <row r="525" spans="3:24" ht="12.6" customHeight="1" x14ac:dyDescent="0.2">
      <c r="C525" s="62"/>
      <c r="D525" s="63"/>
      <c r="E525" s="62"/>
      <c r="F525" s="62"/>
      <c r="G525" s="62"/>
      <c r="H525" s="62"/>
      <c r="I525" s="62"/>
      <c r="J525" s="62"/>
      <c r="K525" s="62"/>
      <c r="L525" s="62"/>
      <c r="M525" s="62"/>
      <c r="N525" s="62"/>
      <c r="O525" s="62"/>
      <c r="P525" s="62"/>
      <c r="Q525" s="62"/>
      <c r="R525" s="62"/>
      <c r="S525" s="62"/>
      <c r="T525" s="62"/>
      <c r="U525" s="62"/>
      <c r="V525" s="62"/>
      <c r="W525" s="62"/>
      <c r="X525" s="62"/>
    </row>
    <row r="526" spans="3:24" ht="12.6" customHeight="1" x14ac:dyDescent="0.2">
      <c r="C526" s="62"/>
      <c r="D526" s="63"/>
      <c r="E526" s="62"/>
      <c r="F526" s="62"/>
      <c r="G526" s="62"/>
      <c r="H526" s="62"/>
      <c r="I526" s="62"/>
      <c r="J526" s="62"/>
      <c r="K526" s="62"/>
      <c r="L526" s="62"/>
      <c r="M526" s="62"/>
      <c r="N526" s="62"/>
      <c r="O526" s="62"/>
      <c r="P526" s="62"/>
      <c r="Q526" s="62"/>
      <c r="R526" s="62"/>
      <c r="S526" s="62"/>
      <c r="T526" s="62"/>
      <c r="U526" s="62"/>
      <c r="V526" s="62"/>
      <c r="W526" s="62"/>
      <c r="X526" s="62"/>
    </row>
    <row r="527" spans="3:24" ht="12.6" customHeight="1" x14ac:dyDescent="0.2">
      <c r="C527" s="62"/>
      <c r="D527" s="63"/>
      <c r="E527" s="62"/>
      <c r="F527" s="62"/>
      <c r="G527" s="62"/>
      <c r="H527" s="62"/>
      <c r="I527" s="62"/>
      <c r="J527" s="62"/>
      <c r="K527" s="62"/>
      <c r="L527" s="62"/>
      <c r="M527" s="62"/>
      <c r="N527" s="62"/>
      <c r="O527" s="62"/>
      <c r="P527" s="62"/>
      <c r="Q527" s="62"/>
      <c r="R527" s="62"/>
      <c r="S527" s="62"/>
      <c r="T527" s="62"/>
      <c r="U527" s="62"/>
      <c r="V527" s="62"/>
      <c r="W527" s="62"/>
      <c r="X527" s="62"/>
    </row>
    <row r="528" spans="3:24" ht="12.6" customHeight="1" x14ac:dyDescent="0.2">
      <c r="C528" s="62"/>
      <c r="D528" s="63"/>
      <c r="E528" s="62"/>
      <c r="F528" s="62"/>
      <c r="G528" s="62"/>
      <c r="H528" s="62"/>
      <c r="I528" s="62"/>
      <c r="J528" s="62"/>
      <c r="K528" s="62"/>
      <c r="L528" s="62"/>
      <c r="M528" s="62"/>
      <c r="N528" s="62"/>
      <c r="O528" s="62"/>
      <c r="P528" s="62"/>
      <c r="Q528" s="62"/>
      <c r="R528" s="62"/>
      <c r="S528" s="62"/>
      <c r="T528" s="62"/>
      <c r="U528" s="62"/>
      <c r="V528" s="62"/>
      <c r="W528" s="62"/>
      <c r="X528" s="62"/>
    </row>
    <row r="529" spans="3:24" ht="12.6" customHeight="1" x14ac:dyDescent="0.2">
      <c r="C529" s="62"/>
      <c r="D529" s="63"/>
      <c r="E529" s="62"/>
      <c r="F529" s="62"/>
      <c r="G529" s="62"/>
      <c r="H529" s="62"/>
      <c r="I529" s="62"/>
      <c r="J529" s="62"/>
      <c r="K529" s="62"/>
      <c r="L529" s="62"/>
      <c r="M529" s="62"/>
      <c r="N529" s="62"/>
      <c r="O529" s="62"/>
      <c r="P529" s="62"/>
      <c r="Q529" s="62"/>
      <c r="R529" s="62"/>
      <c r="S529" s="62"/>
      <c r="T529" s="62"/>
      <c r="U529" s="62"/>
      <c r="V529" s="62"/>
      <c r="W529" s="62"/>
      <c r="X529" s="62"/>
    </row>
    <row r="530" spans="3:24" ht="12.6" customHeight="1" x14ac:dyDescent="0.2">
      <c r="C530" s="62"/>
      <c r="D530" s="63"/>
      <c r="E530" s="62"/>
      <c r="F530" s="62"/>
      <c r="G530" s="62"/>
      <c r="H530" s="62"/>
      <c r="I530" s="62"/>
      <c r="J530" s="62"/>
      <c r="K530" s="62"/>
      <c r="L530" s="62"/>
      <c r="M530" s="62"/>
      <c r="N530" s="62"/>
      <c r="O530" s="62"/>
      <c r="P530" s="62"/>
      <c r="Q530" s="62"/>
      <c r="R530" s="62"/>
      <c r="S530" s="62"/>
      <c r="T530" s="62"/>
      <c r="U530" s="62"/>
      <c r="V530" s="62"/>
      <c r="W530" s="62"/>
      <c r="X530" s="62"/>
    </row>
    <row r="531" spans="3:24" ht="12.6" customHeight="1" x14ac:dyDescent="0.2">
      <c r="C531" s="62"/>
      <c r="D531" s="63"/>
      <c r="E531" s="62"/>
      <c r="F531" s="62"/>
      <c r="G531" s="62"/>
      <c r="H531" s="62"/>
      <c r="I531" s="62"/>
      <c r="J531" s="62"/>
      <c r="K531" s="62"/>
      <c r="L531" s="62"/>
      <c r="M531" s="62"/>
      <c r="N531" s="62"/>
      <c r="O531" s="62"/>
      <c r="P531" s="62"/>
      <c r="Q531" s="62"/>
      <c r="R531" s="62"/>
      <c r="S531" s="62"/>
      <c r="T531" s="62"/>
      <c r="U531" s="62"/>
      <c r="V531" s="62"/>
      <c r="W531" s="62"/>
      <c r="X531" s="62"/>
    </row>
    <row r="532" spans="3:24" ht="12.6" customHeight="1" x14ac:dyDescent="0.2">
      <c r="C532" s="62"/>
      <c r="D532" s="63"/>
      <c r="E532" s="62"/>
      <c r="F532" s="62"/>
      <c r="G532" s="62"/>
      <c r="H532" s="62"/>
      <c r="I532" s="62"/>
      <c r="J532" s="62"/>
      <c r="K532" s="62"/>
      <c r="L532" s="62"/>
      <c r="M532" s="62"/>
      <c r="N532" s="62"/>
      <c r="O532" s="62"/>
      <c r="P532" s="62"/>
      <c r="Q532" s="62"/>
      <c r="R532" s="62"/>
      <c r="S532" s="62"/>
      <c r="T532" s="62"/>
      <c r="U532" s="62"/>
      <c r="V532" s="62"/>
      <c r="W532" s="62"/>
      <c r="X532" s="62"/>
    </row>
    <row r="533" spans="3:24" ht="12.6" customHeight="1" x14ac:dyDescent="0.2">
      <c r="C533" s="62"/>
      <c r="D533" s="63"/>
      <c r="E533" s="62"/>
      <c r="F533" s="62"/>
      <c r="G533" s="62"/>
      <c r="H533" s="62"/>
      <c r="I533" s="62"/>
      <c r="J533" s="62"/>
      <c r="K533" s="62"/>
      <c r="L533" s="62"/>
      <c r="M533" s="62"/>
      <c r="N533" s="62"/>
      <c r="O533" s="62"/>
      <c r="P533" s="62"/>
      <c r="Q533" s="62"/>
      <c r="R533" s="62"/>
      <c r="S533" s="62"/>
      <c r="T533" s="62"/>
      <c r="U533" s="62"/>
      <c r="V533" s="62"/>
      <c r="W533" s="62"/>
      <c r="X533" s="62"/>
    </row>
    <row r="534" spans="3:24" ht="12.6" customHeight="1" x14ac:dyDescent="0.2">
      <c r="C534" s="62"/>
      <c r="D534" s="63"/>
      <c r="E534" s="62"/>
      <c r="F534" s="62"/>
      <c r="G534" s="62"/>
      <c r="H534" s="62"/>
      <c r="I534" s="62"/>
      <c r="J534" s="62"/>
      <c r="K534" s="62"/>
      <c r="L534" s="62"/>
      <c r="M534" s="62"/>
      <c r="N534" s="62"/>
      <c r="O534" s="62"/>
      <c r="P534" s="62"/>
      <c r="Q534" s="62"/>
      <c r="R534" s="62"/>
      <c r="S534" s="62"/>
      <c r="T534" s="62"/>
      <c r="U534" s="62"/>
      <c r="V534" s="62"/>
      <c r="W534" s="62"/>
      <c r="X534" s="62"/>
    </row>
    <row r="535" spans="3:24" ht="12.6" customHeight="1" x14ac:dyDescent="0.2">
      <c r="C535" s="62"/>
      <c r="D535" s="63"/>
      <c r="E535" s="62"/>
      <c r="F535" s="62"/>
      <c r="G535" s="62"/>
      <c r="H535" s="62"/>
      <c r="I535" s="62"/>
      <c r="J535" s="62"/>
      <c r="K535" s="62"/>
      <c r="L535" s="62"/>
      <c r="M535" s="62"/>
      <c r="N535" s="62"/>
      <c r="O535" s="62"/>
      <c r="P535" s="62"/>
      <c r="Q535" s="62"/>
      <c r="R535" s="62"/>
      <c r="S535" s="62"/>
      <c r="T535" s="62"/>
      <c r="U535" s="62"/>
      <c r="V535" s="62"/>
      <c r="W535" s="62"/>
      <c r="X535" s="62"/>
    </row>
    <row r="536" spans="3:24" ht="12.6" customHeight="1" x14ac:dyDescent="0.2">
      <c r="C536" s="62"/>
      <c r="D536" s="63"/>
      <c r="E536" s="62"/>
      <c r="F536" s="62"/>
      <c r="G536" s="62"/>
      <c r="H536" s="62"/>
      <c r="I536" s="62"/>
      <c r="J536" s="62"/>
      <c r="K536" s="62"/>
      <c r="L536" s="62"/>
      <c r="M536" s="62"/>
      <c r="N536" s="62"/>
      <c r="O536" s="62"/>
      <c r="P536" s="62"/>
      <c r="Q536" s="62"/>
      <c r="R536" s="62"/>
      <c r="S536" s="62"/>
      <c r="T536" s="62"/>
      <c r="U536" s="62"/>
      <c r="V536" s="62"/>
      <c r="W536" s="62"/>
      <c r="X536" s="62"/>
    </row>
    <row r="537" spans="3:24" ht="12.6" customHeight="1" x14ac:dyDescent="0.2">
      <c r="C537" s="62"/>
      <c r="D537" s="63"/>
      <c r="E537" s="62"/>
      <c r="F537" s="62"/>
      <c r="G537" s="62"/>
      <c r="H537" s="62"/>
      <c r="I537" s="62"/>
      <c r="J537" s="62"/>
      <c r="K537" s="62"/>
      <c r="L537" s="62"/>
      <c r="M537" s="62"/>
      <c r="N537" s="62"/>
      <c r="O537" s="62"/>
      <c r="P537" s="62"/>
      <c r="Q537" s="62"/>
      <c r="R537" s="62"/>
      <c r="S537" s="62"/>
      <c r="T537" s="62"/>
      <c r="U537" s="62"/>
      <c r="V537" s="62"/>
      <c r="W537" s="62"/>
      <c r="X537" s="62"/>
    </row>
    <row r="538" spans="3:24" ht="12.6" customHeight="1" x14ac:dyDescent="0.2">
      <c r="C538" s="62"/>
      <c r="D538" s="63"/>
      <c r="E538" s="62"/>
      <c r="F538" s="62"/>
      <c r="G538" s="62"/>
      <c r="H538" s="62"/>
      <c r="I538" s="62"/>
      <c r="J538" s="62"/>
      <c r="K538" s="62"/>
      <c r="L538" s="62"/>
      <c r="M538" s="62"/>
      <c r="N538" s="62"/>
      <c r="O538" s="62"/>
      <c r="P538" s="62"/>
      <c r="Q538" s="62"/>
      <c r="R538" s="62"/>
      <c r="S538" s="62"/>
      <c r="T538" s="62"/>
      <c r="U538" s="62"/>
      <c r="V538" s="62"/>
      <c r="W538" s="62"/>
      <c r="X538" s="62"/>
    </row>
    <row r="539" spans="3:24" ht="12.6" customHeight="1" x14ac:dyDescent="0.2">
      <c r="C539" s="62"/>
      <c r="D539" s="63"/>
      <c r="E539" s="62"/>
      <c r="F539" s="62"/>
      <c r="G539" s="62"/>
      <c r="H539" s="62"/>
      <c r="I539" s="62"/>
      <c r="J539" s="62"/>
      <c r="K539" s="62"/>
      <c r="L539" s="62"/>
      <c r="M539" s="62"/>
      <c r="N539" s="62"/>
      <c r="O539" s="62"/>
      <c r="P539" s="62"/>
      <c r="Q539" s="62"/>
      <c r="R539" s="62"/>
      <c r="S539" s="62"/>
      <c r="T539" s="62"/>
      <c r="U539" s="62"/>
      <c r="V539" s="62"/>
      <c r="W539" s="62"/>
      <c r="X539" s="62"/>
    </row>
    <row r="540" spans="3:24" ht="12.6" customHeight="1" x14ac:dyDescent="0.2">
      <c r="C540" s="62"/>
      <c r="D540" s="63"/>
      <c r="E540" s="62"/>
      <c r="F540" s="62"/>
      <c r="G540" s="62"/>
      <c r="H540" s="62"/>
      <c r="I540" s="62"/>
      <c r="J540" s="62"/>
      <c r="K540" s="62"/>
      <c r="L540" s="62"/>
      <c r="M540" s="62"/>
      <c r="N540" s="62"/>
      <c r="O540" s="62"/>
      <c r="P540" s="62"/>
      <c r="Q540" s="62"/>
      <c r="R540" s="62"/>
      <c r="S540" s="62"/>
      <c r="T540" s="62"/>
      <c r="U540" s="62"/>
      <c r="V540" s="62"/>
      <c r="W540" s="62"/>
      <c r="X540" s="62"/>
    </row>
    <row r="541" spans="3:24" ht="12.6" customHeight="1" x14ac:dyDescent="0.2">
      <c r="C541" s="62"/>
      <c r="D541" s="63"/>
      <c r="E541" s="62"/>
      <c r="F541" s="62"/>
      <c r="G541" s="62"/>
      <c r="H541" s="62"/>
      <c r="I541" s="62"/>
      <c r="J541" s="62"/>
      <c r="K541" s="62"/>
      <c r="L541" s="62"/>
      <c r="M541" s="62"/>
      <c r="N541" s="62"/>
      <c r="O541" s="62"/>
      <c r="P541" s="62"/>
      <c r="Q541" s="62"/>
      <c r="R541" s="62"/>
      <c r="S541" s="62"/>
      <c r="T541" s="62"/>
      <c r="U541" s="62"/>
      <c r="V541" s="62"/>
      <c r="W541" s="62"/>
      <c r="X541" s="62"/>
    </row>
    <row r="542" spans="3:24" ht="12.6" customHeight="1" x14ac:dyDescent="0.2">
      <c r="C542" s="62"/>
      <c r="D542" s="63"/>
      <c r="E542" s="62"/>
      <c r="F542" s="62"/>
      <c r="G542" s="62"/>
      <c r="H542" s="62"/>
      <c r="I542" s="62"/>
      <c r="J542" s="62"/>
      <c r="K542" s="62"/>
      <c r="L542" s="62"/>
      <c r="M542" s="62"/>
      <c r="N542" s="62"/>
      <c r="O542" s="62"/>
      <c r="P542" s="62"/>
      <c r="Q542" s="62"/>
      <c r="R542" s="62"/>
      <c r="S542" s="62"/>
      <c r="T542" s="62"/>
      <c r="U542" s="62"/>
      <c r="V542" s="62"/>
      <c r="W542" s="62"/>
      <c r="X542" s="62"/>
    </row>
    <row r="543" spans="3:24" ht="12.6" customHeight="1" x14ac:dyDescent="0.2">
      <c r="C543" s="62"/>
      <c r="D543" s="63"/>
      <c r="E543" s="62"/>
      <c r="F543" s="62"/>
      <c r="G543" s="62"/>
      <c r="H543" s="62"/>
      <c r="I543" s="62"/>
      <c r="J543" s="62"/>
      <c r="K543" s="62"/>
      <c r="L543" s="62"/>
      <c r="M543" s="62"/>
      <c r="N543" s="62"/>
      <c r="O543" s="62"/>
      <c r="P543" s="62"/>
      <c r="Q543" s="62"/>
      <c r="R543" s="62"/>
      <c r="S543" s="62"/>
      <c r="T543" s="62"/>
      <c r="U543" s="62"/>
      <c r="V543" s="62"/>
      <c r="W543" s="62"/>
      <c r="X543" s="62"/>
    </row>
    <row r="544" spans="3:24" ht="12.6" customHeight="1" x14ac:dyDescent="0.2">
      <c r="C544" s="62"/>
      <c r="D544" s="63"/>
      <c r="E544" s="62"/>
      <c r="F544" s="62"/>
      <c r="G544" s="62"/>
      <c r="H544" s="62"/>
      <c r="I544" s="62"/>
      <c r="J544" s="62"/>
      <c r="K544" s="62"/>
      <c r="L544" s="62"/>
      <c r="M544" s="62"/>
      <c r="N544" s="62"/>
      <c r="O544" s="62"/>
      <c r="P544" s="62"/>
      <c r="Q544" s="62"/>
      <c r="R544" s="62"/>
      <c r="S544" s="62"/>
      <c r="T544" s="62"/>
      <c r="U544" s="62"/>
      <c r="V544" s="62"/>
      <c r="W544" s="62"/>
      <c r="X544" s="62"/>
    </row>
    <row r="545" spans="3:24" ht="12.6" customHeight="1" x14ac:dyDescent="0.2">
      <c r="C545" s="62"/>
      <c r="D545" s="63"/>
      <c r="E545" s="62"/>
      <c r="F545" s="62"/>
      <c r="G545" s="62"/>
      <c r="H545" s="62"/>
      <c r="I545" s="62"/>
      <c r="J545" s="62"/>
      <c r="K545" s="62"/>
      <c r="L545" s="62"/>
      <c r="M545" s="62"/>
      <c r="N545" s="62"/>
      <c r="O545" s="62"/>
      <c r="P545" s="62"/>
      <c r="Q545" s="62"/>
      <c r="R545" s="62"/>
      <c r="S545" s="62"/>
      <c r="T545" s="62"/>
      <c r="U545" s="62"/>
      <c r="V545" s="62"/>
      <c r="W545" s="62"/>
      <c r="X545" s="62"/>
    </row>
    <row r="546" spans="3:24" ht="12.6" customHeight="1" x14ac:dyDescent="0.2">
      <c r="C546" s="62"/>
      <c r="D546" s="63"/>
      <c r="E546" s="62"/>
      <c r="F546" s="62"/>
      <c r="G546" s="62"/>
      <c r="H546" s="62"/>
      <c r="I546" s="62"/>
      <c r="J546" s="62"/>
      <c r="K546" s="62"/>
      <c r="L546" s="62"/>
      <c r="M546" s="62"/>
      <c r="N546" s="62"/>
      <c r="O546" s="62"/>
      <c r="P546" s="62"/>
      <c r="Q546" s="62"/>
      <c r="R546" s="62"/>
      <c r="S546" s="62"/>
      <c r="T546" s="62"/>
      <c r="U546" s="62"/>
      <c r="V546" s="62"/>
      <c r="W546" s="62"/>
      <c r="X546" s="62"/>
    </row>
    <row r="547" spans="3:24" ht="12.6" customHeight="1" x14ac:dyDescent="0.2">
      <c r="C547" s="62"/>
      <c r="D547" s="63"/>
      <c r="E547" s="62"/>
      <c r="F547" s="62"/>
      <c r="G547" s="62"/>
      <c r="H547" s="62"/>
      <c r="I547" s="62"/>
      <c r="J547" s="62"/>
      <c r="K547" s="62"/>
      <c r="L547" s="62"/>
      <c r="M547" s="62"/>
      <c r="N547" s="62"/>
      <c r="O547" s="62"/>
      <c r="P547" s="62"/>
      <c r="Q547" s="62"/>
      <c r="R547" s="62"/>
      <c r="S547" s="62"/>
      <c r="T547" s="62"/>
      <c r="U547" s="62"/>
      <c r="V547" s="62"/>
      <c r="W547" s="62"/>
      <c r="X547" s="62"/>
    </row>
    <row r="548" spans="3:24" ht="12.6" customHeight="1" x14ac:dyDescent="0.2">
      <c r="C548" s="62"/>
      <c r="D548" s="63"/>
      <c r="E548" s="62"/>
      <c r="F548" s="62"/>
      <c r="G548" s="62"/>
      <c r="H548" s="62"/>
      <c r="I548" s="62"/>
      <c r="J548" s="62"/>
      <c r="K548" s="62"/>
      <c r="L548" s="62"/>
      <c r="M548" s="62"/>
      <c r="N548" s="62"/>
      <c r="O548" s="62"/>
      <c r="P548" s="62"/>
      <c r="Q548" s="62"/>
      <c r="R548" s="62"/>
      <c r="S548" s="62"/>
      <c r="T548" s="62"/>
      <c r="U548" s="62"/>
      <c r="V548" s="62"/>
      <c r="W548" s="62"/>
      <c r="X548" s="62"/>
    </row>
    <row r="549" spans="3:24" ht="12.6" customHeight="1" x14ac:dyDescent="0.2">
      <c r="C549" s="62"/>
      <c r="D549" s="63"/>
      <c r="E549" s="62"/>
      <c r="F549" s="62"/>
      <c r="G549" s="62"/>
      <c r="H549" s="62"/>
      <c r="I549" s="62"/>
      <c r="J549" s="62"/>
      <c r="K549" s="62"/>
      <c r="L549" s="62"/>
      <c r="M549" s="62"/>
      <c r="N549" s="62"/>
      <c r="O549" s="62"/>
      <c r="P549" s="62"/>
      <c r="Q549" s="62"/>
      <c r="R549" s="62"/>
      <c r="S549" s="62"/>
      <c r="T549" s="62"/>
      <c r="U549" s="62"/>
      <c r="V549" s="62"/>
      <c r="W549" s="62"/>
      <c r="X549" s="62"/>
    </row>
    <row r="550" spans="3:24" ht="12.6" customHeight="1" x14ac:dyDescent="0.2">
      <c r="C550" s="62"/>
      <c r="D550" s="63"/>
      <c r="E550" s="62"/>
      <c r="F550" s="62"/>
      <c r="G550" s="62"/>
      <c r="H550" s="62"/>
      <c r="I550" s="62"/>
      <c r="J550" s="62"/>
      <c r="K550" s="62"/>
      <c r="L550" s="62"/>
      <c r="M550" s="62"/>
      <c r="N550" s="62"/>
      <c r="O550" s="62"/>
      <c r="P550" s="62"/>
      <c r="Q550" s="62"/>
      <c r="R550" s="62"/>
      <c r="S550" s="62"/>
      <c r="T550" s="62"/>
      <c r="U550" s="62"/>
      <c r="V550" s="62"/>
      <c r="W550" s="62"/>
      <c r="X550" s="62"/>
    </row>
    <row r="551" spans="3:24" ht="12.6" customHeight="1" x14ac:dyDescent="0.2">
      <c r="C551" s="62"/>
      <c r="D551" s="63"/>
      <c r="E551" s="62"/>
      <c r="F551" s="62"/>
      <c r="G551" s="62"/>
      <c r="H551" s="62"/>
      <c r="I551" s="62"/>
      <c r="J551" s="62"/>
      <c r="K551" s="62"/>
      <c r="L551" s="62"/>
      <c r="M551" s="62"/>
      <c r="N551" s="62"/>
      <c r="O551" s="62"/>
      <c r="P551" s="62"/>
      <c r="Q551" s="62"/>
      <c r="R551" s="62"/>
      <c r="S551" s="62"/>
      <c r="T551" s="62"/>
      <c r="U551" s="62"/>
      <c r="V551" s="62"/>
      <c r="W551" s="62"/>
      <c r="X551" s="62"/>
    </row>
    <row r="552" spans="3:24" ht="12.6" customHeight="1" x14ac:dyDescent="0.2">
      <c r="C552" s="62"/>
      <c r="D552" s="63"/>
      <c r="E552" s="62"/>
      <c r="F552" s="62"/>
      <c r="G552" s="62"/>
      <c r="H552" s="62"/>
      <c r="I552" s="62"/>
      <c r="J552" s="62"/>
      <c r="K552" s="62"/>
      <c r="L552" s="62"/>
      <c r="M552" s="62"/>
      <c r="N552" s="62"/>
      <c r="O552" s="62"/>
      <c r="P552" s="62"/>
      <c r="Q552" s="62"/>
      <c r="R552" s="62"/>
      <c r="S552" s="62"/>
      <c r="T552" s="62"/>
      <c r="U552" s="62"/>
      <c r="V552" s="62"/>
      <c r="W552" s="62"/>
      <c r="X552" s="62"/>
    </row>
    <row r="553" spans="3:24" ht="12.6" customHeight="1" x14ac:dyDescent="0.2">
      <c r="C553" s="62"/>
      <c r="D553" s="63"/>
      <c r="E553" s="62"/>
      <c r="F553" s="62"/>
      <c r="G553" s="62"/>
      <c r="H553" s="62"/>
      <c r="I553" s="62"/>
      <c r="J553" s="62"/>
      <c r="K553" s="62"/>
      <c r="L553" s="62"/>
      <c r="M553" s="62"/>
      <c r="N553" s="62"/>
      <c r="O553" s="62"/>
      <c r="P553" s="62"/>
      <c r="Q553" s="62"/>
      <c r="R553" s="62"/>
      <c r="S553" s="62"/>
      <c r="T553" s="62"/>
      <c r="U553" s="62"/>
      <c r="V553" s="62"/>
      <c r="W553" s="62"/>
      <c r="X553" s="62"/>
    </row>
    <row r="554" spans="3:24" ht="12.6" customHeight="1" x14ac:dyDescent="0.2">
      <c r="C554" s="62"/>
      <c r="D554" s="63"/>
      <c r="E554" s="62"/>
      <c r="F554" s="62"/>
      <c r="G554" s="62"/>
      <c r="H554" s="62"/>
      <c r="I554" s="62"/>
      <c r="J554" s="62"/>
      <c r="K554" s="62"/>
      <c r="L554" s="62"/>
      <c r="M554" s="62"/>
      <c r="N554" s="62"/>
      <c r="O554" s="62"/>
      <c r="P554" s="62"/>
      <c r="Q554" s="62"/>
      <c r="R554" s="62"/>
      <c r="S554" s="62"/>
      <c r="T554" s="62"/>
      <c r="U554" s="62"/>
      <c r="V554" s="62"/>
      <c r="W554" s="62"/>
      <c r="X554" s="62"/>
    </row>
    <row r="555" spans="3:24" ht="12.6" customHeight="1" x14ac:dyDescent="0.2">
      <c r="C555" s="62"/>
      <c r="D555" s="63"/>
      <c r="E555" s="62"/>
      <c r="F555" s="62"/>
      <c r="G555" s="62"/>
      <c r="H555" s="62"/>
      <c r="I555" s="62"/>
      <c r="J555" s="62"/>
      <c r="K555" s="62"/>
      <c r="L555" s="62"/>
      <c r="M555" s="62"/>
      <c r="N555" s="62"/>
      <c r="O555" s="62"/>
      <c r="P555" s="62"/>
      <c r="Q555" s="62"/>
      <c r="R555" s="62"/>
      <c r="S555" s="62"/>
      <c r="T555" s="62"/>
      <c r="U555" s="62"/>
      <c r="V555" s="62"/>
      <c r="W555" s="62"/>
      <c r="X555" s="62"/>
    </row>
    <row r="556" spans="3:24" ht="12.6" customHeight="1" x14ac:dyDescent="0.2">
      <c r="C556" s="62"/>
      <c r="D556" s="63"/>
      <c r="E556" s="62"/>
      <c r="F556" s="62"/>
      <c r="G556" s="62"/>
      <c r="H556" s="62"/>
      <c r="I556" s="62"/>
      <c r="J556" s="62"/>
      <c r="K556" s="62"/>
      <c r="L556" s="62"/>
      <c r="M556" s="62"/>
      <c r="N556" s="62"/>
      <c r="O556" s="62"/>
      <c r="P556" s="62"/>
      <c r="Q556" s="62"/>
      <c r="R556" s="62"/>
      <c r="S556" s="62"/>
      <c r="T556" s="62"/>
      <c r="U556" s="62"/>
      <c r="V556" s="62"/>
      <c r="W556" s="62"/>
      <c r="X556" s="62"/>
    </row>
    <row r="557" spans="3:24" ht="12.6" customHeight="1" x14ac:dyDescent="0.2">
      <c r="C557" s="62"/>
      <c r="D557" s="63"/>
      <c r="E557" s="62"/>
      <c r="F557" s="62"/>
      <c r="G557" s="62"/>
      <c r="H557" s="62"/>
      <c r="I557" s="62"/>
      <c r="J557" s="62"/>
      <c r="K557" s="62"/>
      <c r="L557" s="62"/>
      <c r="M557" s="62"/>
      <c r="N557" s="62"/>
      <c r="O557" s="62"/>
      <c r="P557" s="62"/>
      <c r="Q557" s="62"/>
      <c r="R557" s="62"/>
      <c r="S557" s="62"/>
      <c r="T557" s="62"/>
      <c r="U557" s="62"/>
      <c r="V557" s="62"/>
      <c r="W557" s="62"/>
      <c r="X557" s="62"/>
    </row>
    <row r="558" spans="3:24" ht="12.6" customHeight="1" x14ac:dyDescent="0.2">
      <c r="C558" s="62"/>
      <c r="D558" s="63"/>
      <c r="E558" s="62"/>
      <c r="F558" s="62"/>
      <c r="G558" s="62"/>
      <c r="H558" s="62"/>
      <c r="I558" s="62"/>
      <c r="J558" s="62"/>
      <c r="K558" s="62"/>
      <c r="L558" s="62"/>
      <c r="M558" s="62"/>
      <c r="N558" s="62"/>
      <c r="O558" s="62"/>
      <c r="P558" s="62"/>
      <c r="Q558" s="62"/>
      <c r="R558" s="62"/>
      <c r="S558" s="62"/>
      <c r="T558" s="62"/>
      <c r="U558" s="62"/>
      <c r="V558" s="62"/>
      <c r="W558" s="62"/>
      <c r="X558" s="62"/>
    </row>
    <row r="559" spans="3:24" ht="12.6" customHeight="1" x14ac:dyDescent="0.2">
      <c r="C559" s="62"/>
      <c r="D559" s="63"/>
      <c r="E559" s="62"/>
      <c r="F559" s="62"/>
      <c r="G559" s="62"/>
      <c r="H559" s="62"/>
      <c r="I559" s="62"/>
      <c r="J559" s="62"/>
      <c r="K559" s="62"/>
      <c r="L559" s="62"/>
      <c r="M559" s="62"/>
      <c r="N559" s="62"/>
      <c r="O559" s="62"/>
      <c r="P559" s="62"/>
      <c r="Q559" s="62"/>
      <c r="R559" s="62"/>
      <c r="S559" s="62"/>
      <c r="T559" s="62"/>
      <c r="U559" s="62"/>
      <c r="V559" s="62"/>
      <c r="W559" s="62"/>
      <c r="X559" s="62"/>
    </row>
    <row r="560" spans="3:24" ht="12.6" customHeight="1" x14ac:dyDescent="0.2">
      <c r="C560" s="62"/>
      <c r="D560" s="63"/>
      <c r="E560" s="62"/>
      <c r="F560" s="62"/>
      <c r="G560" s="62"/>
      <c r="H560" s="62"/>
      <c r="I560" s="62"/>
      <c r="J560" s="62"/>
      <c r="K560" s="62"/>
      <c r="L560" s="62"/>
      <c r="M560" s="62"/>
      <c r="N560" s="62"/>
      <c r="O560" s="62"/>
      <c r="P560" s="62"/>
      <c r="Q560" s="62"/>
      <c r="R560" s="62"/>
      <c r="S560" s="62"/>
      <c r="T560" s="62"/>
      <c r="U560" s="62"/>
      <c r="V560" s="62"/>
      <c r="W560" s="62"/>
      <c r="X560" s="62"/>
    </row>
    <row r="561" spans="3:24" ht="12.6" customHeight="1" x14ac:dyDescent="0.2">
      <c r="C561" s="62"/>
      <c r="D561" s="63"/>
      <c r="E561" s="62"/>
      <c r="F561" s="62"/>
      <c r="G561" s="62"/>
      <c r="H561" s="62"/>
      <c r="I561" s="62"/>
      <c r="J561" s="62"/>
      <c r="K561" s="62"/>
      <c r="L561" s="62"/>
      <c r="M561" s="62"/>
      <c r="N561" s="62"/>
      <c r="O561" s="62"/>
      <c r="P561" s="62"/>
      <c r="Q561" s="62"/>
      <c r="R561" s="62"/>
      <c r="S561" s="62"/>
      <c r="T561" s="62"/>
      <c r="U561" s="62"/>
      <c r="V561" s="62"/>
      <c r="W561" s="62"/>
      <c r="X561" s="62"/>
    </row>
    <row r="562" spans="3:24" ht="12.6" customHeight="1" x14ac:dyDescent="0.2">
      <c r="C562" s="62"/>
      <c r="D562" s="63"/>
      <c r="E562" s="62"/>
      <c r="F562" s="62"/>
      <c r="G562" s="62"/>
      <c r="H562" s="62"/>
      <c r="I562" s="62"/>
      <c r="J562" s="62"/>
      <c r="K562" s="62"/>
      <c r="L562" s="62"/>
      <c r="M562" s="62"/>
      <c r="N562" s="62"/>
      <c r="O562" s="62"/>
      <c r="P562" s="62"/>
      <c r="Q562" s="62"/>
      <c r="R562" s="62"/>
      <c r="S562" s="62"/>
      <c r="T562" s="62"/>
      <c r="U562" s="62"/>
      <c r="V562" s="62"/>
      <c r="W562" s="62"/>
      <c r="X562" s="62"/>
    </row>
    <row r="563" spans="3:24" ht="12.6" customHeight="1" x14ac:dyDescent="0.2">
      <c r="C563" s="62"/>
      <c r="D563" s="63"/>
      <c r="E563" s="62"/>
      <c r="F563" s="62"/>
      <c r="G563" s="62"/>
      <c r="H563" s="62"/>
      <c r="I563" s="62"/>
      <c r="J563" s="62"/>
      <c r="K563" s="62"/>
      <c r="L563" s="62"/>
      <c r="M563" s="62"/>
      <c r="N563" s="62"/>
      <c r="O563" s="62"/>
      <c r="P563" s="62"/>
      <c r="Q563" s="62"/>
      <c r="R563" s="62"/>
      <c r="S563" s="62"/>
      <c r="T563" s="62"/>
      <c r="U563" s="62"/>
      <c r="V563" s="62"/>
      <c r="W563" s="62"/>
      <c r="X563" s="62"/>
    </row>
    <row r="564" spans="3:24" ht="12.6" customHeight="1" x14ac:dyDescent="0.2">
      <c r="C564" s="62"/>
      <c r="D564" s="63"/>
      <c r="E564" s="62"/>
      <c r="F564" s="62"/>
      <c r="G564" s="62"/>
      <c r="H564" s="62"/>
      <c r="I564" s="62"/>
      <c r="J564" s="62"/>
      <c r="K564" s="62"/>
      <c r="L564" s="62"/>
      <c r="M564" s="62"/>
      <c r="N564" s="62"/>
      <c r="O564" s="62"/>
      <c r="P564" s="62"/>
      <c r="Q564" s="62"/>
      <c r="R564" s="62"/>
      <c r="S564" s="62"/>
      <c r="T564" s="62"/>
      <c r="U564" s="62"/>
      <c r="V564" s="62"/>
      <c r="W564" s="62"/>
      <c r="X564" s="62"/>
    </row>
    <row r="565" spans="3:24" ht="12.6" customHeight="1" x14ac:dyDescent="0.2">
      <c r="C565" s="62"/>
      <c r="D565" s="63"/>
      <c r="E565" s="62"/>
      <c r="F565" s="62"/>
      <c r="G565" s="62"/>
      <c r="H565" s="62"/>
      <c r="I565" s="62"/>
      <c r="J565" s="62"/>
      <c r="K565" s="62"/>
      <c r="L565" s="62"/>
      <c r="M565" s="62"/>
      <c r="N565" s="62"/>
      <c r="O565" s="62"/>
      <c r="P565" s="62"/>
      <c r="Q565" s="62"/>
      <c r="R565" s="62"/>
      <c r="S565" s="62"/>
      <c r="T565" s="62"/>
      <c r="U565" s="62"/>
      <c r="V565" s="62"/>
      <c r="W565" s="62"/>
      <c r="X565" s="62"/>
    </row>
    <row r="566" spans="3:24" ht="12.6" customHeight="1" x14ac:dyDescent="0.2">
      <c r="C566" s="62"/>
      <c r="D566" s="63"/>
      <c r="E566" s="62"/>
      <c r="F566" s="62"/>
      <c r="G566" s="62"/>
      <c r="H566" s="62"/>
      <c r="I566" s="62"/>
      <c r="J566" s="62"/>
      <c r="K566" s="62"/>
      <c r="L566" s="62"/>
      <c r="M566" s="62"/>
      <c r="N566" s="62"/>
      <c r="O566" s="62"/>
      <c r="P566" s="62"/>
      <c r="Q566" s="62"/>
      <c r="R566" s="62"/>
      <c r="S566" s="62"/>
      <c r="T566" s="62"/>
      <c r="U566" s="62"/>
      <c r="V566" s="62"/>
      <c r="W566" s="62"/>
      <c r="X566" s="62"/>
    </row>
    <row r="567" spans="3:24" ht="12.6" customHeight="1" x14ac:dyDescent="0.2">
      <c r="C567" s="62"/>
      <c r="D567" s="63"/>
      <c r="E567" s="62"/>
      <c r="F567" s="62"/>
      <c r="G567" s="62"/>
      <c r="H567" s="62"/>
      <c r="I567" s="62"/>
      <c r="J567" s="62"/>
      <c r="K567" s="62"/>
      <c r="L567" s="62"/>
      <c r="M567" s="62"/>
      <c r="N567" s="62"/>
      <c r="O567" s="62"/>
      <c r="P567" s="62"/>
      <c r="Q567" s="62"/>
      <c r="R567" s="62"/>
      <c r="S567" s="62"/>
      <c r="T567" s="62"/>
      <c r="U567" s="62"/>
      <c r="V567" s="62"/>
      <c r="W567" s="62"/>
      <c r="X567" s="62"/>
    </row>
    <row r="568" spans="3:24" ht="12.6" customHeight="1" x14ac:dyDescent="0.2">
      <c r="C568" s="62"/>
      <c r="D568" s="63"/>
      <c r="E568" s="62"/>
      <c r="F568" s="62"/>
      <c r="G568" s="62"/>
      <c r="H568" s="62"/>
      <c r="I568" s="62"/>
      <c r="J568" s="62"/>
      <c r="K568" s="62"/>
      <c r="L568" s="62"/>
      <c r="M568" s="62"/>
      <c r="N568" s="62"/>
      <c r="O568" s="62"/>
      <c r="P568" s="62"/>
      <c r="Q568" s="62"/>
      <c r="R568" s="62"/>
      <c r="S568" s="62"/>
      <c r="T568" s="62"/>
      <c r="U568" s="62"/>
      <c r="V568" s="62"/>
      <c r="W568" s="62"/>
      <c r="X568" s="62"/>
    </row>
    <row r="569" spans="3:24" ht="12.6" customHeight="1" x14ac:dyDescent="0.2">
      <c r="C569" s="62"/>
      <c r="D569" s="63"/>
      <c r="E569" s="62"/>
      <c r="F569" s="62"/>
      <c r="G569" s="62"/>
      <c r="H569" s="62"/>
      <c r="I569" s="62"/>
      <c r="J569" s="62"/>
      <c r="K569" s="62"/>
      <c r="L569" s="62"/>
      <c r="M569" s="62"/>
      <c r="N569" s="62"/>
      <c r="O569" s="62"/>
      <c r="P569" s="62"/>
      <c r="Q569" s="62"/>
      <c r="R569" s="62"/>
      <c r="S569" s="62"/>
      <c r="T569" s="62"/>
      <c r="U569" s="62"/>
      <c r="V569" s="62"/>
      <c r="W569" s="62"/>
      <c r="X569" s="62"/>
    </row>
    <row r="570" spans="3:24" ht="12.6" customHeight="1" x14ac:dyDescent="0.2">
      <c r="C570" s="62"/>
      <c r="D570" s="63"/>
      <c r="E570" s="62"/>
      <c r="F570" s="62"/>
      <c r="G570" s="62"/>
      <c r="H570" s="62"/>
      <c r="I570" s="62"/>
      <c r="J570" s="62"/>
      <c r="K570" s="62"/>
      <c r="L570" s="62"/>
      <c r="M570" s="62"/>
      <c r="N570" s="62"/>
      <c r="O570" s="62"/>
      <c r="P570" s="62"/>
      <c r="Q570" s="62"/>
      <c r="R570" s="62"/>
      <c r="S570" s="62"/>
      <c r="T570" s="62"/>
      <c r="U570" s="62"/>
      <c r="V570" s="62"/>
      <c r="W570" s="62"/>
      <c r="X570" s="62"/>
    </row>
    <row r="571" spans="3:24" ht="12.6" customHeight="1" x14ac:dyDescent="0.2">
      <c r="C571" s="62"/>
      <c r="D571" s="63"/>
      <c r="E571" s="62"/>
      <c r="F571" s="62"/>
      <c r="G571" s="62"/>
      <c r="H571" s="62"/>
      <c r="I571" s="62"/>
      <c r="J571" s="62"/>
      <c r="K571" s="62"/>
      <c r="L571" s="62"/>
      <c r="M571" s="62"/>
      <c r="N571" s="62"/>
      <c r="O571" s="62"/>
      <c r="P571" s="62"/>
      <c r="Q571" s="62"/>
      <c r="R571" s="62"/>
      <c r="S571" s="62"/>
      <c r="T571" s="62"/>
      <c r="U571" s="62"/>
      <c r="V571" s="62"/>
      <c r="W571" s="62"/>
      <c r="X571" s="62"/>
    </row>
    <row r="572" spans="3:24" ht="12.6" customHeight="1" x14ac:dyDescent="0.2">
      <c r="C572" s="62"/>
      <c r="D572" s="63"/>
      <c r="E572" s="62"/>
      <c r="F572" s="62"/>
      <c r="G572" s="62"/>
      <c r="H572" s="62"/>
      <c r="I572" s="62"/>
      <c r="J572" s="62"/>
      <c r="K572" s="62"/>
      <c r="L572" s="62"/>
      <c r="M572" s="62"/>
      <c r="N572" s="62"/>
      <c r="O572" s="62"/>
      <c r="P572" s="62"/>
      <c r="Q572" s="62"/>
      <c r="R572" s="62"/>
      <c r="S572" s="62"/>
      <c r="T572" s="62"/>
      <c r="U572" s="62"/>
      <c r="V572" s="62"/>
      <c r="W572" s="62"/>
      <c r="X572" s="62"/>
    </row>
    <row r="573" spans="3:24" x14ac:dyDescent="0.2">
      <c r="C573" s="62"/>
      <c r="D573" s="63"/>
      <c r="E573" s="62"/>
      <c r="F573" s="62"/>
      <c r="G573" s="62"/>
      <c r="H573" s="62"/>
      <c r="I573" s="62"/>
      <c r="J573" s="62"/>
      <c r="K573" s="62"/>
      <c r="L573" s="62"/>
      <c r="M573" s="62"/>
      <c r="N573" s="62"/>
      <c r="O573" s="62"/>
      <c r="P573" s="62"/>
      <c r="Q573" s="62"/>
      <c r="R573" s="62"/>
      <c r="S573" s="62"/>
      <c r="T573" s="62"/>
      <c r="U573" s="62"/>
      <c r="V573" s="62"/>
      <c r="W573" s="62"/>
      <c r="X573" s="62"/>
    </row>
    <row r="574" spans="3:24" x14ac:dyDescent="0.2">
      <c r="C574" s="62"/>
      <c r="D574" s="63"/>
      <c r="E574" s="62"/>
      <c r="F574" s="62"/>
      <c r="G574" s="62"/>
      <c r="H574" s="62"/>
      <c r="I574" s="62"/>
      <c r="J574" s="62"/>
      <c r="K574" s="62"/>
      <c r="L574" s="62"/>
      <c r="M574" s="62"/>
      <c r="N574" s="62"/>
      <c r="O574" s="62"/>
      <c r="P574" s="62"/>
      <c r="Q574" s="62"/>
      <c r="R574" s="62"/>
      <c r="S574" s="62"/>
      <c r="T574" s="62"/>
      <c r="U574" s="62"/>
      <c r="V574" s="62"/>
      <c r="W574" s="62"/>
      <c r="X574" s="62"/>
    </row>
    <row r="575" spans="3:24" x14ac:dyDescent="0.2">
      <c r="C575" s="62"/>
      <c r="D575" s="63"/>
      <c r="E575" s="62"/>
      <c r="F575" s="62"/>
      <c r="G575" s="62"/>
      <c r="H575" s="62"/>
      <c r="I575" s="62"/>
      <c r="J575" s="62"/>
      <c r="K575" s="62"/>
      <c r="L575" s="62"/>
      <c r="M575" s="62"/>
      <c r="N575" s="62"/>
      <c r="O575" s="62"/>
      <c r="P575" s="62"/>
      <c r="Q575" s="62"/>
      <c r="R575" s="62"/>
      <c r="S575" s="62"/>
      <c r="T575" s="62"/>
      <c r="U575" s="62"/>
      <c r="V575" s="62"/>
      <c r="W575" s="62"/>
      <c r="X575" s="62"/>
    </row>
    <row r="576" spans="3:24" x14ac:dyDescent="0.2">
      <c r="C576" s="62"/>
      <c r="D576" s="63"/>
      <c r="E576" s="62"/>
      <c r="F576" s="62"/>
      <c r="G576" s="62"/>
      <c r="H576" s="62"/>
      <c r="I576" s="62"/>
      <c r="J576" s="62"/>
      <c r="K576" s="62"/>
      <c r="L576" s="62"/>
      <c r="M576" s="62"/>
      <c r="N576" s="62"/>
      <c r="O576" s="62"/>
      <c r="P576" s="62"/>
      <c r="Q576" s="62"/>
      <c r="R576" s="62"/>
      <c r="S576" s="62"/>
      <c r="T576" s="62"/>
      <c r="U576" s="62"/>
      <c r="V576" s="62"/>
      <c r="W576" s="62"/>
      <c r="X576" s="62"/>
    </row>
    <row r="577" spans="3:24" x14ac:dyDescent="0.2">
      <c r="C577" s="62"/>
      <c r="D577" s="63"/>
      <c r="E577" s="62"/>
      <c r="F577" s="62"/>
      <c r="G577" s="62"/>
      <c r="H577" s="62"/>
      <c r="I577" s="62"/>
      <c r="J577" s="62"/>
      <c r="K577" s="62"/>
      <c r="L577" s="62"/>
      <c r="M577" s="62"/>
      <c r="N577" s="62"/>
      <c r="O577" s="62"/>
      <c r="P577" s="62"/>
      <c r="Q577" s="62"/>
      <c r="R577" s="62"/>
      <c r="S577" s="62"/>
      <c r="T577" s="62"/>
      <c r="U577" s="62"/>
      <c r="V577" s="62"/>
      <c r="W577" s="62"/>
      <c r="X577" s="62"/>
    </row>
    <row r="578" spans="3:24" x14ac:dyDescent="0.2">
      <c r="C578" s="62"/>
      <c r="D578" s="63"/>
      <c r="E578" s="62"/>
      <c r="F578" s="62"/>
      <c r="G578" s="62"/>
      <c r="H578" s="62"/>
      <c r="I578" s="62"/>
      <c r="J578" s="62"/>
      <c r="K578" s="62"/>
      <c r="L578" s="62"/>
      <c r="M578" s="62"/>
      <c r="N578" s="62"/>
      <c r="O578" s="62"/>
      <c r="P578" s="62"/>
      <c r="Q578" s="62"/>
      <c r="R578" s="62"/>
      <c r="S578" s="62"/>
      <c r="T578" s="62"/>
      <c r="U578" s="62"/>
      <c r="V578" s="62"/>
      <c r="W578" s="62"/>
      <c r="X578" s="62"/>
    </row>
    <row r="579" spans="3:24" x14ac:dyDescent="0.2">
      <c r="C579" s="62"/>
      <c r="D579" s="63"/>
      <c r="E579" s="62"/>
      <c r="F579" s="62"/>
      <c r="G579" s="62"/>
      <c r="H579" s="62"/>
      <c r="I579" s="62"/>
      <c r="J579" s="62"/>
      <c r="K579" s="62"/>
      <c r="L579" s="62"/>
      <c r="M579" s="62"/>
      <c r="N579" s="62"/>
      <c r="O579" s="62"/>
      <c r="P579" s="62"/>
      <c r="Q579" s="62"/>
      <c r="R579" s="62"/>
      <c r="S579" s="62"/>
      <c r="T579" s="62"/>
      <c r="U579" s="62"/>
      <c r="V579" s="62"/>
      <c r="W579" s="62"/>
      <c r="X579" s="62"/>
    </row>
    <row r="580" spans="3:24" x14ac:dyDescent="0.2">
      <c r="C580" s="62"/>
      <c r="D580" s="63"/>
      <c r="E580" s="62"/>
      <c r="F580" s="62"/>
      <c r="G580" s="62"/>
      <c r="H580" s="62"/>
      <c r="I580" s="62"/>
      <c r="J580" s="62"/>
      <c r="K580" s="62"/>
      <c r="L580" s="62"/>
      <c r="M580" s="62"/>
      <c r="N580" s="62"/>
      <c r="O580" s="62"/>
      <c r="P580" s="62"/>
      <c r="Q580" s="62"/>
      <c r="R580" s="62"/>
      <c r="S580" s="62"/>
      <c r="T580" s="62"/>
      <c r="U580" s="62"/>
      <c r="V580" s="62"/>
      <c r="W580" s="62"/>
      <c r="X580" s="62"/>
    </row>
    <row r="581" spans="3:24" x14ac:dyDescent="0.2">
      <c r="C581" s="62"/>
      <c r="D581" s="63"/>
      <c r="E581" s="62"/>
      <c r="F581" s="62"/>
      <c r="G581" s="62"/>
      <c r="H581" s="62"/>
      <c r="I581" s="62"/>
      <c r="J581" s="62"/>
      <c r="K581" s="62"/>
      <c r="L581" s="62"/>
      <c r="M581" s="62"/>
      <c r="N581" s="62"/>
      <c r="O581" s="62"/>
      <c r="P581" s="62"/>
      <c r="Q581" s="62"/>
      <c r="R581" s="62"/>
      <c r="S581" s="62"/>
      <c r="T581" s="62"/>
      <c r="U581" s="62"/>
      <c r="V581" s="62"/>
      <c r="W581" s="62"/>
      <c r="X581" s="62"/>
    </row>
    <row r="582" spans="3:24" x14ac:dyDescent="0.2">
      <c r="C582" s="62"/>
      <c r="D582" s="63"/>
      <c r="E582" s="62"/>
      <c r="F582" s="62"/>
      <c r="G582" s="62"/>
      <c r="H582" s="62"/>
      <c r="I582" s="62"/>
      <c r="J582" s="62"/>
      <c r="K582" s="62"/>
      <c r="L582" s="62"/>
      <c r="M582" s="62"/>
      <c r="N582" s="62"/>
      <c r="O582" s="62"/>
      <c r="P582" s="62"/>
      <c r="Q582" s="62"/>
      <c r="R582" s="62"/>
      <c r="S582" s="62"/>
      <c r="T582" s="62"/>
      <c r="U582" s="62"/>
      <c r="V582" s="62"/>
      <c r="W582" s="62"/>
      <c r="X582" s="62"/>
    </row>
    <row r="583" spans="3:24" x14ac:dyDescent="0.2">
      <c r="C583" s="62"/>
      <c r="D583" s="63"/>
      <c r="E583" s="62"/>
      <c r="F583" s="62"/>
      <c r="G583" s="62"/>
      <c r="H583" s="62"/>
      <c r="I583" s="62"/>
      <c r="J583" s="62"/>
      <c r="K583" s="62"/>
      <c r="L583" s="62"/>
      <c r="M583" s="62"/>
      <c r="N583" s="62"/>
      <c r="O583" s="62"/>
      <c r="P583" s="62"/>
      <c r="Q583" s="62"/>
      <c r="R583" s="62"/>
      <c r="S583" s="62"/>
      <c r="T583" s="62"/>
      <c r="U583" s="62"/>
      <c r="V583" s="62"/>
      <c r="W583" s="62"/>
      <c r="X583" s="62"/>
    </row>
    <row r="584" spans="3:24" x14ac:dyDescent="0.2">
      <c r="C584" s="62"/>
      <c r="D584" s="63"/>
      <c r="E584" s="62"/>
      <c r="F584" s="62"/>
      <c r="G584" s="62"/>
      <c r="H584" s="62"/>
      <c r="I584" s="62"/>
      <c r="J584" s="62"/>
      <c r="K584" s="62"/>
      <c r="L584" s="62"/>
      <c r="M584" s="62"/>
      <c r="N584" s="62"/>
      <c r="O584" s="62"/>
      <c r="P584" s="62"/>
      <c r="Q584" s="62"/>
      <c r="R584" s="62"/>
      <c r="S584" s="62"/>
      <c r="T584" s="62"/>
      <c r="U584" s="62"/>
      <c r="V584" s="62"/>
      <c r="W584" s="62"/>
      <c r="X584" s="62"/>
    </row>
    <row r="585" spans="3:24" x14ac:dyDescent="0.2">
      <c r="C585" s="62"/>
      <c r="D585" s="63"/>
      <c r="E585" s="62"/>
      <c r="F585" s="62"/>
      <c r="G585" s="62"/>
      <c r="H585" s="62"/>
      <c r="I585" s="62"/>
      <c r="J585" s="62"/>
      <c r="K585" s="62"/>
      <c r="L585" s="62"/>
      <c r="M585" s="62"/>
      <c r="N585" s="62"/>
      <c r="O585" s="62"/>
      <c r="P585" s="62"/>
      <c r="Q585" s="62"/>
      <c r="R585" s="62"/>
      <c r="S585" s="62"/>
      <c r="T585" s="62"/>
      <c r="U585" s="62"/>
      <c r="V585" s="62"/>
      <c r="W585" s="62"/>
      <c r="X585" s="62"/>
    </row>
    <row r="586" spans="3:24" x14ac:dyDescent="0.2">
      <c r="C586" s="62"/>
      <c r="D586" s="63"/>
      <c r="E586" s="62"/>
      <c r="F586" s="62"/>
      <c r="G586" s="62"/>
      <c r="H586" s="62"/>
      <c r="I586" s="62"/>
      <c r="J586" s="62"/>
      <c r="K586" s="62"/>
      <c r="L586" s="62"/>
      <c r="M586" s="62"/>
      <c r="N586" s="62"/>
      <c r="O586" s="62"/>
      <c r="P586" s="62"/>
      <c r="Q586" s="62"/>
      <c r="R586" s="62"/>
      <c r="S586" s="62"/>
      <c r="T586" s="62"/>
      <c r="U586" s="62"/>
      <c r="V586" s="62"/>
      <c r="W586" s="62"/>
      <c r="X586" s="62"/>
    </row>
    <row r="587" spans="3:24" x14ac:dyDescent="0.2">
      <c r="C587" s="62"/>
      <c r="D587" s="63"/>
      <c r="E587" s="62"/>
      <c r="F587" s="62"/>
      <c r="G587" s="62"/>
      <c r="H587" s="62"/>
      <c r="I587" s="62"/>
      <c r="J587" s="62"/>
      <c r="K587" s="62"/>
      <c r="L587" s="62"/>
      <c r="M587" s="62"/>
      <c r="N587" s="62"/>
      <c r="O587" s="62"/>
      <c r="P587" s="62"/>
      <c r="Q587" s="62"/>
      <c r="R587" s="62"/>
      <c r="S587" s="62"/>
      <c r="T587" s="62"/>
      <c r="U587" s="62"/>
      <c r="V587" s="62"/>
      <c r="W587" s="62"/>
      <c r="X587" s="62"/>
    </row>
    <row r="588" spans="3:24" x14ac:dyDescent="0.2">
      <c r="C588" s="62"/>
      <c r="D588" s="63"/>
      <c r="E588" s="62"/>
      <c r="F588" s="62"/>
      <c r="G588" s="62"/>
      <c r="H588" s="62"/>
      <c r="I588" s="62"/>
      <c r="J588" s="62"/>
      <c r="K588" s="62"/>
      <c r="L588" s="62"/>
      <c r="M588" s="62"/>
      <c r="N588" s="62"/>
      <c r="O588" s="62"/>
      <c r="P588" s="62"/>
      <c r="Q588" s="62"/>
      <c r="R588" s="62"/>
      <c r="S588" s="62"/>
      <c r="T588" s="62"/>
      <c r="U588" s="62"/>
      <c r="V588" s="62"/>
      <c r="W588" s="62"/>
      <c r="X588" s="62"/>
    </row>
    <row r="589" spans="3:24" x14ac:dyDescent="0.2">
      <c r="C589" s="62"/>
      <c r="D589" s="63"/>
      <c r="E589" s="62"/>
      <c r="F589" s="62"/>
      <c r="G589" s="62"/>
      <c r="H589" s="62"/>
      <c r="I589" s="62"/>
      <c r="J589" s="62"/>
      <c r="K589" s="62"/>
      <c r="L589" s="62"/>
      <c r="M589" s="62"/>
      <c r="N589" s="62"/>
      <c r="O589" s="62"/>
      <c r="P589" s="62"/>
      <c r="Q589" s="62"/>
      <c r="R589" s="62"/>
      <c r="S589" s="62"/>
      <c r="T589" s="62"/>
      <c r="U589" s="62"/>
      <c r="V589" s="62"/>
      <c r="W589" s="62"/>
      <c r="X589" s="62"/>
    </row>
    <row r="590" spans="3:24" x14ac:dyDescent="0.2">
      <c r="C590" s="62"/>
      <c r="D590" s="63"/>
      <c r="E590" s="62"/>
      <c r="F590" s="62"/>
      <c r="G590" s="62"/>
      <c r="H590" s="62"/>
      <c r="I590" s="62"/>
      <c r="J590" s="62"/>
      <c r="K590" s="62"/>
      <c r="L590" s="62"/>
      <c r="M590" s="62"/>
      <c r="N590" s="62"/>
      <c r="O590" s="62"/>
      <c r="P590" s="62"/>
      <c r="Q590" s="62"/>
      <c r="R590" s="62"/>
      <c r="S590" s="62"/>
      <c r="T590" s="62"/>
      <c r="U590" s="62"/>
      <c r="V590" s="62"/>
      <c r="W590" s="62"/>
      <c r="X590" s="62"/>
    </row>
    <row r="591" spans="3:24" x14ac:dyDescent="0.2">
      <c r="C591" s="62"/>
      <c r="D591" s="63"/>
      <c r="E591" s="62"/>
      <c r="F591" s="62"/>
      <c r="G591" s="62"/>
      <c r="H591" s="62"/>
      <c r="I591" s="62"/>
      <c r="J591" s="62"/>
      <c r="K591" s="62"/>
      <c r="L591" s="62"/>
      <c r="M591" s="62"/>
      <c r="N591" s="62"/>
      <c r="O591" s="62"/>
      <c r="P591" s="62"/>
      <c r="Q591" s="62"/>
      <c r="R591" s="62"/>
      <c r="S591" s="62"/>
      <c r="T591" s="62"/>
      <c r="U591" s="62"/>
      <c r="V591" s="62"/>
      <c r="W591" s="62"/>
      <c r="X591" s="62"/>
    </row>
    <row r="592" spans="3:24" x14ac:dyDescent="0.2">
      <c r="C592" s="62"/>
      <c r="D592" s="63"/>
      <c r="E592" s="62"/>
      <c r="F592" s="62"/>
      <c r="G592" s="62"/>
      <c r="H592" s="62"/>
      <c r="I592" s="62"/>
      <c r="J592" s="62"/>
      <c r="K592" s="62"/>
      <c r="L592" s="62"/>
      <c r="M592" s="62"/>
      <c r="N592" s="62"/>
      <c r="O592" s="62"/>
      <c r="P592" s="62"/>
      <c r="Q592" s="62"/>
      <c r="R592" s="62"/>
      <c r="S592" s="62"/>
      <c r="T592" s="62"/>
      <c r="U592" s="62"/>
      <c r="V592" s="62"/>
      <c r="W592" s="62"/>
      <c r="X592" s="62"/>
    </row>
    <row r="593" spans="3:24" x14ac:dyDescent="0.2">
      <c r="C593" s="62"/>
      <c r="D593" s="63"/>
      <c r="E593" s="62"/>
      <c r="F593" s="62"/>
      <c r="G593" s="62"/>
      <c r="H593" s="62"/>
      <c r="I593" s="62"/>
      <c r="J593" s="62"/>
      <c r="K593" s="62"/>
      <c r="L593" s="62"/>
      <c r="M593" s="62"/>
      <c r="N593" s="62"/>
      <c r="O593" s="62"/>
      <c r="P593" s="62"/>
      <c r="Q593" s="62"/>
      <c r="R593" s="62"/>
      <c r="S593" s="62"/>
      <c r="T593" s="62"/>
      <c r="U593" s="62"/>
      <c r="V593" s="62"/>
      <c r="W593" s="62"/>
      <c r="X593" s="62"/>
    </row>
    <row r="594" spans="3:24" x14ac:dyDescent="0.2">
      <c r="C594" s="62"/>
      <c r="D594" s="63"/>
      <c r="E594" s="62"/>
      <c r="F594" s="62"/>
      <c r="G594" s="62"/>
      <c r="H594" s="62"/>
      <c r="I594" s="62"/>
      <c r="J594" s="62"/>
      <c r="K594" s="62"/>
      <c r="L594" s="62"/>
      <c r="M594" s="62"/>
      <c r="N594" s="62"/>
      <c r="O594" s="62"/>
      <c r="P594" s="62"/>
      <c r="Q594" s="62"/>
      <c r="R594" s="62"/>
      <c r="S594" s="62"/>
      <c r="T594" s="62"/>
      <c r="U594" s="62"/>
      <c r="V594" s="62"/>
      <c r="W594" s="62"/>
      <c r="X594" s="62"/>
    </row>
    <row r="595" spans="3:24" x14ac:dyDescent="0.2">
      <c r="C595" s="62"/>
      <c r="D595" s="63"/>
      <c r="E595" s="62"/>
      <c r="F595" s="62"/>
      <c r="G595" s="62"/>
      <c r="H595" s="62"/>
      <c r="I595" s="62"/>
      <c r="J595" s="62"/>
      <c r="K595" s="62"/>
      <c r="L595" s="62"/>
      <c r="M595" s="62"/>
      <c r="N595" s="62"/>
      <c r="O595" s="62"/>
      <c r="P595" s="62"/>
      <c r="Q595" s="62"/>
      <c r="R595" s="62"/>
      <c r="S595" s="62"/>
      <c r="T595" s="62"/>
      <c r="U595" s="62"/>
      <c r="V595" s="62"/>
      <c r="W595" s="62"/>
      <c r="X595" s="62"/>
    </row>
    <row r="596" spans="3:24" x14ac:dyDescent="0.2">
      <c r="C596" s="62"/>
      <c r="D596" s="63"/>
      <c r="E596" s="62"/>
      <c r="F596" s="62"/>
      <c r="G596" s="62"/>
      <c r="H596" s="62"/>
      <c r="I596" s="62"/>
      <c r="J596" s="62"/>
      <c r="K596" s="62"/>
      <c r="L596" s="62"/>
      <c r="M596" s="62"/>
      <c r="N596" s="62"/>
      <c r="O596" s="62"/>
      <c r="P596" s="62"/>
      <c r="Q596" s="62"/>
      <c r="R596" s="62"/>
      <c r="S596" s="62"/>
      <c r="T596" s="62"/>
      <c r="U596" s="62"/>
      <c r="V596" s="62"/>
      <c r="W596" s="62"/>
      <c r="X596" s="62"/>
    </row>
    <row r="597" spans="3:24" x14ac:dyDescent="0.2">
      <c r="C597" s="62"/>
      <c r="D597" s="63"/>
      <c r="E597" s="62"/>
      <c r="F597" s="62"/>
      <c r="G597" s="62"/>
      <c r="H597" s="62"/>
      <c r="I597" s="62"/>
      <c r="J597" s="62"/>
      <c r="K597" s="62"/>
      <c r="L597" s="62"/>
      <c r="M597" s="62"/>
      <c r="N597" s="62"/>
      <c r="O597" s="62"/>
      <c r="P597" s="62"/>
      <c r="Q597" s="62"/>
      <c r="R597" s="62"/>
      <c r="S597" s="62"/>
      <c r="T597" s="62"/>
      <c r="U597" s="62"/>
      <c r="V597" s="62"/>
      <c r="W597" s="62"/>
      <c r="X597" s="62"/>
    </row>
    <row r="598" spans="3:24" x14ac:dyDescent="0.2">
      <c r="C598" s="62"/>
      <c r="D598" s="63"/>
      <c r="E598" s="62"/>
      <c r="F598" s="62"/>
      <c r="G598" s="62"/>
      <c r="H598" s="62"/>
      <c r="I598" s="62"/>
      <c r="J598" s="62"/>
      <c r="K598" s="62"/>
      <c r="L598" s="62"/>
      <c r="M598" s="62"/>
      <c r="N598" s="62"/>
      <c r="O598" s="62"/>
      <c r="P598" s="62"/>
      <c r="Q598" s="62"/>
      <c r="R598" s="62"/>
      <c r="S598" s="62"/>
      <c r="T598" s="62"/>
      <c r="U598" s="62"/>
      <c r="V598" s="62"/>
      <c r="W598" s="62"/>
      <c r="X598" s="62"/>
    </row>
    <row r="599" spans="3:24" x14ac:dyDescent="0.2">
      <c r="C599" s="62"/>
      <c r="D599" s="63"/>
      <c r="E599" s="62"/>
      <c r="F599" s="62"/>
      <c r="G599" s="62"/>
      <c r="H599" s="62"/>
      <c r="I599" s="62"/>
      <c r="J599" s="62"/>
      <c r="K599" s="62"/>
      <c r="L599" s="62"/>
      <c r="M599" s="62"/>
      <c r="N599" s="62"/>
      <c r="O599" s="62"/>
      <c r="P599" s="62"/>
      <c r="Q599" s="62"/>
      <c r="R599" s="62"/>
      <c r="S599" s="62"/>
      <c r="T599" s="62"/>
      <c r="U599" s="62"/>
      <c r="V599" s="62"/>
      <c r="W599" s="62"/>
      <c r="X599" s="62"/>
    </row>
    <row r="600" spans="3:24" x14ac:dyDescent="0.2">
      <c r="C600" s="62"/>
      <c r="D600" s="63"/>
      <c r="E600" s="62"/>
      <c r="F600" s="62"/>
      <c r="G600" s="62"/>
      <c r="H600" s="62"/>
      <c r="I600" s="62"/>
      <c r="J600" s="62"/>
      <c r="K600" s="62"/>
      <c r="L600" s="62"/>
      <c r="M600" s="62"/>
      <c r="N600" s="62"/>
      <c r="O600" s="62"/>
      <c r="P600" s="62"/>
      <c r="Q600" s="62"/>
      <c r="R600" s="62"/>
      <c r="S600" s="62"/>
      <c r="T600" s="62"/>
      <c r="U600" s="62"/>
      <c r="V600" s="62"/>
      <c r="W600" s="62"/>
      <c r="X600" s="62"/>
    </row>
    <row r="601" spans="3:24" x14ac:dyDescent="0.2">
      <c r="C601" s="62"/>
      <c r="D601" s="63"/>
      <c r="E601" s="62"/>
      <c r="F601" s="62"/>
      <c r="G601" s="62"/>
      <c r="H601" s="62"/>
      <c r="I601" s="62"/>
      <c r="J601" s="62"/>
      <c r="K601" s="62"/>
      <c r="L601" s="62"/>
      <c r="M601" s="62"/>
      <c r="N601" s="62"/>
      <c r="O601" s="62"/>
      <c r="P601" s="62"/>
      <c r="Q601" s="62"/>
      <c r="R601" s="62"/>
      <c r="S601" s="62"/>
      <c r="T601" s="62"/>
      <c r="U601" s="62"/>
      <c r="V601" s="62"/>
      <c r="W601" s="62"/>
      <c r="X601" s="62"/>
    </row>
    <row r="602" spans="3:24" x14ac:dyDescent="0.2">
      <c r="C602" s="62"/>
      <c r="D602" s="63"/>
      <c r="E602" s="62"/>
      <c r="F602" s="62"/>
      <c r="G602" s="62"/>
      <c r="H602" s="62"/>
      <c r="I602" s="62"/>
      <c r="J602" s="62"/>
      <c r="K602" s="62"/>
      <c r="L602" s="62"/>
      <c r="M602" s="62"/>
      <c r="N602" s="62"/>
      <c r="O602" s="62"/>
      <c r="P602" s="62"/>
      <c r="Q602" s="62"/>
      <c r="R602" s="62"/>
      <c r="S602" s="62"/>
      <c r="T602" s="62"/>
      <c r="U602" s="62"/>
      <c r="V602" s="62"/>
      <c r="W602" s="62"/>
      <c r="X602" s="62"/>
    </row>
    <row r="603" spans="3:24" x14ac:dyDescent="0.2">
      <c r="C603" s="62"/>
      <c r="D603" s="63"/>
      <c r="E603" s="62"/>
      <c r="F603" s="62"/>
      <c r="G603" s="62"/>
      <c r="H603" s="62"/>
      <c r="I603" s="62"/>
      <c r="J603" s="62"/>
      <c r="K603" s="62"/>
      <c r="L603" s="62"/>
      <c r="M603" s="62"/>
      <c r="N603" s="62"/>
      <c r="O603" s="62"/>
      <c r="P603" s="62"/>
      <c r="Q603" s="62"/>
      <c r="R603" s="62"/>
      <c r="S603" s="62"/>
      <c r="T603" s="62"/>
      <c r="U603" s="62"/>
      <c r="V603" s="62"/>
      <c r="W603" s="62"/>
      <c r="X603" s="62"/>
    </row>
    <row r="604" spans="3:24" x14ac:dyDescent="0.2">
      <c r="C604" s="62"/>
      <c r="D604" s="63"/>
      <c r="E604" s="62"/>
      <c r="F604" s="62"/>
      <c r="G604" s="62"/>
      <c r="H604" s="62"/>
      <c r="I604" s="62"/>
      <c r="J604" s="62"/>
      <c r="K604" s="62"/>
      <c r="L604" s="62"/>
      <c r="M604" s="62"/>
      <c r="N604" s="62"/>
      <c r="O604" s="62"/>
      <c r="P604" s="62"/>
      <c r="Q604" s="62"/>
      <c r="R604" s="62"/>
      <c r="S604" s="62"/>
      <c r="T604" s="62"/>
      <c r="U604" s="62"/>
      <c r="V604" s="62"/>
      <c r="W604" s="62"/>
      <c r="X604" s="62"/>
    </row>
    <row r="605" spans="3:24" x14ac:dyDescent="0.2">
      <c r="C605" s="62"/>
      <c r="D605" s="63"/>
      <c r="E605" s="62"/>
      <c r="F605" s="62"/>
      <c r="G605" s="62"/>
      <c r="H605" s="62"/>
      <c r="I605" s="62"/>
      <c r="J605" s="62"/>
      <c r="K605" s="62"/>
      <c r="L605" s="62"/>
      <c r="M605" s="62"/>
      <c r="N605" s="62"/>
      <c r="O605" s="62"/>
      <c r="P605" s="62"/>
      <c r="Q605" s="62"/>
      <c r="R605" s="62"/>
      <c r="S605" s="62"/>
      <c r="T605" s="62"/>
      <c r="U605" s="62"/>
      <c r="V605" s="62"/>
      <c r="W605" s="62"/>
      <c r="X605" s="62"/>
    </row>
    <row r="606" spans="3:24" x14ac:dyDescent="0.2">
      <c r="C606" s="62"/>
      <c r="D606" s="63"/>
      <c r="E606" s="62"/>
      <c r="F606" s="62"/>
      <c r="G606" s="62"/>
      <c r="H606" s="62"/>
      <c r="I606" s="62"/>
      <c r="J606" s="62"/>
      <c r="K606" s="62"/>
      <c r="L606" s="62"/>
      <c r="M606" s="62"/>
      <c r="N606" s="62"/>
      <c r="O606" s="62"/>
      <c r="P606" s="62"/>
      <c r="Q606" s="62"/>
      <c r="R606" s="62"/>
      <c r="S606" s="62"/>
      <c r="T606" s="62"/>
      <c r="U606" s="62"/>
      <c r="V606" s="62"/>
      <c r="W606" s="62"/>
      <c r="X606" s="62"/>
    </row>
    <row r="607" spans="3:24" x14ac:dyDescent="0.2">
      <c r="C607" s="62"/>
      <c r="D607" s="63"/>
      <c r="E607" s="62"/>
      <c r="F607" s="62"/>
      <c r="G607" s="62"/>
      <c r="H607" s="62"/>
      <c r="I607" s="62"/>
      <c r="J607" s="62"/>
      <c r="K607" s="62"/>
      <c r="L607" s="62"/>
      <c r="M607" s="62"/>
      <c r="N607" s="62"/>
      <c r="O607" s="62"/>
      <c r="P607" s="62"/>
      <c r="Q607" s="62"/>
      <c r="R607" s="62"/>
      <c r="S607" s="62"/>
      <c r="T607" s="62"/>
      <c r="U607" s="62"/>
      <c r="V607" s="62"/>
      <c r="W607" s="62"/>
      <c r="X607" s="62"/>
    </row>
    <row r="608" spans="3:24" x14ac:dyDescent="0.2">
      <c r="C608" s="62"/>
      <c r="D608" s="63"/>
      <c r="E608" s="62"/>
      <c r="F608" s="62"/>
      <c r="G608" s="62"/>
      <c r="H608" s="62"/>
      <c r="I608" s="62"/>
      <c r="J608" s="62"/>
      <c r="K608" s="62"/>
      <c r="L608" s="62"/>
      <c r="M608" s="62"/>
      <c r="N608" s="62"/>
      <c r="O608" s="62"/>
      <c r="P608" s="62"/>
      <c r="Q608" s="62"/>
      <c r="R608" s="62"/>
      <c r="S608" s="62"/>
      <c r="T608" s="62"/>
      <c r="U608" s="62"/>
      <c r="V608" s="62"/>
      <c r="W608" s="62"/>
      <c r="X608" s="62"/>
    </row>
    <row r="609" spans="3:24" x14ac:dyDescent="0.2">
      <c r="C609" s="62"/>
      <c r="D609" s="63"/>
      <c r="E609" s="62"/>
      <c r="F609" s="62"/>
      <c r="G609" s="62"/>
      <c r="H609" s="62"/>
      <c r="I609" s="62"/>
      <c r="J609" s="62"/>
      <c r="K609" s="62"/>
      <c r="L609" s="62"/>
      <c r="M609" s="62"/>
      <c r="N609" s="62"/>
      <c r="O609" s="62"/>
      <c r="P609" s="62"/>
      <c r="Q609" s="62"/>
      <c r="R609" s="62"/>
      <c r="S609" s="62"/>
      <c r="T609" s="62"/>
      <c r="U609" s="62"/>
      <c r="V609" s="62"/>
      <c r="W609" s="62"/>
      <c r="X609" s="62"/>
    </row>
    <row r="610" spans="3:24" x14ac:dyDescent="0.2">
      <c r="C610" s="62"/>
      <c r="D610" s="63"/>
      <c r="E610" s="62"/>
      <c r="F610" s="62"/>
      <c r="G610" s="62"/>
      <c r="H610" s="62"/>
      <c r="I610" s="62"/>
      <c r="J610" s="62"/>
      <c r="K610" s="62"/>
      <c r="L610" s="62"/>
      <c r="M610" s="62"/>
      <c r="N610" s="62"/>
      <c r="O610" s="62"/>
      <c r="P610" s="62"/>
      <c r="Q610" s="62"/>
      <c r="R610" s="62"/>
      <c r="S610" s="62"/>
      <c r="T610" s="62"/>
      <c r="U610" s="62"/>
      <c r="V610" s="62"/>
      <c r="W610" s="62"/>
      <c r="X610" s="62"/>
    </row>
    <row r="611" spans="3:24" x14ac:dyDescent="0.2">
      <c r="C611" s="62"/>
      <c r="D611" s="63"/>
      <c r="E611" s="62"/>
      <c r="F611" s="62"/>
      <c r="G611" s="62"/>
      <c r="H611" s="62"/>
      <c r="I611" s="62"/>
      <c r="J611" s="62"/>
      <c r="K611" s="62"/>
      <c r="L611" s="62"/>
      <c r="M611" s="62"/>
      <c r="N611" s="62"/>
      <c r="O611" s="62"/>
      <c r="P611" s="62"/>
      <c r="Q611" s="62"/>
      <c r="R611" s="62"/>
      <c r="S611" s="62"/>
      <c r="T611" s="62"/>
      <c r="U611" s="62"/>
      <c r="V611" s="62"/>
      <c r="W611" s="62"/>
      <c r="X611" s="62"/>
    </row>
    <row r="612" spans="3:24" x14ac:dyDescent="0.2">
      <c r="C612" s="62"/>
      <c r="D612" s="63"/>
      <c r="E612" s="62"/>
      <c r="F612" s="62"/>
      <c r="G612" s="62"/>
      <c r="H612" s="62"/>
      <c r="I612" s="62"/>
      <c r="J612" s="62"/>
      <c r="K612" s="62"/>
      <c r="L612" s="62"/>
      <c r="M612" s="62"/>
      <c r="N612" s="62"/>
      <c r="O612" s="62"/>
      <c r="P612" s="62"/>
      <c r="Q612" s="62"/>
      <c r="R612" s="62"/>
      <c r="S612" s="62"/>
      <c r="T612" s="62"/>
      <c r="U612" s="62"/>
      <c r="V612" s="62"/>
      <c r="W612" s="62"/>
      <c r="X612" s="62"/>
    </row>
    <row r="613" spans="3:24" x14ac:dyDescent="0.2">
      <c r="C613" s="62"/>
      <c r="D613" s="63"/>
      <c r="E613" s="62"/>
      <c r="F613" s="62"/>
      <c r="G613" s="62"/>
      <c r="H613" s="62"/>
      <c r="I613" s="62"/>
      <c r="J613" s="62"/>
      <c r="K613" s="62"/>
      <c r="L613" s="62"/>
      <c r="M613" s="62"/>
      <c r="N613" s="62"/>
      <c r="O613" s="62"/>
      <c r="P613" s="62"/>
      <c r="Q613" s="62"/>
      <c r="R613" s="62"/>
      <c r="S613" s="62"/>
      <c r="T613" s="62"/>
      <c r="U613" s="62"/>
      <c r="V613" s="62"/>
      <c r="W613" s="62"/>
      <c r="X613" s="62"/>
    </row>
    <row r="614" spans="3:24" x14ac:dyDescent="0.2">
      <c r="C614" s="62"/>
      <c r="D614" s="63"/>
      <c r="E614" s="62"/>
      <c r="F614" s="62"/>
      <c r="G614" s="62"/>
      <c r="H614" s="62"/>
      <c r="I614" s="62"/>
      <c r="J614" s="62"/>
      <c r="K614" s="62"/>
      <c r="L614" s="62"/>
      <c r="M614" s="62"/>
      <c r="N614" s="62"/>
      <c r="O614" s="62"/>
      <c r="P614" s="62"/>
      <c r="Q614" s="62"/>
      <c r="R614" s="62"/>
      <c r="S614" s="62"/>
      <c r="T614" s="62"/>
      <c r="U614" s="62"/>
      <c r="V614" s="62"/>
      <c r="W614" s="62"/>
      <c r="X614" s="62"/>
    </row>
    <row r="615" spans="3:24" x14ac:dyDescent="0.2">
      <c r="C615" s="62"/>
      <c r="D615" s="63"/>
      <c r="E615" s="62"/>
      <c r="F615" s="62"/>
      <c r="G615" s="62"/>
      <c r="H615" s="62"/>
      <c r="I615" s="62"/>
      <c r="J615" s="62"/>
      <c r="K615" s="62"/>
      <c r="L615" s="62"/>
      <c r="M615" s="62"/>
      <c r="N615" s="62"/>
      <c r="O615" s="62"/>
      <c r="P615" s="62"/>
      <c r="Q615" s="62"/>
      <c r="R615" s="62"/>
      <c r="S615" s="62"/>
      <c r="T615" s="62"/>
      <c r="U615" s="62"/>
      <c r="V615" s="62"/>
      <c r="W615" s="62"/>
      <c r="X615" s="62"/>
    </row>
    <row r="616" spans="3:24" x14ac:dyDescent="0.2">
      <c r="C616" s="62"/>
      <c r="D616" s="63"/>
      <c r="E616" s="62"/>
      <c r="F616" s="62"/>
      <c r="G616" s="62"/>
      <c r="H616" s="62"/>
      <c r="I616" s="62"/>
      <c r="J616" s="62"/>
      <c r="K616" s="62"/>
      <c r="L616" s="62"/>
      <c r="M616" s="62"/>
      <c r="N616" s="62"/>
      <c r="O616" s="62"/>
      <c r="P616" s="62"/>
      <c r="Q616" s="62"/>
      <c r="R616" s="62"/>
      <c r="S616" s="62"/>
      <c r="T616" s="62"/>
      <c r="U616" s="62"/>
      <c r="V616" s="62"/>
      <c r="W616" s="62"/>
      <c r="X616" s="62"/>
    </row>
    <row r="617" spans="3:24" x14ac:dyDescent="0.2">
      <c r="C617" s="62"/>
      <c r="D617" s="63"/>
      <c r="E617" s="62"/>
      <c r="F617" s="62"/>
      <c r="G617" s="62"/>
      <c r="H617" s="62"/>
      <c r="I617" s="62"/>
      <c r="J617" s="62"/>
      <c r="K617" s="62"/>
      <c r="L617" s="62"/>
      <c r="M617" s="62"/>
      <c r="N617" s="62"/>
      <c r="O617" s="62"/>
      <c r="P617" s="62"/>
      <c r="Q617" s="62"/>
      <c r="R617" s="62"/>
      <c r="S617" s="62"/>
      <c r="T617" s="62"/>
      <c r="U617" s="62"/>
      <c r="V617" s="62"/>
      <c r="W617" s="62"/>
      <c r="X617" s="62"/>
    </row>
    <row r="618" spans="3:24" x14ac:dyDescent="0.2">
      <c r="C618" s="62"/>
      <c r="D618" s="63"/>
      <c r="E618" s="62"/>
      <c r="F618" s="62"/>
      <c r="G618" s="62"/>
      <c r="H618" s="62"/>
      <c r="I618" s="62"/>
      <c r="J618" s="62"/>
      <c r="K618" s="62"/>
      <c r="L618" s="62"/>
      <c r="M618" s="62"/>
      <c r="N618" s="62"/>
      <c r="O618" s="62"/>
      <c r="P618" s="62"/>
      <c r="Q618" s="62"/>
      <c r="R618" s="62"/>
      <c r="S618" s="62"/>
      <c r="T618" s="62"/>
      <c r="U618" s="62"/>
      <c r="V618" s="62"/>
      <c r="W618" s="62"/>
      <c r="X618" s="62"/>
    </row>
    <row r="619" spans="3:24" x14ac:dyDescent="0.2">
      <c r="C619" s="62"/>
      <c r="D619" s="63"/>
      <c r="E619" s="62"/>
      <c r="F619" s="62"/>
      <c r="G619" s="62"/>
      <c r="H619" s="62"/>
      <c r="I619" s="62"/>
      <c r="J619" s="62"/>
      <c r="K619" s="62"/>
      <c r="L619" s="62"/>
      <c r="M619" s="62"/>
      <c r="N619" s="62"/>
      <c r="O619" s="62"/>
      <c r="P619" s="62"/>
      <c r="Q619" s="62"/>
      <c r="R619" s="62"/>
      <c r="S619" s="62"/>
      <c r="T619" s="62"/>
      <c r="U619" s="62"/>
      <c r="V619" s="62"/>
      <c r="W619" s="62"/>
      <c r="X619" s="62"/>
    </row>
    <row r="620" spans="3:24" x14ac:dyDescent="0.2">
      <c r="C620" s="62"/>
      <c r="D620" s="63"/>
      <c r="E620" s="62"/>
      <c r="F620" s="62"/>
      <c r="G620" s="62"/>
      <c r="H620" s="62"/>
      <c r="I620" s="62"/>
      <c r="J620" s="62"/>
      <c r="K620" s="62"/>
      <c r="L620" s="62"/>
      <c r="M620" s="62"/>
      <c r="N620" s="62"/>
      <c r="O620" s="62"/>
      <c r="P620" s="62"/>
      <c r="Q620" s="62"/>
      <c r="R620" s="62"/>
      <c r="S620" s="62"/>
      <c r="T620" s="62"/>
      <c r="U620" s="62"/>
      <c r="V620" s="62"/>
      <c r="W620" s="62"/>
      <c r="X620" s="62"/>
    </row>
    <row r="621" spans="3:24" x14ac:dyDescent="0.2">
      <c r="C621" s="62"/>
      <c r="D621" s="63"/>
      <c r="E621" s="62"/>
      <c r="F621" s="62"/>
      <c r="G621" s="62"/>
      <c r="H621" s="62"/>
      <c r="I621" s="62"/>
      <c r="J621" s="62"/>
      <c r="K621" s="62"/>
      <c r="L621" s="62"/>
      <c r="M621" s="62"/>
      <c r="N621" s="62"/>
      <c r="O621" s="62"/>
      <c r="P621" s="62"/>
      <c r="Q621" s="62"/>
      <c r="R621" s="62"/>
      <c r="S621" s="62"/>
      <c r="T621" s="62"/>
      <c r="U621" s="62"/>
      <c r="V621" s="62"/>
      <c r="W621" s="62"/>
      <c r="X621" s="62"/>
    </row>
    <row r="622" spans="3:24" x14ac:dyDescent="0.2">
      <c r="C622" s="62"/>
      <c r="D622" s="63"/>
      <c r="E622" s="62"/>
      <c r="F622" s="62"/>
      <c r="G622" s="62"/>
      <c r="H622" s="62"/>
      <c r="I622" s="62"/>
      <c r="J622" s="62"/>
      <c r="K622" s="62"/>
      <c r="L622" s="62"/>
      <c r="M622" s="62"/>
      <c r="N622" s="62"/>
      <c r="O622" s="62"/>
      <c r="P622" s="62"/>
      <c r="Q622" s="62"/>
      <c r="R622" s="62"/>
      <c r="S622" s="62"/>
      <c r="T622" s="62"/>
      <c r="U622" s="62"/>
      <c r="V622" s="62"/>
      <c r="W622" s="62"/>
      <c r="X622" s="62"/>
    </row>
    <row r="623" spans="3:24" x14ac:dyDescent="0.2">
      <c r="C623" s="62"/>
      <c r="D623" s="63"/>
      <c r="E623" s="62"/>
      <c r="F623" s="62"/>
      <c r="G623" s="62"/>
      <c r="H623" s="62"/>
      <c r="I623" s="62"/>
      <c r="J623" s="62"/>
      <c r="K623" s="62"/>
      <c r="L623" s="62"/>
      <c r="M623" s="62"/>
      <c r="N623" s="62"/>
      <c r="O623" s="62"/>
      <c r="P623" s="62"/>
      <c r="Q623" s="62"/>
      <c r="R623" s="62"/>
      <c r="S623" s="62"/>
      <c r="T623" s="62"/>
      <c r="U623" s="62"/>
      <c r="V623" s="62"/>
      <c r="W623" s="62"/>
      <c r="X623" s="62"/>
    </row>
    <row r="624" spans="3:24" x14ac:dyDescent="0.2">
      <c r="C624" s="62"/>
      <c r="D624" s="63"/>
      <c r="E624" s="62"/>
      <c r="F624" s="62"/>
      <c r="G624" s="62"/>
      <c r="H624" s="62"/>
      <c r="I624" s="62"/>
      <c r="J624" s="62"/>
      <c r="K624" s="62"/>
      <c r="L624" s="62"/>
      <c r="M624" s="62"/>
      <c r="N624" s="62"/>
      <c r="O624" s="62"/>
      <c r="P624" s="62"/>
      <c r="Q624" s="62"/>
      <c r="R624" s="62"/>
      <c r="S624" s="62"/>
      <c r="T624" s="62"/>
      <c r="U624" s="62"/>
      <c r="V624" s="62"/>
      <c r="W624" s="62"/>
      <c r="X624" s="62"/>
    </row>
    <row r="625" spans="3:24" x14ac:dyDescent="0.2">
      <c r="C625" s="62"/>
      <c r="D625" s="63"/>
      <c r="E625" s="62"/>
      <c r="F625" s="62"/>
      <c r="G625" s="62"/>
      <c r="H625" s="62"/>
      <c r="I625" s="62"/>
      <c r="J625" s="62"/>
      <c r="K625" s="62"/>
      <c r="L625" s="62"/>
      <c r="M625" s="62"/>
      <c r="N625" s="62"/>
      <c r="O625" s="62"/>
      <c r="P625" s="62"/>
      <c r="Q625" s="62"/>
      <c r="R625" s="62"/>
      <c r="S625" s="62"/>
      <c r="T625" s="62"/>
      <c r="U625" s="62"/>
      <c r="V625" s="62"/>
      <c r="W625" s="62"/>
      <c r="X625" s="62"/>
    </row>
    <row r="626" spans="3:24" x14ac:dyDescent="0.2">
      <c r="C626" s="62"/>
      <c r="D626" s="63"/>
      <c r="E626" s="62"/>
      <c r="F626" s="62"/>
      <c r="G626" s="62"/>
      <c r="H626" s="62"/>
      <c r="I626" s="62"/>
      <c r="J626" s="62"/>
      <c r="K626" s="62"/>
      <c r="L626" s="62"/>
      <c r="M626" s="62"/>
      <c r="N626" s="62"/>
      <c r="O626" s="62"/>
      <c r="P626" s="62"/>
      <c r="Q626" s="62"/>
      <c r="R626" s="62"/>
      <c r="S626" s="62"/>
      <c r="T626" s="62"/>
      <c r="U626" s="62"/>
      <c r="V626" s="62"/>
      <c r="W626" s="62"/>
      <c r="X626" s="62"/>
    </row>
    <row r="627" spans="3:24" x14ac:dyDescent="0.2">
      <c r="C627" s="62"/>
      <c r="D627" s="63"/>
      <c r="E627" s="62"/>
      <c r="F627" s="62"/>
      <c r="G627" s="62"/>
      <c r="H627" s="62"/>
      <c r="I627" s="62"/>
      <c r="J627" s="62"/>
      <c r="K627" s="62"/>
      <c r="L627" s="62"/>
      <c r="M627" s="62"/>
      <c r="N627" s="62"/>
      <c r="O627" s="62"/>
      <c r="P627" s="62"/>
      <c r="Q627" s="62"/>
      <c r="R627" s="62"/>
      <c r="S627" s="62"/>
      <c r="T627" s="62"/>
      <c r="U627" s="62"/>
      <c r="V627" s="62"/>
      <c r="W627" s="62"/>
      <c r="X627" s="62"/>
    </row>
    <row r="628" spans="3:24" x14ac:dyDescent="0.2">
      <c r="C628" s="62"/>
      <c r="D628" s="63"/>
      <c r="E628" s="62"/>
      <c r="F628" s="62"/>
      <c r="G628" s="62"/>
      <c r="H628" s="62"/>
      <c r="I628" s="62"/>
      <c r="J628" s="62"/>
      <c r="K628" s="62"/>
      <c r="L628" s="62"/>
      <c r="M628" s="62"/>
      <c r="N628" s="62"/>
      <c r="O628" s="62"/>
      <c r="P628" s="62"/>
      <c r="Q628" s="62"/>
      <c r="R628" s="62"/>
      <c r="S628" s="62"/>
      <c r="T628" s="62"/>
      <c r="U628" s="62"/>
      <c r="V628" s="62"/>
      <c r="W628" s="62"/>
      <c r="X628" s="62"/>
    </row>
    <row r="629" spans="3:24" x14ac:dyDescent="0.2">
      <c r="C629" s="62"/>
      <c r="D629" s="63"/>
      <c r="E629" s="62"/>
      <c r="F629" s="62"/>
      <c r="G629" s="62"/>
      <c r="H629" s="62"/>
      <c r="I629" s="62"/>
      <c r="J629" s="62"/>
      <c r="K629" s="62"/>
      <c r="L629" s="62"/>
      <c r="M629" s="62"/>
      <c r="N629" s="62"/>
      <c r="O629" s="62"/>
      <c r="P629" s="62"/>
      <c r="Q629" s="62"/>
      <c r="R629" s="62"/>
      <c r="S629" s="62"/>
      <c r="T629" s="62"/>
      <c r="U629" s="62"/>
      <c r="V629" s="62"/>
      <c r="W629" s="62"/>
      <c r="X629" s="62"/>
    </row>
    <row r="630" spans="3:24" x14ac:dyDescent="0.2">
      <c r="C630" s="62"/>
      <c r="D630" s="63"/>
      <c r="E630" s="62"/>
      <c r="F630" s="62"/>
      <c r="G630" s="62"/>
      <c r="H630" s="62"/>
      <c r="I630" s="62"/>
      <c r="J630" s="62"/>
      <c r="K630" s="62"/>
      <c r="L630" s="62"/>
      <c r="M630" s="62"/>
      <c r="N630" s="62"/>
      <c r="O630" s="62"/>
      <c r="P630" s="62"/>
      <c r="Q630" s="62"/>
      <c r="R630" s="62"/>
      <c r="S630" s="62"/>
      <c r="T630" s="62"/>
      <c r="U630" s="62"/>
      <c r="V630" s="62"/>
      <c r="W630" s="62"/>
      <c r="X630" s="62"/>
    </row>
    <row r="631" spans="3:24" x14ac:dyDescent="0.2">
      <c r="C631" s="62"/>
      <c r="D631" s="63"/>
      <c r="E631" s="62"/>
      <c r="F631" s="62"/>
      <c r="G631" s="62"/>
      <c r="H631" s="62"/>
      <c r="I631" s="62"/>
      <c r="J631" s="62"/>
      <c r="K631" s="62"/>
      <c r="L631" s="62"/>
      <c r="M631" s="62"/>
      <c r="N631" s="62"/>
      <c r="O631" s="62"/>
      <c r="P631" s="62"/>
      <c r="Q631" s="62"/>
      <c r="R631" s="62"/>
      <c r="S631" s="62"/>
      <c r="T631" s="62"/>
      <c r="U631" s="62"/>
      <c r="V631" s="62"/>
      <c r="W631" s="62"/>
      <c r="X631" s="62"/>
    </row>
    <row r="632" spans="3:24" x14ac:dyDescent="0.2">
      <c r="C632" s="62"/>
      <c r="D632" s="63"/>
      <c r="E632" s="62"/>
      <c r="F632" s="62"/>
      <c r="G632" s="62"/>
      <c r="H632" s="62"/>
      <c r="I632" s="62"/>
      <c r="J632" s="62"/>
      <c r="K632" s="62"/>
      <c r="L632" s="62"/>
      <c r="M632" s="62"/>
      <c r="N632" s="62"/>
      <c r="O632" s="62"/>
      <c r="P632" s="62"/>
      <c r="Q632" s="62"/>
      <c r="R632" s="62"/>
      <c r="S632" s="62"/>
      <c r="T632" s="62"/>
      <c r="U632" s="62"/>
      <c r="V632" s="62"/>
      <c r="W632" s="62"/>
      <c r="X632" s="62"/>
    </row>
    <row r="633" spans="3:24" x14ac:dyDescent="0.2">
      <c r="C633" s="62"/>
      <c r="D633" s="63"/>
      <c r="E633" s="62"/>
      <c r="F633" s="62"/>
      <c r="G633" s="62"/>
      <c r="H633" s="62"/>
      <c r="I633" s="62"/>
      <c r="J633" s="62"/>
      <c r="K633" s="62"/>
      <c r="L633" s="62"/>
      <c r="M633" s="62"/>
      <c r="N633" s="62"/>
      <c r="O633" s="62"/>
      <c r="P633" s="62"/>
      <c r="Q633" s="62"/>
      <c r="R633" s="62"/>
      <c r="S633" s="62"/>
      <c r="T633" s="62"/>
      <c r="U633" s="62"/>
      <c r="V633" s="62"/>
      <c r="W633" s="62"/>
      <c r="X633" s="62"/>
    </row>
    <row r="634" spans="3:24" x14ac:dyDescent="0.2">
      <c r="C634" s="62"/>
      <c r="D634" s="63"/>
      <c r="E634" s="62"/>
      <c r="F634" s="62"/>
      <c r="G634" s="62"/>
      <c r="H634" s="62"/>
      <c r="I634" s="62"/>
      <c r="J634" s="62"/>
      <c r="K634" s="62"/>
      <c r="L634" s="62"/>
      <c r="M634" s="62"/>
      <c r="N634" s="62"/>
      <c r="O634" s="62"/>
      <c r="P634" s="62"/>
      <c r="Q634" s="62"/>
      <c r="R634" s="62"/>
      <c r="S634" s="62"/>
      <c r="T634" s="62"/>
      <c r="U634" s="62"/>
      <c r="V634" s="62"/>
      <c r="W634" s="62"/>
      <c r="X634" s="62"/>
    </row>
    <row r="635" spans="3:24" x14ac:dyDescent="0.2">
      <c r="C635" s="62"/>
      <c r="D635" s="63"/>
      <c r="E635" s="62"/>
      <c r="F635" s="62"/>
      <c r="G635" s="62"/>
      <c r="H635" s="62"/>
      <c r="I635" s="62"/>
      <c r="J635" s="62"/>
      <c r="K635" s="62"/>
      <c r="L635" s="62"/>
      <c r="M635" s="62"/>
      <c r="N635" s="62"/>
      <c r="O635" s="62"/>
      <c r="P635" s="62"/>
      <c r="Q635" s="62"/>
      <c r="R635" s="62"/>
      <c r="S635" s="62"/>
      <c r="T635" s="62"/>
      <c r="U635" s="62"/>
      <c r="V635" s="62"/>
      <c r="W635" s="62"/>
      <c r="X635" s="62"/>
    </row>
    <row r="636" spans="3:24" x14ac:dyDescent="0.2">
      <c r="C636" s="62"/>
      <c r="D636" s="63"/>
      <c r="E636" s="62"/>
      <c r="F636" s="62"/>
      <c r="G636" s="62"/>
      <c r="H636" s="62"/>
      <c r="I636" s="62"/>
      <c r="J636" s="62"/>
      <c r="K636" s="62"/>
      <c r="L636" s="62"/>
      <c r="M636" s="62"/>
      <c r="N636" s="62"/>
      <c r="O636" s="62"/>
      <c r="P636" s="62"/>
      <c r="Q636" s="62"/>
      <c r="R636" s="62"/>
      <c r="S636" s="62"/>
      <c r="T636" s="62"/>
      <c r="U636" s="62"/>
      <c r="V636" s="62"/>
      <c r="W636" s="62"/>
      <c r="X636" s="62"/>
    </row>
    <row r="637" spans="3:24" x14ac:dyDescent="0.2">
      <c r="C637" s="62"/>
      <c r="D637" s="63"/>
      <c r="E637" s="62"/>
      <c r="F637" s="62"/>
      <c r="G637" s="62"/>
      <c r="H637" s="62"/>
      <c r="I637" s="62"/>
      <c r="J637" s="62"/>
      <c r="K637" s="62"/>
      <c r="L637" s="62"/>
      <c r="M637" s="62"/>
      <c r="N637" s="62"/>
      <c r="O637" s="62"/>
      <c r="P637" s="62"/>
      <c r="Q637" s="62"/>
      <c r="R637" s="62"/>
      <c r="S637" s="62"/>
      <c r="T637" s="62"/>
      <c r="U637" s="62"/>
      <c r="V637" s="62"/>
      <c r="W637" s="62"/>
      <c r="X637" s="62"/>
    </row>
    <row r="638" spans="3:24" x14ac:dyDescent="0.2">
      <c r="C638" s="62"/>
      <c r="D638" s="63"/>
      <c r="E638" s="62"/>
      <c r="F638" s="62"/>
      <c r="G638" s="62"/>
      <c r="H638" s="62"/>
      <c r="I638" s="62"/>
      <c r="J638" s="62"/>
      <c r="K638" s="62"/>
      <c r="L638" s="62"/>
      <c r="M638" s="62"/>
      <c r="N638" s="62"/>
      <c r="O638" s="62"/>
      <c r="P638" s="62"/>
      <c r="Q638" s="62"/>
      <c r="R638" s="62"/>
      <c r="S638" s="62"/>
      <c r="T638" s="62"/>
      <c r="U638" s="62"/>
      <c r="V638" s="62"/>
      <c r="W638" s="62"/>
      <c r="X638" s="62"/>
    </row>
    <row r="639" spans="3:24" x14ac:dyDescent="0.2">
      <c r="C639" s="62"/>
      <c r="D639" s="63"/>
      <c r="E639" s="62"/>
      <c r="F639" s="62"/>
      <c r="G639" s="62"/>
      <c r="H639" s="62"/>
      <c r="I639" s="62"/>
      <c r="J639" s="62"/>
      <c r="K639" s="62"/>
      <c r="L639" s="62"/>
      <c r="M639" s="62"/>
      <c r="N639" s="62"/>
      <c r="O639" s="62"/>
      <c r="P639" s="62"/>
      <c r="Q639" s="62"/>
      <c r="R639" s="62"/>
      <c r="S639" s="62"/>
      <c r="T639" s="62"/>
      <c r="U639" s="62"/>
      <c r="V639" s="62"/>
      <c r="W639" s="62"/>
      <c r="X639" s="62"/>
    </row>
    <row r="640" spans="3:24" x14ac:dyDescent="0.2">
      <c r="C640" s="62"/>
      <c r="D640" s="63"/>
      <c r="E640" s="62"/>
      <c r="F640" s="62"/>
      <c r="G640" s="62"/>
      <c r="H640" s="62"/>
      <c r="I640" s="62"/>
      <c r="J640" s="62"/>
      <c r="K640" s="62"/>
      <c r="L640" s="62"/>
      <c r="M640" s="62"/>
      <c r="N640" s="62"/>
      <c r="O640" s="62"/>
      <c r="P640" s="62"/>
      <c r="Q640" s="62"/>
      <c r="R640" s="62"/>
      <c r="S640" s="62"/>
      <c r="T640" s="62"/>
      <c r="U640" s="62"/>
      <c r="V640" s="62"/>
      <c r="W640" s="62"/>
      <c r="X640" s="62"/>
    </row>
    <row r="641" spans="3:24" x14ac:dyDescent="0.2">
      <c r="C641" s="62"/>
      <c r="D641" s="63"/>
      <c r="E641" s="62"/>
      <c r="F641" s="62"/>
      <c r="G641" s="62"/>
      <c r="H641" s="62"/>
      <c r="I641" s="62"/>
      <c r="J641" s="62"/>
      <c r="K641" s="62"/>
      <c r="L641" s="62"/>
      <c r="M641" s="62"/>
      <c r="N641" s="62"/>
      <c r="O641" s="62"/>
      <c r="P641" s="62"/>
      <c r="Q641" s="62"/>
      <c r="R641" s="62"/>
      <c r="S641" s="62"/>
      <c r="T641" s="62"/>
      <c r="U641" s="62"/>
      <c r="V641" s="62"/>
      <c r="W641" s="62"/>
      <c r="X641" s="62"/>
    </row>
    <row r="642" spans="3:24" x14ac:dyDescent="0.2">
      <c r="C642" s="62"/>
      <c r="D642" s="63"/>
      <c r="E642" s="62"/>
      <c r="F642" s="62"/>
      <c r="G642" s="62"/>
      <c r="H642" s="62"/>
      <c r="I642" s="62"/>
      <c r="J642" s="62"/>
      <c r="K642" s="62"/>
      <c r="L642" s="62"/>
      <c r="M642" s="62"/>
      <c r="N642" s="62"/>
      <c r="O642" s="62"/>
      <c r="P642" s="62"/>
      <c r="Q642" s="62"/>
      <c r="R642" s="62"/>
      <c r="S642" s="62"/>
      <c r="T642" s="62"/>
      <c r="U642" s="62"/>
      <c r="V642" s="62"/>
      <c r="W642" s="62"/>
      <c r="X642" s="62"/>
    </row>
    <row r="643" spans="3:24" x14ac:dyDescent="0.2">
      <c r="C643" s="62"/>
      <c r="D643" s="63"/>
      <c r="E643" s="62"/>
      <c r="F643" s="62"/>
      <c r="G643" s="62"/>
      <c r="H643" s="62"/>
      <c r="I643" s="62"/>
      <c r="J643" s="62"/>
      <c r="K643" s="62"/>
      <c r="L643" s="62"/>
      <c r="M643" s="62"/>
      <c r="N643" s="62"/>
      <c r="O643" s="62"/>
      <c r="P643" s="62"/>
      <c r="Q643" s="62"/>
      <c r="R643" s="62"/>
      <c r="S643" s="62"/>
      <c r="T643" s="62"/>
      <c r="U643" s="62"/>
      <c r="V643" s="62"/>
      <c r="W643" s="62"/>
      <c r="X643" s="62"/>
    </row>
    <row r="644" spans="3:24" x14ac:dyDescent="0.2">
      <c r="C644" s="62"/>
      <c r="D644" s="63"/>
      <c r="E644" s="62"/>
      <c r="F644" s="62"/>
      <c r="G644" s="62"/>
      <c r="H644" s="62"/>
      <c r="I644" s="62"/>
      <c r="J644" s="62"/>
      <c r="K644" s="62"/>
      <c r="L644" s="62"/>
      <c r="M644" s="62"/>
      <c r="N644" s="62"/>
      <c r="O644" s="62"/>
      <c r="P644" s="62"/>
      <c r="Q644" s="62"/>
      <c r="R644" s="62"/>
      <c r="S644" s="62"/>
      <c r="T644" s="62"/>
      <c r="U644" s="62"/>
      <c r="V644" s="62"/>
      <c r="W644" s="62"/>
      <c r="X644" s="62"/>
    </row>
    <row r="645" spans="3:24" x14ac:dyDescent="0.2">
      <c r="C645" s="62"/>
      <c r="D645" s="63"/>
      <c r="E645" s="62"/>
      <c r="F645" s="62"/>
      <c r="G645" s="62"/>
      <c r="H645" s="62"/>
      <c r="I645" s="62"/>
      <c r="J645" s="62"/>
      <c r="K645" s="62"/>
      <c r="L645" s="62"/>
      <c r="M645" s="62"/>
      <c r="N645" s="62"/>
      <c r="O645" s="62"/>
      <c r="P645" s="62"/>
      <c r="Q645" s="62"/>
      <c r="R645" s="62"/>
      <c r="S645" s="62"/>
      <c r="T645" s="62"/>
      <c r="U645" s="62"/>
      <c r="V645" s="62"/>
      <c r="W645" s="62"/>
      <c r="X645" s="62"/>
    </row>
    <row r="646" spans="3:24" x14ac:dyDescent="0.2">
      <c r="C646" s="62"/>
      <c r="D646" s="63"/>
      <c r="E646" s="62"/>
      <c r="F646" s="62"/>
      <c r="G646" s="62"/>
      <c r="H646" s="62"/>
      <c r="I646" s="62"/>
      <c r="J646" s="62"/>
      <c r="K646" s="62"/>
      <c r="L646" s="62"/>
      <c r="M646" s="62"/>
      <c r="N646" s="62"/>
      <c r="O646" s="62"/>
      <c r="P646" s="62"/>
      <c r="Q646" s="62"/>
      <c r="R646" s="62"/>
      <c r="S646" s="62"/>
      <c r="T646" s="62"/>
      <c r="U646" s="62"/>
      <c r="V646" s="62"/>
      <c r="W646" s="62"/>
      <c r="X646" s="62"/>
    </row>
    <row r="647" spans="3:24" x14ac:dyDescent="0.2">
      <c r="C647" s="62"/>
      <c r="D647" s="63"/>
      <c r="E647" s="62"/>
      <c r="F647" s="62"/>
      <c r="G647" s="62"/>
      <c r="H647" s="62"/>
      <c r="I647" s="62"/>
      <c r="J647" s="62"/>
      <c r="K647" s="62"/>
      <c r="L647" s="62"/>
      <c r="M647" s="62"/>
      <c r="N647" s="62"/>
      <c r="O647" s="62"/>
      <c r="P647" s="62"/>
      <c r="Q647" s="62"/>
      <c r="R647" s="62"/>
      <c r="S647" s="62"/>
      <c r="T647" s="62"/>
      <c r="U647" s="62"/>
      <c r="V647" s="62"/>
      <c r="W647" s="62"/>
      <c r="X647" s="62"/>
    </row>
    <row r="648" spans="3:24" x14ac:dyDescent="0.2">
      <c r="C648" s="62"/>
      <c r="D648" s="63"/>
      <c r="E648" s="62"/>
      <c r="F648" s="62"/>
      <c r="G648" s="62"/>
      <c r="H648" s="62"/>
      <c r="I648" s="62"/>
      <c r="J648" s="62"/>
      <c r="K648" s="62"/>
      <c r="L648" s="62"/>
      <c r="M648" s="62"/>
      <c r="N648" s="62"/>
      <c r="O648" s="62"/>
      <c r="P648" s="62"/>
      <c r="Q648" s="62"/>
      <c r="R648" s="62"/>
      <c r="S648" s="62"/>
      <c r="T648" s="62"/>
      <c r="U648" s="62"/>
      <c r="V648" s="62"/>
      <c r="W648" s="62"/>
      <c r="X648" s="62"/>
    </row>
    <row r="649" spans="3:24" x14ac:dyDescent="0.2">
      <c r="C649" s="62"/>
      <c r="D649" s="63"/>
      <c r="E649" s="62"/>
      <c r="F649" s="62"/>
      <c r="G649" s="62"/>
      <c r="H649" s="62"/>
      <c r="I649" s="62"/>
      <c r="J649" s="62"/>
      <c r="K649" s="62"/>
      <c r="L649" s="62"/>
      <c r="M649" s="62"/>
      <c r="N649" s="62"/>
      <c r="O649" s="62"/>
      <c r="P649" s="62"/>
      <c r="Q649" s="62"/>
      <c r="R649" s="62"/>
      <c r="S649" s="62"/>
      <c r="T649" s="62"/>
      <c r="U649" s="62"/>
      <c r="V649" s="62"/>
      <c r="W649" s="62"/>
      <c r="X649" s="62"/>
    </row>
    <row r="650" spans="3:24" x14ac:dyDescent="0.2">
      <c r="C650" s="62"/>
      <c r="D650" s="63"/>
      <c r="E650" s="62"/>
      <c r="F650" s="62"/>
      <c r="G650" s="62"/>
      <c r="H650" s="62"/>
      <c r="I650" s="62"/>
      <c r="J650" s="62"/>
      <c r="K650" s="62"/>
      <c r="L650" s="62"/>
      <c r="M650" s="62"/>
      <c r="N650" s="62"/>
      <c r="O650" s="62"/>
      <c r="P650" s="62"/>
      <c r="Q650" s="62"/>
      <c r="R650" s="62"/>
      <c r="S650" s="62"/>
      <c r="T650" s="62"/>
      <c r="U650" s="62"/>
      <c r="V650" s="62"/>
      <c r="W650" s="62"/>
      <c r="X650" s="62"/>
    </row>
    <row r="651" spans="3:24" x14ac:dyDescent="0.2">
      <c r="C651" s="62"/>
      <c r="D651" s="63"/>
      <c r="E651" s="62"/>
      <c r="F651" s="62"/>
      <c r="G651" s="62"/>
      <c r="H651" s="62"/>
      <c r="I651" s="62"/>
      <c r="J651" s="62"/>
      <c r="K651" s="62"/>
      <c r="L651" s="62"/>
      <c r="M651" s="62"/>
      <c r="N651" s="62"/>
      <c r="O651" s="62"/>
      <c r="P651" s="62"/>
      <c r="Q651" s="62"/>
      <c r="R651" s="62"/>
      <c r="S651" s="62"/>
      <c r="T651" s="62"/>
      <c r="U651" s="62"/>
      <c r="V651" s="62"/>
      <c r="W651" s="62"/>
      <c r="X651" s="62"/>
    </row>
    <row r="652" spans="3:24" x14ac:dyDescent="0.2">
      <c r="C652" s="62"/>
      <c r="D652" s="63"/>
      <c r="E652" s="62"/>
      <c r="F652" s="62"/>
      <c r="G652" s="62"/>
      <c r="H652" s="62"/>
      <c r="I652" s="62"/>
      <c r="J652" s="62"/>
      <c r="K652" s="62"/>
      <c r="L652" s="62"/>
      <c r="M652" s="62"/>
      <c r="N652" s="62"/>
      <c r="O652" s="62"/>
      <c r="P652" s="62"/>
      <c r="Q652" s="62"/>
      <c r="R652" s="62"/>
      <c r="S652" s="62"/>
      <c r="T652" s="62"/>
      <c r="U652" s="62"/>
      <c r="V652" s="62"/>
      <c r="W652" s="62"/>
      <c r="X652" s="62"/>
    </row>
    <row r="653" spans="3:24" x14ac:dyDescent="0.2">
      <c r="C653" s="62"/>
      <c r="D653" s="63"/>
      <c r="E653" s="62"/>
      <c r="F653" s="62"/>
      <c r="G653" s="62"/>
      <c r="H653" s="62"/>
      <c r="I653" s="62"/>
      <c r="J653" s="62"/>
      <c r="K653" s="62"/>
      <c r="L653" s="62"/>
      <c r="M653" s="62"/>
      <c r="N653" s="62"/>
      <c r="O653" s="62"/>
      <c r="P653" s="62"/>
      <c r="Q653" s="62"/>
      <c r="R653" s="62"/>
      <c r="S653" s="62"/>
      <c r="T653" s="62"/>
      <c r="U653" s="62"/>
      <c r="V653" s="62"/>
      <c r="W653" s="62"/>
      <c r="X653" s="62"/>
    </row>
    <row r="654" spans="3:24" x14ac:dyDescent="0.2">
      <c r="C654" s="62"/>
      <c r="D654" s="63"/>
      <c r="E654" s="62"/>
      <c r="F654" s="62"/>
      <c r="G654" s="62"/>
      <c r="H654" s="62"/>
      <c r="I654" s="62"/>
      <c r="J654" s="62"/>
      <c r="K654" s="62"/>
      <c r="L654" s="62"/>
      <c r="M654" s="62"/>
      <c r="N654" s="62"/>
      <c r="O654" s="62"/>
      <c r="P654" s="62"/>
      <c r="Q654" s="62"/>
      <c r="R654" s="62"/>
      <c r="S654" s="62"/>
      <c r="T654" s="62"/>
      <c r="U654" s="62"/>
      <c r="V654" s="62"/>
      <c r="W654" s="62"/>
      <c r="X654" s="62"/>
    </row>
    <row r="655" spans="3:24" x14ac:dyDescent="0.2">
      <c r="C655" s="62"/>
      <c r="D655" s="63"/>
      <c r="E655" s="62"/>
      <c r="F655" s="62"/>
      <c r="G655" s="62"/>
      <c r="H655" s="62"/>
      <c r="I655" s="62"/>
      <c r="J655" s="62"/>
      <c r="K655" s="62"/>
      <c r="L655" s="62"/>
      <c r="M655" s="62"/>
      <c r="N655" s="62"/>
      <c r="O655" s="62"/>
      <c r="P655" s="62"/>
      <c r="Q655" s="62"/>
      <c r="R655" s="62"/>
      <c r="S655" s="62"/>
      <c r="T655" s="62"/>
      <c r="U655" s="62"/>
      <c r="V655" s="62"/>
      <c r="W655" s="62"/>
      <c r="X655" s="62"/>
    </row>
    <row r="656" spans="3:24" x14ac:dyDescent="0.2">
      <c r="C656" s="62"/>
      <c r="D656" s="63"/>
      <c r="E656" s="62"/>
      <c r="F656" s="62"/>
      <c r="G656" s="62"/>
      <c r="H656" s="62"/>
      <c r="I656" s="62"/>
      <c r="J656" s="62"/>
      <c r="K656" s="62"/>
      <c r="L656" s="62"/>
      <c r="M656" s="62"/>
      <c r="N656" s="62"/>
      <c r="O656" s="62"/>
      <c r="P656" s="62"/>
      <c r="Q656" s="62"/>
      <c r="R656" s="62"/>
      <c r="S656" s="62"/>
      <c r="T656" s="62"/>
      <c r="U656" s="62"/>
      <c r="V656" s="62"/>
      <c r="W656" s="62"/>
      <c r="X656" s="62"/>
    </row>
    <row r="657" spans="3:24" x14ac:dyDescent="0.2">
      <c r="C657" s="62"/>
      <c r="D657" s="63"/>
      <c r="E657" s="62"/>
      <c r="F657" s="62"/>
      <c r="G657" s="62"/>
      <c r="H657" s="62"/>
      <c r="I657" s="62"/>
      <c r="J657" s="62"/>
      <c r="K657" s="62"/>
      <c r="L657" s="62"/>
      <c r="M657" s="62"/>
      <c r="N657" s="62"/>
      <c r="O657" s="62"/>
      <c r="P657" s="62"/>
      <c r="Q657" s="62"/>
      <c r="R657" s="62"/>
      <c r="S657" s="62"/>
      <c r="T657" s="62"/>
      <c r="U657" s="62"/>
      <c r="V657" s="62"/>
      <c r="W657" s="62"/>
      <c r="X657" s="62"/>
    </row>
    <row r="658" spans="3:24" x14ac:dyDescent="0.2">
      <c r="C658" s="62"/>
      <c r="D658" s="63"/>
      <c r="E658" s="62"/>
      <c r="F658" s="62"/>
      <c r="G658" s="62"/>
      <c r="H658" s="62"/>
      <c r="I658" s="62"/>
      <c r="J658" s="62"/>
      <c r="K658" s="62"/>
      <c r="L658" s="62"/>
      <c r="M658" s="62"/>
      <c r="N658" s="62"/>
      <c r="O658" s="62"/>
      <c r="P658" s="62"/>
      <c r="Q658" s="62"/>
      <c r="R658" s="62"/>
      <c r="S658" s="62"/>
      <c r="T658" s="62"/>
      <c r="U658" s="62"/>
      <c r="V658" s="62"/>
      <c r="W658" s="62"/>
      <c r="X658" s="62"/>
    </row>
    <row r="659" spans="3:24" x14ac:dyDescent="0.2">
      <c r="C659" s="62"/>
      <c r="D659" s="63"/>
      <c r="E659" s="62"/>
      <c r="F659" s="62"/>
      <c r="G659" s="62"/>
      <c r="H659" s="62"/>
      <c r="I659" s="62"/>
      <c r="J659" s="62"/>
      <c r="K659" s="62"/>
      <c r="L659" s="62"/>
      <c r="M659" s="62"/>
      <c r="N659" s="62"/>
      <c r="O659" s="62"/>
      <c r="P659" s="62"/>
      <c r="Q659" s="62"/>
      <c r="R659" s="62"/>
      <c r="S659" s="62"/>
      <c r="T659" s="62"/>
      <c r="U659" s="62"/>
      <c r="V659" s="62"/>
      <c r="W659" s="62"/>
      <c r="X659" s="62"/>
    </row>
    <row r="660" spans="3:24" x14ac:dyDescent="0.2">
      <c r="C660" s="62"/>
      <c r="D660" s="63"/>
      <c r="E660" s="62"/>
      <c r="F660" s="62"/>
      <c r="G660" s="62"/>
      <c r="H660" s="62"/>
      <c r="I660" s="62"/>
      <c r="J660" s="62"/>
      <c r="K660" s="62"/>
      <c r="L660" s="62"/>
      <c r="M660" s="62"/>
      <c r="N660" s="62"/>
      <c r="O660" s="62"/>
      <c r="P660" s="62"/>
      <c r="Q660" s="62"/>
      <c r="R660" s="62"/>
      <c r="S660" s="62"/>
      <c r="T660" s="62"/>
      <c r="U660" s="62"/>
      <c r="V660" s="62"/>
      <c r="W660" s="62"/>
      <c r="X660" s="62"/>
    </row>
    <row r="661" spans="3:24" x14ac:dyDescent="0.2">
      <c r="C661" s="62"/>
      <c r="D661" s="63"/>
      <c r="E661" s="62"/>
      <c r="F661" s="62"/>
      <c r="G661" s="62"/>
      <c r="H661" s="62"/>
      <c r="I661" s="62"/>
      <c r="J661" s="62"/>
      <c r="K661" s="62"/>
      <c r="L661" s="62"/>
      <c r="M661" s="62"/>
      <c r="N661" s="62"/>
      <c r="O661" s="62"/>
      <c r="P661" s="62"/>
      <c r="Q661" s="62"/>
      <c r="R661" s="62"/>
      <c r="S661" s="62"/>
      <c r="T661" s="62"/>
      <c r="U661" s="62"/>
      <c r="V661" s="62"/>
      <c r="W661" s="62"/>
      <c r="X661" s="62"/>
    </row>
    <row r="662" spans="3:24" x14ac:dyDescent="0.2">
      <c r="C662" s="62"/>
      <c r="D662" s="63"/>
      <c r="E662" s="62"/>
      <c r="F662" s="62"/>
      <c r="G662" s="62"/>
      <c r="H662" s="62"/>
      <c r="I662" s="62"/>
      <c r="J662" s="62"/>
      <c r="K662" s="62"/>
      <c r="L662" s="62"/>
      <c r="M662" s="62"/>
      <c r="N662" s="62"/>
      <c r="O662" s="62"/>
      <c r="P662" s="62"/>
      <c r="Q662" s="62"/>
      <c r="R662" s="62"/>
      <c r="S662" s="62"/>
      <c r="T662" s="62"/>
      <c r="U662" s="62"/>
      <c r="V662" s="62"/>
      <c r="W662" s="62"/>
      <c r="X662" s="62"/>
    </row>
    <row r="663" spans="3:24" x14ac:dyDescent="0.2">
      <c r="C663" s="62"/>
      <c r="D663" s="63"/>
      <c r="E663" s="62"/>
      <c r="F663" s="62"/>
      <c r="G663" s="62"/>
      <c r="H663" s="62"/>
      <c r="I663" s="62"/>
      <c r="J663" s="62"/>
      <c r="K663" s="62"/>
      <c r="L663" s="62"/>
      <c r="M663" s="62"/>
      <c r="N663" s="62"/>
      <c r="O663" s="62"/>
      <c r="P663" s="62"/>
      <c r="Q663" s="62"/>
      <c r="R663" s="62"/>
      <c r="S663" s="62"/>
      <c r="T663" s="62"/>
      <c r="U663" s="62"/>
      <c r="V663" s="62"/>
      <c r="W663" s="62"/>
      <c r="X663" s="62"/>
    </row>
    <row r="664" spans="3:24" x14ac:dyDescent="0.2">
      <c r="C664" s="62"/>
      <c r="D664" s="63"/>
      <c r="E664" s="62"/>
      <c r="F664" s="62"/>
      <c r="G664" s="62"/>
      <c r="H664" s="62"/>
      <c r="I664" s="62"/>
      <c r="J664" s="62"/>
      <c r="K664" s="62"/>
      <c r="L664" s="62"/>
      <c r="M664" s="62"/>
      <c r="N664" s="62"/>
      <c r="O664" s="62"/>
      <c r="P664" s="62"/>
      <c r="Q664" s="62"/>
      <c r="R664" s="62"/>
      <c r="S664" s="62"/>
      <c r="T664" s="62"/>
      <c r="U664" s="62"/>
      <c r="V664" s="62"/>
      <c r="W664" s="62"/>
      <c r="X664" s="62"/>
    </row>
    <row r="665" spans="3:24" x14ac:dyDescent="0.2">
      <c r="C665" s="62"/>
      <c r="D665" s="63"/>
      <c r="E665" s="62"/>
      <c r="F665" s="62"/>
      <c r="G665" s="62"/>
      <c r="H665" s="62"/>
      <c r="I665" s="62"/>
      <c r="J665" s="62"/>
      <c r="K665" s="62"/>
      <c r="L665" s="62"/>
      <c r="M665" s="62"/>
      <c r="N665" s="62"/>
      <c r="O665" s="62"/>
      <c r="P665" s="62"/>
      <c r="Q665" s="62"/>
      <c r="R665" s="62"/>
      <c r="S665" s="62"/>
      <c r="T665" s="62"/>
      <c r="U665" s="62"/>
      <c r="V665" s="62"/>
      <c r="W665" s="62"/>
      <c r="X665" s="62"/>
    </row>
    <row r="666" spans="3:24" x14ac:dyDescent="0.2">
      <c r="C666" s="62"/>
      <c r="D666" s="63"/>
      <c r="E666" s="62"/>
      <c r="F666" s="62"/>
      <c r="G666" s="62"/>
      <c r="H666" s="62"/>
      <c r="I666" s="62"/>
      <c r="J666" s="62"/>
      <c r="K666" s="62"/>
      <c r="L666" s="62"/>
      <c r="M666" s="62"/>
      <c r="N666" s="62"/>
      <c r="O666" s="62"/>
      <c r="P666" s="62"/>
      <c r="Q666" s="62"/>
      <c r="R666" s="62"/>
      <c r="S666" s="62"/>
      <c r="T666" s="62"/>
      <c r="U666" s="62"/>
      <c r="V666" s="62"/>
      <c r="W666" s="62"/>
      <c r="X666" s="62"/>
    </row>
    <row r="667" spans="3:24" x14ac:dyDescent="0.2">
      <c r="C667" s="62"/>
      <c r="D667" s="63"/>
      <c r="E667" s="62"/>
      <c r="F667" s="62"/>
      <c r="G667" s="62"/>
      <c r="H667" s="62"/>
      <c r="I667" s="62"/>
      <c r="J667" s="62"/>
      <c r="K667" s="62"/>
      <c r="L667" s="62"/>
      <c r="M667" s="62"/>
      <c r="N667" s="62"/>
      <c r="O667" s="62"/>
      <c r="P667" s="62"/>
      <c r="Q667" s="62"/>
      <c r="R667" s="62"/>
      <c r="S667" s="62"/>
      <c r="T667" s="62"/>
      <c r="U667" s="62"/>
      <c r="V667" s="62"/>
      <c r="W667" s="62"/>
      <c r="X667" s="62"/>
    </row>
    <row r="668" spans="3:24" x14ac:dyDescent="0.2">
      <c r="C668" s="62"/>
      <c r="D668" s="63"/>
      <c r="E668" s="62"/>
      <c r="F668" s="62"/>
      <c r="G668" s="62"/>
      <c r="H668" s="62"/>
      <c r="I668" s="62"/>
      <c r="J668" s="62"/>
      <c r="K668" s="62"/>
      <c r="L668" s="62"/>
      <c r="M668" s="62"/>
      <c r="N668" s="62"/>
      <c r="O668" s="62"/>
      <c r="P668" s="62"/>
      <c r="Q668" s="62"/>
      <c r="R668" s="62"/>
      <c r="S668" s="62"/>
      <c r="T668" s="62"/>
      <c r="U668" s="62"/>
      <c r="V668" s="62"/>
      <c r="W668" s="62"/>
      <c r="X668" s="62"/>
    </row>
    <row r="669" spans="3:24" x14ac:dyDescent="0.2">
      <c r="C669" s="62"/>
      <c r="D669" s="63"/>
      <c r="E669" s="62"/>
      <c r="F669" s="62"/>
      <c r="G669" s="62"/>
      <c r="H669" s="62"/>
      <c r="I669" s="62"/>
      <c r="J669" s="62"/>
      <c r="K669" s="62"/>
      <c r="L669" s="62"/>
      <c r="M669" s="62"/>
      <c r="N669" s="62"/>
      <c r="O669" s="62"/>
      <c r="P669" s="62"/>
      <c r="Q669" s="62"/>
      <c r="R669" s="62"/>
      <c r="S669" s="62"/>
      <c r="T669" s="62"/>
      <c r="U669" s="62"/>
      <c r="V669" s="62"/>
      <c r="W669" s="62"/>
      <c r="X669" s="62"/>
    </row>
    <row r="670" spans="3:24" x14ac:dyDescent="0.2">
      <c r="C670" s="62"/>
      <c r="D670" s="63"/>
      <c r="E670" s="62"/>
      <c r="F670" s="62"/>
      <c r="G670" s="62"/>
      <c r="H670" s="62"/>
      <c r="I670" s="62"/>
      <c r="J670" s="62"/>
      <c r="K670" s="62"/>
      <c r="L670" s="62"/>
      <c r="M670" s="62"/>
      <c r="N670" s="62"/>
      <c r="O670" s="62"/>
      <c r="P670" s="62"/>
      <c r="Q670" s="62"/>
      <c r="R670" s="62"/>
      <c r="S670" s="62"/>
      <c r="T670" s="62"/>
      <c r="U670" s="62"/>
      <c r="V670" s="62"/>
      <c r="W670" s="62"/>
      <c r="X670" s="62"/>
    </row>
    <row r="671" spans="3:24" x14ac:dyDescent="0.2">
      <c r="C671" s="62"/>
      <c r="D671" s="63"/>
      <c r="E671" s="62"/>
      <c r="F671" s="62"/>
      <c r="G671" s="62"/>
      <c r="H671" s="62"/>
      <c r="I671" s="62"/>
      <c r="J671" s="62"/>
      <c r="K671" s="62"/>
      <c r="L671" s="62"/>
      <c r="M671" s="62"/>
      <c r="N671" s="62"/>
      <c r="O671" s="62"/>
      <c r="P671" s="62"/>
      <c r="Q671" s="62"/>
      <c r="R671" s="62"/>
      <c r="S671" s="62"/>
      <c r="T671" s="62"/>
      <c r="U671" s="62"/>
      <c r="V671" s="62"/>
      <c r="W671" s="62"/>
      <c r="X671" s="62"/>
    </row>
    <row r="672" spans="3:24" x14ac:dyDescent="0.2">
      <c r="C672" s="62"/>
      <c r="D672" s="63"/>
      <c r="E672" s="62"/>
      <c r="F672" s="62"/>
      <c r="G672" s="62"/>
      <c r="H672" s="62"/>
      <c r="I672" s="62"/>
      <c r="J672" s="62"/>
      <c r="K672" s="62"/>
      <c r="L672" s="62"/>
      <c r="M672" s="62"/>
      <c r="N672" s="62"/>
      <c r="O672" s="62"/>
      <c r="P672" s="62"/>
      <c r="Q672" s="62"/>
      <c r="R672" s="62"/>
      <c r="S672" s="62"/>
      <c r="T672" s="62"/>
      <c r="U672" s="62"/>
      <c r="V672" s="62"/>
      <c r="W672" s="62"/>
      <c r="X672" s="62"/>
    </row>
    <row r="673" spans="3:24" x14ac:dyDescent="0.2">
      <c r="C673" s="62"/>
      <c r="D673" s="63"/>
      <c r="E673" s="62"/>
      <c r="F673" s="62"/>
      <c r="G673" s="62"/>
      <c r="H673" s="62"/>
      <c r="I673" s="62"/>
      <c r="J673" s="62"/>
      <c r="K673" s="62"/>
      <c r="L673" s="62"/>
      <c r="M673" s="62"/>
      <c r="N673" s="62"/>
      <c r="O673" s="62"/>
      <c r="P673" s="62"/>
      <c r="Q673" s="62"/>
      <c r="R673" s="62"/>
      <c r="S673" s="62"/>
      <c r="T673" s="62"/>
      <c r="U673" s="62"/>
      <c r="V673" s="62"/>
      <c r="W673" s="62"/>
      <c r="X673" s="62"/>
    </row>
    <row r="674" spans="3:24" x14ac:dyDescent="0.2">
      <c r="C674" s="62"/>
      <c r="D674" s="63"/>
      <c r="E674" s="62"/>
      <c r="F674" s="62"/>
      <c r="G674" s="62"/>
      <c r="H674" s="62"/>
      <c r="I674" s="62"/>
      <c r="J674" s="62"/>
      <c r="K674" s="62"/>
      <c r="L674" s="62"/>
      <c r="M674" s="62"/>
      <c r="N674" s="62"/>
      <c r="O674" s="62"/>
      <c r="P674" s="62"/>
      <c r="Q674" s="62"/>
      <c r="R674" s="62"/>
      <c r="S674" s="62"/>
      <c r="T674" s="62"/>
      <c r="U674" s="62"/>
      <c r="V674" s="62"/>
      <c r="W674" s="62"/>
      <c r="X674" s="62"/>
    </row>
    <row r="675" spans="3:24" x14ac:dyDescent="0.2">
      <c r="C675" s="62"/>
      <c r="D675" s="63"/>
      <c r="E675" s="62"/>
      <c r="F675" s="62"/>
      <c r="G675" s="62"/>
      <c r="H675" s="62"/>
      <c r="I675" s="62"/>
      <c r="J675" s="62"/>
      <c r="K675" s="62"/>
      <c r="L675" s="62"/>
      <c r="M675" s="62"/>
      <c r="N675" s="62"/>
      <c r="O675" s="62"/>
      <c r="P675" s="62"/>
      <c r="Q675" s="62"/>
      <c r="R675" s="62"/>
      <c r="S675" s="62"/>
      <c r="T675" s="62"/>
      <c r="U675" s="62"/>
      <c r="V675" s="62"/>
      <c r="W675" s="62"/>
      <c r="X675" s="62"/>
    </row>
    <row r="676" spans="3:24" x14ac:dyDescent="0.2">
      <c r="C676" s="62"/>
      <c r="D676" s="63"/>
      <c r="E676" s="62"/>
      <c r="F676" s="62"/>
      <c r="G676" s="62"/>
      <c r="H676" s="62"/>
      <c r="I676" s="62"/>
      <c r="J676" s="62"/>
      <c r="K676" s="62"/>
      <c r="L676" s="62"/>
      <c r="M676" s="62"/>
      <c r="N676" s="62"/>
      <c r="O676" s="62"/>
      <c r="P676" s="62"/>
      <c r="Q676" s="62"/>
      <c r="R676" s="62"/>
      <c r="S676" s="62"/>
      <c r="T676" s="62"/>
      <c r="U676" s="62"/>
      <c r="V676" s="62"/>
      <c r="W676" s="62"/>
      <c r="X676" s="62"/>
    </row>
    <row r="677" spans="3:24" x14ac:dyDescent="0.2">
      <c r="C677" s="62"/>
      <c r="D677" s="63"/>
      <c r="E677" s="62"/>
      <c r="F677" s="62"/>
      <c r="G677" s="62"/>
      <c r="H677" s="62"/>
      <c r="I677" s="62"/>
      <c r="J677" s="62"/>
      <c r="K677" s="62"/>
      <c r="L677" s="62"/>
      <c r="M677" s="62"/>
      <c r="N677" s="62"/>
      <c r="O677" s="62"/>
      <c r="P677" s="62"/>
      <c r="Q677" s="62"/>
      <c r="R677" s="62"/>
      <c r="S677" s="62"/>
      <c r="T677" s="62"/>
      <c r="U677" s="62"/>
      <c r="V677" s="62"/>
      <c r="W677" s="62"/>
      <c r="X677" s="62"/>
    </row>
    <row r="678" spans="3:24" x14ac:dyDescent="0.2">
      <c r="C678" s="62"/>
      <c r="D678" s="63"/>
      <c r="E678" s="62"/>
      <c r="F678" s="62"/>
      <c r="G678" s="62"/>
      <c r="H678" s="62"/>
      <c r="I678" s="62"/>
      <c r="J678" s="62"/>
      <c r="K678" s="62"/>
      <c r="L678" s="62"/>
      <c r="M678" s="62"/>
      <c r="N678" s="62"/>
      <c r="O678" s="62"/>
      <c r="P678" s="62"/>
      <c r="Q678" s="62"/>
      <c r="R678" s="62"/>
      <c r="S678" s="62"/>
      <c r="T678" s="62"/>
      <c r="U678" s="62"/>
      <c r="V678" s="62"/>
      <c r="W678" s="62"/>
      <c r="X678" s="62"/>
    </row>
    <row r="679" spans="3:24" x14ac:dyDescent="0.2">
      <c r="C679" s="62"/>
      <c r="D679" s="63"/>
      <c r="E679" s="62"/>
      <c r="F679" s="62"/>
      <c r="G679" s="62"/>
      <c r="H679" s="62"/>
      <c r="I679" s="62"/>
      <c r="J679" s="62"/>
      <c r="K679" s="62"/>
      <c r="L679" s="62"/>
      <c r="M679" s="62"/>
      <c r="N679" s="62"/>
      <c r="O679" s="62"/>
      <c r="P679" s="62"/>
      <c r="Q679" s="62"/>
      <c r="R679" s="62"/>
      <c r="S679" s="62"/>
      <c r="T679" s="62"/>
      <c r="U679" s="62"/>
      <c r="V679" s="62"/>
      <c r="W679" s="62"/>
      <c r="X679" s="62"/>
    </row>
    <row r="680" spans="3:24" x14ac:dyDescent="0.2">
      <c r="C680" s="62"/>
      <c r="D680" s="63"/>
      <c r="E680" s="62"/>
      <c r="F680" s="62"/>
      <c r="G680" s="62"/>
      <c r="H680" s="62"/>
      <c r="I680" s="62"/>
      <c r="J680" s="62"/>
      <c r="K680" s="62"/>
      <c r="L680" s="62"/>
      <c r="M680" s="62"/>
      <c r="N680" s="62"/>
      <c r="O680" s="62"/>
      <c r="P680" s="62"/>
      <c r="Q680" s="62"/>
      <c r="R680" s="62"/>
      <c r="S680" s="62"/>
      <c r="T680" s="62"/>
      <c r="U680" s="62"/>
      <c r="V680" s="62"/>
      <c r="W680" s="62"/>
      <c r="X680" s="62"/>
    </row>
    <row r="681" spans="3:24" x14ac:dyDescent="0.2">
      <c r="C681" s="62"/>
      <c r="D681" s="63"/>
      <c r="E681" s="62"/>
      <c r="F681" s="62"/>
      <c r="G681" s="62"/>
      <c r="H681" s="62"/>
      <c r="I681" s="62"/>
      <c r="J681" s="62"/>
      <c r="K681" s="62"/>
      <c r="L681" s="62"/>
      <c r="M681" s="62"/>
      <c r="N681" s="62"/>
      <c r="O681" s="62"/>
      <c r="P681" s="62"/>
      <c r="Q681" s="62"/>
      <c r="R681" s="62"/>
      <c r="S681" s="62"/>
      <c r="T681" s="62"/>
      <c r="U681" s="62"/>
      <c r="V681" s="62"/>
      <c r="W681" s="62"/>
      <c r="X681" s="62"/>
    </row>
    <row r="682" spans="3:24" x14ac:dyDescent="0.2">
      <c r="C682" s="62"/>
      <c r="D682" s="63"/>
      <c r="E682" s="62"/>
      <c r="F682" s="62"/>
      <c r="G682" s="62"/>
      <c r="H682" s="62"/>
      <c r="I682" s="62"/>
      <c r="J682" s="62"/>
      <c r="K682" s="62"/>
      <c r="L682" s="62"/>
      <c r="M682" s="62"/>
      <c r="N682" s="62"/>
      <c r="O682" s="62"/>
      <c r="P682" s="62"/>
      <c r="Q682" s="62"/>
      <c r="R682" s="62"/>
      <c r="S682" s="62"/>
      <c r="T682" s="62"/>
      <c r="U682" s="62"/>
      <c r="V682" s="62"/>
      <c r="W682" s="62"/>
      <c r="X682" s="62"/>
    </row>
    <row r="683" spans="3:24" x14ac:dyDescent="0.2">
      <c r="C683" s="62"/>
      <c r="D683" s="63"/>
      <c r="E683" s="62"/>
      <c r="F683" s="62"/>
      <c r="G683" s="62"/>
      <c r="H683" s="62"/>
      <c r="I683" s="62"/>
      <c r="J683" s="62"/>
      <c r="K683" s="62"/>
      <c r="L683" s="62"/>
      <c r="M683" s="62"/>
      <c r="N683" s="62"/>
      <c r="O683" s="62"/>
      <c r="P683" s="62"/>
      <c r="Q683" s="62"/>
      <c r="R683" s="62"/>
      <c r="S683" s="62"/>
      <c r="T683" s="62"/>
      <c r="U683" s="62"/>
      <c r="V683" s="62"/>
      <c r="W683" s="62"/>
      <c r="X683" s="62"/>
    </row>
    <row r="684" spans="3:24" x14ac:dyDescent="0.2">
      <c r="C684" s="62"/>
      <c r="D684" s="63"/>
      <c r="E684" s="62"/>
      <c r="F684" s="62"/>
      <c r="G684" s="62"/>
      <c r="H684" s="62"/>
      <c r="I684" s="62"/>
      <c r="J684" s="62"/>
      <c r="K684" s="62"/>
      <c r="L684" s="62"/>
      <c r="M684" s="62"/>
      <c r="N684" s="62"/>
      <c r="O684" s="62"/>
      <c r="P684" s="62"/>
      <c r="Q684" s="62"/>
      <c r="R684" s="62"/>
      <c r="S684" s="62"/>
      <c r="T684" s="62"/>
      <c r="U684" s="62"/>
      <c r="V684" s="62"/>
      <c r="W684" s="62"/>
      <c r="X684" s="62"/>
    </row>
    <row r="685" spans="3:24" x14ac:dyDescent="0.2">
      <c r="C685" s="62"/>
      <c r="D685" s="63"/>
      <c r="E685" s="62"/>
      <c r="F685" s="62"/>
      <c r="G685" s="62"/>
      <c r="H685" s="62"/>
      <c r="I685" s="62"/>
      <c r="J685" s="62"/>
      <c r="K685" s="62"/>
      <c r="L685" s="62"/>
      <c r="M685" s="62"/>
      <c r="N685" s="62"/>
      <c r="O685" s="62"/>
      <c r="P685" s="62"/>
      <c r="Q685" s="62"/>
      <c r="R685" s="62"/>
      <c r="S685" s="62"/>
      <c r="T685" s="62"/>
      <c r="U685" s="62"/>
      <c r="V685" s="62"/>
      <c r="W685" s="62"/>
      <c r="X685" s="62"/>
    </row>
    <row r="686" spans="3:24" x14ac:dyDescent="0.2">
      <c r="C686" s="62"/>
      <c r="D686" s="63"/>
      <c r="E686" s="62"/>
      <c r="F686" s="62"/>
      <c r="G686" s="62"/>
      <c r="H686" s="62"/>
      <c r="I686" s="62"/>
      <c r="J686" s="62"/>
      <c r="K686" s="62"/>
      <c r="L686" s="62"/>
      <c r="M686" s="62"/>
      <c r="N686" s="62"/>
      <c r="O686" s="62"/>
      <c r="P686" s="62"/>
      <c r="Q686" s="62"/>
      <c r="R686" s="62"/>
      <c r="S686" s="62"/>
      <c r="T686" s="62"/>
      <c r="U686" s="62"/>
      <c r="V686" s="62"/>
      <c r="W686" s="62"/>
      <c r="X686" s="62"/>
    </row>
    <row r="687" spans="3:24" x14ac:dyDescent="0.2">
      <c r="C687" s="62"/>
      <c r="D687" s="63"/>
      <c r="E687" s="62"/>
      <c r="F687" s="62"/>
      <c r="G687" s="62"/>
      <c r="H687" s="62"/>
      <c r="I687" s="62"/>
      <c r="J687" s="62"/>
      <c r="K687" s="62"/>
      <c r="L687" s="62"/>
      <c r="M687" s="62"/>
      <c r="N687" s="62"/>
      <c r="O687" s="62"/>
      <c r="P687" s="62"/>
      <c r="Q687" s="62"/>
      <c r="R687" s="62"/>
      <c r="S687" s="62"/>
      <c r="T687" s="62"/>
      <c r="U687" s="62"/>
      <c r="V687" s="62"/>
      <c r="W687" s="62"/>
      <c r="X687" s="62"/>
    </row>
    <row r="688" spans="3:24" x14ac:dyDescent="0.2">
      <c r="C688" s="62"/>
      <c r="D688" s="63"/>
      <c r="E688" s="62"/>
      <c r="F688" s="62"/>
      <c r="G688" s="62"/>
      <c r="H688" s="62"/>
      <c r="I688" s="62"/>
      <c r="J688" s="62"/>
      <c r="K688" s="62"/>
      <c r="L688" s="62"/>
      <c r="M688" s="62"/>
      <c r="N688" s="62"/>
      <c r="O688" s="62"/>
      <c r="P688" s="62"/>
      <c r="Q688" s="62"/>
      <c r="R688" s="62"/>
      <c r="S688" s="62"/>
      <c r="T688" s="62"/>
      <c r="U688" s="62"/>
      <c r="V688" s="62"/>
      <c r="W688" s="62"/>
      <c r="X688" s="62"/>
    </row>
    <row r="689" spans="3:24" x14ac:dyDescent="0.2">
      <c r="C689" s="62"/>
      <c r="D689" s="63"/>
      <c r="E689" s="62"/>
      <c r="F689" s="62"/>
      <c r="G689" s="62"/>
      <c r="H689" s="62"/>
      <c r="I689" s="62"/>
      <c r="J689" s="62"/>
      <c r="K689" s="62"/>
      <c r="L689" s="62"/>
      <c r="M689" s="62"/>
      <c r="N689" s="62"/>
      <c r="O689" s="62"/>
      <c r="P689" s="62"/>
      <c r="Q689" s="62"/>
      <c r="R689" s="62"/>
      <c r="S689" s="62"/>
      <c r="T689" s="62"/>
      <c r="U689" s="62"/>
      <c r="V689" s="62"/>
      <c r="W689" s="62"/>
      <c r="X689" s="62"/>
    </row>
    <row r="690" spans="3:24" x14ac:dyDescent="0.2">
      <c r="C690" s="62"/>
      <c r="D690" s="63"/>
      <c r="E690" s="62"/>
      <c r="F690" s="62"/>
      <c r="G690" s="62"/>
      <c r="H690" s="62"/>
      <c r="I690" s="62"/>
      <c r="J690" s="62"/>
      <c r="K690" s="62"/>
      <c r="L690" s="62"/>
      <c r="M690" s="62"/>
      <c r="N690" s="62"/>
      <c r="O690" s="62"/>
      <c r="P690" s="62"/>
      <c r="Q690" s="62"/>
      <c r="R690" s="62"/>
      <c r="S690" s="62"/>
      <c r="T690" s="62"/>
      <c r="U690" s="62"/>
      <c r="V690" s="62"/>
      <c r="W690" s="62"/>
      <c r="X690" s="62"/>
    </row>
    <row r="691" spans="3:24" x14ac:dyDescent="0.2">
      <c r="C691" s="62"/>
      <c r="D691" s="63"/>
      <c r="E691" s="62"/>
      <c r="F691" s="62"/>
      <c r="G691" s="62"/>
      <c r="H691" s="62"/>
      <c r="I691" s="62"/>
      <c r="J691" s="62"/>
      <c r="K691" s="62"/>
      <c r="L691" s="62"/>
      <c r="M691" s="62"/>
      <c r="N691" s="62"/>
      <c r="O691" s="62"/>
      <c r="P691" s="62"/>
      <c r="Q691" s="62"/>
      <c r="R691" s="62"/>
      <c r="S691" s="62"/>
      <c r="T691" s="62"/>
      <c r="U691" s="62"/>
      <c r="V691" s="62"/>
      <c r="W691" s="62"/>
      <c r="X691" s="62"/>
    </row>
    <row r="692" spans="3:24" x14ac:dyDescent="0.2">
      <c r="C692" s="62"/>
      <c r="D692" s="63"/>
      <c r="E692" s="62"/>
      <c r="F692" s="62"/>
      <c r="G692" s="62"/>
      <c r="H692" s="62"/>
      <c r="I692" s="62"/>
      <c r="J692" s="62"/>
      <c r="K692" s="62"/>
      <c r="L692" s="62"/>
      <c r="M692" s="62"/>
      <c r="N692" s="62"/>
      <c r="O692" s="62"/>
      <c r="P692" s="62"/>
      <c r="Q692" s="62"/>
      <c r="R692" s="62"/>
      <c r="S692" s="62"/>
      <c r="T692" s="62"/>
      <c r="U692" s="62"/>
      <c r="V692" s="62"/>
      <c r="W692" s="62"/>
      <c r="X692" s="62"/>
    </row>
    <row r="693" spans="3:24" x14ac:dyDescent="0.2">
      <c r="C693" s="62"/>
      <c r="D693" s="63"/>
      <c r="E693" s="62"/>
      <c r="F693" s="62"/>
      <c r="G693" s="62"/>
      <c r="H693" s="62"/>
      <c r="I693" s="62"/>
      <c r="J693" s="62"/>
      <c r="K693" s="62"/>
      <c r="L693" s="62"/>
      <c r="M693" s="62"/>
      <c r="N693" s="62"/>
      <c r="O693" s="62"/>
      <c r="P693" s="62"/>
      <c r="Q693" s="62"/>
      <c r="R693" s="62"/>
      <c r="S693" s="62"/>
      <c r="T693" s="62"/>
      <c r="U693" s="62"/>
      <c r="V693" s="62"/>
      <c r="W693" s="62"/>
      <c r="X693" s="62"/>
    </row>
    <row r="694" spans="3:24" x14ac:dyDescent="0.2">
      <c r="C694" s="62"/>
      <c r="D694" s="63"/>
      <c r="E694" s="62"/>
      <c r="F694" s="62"/>
      <c r="G694" s="62"/>
      <c r="H694" s="62"/>
      <c r="I694" s="62"/>
      <c r="J694" s="62"/>
      <c r="K694" s="62"/>
      <c r="L694" s="62"/>
      <c r="M694" s="62"/>
      <c r="N694" s="62"/>
      <c r="O694" s="62"/>
      <c r="P694" s="62"/>
      <c r="Q694" s="62"/>
      <c r="R694" s="62"/>
      <c r="S694" s="62"/>
      <c r="T694" s="62"/>
      <c r="U694" s="62"/>
      <c r="V694" s="62"/>
      <c r="W694" s="62"/>
      <c r="X694" s="62"/>
    </row>
    <row r="695" spans="3:24" x14ac:dyDescent="0.2">
      <c r="C695" s="62"/>
      <c r="D695" s="63"/>
      <c r="E695" s="62"/>
      <c r="F695" s="62"/>
      <c r="G695" s="62"/>
      <c r="H695" s="62"/>
      <c r="I695" s="62"/>
      <c r="J695" s="62"/>
      <c r="K695" s="62"/>
      <c r="L695" s="62"/>
      <c r="M695" s="62"/>
      <c r="N695" s="62"/>
      <c r="O695" s="62"/>
      <c r="P695" s="62"/>
      <c r="Q695" s="62"/>
      <c r="R695" s="62"/>
      <c r="S695" s="62"/>
      <c r="T695" s="62"/>
      <c r="U695" s="62"/>
      <c r="V695" s="62"/>
      <c r="W695" s="62"/>
      <c r="X695" s="62"/>
    </row>
    <row r="696" spans="3:24" x14ac:dyDescent="0.2">
      <c r="C696" s="62"/>
      <c r="D696" s="63"/>
      <c r="E696" s="62"/>
      <c r="F696" s="62"/>
      <c r="G696" s="62"/>
      <c r="H696" s="62"/>
      <c r="I696" s="62"/>
      <c r="J696" s="62"/>
      <c r="K696" s="62"/>
      <c r="L696" s="62"/>
      <c r="M696" s="62"/>
      <c r="N696" s="62"/>
      <c r="O696" s="62"/>
      <c r="P696" s="62"/>
      <c r="Q696" s="62"/>
      <c r="R696" s="62"/>
      <c r="S696" s="62"/>
      <c r="T696" s="62"/>
      <c r="U696" s="62"/>
      <c r="V696" s="62"/>
      <c r="W696" s="62"/>
      <c r="X696" s="62"/>
    </row>
    <row r="697" spans="3:24" x14ac:dyDescent="0.2">
      <c r="C697" s="62"/>
      <c r="D697" s="63"/>
      <c r="E697" s="62"/>
      <c r="F697" s="62"/>
      <c r="G697" s="62"/>
      <c r="H697" s="62"/>
      <c r="I697" s="62"/>
      <c r="J697" s="62"/>
      <c r="K697" s="62"/>
      <c r="L697" s="62"/>
      <c r="M697" s="62"/>
      <c r="N697" s="62"/>
      <c r="O697" s="62"/>
      <c r="P697" s="62"/>
      <c r="Q697" s="62"/>
      <c r="R697" s="62"/>
      <c r="S697" s="62"/>
      <c r="T697" s="62"/>
      <c r="U697" s="62"/>
      <c r="V697" s="62"/>
      <c r="W697" s="62"/>
      <c r="X697" s="62"/>
    </row>
    <row r="698" spans="3:24" x14ac:dyDescent="0.2">
      <c r="C698" s="62"/>
      <c r="D698" s="63"/>
      <c r="E698" s="62"/>
      <c r="F698" s="62"/>
      <c r="G698" s="62"/>
      <c r="H698" s="62"/>
      <c r="I698" s="62"/>
      <c r="J698" s="62"/>
      <c r="K698" s="62"/>
      <c r="L698" s="62"/>
      <c r="M698" s="62"/>
      <c r="N698" s="62"/>
      <c r="O698" s="62"/>
      <c r="P698" s="62"/>
      <c r="Q698" s="62"/>
      <c r="R698" s="62"/>
      <c r="S698" s="62"/>
      <c r="T698" s="62"/>
      <c r="U698" s="62"/>
      <c r="V698" s="62"/>
      <c r="W698" s="62"/>
      <c r="X698" s="62"/>
    </row>
    <row r="699" spans="3:24" x14ac:dyDescent="0.2">
      <c r="C699" s="62"/>
      <c r="D699" s="63"/>
      <c r="E699" s="62"/>
      <c r="F699" s="62"/>
      <c r="G699" s="62"/>
      <c r="H699" s="62"/>
      <c r="I699" s="62"/>
      <c r="J699" s="62"/>
      <c r="K699" s="62"/>
      <c r="L699" s="62"/>
      <c r="M699" s="62"/>
      <c r="N699" s="62"/>
      <c r="O699" s="62"/>
      <c r="P699" s="62"/>
      <c r="Q699" s="62"/>
      <c r="R699" s="62"/>
      <c r="S699" s="62"/>
      <c r="T699" s="62"/>
      <c r="U699" s="62"/>
      <c r="V699" s="62"/>
      <c r="W699" s="62"/>
      <c r="X699" s="62"/>
    </row>
    <row r="700" spans="3:24" x14ac:dyDescent="0.2">
      <c r="C700" s="62"/>
      <c r="D700" s="63"/>
      <c r="E700" s="62"/>
      <c r="F700" s="62"/>
      <c r="G700" s="62"/>
      <c r="H700" s="62"/>
      <c r="I700" s="62"/>
      <c r="J700" s="62"/>
      <c r="K700" s="62"/>
      <c r="L700" s="62"/>
      <c r="M700" s="62"/>
      <c r="N700" s="62"/>
      <c r="O700" s="62"/>
      <c r="P700" s="62"/>
      <c r="Q700" s="62"/>
      <c r="R700" s="62"/>
      <c r="S700" s="62"/>
      <c r="T700" s="62"/>
      <c r="U700" s="62"/>
      <c r="V700" s="62"/>
      <c r="W700" s="62"/>
      <c r="X700" s="62"/>
    </row>
    <row r="701" spans="3:24" x14ac:dyDescent="0.2">
      <c r="C701" s="62"/>
      <c r="D701" s="63"/>
      <c r="E701" s="62"/>
      <c r="F701" s="62"/>
      <c r="G701" s="62"/>
      <c r="H701" s="62"/>
      <c r="I701" s="62"/>
      <c r="J701" s="62"/>
      <c r="K701" s="62"/>
      <c r="L701" s="62"/>
      <c r="M701" s="62"/>
      <c r="N701" s="62"/>
      <c r="O701" s="62"/>
      <c r="P701" s="62"/>
      <c r="Q701" s="62"/>
      <c r="R701" s="62"/>
      <c r="S701" s="62"/>
      <c r="T701" s="62"/>
      <c r="U701" s="62"/>
      <c r="V701" s="62"/>
      <c r="W701" s="62"/>
      <c r="X701" s="62"/>
    </row>
    <row r="702" spans="3:24" x14ac:dyDescent="0.2">
      <c r="C702" s="62"/>
      <c r="D702" s="63"/>
      <c r="E702" s="62"/>
      <c r="F702" s="62"/>
      <c r="G702" s="62"/>
      <c r="H702" s="62"/>
      <c r="I702" s="62"/>
      <c r="J702" s="62"/>
      <c r="K702" s="62"/>
      <c r="L702" s="62"/>
      <c r="M702" s="62"/>
      <c r="N702" s="62"/>
      <c r="O702" s="62"/>
      <c r="P702" s="62"/>
      <c r="Q702" s="62"/>
      <c r="R702" s="62"/>
      <c r="S702" s="62"/>
      <c r="T702" s="62"/>
      <c r="U702" s="62"/>
      <c r="V702" s="62"/>
      <c r="W702" s="62"/>
      <c r="X702" s="62"/>
    </row>
    <row r="703" spans="3:24" x14ac:dyDescent="0.2">
      <c r="C703" s="62"/>
      <c r="D703" s="63"/>
      <c r="E703" s="62"/>
      <c r="F703" s="62"/>
      <c r="G703" s="62"/>
      <c r="H703" s="62"/>
      <c r="I703" s="62"/>
      <c r="J703" s="62"/>
      <c r="K703" s="62"/>
      <c r="L703" s="62"/>
      <c r="M703" s="62"/>
      <c r="N703" s="62"/>
      <c r="O703" s="62"/>
      <c r="P703" s="62"/>
      <c r="Q703" s="62"/>
      <c r="R703" s="62"/>
      <c r="S703" s="62"/>
      <c r="T703" s="62"/>
      <c r="U703" s="62"/>
      <c r="V703" s="62"/>
      <c r="W703" s="62"/>
      <c r="X703" s="62"/>
    </row>
    <row r="704" spans="3:24" x14ac:dyDescent="0.2">
      <c r="C704" s="62"/>
      <c r="D704" s="63"/>
      <c r="E704" s="62"/>
      <c r="F704" s="62"/>
      <c r="G704" s="62"/>
      <c r="H704" s="62"/>
      <c r="I704" s="62"/>
      <c r="J704" s="62"/>
      <c r="K704" s="62"/>
      <c r="L704" s="62"/>
      <c r="M704" s="62"/>
      <c r="N704" s="62"/>
      <c r="O704" s="62"/>
      <c r="P704" s="62"/>
      <c r="Q704" s="62"/>
      <c r="R704" s="62"/>
      <c r="S704" s="62"/>
      <c r="T704" s="62"/>
      <c r="U704" s="62"/>
      <c r="V704" s="62"/>
      <c r="W704" s="62"/>
      <c r="X704" s="62"/>
    </row>
    <row r="705" spans="3:24" x14ac:dyDescent="0.2">
      <c r="C705" s="62"/>
      <c r="D705" s="63"/>
      <c r="E705" s="62"/>
      <c r="F705" s="62"/>
      <c r="G705" s="62"/>
      <c r="H705" s="62"/>
      <c r="I705" s="62"/>
      <c r="J705" s="62"/>
      <c r="K705" s="62"/>
      <c r="L705" s="62"/>
      <c r="M705" s="62"/>
      <c r="N705" s="62"/>
      <c r="O705" s="62"/>
      <c r="P705" s="62"/>
      <c r="Q705" s="62"/>
      <c r="R705" s="62"/>
      <c r="S705" s="62"/>
      <c r="T705" s="62"/>
      <c r="U705" s="62"/>
      <c r="V705" s="62"/>
      <c r="W705" s="62"/>
      <c r="X705" s="62"/>
    </row>
    <row r="706" spans="3:24" x14ac:dyDescent="0.2">
      <c r="C706" s="62"/>
      <c r="D706" s="63"/>
      <c r="E706" s="62"/>
      <c r="F706" s="62"/>
      <c r="G706" s="62"/>
      <c r="H706" s="62"/>
      <c r="I706" s="62"/>
      <c r="J706" s="62"/>
      <c r="K706" s="62"/>
      <c r="L706" s="62"/>
      <c r="M706" s="62"/>
      <c r="N706" s="62"/>
      <c r="O706" s="62"/>
      <c r="P706" s="62"/>
      <c r="Q706" s="62"/>
      <c r="R706" s="62"/>
      <c r="S706" s="62"/>
      <c r="T706" s="62"/>
      <c r="U706" s="62"/>
      <c r="V706" s="62"/>
      <c r="W706" s="62"/>
      <c r="X706" s="62"/>
    </row>
    <row r="707" spans="3:24" x14ac:dyDescent="0.2">
      <c r="C707" s="62"/>
      <c r="D707" s="63"/>
      <c r="E707" s="62"/>
      <c r="F707" s="62"/>
      <c r="G707" s="62"/>
      <c r="H707" s="62"/>
      <c r="I707" s="62"/>
      <c r="J707" s="62"/>
      <c r="K707" s="62"/>
      <c r="L707" s="62"/>
      <c r="M707" s="62"/>
      <c r="N707" s="62"/>
      <c r="O707" s="62"/>
      <c r="P707" s="62"/>
      <c r="Q707" s="62"/>
      <c r="R707" s="62"/>
      <c r="S707" s="62"/>
      <c r="T707" s="62"/>
      <c r="U707" s="62"/>
      <c r="V707" s="62"/>
      <c r="W707" s="62"/>
      <c r="X707" s="62"/>
    </row>
    <row r="708" spans="3:24" x14ac:dyDescent="0.2">
      <c r="C708" s="62"/>
      <c r="D708" s="63"/>
      <c r="E708" s="62"/>
      <c r="F708" s="62"/>
      <c r="G708" s="62"/>
      <c r="H708" s="62"/>
      <c r="I708" s="62"/>
      <c r="J708" s="62"/>
      <c r="K708" s="62"/>
      <c r="L708" s="62"/>
      <c r="M708" s="62"/>
      <c r="N708" s="62"/>
      <c r="O708" s="62"/>
      <c r="P708" s="62"/>
      <c r="Q708" s="62"/>
      <c r="R708" s="62"/>
      <c r="S708" s="62"/>
      <c r="T708" s="62"/>
      <c r="U708" s="62"/>
      <c r="V708" s="62"/>
      <c r="W708" s="62"/>
      <c r="X708" s="62"/>
    </row>
    <row r="709" spans="3:24" x14ac:dyDescent="0.2">
      <c r="C709" s="62"/>
      <c r="D709" s="63"/>
      <c r="E709" s="62"/>
      <c r="F709" s="62"/>
      <c r="G709" s="62"/>
      <c r="H709" s="62"/>
      <c r="I709" s="62"/>
      <c r="J709" s="62"/>
      <c r="K709" s="62"/>
      <c r="L709" s="62"/>
      <c r="M709" s="62"/>
      <c r="N709" s="62"/>
      <c r="O709" s="62"/>
      <c r="P709" s="62"/>
      <c r="Q709" s="62"/>
      <c r="R709" s="62"/>
      <c r="S709" s="62"/>
      <c r="T709" s="62"/>
      <c r="U709" s="62"/>
      <c r="V709" s="62"/>
      <c r="W709" s="62"/>
      <c r="X709" s="62"/>
    </row>
    <row r="710" spans="3:24" x14ac:dyDescent="0.2">
      <c r="C710" s="62"/>
      <c r="D710" s="63"/>
      <c r="E710" s="62"/>
      <c r="F710" s="62"/>
      <c r="G710" s="62"/>
      <c r="H710" s="62"/>
      <c r="I710" s="62"/>
      <c r="J710" s="62"/>
      <c r="K710" s="62"/>
      <c r="L710" s="62"/>
      <c r="M710" s="62"/>
      <c r="N710" s="62"/>
      <c r="O710" s="62"/>
      <c r="P710" s="62"/>
      <c r="Q710" s="62"/>
      <c r="R710" s="62"/>
      <c r="S710" s="62"/>
      <c r="T710" s="62"/>
      <c r="U710" s="62"/>
      <c r="V710" s="62"/>
      <c r="W710" s="62"/>
      <c r="X710" s="62"/>
    </row>
    <row r="711" spans="3:24" x14ac:dyDescent="0.2">
      <c r="C711" s="62"/>
      <c r="D711" s="63"/>
      <c r="E711" s="62"/>
      <c r="F711" s="62"/>
      <c r="G711" s="62"/>
      <c r="H711" s="62"/>
      <c r="I711" s="62"/>
      <c r="J711" s="62"/>
      <c r="K711" s="62"/>
      <c r="L711" s="62"/>
      <c r="M711" s="62"/>
      <c r="N711" s="62"/>
      <c r="O711" s="62"/>
      <c r="P711" s="62"/>
      <c r="Q711" s="62"/>
      <c r="R711" s="62"/>
      <c r="S711" s="62"/>
      <c r="T711" s="62"/>
      <c r="U711" s="62"/>
      <c r="V711" s="62"/>
      <c r="W711" s="62"/>
      <c r="X711" s="62"/>
    </row>
    <row r="712" spans="3:24" x14ac:dyDescent="0.2">
      <c r="C712" s="62"/>
      <c r="D712" s="63"/>
      <c r="E712" s="62"/>
      <c r="F712" s="62"/>
      <c r="G712" s="62"/>
      <c r="H712" s="62"/>
      <c r="I712" s="62"/>
      <c r="J712" s="62"/>
      <c r="K712" s="62"/>
      <c r="L712" s="62"/>
      <c r="M712" s="62"/>
      <c r="N712" s="62"/>
      <c r="O712" s="62"/>
      <c r="P712" s="62"/>
      <c r="Q712" s="62"/>
      <c r="R712" s="62"/>
      <c r="S712" s="62"/>
      <c r="T712" s="62"/>
      <c r="U712" s="62"/>
      <c r="V712" s="62"/>
      <c r="W712" s="62"/>
      <c r="X712" s="62"/>
    </row>
    <row r="713" spans="3:24" x14ac:dyDescent="0.2">
      <c r="C713" s="62"/>
      <c r="D713" s="63"/>
      <c r="E713" s="62"/>
      <c r="F713" s="62"/>
      <c r="G713" s="62"/>
      <c r="H713" s="62"/>
      <c r="I713" s="62"/>
      <c r="J713" s="62"/>
      <c r="K713" s="62"/>
      <c r="L713" s="62"/>
      <c r="M713" s="62"/>
      <c r="N713" s="62"/>
      <c r="O713" s="62"/>
      <c r="P713" s="62"/>
      <c r="Q713" s="62"/>
      <c r="R713" s="62"/>
      <c r="S713" s="62"/>
      <c r="T713" s="62"/>
      <c r="U713" s="62"/>
      <c r="V713" s="62"/>
      <c r="W713" s="62"/>
      <c r="X713" s="62"/>
    </row>
    <row r="714" spans="3:24" x14ac:dyDescent="0.2">
      <c r="C714" s="62"/>
      <c r="D714" s="63"/>
      <c r="E714" s="62"/>
      <c r="F714" s="62"/>
      <c r="G714" s="62"/>
      <c r="H714" s="62"/>
      <c r="I714" s="62"/>
      <c r="J714" s="62"/>
      <c r="K714" s="62"/>
      <c r="L714" s="62"/>
      <c r="M714" s="62"/>
      <c r="N714" s="62"/>
      <c r="O714" s="62"/>
      <c r="P714" s="62"/>
      <c r="Q714" s="62"/>
      <c r="R714" s="62"/>
      <c r="S714" s="62"/>
      <c r="T714" s="62"/>
      <c r="U714" s="62"/>
      <c r="V714" s="62"/>
      <c r="W714" s="62"/>
      <c r="X714" s="62"/>
    </row>
    <row r="715" spans="3:24" x14ac:dyDescent="0.2">
      <c r="C715" s="62"/>
      <c r="D715" s="63"/>
      <c r="E715" s="62"/>
      <c r="F715" s="62"/>
      <c r="G715" s="62"/>
      <c r="H715" s="62"/>
      <c r="I715" s="62"/>
      <c r="J715" s="62"/>
      <c r="K715" s="62"/>
      <c r="L715" s="62"/>
      <c r="M715" s="62"/>
      <c r="N715" s="62"/>
      <c r="O715" s="62"/>
      <c r="P715" s="62"/>
      <c r="Q715" s="62"/>
      <c r="R715" s="62"/>
      <c r="S715" s="62"/>
      <c r="T715" s="62"/>
      <c r="U715" s="62"/>
      <c r="V715" s="62"/>
      <c r="W715" s="62"/>
      <c r="X715" s="62"/>
    </row>
    <row r="716" spans="3:24" x14ac:dyDescent="0.2">
      <c r="C716" s="62"/>
      <c r="D716" s="63"/>
      <c r="E716" s="62"/>
      <c r="F716" s="62"/>
      <c r="G716" s="62"/>
      <c r="H716" s="62"/>
      <c r="I716" s="62"/>
      <c r="J716" s="62"/>
      <c r="K716" s="62"/>
      <c r="L716" s="62"/>
      <c r="M716" s="62"/>
      <c r="N716" s="62"/>
      <c r="O716" s="62"/>
      <c r="P716" s="62"/>
      <c r="Q716" s="62"/>
      <c r="R716" s="62"/>
      <c r="S716" s="62"/>
      <c r="T716" s="62"/>
      <c r="U716" s="62"/>
      <c r="V716" s="62"/>
      <c r="W716" s="62"/>
      <c r="X716" s="62"/>
    </row>
    <row r="717" spans="3:24" x14ac:dyDescent="0.2">
      <c r="C717" s="62"/>
      <c r="D717" s="63"/>
      <c r="E717" s="62"/>
      <c r="F717" s="62"/>
      <c r="G717" s="62"/>
      <c r="H717" s="62"/>
      <c r="I717" s="62"/>
      <c r="J717" s="62"/>
      <c r="K717" s="62"/>
      <c r="L717" s="62"/>
      <c r="M717" s="62"/>
      <c r="N717" s="62"/>
      <c r="O717" s="62"/>
      <c r="P717" s="62"/>
      <c r="Q717" s="62"/>
      <c r="R717" s="62"/>
      <c r="S717" s="62"/>
      <c r="T717" s="62"/>
      <c r="U717" s="62"/>
      <c r="V717" s="62"/>
      <c r="W717" s="62"/>
      <c r="X717" s="62"/>
    </row>
    <row r="718" spans="3:24" x14ac:dyDescent="0.2">
      <c r="C718" s="62"/>
      <c r="D718" s="63"/>
      <c r="E718" s="62"/>
      <c r="F718" s="62"/>
      <c r="G718" s="62"/>
      <c r="H718" s="62"/>
      <c r="I718" s="62"/>
      <c r="J718" s="62"/>
      <c r="K718" s="62"/>
      <c r="L718" s="62"/>
      <c r="M718" s="62"/>
      <c r="N718" s="62"/>
      <c r="O718" s="62"/>
      <c r="P718" s="62"/>
      <c r="Q718" s="62"/>
      <c r="R718" s="62"/>
      <c r="S718" s="62"/>
      <c r="T718" s="62"/>
      <c r="U718" s="62"/>
      <c r="V718" s="62"/>
      <c r="W718" s="62"/>
      <c r="X718" s="62"/>
    </row>
    <row r="719" spans="3:24" x14ac:dyDescent="0.2">
      <c r="C719" s="62"/>
      <c r="D719" s="63"/>
      <c r="E719" s="62"/>
      <c r="F719" s="62"/>
      <c r="G719" s="62"/>
      <c r="H719" s="62"/>
      <c r="I719" s="62"/>
      <c r="J719" s="62"/>
      <c r="K719" s="62"/>
      <c r="L719" s="62"/>
      <c r="M719" s="62"/>
      <c r="N719" s="62"/>
      <c r="O719" s="62"/>
      <c r="P719" s="62"/>
      <c r="Q719" s="62"/>
      <c r="R719" s="62"/>
      <c r="S719" s="62"/>
      <c r="T719" s="62"/>
      <c r="U719" s="62"/>
      <c r="V719" s="62"/>
      <c r="W719" s="62"/>
      <c r="X719" s="62"/>
    </row>
    <row r="720" spans="3:24" x14ac:dyDescent="0.2">
      <c r="C720" s="62"/>
      <c r="D720" s="63"/>
      <c r="E720" s="62"/>
      <c r="F720" s="62"/>
      <c r="G720" s="62"/>
      <c r="H720" s="62"/>
      <c r="I720" s="62"/>
      <c r="J720" s="62"/>
      <c r="K720" s="62"/>
      <c r="L720" s="62"/>
      <c r="M720" s="62"/>
      <c r="N720" s="62"/>
      <c r="O720" s="62"/>
      <c r="P720" s="62"/>
      <c r="Q720" s="62"/>
      <c r="R720" s="62"/>
      <c r="S720" s="62"/>
      <c r="T720" s="62"/>
      <c r="U720" s="62"/>
      <c r="V720" s="62"/>
      <c r="W720" s="62"/>
      <c r="X720" s="62"/>
    </row>
    <row r="721" spans="3:24" x14ac:dyDescent="0.2">
      <c r="C721" s="62"/>
      <c r="D721" s="63"/>
      <c r="E721" s="62"/>
      <c r="F721" s="62"/>
      <c r="G721" s="62"/>
      <c r="H721" s="62"/>
      <c r="I721" s="62"/>
      <c r="J721" s="62"/>
      <c r="K721" s="62"/>
      <c r="L721" s="62"/>
      <c r="M721" s="62"/>
      <c r="N721" s="62"/>
      <c r="O721" s="62"/>
      <c r="P721" s="62"/>
      <c r="Q721" s="62"/>
      <c r="R721" s="62"/>
      <c r="S721" s="62"/>
      <c r="T721" s="62"/>
      <c r="U721" s="62"/>
      <c r="V721" s="62"/>
      <c r="W721" s="62"/>
      <c r="X721" s="62"/>
    </row>
    <row r="722" spans="3:24" x14ac:dyDescent="0.2">
      <c r="C722" s="62"/>
      <c r="D722" s="63"/>
      <c r="E722" s="62"/>
      <c r="F722" s="62"/>
      <c r="G722" s="62"/>
      <c r="H722" s="62"/>
      <c r="I722" s="62"/>
      <c r="J722" s="62"/>
      <c r="K722" s="62"/>
      <c r="L722" s="62"/>
      <c r="M722" s="62"/>
      <c r="N722" s="62"/>
      <c r="O722" s="62"/>
      <c r="P722" s="62"/>
      <c r="Q722" s="62"/>
      <c r="R722" s="62"/>
      <c r="S722" s="62"/>
      <c r="T722" s="62"/>
      <c r="U722" s="62"/>
      <c r="V722" s="62"/>
      <c r="W722" s="62"/>
      <c r="X722" s="62"/>
    </row>
    <row r="723" spans="3:24" x14ac:dyDescent="0.2">
      <c r="C723" s="62"/>
      <c r="D723" s="63"/>
      <c r="E723" s="62"/>
      <c r="F723" s="62"/>
      <c r="G723" s="62"/>
      <c r="H723" s="62"/>
      <c r="I723" s="62"/>
      <c r="J723" s="62"/>
      <c r="K723" s="62"/>
      <c r="L723" s="62"/>
      <c r="M723" s="62"/>
      <c r="N723" s="62"/>
      <c r="O723" s="62"/>
      <c r="P723" s="62"/>
      <c r="Q723" s="62"/>
      <c r="R723" s="62"/>
      <c r="S723" s="62"/>
      <c r="T723" s="62"/>
      <c r="U723" s="62"/>
      <c r="V723" s="62"/>
      <c r="W723" s="62"/>
      <c r="X723" s="62"/>
    </row>
    <row r="724" spans="3:24" x14ac:dyDescent="0.2">
      <c r="C724" s="62"/>
      <c r="D724" s="63"/>
      <c r="E724" s="62"/>
      <c r="F724" s="62"/>
      <c r="G724" s="62"/>
      <c r="H724" s="62"/>
      <c r="I724" s="62"/>
      <c r="J724" s="62"/>
      <c r="K724" s="62"/>
      <c r="L724" s="62"/>
      <c r="M724" s="62"/>
      <c r="N724" s="62"/>
      <c r="O724" s="62"/>
      <c r="P724" s="62"/>
      <c r="Q724" s="62"/>
      <c r="R724" s="62"/>
      <c r="S724" s="62"/>
      <c r="T724" s="62"/>
      <c r="U724" s="62"/>
      <c r="V724" s="62"/>
      <c r="W724" s="62"/>
      <c r="X724" s="62"/>
    </row>
    <row r="725" spans="3:24" x14ac:dyDescent="0.2">
      <c r="C725" s="62"/>
      <c r="D725" s="63"/>
      <c r="E725" s="62"/>
      <c r="F725" s="62"/>
      <c r="G725" s="62"/>
      <c r="H725" s="62"/>
      <c r="I725" s="62"/>
      <c r="J725" s="62"/>
      <c r="K725" s="62"/>
      <c r="L725" s="62"/>
      <c r="M725" s="62"/>
      <c r="N725" s="62"/>
      <c r="O725" s="62"/>
      <c r="P725" s="62"/>
      <c r="Q725" s="62"/>
      <c r="R725" s="62"/>
      <c r="S725" s="62"/>
      <c r="T725" s="62"/>
      <c r="U725" s="62"/>
      <c r="V725" s="62"/>
      <c r="W725" s="62"/>
      <c r="X725" s="62"/>
    </row>
    <row r="726" spans="3:24" x14ac:dyDescent="0.2">
      <c r="C726" s="62"/>
      <c r="D726" s="63"/>
      <c r="E726" s="62"/>
      <c r="F726" s="62"/>
      <c r="G726" s="62"/>
      <c r="H726" s="62"/>
      <c r="I726" s="62"/>
      <c r="J726" s="62"/>
      <c r="K726" s="62"/>
      <c r="L726" s="62"/>
      <c r="M726" s="62"/>
      <c r="N726" s="62"/>
      <c r="O726" s="62"/>
      <c r="P726" s="62"/>
      <c r="Q726" s="62"/>
      <c r="R726" s="62"/>
      <c r="S726" s="62"/>
      <c r="T726" s="62"/>
      <c r="U726" s="62"/>
      <c r="V726" s="62"/>
      <c r="W726" s="62"/>
      <c r="X726" s="62"/>
    </row>
    <row r="727" spans="3:24" x14ac:dyDescent="0.2">
      <c r="C727" s="62"/>
      <c r="D727" s="63"/>
      <c r="E727" s="62"/>
      <c r="F727" s="62"/>
      <c r="G727" s="62"/>
      <c r="H727" s="62"/>
      <c r="I727" s="62"/>
      <c r="J727" s="62"/>
      <c r="K727" s="62"/>
      <c r="L727" s="62"/>
      <c r="M727" s="62"/>
      <c r="N727" s="62"/>
      <c r="O727" s="62"/>
      <c r="P727" s="62"/>
      <c r="Q727" s="62"/>
      <c r="R727" s="62"/>
      <c r="S727" s="62"/>
      <c r="T727" s="62"/>
      <c r="U727" s="62"/>
      <c r="V727" s="62"/>
      <c r="W727" s="62"/>
      <c r="X727" s="62"/>
    </row>
    <row r="728" spans="3:24" x14ac:dyDescent="0.2">
      <c r="C728" s="62"/>
      <c r="D728" s="63"/>
      <c r="E728" s="62"/>
      <c r="F728" s="62"/>
      <c r="G728" s="62"/>
      <c r="H728" s="62"/>
      <c r="I728" s="62"/>
      <c r="J728" s="62"/>
      <c r="K728" s="62"/>
      <c r="L728" s="62"/>
      <c r="M728" s="62"/>
      <c r="N728" s="62"/>
      <c r="O728" s="62"/>
      <c r="P728" s="62"/>
      <c r="Q728" s="62"/>
      <c r="R728" s="62"/>
      <c r="S728" s="62"/>
      <c r="T728" s="62"/>
      <c r="U728" s="62"/>
      <c r="V728" s="62"/>
      <c r="W728" s="62"/>
      <c r="X728" s="62"/>
    </row>
    <row r="729" spans="3:24" ht="12.6" customHeight="1" x14ac:dyDescent="0.2">
      <c r="C729" s="62"/>
      <c r="D729" s="63"/>
      <c r="E729" s="62"/>
      <c r="F729" s="62"/>
      <c r="G729" s="62"/>
      <c r="H729" s="62"/>
      <c r="I729" s="62"/>
      <c r="J729" s="62"/>
      <c r="K729" s="62"/>
      <c r="L729" s="62"/>
      <c r="M729" s="62"/>
      <c r="N729" s="62"/>
      <c r="O729" s="62"/>
      <c r="P729" s="62"/>
      <c r="Q729" s="62"/>
      <c r="R729" s="62"/>
      <c r="S729" s="62"/>
      <c r="T729" s="62"/>
      <c r="U729" s="62"/>
      <c r="V729" s="62"/>
      <c r="W729" s="62"/>
      <c r="X729" s="62"/>
    </row>
    <row r="730" spans="3:24" ht="12.6" customHeight="1" x14ac:dyDescent="0.2">
      <c r="C730" s="62"/>
      <c r="D730" s="63"/>
      <c r="E730" s="62"/>
      <c r="F730" s="62"/>
      <c r="G730" s="62"/>
      <c r="H730" s="62"/>
      <c r="I730" s="62"/>
      <c r="J730" s="62"/>
      <c r="K730" s="62"/>
      <c r="L730" s="62"/>
      <c r="M730" s="62"/>
      <c r="N730" s="62"/>
      <c r="O730" s="62"/>
      <c r="P730" s="62"/>
      <c r="Q730" s="62"/>
      <c r="R730" s="62"/>
      <c r="S730" s="62"/>
      <c r="T730" s="62"/>
      <c r="U730" s="62"/>
      <c r="V730" s="62"/>
      <c r="W730" s="62"/>
      <c r="X730" s="62"/>
    </row>
    <row r="731" spans="3:24" ht="12.6" customHeight="1" x14ac:dyDescent="0.2">
      <c r="C731" s="62"/>
      <c r="D731" s="63"/>
      <c r="E731" s="62"/>
      <c r="F731" s="62"/>
      <c r="G731" s="62"/>
      <c r="H731" s="62"/>
      <c r="I731" s="62"/>
      <c r="J731" s="62"/>
      <c r="K731" s="62"/>
      <c r="L731" s="62"/>
      <c r="M731" s="62"/>
      <c r="N731" s="62"/>
      <c r="O731" s="62"/>
      <c r="P731" s="62"/>
      <c r="Q731" s="62"/>
      <c r="R731" s="62"/>
      <c r="S731" s="62"/>
      <c r="T731" s="62"/>
      <c r="U731" s="62"/>
      <c r="V731" s="62"/>
      <c r="W731" s="62"/>
      <c r="X731" s="62"/>
    </row>
    <row r="732" spans="3:24" ht="12.6" customHeight="1" x14ac:dyDescent="0.2">
      <c r="C732" s="62"/>
      <c r="D732" s="63"/>
      <c r="E732" s="62"/>
      <c r="F732" s="62"/>
      <c r="G732" s="62"/>
      <c r="H732" s="62"/>
      <c r="I732" s="62"/>
      <c r="J732" s="62"/>
      <c r="K732" s="62"/>
      <c r="L732" s="62"/>
      <c r="M732" s="62"/>
      <c r="N732" s="62"/>
      <c r="O732" s="62"/>
      <c r="P732" s="62"/>
      <c r="Q732" s="62"/>
      <c r="R732" s="62"/>
      <c r="S732" s="62"/>
      <c r="T732" s="62"/>
      <c r="U732" s="62"/>
      <c r="V732" s="62"/>
      <c r="W732" s="62"/>
      <c r="X732" s="62"/>
    </row>
    <row r="733" spans="3:24" ht="12.6" customHeight="1" x14ac:dyDescent="0.2">
      <c r="C733" s="62"/>
      <c r="D733" s="63"/>
      <c r="E733" s="62"/>
      <c r="F733" s="62"/>
      <c r="G733" s="62"/>
      <c r="H733" s="62"/>
      <c r="I733" s="62"/>
      <c r="J733" s="62"/>
      <c r="K733" s="62"/>
      <c r="L733" s="62"/>
      <c r="M733" s="62"/>
      <c r="N733" s="62"/>
      <c r="O733" s="62"/>
      <c r="P733" s="62"/>
      <c r="Q733" s="62"/>
      <c r="R733" s="62"/>
      <c r="S733" s="62"/>
      <c r="T733" s="62"/>
      <c r="U733" s="62"/>
      <c r="V733" s="62"/>
      <c r="W733" s="62"/>
      <c r="X733" s="62"/>
    </row>
    <row r="734" spans="3:24" ht="12.6" customHeight="1" x14ac:dyDescent="0.2">
      <c r="C734" s="62"/>
      <c r="D734" s="63"/>
      <c r="E734" s="62"/>
      <c r="F734" s="62"/>
      <c r="G734" s="62"/>
      <c r="H734" s="62"/>
      <c r="I734" s="62"/>
      <c r="J734" s="62"/>
      <c r="K734" s="62"/>
      <c r="L734" s="62"/>
      <c r="M734" s="62"/>
      <c r="N734" s="62"/>
      <c r="O734" s="62"/>
      <c r="P734" s="62"/>
      <c r="Q734" s="62"/>
      <c r="R734" s="62"/>
      <c r="S734" s="62"/>
      <c r="T734" s="62"/>
      <c r="U734" s="62"/>
      <c r="V734" s="62"/>
      <c r="W734" s="62"/>
      <c r="X734" s="62"/>
    </row>
    <row r="735" spans="3:24" ht="12.6" customHeight="1" x14ac:dyDescent="0.2">
      <c r="C735" s="62"/>
      <c r="D735" s="63"/>
      <c r="E735" s="62"/>
      <c r="F735" s="62"/>
      <c r="G735" s="62"/>
      <c r="H735" s="62"/>
      <c r="I735" s="62"/>
      <c r="J735" s="62"/>
      <c r="K735" s="62"/>
      <c r="L735" s="62"/>
      <c r="M735" s="62"/>
      <c r="N735" s="62"/>
      <c r="O735" s="62"/>
      <c r="P735" s="62"/>
      <c r="Q735" s="62"/>
      <c r="R735" s="62"/>
      <c r="S735" s="62"/>
      <c r="T735" s="62"/>
      <c r="U735" s="62"/>
      <c r="V735" s="62"/>
      <c r="W735" s="62"/>
      <c r="X735" s="62"/>
    </row>
    <row r="736" spans="3:24" ht="12.6" customHeight="1" x14ac:dyDescent="0.2">
      <c r="C736" s="62"/>
      <c r="D736" s="63"/>
      <c r="E736" s="62"/>
      <c r="F736" s="62"/>
      <c r="G736" s="62"/>
      <c r="H736" s="62"/>
      <c r="I736" s="62"/>
      <c r="J736" s="62"/>
      <c r="K736" s="62"/>
      <c r="L736" s="62"/>
      <c r="M736" s="62"/>
      <c r="N736" s="62"/>
      <c r="O736" s="62"/>
      <c r="P736" s="62"/>
      <c r="Q736" s="62"/>
      <c r="R736" s="62"/>
      <c r="S736" s="62"/>
      <c r="T736" s="62"/>
      <c r="U736" s="62"/>
      <c r="V736" s="62"/>
      <c r="W736" s="62"/>
      <c r="X736" s="62"/>
    </row>
    <row r="737" spans="3:24" ht="12.6" customHeight="1" x14ac:dyDescent="0.2">
      <c r="C737" s="62"/>
      <c r="D737" s="63"/>
      <c r="E737" s="62"/>
      <c r="F737" s="62"/>
      <c r="G737" s="62"/>
      <c r="H737" s="62"/>
      <c r="I737" s="62"/>
      <c r="J737" s="62"/>
      <c r="K737" s="62"/>
      <c r="L737" s="62"/>
      <c r="M737" s="62"/>
      <c r="N737" s="62"/>
      <c r="O737" s="62"/>
      <c r="P737" s="62"/>
      <c r="Q737" s="62"/>
      <c r="R737" s="62"/>
      <c r="S737" s="62"/>
      <c r="T737" s="62"/>
      <c r="U737" s="62"/>
      <c r="V737" s="62"/>
      <c r="W737" s="62"/>
      <c r="X737" s="62"/>
    </row>
    <row r="738" spans="3:24" ht="12.6" customHeight="1" x14ac:dyDescent="0.2">
      <c r="C738" s="62"/>
      <c r="D738" s="63"/>
      <c r="E738" s="62"/>
      <c r="F738" s="62"/>
      <c r="G738" s="62"/>
      <c r="H738" s="62"/>
      <c r="I738" s="62"/>
      <c r="J738" s="62"/>
      <c r="K738" s="62"/>
      <c r="L738" s="62"/>
      <c r="M738" s="62"/>
      <c r="N738" s="62"/>
      <c r="O738" s="62"/>
      <c r="P738" s="62"/>
      <c r="Q738" s="62"/>
      <c r="R738" s="62"/>
      <c r="S738" s="62"/>
      <c r="T738" s="62"/>
      <c r="U738" s="62"/>
      <c r="V738" s="62"/>
      <c r="W738" s="62"/>
      <c r="X738" s="62"/>
    </row>
    <row r="739" spans="3:24" ht="12.6" customHeight="1" x14ac:dyDescent="0.2">
      <c r="C739" s="62"/>
      <c r="D739" s="63"/>
      <c r="E739" s="62"/>
      <c r="F739" s="62"/>
      <c r="G739" s="62"/>
      <c r="H739" s="62"/>
      <c r="I739" s="62"/>
      <c r="J739" s="62"/>
      <c r="K739" s="62"/>
      <c r="L739" s="62"/>
      <c r="M739" s="62"/>
      <c r="N739" s="62"/>
      <c r="O739" s="62"/>
      <c r="P739" s="62"/>
      <c r="Q739" s="62"/>
      <c r="R739" s="62"/>
      <c r="S739" s="62"/>
      <c r="T739" s="62"/>
      <c r="U739" s="62"/>
      <c r="V739" s="62"/>
      <c r="W739" s="62"/>
      <c r="X739" s="62"/>
    </row>
    <row r="740" spans="3:24" ht="12.6" customHeight="1" x14ac:dyDescent="0.2">
      <c r="C740" s="62"/>
      <c r="D740" s="63"/>
      <c r="E740" s="62"/>
      <c r="F740" s="62"/>
      <c r="G740" s="62"/>
      <c r="H740" s="62"/>
      <c r="I740" s="62"/>
      <c r="J740" s="62"/>
      <c r="K740" s="62"/>
      <c r="L740" s="62"/>
      <c r="M740" s="62"/>
      <c r="N740" s="62"/>
      <c r="O740" s="62"/>
      <c r="P740" s="62"/>
      <c r="Q740" s="62"/>
      <c r="R740" s="62"/>
      <c r="S740" s="62"/>
      <c r="T740" s="62"/>
      <c r="U740" s="62"/>
      <c r="V740" s="62"/>
      <c r="W740" s="62"/>
      <c r="X740" s="62"/>
    </row>
    <row r="741" spans="3:24" ht="12.6" customHeight="1" x14ac:dyDescent="0.2">
      <c r="C741" s="62"/>
      <c r="D741" s="63"/>
      <c r="E741" s="62"/>
      <c r="F741" s="62"/>
      <c r="G741" s="62"/>
      <c r="H741" s="62"/>
      <c r="I741" s="62"/>
      <c r="J741" s="62"/>
      <c r="K741" s="62"/>
      <c r="L741" s="62"/>
      <c r="M741" s="62"/>
      <c r="N741" s="62"/>
      <c r="O741" s="62"/>
      <c r="P741" s="62"/>
      <c r="Q741" s="62"/>
      <c r="R741" s="62"/>
      <c r="S741" s="62"/>
      <c r="T741" s="62"/>
      <c r="U741" s="62"/>
      <c r="V741" s="62"/>
      <c r="W741" s="62"/>
      <c r="X741" s="62"/>
    </row>
    <row r="742" spans="3:24" ht="12.6" customHeight="1" x14ac:dyDescent="0.2">
      <c r="C742" s="62"/>
      <c r="D742" s="63"/>
      <c r="E742" s="62"/>
      <c r="F742" s="62"/>
      <c r="G742" s="62"/>
      <c r="H742" s="62"/>
      <c r="I742" s="62"/>
      <c r="J742" s="62"/>
      <c r="K742" s="62"/>
      <c r="L742" s="62"/>
      <c r="M742" s="62"/>
      <c r="N742" s="62"/>
      <c r="O742" s="62"/>
      <c r="P742" s="62"/>
      <c r="Q742" s="62"/>
      <c r="R742" s="62"/>
      <c r="S742" s="62"/>
      <c r="T742" s="62"/>
      <c r="U742" s="62"/>
      <c r="V742" s="62"/>
      <c r="W742" s="62"/>
      <c r="X742" s="62"/>
    </row>
    <row r="743" spans="3:24" ht="12.6" customHeight="1" x14ac:dyDescent="0.2">
      <c r="C743" s="62"/>
      <c r="D743" s="63"/>
      <c r="E743" s="62"/>
      <c r="F743" s="62"/>
      <c r="G743" s="62"/>
      <c r="H743" s="62"/>
      <c r="I743" s="62"/>
      <c r="J743" s="62"/>
      <c r="K743" s="62"/>
      <c r="L743" s="62"/>
      <c r="M743" s="62"/>
      <c r="N743" s="62"/>
      <c r="O743" s="62"/>
      <c r="P743" s="62"/>
      <c r="Q743" s="62"/>
      <c r="R743" s="62"/>
      <c r="S743" s="62"/>
      <c r="T743" s="62"/>
      <c r="U743" s="62"/>
      <c r="V743" s="62"/>
      <c r="W743" s="62"/>
      <c r="X743" s="62"/>
    </row>
    <row r="744" spans="3:24" ht="12.6" customHeight="1" x14ac:dyDescent="0.2">
      <c r="C744" s="62"/>
      <c r="D744" s="63"/>
      <c r="E744" s="62"/>
      <c r="F744" s="62"/>
      <c r="G744" s="62"/>
      <c r="H744" s="62"/>
      <c r="I744" s="62"/>
      <c r="J744" s="62"/>
      <c r="K744" s="62"/>
      <c r="L744" s="62"/>
      <c r="M744" s="62"/>
      <c r="N744" s="62"/>
      <c r="O744" s="62"/>
      <c r="P744" s="62"/>
      <c r="Q744" s="62"/>
      <c r="R744" s="62"/>
      <c r="S744" s="62"/>
      <c r="T744" s="62"/>
      <c r="U744" s="62"/>
      <c r="V744" s="62"/>
      <c r="W744" s="62"/>
      <c r="X744" s="62"/>
    </row>
    <row r="745" spans="3:24" ht="12.6" customHeight="1" x14ac:dyDescent="0.2">
      <c r="C745" s="62"/>
      <c r="D745" s="63"/>
      <c r="E745" s="62"/>
      <c r="F745" s="62"/>
      <c r="G745" s="62"/>
      <c r="H745" s="62"/>
      <c r="I745" s="62"/>
      <c r="J745" s="62"/>
      <c r="K745" s="62"/>
      <c r="L745" s="62"/>
      <c r="M745" s="62"/>
      <c r="N745" s="62"/>
      <c r="O745" s="62"/>
      <c r="P745" s="62"/>
      <c r="Q745" s="62"/>
      <c r="R745" s="62"/>
      <c r="S745" s="62"/>
      <c r="T745" s="62"/>
      <c r="U745" s="62"/>
      <c r="V745" s="62"/>
      <c r="W745" s="62"/>
      <c r="X745" s="62"/>
    </row>
    <row r="746" spans="3:24" ht="12.6" customHeight="1" x14ac:dyDescent="0.2">
      <c r="C746" s="62"/>
      <c r="D746" s="63"/>
      <c r="E746" s="62"/>
      <c r="F746" s="62"/>
      <c r="G746" s="62"/>
      <c r="H746" s="62"/>
      <c r="I746" s="62"/>
      <c r="J746" s="62"/>
      <c r="K746" s="62"/>
      <c r="L746" s="62"/>
      <c r="M746" s="62"/>
      <c r="N746" s="62"/>
      <c r="O746" s="62"/>
      <c r="P746" s="62"/>
      <c r="Q746" s="62"/>
      <c r="R746" s="62"/>
      <c r="S746" s="62"/>
      <c r="T746" s="62"/>
      <c r="U746" s="62"/>
      <c r="V746" s="62"/>
      <c r="W746" s="62"/>
      <c r="X746" s="62"/>
    </row>
    <row r="747" spans="3:24" ht="12.6" customHeight="1" x14ac:dyDescent="0.2">
      <c r="C747" s="62"/>
      <c r="D747" s="63"/>
      <c r="E747" s="62"/>
      <c r="F747" s="62"/>
      <c r="G747" s="62"/>
      <c r="H747" s="62"/>
      <c r="I747" s="62"/>
      <c r="J747" s="62"/>
      <c r="K747" s="62"/>
      <c r="L747" s="62"/>
      <c r="M747" s="62"/>
      <c r="N747" s="62"/>
      <c r="O747" s="62"/>
      <c r="P747" s="62"/>
      <c r="Q747" s="62"/>
      <c r="R747" s="62"/>
      <c r="S747" s="62"/>
      <c r="T747" s="62"/>
      <c r="U747" s="62"/>
      <c r="V747" s="62"/>
      <c r="W747" s="62"/>
      <c r="X747" s="62"/>
    </row>
    <row r="748" spans="3:24" ht="12.6" customHeight="1" x14ac:dyDescent="0.2">
      <c r="C748" s="62"/>
      <c r="D748" s="63"/>
      <c r="E748" s="62"/>
      <c r="F748" s="62"/>
      <c r="G748" s="62"/>
      <c r="H748" s="62"/>
      <c r="I748" s="62"/>
      <c r="J748" s="62"/>
      <c r="K748" s="62"/>
      <c r="L748" s="62"/>
      <c r="M748" s="62"/>
      <c r="N748" s="62"/>
      <c r="O748" s="62"/>
      <c r="P748" s="62"/>
      <c r="Q748" s="62"/>
      <c r="R748" s="62"/>
      <c r="S748" s="62"/>
      <c r="T748" s="62"/>
      <c r="U748" s="62"/>
      <c r="V748" s="62"/>
      <c r="W748" s="62"/>
      <c r="X748" s="62"/>
    </row>
    <row r="749" spans="3:24" ht="12.6" customHeight="1" x14ac:dyDescent="0.2">
      <c r="C749" s="62"/>
      <c r="D749" s="63"/>
      <c r="E749" s="62"/>
      <c r="F749" s="62"/>
      <c r="G749" s="62"/>
      <c r="H749" s="62"/>
      <c r="I749" s="62"/>
      <c r="J749" s="62"/>
      <c r="K749" s="62"/>
      <c r="L749" s="62"/>
      <c r="M749" s="62"/>
      <c r="N749" s="62"/>
      <c r="O749" s="62"/>
      <c r="P749" s="62"/>
      <c r="Q749" s="62"/>
      <c r="R749" s="62"/>
      <c r="S749" s="62"/>
      <c r="T749" s="62"/>
      <c r="U749" s="62"/>
      <c r="V749" s="62"/>
      <c r="W749" s="62"/>
      <c r="X749" s="62"/>
    </row>
    <row r="750" spans="3:24" ht="12.6" customHeight="1" x14ac:dyDescent="0.2">
      <c r="C750" s="62"/>
      <c r="D750" s="63"/>
      <c r="E750" s="62"/>
      <c r="F750" s="62"/>
      <c r="G750" s="62"/>
      <c r="H750" s="62"/>
      <c r="I750" s="62"/>
      <c r="J750" s="62"/>
      <c r="K750" s="62"/>
      <c r="L750" s="62"/>
      <c r="M750" s="62"/>
      <c r="N750" s="62"/>
      <c r="O750" s="62"/>
      <c r="P750" s="62"/>
      <c r="Q750" s="62"/>
      <c r="R750" s="62"/>
      <c r="S750" s="62"/>
      <c r="T750" s="62"/>
      <c r="U750" s="62"/>
      <c r="V750" s="62"/>
      <c r="W750" s="62"/>
      <c r="X750" s="62"/>
    </row>
    <row r="751" spans="3:24" ht="12.6" customHeight="1" x14ac:dyDescent="0.2">
      <c r="C751" s="62"/>
      <c r="D751" s="63"/>
      <c r="E751" s="62"/>
      <c r="F751" s="62"/>
      <c r="G751" s="62"/>
      <c r="H751" s="62"/>
      <c r="I751" s="62"/>
      <c r="J751" s="62"/>
      <c r="K751" s="62"/>
      <c r="L751" s="62"/>
      <c r="M751" s="62"/>
      <c r="N751" s="62"/>
      <c r="O751" s="62"/>
      <c r="P751" s="62"/>
      <c r="Q751" s="62"/>
      <c r="R751" s="62"/>
      <c r="S751" s="62"/>
      <c r="T751" s="62"/>
      <c r="U751" s="62"/>
      <c r="V751" s="62"/>
      <c r="W751" s="62"/>
      <c r="X751" s="62"/>
    </row>
    <row r="752" spans="3:24" ht="12.6" customHeight="1" x14ac:dyDescent="0.2">
      <c r="C752" s="62"/>
      <c r="D752" s="63"/>
      <c r="E752" s="62"/>
      <c r="F752" s="62"/>
      <c r="G752" s="62"/>
      <c r="H752" s="62"/>
      <c r="I752" s="62"/>
      <c r="J752" s="62"/>
      <c r="K752" s="62"/>
      <c r="L752" s="62"/>
      <c r="M752" s="62"/>
      <c r="N752" s="62"/>
      <c r="O752" s="62"/>
      <c r="P752" s="62"/>
      <c r="Q752" s="62"/>
      <c r="R752" s="62"/>
      <c r="S752" s="62"/>
      <c r="T752" s="62"/>
      <c r="U752" s="62"/>
      <c r="V752" s="62"/>
      <c r="W752" s="62"/>
      <c r="X752" s="62"/>
    </row>
    <row r="753" spans="3:24" ht="12.6" customHeight="1" x14ac:dyDescent="0.2">
      <c r="C753" s="62"/>
      <c r="D753" s="63"/>
      <c r="E753" s="62"/>
      <c r="F753" s="62"/>
      <c r="G753" s="62"/>
      <c r="H753" s="62"/>
      <c r="I753" s="62"/>
      <c r="J753" s="62"/>
      <c r="K753" s="62"/>
      <c r="L753" s="62"/>
      <c r="M753" s="62"/>
      <c r="N753" s="62"/>
      <c r="O753" s="62"/>
      <c r="P753" s="62"/>
      <c r="Q753" s="62"/>
      <c r="R753" s="62"/>
      <c r="S753" s="62"/>
      <c r="T753" s="62"/>
      <c r="U753" s="62"/>
      <c r="V753" s="62"/>
      <c r="W753" s="62"/>
      <c r="X753" s="62"/>
    </row>
    <row r="754" spans="3:24" ht="12.6" customHeight="1" x14ac:dyDescent="0.2">
      <c r="C754" s="62"/>
      <c r="D754" s="63"/>
      <c r="E754" s="62"/>
      <c r="F754" s="62"/>
      <c r="G754" s="62"/>
      <c r="H754" s="62"/>
      <c r="I754" s="62"/>
      <c r="J754" s="62"/>
      <c r="K754" s="62"/>
      <c r="L754" s="62"/>
      <c r="M754" s="62"/>
      <c r="N754" s="62"/>
      <c r="O754" s="62"/>
      <c r="P754" s="62"/>
      <c r="Q754" s="62"/>
      <c r="R754" s="62"/>
      <c r="S754" s="62"/>
      <c r="T754" s="62"/>
      <c r="U754" s="62"/>
      <c r="V754" s="62"/>
      <c r="W754" s="62"/>
      <c r="X754" s="62"/>
    </row>
    <row r="755" spans="3:24" ht="12.6" customHeight="1" x14ac:dyDescent="0.2">
      <c r="C755" s="62"/>
      <c r="D755" s="63"/>
      <c r="E755" s="62"/>
      <c r="F755" s="62"/>
      <c r="G755" s="62"/>
      <c r="H755" s="62"/>
      <c r="I755" s="62"/>
      <c r="J755" s="62"/>
      <c r="K755" s="62"/>
      <c r="L755" s="62"/>
      <c r="M755" s="62"/>
      <c r="N755" s="62"/>
      <c r="O755" s="62"/>
      <c r="P755" s="62"/>
      <c r="Q755" s="62"/>
      <c r="R755" s="62"/>
      <c r="S755" s="62"/>
      <c r="T755" s="62"/>
      <c r="U755" s="62"/>
      <c r="V755" s="62"/>
      <c r="W755" s="62"/>
      <c r="X755" s="62"/>
    </row>
    <row r="756" spans="3:24" ht="12.6" customHeight="1" x14ac:dyDescent="0.2">
      <c r="C756" s="62"/>
      <c r="D756" s="63"/>
      <c r="E756" s="62"/>
      <c r="F756" s="62"/>
      <c r="G756" s="62"/>
      <c r="H756" s="62"/>
      <c r="I756" s="62"/>
      <c r="J756" s="62"/>
      <c r="K756" s="62"/>
      <c r="L756" s="62"/>
      <c r="M756" s="62"/>
      <c r="N756" s="62"/>
      <c r="O756" s="62"/>
      <c r="P756" s="62"/>
      <c r="Q756" s="62"/>
      <c r="R756" s="62"/>
      <c r="S756" s="62"/>
      <c r="T756" s="62"/>
      <c r="U756" s="62"/>
      <c r="V756" s="62"/>
      <c r="W756" s="62"/>
      <c r="X756" s="62"/>
    </row>
    <row r="757" spans="3:24" ht="12.6" customHeight="1" x14ac:dyDescent="0.2">
      <c r="C757" s="62"/>
      <c r="D757" s="63"/>
      <c r="E757" s="62"/>
      <c r="F757" s="62"/>
      <c r="G757" s="62"/>
      <c r="H757" s="62"/>
      <c r="I757" s="62"/>
      <c r="J757" s="62"/>
      <c r="K757" s="62"/>
      <c r="L757" s="62"/>
      <c r="M757" s="62"/>
      <c r="N757" s="62"/>
      <c r="O757" s="62"/>
      <c r="P757" s="62"/>
      <c r="Q757" s="62"/>
      <c r="R757" s="62"/>
      <c r="S757" s="62"/>
      <c r="T757" s="62"/>
      <c r="U757" s="62"/>
      <c r="V757" s="62"/>
      <c r="W757" s="62"/>
      <c r="X757" s="62"/>
    </row>
    <row r="758" spans="3:24" ht="12.6" customHeight="1" x14ac:dyDescent="0.2">
      <c r="C758" s="62"/>
      <c r="D758" s="63"/>
      <c r="E758" s="62"/>
      <c r="F758" s="62"/>
      <c r="G758" s="62"/>
      <c r="H758" s="62"/>
      <c r="I758" s="62"/>
      <c r="J758" s="62"/>
      <c r="K758" s="62"/>
      <c r="L758" s="62"/>
      <c r="M758" s="62"/>
      <c r="N758" s="62"/>
      <c r="O758" s="62"/>
      <c r="P758" s="62"/>
      <c r="Q758" s="62"/>
      <c r="R758" s="62"/>
      <c r="S758" s="62"/>
      <c r="T758" s="62"/>
      <c r="U758" s="62"/>
      <c r="V758" s="62"/>
      <c r="W758" s="62"/>
      <c r="X758" s="62"/>
    </row>
    <row r="759" spans="3:24" ht="12.6" customHeight="1" x14ac:dyDescent="0.2">
      <c r="C759" s="62"/>
      <c r="D759" s="63"/>
      <c r="E759" s="62"/>
      <c r="F759" s="62"/>
      <c r="G759" s="62"/>
      <c r="H759" s="62"/>
      <c r="I759" s="62"/>
      <c r="J759" s="62"/>
      <c r="K759" s="62"/>
      <c r="L759" s="62"/>
      <c r="M759" s="62"/>
      <c r="N759" s="62"/>
      <c r="O759" s="62"/>
      <c r="P759" s="62"/>
      <c r="Q759" s="62"/>
      <c r="R759" s="62"/>
      <c r="S759" s="62"/>
      <c r="T759" s="62"/>
      <c r="U759" s="62"/>
      <c r="V759" s="62"/>
      <c r="W759" s="62"/>
      <c r="X759" s="62"/>
    </row>
    <row r="760" spans="3:24" ht="12.6" customHeight="1" x14ac:dyDescent="0.2">
      <c r="C760" s="62"/>
      <c r="D760" s="63"/>
      <c r="E760" s="62"/>
      <c r="F760" s="62"/>
      <c r="G760" s="62"/>
      <c r="H760" s="62"/>
      <c r="I760" s="62"/>
      <c r="J760" s="62"/>
      <c r="K760" s="62"/>
      <c r="L760" s="62"/>
      <c r="M760" s="62"/>
      <c r="N760" s="62"/>
      <c r="O760" s="62"/>
      <c r="P760" s="62"/>
      <c r="Q760" s="62"/>
      <c r="R760" s="62"/>
      <c r="S760" s="62"/>
      <c r="T760" s="62"/>
      <c r="U760" s="62"/>
      <c r="V760" s="62"/>
      <c r="W760" s="62"/>
      <c r="X760" s="62"/>
    </row>
    <row r="761" spans="3:24" ht="12.6" customHeight="1" x14ac:dyDescent="0.2">
      <c r="C761" s="62"/>
      <c r="D761" s="63"/>
      <c r="E761" s="62"/>
      <c r="F761" s="62"/>
      <c r="G761" s="62"/>
      <c r="H761" s="62"/>
      <c r="I761" s="62"/>
      <c r="J761" s="62"/>
      <c r="K761" s="62"/>
      <c r="L761" s="62"/>
      <c r="M761" s="62"/>
      <c r="N761" s="62"/>
      <c r="O761" s="62"/>
      <c r="P761" s="62"/>
      <c r="Q761" s="62"/>
      <c r="R761" s="62"/>
      <c r="S761" s="62"/>
      <c r="T761" s="62"/>
      <c r="U761" s="62"/>
      <c r="V761" s="62"/>
      <c r="W761" s="62"/>
      <c r="X761" s="62"/>
    </row>
    <row r="762" spans="3:24" ht="12.6" customHeight="1" x14ac:dyDescent="0.2">
      <c r="C762" s="62"/>
      <c r="D762" s="63"/>
      <c r="E762" s="62"/>
      <c r="F762" s="62"/>
      <c r="G762" s="62"/>
      <c r="H762" s="62"/>
      <c r="I762" s="62"/>
      <c r="J762" s="62"/>
      <c r="K762" s="62"/>
      <c r="L762" s="62"/>
      <c r="M762" s="62"/>
      <c r="N762" s="62"/>
      <c r="O762" s="62"/>
      <c r="P762" s="62"/>
      <c r="Q762" s="62"/>
      <c r="R762" s="62"/>
      <c r="S762" s="62"/>
      <c r="T762" s="62"/>
      <c r="U762" s="62"/>
      <c r="V762" s="62"/>
      <c r="W762" s="62"/>
      <c r="X762" s="62"/>
    </row>
    <row r="763" spans="3:24" ht="12.6" customHeight="1" x14ac:dyDescent="0.2">
      <c r="C763" s="62"/>
      <c r="D763" s="63"/>
      <c r="E763" s="62"/>
      <c r="F763" s="62"/>
      <c r="G763" s="62"/>
      <c r="H763" s="62"/>
      <c r="I763" s="62"/>
      <c r="J763" s="62"/>
      <c r="K763" s="62"/>
      <c r="L763" s="62"/>
      <c r="M763" s="62"/>
      <c r="N763" s="62"/>
      <c r="O763" s="62"/>
      <c r="P763" s="62"/>
      <c r="Q763" s="62"/>
      <c r="R763" s="62"/>
      <c r="S763" s="62"/>
      <c r="T763" s="62"/>
      <c r="U763" s="62"/>
      <c r="V763" s="62"/>
      <c r="W763" s="62"/>
      <c r="X763" s="62"/>
    </row>
    <row r="764" spans="3:24" ht="12.6" customHeight="1" x14ac:dyDescent="0.2">
      <c r="C764" s="62"/>
      <c r="D764" s="63"/>
      <c r="E764" s="62"/>
      <c r="F764" s="62"/>
      <c r="G764" s="62"/>
      <c r="H764" s="62"/>
      <c r="I764" s="62"/>
      <c r="J764" s="62"/>
      <c r="K764" s="62"/>
      <c r="L764" s="62"/>
      <c r="M764" s="62"/>
      <c r="N764" s="62"/>
      <c r="O764" s="62"/>
      <c r="P764" s="62"/>
      <c r="Q764" s="62"/>
      <c r="R764" s="62"/>
      <c r="S764" s="62"/>
      <c r="T764" s="62"/>
      <c r="U764" s="62"/>
      <c r="V764" s="62"/>
      <c r="W764" s="62"/>
      <c r="X764" s="62"/>
    </row>
    <row r="765" spans="3:24" ht="12.6" customHeight="1" x14ac:dyDescent="0.2">
      <c r="C765" s="62"/>
      <c r="D765" s="63"/>
      <c r="E765" s="62"/>
      <c r="F765" s="62"/>
      <c r="G765" s="62"/>
      <c r="H765" s="62"/>
      <c r="I765" s="62"/>
      <c r="J765" s="62"/>
      <c r="K765" s="62"/>
      <c r="L765" s="62"/>
      <c r="M765" s="62"/>
      <c r="N765" s="62"/>
      <c r="O765" s="62"/>
      <c r="P765" s="62"/>
      <c r="Q765" s="62"/>
      <c r="R765" s="62"/>
      <c r="S765" s="62"/>
      <c r="T765" s="62"/>
      <c r="U765" s="62"/>
      <c r="V765" s="62"/>
      <c r="W765" s="62"/>
      <c r="X765" s="62"/>
    </row>
    <row r="766" spans="3:24" ht="12.6" customHeight="1" x14ac:dyDescent="0.2">
      <c r="C766" s="62"/>
      <c r="D766" s="63"/>
      <c r="E766" s="62"/>
      <c r="F766" s="62"/>
      <c r="G766" s="62"/>
      <c r="H766" s="62"/>
      <c r="I766" s="62"/>
      <c r="J766" s="62"/>
      <c r="K766" s="62"/>
      <c r="L766" s="62"/>
      <c r="M766" s="62"/>
      <c r="N766" s="62"/>
      <c r="O766" s="62"/>
      <c r="P766" s="62"/>
      <c r="Q766" s="62"/>
      <c r="R766" s="62"/>
      <c r="S766" s="62"/>
      <c r="T766" s="62"/>
      <c r="U766" s="62"/>
      <c r="V766" s="62"/>
      <c r="W766" s="62"/>
      <c r="X766" s="62"/>
    </row>
    <row r="767" spans="3:24" ht="12.6" customHeight="1" x14ac:dyDescent="0.2">
      <c r="C767" s="62"/>
      <c r="D767" s="63"/>
      <c r="E767" s="62"/>
      <c r="F767" s="62"/>
      <c r="G767" s="62"/>
      <c r="H767" s="62"/>
      <c r="I767" s="62"/>
      <c r="J767" s="62"/>
      <c r="K767" s="62"/>
      <c r="L767" s="62"/>
      <c r="M767" s="62"/>
      <c r="N767" s="62"/>
      <c r="O767" s="62"/>
      <c r="P767" s="62"/>
      <c r="Q767" s="62"/>
      <c r="R767" s="62"/>
      <c r="S767" s="62"/>
      <c r="T767" s="62"/>
      <c r="U767" s="62"/>
      <c r="V767" s="62"/>
      <c r="W767" s="62"/>
      <c r="X767" s="62"/>
    </row>
    <row r="768" spans="3:24" ht="12.6" customHeight="1" x14ac:dyDescent="0.2">
      <c r="C768" s="62"/>
      <c r="D768" s="63"/>
      <c r="E768" s="62"/>
      <c r="F768" s="62"/>
      <c r="G768" s="62"/>
      <c r="H768" s="62"/>
      <c r="I768" s="62"/>
      <c r="J768" s="62"/>
      <c r="K768" s="62"/>
      <c r="L768" s="62"/>
      <c r="M768" s="62"/>
      <c r="N768" s="62"/>
      <c r="O768" s="62"/>
      <c r="P768" s="62"/>
      <c r="Q768" s="62"/>
      <c r="R768" s="62"/>
      <c r="S768" s="62"/>
      <c r="T768" s="62"/>
      <c r="U768" s="62"/>
      <c r="V768" s="62"/>
      <c r="W768" s="62"/>
      <c r="X768" s="62"/>
    </row>
    <row r="769" spans="3:24" ht="12.6" customHeight="1" x14ac:dyDescent="0.2">
      <c r="C769" s="62"/>
      <c r="D769" s="63"/>
      <c r="E769" s="62"/>
      <c r="F769" s="62"/>
      <c r="G769" s="62"/>
      <c r="H769" s="62"/>
      <c r="I769" s="62"/>
      <c r="J769" s="62"/>
      <c r="K769" s="62"/>
      <c r="L769" s="62"/>
      <c r="M769" s="62"/>
      <c r="N769" s="62"/>
      <c r="O769" s="62"/>
      <c r="P769" s="62"/>
      <c r="Q769" s="62"/>
      <c r="R769" s="62"/>
      <c r="S769" s="62"/>
      <c r="T769" s="62"/>
      <c r="U769" s="62"/>
      <c r="V769" s="62"/>
      <c r="W769" s="62"/>
      <c r="X769" s="62"/>
    </row>
    <row r="770" spans="3:24" ht="12.6" customHeight="1" x14ac:dyDescent="0.2">
      <c r="C770" s="62"/>
      <c r="D770" s="63"/>
      <c r="E770" s="62"/>
      <c r="F770" s="62"/>
      <c r="G770" s="62"/>
      <c r="H770" s="62"/>
      <c r="I770" s="62"/>
      <c r="J770" s="62"/>
      <c r="K770" s="62"/>
      <c r="L770" s="62"/>
      <c r="M770" s="62"/>
      <c r="N770" s="62"/>
      <c r="O770" s="62"/>
      <c r="P770" s="62"/>
      <c r="Q770" s="62"/>
      <c r="R770" s="62"/>
      <c r="S770" s="62"/>
      <c r="T770" s="62"/>
      <c r="U770" s="62"/>
      <c r="V770" s="62"/>
      <c r="W770" s="62"/>
      <c r="X770" s="62"/>
    </row>
    <row r="771" spans="3:24" ht="12.6" customHeight="1" x14ac:dyDescent="0.2">
      <c r="C771" s="62"/>
      <c r="D771" s="63"/>
      <c r="E771" s="62"/>
      <c r="F771" s="62"/>
      <c r="G771" s="62"/>
      <c r="H771" s="62"/>
      <c r="I771" s="62"/>
      <c r="J771" s="62"/>
      <c r="K771" s="62"/>
      <c r="L771" s="62"/>
      <c r="M771" s="62"/>
      <c r="N771" s="62"/>
      <c r="O771" s="62"/>
      <c r="P771" s="62"/>
      <c r="Q771" s="62"/>
      <c r="R771" s="62"/>
      <c r="S771" s="62"/>
      <c r="T771" s="62"/>
      <c r="U771" s="62"/>
      <c r="V771" s="62"/>
      <c r="W771" s="62"/>
      <c r="X771" s="62"/>
    </row>
    <row r="772" spans="3:24" ht="12.6" customHeight="1" x14ac:dyDescent="0.2">
      <c r="C772" s="62"/>
      <c r="D772" s="63"/>
      <c r="E772" s="62"/>
      <c r="F772" s="62"/>
      <c r="G772" s="62"/>
      <c r="H772" s="62"/>
      <c r="I772" s="62"/>
      <c r="J772" s="62"/>
      <c r="K772" s="62"/>
      <c r="L772" s="62"/>
      <c r="M772" s="62"/>
      <c r="N772" s="62"/>
      <c r="O772" s="62"/>
      <c r="P772" s="62"/>
      <c r="Q772" s="62"/>
      <c r="R772" s="62"/>
      <c r="S772" s="62"/>
      <c r="T772" s="62"/>
      <c r="U772" s="62"/>
      <c r="V772" s="62"/>
      <c r="W772" s="62"/>
      <c r="X772" s="62"/>
    </row>
    <row r="773" spans="3:24" ht="12.6" customHeight="1" x14ac:dyDescent="0.2">
      <c r="C773" s="62"/>
      <c r="D773" s="63"/>
      <c r="E773" s="62"/>
      <c r="F773" s="62"/>
      <c r="G773" s="62"/>
      <c r="H773" s="62"/>
      <c r="I773" s="62"/>
      <c r="J773" s="62"/>
      <c r="K773" s="62"/>
      <c r="L773" s="62"/>
      <c r="M773" s="62"/>
      <c r="N773" s="62"/>
      <c r="O773" s="62"/>
      <c r="P773" s="62"/>
      <c r="Q773" s="62"/>
      <c r="R773" s="62"/>
      <c r="S773" s="62"/>
      <c r="T773" s="62"/>
      <c r="U773" s="62"/>
      <c r="V773" s="62"/>
      <c r="W773" s="62"/>
      <c r="X773" s="62"/>
    </row>
    <row r="774" spans="3:24" ht="12.6" customHeight="1" x14ac:dyDescent="0.2">
      <c r="C774" s="62"/>
      <c r="D774" s="63"/>
      <c r="E774" s="62"/>
      <c r="F774" s="62"/>
      <c r="G774" s="62"/>
      <c r="H774" s="62"/>
      <c r="I774" s="62"/>
      <c r="J774" s="62"/>
      <c r="K774" s="62"/>
      <c r="L774" s="62"/>
      <c r="M774" s="62"/>
      <c r="N774" s="62"/>
      <c r="O774" s="62"/>
      <c r="P774" s="62"/>
      <c r="Q774" s="62"/>
      <c r="R774" s="62"/>
      <c r="S774" s="62"/>
      <c r="T774" s="62"/>
      <c r="U774" s="62"/>
      <c r="V774" s="62"/>
      <c r="W774" s="62"/>
      <c r="X774" s="62"/>
    </row>
    <row r="775" spans="3:24" ht="12.6" customHeight="1" x14ac:dyDescent="0.2">
      <c r="C775" s="62"/>
      <c r="D775" s="63"/>
      <c r="E775" s="62"/>
      <c r="F775" s="62"/>
      <c r="G775" s="62"/>
      <c r="H775" s="62"/>
      <c r="I775" s="62"/>
      <c r="J775" s="62"/>
      <c r="K775" s="62"/>
      <c r="L775" s="62"/>
      <c r="M775" s="62"/>
      <c r="N775" s="62"/>
      <c r="O775" s="62"/>
      <c r="P775" s="62"/>
      <c r="Q775" s="62"/>
      <c r="R775" s="62"/>
      <c r="S775" s="62"/>
      <c r="T775" s="62"/>
      <c r="U775" s="62"/>
      <c r="V775" s="62"/>
      <c r="W775" s="62"/>
      <c r="X775" s="62"/>
    </row>
    <row r="776" spans="3:24" ht="12.6" customHeight="1" x14ac:dyDescent="0.2">
      <c r="C776" s="62"/>
      <c r="D776" s="63"/>
      <c r="E776" s="62"/>
      <c r="F776" s="62"/>
      <c r="G776" s="62"/>
      <c r="H776" s="62"/>
      <c r="I776" s="62"/>
      <c r="J776" s="62"/>
      <c r="K776" s="62"/>
      <c r="L776" s="62"/>
      <c r="M776" s="62"/>
      <c r="N776" s="62"/>
      <c r="O776" s="62"/>
      <c r="P776" s="62"/>
      <c r="Q776" s="62"/>
      <c r="R776" s="62"/>
      <c r="S776" s="62"/>
      <c r="T776" s="62"/>
      <c r="U776" s="62"/>
      <c r="V776" s="62"/>
      <c r="W776" s="62"/>
      <c r="X776" s="62"/>
    </row>
    <row r="777" spans="3:24" ht="12.6" customHeight="1" x14ac:dyDescent="0.2">
      <c r="C777" s="62"/>
      <c r="D777" s="63"/>
      <c r="E777" s="62"/>
      <c r="F777" s="62"/>
      <c r="G777" s="62"/>
      <c r="H777" s="62"/>
      <c r="I777" s="62"/>
      <c r="J777" s="62"/>
      <c r="K777" s="62"/>
      <c r="L777" s="62"/>
      <c r="M777" s="62"/>
      <c r="N777" s="62"/>
      <c r="O777" s="62"/>
      <c r="P777" s="62"/>
      <c r="Q777" s="62"/>
      <c r="R777" s="62"/>
      <c r="S777" s="62"/>
      <c r="T777" s="62"/>
      <c r="U777" s="62"/>
      <c r="V777" s="62"/>
      <c r="W777" s="62"/>
      <c r="X777" s="62"/>
    </row>
    <row r="778" spans="3:24" ht="12.6" customHeight="1" x14ac:dyDescent="0.2">
      <c r="C778" s="62"/>
      <c r="D778" s="63"/>
      <c r="E778" s="62"/>
      <c r="F778" s="62"/>
      <c r="G778" s="62"/>
      <c r="H778" s="62"/>
      <c r="I778" s="62"/>
      <c r="J778" s="62"/>
      <c r="K778" s="62"/>
      <c r="L778" s="62"/>
      <c r="M778" s="62"/>
      <c r="N778" s="62"/>
      <c r="O778" s="62"/>
      <c r="P778" s="62"/>
      <c r="Q778" s="62"/>
      <c r="R778" s="62"/>
      <c r="S778" s="62"/>
      <c r="T778" s="62"/>
      <c r="U778" s="62"/>
      <c r="V778" s="62"/>
      <c r="W778" s="62"/>
      <c r="X778" s="62"/>
    </row>
    <row r="779" spans="3:24" ht="12.6" customHeight="1" x14ac:dyDescent="0.2">
      <c r="C779" s="62"/>
      <c r="D779" s="63"/>
      <c r="E779" s="62"/>
      <c r="F779" s="62"/>
      <c r="G779" s="62"/>
      <c r="H779" s="62"/>
      <c r="I779" s="62"/>
      <c r="J779" s="62"/>
      <c r="K779" s="62"/>
      <c r="L779" s="62"/>
      <c r="M779" s="62"/>
      <c r="N779" s="62"/>
      <c r="O779" s="62"/>
      <c r="P779" s="62"/>
      <c r="Q779" s="62"/>
      <c r="R779" s="62"/>
      <c r="S779" s="62"/>
      <c r="T779" s="62"/>
      <c r="U779" s="62"/>
      <c r="V779" s="62"/>
      <c r="W779" s="62"/>
      <c r="X779" s="62"/>
    </row>
    <row r="780" spans="3:24" ht="12.6" customHeight="1" x14ac:dyDescent="0.2">
      <c r="C780" s="62"/>
      <c r="D780" s="63"/>
      <c r="E780" s="62"/>
      <c r="F780" s="62"/>
      <c r="G780" s="62"/>
      <c r="H780" s="62"/>
      <c r="I780" s="62"/>
      <c r="J780" s="62"/>
      <c r="K780" s="62"/>
      <c r="L780" s="62"/>
      <c r="M780" s="62"/>
      <c r="N780" s="62"/>
      <c r="O780" s="62"/>
      <c r="P780" s="62"/>
      <c r="Q780" s="62"/>
      <c r="R780" s="62"/>
      <c r="S780" s="62"/>
      <c r="T780" s="62"/>
      <c r="U780" s="62"/>
      <c r="V780" s="62"/>
      <c r="W780" s="62"/>
      <c r="X780" s="62"/>
    </row>
    <row r="781" spans="3:24" ht="12.6" customHeight="1" x14ac:dyDescent="0.2">
      <c r="C781" s="62"/>
      <c r="D781" s="63"/>
      <c r="E781" s="62"/>
      <c r="F781" s="62"/>
      <c r="G781" s="62"/>
      <c r="H781" s="62"/>
      <c r="I781" s="62"/>
      <c r="J781" s="62"/>
      <c r="K781" s="62"/>
      <c r="L781" s="62"/>
      <c r="M781" s="62"/>
      <c r="N781" s="62"/>
      <c r="O781" s="62"/>
      <c r="P781" s="62"/>
      <c r="Q781" s="62"/>
      <c r="R781" s="62"/>
      <c r="S781" s="62"/>
      <c r="T781" s="62"/>
      <c r="U781" s="62"/>
      <c r="V781" s="62"/>
      <c r="W781" s="62"/>
      <c r="X781" s="62"/>
    </row>
    <row r="782" spans="3:24" ht="12.6" customHeight="1" x14ac:dyDescent="0.2">
      <c r="C782" s="62"/>
      <c r="D782" s="63"/>
      <c r="E782" s="62"/>
      <c r="F782" s="62"/>
      <c r="G782" s="62"/>
      <c r="H782" s="62"/>
      <c r="I782" s="62"/>
      <c r="J782" s="62"/>
      <c r="K782" s="62"/>
      <c r="L782" s="62"/>
      <c r="M782" s="62"/>
      <c r="N782" s="62"/>
      <c r="O782" s="62"/>
      <c r="P782" s="62"/>
      <c r="Q782" s="62"/>
      <c r="R782" s="62"/>
      <c r="S782" s="62"/>
      <c r="T782" s="62"/>
      <c r="U782" s="62"/>
      <c r="V782" s="62"/>
      <c r="W782" s="62"/>
      <c r="X782" s="62"/>
    </row>
    <row r="783" spans="3:24" ht="12.6" customHeight="1" x14ac:dyDescent="0.2">
      <c r="C783" s="62"/>
      <c r="D783" s="63"/>
      <c r="E783" s="62"/>
      <c r="F783" s="62"/>
      <c r="G783" s="62"/>
      <c r="H783" s="62"/>
      <c r="I783" s="62"/>
      <c r="J783" s="62"/>
      <c r="K783" s="62"/>
      <c r="L783" s="62"/>
      <c r="M783" s="62"/>
      <c r="N783" s="62"/>
      <c r="O783" s="62"/>
      <c r="P783" s="62"/>
      <c r="Q783" s="62"/>
      <c r="R783" s="62"/>
      <c r="S783" s="62"/>
      <c r="T783" s="62"/>
      <c r="U783" s="62"/>
      <c r="V783" s="62"/>
      <c r="W783" s="62"/>
      <c r="X783" s="62"/>
    </row>
    <row r="784" spans="3:24" ht="12.6" customHeight="1" x14ac:dyDescent="0.2">
      <c r="C784" s="62"/>
      <c r="D784" s="63"/>
      <c r="E784" s="62"/>
      <c r="F784" s="62"/>
      <c r="G784" s="62"/>
      <c r="H784" s="62"/>
      <c r="I784" s="62"/>
      <c r="J784" s="62"/>
      <c r="K784" s="62"/>
      <c r="L784" s="62"/>
      <c r="M784" s="62"/>
      <c r="N784" s="62"/>
      <c r="O784" s="62"/>
      <c r="P784" s="62"/>
      <c r="Q784" s="62"/>
      <c r="R784" s="62"/>
      <c r="S784" s="62"/>
      <c r="T784" s="62"/>
      <c r="U784" s="62"/>
      <c r="V784" s="62"/>
      <c r="W784" s="62"/>
      <c r="X784" s="62"/>
    </row>
    <row r="785" spans="3:24" ht="12.6" customHeight="1" x14ac:dyDescent="0.2">
      <c r="C785" s="62"/>
      <c r="D785" s="63"/>
      <c r="E785" s="62"/>
      <c r="F785" s="62"/>
      <c r="G785" s="62"/>
      <c r="H785" s="62"/>
      <c r="I785" s="62"/>
      <c r="J785" s="62"/>
      <c r="K785" s="62"/>
      <c r="L785" s="62"/>
      <c r="M785" s="62"/>
      <c r="N785" s="62"/>
      <c r="O785" s="62"/>
      <c r="P785" s="62"/>
      <c r="Q785" s="62"/>
      <c r="R785" s="62"/>
      <c r="S785" s="62"/>
      <c r="T785" s="62"/>
      <c r="U785" s="62"/>
      <c r="V785" s="62"/>
      <c r="W785" s="62"/>
      <c r="X785" s="62"/>
    </row>
    <row r="786" spans="3:24" ht="12.6" customHeight="1" x14ac:dyDescent="0.2">
      <c r="C786" s="62"/>
      <c r="D786" s="63"/>
      <c r="E786" s="62"/>
      <c r="F786" s="62"/>
      <c r="G786" s="62"/>
      <c r="H786" s="62"/>
      <c r="I786" s="62"/>
      <c r="J786" s="62"/>
      <c r="K786" s="62"/>
      <c r="L786" s="62"/>
      <c r="M786" s="62"/>
      <c r="N786" s="62"/>
      <c r="O786" s="62"/>
      <c r="P786" s="62"/>
      <c r="Q786" s="62"/>
      <c r="R786" s="62"/>
      <c r="S786" s="62"/>
      <c r="T786" s="62"/>
      <c r="U786" s="62"/>
      <c r="V786" s="62"/>
      <c r="W786" s="62"/>
      <c r="X786" s="62"/>
    </row>
    <row r="787" spans="3:24" ht="12.6" customHeight="1" x14ac:dyDescent="0.2">
      <c r="C787" s="62"/>
      <c r="D787" s="63"/>
      <c r="E787" s="62"/>
      <c r="F787" s="62"/>
      <c r="G787" s="62"/>
      <c r="H787" s="62"/>
      <c r="I787" s="62"/>
      <c r="J787" s="62"/>
      <c r="K787" s="62"/>
      <c r="L787" s="62"/>
      <c r="M787" s="62"/>
      <c r="N787" s="62"/>
      <c r="O787" s="62"/>
      <c r="P787" s="62"/>
      <c r="Q787" s="62"/>
      <c r="R787" s="62"/>
      <c r="S787" s="62"/>
      <c r="T787" s="62"/>
      <c r="U787" s="62"/>
      <c r="V787" s="62"/>
      <c r="W787" s="62"/>
      <c r="X787" s="62"/>
    </row>
    <row r="788" spans="3:24" ht="12.6" customHeight="1" x14ac:dyDescent="0.2">
      <c r="C788" s="62"/>
      <c r="D788" s="63"/>
      <c r="E788" s="62"/>
      <c r="F788" s="62"/>
      <c r="G788" s="62"/>
      <c r="H788" s="62"/>
      <c r="I788" s="62"/>
      <c r="J788" s="62"/>
      <c r="K788" s="62"/>
      <c r="L788" s="62"/>
      <c r="M788" s="62"/>
      <c r="N788" s="62"/>
      <c r="O788" s="62"/>
      <c r="P788" s="62"/>
      <c r="Q788" s="62"/>
      <c r="R788" s="62"/>
      <c r="S788" s="62"/>
      <c r="T788" s="62"/>
      <c r="U788" s="62"/>
      <c r="V788" s="62"/>
      <c r="W788" s="62"/>
      <c r="X788" s="62"/>
    </row>
    <row r="789" spans="3:24" ht="12.6" customHeight="1" x14ac:dyDescent="0.2">
      <c r="C789" s="62"/>
      <c r="D789" s="63"/>
      <c r="E789" s="62"/>
      <c r="F789" s="62"/>
      <c r="G789" s="62"/>
      <c r="H789" s="62"/>
      <c r="I789" s="62"/>
      <c r="J789" s="62"/>
      <c r="K789" s="62"/>
      <c r="L789" s="62"/>
      <c r="M789" s="62"/>
      <c r="N789" s="62"/>
      <c r="O789" s="62"/>
      <c r="P789" s="62"/>
      <c r="Q789" s="62"/>
      <c r="R789" s="62"/>
      <c r="S789" s="62"/>
      <c r="T789" s="62"/>
      <c r="U789" s="62"/>
      <c r="V789" s="62"/>
      <c r="W789" s="62"/>
      <c r="X789" s="62"/>
    </row>
    <row r="790" spans="3:24" ht="12.6" customHeight="1" x14ac:dyDescent="0.2">
      <c r="C790" s="62"/>
      <c r="D790" s="63"/>
      <c r="E790" s="62"/>
      <c r="F790" s="62"/>
      <c r="G790" s="62"/>
      <c r="H790" s="62"/>
      <c r="I790" s="62"/>
      <c r="J790" s="62"/>
      <c r="K790" s="62"/>
      <c r="L790" s="62"/>
      <c r="M790" s="62"/>
      <c r="N790" s="62"/>
      <c r="O790" s="62"/>
      <c r="P790" s="62"/>
      <c r="Q790" s="62"/>
      <c r="R790" s="62"/>
      <c r="S790" s="62"/>
      <c r="T790" s="62"/>
      <c r="U790" s="62"/>
      <c r="V790" s="62"/>
      <c r="W790" s="62"/>
      <c r="X790" s="62"/>
    </row>
    <row r="791" spans="3:24" ht="12.6" customHeight="1" x14ac:dyDescent="0.2">
      <c r="C791" s="62"/>
      <c r="D791" s="63"/>
      <c r="E791" s="62"/>
      <c r="F791" s="62"/>
      <c r="G791" s="62"/>
      <c r="H791" s="62"/>
      <c r="I791" s="62"/>
      <c r="J791" s="62"/>
      <c r="K791" s="62"/>
      <c r="L791" s="62"/>
      <c r="M791" s="62"/>
      <c r="N791" s="62"/>
      <c r="O791" s="62"/>
      <c r="P791" s="62"/>
      <c r="Q791" s="62"/>
      <c r="R791" s="62"/>
      <c r="S791" s="62"/>
      <c r="T791" s="62"/>
      <c r="U791" s="62"/>
      <c r="V791" s="62"/>
      <c r="W791" s="62"/>
      <c r="X791" s="62"/>
    </row>
    <row r="792" spans="3:24" ht="12.6" customHeight="1" x14ac:dyDescent="0.2">
      <c r="C792" s="62"/>
      <c r="D792" s="63"/>
      <c r="E792" s="62"/>
      <c r="F792" s="62"/>
      <c r="G792" s="62"/>
      <c r="H792" s="62"/>
      <c r="I792" s="62"/>
      <c r="J792" s="62"/>
      <c r="K792" s="62"/>
      <c r="L792" s="62"/>
      <c r="M792" s="62"/>
      <c r="N792" s="62"/>
      <c r="O792" s="62"/>
      <c r="P792" s="62"/>
      <c r="Q792" s="62"/>
      <c r="R792" s="62"/>
      <c r="S792" s="62"/>
      <c r="T792" s="62"/>
      <c r="U792" s="62"/>
      <c r="V792" s="62"/>
      <c r="W792" s="62"/>
      <c r="X792" s="62"/>
    </row>
    <row r="793" spans="3:24" ht="12.6" customHeight="1" x14ac:dyDescent="0.2">
      <c r="C793" s="62"/>
      <c r="D793" s="63"/>
      <c r="E793" s="62"/>
      <c r="F793" s="62"/>
      <c r="G793" s="62"/>
      <c r="H793" s="62"/>
      <c r="I793" s="62"/>
      <c r="J793" s="62"/>
      <c r="K793" s="62"/>
      <c r="L793" s="62"/>
      <c r="M793" s="62"/>
      <c r="N793" s="62"/>
      <c r="O793" s="62"/>
      <c r="P793" s="62"/>
      <c r="Q793" s="62"/>
      <c r="R793" s="62"/>
      <c r="S793" s="62"/>
      <c r="T793" s="62"/>
      <c r="U793" s="62"/>
      <c r="V793" s="62"/>
      <c r="W793" s="62"/>
      <c r="X793" s="62"/>
    </row>
    <row r="794" spans="3:24" ht="12.6" customHeight="1" x14ac:dyDescent="0.2">
      <c r="C794" s="62"/>
      <c r="D794" s="63"/>
      <c r="E794" s="62"/>
      <c r="F794" s="62"/>
      <c r="G794" s="62"/>
      <c r="H794" s="62"/>
      <c r="I794" s="62"/>
      <c r="J794" s="62"/>
      <c r="K794" s="62"/>
      <c r="L794" s="62"/>
      <c r="M794" s="62"/>
      <c r="N794" s="62"/>
      <c r="O794" s="62"/>
      <c r="P794" s="62"/>
      <c r="Q794" s="62"/>
      <c r="R794" s="62"/>
      <c r="S794" s="62"/>
      <c r="T794" s="62"/>
      <c r="U794" s="62"/>
      <c r="V794" s="62"/>
      <c r="W794" s="62"/>
      <c r="X794" s="62"/>
    </row>
    <row r="795" spans="3:24" ht="12.6" customHeight="1" x14ac:dyDescent="0.2">
      <c r="C795" s="62"/>
      <c r="D795" s="63"/>
      <c r="E795" s="62"/>
      <c r="F795" s="62"/>
      <c r="G795" s="62"/>
      <c r="H795" s="62"/>
      <c r="I795" s="62"/>
      <c r="J795" s="62"/>
      <c r="K795" s="62"/>
      <c r="L795" s="62"/>
      <c r="M795" s="62"/>
      <c r="N795" s="62"/>
      <c r="O795" s="62"/>
      <c r="P795" s="62"/>
      <c r="Q795" s="62"/>
      <c r="R795" s="62"/>
      <c r="S795" s="62"/>
      <c r="T795" s="62"/>
      <c r="U795" s="62"/>
      <c r="V795" s="62"/>
      <c r="W795" s="62"/>
      <c r="X795" s="62"/>
    </row>
    <row r="796" spans="3:24" ht="12.6" customHeight="1" x14ac:dyDescent="0.2">
      <c r="C796" s="62"/>
      <c r="D796" s="63"/>
      <c r="E796" s="62"/>
      <c r="F796" s="62"/>
      <c r="G796" s="62"/>
      <c r="H796" s="62"/>
      <c r="I796" s="62"/>
      <c r="J796" s="62"/>
      <c r="K796" s="62"/>
      <c r="L796" s="62"/>
      <c r="M796" s="62"/>
      <c r="N796" s="62"/>
      <c r="O796" s="62"/>
      <c r="P796" s="62"/>
      <c r="Q796" s="62"/>
      <c r="R796" s="62"/>
      <c r="S796" s="62"/>
      <c r="T796" s="62"/>
      <c r="U796" s="62"/>
      <c r="V796" s="62"/>
      <c r="W796" s="62"/>
      <c r="X796" s="62"/>
    </row>
    <row r="797" spans="3:24" ht="12.6" customHeight="1" x14ac:dyDescent="0.2">
      <c r="C797" s="62"/>
      <c r="D797" s="63"/>
      <c r="E797" s="62"/>
      <c r="F797" s="62"/>
      <c r="G797" s="62"/>
      <c r="H797" s="62"/>
      <c r="I797" s="62"/>
      <c r="J797" s="62"/>
      <c r="K797" s="62"/>
      <c r="L797" s="62"/>
      <c r="M797" s="62"/>
      <c r="N797" s="62"/>
      <c r="O797" s="62"/>
      <c r="P797" s="62"/>
      <c r="Q797" s="62"/>
      <c r="R797" s="62"/>
      <c r="S797" s="62"/>
      <c r="T797" s="62"/>
      <c r="U797" s="62"/>
      <c r="V797" s="62"/>
      <c r="W797" s="62"/>
      <c r="X797" s="62"/>
    </row>
    <row r="798" spans="3:24" ht="12.6" customHeight="1" x14ac:dyDescent="0.2">
      <c r="C798" s="62"/>
      <c r="D798" s="63"/>
      <c r="E798" s="62"/>
      <c r="F798" s="62"/>
      <c r="G798" s="62"/>
      <c r="H798" s="62"/>
      <c r="I798" s="62"/>
      <c r="J798" s="62"/>
      <c r="K798" s="62"/>
      <c r="L798" s="62"/>
      <c r="M798" s="62"/>
      <c r="N798" s="62"/>
      <c r="O798" s="62"/>
      <c r="P798" s="62"/>
      <c r="Q798" s="62"/>
      <c r="R798" s="62"/>
      <c r="S798" s="62"/>
      <c r="T798" s="62"/>
      <c r="U798" s="62"/>
      <c r="V798" s="62"/>
      <c r="W798" s="62"/>
      <c r="X798" s="62"/>
    </row>
    <row r="799" spans="3:24" ht="12.6" customHeight="1" x14ac:dyDescent="0.2">
      <c r="C799" s="62"/>
      <c r="D799" s="63"/>
      <c r="E799" s="62"/>
      <c r="F799" s="62"/>
      <c r="G799" s="62"/>
      <c r="H799" s="62"/>
      <c r="I799" s="62"/>
      <c r="J799" s="62"/>
      <c r="K799" s="62"/>
      <c r="L799" s="62"/>
      <c r="M799" s="62"/>
      <c r="N799" s="62"/>
      <c r="O799" s="62"/>
      <c r="P799" s="62"/>
      <c r="Q799" s="62"/>
      <c r="R799" s="62"/>
      <c r="S799" s="62"/>
      <c r="T799" s="62"/>
      <c r="U799" s="62"/>
      <c r="V799" s="62"/>
      <c r="W799" s="62"/>
      <c r="X799" s="62"/>
    </row>
    <row r="800" spans="3:24" ht="12.6" customHeight="1" x14ac:dyDescent="0.2">
      <c r="C800" s="62"/>
      <c r="D800" s="63"/>
      <c r="E800" s="62"/>
      <c r="F800" s="62"/>
      <c r="G800" s="62"/>
      <c r="H800" s="62"/>
      <c r="I800" s="62"/>
      <c r="J800" s="62"/>
      <c r="K800" s="62"/>
      <c r="L800" s="62"/>
      <c r="M800" s="62"/>
      <c r="N800" s="62"/>
      <c r="O800" s="62"/>
      <c r="P800" s="62"/>
      <c r="Q800" s="62"/>
      <c r="R800" s="62"/>
      <c r="S800" s="62"/>
      <c r="T800" s="62"/>
      <c r="U800" s="62"/>
      <c r="V800" s="62"/>
      <c r="W800" s="62"/>
      <c r="X800" s="62"/>
    </row>
    <row r="801" spans="3:24" ht="12.6" customHeight="1" x14ac:dyDescent="0.2">
      <c r="C801" s="62"/>
      <c r="D801" s="63"/>
      <c r="E801" s="62"/>
      <c r="F801" s="62"/>
      <c r="G801" s="62"/>
      <c r="H801" s="62"/>
      <c r="I801" s="62"/>
      <c r="J801" s="62"/>
      <c r="K801" s="62"/>
      <c r="L801" s="62"/>
      <c r="M801" s="62"/>
      <c r="N801" s="62"/>
      <c r="O801" s="62"/>
      <c r="P801" s="62"/>
      <c r="Q801" s="62"/>
      <c r="R801" s="62"/>
      <c r="S801" s="62"/>
      <c r="T801" s="62"/>
      <c r="U801" s="62"/>
      <c r="V801" s="62"/>
      <c r="W801" s="62"/>
      <c r="X801" s="62"/>
    </row>
    <row r="802" spans="3:24" ht="12.6" customHeight="1" x14ac:dyDescent="0.2">
      <c r="C802" s="62"/>
      <c r="D802" s="63"/>
      <c r="E802" s="62"/>
      <c r="F802" s="62"/>
      <c r="G802" s="62"/>
      <c r="H802" s="62"/>
      <c r="I802" s="62"/>
      <c r="J802" s="62"/>
      <c r="K802" s="62"/>
      <c r="L802" s="62"/>
      <c r="M802" s="62"/>
      <c r="N802" s="62"/>
      <c r="O802" s="62"/>
      <c r="P802" s="62"/>
      <c r="Q802" s="62"/>
      <c r="R802" s="62"/>
      <c r="S802" s="62"/>
      <c r="T802" s="62"/>
      <c r="U802" s="62"/>
      <c r="V802" s="62"/>
      <c r="W802" s="62"/>
      <c r="X802" s="62"/>
    </row>
    <row r="803" spans="3:24" ht="12.6" customHeight="1" x14ac:dyDescent="0.2">
      <c r="C803" s="62"/>
      <c r="D803" s="63"/>
      <c r="E803" s="62"/>
      <c r="F803" s="62"/>
      <c r="G803" s="62"/>
      <c r="H803" s="62"/>
      <c r="I803" s="62"/>
      <c r="J803" s="62"/>
      <c r="K803" s="62"/>
      <c r="L803" s="62"/>
      <c r="M803" s="62"/>
      <c r="N803" s="62"/>
      <c r="O803" s="62"/>
      <c r="P803" s="62"/>
      <c r="Q803" s="62"/>
      <c r="R803" s="62"/>
      <c r="S803" s="62"/>
      <c r="T803" s="62"/>
      <c r="U803" s="62"/>
      <c r="V803" s="62"/>
      <c r="W803" s="62"/>
      <c r="X803" s="62"/>
    </row>
    <row r="804" spans="3:24" ht="12.6" customHeight="1" x14ac:dyDescent="0.2">
      <c r="C804" s="62"/>
      <c r="D804" s="63"/>
      <c r="E804" s="62"/>
      <c r="F804" s="62"/>
      <c r="G804" s="62"/>
      <c r="H804" s="62"/>
      <c r="I804" s="62"/>
      <c r="J804" s="62"/>
      <c r="K804" s="62"/>
      <c r="L804" s="62"/>
      <c r="M804" s="62"/>
      <c r="N804" s="62"/>
      <c r="O804" s="62"/>
      <c r="P804" s="62"/>
      <c r="Q804" s="62"/>
      <c r="R804" s="62"/>
      <c r="S804" s="62"/>
      <c r="T804" s="62"/>
      <c r="U804" s="62"/>
      <c r="V804" s="62"/>
      <c r="W804" s="62"/>
      <c r="X804" s="62"/>
    </row>
    <row r="805" spans="3:24" ht="12.6" customHeight="1" x14ac:dyDescent="0.2">
      <c r="C805" s="62"/>
      <c r="D805" s="63"/>
      <c r="E805" s="62"/>
      <c r="F805" s="62"/>
      <c r="G805" s="62"/>
      <c r="H805" s="62"/>
      <c r="I805" s="62"/>
      <c r="J805" s="62"/>
      <c r="K805" s="62"/>
      <c r="L805" s="62"/>
      <c r="M805" s="62"/>
      <c r="N805" s="62"/>
      <c r="O805" s="62"/>
      <c r="P805" s="62"/>
      <c r="Q805" s="62"/>
      <c r="R805" s="62"/>
      <c r="S805" s="62"/>
      <c r="T805" s="62"/>
      <c r="U805" s="62"/>
      <c r="V805" s="62"/>
      <c r="W805" s="62"/>
      <c r="X805" s="62"/>
    </row>
    <row r="806" spans="3:24" ht="12.6" customHeight="1" x14ac:dyDescent="0.2">
      <c r="C806" s="62"/>
      <c r="D806" s="63"/>
      <c r="E806" s="62"/>
      <c r="F806" s="62"/>
      <c r="G806" s="62"/>
      <c r="H806" s="62"/>
      <c r="I806" s="62"/>
      <c r="J806" s="62"/>
      <c r="K806" s="62"/>
      <c r="L806" s="62"/>
      <c r="M806" s="62"/>
      <c r="N806" s="62"/>
      <c r="O806" s="62"/>
      <c r="P806" s="62"/>
      <c r="Q806" s="62"/>
      <c r="R806" s="62"/>
      <c r="S806" s="62"/>
      <c r="T806" s="62"/>
      <c r="U806" s="62"/>
      <c r="V806" s="62"/>
      <c r="W806" s="62"/>
      <c r="X806" s="62"/>
    </row>
    <row r="807" spans="3:24" ht="12.6" customHeight="1" x14ac:dyDescent="0.2">
      <c r="C807" s="62"/>
      <c r="D807" s="63"/>
      <c r="E807" s="62"/>
      <c r="F807" s="62"/>
      <c r="G807" s="62"/>
      <c r="H807" s="62"/>
      <c r="I807" s="62"/>
      <c r="J807" s="62"/>
      <c r="K807" s="62"/>
      <c r="L807" s="62"/>
      <c r="M807" s="62"/>
      <c r="N807" s="62"/>
      <c r="O807" s="62"/>
      <c r="P807" s="62"/>
      <c r="Q807" s="62"/>
      <c r="R807" s="62"/>
      <c r="S807" s="62"/>
      <c r="T807" s="62"/>
      <c r="U807" s="62"/>
      <c r="V807" s="62"/>
      <c r="W807" s="62"/>
      <c r="X807" s="62"/>
    </row>
    <row r="808" spans="3:24" ht="12.6" customHeight="1" x14ac:dyDescent="0.2">
      <c r="C808" s="62"/>
      <c r="D808" s="63"/>
      <c r="E808" s="62"/>
      <c r="F808" s="62"/>
      <c r="G808" s="62"/>
      <c r="H808" s="62"/>
      <c r="I808" s="62"/>
      <c r="J808" s="62"/>
      <c r="K808" s="62"/>
      <c r="L808" s="62"/>
      <c r="M808" s="62"/>
      <c r="N808" s="62"/>
      <c r="O808" s="62"/>
      <c r="P808" s="62"/>
      <c r="Q808" s="62"/>
      <c r="R808" s="62"/>
      <c r="S808" s="62"/>
      <c r="T808" s="62"/>
      <c r="U808" s="62"/>
      <c r="V808" s="62"/>
      <c r="W808" s="62"/>
      <c r="X808" s="62"/>
    </row>
    <row r="809" spans="3:24" ht="12.6" customHeight="1" x14ac:dyDescent="0.2">
      <c r="C809" s="62"/>
      <c r="D809" s="63"/>
      <c r="E809" s="62"/>
      <c r="F809" s="62"/>
      <c r="G809" s="62"/>
      <c r="H809" s="62"/>
      <c r="I809" s="62"/>
      <c r="J809" s="62"/>
      <c r="K809" s="62"/>
      <c r="L809" s="62"/>
      <c r="M809" s="62"/>
      <c r="N809" s="62"/>
      <c r="O809" s="62"/>
      <c r="P809" s="62"/>
      <c r="Q809" s="62"/>
      <c r="R809" s="62"/>
      <c r="S809" s="62"/>
      <c r="T809" s="62"/>
      <c r="U809" s="62"/>
      <c r="V809" s="62"/>
      <c r="W809" s="62"/>
      <c r="X809" s="62"/>
    </row>
    <row r="810" spans="3:24" ht="12.6" customHeight="1" x14ac:dyDescent="0.2">
      <c r="C810" s="62"/>
      <c r="D810" s="63"/>
      <c r="E810" s="62"/>
      <c r="F810" s="62"/>
      <c r="G810" s="62"/>
      <c r="H810" s="62"/>
      <c r="I810" s="62"/>
      <c r="J810" s="62"/>
      <c r="K810" s="62"/>
      <c r="L810" s="62"/>
      <c r="M810" s="62"/>
      <c r="N810" s="62"/>
      <c r="O810" s="62"/>
      <c r="P810" s="62"/>
      <c r="Q810" s="62"/>
      <c r="R810" s="62"/>
      <c r="S810" s="62"/>
      <c r="T810" s="62"/>
      <c r="U810" s="62"/>
      <c r="V810" s="62"/>
      <c r="W810" s="62"/>
      <c r="X810" s="62"/>
    </row>
    <row r="811" spans="3:24" ht="12.6" customHeight="1" x14ac:dyDescent="0.2">
      <c r="C811" s="62"/>
      <c r="D811" s="63"/>
      <c r="E811" s="62"/>
      <c r="F811" s="62"/>
      <c r="G811" s="62"/>
      <c r="H811" s="62"/>
      <c r="I811" s="62"/>
      <c r="J811" s="62"/>
      <c r="K811" s="62"/>
      <c r="L811" s="62"/>
      <c r="M811" s="62"/>
      <c r="N811" s="62"/>
      <c r="O811" s="62"/>
      <c r="P811" s="62"/>
      <c r="Q811" s="62"/>
      <c r="R811" s="62"/>
      <c r="S811" s="62"/>
      <c r="T811" s="62"/>
      <c r="U811" s="62"/>
      <c r="V811" s="62"/>
      <c r="W811" s="62"/>
      <c r="X811" s="62"/>
    </row>
    <row r="812" spans="3:24" ht="12.6" customHeight="1" x14ac:dyDescent="0.2">
      <c r="C812" s="62"/>
      <c r="D812" s="63"/>
      <c r="E812" s="62"/>
      <c r="F812" s="62"/>
      <c r="G812" s="62"/>
      <c r="H812" s="62"/>
      <c r="I812" s="62"/>
      <c r="J812" s="62"/>
      <c r="K812" s="62"/>
      <c r="L812" s="62"/>
      <c r="M812" s="62"/>
      <c r="N812" s="62"/>
      <c r="O812" s="62"/>
      <c r="P812" s="62"/>
      <c r="Q812" s="62"/>
      <c r="R812" s="62"/>
      <c r="S812" s="62"/>
      <c r="T812" s="62"/>
      <c r="U812" s="62"/>
      <c r="V812" s="62"/>
      <c r="W812" s="62"/>
      <c r="X812" s="62"/>
    </row>
    <row r="813" spans="3:24" ht="12.6" customHeight="1" x14ac:dyDescent="0.2">
      <c r="C813" s="62"/>
      <c r="D813" s="63"/>
      <c r="E813" s="62"/>
      <c r="F813" s="62"/>
      <c r="G813" s="62"/>
      <c r="H813" s="62"/>
      <c r="I813" s="62"/>
      <c r="J813" s="62"/>
      <c r="K813" s="62"/>
      <c r="L813" s="62"/>
      <c r="M813" s="62"/>
      <c r="N813" s="62"/>
      <c r="O813" s="62"/>
      <c r="P813" s="62"/>
      <c r="Q813" s="62"/>
      <c r="R813" s="62"/>
      <c r="S813" s="62"/>
      <c r="T813" s="62"/>
      <c r="U813" s="62"/>
      <c r="V813" s="62"/>
      <c r="W813" s="62"/>
      <c r="X813" s="62"/>
    </row>
    <row r="814" spans="3:24" ht="12.6" customHeight="1" x14ac:dyDescent="0.2">
      <c r="C814" s="62"/>
      <c r="D814" s="63"/>
      <c r="E814" s="62"/>
      <c r="F814" s="62"/>
      <c r="G814" s="62"/>
      <c r="H814" s="62"/>
      <c r="I814" s="62"/>
      <c r="J814" s="62"/>
      <c r="K814" s="62"/>
      <c r="L814" s="62"/>
      <c r="M814" s="62"/>
      <c r="N814" s="62"/>
      <c r="O814" s="62"/>
      <c r="P814" s="62"/>
      <c r="Q814" s="62"/>
      <c r="R814" s="62"/>
      <c r="S814" s="62"/>
      <c r="T814" s="62"/>
      <c r="U814" s="62"/>
      <c r="V814" s="62"/>
      <c r="W814" s="62"/>
      <c r="X814" s="62"/>
    </row>
    <row r="815" spans="3:24" ht="12.6" customHeight="1" x14ac:dyDescent="0.2">
      <c r="C815" s="62"/>
      <c r="D815" s="63"/>
      <c r="E815" s="62"/>
      <c r="F815" s="62"/>
      <c r="G815" s="62"/>
      <c r="H815" s="62"/>
      <c r="I815" s="62"/>
      <c r="J815" s="62"/>
      <c r="K815" s="62"/>
      <c r="L815" s="62"/>
      <c r="M815" s="62"/>
      <c r="N815" s="62"/>
      <c r="O815" s="62"/>
      <c r="P815" s="62"/>
      <c r="Q815" s="62"/>
      <c r="R815" s="62"/>
      <c r="S815" s="62"/>
      <c r="T815" s="62"/>
      <c r="U815" s="62"/>
      <c r="V815" s="62"/>
      <c r="W815" s="62"/>
      <c r="X815" s="62"/>
    </row>
    <row r="816" spans="3:24" ht="12.6" customHeight="1" x14ac:dyDescent="0.2">
      <c r="C816" s="62"/>
      <c r="D816" s="63"/>
      <c r="E816" s="62"/>
      <c r="F816" s="62"/>
      <c r="G816" s="62"/>
      <c r="H816" s="62"/>
      <c r="I816" s="62"/>
      <c r="J816" s="62"/>
      <c r="K816" s="62"/>
      <c r="L816" s="62"/>
      <c r="M816" s="62"/>
      <c r="N816" s="62"/>
      <c r="O816" s="62"/>
      <c r="P816" s="62"/>
      <c r="Q816" s="62"/>
      <c r="R816" s="62"/>
      <c r="S816" s="62"/>
      <c r="T816" s="62"/>
      <c r="U816" s="62"/>
      <c r="V816" s="62"/>
      <c r="W816" s="62"/>
      <c r="X816" s="62"/>
    </row>
    <row r="817" spans="3:24" ht="12.6" customHeight="1" x14ac:dyDescent="0.2">
      <c r="C817" s="62"/>
      <c r="D817" s="63"/>
      <c r="E817" s="62"/>
      <c r="F817" s="62"/>
      <c r="G817" s="62"/>
      <c r="H817" s="62"/>
      <c r="I817" s="62"/>
      <c r="J817" s="62"/>
      <c r="K817" s="62"/>
      <c r="L817" s="62"/>
      <c r="M817" s="62"/>
      <c r="N817" s="62"/>
      <c r="O817" s="62"/>
      <c r="P817" s="62"/>
      <c r="Q817" s="62"/>
      <c r="R817" s="62"/>
      <c r="S817" s="62"/>
      <c r="T817" s="62"/>
      <c r="U817" s="62"/>
      <c r="V817" s="62"/>
      <c r="W817" s="62"/>
      <c r="X817" s="62"/>
    </row>
    <row r="818" spans="3:24" ht="12.6" customHeight="1" x14ac:dyDescent="0.2">
      <c r="C818" s="62"/>
      <c r="D818" s="63"/>
      <c r="E818" s="62"/>
      <c r="F818" s="62"/>
      <c r="G818" s="62"/>
      <c r="H818" s="62"/>
      <c r="I818" s="62"/>
      <c r="J818" s="62"/>
      <c r="K818" s="62"/>
      <c r="L818" s="62"/>
      <c r="M818" s="62"/>
      <c r="N818" s="62"/>
      <c r="O818" s="62"/>
      <c r="P818" s="62"/>
      <c r="Q818" s="62"/>
      <c r="R818" s="62"/>
      <c r="S818" s="62"/>
      <c r="T818" s="62"/>
      <c r="U818" s="62"/>
      <c r="V818" s="62"/>
      <c r="W818" s="62"/>
      <c r="X818" s="62"/>
    </row>
    <row r="819" spans="3:24" ht="12.6" customHeight="1" x14ac:dyDescent="0.2">
      <c r="C819" s="62"/>
      <c r="D819" s="63"/>
      <c r="E819" s="62"/>
      <c r="F819" s="62"/>
      <c r="G819" s="62"/>
      <c r="H819" s="62"/>
      <c r="I819" s="62"/>
      <c r="J819" s="62"/>
      <c r="K819" s="62"/>
      <c r="L819" s="62"/>
      <c r="M819" s="62"/>
      <c r="N819" s="62"/>
      <c r="O819" s="62"/>
      <c r="P819" s="62"/>
      <c r="Q819" s="62"/>
      <c r="R819" s="62"/>
      <c r="S819" s="62"/>
      <c r="T819" s="62"/>
      <c r="U819" s="62"/>
      <c r="V819" s="62"/>
      <c r="W819" s="62"/>
      <c r="X819" s="62"/>
    </row>
    <row r="820" spans="3:24" ht="12.6" customHeight="1" x14ac:dyDescent="0.2">
      <c r="C820" s="62"/>
      <c r="D820" s="63"/>
      <c r="E820" s="62"/>
      <c r="F820" s="62"/>
      <c r="G820" s="62"/>
      <c r="H820" s="62"/>
      <c r="I820" s="62"/>
      <c r="J820" s="62"/>
      <c r="K820" s="62"/>
      <c r="L820" s="62"/>
      <c r="M820" s="62"/>
      <c r="N820" s="62"/>
      <c r="O820" s="62"/>
      <c r="P820" s="62"/>
      <c r="Q820" s="62"/>
      <c r="R820" s="62"/>
      <c r="S820" s="62"/>
      <c r="T820" s="62"/>
      <c r="U820" s="62"/>
      <c r="V820" s="62"/>
      <c r="W820" s="62"/>
      <c r="X820" s="62"/>
    </row>
    <row r="821" spans="3:24" ht="12.6" customHeight="1" x14ac:dyDescent="0.2">
      <c r="C821" s="62"/>
      <c r="D821" s="63"/>
      <c r="E821" s="62"/>
      <c r="F821" s="62"/>
      <c r="G821" s="62"/>
      <c r="H821" s="62"/>
      <c r="I821" s="62"/>
      <c r="J821" s="62"/>
      <c r="K821" s="62"/>
      <c r="L821" s="62"/>
      <c r="M821" s="62"/>
      <c r="N821" s="62"/>
      <c r="O821" s="62"/>
      <c r="P821" s="62"/>
      <c r="Q821" s="62"/>
      <c r="R821" s="62"/>
      <c r="S821" s="62"/>
      <c r="T821" s="62"/>
      <c r="U821" s="62"/>
      <c r="V821" s="62"/>
      <c r="W821" s="62"/>
      <c r="X821" s="62"/>
    </row>
    <row r="822" spans="3:24" ht="12.6" customHeight="1" x14ac:dyDescent="0.2">
      <c r="C822" s="62"/>
      <c r="D822" s="63"/>
      <c r="E822" s="62"/>
      <c r="F822" s="62"/>
      <c r="G822" s="62"/>
      <c r="H822" s="62"/>
      <c r="I822" s="62"/>
      <c r="J822" s="62"/>
      <c r="K822" s="62"/>
      <c r="L822" s="62"/>
      <c r="M822" s="62"/>
      <c r="N822" s="62"/>
      <c r="O822" s="62"/>
      <c r="P822" s="62"/>
      <c r="Q822" s="62"/>
      <c r="R822" s="62"/>
      <c r="S822" s="62"/>
      <c r="T822" s="62"/>
      <c r="U822" s="62"/>
      <c r="V822" s="62"/>
      <c r="W822" s="62"/>
      <c r="X822" s="62"/>
    </row>
    <row r="823" spans="3:24" ht="12.6" customHeight="1" x14ac:dyDescent="0.2">
      <c r="C823" s="62"/>
      <c r="D823" s="63"/>
      <c r="E823" s="62"/>
      <c r="F823" s="62"/>
      <c r="G823" s="62"/>
      <c r="H823" s="62"/>
      <c r="I823" s="62"/>
      <c r="J823" s="62"/>
      <c r="K823" s="62"/>
      <c r="L823" s="62"/>
      <c r="M823" s="62"/>
      <c r="N823" s="62"/>
      <c r="O823" s="62"/>
      <c r="P823" s="62"/>
      <c r="Q823" s="62"/>
      <c r="R823" s="62"/>
      <c r="S823" s="62"/>
      <c r="T823" s="62"/>
      <c r="U823" s="62"/>
      <c r="V823" s="62"/>
      <c r="W823" s="62"/>
      <c r="X823" s="62"/>
    </row>
    <row r="824" spans="3:24" ht="12.6" customHeight="1" x14ac:dyDescent="0.2">
      <c r="C824" s="62"/>
      <c r="D824" s="63"/>
      <c r="E824" s="62"/>
      <c r="F824" s="62"/>
      <c r="G824" s="62"/>
      <c r="H824" s="62"/>
      <c r="I824" s="62"/>
      <c r="J824" s="62"/>
      <c r="K824" s="62"/>
      <c r="L824" s="62"/>
      <c r="M824" s="62"/>
      <c r="N824" s="62"/>
      <c r="O824" s="62"/>
      <c r="P824" s="62"/>
      <c r="Q824" s="62"/>
      <c r="R824" s="62"/>
      <c r="S824" s="62"/>
      <c r="T824" s="62"/>
      <c r="U824" s="62"/>
      <c r="V824" s="62"/>
      <c r="W824" s="62"/>
      <c r="X824" s="62"/>
    </row>
    <row r="825" spans="3:24" ht="12.6" customHeight="1" x14ac:dyDescent="0.2">
      <c r="C825" s="62"/>
      <c r="D825" s="63"/>
      <c r="E825" s="62"/>
      <c r="F825" s="62"/>
      <c r="G825" s="62"/>
      <c r="H825" s="62"/>
      <c r="I825" s="62"/>
      <c r="J825" s="62"/>
      <c r="K825" s="62"/>
      <c r="L825" s="62"/>
      <c r="M825" s="62"/>
      <c r="N825" s="62"/>
      <c r="O825" s="62"/>
      <c r="P825" s="62"/>
      <c r="Q825" s="62"/>
      <c r="R825" s="62"/>
      <c r="S825" s="62"/>
      <c r="T825" s="62"/>
      <c r="U825" s="62"/>
      <c r="V825" s="62"/>
      <c r="W825" s="62"/>
      <c r="X825" s="62"/>
    </row>
    <row r="826" spans="3:24" ht="12.6" customHeight="1" x14ac:dyDescent="0.2">
      <c r="C826" s="62"/>
      <c r="D826" s="63"/>
      <c r="E826" s="62"/>
      <c r="F826" s="62"/>
      <c r="G826" s="62"/>
      <c r="H826" s="62"/>
      <c r="I826" s="62"/>
      <c r="J826" s="62"/>
      <c r="K826" s="62"/>
      <c r="L826" s="62"/>
      <c r="M826" s="62"/>
      <c r="N826" s="62"/>
      <c r="O826" s="62"/>
      <c r="P826" s="62"/>
      <c r="Q826" s="62"/>
      <c r="R826" s="62"/>
      <c r="S826" s="62"/>
      <c r="T826" s="62"/>
      <c r="U826" s="62"/>
      <c r="V826" s="62"/>
      <c r="W826" s="62"/>
      <c r="X826" s="62"/>
    </row>
    <row r="827" spans="3:24" ht="12.6" customHeight="1" x14ac:dyDescent="0.2">
      <c r="C827" s="62"/>
      <c r="D827" s="63"/>
      <c r="E827" s="62"/>
      <c r="F827" s="62"/>
      <c r="G827" s="62"/>
      <c r="H827" s="62"/>
      <c r="I827" s="62"/>
      <c r="J827" s="62"/>
      <c r="K827" s="62"/>
      <c r="L827" s="62"/>
      <c r="M827" s="62"/>
      <c r="N827" s="62"/>
      <c r="O827" s="62"/>
      <c r="P827" s="62"/>
      <c r="Q827" s="62"/>
      <c r="R827" s="62"/>
      <c r="S827" s="62"/>
      <c r="T827" s="62"/>
      <c r="U827" s="62"/>
      <c r="V827" s="62"/>
      <c r="W827" s="62"/>
      <c r="X827" s="62"/>
    </row>
    <row r="828" spans="3:24" ht="12.6" customHeight="1" x14ac:dyDescent="0.2">
      <c r="C828" s="62"/>
      <c r="D828" s="63"/>
      <c r="E828" s="62"/>
      <c r="F828" s="62"/>
      <c r="G828" s="62"/>
      <c r="H828" s="62"/>
      <c r="I828" s="62"/>
      <c r="J828" s="62"/>
      <c r="K828" s="62"/>
      <c r="L828" s="62"/>
      <c r="M828" s="62"/>
      <c r="N828" s="62"/>
      <c r="O828" s="62"/>
      <c r="P828" s="62"/>
      <c r="Q828" s="62"/>
      <c r="R828" s="62"/>
      <c r="S828" s="62"/>
      <c r="T828" s="62"/>
      <c r="U828" s="62"/>
      <c r="V828" s="62"/>
      <c r="W828" s="62"/>
      <c r="X828" s="62"/>
    </row>
    <row r="829" spans="3:24" ht="12.6" customHeight="1" x14ac:dyDescent="0.2">
      <c r="C829" s="62"/>
      <c r="D829" s="63"/>
      <c r="E829" s="62"/>
      <c r="F829" s="62"/>
      <c r="G829" s="62"/>
      <c r="H829" s="62"/>
      <c r="I829" s="62"/>
      <c r="J829" s="62"/>
      <c r="K829" s="62"/>
      <c r="L829" s="62"/>
      <c r="M829" s="62"/>
      <c r="N829" s="62"/>
      <c r="O829" s="62"/>
      <c r="P829" s="62"/>
      <c r="Q829" s="62"/>
      <c r="R829" s="62"/>
      <c r="S829" s="62"/>
      <c r="T829" s="62"/>
      <c r="U829" s="62"/>
      <c r="V829" s="62"/>
      <c r="W829" s="62"/>
      <c r="X829" s="62"/>
    </row>
    <row r="830" spans="3:24" ht="12.6" customHeight="1" x14ac:dyDescent="0.2">
      <c r="C830" s="62"/>
      <c r="D830" s="63"/>
      <c r="E830" s="62"/>
      <c r="F830" s="62"/>
      <c r="G830" s="62"/>
      <c r="H830" s="62"/>
      <c r="I830" s="62"/>
      <c r="J830" s="62"/>
      <c r="K830" s="62"/>
      <c r="L830" s="62"/>
      <c r="M830" s="62"/>
      <c r="N830" s="62"/>
      <c r="O830" s="62"/>
      <c r="P830" s="62"/>
      <c r="Q830" s="62"/>
      <c r="R830" s="62"/>
      <c r="S830" s="62"/>
      <c r="T830" s="62"/>
      <c r="U830" s="62"/>
      <c r="V830" s="62"/>
      <c r="W830" s="62"/>
      <c r="X830" s="62"/>
    </row>
    <row r="831" spans="3:24" ht="12.6" customHeight="1" x14ac:dyDescent="0.2">
      <c r="C831" s="62"/>
      <c r="D831" s="63"/>
      <c r="E831" s="62"/>
      <c r="F831" s="62"/>
      <c r="G831" s="62"/>
      <c r="H831" s="62"/>
      <c r="I831" s="62"/>
      <c r="J831" s="62"/>
      <c r="K831" s="62"/>
      <c r="L831" s="62"/>
      <c r="M831" s="62"/>
      <c r="N831" s="62"/>
      <c r="O831" s="62"/>
      <c r="P831" s="62"/>
      <c r="Q831" s="62"/>
      <c r="R831" s="62"/>
      <c r="S831" s="62"/>
      <c r="T831" s="62"/>
      <c r="U831" s="62"/>
      <c r="V831" s="62"/>
      <c r="W831" s="62"/>
      <c r="X831" s="62"/>
    </row>
    <row r="832" spans="3:24" ht="12.6" customHeight="1" x14ac:dyDescent="0.2">
      <c r="C832" s="62"/>
      <c r="D832" s="63"/>
      <c r="E832" s="62"/>
      <c r="F832" s="62"/>
      <c r="G832" s="62"/>
      <c r="H832" s="62"/>
      <c r="I832" s="62"/>
      <c r="J832" s="62"/>
      <c r="K832" s="62"/>
      <c r="L832" s="62"/>
      <c r="M832" s="62"/>
      <c r="N832" s="62"/>
      <c r="O832" s="62"/>
      <c r="P832" s="62"/>
      <c r="Q832" s="62"/>
      <c r="R832" s="62"/>
      <c r="S832" s="62"/>
      <c r="T832" s="62"/>
      <c r="U832" s="62"/>
      <c r="V832" s="62"/>
      <c r="W832" s="62"/>
      <c r="X832" s="62"/>
    </row>
    <row r="833" spans="3:24" ht="12.6" customHeight="1" x14ac:dyDescent="0.2">
      <c r="C833" s="62"/>
      <c r="D833" s="63"/>
      <c r="E833" s="62"/>
      <c r="F833" s="62"/>
      <c r="G833" s="62"/>
      <c r="H833" s="62"/>
      <c r="I833" s="62"/>
      <c r="J833" s="62"/>
      <c r="K833" s="62"/>
      <c r="L833" s="62"/>
      <c r="M833" s="62"/>
      <c r="N833" s="62"/>
      <c r="O833" s="62"/>
      <c r="P833" s="62"/>
      <c r="Q833" s="62"/>
      <c r="R833" s="62"/>
      <c r="S833" s="62"/>
      <c r="T833" s="62"/>
      <c r="U833" s="62"/>
      <c r="V833" s="62"/>
      <c r="W833" s="62"/>
      <c r="X833" s="62"/>
    </row>
    <row r="834" spans="3:24" ht="12.6" customHeight="1" x14ac:dyDescent="0.2">
      <c r="C834" s="62"/>
      <c r="D834" s="63"/>
      <c r="E834" s="62"/>
      <c r="F834" s="62"/>
      <c r="G834" s="62"/>
      <c r="H834" s="62"/>
      <c r="I834" s="62"/>
      <c r="J834" s="62"/>
      <c r="K834" s="62"/>
      <c r="L834" s="62"/>
      <c r="M834" s="62"/>
      <c r="N834" s="62"/>
      <c r="O834" s="62"/>
      <c r="P834" s="62"/>
      <c r="Q834" s="62"/>
      <c r="R834" s="62"/>
      <c r="S834" s="62"/>
      <c r="T834" s="62"/>
      <c r="U834" s="62"/>
      <c r="V834" s="62"/>
      <c r="W834" s="62"/>
      <c r="X834" s="62"/>
    </row>
    <row r="835" spans="3:24" ht="12.6" customHeight="1" x14ac:dyDescent="0.2">
      <c r="C835" s="62"/>
      <c r="D835" s="63"/>
      <c r="E835" s="62"/>
      <c r="F835" s="62"/>
      <c r="G835" s="62"/>
      <c r="H835" s="62"/>
      <c r="I835" s="62"/>
      <c r="J835" s="62"/>
      <c r="K835" s="62"/>
      <c r="L835" s="62"/>
      <c r="M835" s="62"/>
      <c r="N835" s="62"/>
      <c r="O835" s="62"/>
      <c r="P835" s="62"/>
      <c r="Q835" s="62"/>
      <c r="R835" s="62"/>
      <c r="S835" s="62"/>
      <c r="T835" s="62"/>
      <c r="U835" s="62"/>
      <c r="V835" s="62"/>
      <c r="W835" s="62"/>
      <c r="X835" s="62"/>
    </row>
    <row r="836" spans="3:24" ht="12.6" customHeight="1" x14ac:dyDescent="0.2">
      <c r="C836" s="62"/>
      <c r="D836" s="63"/>
      <c r="E836" s="62"/>
      <c r="F836" s="62"/>
      <c r="G836" s="62"/>
      <c r="H836" s="62"/>
      <c r="I836" s="62"/>
      <c r="J836" s="62"/>
      <c r="K836" s="62"/>
      <c r="L836" s="62"/>
      <c r="M836" s="62"/>
      <c r="N836" s="62"/>
      <c r="O836" s="62"/>
      <c r="P836" s="62"/>
      <c r="Q836" s="62"/>
      <c r="R836" s="62"/>
      <c r="S836" s="62"/>
      <c r="T836" s="62"/>
      <c r="U836" s="62"/>
      <c r="V836" s="62"/>
      <c r="W836" s="62"/>
      <c r="X836" s="62"/>
    </row>
    <row r="837" spans="3:24" ht="12.6" customHeight="1" x14ac:dyDescent="0.2">
      <c r="C837" s="62"/>
      <c r="D837" s="63"/>
      <c r="E837" s="62"/>
      <c r="F837" s="62"/>
      <c r="G837" s="62"/>
      <c r="H837" s="62"/>
      <c r="I837" s="62"/>
      <c r="J837" s="62"/>
      <c r="K837" s="62"/>
      <c r="L837" s="62"/>
      <c r="M837" s="62"/>
      <c r="N837" s="62"/>
      <c r="O837" s="62"/>
      <c r="P837" s="62"/>
      <c r="Q837" s="62"/>
      <c r="R837" s="62"/>
      <c r="S837" s="62"/>
      <c r="T837" s="62"/>
      <c r="U837" s="62"/>
      <c r="V837" s="62"/>
      <c r="W837" s="62"/>
      <c r="X837" s="62"/>
    </row>
    <row r="838" spans="3:24" ht="12.6" customHeight="1" x14ac:dyDescent="0.2">
      <c r="C838" s="62"/>
      <c r="D838" s="63"/>
      <c r="E838" s="62"/>
      <c r="F838" s="62"/>
      <c r="G838" s="62"/>
      <c r="H838" s="62"/>
      <c r="I838" s="62"/>
      <c r="J838" s="62"/>
      <c r="K838" s="62"/>
      <c r="L838" s="62"/>
      <c r="M838" s="62"/>
      <c r="N838" s="62"/>
      <c r="O838" s="62"/>
      <c r="P838" s="62"/>
      <c r="Q838" s="62"/>
      <c r="R838" s="62"/>
      <c r="S838" s="62"/>
      <c r="T838" s="62"/>
      <c r="U838" s="62"/>
      <c r="V838" s="62"/>
      <c r="W838" s="62"/>
      <c r="X838" s="62"/>
    </row>
    <row r="839" spans="3:24" ht="12.6" customHeight="1" x14ac:dyDescent="0.2">
      <c r="C839" s="62"/>
      <c r="D839" s="63"/>
      <c r="E839" s="62"/>
      <c r="F839" s="62"/>
      <c r="G839" s="62"/>
      <c r="H839" s="62"/>
      <c r="I839" s="62"/>
      <c r="J839" s="62"/>
      <c r="K839" s="62"/>
      <c r="L839" s="62"/>
      <c r="M839" s="62"/>
      <c r="N839" s="62"/>
      <c r="O839" s="62"/>
      <c r="P839" s="62"/>
      <c r="Q839" s="62"/>
      <c r="R839" s="62"/>
      <c r="S839" s="62"/>
      <c r="T839" s="62"/>
      <c r="U839" s="62"/>
      <c r="V839" s="62"/>
      <c r="W839" s="62"/>
      <c r="X839" s="62"/>
    </row>
    <row r="840" spans="3:24" ht="12.6" customHeight="1" x14ac:dyDescent="0.2">
      <c r="C840" s="62"/>
      <c r="D840" s="63"/>
      <c r="E840" s="62"/>
      <c r="F840" s="62"/>
      <c r="G840" s="62"/>
      <c r="H840" s="62"/>
      <c r="I840" s="62"/>
      <c r="J840" s="62"/>
      <c r="K840" s="62"/>
      <c r="L840" s="62"/>
      <c r="M840" s="62"/>
      <c r="N840" s="62"/>
      <c r="O840" s="62"/>
      <c r="P840" s="62"/>
      <c r="Q840" s="62"/>
      <c r="R840" s="62"/>
      <c r="S840" s="62"/>
      <c r="T840" s="62"/>
      <c r="U840" s="62"/>
      <c r="V840" s="62"/>
      <c r="W840" s="62"/>
      <c r="X840" s="62"/>
    </row>
    <row r="841" spans="3:24" ht="12.6" customHeight="1" x14ac:dyDescent="0.2">
      <c r="C841" s="62"/>
      <c r="D841" s="63"/>
      <c r="E841" s="62"/>
      <c r="F841" s="62"/>
      <c r="G841" s="62"/>
      <c r="H841" s="62"/>
      <c r="I841" s="62"/>
      <c r="J841" s="62"/>
      <c r="K841" s="62"/>
      <c r="L841" s="62"/>
      <c r="M841" s="62"/>
      <c r="N841" s="62"/>
      <c r="O841" s="62"/>
      <c r="P841" s="62"/>
      <c r="Q841" s="62"/>
      <c r="R841" s="62"/>
      <c r="S841" s="62"/>
      <c r="T841" s="62"/>
      <c r="U841" s="62"/>
      <c r="V841" s="62"/>
      <c r="W841" s="62"/>
      <c r="X841" s="62"/>
    </row>
    <row r="842" spans="3:24" ht="12.6" customHeight="1" x14ac:dyDescent="0.2">
      <c r="C842" s="62"/>
      <c r="D842" s="63"/>
      <c r="E842" s="62"/>
      <c r="F842" s="62"/>
      <c r="G842" s="62"/>
      <c r="H842" s="62"/>
      <c r="I842" s="62"/>
      <c r="J842" s="62"/>
      <c r="K842" s="62"/>
      <c r="L842" s="62"/>
      <c r="M842" s="62"/>
      <c r="N842" s="62"/>
      <c r="O842" s="62"/>
      <c r="P842" s="62"/>
      <c r="Q842" s="62"/>
      <c r="R842" s="62"/>
      <c r="S842" s="62"/>
      <c r="T842" s="62"/>
      <c r="U842" s="62"/>
      <c r="V842" s="62"/>
      <c r="W842" s="62"/>
      <c r="X842" s="62"/>
    </row>
    <row r="843" spans="3:24" ht="12.6" customHeight="1" x14ac:dyDescent="0.2">
      <c r="C843" s="62"/>
      <c r="D843" s="63"/>
      <c r="E843" s="62"/>
      <c r="F843" s="62"/>
      <c r="G843" s="62"/>
      <c r="H843" s="62"/>
      <c r="I843" s="62"/>
      <c r="J843" s="62"/>
      <c r="K843" s="62"/>
      <c r="L843" s="62"/>
      <c r="M843" s="62"/>
      <c r="N843" s="62"/>
      <c r="O843" s="62"/>
      <c r="P843" s="62"/>
      <c r="Q843" s="62"/>
      <c r="R843" s="62"/>
      <c r="S843" s="62"/>
      <c r="T843" s="62"/>
      <c r="U843" s="62"/>
      <c r="V843" s="62"/>
      <c r="W843" s="62"/>
      <c r="X843" s="62"/>
    </row>
    <row r="844" spans="3:24" ht="12.6" customHeight="1" x14ac:dyDescent="0.2">
      <c r="C844" s="62"/>
      <c r="D844" s="63"/>
      <c r="E844" s="62"/>
      <c r="F844" s="62"/>
      <c r="G844" s="62"/>
      <c r="H844" s="62"/>
      <c r="I844" s="62"/>
      <c r="J844" s="62"/>
      <c r="K844" s="62"/>
      <c r="L844" s="62"/>
      <c r="M844" s="62"/>
      <c r="N844" s="62"/>
      <c r="O844" s="62"/>
      <c r="P844" s="62"/>
      <c r="Q844" s="62"/>
      <c r="R844" s="62"/>
      <c r="S844" s="62"/>
      <c r="T844" s="62"/>
      <c r="U844" s="62"/>
      <c r="V844" s="62"/>
      <c r="W844" s="62"/>
      <c r="X844" s="62"/>
    </row>
    <row r="845" spans="3:24" ht="12.6" customHeight="1" x14ac:dyDescent="0.2">
      <c r="C845" s="62"/>
      <c r="D845" s="63"/>
      <c r="E845" s="62"/>
      <c r="F845" s="62"/>
      <c r="G845" s="62"/>
      <c r="H845" s="62"/>
      <c r="I845" s="62"/>
      <c r="J845" s="62"/>
      <c r="K845" s="62"/>
      <c r="L845" s="62"/>
      <c r="M845" s="62"/>
      <c r="N845" s="62"/>
      <c r="O845" s="62"/>
      <c r="P845" s="62"/>
      <c r="Q845" s="62"/>
      <c r="R845" s="62"/>
      <c r="S845" s="62"/>
      <c r="T845" s="62"/>
      <c r="U845" s="62"/>
      <c r="V845" s="62"/>
      <c r="W845" s="62"/>
      <c r="X845" s="62"/>
    </row>
    <row r="846" spans="3:24" ht="12.6" customHeight="1" x14ac:dyDescent="0.2">
      <c r="C846" s="62"/>
      <c r="D846" s="63"/>
      <c r="E846" s="62"/>
      <c r="F846" s="62"/>
      <c r="G846" s="62"/>
      <c r="H846" s="62"/>
      <c r="I846" s="62"/>
      <c r="J846" s="62"/>
      <c r="K846" s="62"/>
      <c r="L846" s="62"/>
      <c r="M846" s="62"/>
      <c r="N846" s="62"/>
      <c r="O846" s="62"/>
      <c r="P846" s="62"/>
      <c r="Q846" s="62"/>
      <c r="R846" s="62"/>
      <c r="S846" s="62"/>
      <c r="T846" s="62"/>
      <c r="U846" s="62"/>
      <c r="V846" s="62"/>
      <c r="W846" s="62"/>
      <c r="X846" s="62"/>
    </row>
    <row r="847" spans="3:24" ht="12.6" customHeight="1" x14ac:dyDescent="0.2">
      <c r="C847" s="62"/>
      <c r="D847" s="63"/>
      <c r="E847" s="62"/>
      <c r="F847" s="62"/>
      <c r="G847" s="62"/>
      <c r="H847" s="62"/>
      <c r="I847" s="62"/>
      <c r="J847" s="62"/>
      <c r="K847" s="62"/>
      <c r="L847" s="62"/>
      <c r="M847" s="62"/>
      <c r="N847" s="62"/>
      <c r="O847" s="62"/>
      <c r="P847" s="62"/>
      <c r="Q847" s="62"/>
      <c r="R847" s="62"/>
      <c r="S847" s="62"/>
      <c r="T847" s="62"/>
      <c r="U847" s="62"/>
      <c r="V847" s="62"/>
      <c r="W847" s="62"/>
      <c r="X847" s="62"/>
    </row>
    <row r="848" spans="3:24" ht="12.6" customHeight="1" x14ac:dyDescent="0.2">
      <c r="C848" s="62"/>
      <c r="D848" s="63"/>
      <c r="E848" s="62"/>
      <c r="F848" s="62"/>
      <c r="G848" s="62"/>
      <c r="H848" s="62"/>
      <c r="I848" s="62"/>
      <c r="J848" s="62"/>
      <c r="K848" s="62"/>
      <c r="L848" s="62"/>
      <c r="M848" s="62"/>
      <c r="N848" s="62"/>
      <c r="O848" s="62"/>
      <c r="P848" s="62"/>
      <c r="Q848" s="62"/>
      <c r="R848" s="62"/>
      <c r="S848" s="62"/>
      <c r="T848" s="62"/>
      <c r="U848" s="62"/>
      <c r="V848" s="62"/>
      <c r="W848" s="62"/>
      <c r="X848" s="62"/>
    </row>
    <row r="849" spans="3:24" ht="12.6" customHeight="1" x14ac:dyDescent="0.2">
      <c r="C849" s="62"/>
      <c r="D849" s="63"/>
      <c r="E849" s="62"/>
      <c r="F849" s="62"/>
      <c r="G849" s="62"/>
      <c r="H849" s="62"/>
      <c r="I849" s="62"/>
      <c r="J849" s="62"/>
      <c r="K849" s="62"/>
      <c r="L849" s="62"/>
      <c r="M849" s="62"/>
      <c r="N849" s="62"/>
      <c r="O849" s="62"/>
      <c r="P849" s="62"/>
      <c r="Q849" s="62"/>
      <c r="R849" s="62"/>
      <c r="S849" s="62"/>
      <c r="T849" s="62"/>
      <c r="U849" s="62"/>
      <c r="V849" s="62"/>
      <c r="W849" s="62"/>
      <c r="X849" s="62"/>
    </row>
    <row r="850" spans="3:24" ht="12.6" customHeight="1" x14ac:dyDescent="0.2">
      <c r="C850" s="62"/>
      <c r="D850" s="63"/>
      <c r="E850" s="62"/>
      <c r="F850" s="62"/>
      <c r="G850" s="62"/>
      <c r="H850" s="62"/>
      <c r="I850" s="62"/>
      <c r="J850" s="62"/>
      <c r="K850" s="62"/>
      <c r="L850" s="62"/>
      <c r="M850" s="62"/>
      <c r="N850" s="62"/>
      <c r="O850" s="62"/>
      <c r="P850" s="62"/>
      <c r="Q850" s="62"/>
      <c r="R850" s="62"/>
      <c r="S850" s="62"/>
      <c r="T850" s="62"/>
      <c r="U850" s="62"/>
      <c r="V850" s="62"/>
      <c r="W850" s="62"/>
      <c r="X850" s="62"/>
    </row>
    <row r="851" spans="3:24" ht="12.6" customHeight="1" x14ac:dyDescent="0.2">
      <c r="C851" s="62"/>
      <c r="D851" s="63"/>
      <c r="E851" s="62"/>
      <c r="F851" s="62"/>
      <c r="G851" s="62"/>
      <c r="H851" s="62"/>
      <c r="I851" s="62"/>
      <c r="J851" s="62"/>
      <c r="K851" s="62"/>
      <c r="L851" s="62"/>
      <c r="M851" s="62"/>
      <c r="N851" s="62"/>
      <c r="O851" s="62"/>
      <c r="P851" s="62"/>
      <c r="Q851" s="62"/>
      <c r="R851" s="62"/>
      <c r="S851" s="62"/>
      <c r="T851" s="62"/>
      <c r="U851" s="62"/>
      <c r="V851" s="62"/>
      <c r="W851" s="62"/>
      <c r="X851" s="62"/>
    </row>
    <row r="852" spans="3:24" ht="12.6" customHeight="1" x14ac:dyDescent="0.2">
      <c r="C852" s="62"/>
      <c r="D852" s="63"/>
      <c r="E852" s="62"/>
      <c r="F852" s="62"/>
      <c r="G852" s="62"/>
      <c r="H852" s="62"/>
      <c r="I852" s="62"/>
      <c r="J852" s="62"/>
      <c r="K852" s="62"/>
      <c r="L852" s="62"/>
      <c r="M852" s="62"/>
      <c r="N852" s="62"/>
      <c r="O852" s="62"/>
      <c r="P852" s="62"/>
      <c r="Q852" s="62"/>
      <c r="R852" s="62"/>
      <c r="S852" s="62"/>
      <c r="T852" s="62"/>
      <c r="U852" s="62"/>
      <c r="V852" s="62"/>
      <c r="W852" s="62"/>
      <c r="X852" s="62"/>
    </row>
    <row r="853" spans="3:24" ht="12.6" customHeight="1" x14ac:dyDescent="0.2">
      <c r="C853" s="62"/>
      <c r="D853" s="63"/>
      <c r="E853" s="62"/>
      <c r="F853" s="62"/>
      <c r="G853" s="62"/>
      <c r="H853" s="62"/>
      <c r="I853" s="62"/>
      <c r="J853" s="62"/>
      <c r="K853" s="62"/>
      <c r="L853" s="62"/>
      <c r="M853" s="62"/>
      <c r="N853" s="62"/>
      <c r="O853" s="62"/>
      <c r="P853" s="62"/>
      <c r="Q853" s="62"/>
      <c r="R853" s="62"/>
      <c r="S853" s="62"/>
      <c r="T853" s="62"/>
      <c r="U853" s="62"/>
      <c r="V853" s="62"/>
      <c r="W853" s="62"/>
      <c r="X853" s="62"/>
    </row>
    <row r="854" spans="3:24" ht="12.6" customHeight="1" x14ac:dyDescent="0.2">
      <c r="C854" s="62"/>
      <c r="D854" s="63"/>
      <c r="E854" s="62"/>
      <c r="F854" s="62"/>
      <c r="G854" s="62"/>
      <c r="H854" s="62"/>
      <c r="I854" s="62"/>
      <c r="J854" s="62"/>
      <c r="K854" s="62"/>
      <c r="L854" s="62"/>
      <c r="M854" s="62"/>
      <c r="N854" s="62"/>
      <c r="O854" s="62"/>
      <c r="P854" s="62"/>
      <c r="Q854" s="62"/>
      <c r="R854" s="62"/>
      <c r="S854" s="62"/>
      <c r="T854" s="62"/>
      <c r="U854" s="62"/>
      <c r="V854" s="62"/>
      <c r="W854" s="62"/>
      <c r="X854" s="62"/>
    </row>
    <row r="855" spans="3:24" ht="12.6" customHeight="1" x14ac:dyDescent="0.2">
      <c r="C855" s="62"/>
      <c r="D855" s="63"/>
      <c r="E855" s="62"/>
      <c r="F855" s="62"/>
      <c r="G855" s="62"/>
      <c r="H855" s="62"/>
      <c r="I855" s="62"/>
      <c r="J855" s="62"/>
      <c r="K855" s="62"/>
      <c r="L855" s="62"/>
      <c r="M855" s="62"/>
      <c r="N855" s="62"/>
      <c r="O855" s="62"/>
      <c r="P855" s="62"/>
      <c r="Q855" s="62"/>
      <c r="R855" s="62"/>
      <c r="S855" s="62"/>
      <c r="T855" s="62"/>
      <c r="U855" s="62"/>
      <c r="V855" s="62"/>
      <c r="W855" s="62"/>
      <c r="X855" s="62"/>
    </row>
    <row r="856" spans="3:24" ht="12.6" customHeight="1" x14ac:dyDescent="0.2">
      <c r="C856" s="62"/>
      <c r="D856" s="63"/>
      <c r="E856" s="62"/>
      <c r="F856" s="62"/>
      <c r="G856" s="62"/>
      <c r="H856" s="62"/>
      <c r="I856" s="62"/>
      <c r="J856" s="62"/>
      <c r="K856" s="62"/>
      <c r="L856" s="62"/>
      <c r="M856" s="62"/>
      <c r="N856" s="62"/>
      <c r="O856" s="62"/>
      <c r="P856" s="62"/>
      <c r="Q856" s="62"/>
      <c r="R856" s="62"/>
      <c r="S856" s="62"/>
      <c r="T856" s="62"/>
      <c r="U856" s="62"/>
      <c r="V856" s="62"/>
      <c r="W856" s="62"/>
      <c r="X856" s="62"/>
    </row>
    <row r="857" spans="3:24" ht="12.6" customHeight="1" x14ac:dyDescent="0.2">
      <c r="C857" s="62"/>
      <c r="D857" s="63"/>
      <c r="E857" s="62"/>
      <c r="F857" s="62"/>
      <c r="G857" s="62"/>
      <c r="H857" s="62"/>
      <c r="I857" s="62"/>
      <c r="J857" s="62"/>
      <c r="K857" s="62"/>
      <c r="L857" s="62"/>
      <c r="M857" s="62"/>
      <c r="N857" s="62"/>
      <c r="O857" s="62"/>
      <c r="P857" s="62"/>
      <c r="Q857" s="62"/>
      <c r="R857" s="62"/>
      <c r="S857" s="62"/>
      <c r="T857" s="62"/>
      <c r="U857" s="62"/>
      <c r="V857" s="62"/>
      <c r="W857" s="62"/>
      <c r="X857" s="62"/>
    </row>
    <row r="858" spans="3:24" ht="12.6" customHeight="1" x14ac:dyDescent="0.2">
      <c r="C858" s="62"/>
      <c r="D858" s="63"/>
      <c r="E858" s="62"/>
      <c r="F858" s="62"/>
      <c r="G858" s="62"/>
      <c r="H858" s="62"/>
      <c r="I858" s="62"/>
      <c r="J858" s="62"/>
      <c r="K858" s="62"/>
      <c r="L858" s="62"/>
      <c r="M858" s="62"/>
      <c r="N858" s="62"/>
      <c r="O858" s="62"/>
      <c r="P858" s="62"/>
      <c r="Q858" s="62"/>
      <c r="R858" s="62"/>
      <c r="S858" s="62"/>
      <c r="T858" s="62"/>
      <c r="U858" s="62"/>
      <c r="V858" s="62"/>
      <c r="W858" s="62"/>
      <c r="X858" s="62"/>
    </row>
    <row r="859" spans="3:24" ht="12.6" customHeight="1" x14ac:dyDescent="0.2">
      <c r="C859" s="62"/>
      <c r="D859" s="63"/>
      <c r="E859" s="62"/>
      <c r="F859" s="62"/>
      <c r="G859" s="62"/>
      <c r="H859" s="62"/>
      <c r="I859" s="62"/>
      <c r="J859" s="62"/>
      <c r="K859" s="62"/>
      <c r="L859" s="62"/>
      <c r="M859" s="62"/>
      <c r="N859" s="62"/>
      <c r="O859" s="62"/>
      <c r="P859" s="62"/>
      <c r="Q859" s="62"/>
      <c r="R859" s="62"/>
      <c r="S859" s="62"/>
      <c r="T859" s="62"/>
      <c r="U859" s="62"/>
      <c r="V859" s="62"/>
      <c r="W859" s="62"/>
      <c r="X859" s="62"/>
    </row>
    <row r="860" spans="3:24" ht="12.6" customHeight="1" x14ac:dyDescent="0.2">
      <c r="C860" s="62"/>
      <c r="D860" s="63"/>
      <c r="E860" s="62"/>
      <c r="F860" s="62"/>
      <c r="G860" s="62"/>
      <c r="H860" s="62"/>
      <c r="I860" s="62"/>
      <c r="J860" s="62"/>
      <c r="K860" s="62"/>
      <c r="L860" s="62"/>
      <c r="M860" s="62"/>
      <c r="N860" s="62"/>
      <c r="O860" s="62"/>
      <c r="P860" s="62"/>
      <c r="Q860" s="62"/>
      <c r="R860" s="62"/>
      <c r="S860" s="62"/>
      <c r="T860" s="62"/>
      <c r="U860" s="62"/>
      <c r="V860" s="62"/>
      <c r="W860" s="62"/>
      <c r="X860" s="62"/>
    </row>
    <row r="861" spans="3:24" ht="12.6" customHeight="1" x14ac:dyDescent="0.2">
      <c r="C861" s="62"/>
      <c r="D861" s="63"/>
      <c r="E861" s="62"/>
      <c r="F861" s="62"/>
      <c r="G861" s="62"/>
      <c r="H861" s="62"/>
      <c r="I861" s="62"/>
      <c r="J861" s="62"/>
      <c r="K861" s="62"/>
      <c r="L861" s="62"/>
      <c r="M861" s="62"/>
      <c r="N861" s="62"/>
      <c r="O861" s="62"/>
      <c r="P861" s="62"/>
      <c r="Q861" s="62"/>
      <c r="R861" s="62"/>
      <c r="S861" s="62"/>
      <c r="T861" s="62"/>
      <c r="U861" s="62"/>
      <c r="V861" s="62"/>
      <c r="W861" s="62"/>
      <c r="X861" s="62"/>
    </row>
    <row r="862" spans="3:24" ht="12.6" customHeight="1" x14ac:dyDescent="0.2">
      <c r="C862" s="62"/>
      <c r="D862" s="63"/>
      <c r="E862" s="62"/>
      <c r="F862" s="62"/>
      <c r="G862" s="62"/>
      <c r="H862" s="62"/>
      <c r="I862" s="62"/>
      <c r="J862" s="62"/>
      <c r="K862" s="62"/>
      <c r="L862" s="62"/>
      <c r="M862" s="62"/>
      <c r="N862" s="62"/>
      <c r="O862" s="62"/>
      <c r="P862" s="62"/>
      <c r="Q862" s="62"/>
      <c r="R862" s="62"/>
      <c r="S862" s="62"/>
      <c r="T862" s="62"/>
      <c r="U862" s="62"/>
      <c r="V862" s="62"/>
      <c r="W862" s="62"/>
      <c r="X862" s="62"/>
    </row>
    <row r="863" spans="3:24" ht="12.6" customHeight="1" x14ac:dyDescent="0.2">
      <c r="C863" s="62"/>
      <c r="D863" s="63"/>
      <c r="E863" s="62"/>
      <c r="F863" s="62"/>
      <c r="G863" s="62"/>
      <c r="H863" s="62"/>
      <c r="I863" s="62"/>
      <c r="J863" s="62"/>
      <c r="K863" s="62"/>
      <c r="L863" s="62"/>
      <c r="M863" s="62"/>
      <c r="N863" s="62"/>
      <c r="O863" s="62"/>
      <c r="P863" s="62"/>
      <c r="Q863" s="62"/>
      <c r="R863" s="62"/>
      <c r="S863" s="62"/>
      <c r="T863" s="62"/>
      <c r="U863" s="62"/>
      <c r="V863" s="62"/>
      <c r="W863" s="62"/>
      <c r="X863" s="62"/>
    </row>
    <row r="864" spans="3:24" ht="12.6" customHeight="1" x14ac:dyDescent="0.2">
      <c r="C864" s="62"/>
      <c r="D864" s="63"/>
      <c r="E864" s="62"/>
      <c r="F864" s="62"/>
      <c r="G864" s="62"/>
      <c r="H864" s="62"/>
      <c r="I864" s="62"/>
      <c r="J864" s="62"/>
      <c r="K864" s="62"/>
      <c r="L864" s="62"/>
      <c r="M864" s="62"/>
      <c r="N864" s="62"/>
      <c r="O864" s="62"/>
      <c r="P864" s="62"/>
      <c r="Q864" s="62"/>
      <c r="R864" s="62"/>
      <c r="S864" s="62"/>
      <c r="T864" s="62"/>
      <c r="U864" s="62"/>
      <c r="V864" s="62"/>
      <c r="W864" s="62"/>
      <c r="X864" s="62"/>
    </row>
    <row r="865" spans="2:24" ht="12.6" customHeight="1" x14ac:dyDescent="0.2">
      <c r="C865" s="62"/>
      <c r="D865" s="63"/>
      <c r="E865" s="62"/>
      <c r="F865" s="62"/>
      <c r="G865" s="62"/>
      <c r="H865" s="62"/>
      <c r="I865" s="62"/>
      <c r="J865" s="62"/>
      <c r="K865" s="62"/>
      <c r="L865" s="62"/>
      <c r="M865" s="62"/>
      <c r="N865" s="62"/>
      <c r="O865" s="62"/>
      <c r="P865" s="62"/>
      <c r="Q865" s="62"/>
      <c r="R865" s="62"/>
      <c r="S865" s="62"/>
      <c r="T865" s="62"/>
      <c r="U865" s="62"/>
      <c r="V865" s="62"/>
      <c r="W865" s="62"/>
      <c r="X865" s="62"/>
    </row>
    <row r="866" spans="2:24" ht="12.6" customHeight="1" x14ac:dyDescent="0.2">
      <c r="C866" s="62"/>
      <c r="D866" s="63"/>
      <c r="E866" s="62"/>
      <c r="F866" s="62"/>
      <c r="G866" s="62"/>
      <c r="H866" s="62"/>
      <c r="I866" s="62"/>
      <c r="J866" s="62"/>
      <c r="K866" s="62"/>
      <c r="L866" s="62"/>
      <c r="M866" s="62"/>
      <c r="N866" s="62"/>
      <c r="O866" s="62"/>
      <c r="P866" s="62"/>
      <c r="Q866" s="62"/>
      <c r="R866" s="62"/>
      <c r="S866" s="62"/>
      <c r="T866" s="62"/>
      <c r="U866" s="62"/>
      <c r="V866" s="62"/>
      <c r="W866" s="62"/>
      <c r="X866" s="62"/>
    </row>
    <row r="867" spans="2:24" ht="12.6" customHeight="1" x14ac:dyDescent="0.2">
      <c r="C867" s="62"/>
      <c r="D867" s="63"/>
      <c r="E867" s="62"/>
      <c r="F867" s="62"/>
      <c r="G867" s="62"/>
      <c r="H867" s="62"/>
      <c r="I867" s="62"/>
      <c r="J867" s="62"/>
      <c r="K867" s="62"/>
      <c r="L867" s="62"/>
      <c r="M867" s="62"/>
      <c r="N867" s="62"/>
      <c r="O867" s="62"/>
      <c r="P867" s="62"/>
      <c r="Q867" s="62"/>
      <c r="R867" s="62"/>
      <c r="S867" s="62"/>
      <c r="T867" s="62"/>
      <c r="U867" s="62"/>
      <c r="V867" s="62"/>
      <c r="W867" s="62"/>
      <c r="X867" s="62"/>
    </row>
    <row r="868" spans="2:24" ht="12.6" customHeight="1" x14ac:dyDescent="0.2">
      <c r="C868" s="62"/>
      <c r="D868" s="63"/>
      <c r="E868" s="62"/>
      <c r="F868" s="62"/>
      <c r="G868" s="62"/>
      <c r="H868" s="62"/>
      <c r="I868" s="62"/>
      <c r="J868" s="62"/>
      <c r="K868" s="62"/>
      <c r="L868" s="62"/>
      <c r="M868" s="62"/>
      <c r="N868" s="62"/>
      <c r="O868" s="62"/>
      <c r="P868" s="62"/>
      <c r="Q868" s="62"/>
      <c r="R868" s="62"/>
      <c r="S868" s="62"/>
      <c r="T868" s="62"/>
      <c r="U868" s="62"/>
      <c r="V868" s="62"/>
      <c r="W868" s="62"/>
      <c r="X868" s="62"/>
    </row>
    <row r="869" spans="2:24" ht="12.6" customHeight="1" x14ac:dyDescent="0.2">
      <c r="C869" s="62"/>
      <c r="D869" s="63"/>
      <c r="E869" s="62"/>
      <c r="F869" s="62"/>
      <c r="G869" s="62"/>
      <c r="H869" s="62"/>
      <c r="I869" s="62"/>
      <c r="J869" s="62"/>
      <c r="K869" s="62"/>
      <c r="L869" s="62"/>
      <c r="M869" s="62"/>
      <c r="N869" s="62"/>
      <c r="O869" s="62"/>
      <c r="P869" s="62"/>
      <c r="Q869" s="62"/>
      <c r="R869" s="62"/>
      <c r="S869" s="62"/>
      <c r="T869" s="62"/>
      <c r="U869" s="62"/>
      <c r="V869" s="62"/>
      <c r="W869" s="62"/>
      <c r="X869" s="62"/>
    </row>
    <row r="870" spans="2:24" ht="12.6" customHeight="1" x14ac:dyDescent="0.2">
      <c r="C870" s="62"/>
      <c r="D870" s="63"/>
      <c r="E870" s="62"/>
      <c r="F870" s="62"/>
      <c r="G870" s="62"/>
      <c r="H870" s="62"/>
      <c r="I870" s="62"/>
      <c r="J870" s="62"/>
      <c r="K870" s="62"/>
      <c r="L870" s="62"/>
      <c r="M870" s="62"/>
      <c r="N870" s="62"/>
      <c r="O870" s="62"/>
      <c r="P870" s="62"/>
      <c r="Q870" s="62"/>
      <c r="R870" s="62"/>
      <c r="S870" s="62"/>
      <c r="T870" s="62"/>
      <c r="U870" s="62"/>
      <c r="V870" s="62"/>
      <c r="W870" s="62"/>
      <c r="X870" s="62"/>
    </row>
    <row r="871" spans="2:24" ht="12.6" customHeight="1" x14ac:dyDescent="0.2">
      <c r="C871" s="62"/>
      <c r="D871" s="63"/>
      <c r="E871" s="62"/>
      <c r="F871" s="62"/>
      <c r="G871" s="62"/>
      <c r="H871" s="62"/>
      <c r="I871" s="62"/>
      <c r="J871" s="62"/>
      <c r="K871" s="62"/>
      <c r="L871" s="62"/>
      <c r="M871" s="62"/>
      <c r="N871" s="62"/>
      <c r="O871" s="62"/>
      <c r="P871" s="62"/>
      <c r="Q871" s="62"/>
      <c r="R871" s="62"/>
      <c r="S871" s="62"/>
      <c r="T871" s="62"/>
      <c r="U871" s="62"/>
      <c r="V871" s="62"/>
      <c r="W871" s="62"/>
      <c r="X871" s="62"/>
    </row>
    <row r="872" spans="2:24" ht="12.6" customHeight="1" x14ac:dyDescent="0.2">
      <c r="B872" s="64"/>
      <c r="C872" s="62"/>
      <c r="D872" s="63"/>
      <c r="E872" s="62"/>
      <c r="F872" s="62"/>
      <c r="G872" s="62"/>
      <c r="H872" s="62"/>
      <c r="I872" s="62"/>
      <c r="J872" s="62"/>
      <c r="K872" s="62"/>
      <c r="L872" s="62"/>
      <c r="M872" s="62"/>
      <c r="N872" s="62"/>
      <c r="O872" s="62"/>
      <c r="P872" s="62"/>
      <c r="Q872" s="62"/>
      <c r="R872" s="62"/>
      <c r="S872" s="62"/>
      <c r="T872" s="62"/>
      <c r="U872" s="62"/>
      <c r="V872" s="62"/>
      <c r="W872" s="62"/>
      <c r="X872" s="62"/>
    </row>
    <row r="873" spans="2:24" ht="12.6" customHeight="1" x14ac:dyDescent="0.2">
      <c r="B873" s="64"/>
      <c r="C873" s="62"/>
      <c r="D873" s="63"/>
      <c r="E873" s="62"/>
      <c r="F873" s="62"/>
      <c r="G873" s="62"/>
      <c r="H873" s="62"/>
      <c r="I873" s="62"/>
      <c r="J873" s="62"/>
      <c r="K873" s="62"/>
      <c r="L873" s="62"/>
      <c r="M873" s="62"/>
      <c r="N873" s="62"/>
      <c r="O873" s="62"/>
      <c r="P873" s="62"/>
      <c r="Q873" s="62"/>
      <c r="R873" s="62"/>
      <c r="S873" s="62"/>
      <c r="T873" s="62"/>
      <c r="U873" s="62"/>
      <c r="V873" s="62"/>
      <c r="W873" s="62"/>
      <c r="X873" s="62"/>
    </row>
    <row r="874" spans="2:24" ht="12.6" customHeight="1" x14ac:dyDescent="0.2">
      <c r="B874" s="64"/>
      <c r="C874" s="62"/>
      <c r="D874" s="63"/>
      <c r="E874" s="62"/>
      <c r="F874" s="62"/>
      <c r="G874" s="62"/>
      <c r="H874" s="62"/>
      <c r="I874" s="62"/>
      <c r="J874" s="62"/>
      <c r="K874" s="62"/>
      <c r="L874" s="62"/>
      <c r="M874" s="62"/>
      <c r="N874" s="62"/>
      <c r="O874" s="62"/>
      <c r="P874" s="62"/>
      <c r="Q874" s="62"/>
      <c r="R874" s="62"/>
      <c r="S874" s="62"/>
      <c r="T874" s="62"/>
      <c r="U874" s="62"/>
      <c r="V874" s="62"/>
      <c r="W874" s="62"/>
      <c r="X874" s="62"/>
    </row>
    <row r="875" spans="2:24" ht="12.6" customHeight="1" x14ac:dyDescent="0.2">
      <c r="B875" s="64"/>
      <c r="C875" s="62"/>
      <c r="D875" s="63"/>
      <c r="E875" s="62"/>
      <c r="F875" s="62"/>
      <c r="G875" s="62"/>
      <c r="H875" s="62"/>
      <c r="I875" s="62"/>
      <c r="J875" s="62"/>
      <c r="K875" s="62"/>
      <c r="L875" s="62"/>
      <c r="M875" s="62"/>
      <c r="N875" s="62"/>
      <c r="O875" s="62"/>
      <c r="P875" s="62"/>
      <c r="Q875" s="62"/>
      <c r="R875" s="62"/>
      <c r="S875" s="62"/>
      <c r="T875" s="62"/>
      <c r="U875" s="62"/>
      <c r="V875" s="62"/>
      <c r="W875" s="62"/>
      <c r="X875" s="62"/>
    </row>
    <row r="876" spans="2:24" ht="12.6" customHeight="1" x14ac:dyDescent="0.2">
      <c r="B876" s="64"/>
      <c r="C876" s="62"/>
      <c r="D876" s="63"/>
      <c r="E876" s="62"/>
      <c r="F876" s="62"/>
      <c r="G876" s="62"/>
      <c r="H876" s="62"/>
      <c r="I876" s="62"/>
      <c r="J876" s="62"/>
      <c r="K876" s="62"/>
      <c r="L876" s="62"/>
      <c r="M876" s="62"/>
      <c r="N876" s="62"/>
      <c r="O876" s="62"/>
      <c r="P876" s="62"/>
      <c r="Q876" s="62"/>
      <c r="R876" s="62"/>
      <c r="S876" s="62"/>
      <c r="T876" s="62"/>
      <c r="U876" s="62"/>
      <c r="V876" s="62"/>
      <c r="W876" s="62"/>
      <c r="X876" s="62"/>
    </row>
    <row r="877" spans="2:24" ht="12.6" customHeight="1" x14ac:dyDescent="0.2">
      <c r="B877" s="64"/>
      <c r="C877" s="62"/>
      <c r="D877" s="63"/>
      <c r="E877" s="62"/>
      <c r="F877" s="62"/>
      <c r="G877" s="62"/>
      <c r="H877" s="62"/>
      <c r="I877" s="62"/>
      <c r="J877" s="62"/>
      <c r="K877" s="62"/>
      <c r="L877" s="62"/>
      <c r="M877" s="62"/>
      <c r="N877" s="62"/>
      <c r="O877" s="62"/>
      <c r="P877" s="62"/>
      <c r="Q877" s="62"/>
      <c r="R877" s="62"/>
      <c r="S877" s="62"/>
      <c r="T877" s="62"/>
      <c r="U877" s="62"/>
      <c r="V877" s="62"/>
      <c r="W877" s="62"/>
      <c r="X877" s="62"/>
    </row>
    <row r="878" spans="2:24" ht="12.6" customHeight="1" x14ac:dyDescent="0.2">
      <c r="B878" s="64"/>
      <c r="C878" s="62"/>
      <c r="D878" s="63"/>
      <c r="E878" s="62"/>
      <c r="F878" s="62"/>
      <c r="G878" s="62"/>
      <c r="H878" s="62"/>
      <c r="I878" s="62"/>
      <c r="J878" s="62"/>
      <c r="K878" s="62"/>
      <c r="L878" s="62"/>
      <c r="M878" s="62"/>
      <c r="N878" s="62"/>
      <c r="O878" s="62"/>
      <c r="P878" s="62"/>
      <c r="Q878" s="62"/>
      <c r="R878" s="62"/>
      <c r="S878" s="62"/>
      <c r="T878" s="62"/>
      <c r="U878" s="62"/>
      <c r="V878" s="62"/>
      <c r="W878" s="62"/>
      <c r="X878" s="62"/>
    </row>
    <row r="879" spans="2:24" ht="12.6" customHeight="1" x14ac:dyDescent="0.2">
      <c r="B879" s="64"/>
      <c r="C879" s="62"/>
      <c r="D879" s="63"/>
      <c r="E879" s="62"/>
      <c r="F879" s="62"/>
      <c r="G879" s="62"/>
      <c r="H879" s="62"/>
      <c r="I879" s="62"/>
      <c r="J879" s="62"/>
      <c r="K879" s="62"/>
      <c r="L879" s="62"/>
      <c r="M879" s="62"/>
      <c r="N879" s="62"/>
      <c r="O879" s="62"/>
      <c r="P879" s="62"/>
      <c r="Q879" s="62"/>
      <c r="R879" s="62"/>
      <c r="S879" s="62"/>
      <c r="T879" s="62"/>
      <c r="U879" s="62"/>
      <c r="V879" s="62"/>
      <c r="W879" s="62"/>
      <c r="X879" s="62"/>
    </row>
    <row r="880" spans="2:24" x14ac:dyDescent="0.2">
      <c r="C880" s="62"/>
      <c r="D880" s="63"/>
      <c r="E880" s="62"/>
      <c r="F880" s="62"/>
      <c r="G880" s="62"/>
      <c r="H880" s="62"/>
      <c r="I880" s="62"/>
      <c r="J880" s="62"/>
      <c r="K880" s="62"/>
      <c r="L880" s="62"/>
      <c r="M880" s="62"/>
      <c r="N880" s="62"/>
      <c r="O880" s="62"/>
      <c r="P880" s="62"/>
      <c r="Q880" s="62"/>
      <c r="R880" s="62"/>
      <c r="S880" s="62"/>
      <c r="T880" s="62"/>
      <c r="U880" s="62"/>
      <c r="V880" s="62"/>
      <c r="W880" s="62"/>
      <c r="X880" s="62"/>
    </row>
    <row r="881" spans="3:24" x14ac:dyDescent="0.2">
      <c r="C881" s="62"/>
      <c r="D881" s="63"/>
      <c r="E881" s="62"/>
      <c r="F881" s="62"/>
      <c r="G881" s="62"/>
      <c r="H881" s="62"/>
      <c r="I881" s="62"/>
      <c r="J881" s="62"/>
      <c r="K881" s="62"/>
      <c r="L881" s="62"/>
      <c r="M881" s="62"/>
      <c r="N881" s="62"/>
      <c r="O881" s="62"/>
      <c r="P881" s="62"/>
      <c r="Q881" s="62"/>
      <c r="R881" s="62"/>
      <c r="S881" s="62"/>
      <c r="T881" s="62"/>
      <c r="U881" s="62"/>
      <c r="V881" s="62"/>
      <c r="W881" s="62"/>
      <c r="X881" s="62"/>
    </row>
    <row r="882" spans="3:24" x14ac:dyDescent="0.2">
      <c r="C882" s="62"/>
      <c r="D882" s="63"/>
      <c r="E882" s="62"/>
      <c r="F882" s="62"/>
      <c r="G882" s="62"/>
      <c r="H882" s="62"/>
      <c r="I882" s="62"/>
      <c r="J882" s="62"/>
      <c r="K882" s="62"/>
      <c r="L882" s="62"/>
      <c r="M882" s="62"/>
      <c r="N882" s="62"/>
      <c r="O882" s="62"/>
      <c r="P882" s="62"/>
      <c r="Q882" s="62"/>
      <c r="R882" s="62"/>
      <c r="S882" s="62"/>
      <c r="T882" s="62"/>
      <c r="U882" s="62"/>
      <c r="V882" s="62"/>
      <c r="W882" s="62"/>
      <c r="X882" s="62"/>
    </row>
    <row r="883" spans="3:24" x14ac:dyDescent="0.2">
      <c r="C883" s="62"/>
      <c r="D883" s="63"/>
      <c r="E883" s="62"/>
      <c r="F883" s="62"/>
      <c r="G883" s="62"/>
      <c r="H883" s="62"/>
      <c r="I883" s="62"/>
      <c r="J883" s="62"/>
      <c r="K883" s="62"/>
      <c r="L883" s="62"/>
      <c r="M883" s="62"/>
      <c r="N883" s="62"/>
      <c r="O883" s="62"/>
      <c r="P883" s="62"/>
      <c r="Q883" s="62"/>
      <c r="R883" s="62"/>
      <c r="S883" s="62"/>
      <c r="T883" s="62"/>
      <c r="U883" s="62"/>
      <c r="V883" s="62"/>
      <c r="W883" s="62"/>
      <c r="X883" s="62"/>
    </row>
    <row r="884" spans="3:24" x14ac:dyDescent="0.2">
      <c r="C884" s="62"/>
      <c r="D884" s="63"/>
      <c r="E884" s="62"/>
      <c r="F884" s="62"/>
      <c r="G884" s="62"/>
      <c r="H884" s="62"/>
      <c r="I884" s="62"/>
      <c r="J884" s="62"/>
      <c r="K884" s="62"/>
      <c r="L884" s="62"/>
      <c r="M884" s="62"/>
      <c r="N884" s="62"/>
      <c r="O884" s="62"/>
      <c r="P884" s="62"/>
      <c r="Q884" s="62"/>
      <c r="R884" s="62"/>
      <c r="S884" s="62"/>
      <c r="T884" s="62"/>
      <c r="U884" s="62"/>
      <c r="V884" s="62"/>
      <c r="W884" s="62"/>
      <c r="X884" s="62"/>
    </row>
    <row r="885" spans="3:24" x14ac:dyDescent="0.2">
      <c r="C885" s="62"/>
      <c r="D885" s="63"/>
      <c r="E885" s="62"/>
      <c r="F885" s="62"/>
      <c r="G885" s="62"/>
      <c r="H885" s="62"/>
      <c r="I885" s="62"/>
      <c r="J885" s="62"/>
      <c r="K885" s="62"/>
      <c r="L885" s="62"/>
      <c r="M885" s="62"/>
      <c r="N885" s="62"/>
      <c r="O885" s="62"/>
      <c r="P885" s="62"/>
      <c r="Q885" s="62"/>
      <c r="R885" s="62"/>
      <c r="S885" s="62"/>
      <c r="T885" s="62"/>
      <c r="U885" s="62"/>
      <c r="V885" s="62"/>
      <c r="W885" s="62"/>
      <c r="X885" s="62"/>
    </row>
    <row r="886" spans="3:24" x14ac:dyDescent="0.2">
      <c r="C886" s="62"/>
      <c r="D886" s="63"/>
      <c r="E886" s="62"/>
      <c r="F886" s="62"/>
      <c r="G886" s="62"/>
      <c r="H886" s="62"/>
      <c r="I886" s="62"/>
      <c r="J886" s="62"/>
      <c r="K886" s="62"/>
      <c r="L886" s="62"/>
      <c r="M886" s="62"/>
      <c r="N886" s="62"/>
      <c r="O886" s="62"/>
      <c r="P886" s="62"/>
      <c r="Q886" s="62"/>
      <c r="R886" s="62"/>
      <c r="S886" s="62"/>
      <c r="T886" s="62"/>
      <c r="U886" s="62"/>
      <c r="V886" s="62"/>
      <c r="W886" s="62"/>
      <c r="X886" s="62"/>
    </row>
    <row r="887" spans="3:24" x14ac:dyDescent="0.2">
      <c r="C887" s="62"/>
      <c r="D887" s="63"/>
      <c r="E887" s="62"/>
      <c r="F887" s="62"/>
      <c r="G887" s="62"/>
      <c r="H887" s="62"/>
      <c r="I887" s="62"/>
      <c r="J887" s="62"/>
      <c r="K887" s="62"/>
      <c r="L887" s="62"/>
      <c r="M887" s="62"/>
      <c r="N887" s="62"/>
      <c r="O887" s="62"/>
      <c r="P887" s="62"/>
      <c r="Q887" s="62"/>
      <c r="R887" s="62"/>
      <c r="S887" s="62"/>
      <c r="T887" s="62"/>
      <c r="U887" s="62"/>
      <c r="V887" s="62"/>
      <c r="W887" s="62"/>
      <c r="X887" s="62"/>
    </row>
    <row r="888" spans="3:24" x14ac:dyDescent="0.2">
      <c r="C888" s="62"/>
      <c r="D888" s="63"/>
      <c r="E888" s="62"/>
      <c r="F888" s="62"/>
      <c r="G888" s="62"/>
      <c r="H888" s="62"/>
      <c r="I888" s="62"/>
      <c r="J888" s="62"/>
      <c r="K888" s="62"/>
      <c r="L888" s="62"/>
      <c r="M888" s="62"/>
      <c r="N888" s="62"/>
      <c r="O888" s="62"/>
      <c r="P888" s="62"/>
      <c r="Q888" s="62"/>
      <c r="R888" s="62"/>
      <c r="S888" s="62"/>
      <c r="T888" s="62"/>
      <c r="U888" s="62"/>
      <c r="V888" s="62"/>
      <c r="W888" s="62"/>
      <c r="X888" s="62"/>
    </row>
    <row r="889" spans="3:24" x14ac:dyDescent="0.2">
      <c r="C889" s="62"/>
      <c r="D889" s="63"/>
      <c r="E889" s="62"/>
      <c r="F889" s="62"/>
      <c r="G889" s="62"/>
      <c r="H889" s="62"/>
      <c r="I889" s="62"/>
      <c r="J889" s="62"/>
      <c r="K889" s="62"/>
      <c r="L889" s="62"/>
      <c r="M889" s="62"/>
      <c r="N889" s="62"/>
      <c r="O889" s="62"/>
      <c r="P889" s="62"/>
      <c r="Q889" s="62"/>
      <c r="R889" s="62"/>
      <c r="S889" s="62"/>
      <c r="T889" s="62"/>
      <c r="U889" s="62"/>
      <c r="V889" s="62"/>
      <c r="W889" s="62"/>
      <c r="X889" s="62"/>
    </row>
    <row r="890" spans="3:24" x14ac:dyDescent="0.2">
      <c r="C890" s="62"/>
      <c r="D890" s="63"/>
      <c r="E890" s="62"/>
      <c r="F890" s="62"/>
      <c r="G890" s="62"/>
      <c r="H890" s="62"/>
      <c r="I890" s="62"/>
      <c r="J890" s="62"/>
      <c r="K890" s="62"/>
      <c r="L890" s="62"/>
      <c r="M890" s="62"/>
      <c r="N890" s="62"/>
      <c r="O890" s="62"/>
      <c r="P890" s="62"/>
      <c r="Q890" s="62"/>
      <c r="R890" s="62"/>
      <c r="S890" s="62"/>
      <c r="T890" s="62"/>
      <c r="U890" s="62"/>
      <c r="V890" s="62"/>
      <c r="W890" s="62"/>
      <c r="X890" s="62"/>
    </row>
    <row r="891" spans="3:24" x14ac:dyDescent="0.2">
      <c r="C891" s="62"/>
      <c r="D891" s="63"/>
      <c r="E891" s="62"/>
      <c r="F891" s="62"/>
      <c r="G891" s="62"/>
      <c r="H891" s="62"/>
      <c r="I891" s="62"/>
      <c r="J891" s="62"/>
      <c r="K891" s="62"/>
      <c r="L891" s="62"/>
      <c r="M891" s="62"/>
      <c r="N891" s="62"/>
      <c r="O891" s="62"/>
      <c r="P891" s="62"/>
      <c r="Q891" s="62"/>
      <c r="R891" s="62"/>
      <c r="S891" s="62"/>
      <c r="T891" s="62"/>
      <c r="U891" s="62"/>
      <c r="V891" s="62"/>
      <c r="W891" s="62"/>
      <c r="X891" s="62"/>
    </row>
    <row r="892" spans="3:24" x14ac:dyDescent="0.2">
      <c r="C892" s="62"/>
      <c r="D892" s="63"/>
      <c r="E892" s="62"/>
      <c r="F892" s="62"/>
      <c r="G892" s="62"/>
      <c r="H892" s="62"/>
      <c r="I892" s="62"/>
      <c r="J892" s="62"/>
      <c r="K892" s="62"/>
      <c r="L892" s="62"/>
      <c r="M892" s="62"/>
      <c r="N892" s="62"/>
      <c r="O892" s="62"/>
      <c r="P892" s="62"/>
      <c r="Q892" s="62"/>
      <c r="R892" s="62"/>
      <c r="S892" s="62"/>
      <c r="T892" s="62"/>
      <c r="U892" s="62"/>
      <c r="V892" s="62"/>
      <c r="W892" s="62"/>
      <c r="X892" s="62"/>
    </row>
    <row r="893" spans="3:24" x14ac:dyDescent="0.2">
      <c r="C893" s="62"/>
      <c r="D893" s="63"/>
      <c r="E893" s="62"/>
      <c r="F893" s="62"/>
      <c r="G893" s="62"/>
      <c r="H893" s="62"/>
      <c r="I893" s="62"/>
      <c r="J893" s="62"/>
      <c r="K893" s="62"/>
      <c r="L893" s="62"/>
      <c r="M893" s="62"/>
      <c r="N893" s="62"/>
      <c r="O893" s="62"/>
      <c r="P893" s="62"/>
      <c r="Q893" s="62"/>
      <c r="R893" s="62"/>
      <c r="S893" s="62"/>
      <c r="T893" s="62"/>
      <c r="U893" s="62"/>
      <c r="V893" s="62"/>
      <c r="W893" s="62"/>
      <c r="X893" s="62"/>
    </row>
    <row r="894" spans="3:24" x14ac:dyDescent="0.2">
      <c r="C894" s="62"/>
      <c r="D894" s="63"/>
      <c r="E894" s="62"/>
      <c r="F894" s="62"/>
      <c r="G894" s="62"/>
      <c r="H894" s="62"/>
      <c r="I894" s="62"/>
      <c r="J894" s="62"/>
      <c r="K894" s="62"/>
      <c r="L894" s="62"/>
      <c r="M894" s="62"/>
      <c r="N894" s="62"/>
      <c r="O894" s="62"/>
      <c r="P894" s="62"/>
      <c r="Q894" s="62"/>
      <c r="R894" s="62"/>
      <c r="S894" s="62"/>
      <c r="T894" s="62"/>
      <c r="U894" s="62"/>
      <c r="V894" s="62"/>
      <c r="W894" s="62"/>
      <c r="X894" s="62"/>
    </row>
    <row r="895" spans="3:24" x14ac:dyDescent="0.2">
      <c r="C895" s="62"/>
      <c r="D895" s="63"/>
      <c r="E895" s="62"/>
      <c r="F895" s="62"/>
      <c r="G895" s="62"/>
      <c r="H895" s="62"/>
      <c r="I895" s="62"/>
      <c r="J895" s="62"/>
      <c r="K895" s="62"/>
      <c r="L895" s="62"/>
      <c r="M895" s="62"/>
      <c r="N895" s="62"/>
      <c r="O895" s="62"/>
      <c r="P895" s="62"/>
      <c r="Q895" s="62"/>
      <c r="R895" s="62"/>
      <c r="S895" s="62"/>
      <c r="T895" s="62"/>
      <c r="U895" s="62"/>
      <c r="V895" s="62"/>
      <c r="W895" s="62"/>
      <c r="X895" s="62"/>
    </row>
    <row r="896" spans="3:24" x14ac:dyDescent="0.2">
      <c r="C896" s="62"/>
      <c r="D896" s="63"/>
      <c r="E896" s="62"/>
      <c r="F896" s="62"/>
      <c r="G896" s="62"/>
      <c r="H896" s="62"/>
      <c r="I896" s="62"/>
      <c r="J896" s="62"/>
      <c r="K896" s="62"/>
      <c r="L896" s="62"/>
      <c r="M896" s="62"/>
      <c r="N896" s="62"/>
      <c r="O896" s="62"/>
      <c r="P896" s="62"/>
      <c r="Q896" s="62"/>
      <c r="R896" s="62"/>
      <c r="S896" s="62"/>
      <c r="T896" s="62"/>
      <c r="U896" s="62"/>
      <c r="V896" s="62"/>
      <c r="W896" s="62"/>
      <c r="X896" s="62"/>
    </row>
    <row r="897" spans="3:24" x14ac:dyDescent="0.2">
      <c r="C897" s="62"/>
      <c r="D897" s="63"/>
      <c r="E897" s="62"/>
      <c r="F897" s="62"/>
      <c r="G897" s="62"/>
      <c r="H897" s="62"/>
      <c r="I897" s="62"/>
      <c r="J897" s="62"/>
      <c r="K897" s="62"/>
      <c r="L897" s="62"/>
      <c r="M897" s="62"/>
      <c r="N897" s="62"/>
      <c r="O897" s="62"/>
      <c r="P897" s="62"/>
      <c r="Q897" s="62"/>
      <c r="R897" s="62"/>
      <c r="S897" s="62"/>
      <c r="T897" s="62"/>
      <c r="U897" s="62"/>
      <c r="V897" s="62"/>
      <c r="W897" s="62"/>
      <c r="X897" s="62"/>
    </row>
    <row r="898" spans="3:24" x14ac:dyDescent="0.2">
      <c r="C898" s="62"/>
      <c r="D898" s="63"/>
      <c r="E898" s="62"/>
      <c r="F898" s="62"/>
      <c r="G898" s="62"/>
      <c r="H898" s="62"/>
      <c r="I898" s="62"/>
      <c r="J898" s="62"/>
      <c r="K898" s="62"/>
      <c r="L898" s="62"/>
      <c r="M898" s="62"/>
      <c r="N898" s="62"/>
      <c r="O898" s="62"/>
      <c r="P898" s="62"/>
      <c r="Q898" s="62"/>
      <c r="R898" s="62"/>
      <c r="S898" s="62"/>
      <c r="T898" s="62"/>
      <c r="U898" s="62"/>
      <c r="V898" s="62"/>
      <c r="W898" s="62"/>
      <c r="X898" s="62"/>
    </row>
    <row r="899" spans="3:24" x14ac:dyDescent="0.2">
      <c r="C899" s="62"/>
      <c r="D899" s="63"/>
      <c r="E899" s="62"/>
      <c r="F899" s="62"/>
      <c r="G899" s="62"/>
      <c r="H899" s="62"/>
      <c r="I899" s="62"/>
      <c r="J899" s="62"/>
      <c r="K899" s="62"/>
      <c r="L899" s="62"/>
      <c r="M899" s="62"/>
      <c r="N899" s="62"/>
      <c r="O899" s="62"/>
      <c r="P899" s="62"/>
      <c r="Q899" s="62"/>
      <c r="R899" s="62"/>
      <c r="S899" s="62"/>
      <c r="T899" s="62"/>
      <c r="U899" s="62"/>
      <c r="V899" s="62"/>
      <c r="W899" s="62"/>
      <c r="X899" s="62"/>
    </row>
    <row r="900" spans="3:24" x14ac:dyDescent="0.2">
      <c r="C900" s="62"/>
      <c r="D900" s="63"/>
      <c r="E900" s="62"/>
      <c r="F900" s="62"/>
      <c r="G900" s="62"/>
      <c r="H900" s="62"/>
      <c r="I900" s="62"/>
      <c r="J900" s="62"/>
      <c r="K900" s="62"/>
      <c r="L900" s="62"/>
      <c r="M900" s="62"/>
      <c r="N900" s="62"/>
      <c r="O900" s="62"/>
      <c r="P900" s="62"/>
      <c r="Q900" s="62"/>
      <c r="R900" s="62"/>
      <c r="S900" s="62"/>
      <c r="T900" s="62"/>
      <c r="U900" s="62"/>
      <c r="V900" s="62"/>
      <c r="W900" s="62"/>
      <c r="X900" s="62"/>
    </row>
    <row r="901" spans="3:24" x14ac:dyDescent="0.2">
      <c r="C901" s="62"/>
      <c r="D901" s="63"/>
      <c r="E901" s="62"/>
      <c r="F901" s="62"/>
      <c r="G901" s="62"/>
      <c r="H901" s="62"/>
      <c r="I901" s="62"/>
      <c r="J901" s="62"/>
      <c r="K901" s="62"/>
      <c r="L901" s="62"/>
      <c r="M901" s="62"/>
      <c r="N901" s="62"/>
      <c r="O901" s="62"/>
      <c r="P901" s="62"/>
      <c r="Q901" s="62"/>
      <c r="R901" s="62"/>
      <c r="S901" s="62"/>
      <c r="T901" s="62"/>
      <c r="U901" s="62"/>
      <c r="V901" s="62"/>
      <c r="W901" s="62"/>
      <c r="X901" s="62"/>
    </row>
    <row r="902" spans="3:24" x14ac:dyDescent="0.2">
      <c r="C902" s="62"/>
      <c r="D902" s="63"/>
      <c r="E902" s="62"/>
      <c r="F902" s="62"/>
      <c r="G902" s="62"/>
      <c r="H902" s="62"/>
      <c r="I902" s="62"/>
      <c r="J902" s="62"/>
      <c r="K902" s="62"/>
      <c r="L902" s="62"/>
      <c r="M902" s="62"/>
      <c r="N902" s="62"/>
      <c r="O902" s="62"/>
      <c r="P902" s="62"/>
      <c r="Q902" s="62"/>
      <c r="R902" s="62"/>
      <c r="S902" s="62"/>
      <c r="T902" s="62"/>
      <c r="U902" s="62"/>
      <c r="V902" s="62"/>
      <c r="W902" s="62"/>
      <c r="X902" s="62"/>
    </row>
    <row r="903" spans="3:24" x14ac:dyDescent="0.2">
      <c r="C903" s="62"/>
      <c r="D903" s="63"/>
      <c r="E903" s="62"/>
      <c r="F903" s="62"/>
      <c r="G903" s="62"/>
      <c r="H903" s="62"/>
      <c r="I903" s="62"/>
      <c r="J903" s="62"/>
      <c r="K903" s="62"/>
      <c r="L903" s="62"/>
      <c r="M903" s="62"/>
      <c r="N903" s="62"/>
      <c r="O903" s="62"/>
      <c r="P903" s="62"/>
      <c r="Q903" s="62"/>
      <c r="R903" s="62"/>
      <c r="S903" s="62"/>
      <c r="T903" s="62"/>
      <c r="U903" s="62"/>
      <c r="V903" s="62"/>
      <c r="W903" s="62"/>
      <c r="X903" s="62"/>
    </row>
    <row r="904" spans="3:24" x14ac:dyDescent="0.2">
      <c r="C904" s="62"/>
      <c r="D904" s="63"/>
      <c r="E904" s="62"/>
      <c r="F904" s="62"/>
      <c r="G904" s="62"/>
      <c r="H904" s="62"/>
      <c r="I904" s="62"/>
      <c r="J904" s="62"/>
      <c r="K904" s="62"/>
      <c r="L904" s="62"/>
      <c r="M904" s="62"/>
      <c r="N904" s="62"/>
      <c r="O904" s="62"/>
      <c r="P904" s="62"/>
      <c r="Q904" s="62"/>
      <c r="R904" s="62"/>
      <c r="S904" s="62"/>
      <c r="T904" s="62"/>
      <c r="U904" s="62"/>
      <c r="V904" s="62"/>
      <c r="W904" s="62"/>
      <c r="X904" s="62"/>
    </row>
    <row r="905" spans="3:24" x14ac:dyDescent="0.2">
      <c r="C905" s="62"/>
      <c r="D905" s="63"/>
      <c r="E905" s="62"/>
      <c r="F905" s="62"/>
      <c r="G905" s="62"/>
      <c r="H905" s="62"/>
      <c r="I905" s="62"/>
      <c r="J905" s="62"/>
      <c r="K905" s="62"/>
      <c r="L905" s="62"/>
      <c r="M905" s="62"/>
      <c r="N905" s="62"/>
      <c r="O905" s="62"/>
      <c r="P905" s="62"/>
      <c r="Q905" s="62"/>
      <c r="R905" s="62"/>
      <c r="S905" s="62"/>
      <c r="T905" s="62"/>
      <c r="U905" s="62"/>
      <c r="V905" s="62"/>
      <c r="W905" s="62"/>
      <c r="X905" s="62"/>
    </row>
    <row r="906" spans="3:24" x14ac:dyDescent="0.2">
      <c r="C906" s="62"/>
      <c r="D906" s="63"/>
      <c r="E906" s="62"/>
      <c r="F906" s="62"/>
      <c r="G906" s="62"/>
      <c r="H906" s="62"/>
      <c r="I906" s="62"/>
      <c r="J906" s="62"/>
      <c r="K906" s="62"/>
      <c r="L906" s="62"/>
      <c r="M906" s="62"/>
      <c r="N906" s="62"/>
      <c r="O906" s="62"/>
      <c r="P906" s="62"/>
      <c r="Q906" s="62"/>
      <c r="R906" s="62"/>
      <c r="S906" s="62"/>
      <c r="T906" s="62"/>
      <c r="U906" s="62"/>
      <c r="V906" s="62"/>
      <c r="W906" s="62"/>
      <c r="X906" s="62"/>
    </row>
    <row r="907" spans="3:24" x14ac:dyDescent="0.2">
      <c r="C907" s="62"/>
      <c r="D907" s="63"/>
      <c r="E907" s="62"/>
      <c r="F907" s="62"/>
      <c r="G907" s="62"/>
      <c r="H907" s="62"/>
      <c r="I907" s="62"/>
      <c r="J907" s="62"/>
      <c r="K907" s="62"/>
      <c r="L907" s="62"/>
      <c r="M907" s="62"/>
      <c r="N907" s="62"/>
      <c r="O907" s="62"/>
      <c r="P907" s="62"/>
      <c r="Q907" s="62"/>
      <c r="R907" s="62"/>
      <c r="S907" s="62"/>
      <c r="T907" s="62"/>
      <c r="U907" s="62"/>
      <c r="V907" s="62"/>
      <c r="W907" s="62"/>
      <c r="X907" s="62"/>
    </row>
    <row r="908" spans="3:24" x14ac:dyDescent="0.2">
      <c r="C908" s="62"/>
      <c r="D908" s="63"/>
      <c r="E908" s="62"/>
      <c r="F908" s="62"/>
      <c r="G908" s="62"/>
      <c r="H908" s="62"/>
      <c r="I908" s="62"/>
      <c r="J908" s="62"/>
      <c r="K908" s="62"/>
      <c r="L908" s="62"/>
      <c r="M908" s="62"/>
      <c r="N908" s="62"/>
      <c r="O908" s="62"/>
      <c r="P908" s="62"/>
      <c r="Q908" s="62"/>
      <c r="R908" s="62"/>
      <c r="S908" s="62"/>
      <c r="T908" s="62"/>
      <c r="U908" s="62"/>
      <c r="V908" s="62"/>
      <c r="W908" s="62"/>
      <c r="X908" s="62"/>
    </row>
    <row r="909" spans="3:24" x14ac:dyDescent="0.2">
      <c r="C909" s="62"/>
      <c r="D909" s="63"/>
      <c r="E909" s="62"/>
      <c r="F909" s="62"/>
      <c r="G909" s="62"/>
      <c r="H909" s="62"/>
      <c r="I909" s="62"/>
      <c r="J909" s="62"/>
      <c r="K909" s="62"/>
      <c r="L909" s="62"/>
      <c r="M909" s="62"/>
      <c r="N909" s="62"/>
      <c r="O909" s="62"/>
      <c r="P909" s="62"/>
      <c r="Q909" s="62"/>
      <c r="R909" s="62"/>
      <c r="S909" s="62"/>
      <c r="T909" s="62"/>
      <c r="U909" s="62"/>
      <c r="V909" s="62"/>
      <c r="W909" s="62"/>
      <c r="X909" s="62"/>
    </row>
    <row r="910" spans="3:24" x14ac:dyDescent="0.2">
      <c r="C910" s="62"/>
      <c r="D910" s="63"/>
      <c r="E910" s="62"/>
      <c r="F910" s="62"/>
      <c r="G910" s="62"/>
      <c r="H910" s="62"/>
      <c r="I910" s="62"/>
      <c r="J910" s="62"/>
      <c r="K910" s="62"/>
      <c r="L910" s="62"/>
      <c r="M910" s="62"/>
      <c r="N910" s="62"/>
      <c r="O910" s="62"/>
      <c r="P910" s="62"/>
      <c r="Q910" s="62"/>
      <c r="R910" s="62"/>
      <c r="S910" s="62"/>
      <c r="T910" s="62"/>
      <c r="U910" s="62"/>
      <c r="V910" s="62"/>
      <c r="W910" s="62"/>
      <c r="X910" s="62"/>
    </row>
    <row r="911" spans="3:24" x14ac:dyDescent="0.2">
      <c r="C911" s="62"/>
      <c r="D911" s="63"/>
      <c r="E911" s="62"/>
      <c r="F911" s="62"/>
      <c r="G911" s="62"/>
      <c r="H911" s="62"/>
      <c r="I911" s="62"/>
      <c r="J911" s="62"/>
      <c r="K911" s="62"/>
      <c r="L911" s="62"/>
      <c r="M911" s="62"/>
      <c r="N911" s="62"/>
      <c r="O911" s="62"/>
      <c r="P911" s="62"/>
      <c r="Q911" s="62"/>
      <c r="R911" s="62"/>
      <c r="S911" s="62"/>
      <c r="T911" s="62"/>
      <c r="U911" s="62"/>
      <c r="V911" s="62"/>
      <c r="W911" s="62"/>
      <c r="X911" s="62"/>
    </row>
    <row r="912" spans="3:24" x14ac:dyDescent="0.2">
      <c r="C912" s="62"/>
      <c r="D912" s="63"/>
      <c r="E912" s="62"/>
      <c r="F912" s="62"/>
      <c r="G912" s="62"/>
      <c r="H912" s="62"/>
      <c r="I912" s="62"/>
      <c r="J912" s="62"/>
      <c r="K912" s="62"/>
      <c r="L912" s="62"/>
      <c r="M912" s="62"/>
      <c r="N912" s="62"/>
      <c r="O912" s="62"/>
      <c r="P912" s="62"/>
      <c r="Q912" s="62"/>
      <c r="R912" s="62"/>
      <c r="S912" s="62"/>
      <c r="T912" s="62"/>
      <c r="U912" s="62"/>
      <c r="V912" s="62"/>
      <c r="W912" s="62"/>
      <c r="X912" s="62"/>
    </row>
    <row r="913" spans="3:24" x14ac:dyDescent="0.2">
      <c r="C913" s="62"/>
      <c r="D913" s="63"/>
      <c r="E913" s="62"/>
      <c r="F913" s="62"/>
      <c r="G913" s="62"/>
      <c r="H913" s="62"/>
      <c r="I913" s="62"/>
      <c r="J913" s="62"/>
      <c r="K913" s="62"/>
      <c r="L913" s="62"/>
      <c r="M913" s="62"/>
      <c r="N913" s="62"/>
      <c r="O913" s="62"/>
      <c r="P913" s="62"/>
      <c r="Q913" s="62"/>
      <c r="R913" s="62"/>
      <c r="S913" s="62"/>
      <c r="T913" s="62"/>
      <c r="U913" s="62"/>
      <c r="V913" s="62"/>
      <c r="W913" s="62"/>
      <c r="X913" s="62"/>
    </row>
    <row r="914" spans="3:24" x14ac:dyDescent="0.2">
      <c r="C914" s="62"/>
      <c r="D914" s="63"/>
      <c r="E914" s="62"/>
      <c r="F914" s="62"/>
      <c r="G914" s="62"/>
      <c r="H914" s="62"/>
      <c r="I914" s="62"/>
      <c r="J914" s="62"/>
      <c r="K914" s="62"/>
      <c r="L914" s="62"/>
      <c r="M914" s="62"/>
      <c r="N914" s="62"/>
      <c r="O914" s="62"/>
      <c r="P914" s="62"/>
      <c r="Q914" s="62"/>
      <c r="R914" s="62"/>
      <c r="S914" s="62"/>
      <c r="T914" s="62"/>
      <c r="U914" s="62"/>
      <c r="V914" s="62"/>
      <c r="W914" s="62"/>
      <c r="X914" s="62"/>
    </row>
    <row r="915" spans="3:24" x14ac:dyDescent="0.2">
      <c r="C915" s="62"/>
      <c r="D915" s="63"/>
      <c r="E915" s="62"/>
      <c r="F915" s="62"/>
      <c r="G915" s="62"/>
      <c r="H915" s="62"/>
      <c r="I915" s="62"/>
      <c r="J915" s="62"/>
      <c r="K915" s="62"/>
      <c r="L915" s="62"/>
      <c r="M915" s="62"/>
      <c r="N915" s="62"/>
      <c r="O915" s="62"/>
      <c r="P915" s="62"/>
      <c r="Q915" s="62"/>
      <c r="R915" s="62"/>
      <c r="S915" s="62"/>
      <c r="T915" s="62"/>
      <c r="U915" s="62"/>
      <c r="V915" s="62"/>
      <c r="W915" s="62"/>
      <c r="X915" s="62"/>
    </row>
    <row r="916" spans="3:24" x14ac:dyDescent="0.2">
      <c r="C916" s="62"/>
      <c r="D916" s="63"/>
      <c r="E916" s="62"/>
      <c r="F916" s="62"/>
      <c r="G916" s="62"/>
      <c r="H916" s="62"/>
      <c r="I916" s="62"/>
      <c r="J916" s="62"/>
      <c r="K916" s="62"/>
      <c r="L916" s="62"/>
      <c r="M916" s="62"/>
      <c r="N916" s="62"/>
      <c r="O916" s="62"/>
      <c r="P916" s="62"/>
      <c r="Q916" s="62"/>
      <c r="R916" s="62"/>
      <c r="S916" s="62"/>
      <c r="T916" s="62"/>
      <c r="U916" s="62"/>
      <c r="V916" s="62"/>
      <c r="W916" s="62"/>
      <c r="X916" s="62"/>
    </row>
    <row r="917" spans="3:24" x14ac:dyDescent="0.2">
      <c r="C917" s="62"/>
      <c r="D917" s="63"/>
      <c r="E917" s="62"/>
      <c r="F917" s="62"/>
      <c r="G917" s="62"/>
      <c r="H917" s="62"/>
      <c r="I917" s="62"/>
      <c r="J917" s="62"/>
      <c r="K917" s="62"/>
      <c r="L917" s="62"/>
      <c r="M917" s="62"/>
      <c r="N917" s="62"/>
      <c r="O917" s="62"/>
      <c r="P917" s="62"/>
      <c r="Q917" s="62"/>
      <c r="R917" s="62"/>
      <c r="S917" s="62"/>
      <c r="T917" s="62"/>
      <c r="U917" s="62"/>
      <c r="V917" s="62"/>
      <c r="W917" s="62"/>
      <c r="X917" s="62"/>
    </row>
    <row r="918" spans="3:24" x14ac:dyDescent="0.2">
      <c r="C918" s="62"/>
      <c r="D918" s="63"/>
      <c r="E918" s="62"/>
      <c r="F918" s="62"/>
      <c r="G918" s="62"/>
      <c r="H918" s="62"/>
      <c r="I918" s="62"/>
      <c r="J918" s="62"/>
      <c r="K918" s="62"/>
      <c r="L918" s="62"/>
      <c r="M918" s="62"/>
      <c r="N918" s="62"/>
      <c r="O918" s="62"/>
      <c r="P918" s="62"/>
      <c r="Q918" s="62"/>
      <c r="R918" s="62"/>
      <c r="S918" s="62"/>
      <c r="T918" s="62"/>
      <c r="U918" s="62"/>
      <c r="V918" s="62"/>
      <c r="W918" s="62"/>
      <c r="X918" s="62"/>
    </row>
    <row r="919" spans="3:24" x14ac:dyDescent="0.2">
      <c r="C919" s="62"/>
      <c r="D919" s="63"/>
      <c r="E919" s="62"/>
      <c r="F919" s="62"/>
      <c r="G919" s="62"/>
      <c r="H919" s="62"/>
      <c r="I919" s="62"/>
      <c r="J919" s="62"/>
      <c r="K919" s="62"/>
      <c r="L919" s="62"/>
      <c r="M919" s="62"/>
      <c r="N919" s="62"/>
      <c r="O919" s="62"/>
      <c r="P919" s="62"/>
      <c r="Q919" s="62"/>
      <c r="R919" s="62"/>
      <c r="S919" s="62"/>
      <c r="T919" s="62"/>
      <c r="U919" s="62"/>
      <c r="V919" s="62"/>
      <c r="W919" s="62"/>
      <c r="X919" s="62"/>
    </row>
    <row r="920" spans="3:24" x14ac:dyDescent="0.2">
      <c r="C920" s="62"/>
      <c r="D920" s="63"/>
      <c r="E920" s="62"/>
      <c r="F920" s="62"/>
      <c r="G920" s="62"/>
      <c r="H920" s="62"/>
      <c r="I920" s="62"/>
      <c r="J920" s="62"/>
      <c r="K920" s="62"/>
      <c r="L920" s="62"/>
      <c r="M920" s="62"/>
      <c r="N920" s="62"/>
      <c r="O920" s="62"/>
      <c r="P920" s="62"/>
      <c r="Q920" s="62"/>
      <c r="R920" s="62"/>
      <c r="S920" s="62"/>
      <c r="T920" s="62"/>
      <c r="U920" s="62"/>
      <c r="V920" s="62"/>
      <c r="W920" s="62"/>
      <c r="X920" s="62"/>
    </row>
    <row r="921" spans="3:24" x14ac:dyDescent="0.2">
      <c r="C921" s="62"/>
      <c r="D921" s="63"/>
      <c r="E921" s="62"/>
      <c r="F921" s="62"/>
      <c r="G921" s="62"/>
      <c r="H921" s="62"/>
      <c r="I921" s="62"/>
      <c r="J921" s="62"/>
      <c r="K921" s="62"/>
      <c r="L921" s="62"/>
      <c r="M921" s="62"/>
      <c r="N921" s="62"/>
      <c r="O921" s="62"/>
      <c r="P921" s="62"/>
      <c r="Q921" s="62"/>
      <c r="R921" s="62"/>
      <c r="S921" s="62"/>
      <c r="T921" s="62"/>
      <c r="U921" s="62"/>
      <c r="V921" s="62"/>
      <c r="W921" s="62"/>
      <c r="X921" s="62"/>
    </row>
    <row r="922" spans="3:24" x14ac:dyDescent="0.2">
      <c r="C922" s="62"/>
      <c r="D922" s="63"/>
      <c r="E922" s="62"/>
      <c r="F922" s="62"/>
      <c r="G922" s="62"/>
      <c r="H922" s="62"/>
      <c r="I922" s="62"/>
      <c r="J922" s="62"/>
      <c r="K922" s="62"/>
      <c r="L922" s="62"/>
      <c r="M922" s="62"/>
      <c r="N922" s="62"/>
      <c r="O922" s="62"/>
      <c r="P922" s="62"/>
      <c r="Q922" s="62"/>
      <c r="R922" s="62"/>
      <c r="S922" s="62"/>
      <c r="T922" s="62"/>
      <c r="U922" s="62"/>
      <c r="V922" s="62"/>
      <c r="W922" s="62"/>
      <c r="X922" s="62"/>
    </row>
    <row r="923" spans="3:24" x14ac:dyDescent="0.2">
      <c r="C923" s="62"/>
      <c r="D923" s="63"/>
      <c r="E923" s="62"/>
      <c r="F923" s="62"/>
      <c r="G923" s="62"/>
      <c r="H923" s="62"/>
      <c r="I923" s="62"/>
      <c r="J923" s="62"/>
      <c r="K923" s="62"/>
      <c r="L923" s="62"/>
      <c r="M923" s="62"/>
      <c r="N923" s="62"/>
      <c r="O923" s="62"/>
      <c r="P923" s="62"/>
      <c r="Q923" s="62"/>
      <c r="R923" s="62"/>
      <c r="S923" s="62"/>
      <c r="T923" s="62"/>
      <c r="U923" s="62"/>
      <c r="V923" s="62"/>
      <c r="W923" s="62"/>
      <c r="X923" s="62"/>
    </row>
    <row r="924" spans="3:24" x14ac:dyDescent="0.2">
      <c r="C924" s="62"/>
      <c r="D924" s="63"/>
      <c r="E924" s="62"/>
      <c r="F924" s="62"/>
      <c r="G924" s="62"/>
      <c r="H924" s="62"/>
      <c r="I924" s="62"/>
      <c r="J924" s="62"/>
      <c r="K924" s="62"/>
      <c r="L924" s="62"/>
      <c r="M924" s="62"/>
      <c r="N924" s="62"/>
      <c r="O924" s="62"/>
      <c r="P924" s="62"/>
      <c r="Q924" s="62"/>
      <c r="R924" s="62"/>
      <c r="S924" s="62"/>
      <c r="T924" s="62"/>
      <c r="U924" s="62"/>
      <c r="V924" s="62"/>
      <c r="W924" s="62"/>
      <c r="X924" s="62"/>
    </row>
    <row r="925" spans="3:24" x14ac:dyDescent="0.2">
      <c r="C925" s="62"/>
      <c r="D925" s="63"/>
      <c r="E925" s="62"/>
      <c r="F925" s="62"/>
      <c r="G925" s="62"/>
      <c r="H925" s="62"/>
      <c r="I925" s="62"/>
      <c r="J925" s="62"/>
      <c r="K925" s="62"/>
      <c r="L925" s="62"/>
      <c r="M925" s="62"/>
      <c r="N925" s="62"/>
      <c r="O925" s="62"/>
      <c r="P925" s="62"/>
      <c r="Q925" s="62"/>
      <c r="R925" s="62"/>
      <c r="S925" s="62"/>
      <c r="T925" s="62"/>
      <c r="U925" s="62"/>
      <c r="V925" s="62"/>
      <c r="W925" s="62"/>
      <c r="X925" s="62"/>
    </row>
    <row r="926" spans="3:24" x14ac:dyDescent="0.2">
      <c r="C926" s="62"/>
      <c r="D926" s="63"/>
      <c r="E926" s="62"/>
      <c r="F926" s="62"/>
      <c r="G926" s="62"/>
      <c r="H926" s="62"/>
      <c r="I926" s="62"/>
      <c r="J926" s="62"/>
      <c r="K926" s="62"/>
      <c r="L926" s="62"/>
      <c r="M926" s="62"/>
      <c r="N926" s="62"/>
      <c r="O926" s="62"/>
      <c r="P926" s="62"/>
      <c r="Q926" s="62"/>
      <c r="R926" s="62"/>
      <c r="S926" s="62"/>
      <c r="T926" s="62"/>
      <c r="U926" s="62"/>
      <c r="V926" s="62"/>
      <c r="W926" s="62"/>
      <c r="X926" s="62"/>
    </row>
    <row r="927" spans="3:24" x14ac:dyDescent="0.2">
      <c r="C927" s="62"/>
      <c r="D927" s="63"/>
      <c r="E927" s="62"/>
      <c r="F927" s="62"/>
      <c r="G927" s="62"/>
      <c r="H927" s="62"/>
      <c r="I927" s="62"/>
      <c r="J927" s="62"/>
      <c r="K927" s="62"/>
      <c r="L927" s="62"/>
      <c r="M927" s="62"/>
      <c r="N927" s="62"/>
      <c r="O927" s="62"/>
      <c r="P927" s="62"/>
      <c r="Q927" s="62"/>
      <c r="R927" s="62"/>
      <c r="S927" s="62"/>
      <c r="T927" s="62"/>
      <c r="U927" s="62"/>
      <c r="V927" s="62"/>
      <c r="W927" s="62"/>
      <c r="X927" s="62"/>
    </row>
    <row r="928" spans="3:24" x14ac:dyDescent="0.2">
      <c r="C928" s="62"/>
      <c r="D928" s="63"/>
      <c r="E928" s="62"/>
      <c r="F928" s="62"/>
      <c r="G928" s="62"/>
      <c r="H928" s="62"/>
      <c r="I928" s="62"/>
      <c r="J928" s="62"/>
      <c r="K928" s="62"/>
      <c r="L928" s="62"/>
      <c r="M928" s="62"/>
      <c r="N928" s="62"/>
      <c r="O928" s="62"/>
      <c r="P928" s="62"/>
      <c r="Q928" s="62"/>
      <c r="R928" s="62"/>
      <c r="S928" s="62"/>
      <c r="T928" s="62"/>
      <c r="U928" s="62"/>
      <c r="V928" s="62"/>
      <c r="W928" s="62"/>
      <c r="X928" s="62"/>
    </row>
    <row r="929" spans="3:24" x14ac:dyDescent="0.2">
      <c r="C929" s="62"/>
      <c r="D929" s="63"/>
      <c r="E929" s="62"/>
      <c r="F929" s="62"/>
      <c r="G929" s="62"/>
      <c r="H929" s="62"/>
      <c r="I929" s="62"/>
      <c r="J929" s="62"/>
      <c r="K929" s="62"/>
      <c r="L929" s="62"/>
      <c r="M929" s="62"/>
      <c r="N929" s="62"/>
      <c r="O929" s="62"/>
      <c r="P929" s="62"/>
      <c r="Q929" s="62"/>
      <c r="R929" s="62"/>
      <c r="S929" s="62"/>
      <c r="T929" s="62"/>
      <c r="U929" s="62"/>
      <c r="V929" s="62"/>
      <c r="W929" s="62"/>
      <c r="X929" s="62"/>
    </row>
    <row r="930" spans="3:24" x14ac:dyDescent="0.2">
      <c r="C930" s="62"/>
      <c r="D930" s="63"/>
      <c r="E930" s="62"/>
      <c r="F930" s="62"/>
      <c r="G930" s="62"/>
      <c r="H930" s="62"/>
      <c r="I930" s="62"/>
      <c r="J930" s="62"/>
      <c r="K930" s="62"/>
      <c r="L930" s="62"/>
      <c r="M930" s="62"/>
      <c r="N930" s="62"/>
      <c r="O930" s="62"/>
      <c r="P930" s="62"/>
      <c r="Q930" s="62"/>
      <c r="R930" s="62"/>
      <c r="S930" s="62"/>
      <c r="T930" s="62"/>
      <c r="U930" s="62"/>
      <c r="V930" s="62"/>
      <c r="W930" s="62"/>
      <c r="X930" s="62"/>
    </row>
    <row r="931" spans="3:24" x14ac:dyDescent="0.2">
      <c r="C931" s="62"/>
      <c r="D931" s="63"/>
      <c r="E931" s="62"/>
      <c r="F931" s="62"/>
      <c r="G931" s="62"/>
      <c r="H931" s="62"/>
      <c r="I931" s="62"/>
      <c r="J931" s="62"/>
      <c r="K931" s="62"/>
      <c r="L931" s="62"/>
      <c r="M931" s="62"/>
      <c r="N931" s="62"/>
      <c r="O931" s="62"/>
      <c r="P931" s="62"/>
      <c r="Q931" s="62"/>
      <c r="R931" s="62"/>
      <c r="S931" s="62"/>
      <c r="T931" s="62"/>
      <c r="U931" s="62"/>
      <c r="V931" s="62"/>
      <c r="W931" s="62"/>
      <c r="X931" s="62"/>
    </row>
    <row r="932" spans="3:24" x14ac:dyDescent="0.2">
      <c r="C932" s="62"/>
      <c r="D932" s="63"/>
      <c r="E932" s="62"/>
      <c r="F932" s="62"/>
      <c r="G932" s="62"/>
      <c r="H932" s="62"/>
      <c r="I932" s="62"/>
      <c r="J932" s="62"/>
      <c r="K932" s="62"/>
      <c r="L932" s="62"/>
      <c r="M932" s="62"/>
      <c r="N932" s="62"/>
      <c r="O932" s="62"/>
      <c r="P932" s="62"/>
      <c r="Q932" s="62"/>
      <c r="R932" s="62"/>
      <c r="S932" s="62"/>
      <c r="T932" s="62"/>
      <c r="U932" s="62"/>
      <c r="V932" s="62"/>
      <c r="W932" s="62"/>
      <c r="X932" s="62"/>
    </row>
    <row r="933" spans="3:24" x14ac:dyDescent="0.2">
      <c r="C933" s="62"/>
      <c r="D933" s="63"/>
      <c r="E933" s="62"/>
      <c r="F933" s="62"/>
      <c r="G933" s="62"/>
      <c r="H933" s="62"/>
      <c r="I933" s="62"/>
      <c r="J933" s="62"/>
      <c r="K933" s="62"/>
      <c r="L933" s="62"/>
      <c r="M933" s="62"/>
      <c r="N933" s="62"/>
      <c r="O933" s="62"/>
      <c r="P933" s="62"/>
      <c r="Q933" s="62"/>
      <c r="R933" s="62"/>
      <c r="S933" s="62"/>
      <c r="T933" s="62"/>
      <c r="U933" s="62"/>
      <c r="V933" s="62"/>
      <c r="W933" s="62"/>
      <c r="X933" s="62"/>
    </row>
    <row r="934" spans="3:24" x14ac:dyDescent="0.2">
      <c r="C934" s="62"/>
      <c r="D934" s="63"/>
      <c r="E934" s="62"/>
      <c r="F934" s="62"/>
      <c r="G934" s="62"/>
      <c r="H934" s="62"/>
      <c r="I934" s="62"/>
      <c r="J934" s="62"/>
      <c r="K934" s="62"/>
      <c r="L934" s="62"/>
      <c r="M934" s="62"/>
      <c r="N934" s="62"/>
      <c r="O934" s="62"/>
      <c r="P934" s="62"/>
      <c r="Q934" s="62"/>
      <c r="R934" s="62"/>
      <c r="S934" s="62"/>
      <c r="T934" s="62"/>
      <c r="U934" s="62"/>
      <c r="V934" s="62"/>
      <c r="W934" s="62"/>
      <c r="X934" s="62"/>
    </row>
    <row r="935" spans="3:24" x14ac:dyDescent="0.2">
      <c r="C935" s="62"/>
      <c r="D935" s="63"/>
      <c r="E935" s="62"/>
      <c r="F935" s="62"/>
      <c r="G935" s="62"/>
      <c r="H935" s="62"/>
      <c r="I935" s="62"/>
      <c r="J935" s="62"/>
      <c r="K935" s="62"/>
      <c r="L935" s="62"/>
      <c r="M935" s="62"/>
      <c r="N935" s="62"/>
      <c r="O935" s="62"/>
      <c r="P935" s="62"/>
      <c r="Q935" s="62"/>
      <c r="R935" s="62"/>
      <c r="S935" s="62"/>
      <c r="T935" s="62"/>
      <c r="U935" s="62"/>
      <c r="V935" s="62"/>
      <c r="W935" s="62"/>
      <c r="X935" s="62"/>
    </row>
    <row r="936" spans="3:24" x14ac:dyDescent="0.2">
      <c r="C936" s="62"/>
      <c r="D936" s="63"/>
      <c r="E936" s="62"/>
      <c r="F936" s="62"/>
      <c r="G936" s="62"/>
      <c r="H936" s="62"/>
      <c r="I936" s="62"/>
      <c r="J936" s="62"/>
      <c r="K936" s="62"/>
      <c r="L936" s="62"/>
      <c r="M936" s="62"/>
      <c r="N936" s="62"/>
      <c r="O936" s="62"/>
      <c r="P936" s="62"/>
      <c r="Q936" s="62"/>
      <c r="R936" s="62"/>
      <c r="S936" s="62"/>
      <c r="T936" s="62"/>
      <c r="U936" s="62"/>
      <c r="V936" s="62"/>
      <c r="W936" s="62"/>
      <c r="X936" s="62"/>
    </row>
    <row r="937" spans="3:24" x14ac:dyDescent="0.2">
      <c r="C937" s="62"/>
      <c r="D937" s="63"/>
      <c r="E937" s="62"/>
      <c r="F937" s="62"/>
      <c r="G937" s="62"/>
      <c r="H937" s="62"/>
      <c r="I937" s="62"/>
      <c r="J937" s="62"/>
      <c r="K937" s="62"/>
      <c r="L937" s="62"/>
      <c r="M937" s="62"/>
      <c r="N937" s="62"/>
      <c r="O937" s="62"/>
      <c r="P937" s="62"/>
      <c r="Q937" s="62"/>
      <c r="R937" s="62"/>
      <c r="S937" s="62"/>
      <c r="T937" s="62"/>
      <c r="U937" s="62"/>
      <c r="V937" s="62"/>
      <c r="W937" s="62"/>
      <c r="X937" s="62"/>
    </row>
    <row r="938" spans="3:24" x14ac:dyDescent="0.2">
      <c r="C938" s="62"/>
      <c r="D938" s="63"/>
      <c r="E938" s="62"/>
      <c r="F938" s="62"/>
      <c r="G938" s="62"/>
      <c r="H938" s="62"/>
      <c r="I938" s="62"/>
      <c r="J938" s="62"/>
      <c r="K938" s="62"/>
      <c r="L938" s="62"/>
      <c r="M938" s="62"/>
      <c r="N938" s="62"/>
      <c r="O938" s="62"/>
      <c r="P938" s="62"/>
      <c r="Q938" s="62"/>
      <c r="R938" s="62"/>
      <c r="S938" s="62"/>
      <c r="T938" s="62"/>
      <c r="U938" s="62"/>
      <c r="V938" s="62"/>
      <c r="W938" s="62"/>
      <c r="X938" s="62"/>
    </row>
    <row r="939" spans="3:24" x14ac:dyDescent="0.2">
      <c r="C939" s="62"/>
      <c r="D939" s="63"/>
      <c r="E939" s="62"/>
      <c r="F939" s="62"/>
      <c r="G939" s="62"/>
      <c r="H939" s="62"/>
      <c r="I939" s="62"/>
      <c r="J939" s="62"/>
      <c r="K939" s="62"/>
      <c r="L939" s="62"/>
      <c r="M939" s="62"/>
      <c r="N939" s="62"/>
      <c r="O939" s="62"/>
      <c r="P939" s="62"/>
      <c r="Q939" s="62"/>
      <c r="R939" s="62"/>
      <c r="S939" s="62"/>
      <c r="T939" s="62"/>
      <c r="U939" s="62"/>
      <c r="V939" s="62"/>
      <c r="W939" s="62"/>
      <c r="X939" s="62"/>
    </row>
    <row r="940" spans="3:24" x14ac:dyDescent="0.2">
      <c r="C940" s="62"/>
      <c r="D940" s="63"/>
      <c r="E940" s="62"/>
      <c r="F940" s="62"/>
      <c r="G940" s="62"/>
      <c r="H940" s="62"/>
      <c r="I940" s="62"/>
      <c r="J940" s="62"/>
      <c r="K940" s="62"/>
      <c r="L940" s="62"/>
      <c r="M940" s="62"/>
      <c r="N940" s="62"/>
      <c r="O940" s="62"/>
      <c r="P940" s="62"/>
      <c r="Q940" s="62"/>
      <c r="R940" s="62"/>
      <c r="S940" s="62"/>
      <c r="T940" s="62"/>
      <c r="U940" s="62"/>
      <c r="V940" s="62"/>
      <c r="W940" s="62"/>
      <c r="X940" s="62"/>
    </row>
    <row r="941" spans="3:24" x14ac:dyDescent="0.2">
      <c r="C941" s="62"/>
      <c r="D941" s="63"/>
      <c r="E941" s="62"/>
      <c r="F941" s="62"/>
      <c r="G941" s="62"/>
      <c r="H941" s="62"/>
      <c r="I941" s="62"/>
      <c r="J941" s="62"/>
      <c r="K941" s="62"/>
      <c r="L941" s="62"/>
      <c r="M941" s="62"/>
      <c r="N941" s="62"/>
      <c r="O941" s="62"/>
      <c r="P941" s="62"/>
      <c r="Q941" s="62"/>
      <c r="R941" s="62"/>
      <c r="S941" s="62"/>
      <c r="T941" s="62"/>
      <c r="U941" s="62"/>
      <c r="V941" s="62"/>
      <c r="W941" s="62"/>
      <c r="X941" s="62"/>
    </row>
    <row r="942" spans="3:24" x14ac:dyDescent="0.2">
      <c r="C942" s="62"/>
      <c r="D942" s="63"/>
      <c r="E942" s="62"/>
      <c r="F942" s="62"/>
      <c r="G942" s="62"/>
      <c r="H942" s="62"/>
      <c r="I942" s="62"/>
      <c r="J942" s="62"/>
      <c r="K942" s="62"/>
      <c r="L942" s="62"/>
      <c r="M942" s="62"/>
      <c r="N942" s="62"/>
      <c r="O942" s="62"/>
      <c r="P942" s="62"/>
      <c r="Q942" s="62"/>
      <c r="R942" s="62"/>
      <c r="S942" s="62"/>
      <c r="T942" s="62"/>
      <c r="U942" s="62"/>
      <c r="V942" s="62"/>
      <c r="W942" s="62"/>
      <c r="X942" s="62"/>
    </row>
    <row r="943" spans="3:24" x14ac:dyDescent="0.2">
      <c r="C943" s="62"/>
      <c r="D943" s="63"/>
      <c r="E943" s="62"/>
      <c r="F943" s="62"/>
      <c r="G943" s="62"/>
      <c r="H943" s="62"/>
      <c r="I943" s="62"/>
      <c r="J943" s="62"/>
      <c r="K943" s="62"/>
      <c r="L943" s="62"/>
      <c r="M943" s="62"/>
      <c r="N943" s="62"/>
      <c r="O943" s="62"/>
      <c r="P943" s="62"/>
      <c r="Q943" s="62"/>
      <c r="R943" s="62"/>
      <c r="S943" s="62"/>
      <c r="T943" s="62"/>
      <c r="U943" s="62"/>
      <c r="V943" s="62"/>
      <c r="W943" s="62"/>
      <c r="X943" s="62"/>
    </row>
    <row r="944" spans="3:24" x14ac:dyDescent="0.2">
      <c r="C944" s="62"/>
      <c r="D944" s="63"/>
      <c r="E944" s="62"/>
      <c r="F944" s="62"/>
      <c r="G944" s="62"/>
      <c r="H944" s="62"/>
      <c r="I944" s="62"/>
      <c r="J944" s="62"/>
      <c r="K944" s="62"/>
      <c r="L944" s="62"/>
      <c r="M944" s="62"/>
      <c r="N944" s="62"/>
      <c r="O944" s="62"/>
      <c r="P944" s="62"/>
      <c r="Q944" s="62"/>
      <c r="R944" s="62"/>
      <c r="S944" s="62"/>
      <c r="T944" s="62"/>
      <c r="U944" s="62"/>
      <c r="V944" s="62"/>
      <c r="W944" s="62"/>
      <c r="X944" s="62"/>
    </row>
    <row r="945" spans="3:24" x14ac:dyDescent="0.2">
      <c r="C945" s="62"/>
      <c r="D945" s="63"/>
      <c r="E945" s="62"/>
      <c r="F945" s="62"/>
      <c r="G945" s="62"/>
      <c r="H945" s="62"/>
      <c r="I945" s="62"/>
      <c r="J945" s="62"/>
      <c r="K945" s="62"/>
      <c r="L945" s="62"/>
      <c r="M945" s="62"/>
      <c r="N945" s="62"/>
      <c r="O945" s="62"/>
      <c r="P945" s="62"/>
      <c r="Q945" s="62"/>
      <c r="R945" s="62"/>
      <c r="S945" s="62"/>
      <c r="T945" s="62"/>
      <c r="U945" s="62"/>
      <c r="V945" s="62"/>
      <c r="W945" s="62"/>
      <c r="X945" s="62"/>
    </row>
    <row r="946" spans="3:24" x14ac:dyDescent="0.2">
      <c r="C946" s="62"/>
      <c r="D946" s="63"/>
      <c r="E946" s="62"/>
      <c r="F946" s="62"/>
      <c r="G946" s="62"/>
      <c r="H946" s="62"/>
      <c r="I946" s="62"/>
      <c r="J946" s="62"/>
      <c r="K946" s="62"/>
      <c r="L946" s="62"/>
      <c r="M946" s="62"/>
      <c r="N946" s="62"/>
      <c r="O946" s="62"/>
      <c r="P946" s="62"/>
      <c r="Q946" s="62"/>
      <c r="R946" s="62"/>
      <c r="S946" s="62"/>
      <c r="T946" s="62"/>
      <c r="U946" s="62"/>
      <c r="V946" s="62"/>
      <c r="W946" s="62"/>
      <c r="X946" s="62"/>
    </row>
    <row r="947" spans="3:24" x14ac:dyDescent="0.2">
      <c r="C947" s="62"/>
      <c r="D947" s="63"/>
      <c r="E947" s="62"/>
      <c r="F947" s="62"/>
      <c r="G947" s="62"/>
      <c r="H947" s="62"/>
      <c r="I947" s="62"/>
      <c r="J947" s="62"/>
      <c r="K947" s="62"/>
      <c r="L947" s="62"/>
      <c r="M947" s="62"/>
      <c r="N947" s="62"/>
      <c r="O947" s="62"/>
      <c r="P947" s="62"/>
      <c r="Q947" s="62"/>
      <c r="R947" s="62"/>
      <c r="S947" s="62"/>
      <c r="T947" s="62"/>
      <c r="U947" s="62"/>
      <c r="V947" s="62"/>
      <c r="W947" s="62"/>
      <c r="X947" s="62"/>
    </row>
    <row r="948" spans="3:24" x14ac:dyDescent="0.2">
      <c r="C948" s="62"/>
      <c r="D948" s="63"/>
      <c r="E948" s="62"/>
      <c r="F948" s="62"/>
      <c r="G948" s="62"/>
      <c r="H948" s="62"/>
      <c r="I948" s="62"/>
      <c r="J948" s="62"/>
      <c r="K948" s="62"/>
      <c r="L948" s="62"/>
      <c r="M948" s="62"/>
      <c r="N948" s="62"/>
      <c r="O948" s="62"/>
      <c r="P948" s="62"/>
      <c r="Q948" s="62"/>
      <c r="R948" s="62"/>
      <c r="S948" s="62"/>
      <c r="T948" s="62"/>
      <c r="U948" s="62"/>
      <c r="V948" s="62"/>
      <c r="W948" s="62"/>
      <c r="X948" s="62"/>
    </row>
    <row r="949" spans="3:24" x14ac:dyDescent="0.2">
      <c r="C949" s="62"/>
      <c r="D949" s="63"/>
      <c r="E949" s="62"/>
      <c r="F949" s="62"/>
      <c r="G949" s="62"/>
      <c r="H949" s="62"/>
      <c r="I949" s="62"/>
      <c r="J949" s="62"/>
      <c r="K949" s="62"/>
      <c r="L949" s="62"/>
      <c r="M949" s="62"/>
      <c r="N949" s="62"/>
      <c r="O949" s="62"/>
      <c r="P949" s="62"/>
      <c r="Q949" s="62"/>
      <c r="R949" s="62"/>
      <c r="S949" s="62"/>
      <c r="T949" s="62"/>
      <c r="U949" s="62"/>
      <c r="V949" s="62"/>
      <c r="W949" s="62"/>
      <c r="X949" s="62"/>
    </row>
    <row r="950" spans="3:24" x14ac:dyDescent="0.2">
      <c r="C950" s="62"/>
      <c r="D950" s="63"/>
      <c r="E950" s="62"/>
      <c r="F950" s="62"/>
      <c r="G950" s="62"/>
      <c r="H950" s="62"/>
      <c r="I950" s="62"/>
      <c r="J950" s="62"/>
      <c r="K950" s="62"/>
      <c r="L950" s="62"/>
      <c r="M950" s="62"/>
      <c r="N950" s="62"/>
      <c r="O950" s="62"/>
      <c r="P950" s="62"/>
      <c r="Q950" s="62"/>
      <c r="R950" s="62"/>
      <c r="S950" s="62"/>
      <c r="T950" s="62"/>
      <c r="U950" s="62"/>
      <c r="V950" s="62"/>
      <c r="W950" s="62"/>
      <c r="X950" s="62"/>
    </row>
    <row r="951" spans="3:24" x14ac:dyDescent="0.2">
      <c r="C951" s="62"/>
      <c r="D951" s="63"/>
      <c r="E951" s="62"/>
      <c r="F951" s="62"/>
      <c r="G951" s="62"/>
      <c r="H951" s="62"/>
      <c r="I951" s="62"/>
      <c r="J951" s="62"/>
      <c r="K951" s="62"/>
      <c r="L951" s="62"/>
      <c r="M951" s="62"/>
      <c r="N951" s="62"/>
      <c r="O951" s="62"/>
      <c r="P951" s="62"/>
      <c r="Q951" s="62"/>
      <c r="R951" s="62"/>
      <c r="S951" s="62"/>
      <c r="T951" s="62"/>
      <c r="U951" s="62"/>
      <c r="V951" s="62"/>
      <c r="W951" s="62"/>
      <c r="X951" s="62"/>
    </row>
    <row r="952" spans="3:24" x14ac:dyDescent="0.2">
      <c r="C952" s="62"/>
      <c r="D952" s="63"/>
      <c r="E952" s="62"/>
      <c r="F952" s="62"/>
      <c r="G952" s="62"/>
      <c r="H952" s="62"/>
      <c r="I952" s="62"/>
      <c r="J952" s="62"/>
      <c r="K952" s="62"/>
      <c r="L952" s="62"/>
      <c r="M952" s="62"/>
      <c r="N952" s="62"/>
      <c r="O952" s="62"/>
      <c r="P952" s="62"/>
      <c r="Q952" s="62"/>
      <c r="R952" s="62"/>
      <c r="S952" s="62"/>
      <c r="T952" s="62"/>
      <c r="U952" s="62"/>
      <c r="V952" s="62"/>
      <c r="W952" s="62"/>
      <c r="X952" s="62"/>
    </row>
    <row r="953" spans="3:24" x14ac:dyDescent="0.2">
      <c r="C953" s="62"/>
      <c r="D953" s="63"/>
      <c r="E953" s="62"/>
      <c r="F953" s="62"/>
      <c r="G953" s="62"/>
      <c r="H953" s="62"/>
      <c r="I953" s="62"/>
      <c r="J953" s="62"/>
      <c r="K953" s="62"/>
      <c r="L953" s="62"/>
      <c r="M953" s="62"/>
      <c r="N953" s="62"/>
      <c r="O953" s="62"/>
      <c r="P953" s="62"/>
      <c r="Q953" s="62"/>
      <c r="R953" s="62"/>
      <c r="S953" s="62"/>
      <c r="T953" s="62"/>
      <c r="U953" s="62"/>
      <c r="V953" s="62"/>
      <c r="W953" s="62"/>
      <c r="X953" s="62"/>
    </row>
    <row r="954" spans="3:24" x14ac:dyDescent="0.2">
      <c r="C954" s="62"/>
      <c r="D954" s="63"/>
      <c r="E954" s="62"/>
      <c r="F954" s="62"/>
      <c r="G954" s="62"/>
      <c r="H954" s="62"/>
      <c r="I954" s="62"/>
      <c r="J954" s="62"/>
      <c r="K954" s="62"/>
      <c r="L954" s="62"/>
      <c r="M954" s="62"/>
      <c r="N954" s="62"/>
      <c r="O954" s="62"/>
      <c r="P954" s="62"/>
      <c r="Q954" s="62"/>
      <c r="R954" s="62"/>
      <c r="S954" s="62"/>
      <c r="T954" s="62"/>
      <c r="U954" s="62"/>
      <c r="V954" s="62"/>
      <c r="W954" s="62"/>
      <c r="X954" s="62"/>
    </row>
    <row r="955" spans="3:24" x14ac:dyDescent="0.2">
      <c r="C955" s="62"/>
      <c r="D955" s="63"/>
      <c r="E955" s="62"/>
      <c r="F955" s="62"/>
      <c r="G955" s="62"/>
      <c r="H955" s="62"/>
      <c r="I955" s="62"/>
      <c r="J955" s="62"/>
      <c r="K955" s="62"/>
      <c r="L955" s="62"/>
      <c r="M955" s="62"/>
      <c r="N955" s="62"/>
      <c r="O955" s="62"/>
      <c r="P955" s="62"/>
      <c r="Q955" s="62"/>
      <c r="R955" s="62"/>
      <c r="S955" s="62"/>
      <c r="T955" s="62"/>
      <c r="U955" s="62"/>
      <c r="V955" s="62"/>
      <c r="W955" s="62"/>
      <c r="X955" s="62"/>
    </row>
    <row r="956" spans="3:24" x14ac:dyDescent="0.2">
      <c r="C956" s="62"/>
      <c r="D956" s="63"/>
      <c r="E956" s="62"/>
      <c r="F956" s="62"/>
      <c r="G956" s="62"/>
      <c r="H956" s="62"/>
      <c r="I956" s="62"/>
      <c r="J956" s="62"/>
      <c r="K956" s="62"/>
      <c r="L956" s="62"/>
      <c r="M956" s="62"/>
      <c r="N956" s="62"/>
      <c r="O956" s="62"/>
      <c r="P956" s="62"/>
      <c r="Q956" s="62"/>
      <c r="R956" s="62"/>
      <c r="S956" s="62"/>
      <c r="T956" s="62"/>
      <c r="U956" s="62"/>
      <c r="V956" s="62"/>
      <c r="W956" s="62"/>
      <c r="X956" s="62"/>
    </row>
    <row r="957" spans="3:24" x14ac:dyDescent="0.2">
      <c r="C957" s="62"/>
      <c r="D957" s="63"/>
      <c r="E957" s="62"/>
      <c r="F957" s="62"/>
      <c r="G957" s="62"/>
      <c r="H957" s="62"/>
      <c r="I957" s="62"/>
      <c r="J957" s="62"/>
      <c r="K957" s="62"/>
      <c r="L957" s="62"/>
      <c r="M957" s="62"/>
      <c r="N957" s="62"/>
      <c r="O957" s="62"/>
      <c r="P957" s="62"/>
      <c r="Q957" s="62"/>
      <c r="R957" s="62"/>
      <c r="S957" s="62"/>
      <c r="T957" s="62"/>
      <c r="U957" s="62"/>
      <c r="V957" s="62"/>
      <c r="W957" s="62"/>
      <c r="X957" s="62"/>
    </row>
    <row r="958" spans="3:24" x14ac:dyDescent="0.2">
      <c r="C958" s="62"/>
      <c r="D958" s="63"/>
      <c r="E958" s="62"/>
      <c r="F958" s="62"/>
      <c r="G958" s="62"/>
      <c r="H958" s="62"/>
      <c r="I958" s="62"/>
      <c r="J958" s="62"/>
      <c r="K958" s="62"/>
      <c r="L958" s="62"/>
      <c r="M958" s="62"/>
      <c r="N958" s="62"/>
      <c r="O958" s="62"/>
      <c r="P958" s="62"/>
      <c r="Q958" s="62"/>
      <c r="R958" s="62"/>
      <c r="S958" s="62"/>
      <c r="T958" s="62"/>
      <c r="U958" s="62"/>
      <c r="V958" s="62"/>
      <c r="W958" s="62"/>
      <c r="X958" s="62"/>
    </row>
    <row r="959" spans="3:24" x14ac:dyDescent="0.2">
      <c r="C959" s="62"/>
      <c r="D959" s="63"/>
      <c r="E959" s="62"/>
      <c r="F959" s="62"/>
      <c r="G959" s="62"/>
      <c r="H959" s="62"/>
      <c r="I959" s="62"/>
      <c r="J959" s="62"/>
      <c r="K959" s="62"/>
      <c r="L959" s="62"/>
      <c r="M959" s="62"/>
      <c r="N959" s="62"/>
      <c r="O959" s="62"/>
      <c r="P959" s="62"/>
      <c r="Q959" s="62"/>
      <c r="R959" s="62"/>
      <c r="S959" s="62"/>
      <c r="T959" s="62"/>
      <c r="U959" s="62"/>
      <c r="V959" s="62"/>
      <c r="W959" s="62"/>
      <c r="X959" s="62"/>
    </row>
    <row r="960" spans="3:24" x14ac:dyDescent="0.2">
      <c r="C960" s="62"/>
      <c r="D960" s="63"/>
      <c r="E960" s="62"/>
      <c r="F960" s="62"/>
      <c r="G960" s="62"/>
      <c r="H960" s="62"/>
      <c r="I960" s="62"/>
      <c r="J960" s="62"/>
      <c r="K960" s="62"/>
      <c r="L960" s="62"/>
      <c r="M960" s="62"/>
      <c r="N960" s="62"/>
      <c r="O960" s="62"/>
      <c r="P960" s="62"/>
      <c r="Q960" s="62"/>
      <c r="R960" s="62"/>
      <c r="S960" s="62"/>
      <c r="T960" s="62"/>
      <c r="U960" s="62"/>
      <c r="V960" s="62"/>
      <c r="W960" s="62"/>
      <c r="X960" s="62"/>
    </row>
    <row r="961" spans="3:24" x14ac:dyDescent="0.2">
      <c r="C961" s="62"/>
      <c r="D961" s="63"/>
      <c r="E961" s="62"/>
      <c r="F961" s="62"/>
      <c r="G961" s="62"/>
      <c r="H961" s="62"/>
      <c r="I961" s="62"/>
      <c r="J961" s="62"/>
      <c r="K961" s="62"/>
      <c r="L961" s="62"/>
      <c r="M961" s="62"/>
      <c r="N961" s="62"/>
      <c r="O961" s="62"/>
      <c r="P961" s="62"/>
      <c r="Q961" s="62"/>
      <c r="R961" s="62"/>
      <c r="S961" s="62"/>
      <c r="T961" s="62"/>
      <c r="U961" s="62"/>
      <c r="V961" s="62"/>
      <c r="W961" s="62"/>
      <c r="X961" s="62"/>
    </row>
    <row r="962" spans="3:24" x14ac:dyDescent="0.2">
      <c r="C962" s="62"/>
      <c r="D962" s="63"/>
      <c r="E962" s="62"/>
      <c r="F962" s="62"/>
      <c r="G962" s="62"/>
      <c r="H962" s="62"/>
      <c r="I962" s="62"/>
      <c r="J962" s="62"/>
      <c r="K962" s="62"/>
      <c r="L962" s="62"/>
      <c r="M962" s="62"/>
      <c r="N962" s="62"/>
      <c r="O962" s="62"/>
      <c r="P962" s="62"/>
      <c r="Q962" s="62"/>
      <c r="R962" s="62"/>
      <c r="S962" s="62"/>
      <c r="T962" s="62"/>
      <c r="U962" s="62"/>
      <c r="V962" s="62"/>
      <c r="W962" s="62"/>
      <c r="X962" s="62"/>
    </row>
    <row r="963" spans="3:24" x14ac:dyDescent="0.2">
      <c r="C963" s="62"/>
      <c r="D963" s="63"/>
      <c r="E963" s="62"/>
      <c r="F963" s="62"/>
      <c r="G963" s="62"/>
      <c r="H963" s="62"/>
      <c r="I963" s="62"/>
      <c r="J963" s="62"/>
      <c r="K963" s="62"/>
      <c r="L963" s="62"/>
      <c r="M963" s="62"/>
      <c r="N963" s="62"/>
      <c r="O963" s="62"/>
      <c r="P963" s="62"/>
      <c r="Q963" s="62"/>
      <c r="R963" s="62"/>
      <c r="S963" s="62"/>
      <c r="T963" s="62"/>
      <c r="U963" s="62"/>
      <c r="V963" s="62"/>
      <c r="W963" s="62"/>
      <c r="X963" s="62"/>
    </row>
    <row r="964" spans="3:24" x14ac:dyDescent="0.2">
      <c r="C964" s="62"/>
      <c r="D964" s="63"/>
      <c r="E964" s="62"/>
      <c r="F964" s="62"/>
      <c r="G964" s="62"/>
      <c r="H964" s="62"/>
      <c r="I964" s="62"/>
      <c r="J964" s="62"/>
      <c r="K964" s="62"/>
      <c r="L964" s="62"/>
      <c r="M964" s="62"/>
      <c r="N964" s="62"/>
      <c r="O964" s="62"/>
      <c r="P964" s="62"/>
      <c r="Q964" s="62"/>
      <c r="R964" s="62"/>
      <c r="S964" s="62"/>
      <c r="T964" s="62"/>
      <c r="U964" s="62"/>
      <c r="V964" s="62"/>
      <c r="W964" s="62"/>
      <c r="X964" s="62"/>
    </row>
    <row r="965" spans="3:24" x14ac:dyDescent="0.2">
      <c r="C965" s="62"/>
      <c r="D965" s="63"/>
      <c r="E965" s="62"/>
      <c r="F965" s="62"/>
      <c r="G965" s="62"/>
      <c r="H965" s="62"/>
      <c r="I965" s="62"/>
      <c r="J965" s="62"/>
      <c r="K965" s="62"/>
      <c r="L965" s="62"/>
      <c r="M965" s="62"/>
      <c r="N965" s="62"/>
      <c r="O965" s="62"/>
      <c r="P965" s="62"/>
      <c r="Q965" s="62"/>
      <c r="R965" s="62"/>
      <c r="S965" s="62"/>
      <c r="T965" s="62"/>
      <c r="U965" s="62"/>
      <c r="V965" s="62"/>
      <c r="W965" s="62"/>
      <c r="X965" s="62"/>
    </row>
    <row r="966" spans="3:24" x14ac:dyDescent="0.2">
      <c r="C966" s="62"/>
      <c r="D966" s="63"/>
      <c r="E966" s="62"/>
      <c r="F966" s="62"/>
      <c r="G966" s="62"/>
      <c r="H966" s="62"/>
      <c r="I966" s="62"/>
      <c r="J966" s="62"/>
      <c r="K966" s="62"/>
      <c r="L966" s="62"/>
      <c r="M966" s="62"/>
      <c r="N966" s="62"/>
      <c r="O966" s="62"/>
      <c r="P966" s="62"/>
      <c r="Q966" s="62"/>
      <c r="R966" s="62"/>
      <c r="S966" s="62"/>
      <c r="T966" s="62"/>
      <c r="U966" s="62"/>
      <c r="V966" s="62"/>
      <c r="W966" s="62"/>
      <c r="X966" s="62"/>
    </row>
    <row r="967" spans="3:24" x14ac:dyDescent="0.2">
      <c r="C967" s="62"/>
      <c r="D967" s="63"/>
      <c r="E967" s="62"/>
      <c r="F967" s="62"/>
      <c r="G967" s="62"/>
      <c r="H967" s="62"/>
      <c r="I967" s="62"/>
      <c r="J967" s="62"/>
      <c r="K967" s="62"/>
      <c r="L967" s="62"/>
      <c r="M967" s="62"/>
      <c r="N967" s="62"/>
      <c r="O967" s="62"/>
      <c r="P967" s="62"/>
      <c r="Q967" s="62"/>
      <c r="R967" s="62"/>
      <c r="S967" s="62"/>
      <c r="T967" s="62"/>
      <c r="U967" s="62"/>
      <c r="V967" s="62"/>
      <c r="W967" s="62"/>
      <c r="X967" s="62"/>
    </row>
    <row r="968" spans="3:24" x14ac:dyDescent="0.2">
      <c r="C968" s="62"/>
      <c r="D968" s="63"/>
      <c r="E968" s="62"/>
      <c r="F968" s="62"/>
      <c r="G968" s="62"/>
      <c r="H968" s="62"/>
      <c r="I968" s="62"/>
      <c r="J968" s="62"/>
      <c r="K968" s="62"/>
      <c r="L968" s="62"/>
      <c r="M968" s="62"/>
      <c r="N968" s="62"/>
      <c r="O968" s="62"/>
      <c r="P968" s="62"/>
      <c r="Q968" s="62"/>
      <c r="R968" s="62"/>
      <c r="S968" s="62"/>
      <c r="T968" s="62"/>
      <c r="U968" s="62"/>
      <c r="V968" s="62"/>
      <c r="W968" s="62"/>
      <c r="X968" s="62"/>
    </row>
    <row r="969" spans="3:24" x14ac:dyDescent="0.2">
      <c r="C969" s="62"/>
      <c r="D969" s="63"/>
      <c r="E969" s="62"/>
      <c r="F969" s="62"/>
      <c r="G969" s="62"/>
      <c r="H969" s="62"/>
      <c r="I969" s="62"/>
      <c r="J969" s="62"/>
      <c r="K969" s="62"/>
      <c r="L969" s="62"/>
      <c r="M969" s="62"/>
      <c r="N969" s="62"/>
      <c r="O969" s="62"/>
      <c r="P969" s="62"/>
      <c r="Q969" s="62"/>
      <c r="R969" s="62"/>
      <c r="S969" s="62"/>
      <c r="T969" s="62"/>
      <c r="U969" s="62"/>
      <c r="V969" s="62"/>
      <c r="W969" s="62"/>
      <c r="X969" s="62"/>
    </row>
    <row r="970" spans="3:24" x14ac:dyDescent="0.2">
      <c r="C970" s="62"/>
      <c r="D970" s="63"/>
      <c r="E970" s="62"/>
      <c r="F970" s="62"/>
      <c r="G970" s="62"/>
      <c r="H970" s="62"/>
      <c r="I970" s="62"/>
      <c r="J970" s="62"/>
      <c r="K970" s="62"/>
      <c r="L970" s="62"/>
      <c r="M970" s="62"/>
      <c r="N970" s="62"/>
      <c r="O970" s="62"/>
      <c r="P970" s="62"/>
      <c r="Q970" s="62"/>
      <c r="R970" s="62"/>
      <c r="S970" s="62"/>
      <c r="T970" s="62"/>
      <c r="U970" s="62"/>
      <c r="V970" s="62"/>
      <c r="W970" s="62"/>
      <c r="X970" s="62"/>
    </row>
    <row r="971" spans="3:24" x14ac:dyDescent="0.2">
      <c r="C971" s="62"/>
      <c r="D971" s="63"/>
      <c r="E971" s="62"/>
      <c r="F971" s="62"/>
      <c r="G971" s="62"/>
      <c r="H971" s="62"/>
      <c r="I971" s="62"/>
      <c r="J971" s="62"/>
      <c r="K971" s="62"/>
      <c r="L971" s="62"/>
      <c r="M971" s="62"/>
      <c r="N971" s="62"/>
      <c r="O971" s="62"/>
      <c r="P971" s="62"/>
      <c r="Q971" s="62"/>
      <c r="R971" s="62"/>
      <c r="S971" s="62"/>
      <c r="T971" s="62"/>
      <c r="U971" s="62"/>
      <c r="V971" s="62"/>
      <c r="W971" s="62"/>
      <c r="X971" s="62"/>
    </row>
    <row r="972" spans="3:24" x14ac:dyDescent="0.2">
      <c r="C972" s="62"/>
      <c r="D972" s="63"/>
      <c r="E972" s="62"/>
      <c r="F972" s="62"/>
      <c r="G972" s="62"/>
      <c r="H972" s="62"/>
      <c r="I972" s="62"/>
      <c r="J972" s="62"/>
      <c r="K972" s="62"/>
      <c r="L972" s="62"/>
      <c r="M972" s="62"/>
      <c r="N972" s="62"/>
      <c r="O972" s="62"/>
      <c r="P972" s="62"/>
      <c r="Q972" s="62"/>
      <c r="R972" s="62"/>
      <c r="S972" s="62"/>
      <c r="T972" s="62"/>
      <c r="U972" s="62"/>
      <c r="V972" s="62"/>
      <c r="W972" s="62"/>
      <c r="X972" s="62"/>
    </row>
    <row r="973" spans="3:24" x14ac:dyDescent="0.2">
      <c r="C973" s="62"/>
      <c r="D973" s="63"/>
      <c r="E973" s="62"/>
      <c r="F973" s="62"/>
      <c r="G973" s="62"/>
      <c r="H973" s="62"/>
      <c r="I973" s="62"/>
      <c r="J973" s="62"/>
      <c r="K973" s="62"/>
      <c r="L973" s="62"/>
      <c r="M973" s="62"/>
      <c r="N973" s="62"/>
      <c r="O973" s="62"/>
      <c r="P973" s="62"/>
      <c r="Q973" s="62"/>
      <c r="R973" s="62"/>
      <c r="S973" s="62"/>
      <c r="T973" s="62"/>
      <c r="U973" s="62"/>
      <c r="V973" s="62"/>
      <c r="W973" s="62"/>
      <c r="X973" s="62"/>
    </row>
    <row r="974" spans="3:24" x14ac:dyDescent="0.2">
      <c r="C974" s="62"/>
      <c r="D974" s="63"/>
      <c r="E974" s="62"/>
      <c r="F974" s="62"/>
      <c r="G974" s="62"/>
      <c r="H974" s="62"/>
      <c r="I974" s="62"/>
      <c r="J974" s="62"/>
      <c r="K974" s="62"/>
      <c r="L974" s="62"/>
      <c r="M974" s="62"/>
      <c r="N974" s="62"/>
      <c r="O974" s="62"/>
      <c r="P974" s="62"/>
      <c r="Q974" s="62"/>
      <c r="R974" s="62"/>
      <c r="S974" s="62"/>
      <c r="T974" s="62"/>
      <c r="U974" s="62"/>
      <c r="V974" s="62"/>
      <c r="W974" s="62"/>
      <c r="X974" s="62"/>
    </row>
    <row r="975" spans="3:24" x14ac:dyDescent="0.2">
      <c r="C975" s="62"/>
      <c r="D975" s="63"/>
      <c r="E975" s="62"/>
      <c r="F975" s="62"/>
      <c r="G975" s="62"/>
      <c r="H975" s="62"/>
      <c r="I975" s="62"/>
      <c r="J975" s="62"/>
      <c r="K975" s="62"/>
      <c r="L975" s="62"/>
      <c r="M975" s="62"/>
      <c r="N975" s="62"/>
      <c r="O975" s="62"/>
      <c r="P975" s="62"/>
      <c r="Q975" s="62"/>
      <c r="R975" s="62"/>
      <c r="S975" s="62"/>
      <c r="T975" s="62"/>
      <c r="U975" s="62"/>
      <c r="V975" s="62"/>
      <c r="W975" s="62"/>
      <c r="X975" s="62"/>
    </row>
    <row r="976" spans="3:24" x14ac:dyDescent="0.2">
      <c r="C976" s="62"/>
      <c r="D976" s="63"/>
      <c r="E976" s="62"/>
      <c r="F976" s="62"/>
      <c r="G976" s="62"/>
      <c r="H976" s="62"/>
      <c r="I976" s="62"/>
      <c r="J976" s="62"/>
      <c r="K976" s="62"/>
      <c r="L976" s="62"/>
      <c r="M976" s="62"/>
      <c r="N976" s="62"/>
      <c r="O976" s="62"/>
      <c r="P976" s="62"/>
      <c r="Q976" s="62"/>
      <c r="R976" s="62"/>
      <c r="S976" s="62"/>
      <c r="T976" s="62"/>
      <c r="U976" s="62"/>
      <c r="V976" s="62"/>
      <c r="W976" s="62"/>
      <c r="X976" s="62"/>
    </row>
    <row r="977" spans="3:24" x14ac:dyDescent="0.2">
      <c r="C977" s="62"/>
      <c r="D977" s="63"/>
      <c r="E977" s="62"/>
      <c r="F977" s="62"/>
      <c r="G977" s="62"/>
      <c r="H977" s="62"/>
      <c r="I977" s="62"/>
      <c r="J977" s="62"/>
      <c r="K977" s="62"/>
      <c r="L977" s="62"/>
      <c r="M977" s="62"/>
      <c r="N977" s="62"/>
      <c r="O977" s="62"/>
      <c r="P977" s="62"/>
      <c r="Q977" s="62"/>
      <c r="R977" s="62"/>
      <c r="S977" s="62"/>
      <c r="T977" s="62"/>
      <c r="U977" s="62"/>
      <c r="V977" s="62"/>
      <c r="W977" s="62"/>
      <c r="X977" s="62"/>
    </row>
    <row r="978" spans="3:24" x14ac:dyDescent="0.2">
      <c r="C978" s="62"/>
      <c r="D978" s="63"/>
      <c r="E978" s="62"/>
      <c r="F978" s="62"/>
      <c r="G978" s="62"/>
      <c r="H978" s="62"/>
      <c r="I978" s="62"/>
      <c r="J978" s="62"/>
      <c r="K978" s="62"/>
      <c r="L978" s="62"/>
      <c r="M978" s="62"/>
      <c r="N978" s="62"/>
      <c r="O978" s="62"/>
      <c r="P978" s="62"/>
      <c r="Q978" s="62"/>
      <c r="R978" s="62"/>
      <c r="S978" s="62"/>
      <c r="T978" s="62"/>
      <c r="U978" s="62"/>
      <c r="V978" s="62"/>
      <c r="W978" s="62"/>
      <c r="X978" s="62"/>
    </row>
    <row r="979" spans="3:24" x14ac:dyDescent="0.2">
      <c r="C979" s="62"/>
      <c r="D979" s="63"/>
      <c r="E979" s="62"/>
      <c r="F979" s="62"/>
      <c r="G979" s="62"/>
      <c r="H979" s="62"/>
      <c r="I979" s="62"/>
      <c r="J979" s="62"/>
      <c r="K979" s="62"/>
      <c r="L979" s="62"/>
      <c r="M979" s="62"/>
      <c r="N979" s="62"/>
      <c r="O979" s="62"/>
      <c r="P979" s="62"/>
      <c r="Q979" s="62"/>
      <c r="R979" s="62"/>
      <c r="S979" s="62"/>
      <c r="T979" s="62"/>
      <c r="U979" s="62"/>
      <c r="V979" s="62"/>
      <c r="W979" s="62"/>
      <c r="X979" s="62"/>
    </row>
    <row r="980" spans="3:24" x14ac:dyDescent="0.2">
      <c r="C980" s="62"/>
      <c r="D980" s="63"/>
      <c r="E980" s="62"/>
      <c r="F980" s="62"/>
      <c r="G980" s="62"/>
      <c r="H980" s="62"/>
      <c r="I980" s="62"/>
      <c r="J980" s="62"/>
      <c r="K980" s="62"/>
      <c r="L980" s="62"/>
      <c r="M980" s="62"/>
      <c r="N980" s="62"/>
      <c r="O980" s="62"/>
      <c r="P980" s="62"/>
      <c r="Q980" s="62"/>
      <c r="R980" s="62"/>
      <c r="S980" s="62"/>
      <c r="T980" s="62"/>
      <c r="U980" s="62"/>
      <c r="V980" s="62"/>
      <c r="W980" s="62"/>
      <c r="X980" s="62"/>
    </row>
    <row r="981" spans="3:24" x14ac:dyDescent="0.2">
      <c r="C981" s="62"/>
      <c r="D981" s="63"/>
      <c r="E981" s="62"/>
      <c r="F981" s="62"/>
      <c r="G981" s="62"/>
      <c r="H981" s="62"/>
      <c r="I981" s="62"/>
      <c r="J981" s="62"/>
      <c r="K981" s="62"/>
      <c r="L981" s="62"/>
      <c r="M981" s="62"/>
      <c r="N981" s="62"/>
      <c r="O981" s="62"/>
      <c r="P981" s="62"/>
      <c r="Q981" s="62"/>
      <c r="R981" s="62"/>
      <c r="S981" s="62"/>
      <c r="T981" s="62"/>
      <c r="U981" s="62"/>
      <c r="V981" s="62"/>
      <c r="W981" s="62"/>
      <c r="X981" s="62"/>
    </row>
    <row r="982" spans="3:24" x14ac:dyDescent="0.2">
      <c r="C982" s="62"/>
      <c r="D982" s="63"/>
      <c r="E982" s="62"/>
      <c r="F982" s="62"/>
      <c r="G982" s="62"/>
      <c r="H982" s="62"/>
      <c r="I982" s="62"/>
      <c r="J982" s="62"/>
      <c r="K982" s="62"/>
      <c r="L982" s="62"/>
      <c r="M982" s="62"/>
      <c r="N982" s="62"/>
      <c r="O982" s="62"/>
      <c r="P982" s="62"/>
      <c r="Q982" s="62"/>
      <c r="R982" s="62"/>
      <c r="S982" s="62"/>
      <c r="T982" s="62"/>
      <c r="U982" s="62"/>
      <c r="V982" s="62"/>
      <c r="W982" s="62"/>
      <c r="X982" s="62"/>
    </row>
    <row r="983" spans="3:24" x14ac:dyDescent="0.2">
      <c r="C983" s="62"/>
      <c r="D983" s="63"/>
      <c r="E983" s="62"/>
      <c r="F983" s="62"/>
      <c r="G983" s="62"/>
      <c r="H983" s="62"/>
      <c r="I983" s="62"/>
      <c r="J983" s="62"/>
      <c r="K983" s="62"/>
      <c r="L983" s="62"/>
      <c r="M983" s="62"/>
      <c r="N983" s="62"/>
      <c r="O983" s="62"/>
      <c r="P983" s="62"/>
      <c r="Q983" s="62"/>
      <c r="R983" s="62"/>
      <c r="S983" s="62"/>
      <c r="T983" s="62"/>
      <c r="U983" s="62"/>
      <c r="V983" s="62"/>
      <c r="W983" s="62"/>
      <c r="X983" s="62"/>
    </row>
    <row r="984" spans="3:24" x14ac:dyDescent="0.2">
      <c r="C984" s="62"/>
      <c r="D984" s="63"/>
      <c r="E984" s="62"/>
      <c r="F984" s="62"/>
      <c r="G984" s="62"/>
      <c r="H984" s="62"/>
      <c r="I984" s="62"/>
      <c r="J984" s="62"/>
      <c r="K984" s="62"/>
      <c r="L984" s="62"/>
      <c r="M984" s="62"/>
      <c r="N984" s="62"/>
      <c r="O984" s="62"/>
      <c r="P984" s="62"/>
      <c r="Q984" s="62"/>
      <c r="R984" s="62"/>
      <c r="S984" s="62"/>
      <c r="T984" s="62"/>
      <c r="U984" s="62"/>
      <c r="V984" s="62"/>
      <c r="W984" s="62"/>
      <c r="X984" s="62"/>
    </row>
    <row r="985" spans="3:24" x14ac:dyDescent="0.2">
      <c r="C985" s="62"/>
      <c r="D985" s="63"/>
      <c r="E985" s="62"/>
      <c r="F985" s="62"/>
      <c r="G985" s="62"/>
      <c r="H985" s="62"/>
      <c r="I985" s="62"/>
      <c r="J985" s="62"/>
      <c r="K985" s="62"/>
      <c r="L985" s="62"/>
      <c r="M985" s="62"/>
      <c r="N985" s="62"/>
      <c r="O985" s="62"/>
      <c r="P985" s="62"/>
      <c r="Q985" s="62"/>
      <c r="R985" s="62"/>
      <c r="S985" s="62"/>
      <c r="T985" s="62"/>
      <c r="U985" s="62"/>
      <c r="V985" s="62"/>
      <c r="W985" s="62"/>
      <c r="X985" s="62"/>
    </row>
    <row r="986" spans="3:24" x14ac:dyDescent="0.2">
      <c r="C986" s="62"/>
      <c r="D986" s="63"/>
      <c r="E986" s="62"/>
      <c r="F986" s="62"/>
      <c r="G986" s="62"/>
      <c r="H986" s="62"/>
      <c r="I986" s="62"/>
      <c r="J986" s="62"/>
      <c r="K986" s="62"/>
      <c r="L986" s="62"/>
      <c r="M986" s="62"/>
      <c r="N986" s="62"/>
      <c r="O986" s="62"/>
      <c r="P986" s="62"/>
      <c r="Q986" s="62"/>
      <c r="R986" s="62"/>
      <c r="S986" s="62"/>
      <c r="T986" s="62"/>
      <c r="U986" s="62"/>
      <c r="V986" s="62"/>
      <c r="W986" s="62"/>
      <c r="X986" s="62"/>
    </row>
    <row r="987" spans="3:24" x14ac:dyDescent="0.2">
      <c r="C987" s="62"/>
      <c r="D987" s="63"/>
      <c r="E987" s="62"/>
      <c r="F987" s="62"/>
      <c r="G987" s="62"/>
      <c r="H987" s="62"/>
      <c r="I987" s="62"/>
      <c r="J987" s="62"/>
      <c r="K987" s="62"/>
      <c r="L987" s="62"/>
      <c r="M987" s="62"/>
      <c r="N987" s="62"/>
      <c r="O987" s="62"/>
      <c r="P987" s="62"/>
      <c r="Q987" s="62"/>
      <c r="R987" s="62"/>
      <c r="S987" s="62"/>
      <c r="T987" s="62"/>
      <c r="U987" s="62"/>
      <c r="V987" s="62"/>
      <c r="W987" s="62"/>
      <c r="X987" s="62"/>
    </row>
    <row r="988" spans="3:24" x14ac:dyDescent="0.2">
      <c r="C988" s="62"/>
      <c r="D988" s="63"/>
      <c r="E988" s="62"/>
      <c r="F988" s="62"/>
      <c r="G988" s="62"/>
      <c r="H988" s="62"/>
      <c r="I988" s="62"/>
      <c r="J988" s="62"/>
      <c r="K988" s="62"/>
      <c r="L988" s="62"/>
      <c r="M988" s="62"/>
      <c r="N988" s="62"/>
      <c r="O988" s="62"/>
      <c r="P988" s="62"/>
      <c r="Q988" s="62"/>
      <c r="R988" s="62"/>
      <c r="S988" s="62"/>
      <c r="T988" s="62"/>
      <c r="U988" s="62"/>
      <c r="V988" s="62"/>
      <c r="W988" s="62"/>
      <c r="X988" s="62"/>
    </row>
    <row r="989" spans="3:24" x14ac:dyDescent="0.2">
      <c r="C989" s="62"/>
      <c r="D989" s="63"/>
      <c r="E989" s="62"/>
      <c r="F989" s="62"/>
      <c r="G989" s="62"/>
      <c r="H989" s="62"/>
      <c r="I989" s="62"/>
      <c r="J989" s="62"/>
      <c r="K989" s="62"/>
      <c r="L989" s="62"/>
      <c r="M989" s="62"/>
      <c r="N989" s="62"/>
      <c r="O989" s="62"/>
      <c r="P989" s="62"/>
      <c r="Q989" s="62"/>
      <c r="R989" s="62"/>
      <c r="S989" s="62"/>
      <c r="T989" s="62"/>
      <c r="U989" s="62"/>
      <c r="V989" s="62"/>
      <c r="W989" s="62"/>
      <c r="X989" s="62"/>
    </row>
    <row r="990" spans="3:24" x14ac:dyDescent="0.2">
      <c r="C990" s="62"/>
      <c r="D990" s="63"/>
      <c r="E990" s="62"/>
      <c r="F990" s="62"/>
      <c r="G990" s="62"/>
      <c r="H990" s="62"/>
      <c r="I990" s="62"/>
      <c r="J990" s="62"/>
      <c r="K990" s="62"/>
      <c r="L990" s="62"/>
      <c r="M990" s="62"/>
      <c r="N990" s="62"/>
      <c r="O990" s="62"/>
      <c r="P990" s="62"/>
      <c r="Q990" s="62"/>
      <c r="R990" s="62"/>
      <c r="S990" s="62"/>
      <c r="T990" s="62"/>
      <c r="U990" s="62"/>
      <c r="V990" s="62"/>
      <c r="W990" s="62"/>
      <c r="X990" s="62"/>
    </row>
    <row r="991" spans="3:24" x14ac:dyDescent="0.2">
      <c r="C991" s="62"/>
      <c r="D991" s="63"/>
      <c r="E991" s="62"/>
      <c r="F991" s="62"/>
      <c r="G991" s="62"/>
      <c r="H991" s="62"/>
      <c r="I991" s="62"/>
      <c r="J991" s="62"/>
      <c r="K991" s="62"/>
      <c r="L991" s="62"/>
      <c r="M991" s="62"/>
      <c r="N991" s="62"/>
      <c r="O991" s="62"/>
      <c r="P991" s="62"/>
      <c r="Q991" s="62"/>
      <c r="R991" s="62"/>
      <c r="S991" s="62"/>
      <c r="T991" s="62"/>
      <c r="U991" s="62"/>
      <c r="V991" s="62"/>
      <c r="W991" s="62"/>
      <c r="X991" s="62"/>
    </row>
    <row r="992" spans="3:24" x14ac:dyDescent="0.2">
      <c r="C992" s="62"/>
      <c r="D992" s="63"/>
      <c r="E992" s="62"/>
      <c r="F992" s="62"/>
      <c r="G992" s="62"/>
      <c r="H992" s="62"/>
      <c r="I992" s="62"/>
      <c r="J992" s="62"/>
      <c r="K992" s="62"/>
      <c r="L992" s="62"/>
      <c r="M992" s="62"/>
      <c r="N992" s="62"/>
      <c r="O992" s="62"/>
      <c r="P992" s="62"/>
      <c r="Q992" s="62"/>
      <c r="R992" s="62"/>
      <c r="S992" s="62"/>
      <c r="T992" s="62"/>
      <c r="U992" s="62"/>
      <c r="V992" s="62"/>
      <c r="W992" s="62"/>
      <c r="X992" s="62"/>
    </row>
    <row r="993" spans="3:24" x14ac:dyDescent="0.2">
      <c r="C993" s="62"/>
      <c r="D993" s="63"/>
      <c r="E993" s="62"/>
      <c r="F993" s="62"/>
      <c r="G993" s="62"/>
      <c r="H993" s="62"/>
      <c r="I993" s="62"/>
      <c r="J993" s="62"/>
      <c r="K993" s="62"/>
      <c r="L993" s="62"/>
      <c r="M993" s="62"/>
      <c r="N993" s="62"/>
      <c r="O993" s="62"/>
      <c r="P993" s="62"/>
      <c r="Q993" s="62"/>
      <c r="R993" s="62"/>
      <c r="S993" s="62"/>
      <c r="T993" s="62"/>
      <c r="U993" s="62"/>
      <c r="V993" s="62"/>
      <c r="W993" s="62"/>
      <c r="X993" s="62"/>
    </row>
    <row r="994" spans="3:24" x14ac:dyDescent="0.2">
      <c r="C994" s="62"/>
      <c r="D994" s="63"/>
      <c r="E994" s="62"/>
      <c r="F994" s="62"/>
      <c r="G994" s="62"/>
      <c r="H994" s="62"/>
      <c r="I994" s="62"/>
      <c r="J994" s="62"/>
      <c r="K994" s="62"/>
      <c r="L994" s="62"/>
      <c r="M994" s="62"/>
      <c r="N994" s="62"/>
      <c r="O994" s="62"/>
      <c r="P994" s="62"/>
      <c r="Q994" s="62"/>
      <c r="R994" s="62"/>
      <c r="S994" s="62"/>
      <c r="T994" s="62"/>
      <c r="U994" s="62"/>
      <c r="V994" s="62"/>
      <c r="W994" s="62"/>
      <c r="X994" s="62"/>
    </row>
    <row r="995" spans="3:24" x14ac:dyDescent="0.2">
      <c r="C995" s="62"/>
      <c r="D995" s="63"/>
      <c r="E995" s="62"/>
      <c r="F995" s="62"/>
      <c r="G995" s="62"/>
      <c r="H995" s="62"/>
      <c r="I995" s="62"/>
      <c r="J995" s="62"/>
      <c r="K995" s="62"/>
      <c r="L995" s="62"/>
      <c r="M995" s="62"/>
      <c r="N995" s="62"/>
      <c r="O995" s="62"/>
      <c r="P995" s="62"/>
      <c r="Q995" s="62"/>
      <c r="R995" s="62"/>
      <c r="S995" s="62"/>
      <c r="T995" s="62"/>
      <c r="U995" s="62"/>
      <c r="V995" s="62"/>
      <c r="W995" s="62"/>
      <c r="X995" s="62"/>
    </row>
    <row r="996" spans="3:24" x14ac:dyDescent="0.2">
      <c r="C996" s="62"/>
      <c r="D996" s="63"/>
      <c r="E996" s="62"/>
      <c r="F996" s="62"/>
      <c r="G996" s="62"/>
      <c r="H996" s="62"/>
      <c r="I996" s="62"/>
      <c r="J996" s="62"/>
      <c r="K996" s="62"/>
      <c r="L996" s="62"/>
      <c r="M996" s="62"/>
      <c r="N996" s="62"/>
      <c r="O996" s="62"/>
      <c r="P996" s="62"/>
      <c r="Q996" s="62"/>
      <c r="R996" s="62"/>
      <c r="S996" s="62"/>
      <c r="T996" s="62"/>
      <c r="U996" s="62"/>
      <c r="V996" s="62"/>
      <c r="W996" s="62"/>
      <c r="X996" s="62"/>
    </row>
    <row r="997" spans="3:24" x14ac:dyDescent="0.2">
      <c r="C997" s="62"/>
      <c r="D997" s="63"/>
      <c r="E997" s="62"/>
      <c r="F997" s="62"/>
      <c r="G997" s="62"/>
      <c r="H997" s="62"/>
      <c r="I997" s="62"/>
      <c r="J997" s="62"/>
      <c r="K997" s="62"/>
      <c r="L997" s="62"/>
      <c r="M997" s="62"/>
      <c r="N997" s="62"/>
      <c r="O997" s="62"/>
      <c r="P997" s="62"/>
      <c r="R997" s="62"/>
      <c r="T997" s="62"/>
      <c r="U997" s="62"/>
      <c r="V997" s="62"/>
      <c r="W997" s="62"/>
      <c r="X997" s="62"/>
    </row>
    <row r="998" spans="3:24" x14ac:dyDescent="0.2">
      <c r="C998" s="62"/>
      <c r="D998" s="63"/>
      <c r="E998" t="s">
        <v>617</v>
      </c>
      <c r="F998" s="62"/>
      <c r="G998" t="s">
        <v>617</v>
      </c>
      <c r="H998" s="62"/>
      <c r="I998" s="62"/>
      <c r="J998" s="62"/>
      <c r="K998" s="62"/>
      <c r="L998" s="62"/>
      <c r="M998" s="62"/>
      <c r="N998" s="62"/>
      <c r="O998" s="62"/>
      <c r="P998" s="62"/>
      <c r="R998" s="62"/>
      <c r="T998" s="62"/>
      <c r="U998" s="62"/>
      <c r="V998" s="62"/>
      <c r="W998" s="62"/>
      <c r="X998" s="62"/>
    </row>
    <row r="999" spans="3:24" x14ac:dyDescent="0.2">
      <c r="C999" t="s">
        <v>617</v>
      </c>
      <c r="D999" t="s">
        <v>617</v>
      </c>
      <c r="F999" t="s">
        <v>617</v>
      </c>
      <c r="H999" t="s">
        <v>617</v>
      </c>
      <c r="I999" t="s">
        <v>617</v>
      </c>
      <c r="J999" t="s">
        <v>617</v>
      </c>
      <c r="K999" t="s">
        <v>617</v>
      </c>
      <c r="L999" t="s">
        <v>617</v>
      </c>
    </row>
  </sheetData>
  <autoFilter ref="C4:V728" xr:uid="{118B1F51-9F67-47A1-A5BD-CD801793FF8A}"/>
  <dataConsolidate/>
  <conditionalFormatting sqref="G13">
    <cfRule type="duplicateValues" dxfId="64" priority="1"/>
  </conditionalFormatting>
  <conditionalFormatting sqref="G14">
    <cfRule type="duplicateValues" dxfId="63" priority="2"/>
  </conditionalFormatting>
  <conditionalFormatting sqref="G16">
    <cfRule type="duplicateValues" dxfId="62" priority="19"/>
  </conditionalFormatting>
  <conditionalFormatting sqref="G17">
    <cfRule type="duplicateValues" dxfId="61" priority="18"/>
  </conditionalFormatting>
  <conditionalFormatting sqref="G22">
    <cfRule type="duplicateValues" dxfId="60" priority="17"/>
  </conditionalFormatting>
  <conditionalFormatting sqref="G25">
    <cfRule type="duplicateValues" dxfId="59" priority="10"/>
  </conditionalFormatting>
  <conditionalFormatting sqref="G30">
    <cfRule type="duplicateValues" dxfId="58" priority="9"/>
  </conditionalFormatting>
  <conditionalFormatting sqref="G32">
    <cfRule type="duplicateValues" dxfId="57" priority="7"/>
  </conditionalFormatting>
  <conditionalFormatting sqref="G33">
    <cfRule type="duplicateValues" dxfId="56" priority="6"/>
  </conditionalFormatting>
  <conditionalFormatting sqref="G34">
    <cfRule type="duplicateValues" dxfId="55" priority="5"/>
  </conditionalFormatting>
  <conditionalFormatting sqref="G38">
    <cfRule type="duplicateValues" dxfId="54" priority="8"/>
  </conditionalFormatting>
  <conditionalFormatting sqref="G39">
    <cfRule type="duplicateValues" dxfId="53" priority="4"/>
  </conditionalFormatting>
  <conditionalFormatting sqref="G40">
    <cfRule type="duplicateValues" dxfId="52" priority="3"/>
  </conditionalFormatting>
  <conditionalFormatting sqref="O173">
    <cfRule type="duplicateValues" dxfId="51" priority="12"/>
  </conditionalFormatting>
  <conditionalFormatting sqref="O176">
    <cfRule type="duplicateValues" dxfId="50" priority="13"/>
  </conditionalFormatting>
  <conditionalFormatting sqref="O177">
    <cfRule type="duplicateValues" dxfId="49" priority="15"/>
  </conditionalFormatting>
  <conditionalFormatting sqref="O178">
    <cfRule type="duplicateValues" dxfId="48" priority="14"/>
  </conditionalFormatting>
  <conditionalFormatting sqref="O181">
    <cfRule type="duplicateValues" dxfId="47" priority="16"/>
  </conditionalFormatting>
  <conditionalFormatting sqref="O182">
    <cfRule type="duplicateValues" dxfId="46" priority="11"/>
  </conditionalFormatting>
  <pageMargins left="0.2361111111111111" right="0.2361111111111111" top="0.75" bottom="0.75" header="0.31944444444444442" footer="0.31944444444444442"/>
  <pageSetup orientation="landscape" r:id="rId1"/>
  <headerFooter>
    <oddFooter>&amp;C&amp;"Calibri"&amp;11&amp;K000000Page &amp;P of &amp;N_x000D_&amp;1#&amp;"Calibri"&amp;10&amp;K0000FFClassification: Strict مقيدٍ</oddFooter>
  </headerFooter>
  <customProperties>
    <customPr name="Sheet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443C5B-1E54-4318-995C-0D1A4F2F3C7F}">
  <dimension ref="A1:XDT999"/>
  <sheetViews>
    <sheetView showGridLines="0" rightToLeft="1" zoomScale="80" zoomScaleNormal="80" workbookViewId="0">
      <pane xSplit="2" ySplit="4" topLeftCell="C5" activePane="bottomRight" state="frozen"/>
      <selection activeCell="C5" sqref="C5"/>
      <selection pane="topRight" activeCell="C5" sqref="C5"/>
      <selection pane="bottomLeft" activeCell="C5" sqref="C5"/>
      <selection pane="bottomRight"/>
    </sheetView>
  </sheetViews>
  <sheetFormatPr defaultColWidth="8.7109375" defaultRowHeight="12.75" x14ac:dyDescent="0.2"/>
  <cols>
    <col min="1" max="1" width="3.28515625" customWidth="1"/>
    <col min="2" max="2" width="20.5703125" bestFit="1" customWidth="1"/>
    <col min="3" max="20" width="40.5703125" customWidth="1"/>
  </cols>
  <sheetData>
    <row r="1" spans="2:24" x14ac:dyDescent="0.2">
      <c r="C1" s="65"/>
      <c r="D1" s="66"/>
      <c r="E1" s="66"/>
      <c r="F1" s="66"/>
      <c r="G1" s="67"/>
      <c r="H1" s="66"/>
      <c r="N1" s="65"/>
    </row>
    <row r="2" spans="2:24" ht="19.5" x14ac:dyDescent="0.35">
      <c r="B2" s="109" t="s">
        <v>599</v>
      </c>
      <c r="C2" s="105" t="s">
        <v>17</v>
      </c>
      <c r="D2" s="105" t="s">
        <v>17</v>
      </c>
      <c r="E2" s="105" t="s">
        <v>17</v>
      </c>
      <c r="F2" s="105" t="s">
        <v>17</v>
      </c>
      <c r="G2" s="105" t="s">
        <v>17</v>
      </c>
      <c r="H2" s="105" t="s">
        <v>17</v>
      </c>
      <c r="I2" s="105" t="s">
        <v>17</v>
      </c>
      <c r="J2" s="105" t="s">
        <v>17</v>
      </c>
      <c r="K2" s="105" t="s">
        <v>17</v>
      </c>
      <c r="L2" s="105" t="s">
        <v>17</v>
      </c>
      <c r="M2" s="105" t="s">
        <v>17</v>
      </c>
      <c r="N2" s="105" t="s">
        <v>17</v>
      </c>
      <c r="O2" s="105" t="s">
        <v>17</v>
      </c>
      <c r="P2" s="105" t="s">
        <v>17</v>
      </c>
      <c r="Q2" s="105" t="s">
        <v>17</v>
      </c>
      <c r="R2" s="105" t="s">
        <v>17</v>
      </c>
      <c r="S2" s="105" t="s">
        <v>17</v>
      </c>
      <c r="T2" s="105" t="s">
        <v>17</v>
      </c>
    </row>
    <row r="3" spans="2:24" ht="19.5" x14ac:dyDescent="0.35">
      <c r="B3" s="109" t="s">
        <v>600</v>
      </c>
      <c r="C3" s="106" t="s">
        <v>136</v>
      </c>
      <c r="D3" s="106" t="s">
        <v>136</v>
      </c>
      <c r="E3" s="106" t="s">
        <v>331</v>
      </c>
      <c r="F3" s="106" t="s">
        <v>331</v>
      </c>
      <c r="G3" s="106" t="s">
        <v>121</v>
      </c>
      <c r="H3" s="106" t="s">
        <v>121</v>
      </c>
      <c r="I3" s="106" t="s">
        <v>454</v>
      </c>
      <c r="J3" s="106" t="s">
        <v>454</v>
      </c>
      <c r="K3" s="106" t="s">
        <v>49</v>
      </c>
      <c r="L3" s="106" t="s">
        <v>49</v>
      </c>
      <c r="M3" s="106" t="s">
        <v>198</v>
      </c>
      <c r="N3" s="106" t="s">
        <v>198</v>
      </c>
      <c r="O3" s="106" t="s">
        <v>47</v>
      </c>
      <c r="P3" s="106" t="s">
        <v>47</v>
      </c>
      <c r="Q3" s="106" t="s">
        <v>435</v>
      </c>
      <c r="R3" s="106" t="s">
        <v>435</v>
      </c>
      <c r="S3" s="106" t="s">
        <v>274</v>
      </c>
      <c r="T3" s="106" t="s">
        <v>274</v>
      </c>
    </row>
    <row r="4" spans="2:24" ht="19.5" x14ac:dyDescent="0.2">
      <c r="B4" s="110" t="s">
        <v>601</v>
      </c>
      <c r="C4" s="107" t="s">
        <v>26</v>
      </c>
      <c r="D4" s="108" t="s">
        <v>28</v>
      </c>
      <c r="E4" s="107" t="s">
        <v>26</v>
      </c>
      <c r="F4" s="108" t="s">
        <v>28</v>
      </c>
      <c r="G4" s="107" t="s">
        <v>26</v>
      </c>
      <c r="H4" s="108" t="s">
        <v>28</v>
      </c>
      <c r="I4" s="107" t="s">
        <v>26</v>
      </c>
      <c r="J4" s="108" t="s">
        <v>28</v>
      </c>
      <c r="K4" s="107" t="s">
        <v>26</v>
      </c>
      <c r="L4" s="108" t="s">
        <v>28</v>
      </c>
      <c r="M4" s="107" t="s">
        <v>26</v>
      </c>
      <c r="N4" s="108" t="s">
        <v>28</v>
      </c>
      <c r="O4" s="107" t="s">
        <v>26</v>
      </c>
      <c r="P4" s="108" t="s">
        <v>28</v>
      </c>
      <c r="Q4" s="107" t="s">
        <v>26</v>
      </c>
      <c r="R4" s="108" t="s">
        <v>28</v>
      </c>
      <c r="S4" s="107" t="s">
        <v>26</v>
      </c>
      <c r="T4" s="108" t="s">
        <v>28</v>
      </c>
    </row>
    <row r="5" spans="2:24" ht="19.5" x14ac:dyDescent="0.35">
      <c r="B5" s="17"/>
      <c r="C5" s="103" t="s">
        <v>66</v>
      </c>
      <c r="D5" s="103" t="s">
        <v>602</v>
      </c>
      <c r="E5" s="103" t="s">
        <v>314</v>
      </c>
      <c r="F5" s="103" t="s">
        <v>602</v>
      </c>
      <c r="G5" s="103" t="s">
        <v>314</v>
      </c>
      <c r="H5" s="103" t="s">
        <v>602</v>
      </c>
      <c r="I5" s="103" t="s">
        <v>66</v>
      </c>
      <c r="J5" s="103" t="s">
        <v>602</v>
      </c>
      <c r="K5" s="103" t="s">
        <v>314</v>
      </c>
      <c r="L5" s="103" t="s">
        <v>602</v>
      </c>
      <c r="M5" s="103" t="s">
        <v>340</v>
      </c>
      <c r="N5" s="103" t="s">
        <v>602</v>
      </c>
      <c r="O5" s="103" t="s">
        <v>45</v>
      </c>
      <c r="P5" s="103" t="s">
        <v>602</v>
      </c>
      <c r="Q5" s="103" t="s">
        <v>69</v>
      </c>
      <c r="R5" s="103" t="s">
        <v>602</v>
      </c>
      <c r="S5" s="103" t="s">
        <v>322</v>
      </c>
      <c r="T5" s="103" t="s">
        <v>602</v>
      </c>
      <c r="U5" s="103"/>
      <c r="V5" s="103"/>
      <c r="W5" s="103"/>
      <c r="X5" s="103"/>
    </row>
    <row r="6" spans="2:24" ht="19.5" x14ac:dyDescent="0.35">
      <c r="B6" s="17"/>
      <c r="C6" s="103" t="s">
        <v>69</v>
      </c>
      <c r="D6" s="103" t="s">
        <v>603</v>
      </c>
      <c r="E6" s="103" t="s">
        <v>50</v>
      </c>
      <c r="F6" s="103" t="s">
        <v>603</v>
      </c>
      <c r="G6" s="103" t="s">
        <v>66</v>
      </c>
      <c r="H6" s="103" t="s">
        <v>603</v>
      </c>
      <c r="I6" s="103" t="s">
        <v>69</v>
      </c>
      <c r="J6" s="103" t="s">
        <v>603</v>
      </c>
      <c r="K6" s="103" t="s">
        <v>66</v>
      </c>
      <c r="L6" s="103" t="s">
        <v>603</v>
      </c>
      <c r="M6" s="103" t="s">
        <v>62</v>
      </c>
      <c r="N6" s="103" t="s">
        <v>603</v>
      </c>
      <c r="O6" s="103" t="s">
        <v>50</v>
      </c>
      <c r="P6" s="103" t="s">
        <v>603</v>
      </c>
      <c r="Q6" s="103" t="s">
        <v>75</v>
      </c>
      <c r="R6" s="103" t="s">
        <v>603</v>
      </c>
      <c r="S6" s="103" t="s">
        <v>327</v>
      </c>
      <c r="T6" s="103" t="s">
        <v>603</v>
      </c>
      <c r="U6" s="103"/>
      <c r="V6" s="103"/>
      <c r="W6" s="103"/>
      <c r="X6" s="103"/>
    </row>
    <row r="7" spans="2:24" ht="19.5" x14ac:dyDescent="0.35">
      <c r="B7" s="17"/>
      <c r="C7" s="103" t="s">
        <v>72</v>
      </c>
      <c r="D7" s="103" t="s">
        <v>604</v>
      </c>
      <c r="E7" s="103" t="s">
        <v>53</v>
      </c>
      <c r="F7" s="103" t="s">
        <v>604</v>
      </c>
      <c r="G7" s="103" t="s">
        <v>72</v>
      </c>
      <c r="H7" s="103" t="s">
        <v>604</v>
      </c>
      <c r="I7" s="103" t="s">
        <v>72</v>
      </c>
      <c r="J7" s="103" t="s">
        <v>604</v>
      </c>
      <c r="K7" s="103" t="s">
        <v>69</v>
      </c>
      <c r="L7" s="103" t="s">
        <v>604</v>
      </c>
      <c r="M7" s="103" t="s">
        <v>66</v>
      </c>
      <c r="N7" s="103" t="s">
        <v>604</v>
      </c>
      <c r="O7" s="103" t="s">
        <v>53</v>
      </c>
      <c r="P7" s="103" t="s">
        <v>604</v>
      </c>
      <c r="Q7" s="103" t="s">
        <v>122</v>
      </c>
      <c r="R7" s="103" t="s">
        <v>604</v>
      </c>
      <c r="S7" s="103" t="s">
        <v>328</v>
      </c>
      <c r="T7" s="103" t="s">
        <v>604</v>
      </c>
      <c r="U7" s="103"/>
      <c r="V7" s="103"/>
      <c r="W7" s="103"/>
      <c r="X7" s="103"/>
    </row>
    <row r="8" spans="2:24" ht="19.5" x14ac:dyDescent="0.35">
      <c r="B8" s="17"/>
      <c r="C8" s="103" t="s">
        <v>84</v>
      </c>
      <c r="D8" s="103" t="s">
        <v>605</v>
      </c>
      <c r="E8" s="103" t="s">
        <v>62</v>
      </c>
      <c r="F8" s="103" t="s">
        <v>605</v>
      </c>
      <c r="G8" s="103" t="s">
        <v>84</v>
      </c>
      <c r="H8" s="103" t="s">
        <v>605</v>
      </c>
      <c r="I8" s="103" t="s">
        <v>84</v>
      </c>
      <c r="J8" s="103" t="s">
        <v>605</v>
      </c>
      <c r="K8" s="103" t="s">
        <v>72</v>
      </c>
      <c r="L8" s="103" t="s">
        <v>605</v>
      </c>
      <c r="M8" s="103" t="s">
        <v>69</v>
      </c>
      <c r="N8" s="103" t="s">
        <v>605</v>
      </c>
      <c r="O8" s="103" t="s">
        <v>56</v>
      </c>
      <c r="P8" s="103" t="s">
        <v>605</v>
      </c>
      <c r="Q8" s="103" t="s">
        <v>125</v>
      </c>
      <c r="R8" s="103" t="s">
        <v>605</v>
      </c>
      <c r="S8" s="103" t="s">
        <v>329</v>
      </c>
      <c r="T8" s="103" t="s">
        <v>605</v>
      </c>
      <c r="U8" s="103"/>
      <c r="V8" s="103"/>
      <c r="W8" s="103"/>
      <c r="X8" s="103"/>
    </row>
    <row r="9" spans="2:24" ht="19.5" x14ac:dyDescent="0.35">
      <c r="B9" s="17"/>
      <c r="C9" s="103" t="s">
        <v>361</v>
      </c>
      <c r="D9" s="103" t="s">
        <v>606</v>
      </c>
      <c r="E9" s="103" t="s">
        <v>66</v>
      </c>
      <c r="F9" s="103" t="s">
        <v>606</v>
      </c>
      <c r="G9" s="103" t="s">
        <v>361</v>
      </c>
      <c r="H9" s="103" t="s">
        <v>606</v>
      </c>
      <c r="I9" s="103" t="s">
        <v>361</v>
      </c>
      <c r="J9" s="103" t="s">
        <v>606</v>
      </c>
      <c r="K9" s="103" t="s">
        <v>75</v>
      </c>
      <c r="L9" s="103" t="s">
        <v>606</v>
      </c>
      <c r="M9" s="103" t="s">
        <v>72</v>
      </c>
      <c r="N9" s="103" t="s">
        <v>606</v>
      </c>
      <c r="O9" s="103" t="s">
        <v>340</v>
      </c>
      <c r="P9" s="103" t="s">
        <v>606</v>
      </c>
      <c r="Q9" s="103" t="s">
        <v>399</v>
      </c>
      <c r="R9" s="103" t="s">
        <v>606</v>
      </c>
      <c r="S9" s="103" t="s">
        <v>69</v>
      </c>
      <c r="T9" s="103" t="s">
        <v>606</v>
      </c>
      <c r="U9" s="103"/>
      <c r="V9" s="103"/>
      <c r="W9" s="103"/>
      <c r="X9" s="103"/>
    </row>
    <row r="10" spans="2:24" ht="19.5" x14ac:dyDescent="0.35">
      <c r="B10" s="17"/>
      <c r="C10" s="103" t="s">
        <v>122</v>
      </c>
      <c r="D10" s="103" t="s">
        <v>441</v>
      </c>
      <c r="E10" s="103" t="s">
        <v>72</v>
      </c>
      <c r="F10" s="103" t="s">
        <v>441</v>
      </c>
      <c r="G10" s="103" t="s">
        <v>120</v>
      </c>
      <c r="H10" s="103" t="s">
        <v>441</v>
      </c>
      <c r="I10" s="103" t="s">
        <v>97</v>
      </c>
      <c r="J10" s="103" t="s">
        <v>441</v>
      </c>
      <c r="K10" s="103" t="s">
        <v>84</v>
      </c>
      <c r="L10" s="103" t="s">
        <v>441</v>
      </c>
      <c r="M10" s="103" t="s">
        <v>75</v>
      </c>
      <c r="N10" s="103" t="s">
        <v>441</v>
      </c>
      <c r="O10" s="103" t="s">
        <v>66</v>
      </c>
      <c r="P10" s="103" t="s">
        <v>441</v>
      </c>
      <c r="Q10" s="103" t="s">
        <v>148</v>
      </c>
      <c r="R10" s="103" t="s">
        <v>441</v>
      </c>
      <c r="S10" s="103" t="s">
        <v>344</v>
      </c>
      <c r="T10" s="103" t="s">
        <v>441</v>
      </c>
      <c r="U10" s="103"/>
      <c r="V10" s="103"/>
      <c r="W10" s="103"/>
      <c r="X10" s="103"/>
    </row>
    <row r="11" spans="2:24" ht="19.5" x14ac:dyDescent="0.35">
      <c r="B11" s="17"/>
      <c r="C11" s="103" t="s">
        <v>125</v>
      </c>
      <c r="D11" s="103" t="s">
        <v>607</v>
      </c>
      <c r="E11" s="103" t="s">
        <v>84</v>
      </c>
      <c r="F11" s="103" t="s">
        <v>607</v>
      </c>
      <c r="G11" s="103" t="s">
        <v>125</v>
      </c>
      <c r="H11" s="103" t="s">
        <v>607</v>
      </c>
      <c r="I11" s="103" t="s">
        <v>125</v>
      </c>
      <c r="J11" s="103" t="s">
        <v>607</v>
      </c>
      <c r="K11" s="103" t="s">
        <v>94</v>
      </c>
      <c r="L11" s="103" t="s">
        <v>607</v>
      </c>
      <c r="M11" s="103" t="s">
        <v>78</v>
      </c>
      <c r="N11" s="103" t="s">
        <v>607</v>
      </c>
      <c r="O11" s="103" t="s">
        <v>69</v>
      </c>
      <c r="P11" s="103" t="s">
        <v>607</v>
      </c>
      <c r="Q11" s="103" t="s">
        <v>157</v>
      </c>
      <c r="R11" s="103" t="s">
        <v>607</v>
      </c>
      <c r="S11" s="103" t="s">
        <v>348</v>
      </c>
      <c r="T11" s="103" t="s">
        <v>607</v>
      </c>
      <c r="U11" s="103"/>
      <c r="V11" s="103"/>
      <c r="W11" s="103"/>
      <c r="X11" s="103"/>
    </row>
    <row r="12" spans="2:24" ht="19.5" x14ac:dyDescent="0.35">
      <c r="B12" s="17"/>
      <c r="C12" s="103" t="s">
        <v>137</v>
      </c>
      <c r="D12" s="103" t="s">
        <v>608</v>
      </c>
      <c r="E12" s="103" t="s">
        <v>105</v>
      </c>
      <c r="F12" s="103" t="s">
        <v>608</v>
      </c>
      <c r="G12" s="103" t="s">
        <v>399</v>
      </c>
      <c r="H12" s="103" t="s">
        <v>608</v>
      </c>
      <c r="I12" s="103" t="s">
        <v>137</v>
      </c>
      <c r="J12" s="103" t="s">
        <v>608</v>
      </c>
      <c r="K12" s="103" t="s">
        <v>97</v>
      </c>
      <c r="L12" s="103" t="s">
        <v>608</v>
      </c>
      <c r="M12" s="103" t="s">
        <v>355</v>
      </c>
      <c r="N12" s="103" t="s">
        <v>608</v>
      </c>
      <c r="O12" s="103" t="s">
        <v>72</v>
      </c>
      <c r="P12" s="103" t="s">
        <v>608</v>
      </c>
      <c r="Q12" s="103" t="s">
        <v>434</v>
      </c>
      <c r="R12" s="103" t="s">
        <v>608</v>
      </c>
      <c r="S12" s="103" t="s">
        <v>75</v>
      </c>
      <c r="T12" s="103" t="s">
        <v>608</v>
      </c>
      <c r="U12" s="103"/>
      <c r="V12" s="103"/>
      <c r="W12" s="103"/>
      <c r="X12" s="103"/>
    </row>
    <row r="13" spans="2:24" ht="19.5" x14ac:dyDescent="0.35">
      <c r="B13" s="17"/>
      <c r="C13" s="103" t="s">
        <v>140</v>
      </c>
      <c r="D13" s="103" t="s">
        <v>609</v>
      </c>
      <c r="E13" s="103" t="s">
        <v>125</v>
      </c>
      <c r="F13" s="103" t="s">
        <v>609</v>
      </c>
      <c r="G13" s="103" t="s">
        <v>137</v>
      </c>
      <c r="H13" s="103" t="s">
        <v>609</v>
      </c>
      <c r="I13" s="103" t="s">
        <v>157</v>
      </c>
      <c r="J13" s="103" t="s">
        <v>609</v>
      </c>
      <c r="K13" s="103" t="s">
        <v>122</v>
      </c>
      <c r="L13" s="103" t="s">
        <v>609</v>
      </c>
      <c r="M13" s="103" t="s">
        <v>360</v>
      </c>
      <c r="N13" s="103" t="s">
        <v>609</v>
      </c>
      <c r="O13" s="103" t="s">
        <v>75</v>
      </c>
      <c r="P13" s="103" t="s">
        <v>609</v>
      </c>
      <c r="Q13" s="103" t="s">
        <v>438</v>
      </c>
      <c r="R13" s="103" t="s">
        <v>609</v>
      </c>
      <c r="S13" s="103" t="s">
        <v>78</v>
      </c>
      <c r="T13" s="103" t="s">
        <v>609</v>
      </c>
      <c r="U13" s="103"/>
      <c r="V13" s="103"/>
      <c r="W13" s="103"/>
      <c r="X13" s="103"/>
    </row>
    <row r="14" spans="2:24" ht="19.5" x14ac:dyDescent="0.35">
      <c r="B14" s="17"/>
      <c r="C14" s="103" t="s">
        <v>157</v>
      </c>
      <c r="D14" s="103" t="s">
        <v>610</v>
      </c>
      <c r="E14" s="103" t="s">
        <v>399</v>
      </c>
      <c r="F14" s="103" t="s">
        <v>610</v>
      </c>
      <c r="G14" s="103" t="s">
        <v>181</v>
      </c>
      <c r="H14" s="103" t="s">
        <v>610</v>
      </c>
      <c r="I14" s="103" t="s">
        <v>208</v>
      </c>
      <c r="J14" s="103" t="s">
        <v>610</v>
      </c>
      <c r="K14" s="103" t="s">
        <v>125</v>
      </c>
      <c r="L14" s="103" t="s">
        <v>610</v>
      </c>
      <c r="M14" s="103" t="s">
        <v>84</v>
      </c>
      <c r="N14" s="103" t="s">
        <v>610</v>
      </c>
      <c r="O14" s="103" t="s">
        <v>78</v>
      </c>
      <c r="P14" s="103" t="s">
        <v>610</v>
      </c>
      <c r="Q14" s="103" t="s">
        <v>181</v>
      </c>
      <c r="R14" s="103" t="s">
        <v>610</v>
      </c>
      <c r="S14" s="103" t="s">
        <v>84</v>
      </c>
      <c r="T14" s="103" t="s">
        <v>610</v>
      </c>
      <c r="U14" s="103"/>
      <c r="V14" s="103"/>
      <c r="W14" s="103"/>
      <c r="X14" s="103"/>
    </row>
    <row r="15" spans="2:24" ht="19.5" x14ac:dyDescent="0.35">
      <c r="B15" s="17"/>
      <c r="C15" s="103" t="s">
        <v>199</v>
      </c>
      <c r="D15" s="103" t="s">
        <v>611</v>
      </c>
      <c r="E15" s="103" t="s">
        <v>157</v>
      </c>
      <c r="F15" s="103" t="s">
        <v>611</v>
      </c>
      <c r="G15" s="103" t="s">
        <v>450</v>
      </c>
      <c r="H15" s="103" t="s">
        <v>611</v>
      </c>
      <c r="I15" s="103" t="s">
        <v>211</v>
      </c>
      <c r="J15" s="103" t="s">
        <v>611</v>
      </c>
      <c r="K15" s="103" t="s">
        <v>399</v>
      </c>
      <c r="L15" s="103" t="s">
        <v>611</v>
      </c>
      <c r="M15" s="103" t="s">
        <v>373</v>
      </c>
      <c r="N15" s="103" t="s">
        <v>611</v>
      </c>
      <c r="O15" s="103" t="s">
        <v>84</v>
      </c>
      <c r="P15" s="103" t="s">
        <v>611</v>
      </c>
      <c r="Q15" s="103" t="s">
        <v>444</v>
      </c>
      <c r="R15" s="103" t="s">
        <v>611</v>
      </c>
      <c r="S15" s="103" t="s">
        <v>94</v>
      </c>
      <c r="T15" s="103" t="s">
        <v>611</v>
      </c>
      <c r="U15" s="103"/>
      <c r="V15" s="103"/>
      <c r="W15" s="103"/>
      <c r="X15" s="103"/>
    </row>
    <row r="16" spans="2:24" ht="19.5" x14ac:dyDescent="0.35">
      <c r="B16" s="17"/>
      <c r="C16" s="103" t="s">
        <v>208</v>
      </c>
      <c r="D16" s="103" t="s">
        <v>612</v>
      </c>
      <c r="E16" s="103" t="s">
        <v>425</v>
      </c>
      <c r="F16" s="103" t="s">
        <v>612</v>
      </c>
      <c r="G16" s="103" t="s">
        <v>213</v>
      </c>
      <c r="H16" s="103" t="s">
        <v>612</v>
      </c>
      <c r="I16" s="103" t="s">
        <v>213</v>
      </c>
      <c r="J16" s="103" t="s">
        <v>612</v>
      </c>
      <c r="K16" s="103" t="s">
        <v>406</v>
      </c>
      <c r="L16" s="103" t="s">
        <v>612</v>
      </c>
      <c r="M16" s="103" t="s">
        <v>97</v>
      </c>
      <c r="N16" s="103" t="s">
        <v>612</v>
      </c>
      <c r="O16" s="103" t="s">
        <v>377</v>
      </c>
      <c r="P16" s="103" t="s">
        <v>612</v>
      </c>
      <c r="Q16" s="103" t="s">
        <v>234</v>
      </c>
      <c r="R16" s="103" t="s">
        <v>612</v>
      </c>
      <c r="S16" s="103" t="s">
        <v>381</v>
      </c>
      <c r="T16" s="103" t="s">
        <v>612</v>
      </c>
      <c r="U16" s="103"/>
      <c r="V16" s="103"/>
      <c r="W16" s="103"/>
      <c r="X16" s="103"/>
    </row>
    <row r="17" spans="2:24" ht="19.5" x14ac:dyDescent="0.35">
      <c r="B17" s="17"/>
      <c r="C17" s="103" t="s">
        <v>213</v>
      </c>
      <c r="D17" s="103" t="s">
        <v>613</v>
      </c>
      <c r="E17" s="103" t="s">
        <v>162</v>
      </c>
      <c r="F17" s="103" t="s">
        <v>613</v>
      </c>
      <c r="G17" s="103" t="s">
        <v>258</v>
      </c>
      <c r="H17" s="103" t="s">
        <v>613</v>
      </c>
      <c r="I17" s="103" t="s">
        <v>217</v>
      </c>
      <c r="J17" s="103" t="s">
        <v>613</v>
      </c>
      <c r="K17" s="103" t="s">
        <v>137</v>
      </c>
      <c r="L17" s="103" t="s">
        <v>613</v>
      </c>
      <c r="M17" s="103" t="s">
        <v>105</v>
      </c>
      <c r="N17" s="103" t="s">
        <v>613</v>
      </c>
      <c r="O17" s="103" t="s">
        <v>378</v>
      </c>
      <c r="P17" s="103" t="s">
        <v>613</v>
      </c>
      <c r="Q17" s="103" t="s">
        <v>537</v>
      </c>
      <c r="R17" s="103" t="s">
        <v>613</v>
      </c>
      <c r="S17" s="103" t="s">
        <v>384</v>
      </c>
      <c r="T17" s="103" t="s">
        <v>613</v>
      </c>
      <c r="U17" s="103"/>
      <c r="V17" s="103"/>
      <c r="W17" s="103"/>
      <c r="X17" s="103"/>
    </row>
    <row r="18" spans="2:24" ht="19.5" x14ac:dyDescent="0.35">
      <c r="B18" s="17"/>
      <c r="C18" s="103" t="s">
        <v>242</v>
      </c>
      <c r="D18" s="103" t="s">
        <v>614</v>
      </c>
      <c r="E18" s="103" t="s">
        <v>428</v>
      </c>
      <c r="F18" s="103" t="s">
        <v>614</v>
      </c>
      <c r="G18" s="103" t="s">
        <v>558</v>
      </c>
      <c r="H18" s="103" t="s">
        <v>614</v>
      </c>
      <c r="I18" s="103" t="s">
        <v>227</v>
      </c>
      <c r="J18" s="103" t="s">
        <v>614</v>
      </c>
      <c r="K18" s="103" t="s">
        <v>140</v>
      </c>
      <c r="L18" s="103" t="s">
        <v>614</v>
      </c>
      <c r="M18" s="103" t="s">
        <v>387</v>
      </c>
      <c r="N18" s="103" t="s">
        <v>614</v>
      </c>
      <c r="O18" s="103" t="s">
        <v>379</v>
      </c>
      <c r="P18" s="103" t="s">
        <v>614</v>
      </c>
      <c r="Q18" s="103" t="s">
        <v>541</v>
      </c>
      <c r="R18" s="103" t="s">
        <v>614</v>
      </c>
      <c r="S18" s="103" t="s">
        <v>125</v>
      </c>
      <c r="T18" s="103" t="s">
        <v>614</v>
      </c>
      <c r="U18" s="103"/>
      <c r="V18" s="103"/>
      <c r="W18" s="103"/>
      <c r="X18" s="103"/>
    </row>
    <row r="19" spans="2:24" ht="19.5" x14ac:dyDescent="0.35">
      <c r="B19" s="17"/>
      <c r="C19" s="103" t="s">
        <v>244</v>
      </c>
      <c r="D19" s="103" t="s">
        <v>615</v>
      </c>
      <c r="E19" s="103" t="s">
        <v>431</v>
      </c>
      <c r="F19" s="103" t="s">
        <v>615</v>
      </c>
      <c r="G19" s="103" t="s">
        <v>268</v>
      </c>
      <c r="H19" s="103" t="s">
        <v>615</v>
      </c>
      <c r="I19" s="103" t="s">
        <v>503</v>
      </c>
      <c r="J19" s="103" t="s">
        <v>615</v>
      </c>
      <c r="K19" s="103" t="s">
        <v>419</v>
      </c>
      <c r="L19" s="103" t="s">
        <v>615</v>
      </c>
      <c r="M19" s="103" t="s">
        <v>111</v>
      </c>
      <c r="N19" s="103" t="s">
        <v>615</v>
      </c>
      <c r="O19" s="103" t="s">
        <v>97</v>
      </c>
      <c r="P19" s="103" t="s">
        <v>615</v>
      </c>
      <c r="Q19" s="103" t="s">
        <v>258</v>
      </c>
      <c r="R19" s="103" t="s">
        <v>615</v>
      </c>
      <c r="S19" s="103" t="s">
        <v>398</v>
      </c>
      <c r="T19" s="103" t="s">
        <v>615</v>
      </c>
      <c r="U19" s="103"/>
      <c r="V19" s="103"/>
      <c r="W19" s="103"/>
      <c r="X19" s="103"/>
    </row>
    <row r="20" spans="2:24" ht="19.5" x14ac:dyDescent="0.35">
      <c r="B20" s="17"/>
      <c r="C20" s="103" t="s">
        <v>258</v>
      </c>
      <c r="D20" s="103"/>
      <c r="E20" s="103" t="s">
        <v>169</v>
      </c>
      <c r="F20" s="103"/>
      <c r="G20" s="103" t="s">
        <v>269</v>
      </c>
      <c r="H20" s="103"/>
      <c r="I20" s="103" t="s">
        <v>269</v>
      </c>
      <c r="J20" s="103"/>
      <c r="K20" s="103" t="s">
        <v>157</v>
      </c>
      <c r="L20" s="103"/>
      <c r="M20" s="103" t="s">
        <v>125</v>
      </c>
      <c r="N20" s="103"/>
      <c r="O20" s="103" t="s">
        <v>105</v>
      </c>
      <c r="P20" s="103"/>
      <c r="Q20" s="103" t="s">
        <v>553</v>
      </c>
      <c r="R20" s="103"/>
      <c r="S20" s="103" t="s">
        <v>401</v>
      </c>
      <c r="T20" s="103"/>
      <c r="U20" s="103"/>
      <c r="V20" s="103"/>
      <c r="W20" s="103"/>
      <c r="X20" s="103"/>
    </row>
    <row r="21" spans="2:24" ht="19.5" x14ac:dyDescent="0.35">
      <c r="B21" s="17"/>
      <c r="C21" s="103" t="s">
        <v>264</v>
      </c>
      <c r="D21" s="103"/>
      <c r="E21" s="103" t="s">
        <v>177</v>
      </c>
      <c r="F21" s="103"/>
      <c r="G21" s="103" t="s">
        <v>271</v>
      </c>
      <c r="H21" s="103"/>
      <c r="I21" s="103" t="s">
        <v>271</v>
      </c>
      <c r="J21" s="103"/>
      <c r="K21" s="103" t="s">
        <v>199</v>
      </c>
      <c r="L21" s="103"/>
      <c r="M21" s="103" t="s">
        <v>137</v>
      </c>
      <c r="N21" s="103"/>
      <c r="O21" s="103" t="s">
        <v>111</v>
      </c>
      <c r="P21" s="103"/>
      <c r="Q21" s="103" t="s">
        <v>554</v>
      </c>
      <c r="R21" s="103"/>
      <c r="S21" s="103" t="s">
        <v>148</v>
      </c>
      <c r="T21" s="103"/>
      <c r="U21" s="103"/>
      <c r="V21" s="103"/>
      <c r="W21" s="103"/>
      <c r="X21" s="103"/>
    </row>
    <row r="22" spans="2:24" ht="19.5" x14ac:dyDescent="0.35">
      <c r="B22" s="17"/>
      <c r="C22" s="103" t="s">
        <v>269</v>
      </c>
      <c r="D22" s="103"/>
      <c r="E22" s="103" t="s">
        <v>194</v>
      </c>
      <c r="F22" s="103"/>
      <c r="G22" s="103" t="s">
        <v>579</v>
      </c>
      <c r="H22" s="103"/>
      <c r="I22" s="103" t="s">
        <v>565</v>
      </c>
      <c r="J22" s="103"/>
      <c r="K22" s="103" t="s">
        <v>208</v>
      </c>
      <c r="L22" s="103"/>
      <c r="M22" s="103" t="s">
        <v>146</v>
      </c>
      <c r="N22" s="103"/>
      <c r="O22" s="103" t="s">
        <v>119</v>
      </c>
      <c r="P22" s="103"/>
      <c r="Q22" s="103" t="s">
        <v>271</v>
      </c>
      <c r="R22" s="103"/>
      <c r="S22" s="103" t="s">
        <v>157</v>
      </c>
      <c r="T22" s="103"/>
      <c r="U22" s="103"/>
      <c r="V22" s="103"/>
      <c r="W22" s="103"/>
      <c r="X22" s="103"/>
    </row>
    <row r="23" spans="2:24" ht="19.5" x14ac:dyDescent="0.35">
      <c r="B23" s="17"/>
      <c r="C23" s="103" t="s">
        <v>271</v>
      </c>
      <c r="D23" s="103"/>
      <c r="E23" s="103" t="s">
        <v>232</v>
      </c>
      <c r="F23" s="103"/>
      <c r="G23" s="103" t="s">
        <v>277</v>
      </c>
      <c r="H23" s="103"/>
      <c r="I23" s="103" t="s">
        <v>277</v>
      </c>
      <c r="J23" s="103"/>
      <c r="K23" s="103" t="s">
        <v>213</v>
      </c>
      <c r="L23" s="103"/>
      <c r="M23" s="103" t="s">
        <v>418</v>
      </c>
      <c r="N23" s="103"/>
      <c r="O23" s="103" t="s">
        <v>122</v>
      </c>
      <c r="P23" s="103"/>
      <c r="Q23" s="103" t="s">
        <v>280</v>
      </c>
      <c r="R23" s="103"/>
      <c r="S23" s="103" t="s">
        <v>436</v>
      </c>
      <c r="T23" s="103"/>
      <c r="U23" s="103"/>
      <c r="V23" s="103"/>
      <c r="W23" s="103"/>
      <c r="X23" s="103"/>
    </row>
    <row r="24" spans="2:24" ht="19.5" x14ac:dyDescent="0.35">
      <c r="B24" s="17"/>
      <c r="C24" s="103" t="s">
        <v>565</v>
      </c>
      <c r="D24" s="103"/>
      <c r="E24" s="103" t="s">
        <v>503</v>
      </c>
      <c r="F24" s="103"/>
      <c r="G24" s="103" t="s">
        <v>280</v>
      </c>
      <c r="H24" s="103"/>
      <c r="I24" s="103" t="s">
        <v>280</v>
      </c>
      <c r="J24" s="103"/>
      <c r="K24" s="103" t="s">
        <v>482</v>
      </c>
      <c r="L24" s="103"/>
      <c r="M24" s="103" t="s">
        <v>157</v>
      </c>
      <c r="N24" s="103"/>
      <c r="O24" s="103" t="s">
        <v>125</v>
      </c>
      <c r="P24" s="103"/>
      <c r="Q24" s="103" t="s">
        <v>303</v>
      </c>
      <c r="R24" s="103"/>
      <c r="S24" s="103" t="s">
        <v>208</v>
      </c>
      <c r="T24" s="103"/>
      <c r="U24" s="103"/>
      <c r="V24" s="103"/>
      <c r="W24" s="103"/>
      <c r="X24" s="103"/>
    </row>
    <row r="25" spans="2:24" ht="19.5" x14ac:dyDescent="0.35">
      <c r="B25" s="17"/>
      <c r="C25" s="103" t="s">
        <v>575</v>
      </c>
      <c r="D25" s="103"/>
      <c r="E25" s="103" t="s">
        <v>520</v>
      </c>
      <c r="F25" s="103"/>
      <c r="G25" s="103"/>
      <c r="H25" s="103"/>
      <c r="I25" s="103" t="s">
        <v>283</v>
      </c>
      <c r="J25" s="103"/>
      <c r="K25" s="103" t="s">
        <v>227</v>
      </c>
      <c r="L25" s="103"/>
      <c r="M25" s="103" t="s">
        <v>159</v>
      </c>
      <c r="N25" s="103"/>
      <c r="O25" s="103" t="s">
        <v>399</v>
      </c>
      <c r="P25" s="103"/>
      <c r="Q25" s="103"/>
      <c r="R25" s="103"/>
      <c r="S25" s="103" t="s">
        <v>502</v>
      </c>
      <c r="T25" s="103"/>
      <c r="U25" s="103"/>
      <c r="V25" s="103"/>
      <c r="W25" s="103"/>
      <c r="X25" s="103"/>
    </row>
    <row r="26" spans="2:24" ht="19.5" x14ac:dyDescent="0.35">
      <c r="B26" s="17"/>
      <c r="C26" s="103" t="s">
        <v>277</v>
      </c>
      <c r="D26" s="103"/>
      <c r="E26" s="103" t="s">
        <v>541</v>
      </c>
      <c r="F26" s="103"/>
      <c r="G26" s="103"/>
      <c r="H26" s="103"/>
      <c r="I26" s="103"/>
      <c r="J26" s="103"/>
      <c r="K26" s="103" t="s">
        <v>493</v>
      </c>
      <c r="L26" s="103"/>
      <c r="M26" s="103" t="s">
        <v>162</v>
      </c>
      <c r="N26" s="103"/>
      <c r="O26" s="103" t="s">
        <v>146</v>
      </c>
      <c r="P26" s="103"/>
      <c r="Q26" s="103"/>
      <c r="R26" s="103"/>
      <c r="S26" s="103" t="s">
        <v>506</v>
      </c>
      <c r="T26" s="103"/>
      <c r="U26" s="103"/>
      <c r="V26" s="103"/>
      <c r="W26" s="103"/>
      <c r="X26" s="103"/>
    </row>
    <row r="27" spans="2:24" ht="19.5" x14ac:dyDescent="0.35">
      <c r="B27" s="17"/>
      <c r="C27" s="103" t="s">
        <v>280</v>
      </c>
      <c r="D27" s="103"/>
      <c r="E27" s="103" t="s">
        <v>258</v>
      </c>
      <c r="F27" s="103"/>
      <c r="G27" s="103"/>
      <c r="H27" s="103"/>
      <c r="I27" s="103"/>
      <c r="J27" s="103"/>
      <c r="K27" s="103" t="s">
        <v>258</v>
      </c>
      <c r="L27" s="103"/>
      <c r="M27" s="103" t="s">
        <v>169</v>
      </c>
      <c r="N27" s="103"/>
      <c r="O27" s="103" t="s">
        <v>151</v>
      </c>
      <c r="P27" s="103"/>
      <c r="Q27" s="103"/>
      <c r="R27" s="103"/>
      <c r="S27" s="103" t="s">
        <v>507</v>
      </c>
      <c r="T27" s="103"/>
      <c r="U27" s="103"/>
      <c r="V27" s="103"/>
      <c r="W27" s="103"/>
      <c r="X27" s="103"/>
    </row>
    <row r="28" spans="2:24" ht="19.5" x14ac:dyDescent="0.35">
      <c r="B28" s="17"/>
      <c r="C28" s="103" t="s">
        <v>283</v>
      </c>
      <c r="D28" s="103"/>
      <c r="E28" s="103" t="s">
        <v>271</v>
      </c>
      <c r="F28" s="103"/>
      <c r="G28" s="103"/>
      <c r="H28" s="103"/>
      <c r="I28" s="103"/>
      <c r="J28" s="103"/>
      <c r="K28" s="103" t="s">
        <v>563</v>
      </c>
      <c r="L28" s="103"/>
      <c r="M28" s="103" t="s">
        <v>177</v>
      </c>
      <c r="N28" s="103"/>
      <c r="O28" s="103" t="s">
        <v>157</v>
      </c>
      <c r="P28" s="103"/>
      <c r="Q28" s="103"/>
      <c r="R28" s="103"/>
      <c r="S28" s="103" t="s">
        <v>245</v>
      </c>
      <c r="T28" s="103"/>
      <c r="U28" s="103"/>
      <c r="V28" s="103"/>
      <c r="W28" s="103"/>
      <c r="X28" s="103"/>
    </row>
    <row r="29" spans="2:24" ht="19.5" x14ac:dyDescent="0.35">
      <c r="B29" s="17"/>
      <c r="C29" s="103"/>
      <c r="D29" s="103"/>
      <c r="E29" s="103" t="s">
        <v>277</v>
      </c>
      <c r="F29" s="103"/>
      <c r="G29" s="103"/>
      <c r="H29" s="103"/>
      <c r="I29" s="103"/>
      <c r="J29" s="103"/>
      <c r="K29" s="103" t="s">
        <v>271</v>
      </c>
      <c r="L29" s="103"/>
      <c r="M29" s="103" t="s">
        <v>441</v>
      </c>
      <c r="N29" s="103"/>
      <c r="O29" s="103" t="s">
        <v>427</v>
      </c>
      <c r="P29" s="103"/>
      <c r="Q29" s="103"/>
      <c r="R29" s="103"/>
      <c r="S29" s="103" t="s">
        <v>523</v>
      </c>
      <c r="T29" s="103"/>
      <c r="U29" s="103"/>
      <c r="V29" s="103"/>
      <c r="W29" s="103"/>
      <c r="X29" s="103"/>
    </row>
    <row r="30" spans="2:24" ht="19.5" x14ac:dyDescent="0.35">
      <c r="B30" s="17"/>
      <c r="C30" s="103"/>
      <c r="D30" s="103"/>
      <c r="E30" s="103" t="s">
        <v>280</v>
      </c>
      <c r="F30" s="103"/>
      <c r="G30" s="103"/>
      <c r="H30" s="103"/>
      <c r="I30" s="103"/>
      <c r="J30" s="103"/>
      <c r="K30" s="103" t="s">
        <v>576</v>
      </c>
      <c r="L30" s="103"/>
      <c r="M30" s="103" t="s">
        <v>457</v>
      </c>
      <c r="N30" s="103"/>
      <c r="O30" s="103" t="s">
        <v>432</v>
      </c>
      <c r="P30" s="103"/>
      <c r="Q30" s="103"/>
      <c r="R30" s="103"/>
      <c r="S30" s="103" t="s">
        <v>559</v>
      </c>
      <c r="T30" s="103"/>
      <c r="U30" s="103"/>
      <c r="V30" s="103"/>
      <c r="W30" s="103"/>
      <c r="X30" s="103"/>
    </row>
    <row r="31" spans="2:24" ht="19.5" x14ac:dyDescent="0.35">
      <c r="B31" s="17"/>
      <c r="C31" s="103"/>
      <c r="D31" s="103"/>
      <c r="E31" s="103" t="s">
        <v>283</v>
      </c>
      <c r="F31" s="103"/>
      <c r="G31" s="103"/>
      <c r="H31" s="103"/>
      <c r="I31" s="103"/>
      <c r="J31" s="103"/>
      <c r="K31" s="103" t="s">
        <v>277</v>
      </c>
      <c r="L31" s="103"/>
      <c r="M31" s="103" t="s">
        <v>461</v>
      </c>
      <c r="N31" s="103"/>
      <c r="O31" s="103" t="s">
        <v>169</v>
      </c>
      <c r="P31" s="103"/>
      <c r="Q31" s="103"/>
      <c r="R31" s="103"/>
      <c r="S31" s="103" t="s">
        <v>560</v>
      </c>
      <c r="T31" s="103"/>
      <c r="U31" s="103"/>
      <c r="V31" s="103"/>
      <c r="W31" s="103"/>
      <c r="X31" s="103"/>
    </row>
    <row r="32" spans="2:24" ht="19.5" x14ac:dyDescent="0.35">
      <c r="B32" s="17"/>
      <c r="C32" s="103"/>
      <c r="D32" s="103"/>
      <c r="E32" s="103" t="s">
        <v>598</v>
      </c>
      <c r="F32" s="103"/>
      <c r="G32" s="103"/>
      <c r="H32" s="103"/>
      <c r="I32" s="103"/>
      <c r="J32" s="103"/>
      <c r="K32" s="103" t="s">
        <v>581</v>
      </c>
      <c r="L32" s="103"/>
      <c r="M32" s="103" t="s">
        <v>213</v>
      </c>
      <c r="N32" s="103"/>
      <c r="O32" s="103" t="s">
        <v>174</v>
      </c>
      <c r="P32" s="103"/>
      <c r="Q32" s="103"/>
      <c r="R32" s="103"/>
      <c r="S32" s="103" t="s">
        <v>561</v>
      </c>
      <c r="T32" s="103"/>
      <c r="U32" s="103"/>
      <c r="V32" s="103"/>
      <c r="W32" s="103"/>
      <c r="X32" s="103"/>
    </row>
    <row r="33" spans="2:24" ht="19.5" x14ac:dyDescent="0.35">
      <c r="B33" s="17"/>
      <c r="C33" s="103"/>
      <c r="D33" s="103"/>
      <c r="E33" s="103"/>
      <c r="F33" s="103"/>
      <c r="G33" s="103"/>
      <c r="H33" s="103"/>
      <c r="I33" s="103"/>
      <c r="J33" s="103"/>
      <c r="K33" s="103" t="s">
        <v>280</v>
      </c>
      <c r="L33" s="103"/>
      <c r="M33" s="103" t="s">
        <v>487</v>
      </c>
      <c r="N33" s="103"/>
      <c r="O33" s="103" t="s">
        <v>438</v>
      </c>
      <c r="P33" s="103"/>
      <c r="Q33" s="103"/>
      <c r="R33" s="103"/>
      <c r="S33" s="103" t="s">
        <v>273</v>
      </c>
      <c r="T33" s="103"/>
      <c r="U33" s="103"/>
      <c r="V33" s="103"/>
      <c r="W33" s="103"/>
      <c r="X33" s="103"/>
    </row>
    <row r="34" spans="2:24" ht="19.5" x14ac:dyDescent="0.35">
      <c r="B34" s="17"/>
      <c r="C34" s="103"/>
      <c r="D34" s="103"/>
      <c r="E34" s="103"/>
      <c r="F34" s="103"/>
      <c r="G34" s="103"/>
      <c r="H34" s="103"/>
      <c r="I34" s="103"/>
      <c r="J34" s="103"/>
      <c r="K34" s="103" t="s">
        <v>283</v>
      </c>
      <c r="L34" s="103"/>
      <c r="M34" s="103" t="s">
        <v>490</v>
      </c>
      <c r="N34" s="103"/>
      <c r="O34" s="103" t="s">
        <v>188</v>
      </c>
      <c r="P34" s="103"/>
      <c r="Q34" s="103"/>
      <c r="R34" s="103"/>
      <c r="S34" s="103" t="s">
        <v>577</v>
      </c>
      <c r="T34" s="103"/>
      <c r="U34" s="103"/>
      <c r="V34" s="103"/>
      <c r="W34" s="103"/>
      <c r="X34" s="103"/>
    </row>
    <row r="35" spans="2:24" ht="19.5" x14ac:dyDescent="0.35">
      <c r="B35" s="17"/>
      <c r="C35" s="103"/>
      <c r="D35" s="103"/>
      <c r="E35" s="103"/>
      <c r="F35" s="103"/>
      <c r="G35" s="103"/>
      <c r="H35" s="103"/>
      <c r="I35" s="103"/>
      <c r="J35" s="103"/>
      <c r="K35" s="103"/>
      <c r="L35" s="103"/>
      <c r="M35" s="103" t="s">
        <v>491</v>
      </c>
      <c r="N35" s="103"/>
      <c r="O35" s="103" t="s">
        <v>194</v>
      </c>
      <c r="P35" s="103"/>
      <c r="Q35" s="103"/>
      <c r="R35" s="103"/>
      <c r="S35" s="103" t="s">
        <v>580</v>
      </c>
      <c r="T35" s="103"/>
      <c r="U35" s="103"/>
      <c r="V35" s="103"/>
      <c r="W35" s="103"/>
      <c r="X35" s="103"/>
    </row>
    <row r="36" spans="2:24" ht="19.5" x14ac:dyDescent="0.35">
      <c r="B36" s="17"/>
      <c r="C36" s="103"/>
      <c r="D36" s="103"/>
      <c r="E36" s="103"/>
      <c r="F36" s="103"/>
      <c r="G36" s="103"/>
      <c r="H36" s="103"/>
      <c r="I36" s="103"/>
      <c r="J36" s="103"/>
      <c r="K36" s="103"/>
      <c r="L36" s="103"/>
      <c r="M36" s="103" t="s">
        <v>227</v>
      </c>
      <c r="N36" s="103"/>
      <c r="O36" s="103" t="s">
        <v>199</v>
      </c>
      <c r="P36" s="103"/>
      <c r="Q36" s="103"/>
      <c r="R36" s="103"/>
      <c r="S36" s="103" t="s">
        <v>280</v>
      </c>
      <c r="T36" s="103"/>
      <c r="U36" s="103"/>
      <c r="V36" s="103"/>
      <c r="W36" s="103"/>
      <c r="X36" s="103"/>
    </row>
    <row r="37" spans="2:24" ht="19.5" x14ac:dyDescent="0.35">
      <c r="B37" s="17"/>
      <c r="C37" s="103"/>
      <c r="D37" s="103"/>
      <c r="E37" s="103"/>
      <c r="F37" s="103"/>
      <c r="G37" s="103"/>
      <c r="H37" s="103"/>
      <c r="I37" s="103"/>
      <c r="J37" s="103"/>
      <c r="K37" s="103"/>
      <c r="L37" s="103"/>
      <c r="M37" s="103" t="s">
        <v>232</v>
      </c>
      <c r="N37" s="103"/>
      <c r="O37" s="103" t="s">
        <v>461</v>
      </c>
      <c r="P37" s="103"/>
      <c r="Q37" s="103"/>
      <c r="R37" s="103"/>
      <c r="S37" s="103" t="s">
        <v>582</v>
      </c>
      <c r="T37" s="103"/>
      <c r="U37" s="103"/>
      <c r="V37" s="103"/>
      <c r="W37" s="103"/>
      <c r="X37" s="103"/>
    </row>
    <row r="38" spans="2:24" ht="19.5" x14ac:dyDescent="0.35">
      <c r="B38" s="17"/>
      <c r="C38" s="103"/>
      <c r="D38" s="103"/>
      <c r="E38" s="103"/>
      <c r="F38" s="103"/>
      <c r="G38" s="103"/>
      <c r="H38" s="103"/>
      <c r="I38" s="103"/>
      <c r="J38" s="103"/>
      <c r="K38" s="103"/>
      <c r="L38" s="103"/>
      <c r="M38" s="103" t="s">
        <v>245</v>
      </c>
      <c r="N38" s="103"/>
      <c r="O38" s="103" t="s">
        <v>462</v>
      </c>
      <c r="P38" s="103"/>
      <c r="Q38" s="103"/>
      <c r="R38" s="103"/>
      <c r="S38" s="103" t="s">
        <v>589</v>
      </c>
      <c r="T38" s="103"/>
      <c r="U38" s="103"/>
      <c r="V38" s="103"/>
      <c r="W38" s="103"/>
      <c r="X38" s="103"/>
    </row>
    <row r="39" spans="2:24" ht="19.5" x14ac:dyDescent="0.35">
      <c r="B39" s="17"/>
      <c r="C39" s="103"/>
      <c r="D39" s="103"/>
      <c r="E39" s="103"/>
      <c r="F39" s="103"/>
      <c r="G39" s="103"/>
      <c r="H39" s="103"/>
      <c r="I39" s="103"/>
      <c r="J39" s="103"/>
      <c r="K39" s="103"/>
      <c r="L39" s="103"/>
      <c r="M39" s="103" t="s">
        <v>258</v>
      </c>
      <c r="N39" s="103"/>
      <c r="O39" s="103" t="s">
        <v>208</v>
      </c>
      <c r="P39" s="103"/>
      <c r="Q39" s="103"/>
      <c r="R39" s="103"/>
      <c r="S39" s="103"/>
      <c r="T39" s="103"/>
      <c r="U39" s="103"/>
      <c r="V39" s="103"/>
      <c r="W39" s="103"/>
      <c r="X39" s="103"/>
    </row>
    <row r="40" spans="2:24" ht="19.5" x14ac:dyDescent="0.35">
      <c r="B40" s="17"/>
      <c r="C40" s="103"/>
      <c r="D40" s="103"/>
      <c r="E40" s="103"/>
      <c r="F40" s="103"/>
      <c r="G40" s="103"/>
      <c r="H40" s="103"/>
      <c r="I40" s="103"/>
      <c r="J40" s="103"/>
      <c r="K40" s="103"/>
      <c r="L40" s="103"/>
      <c r="M40" s="103" t="s">
        <v>547</v>
      </c>
      <c r="N40" s="103"/>
      <c r="O40" s="103" t="s">
        <v>211</v>
      </c>
      <c r="P40" s="103"/>
      <c r="Q40" s="103"/>
      <c r="R40" s="103"/>
      <c r="S40" s="103"/>
      <c r="T40" s="103"/>
      <c r="U40" s="103"/>
      <c r="V40" s="103"/>
      <c r="W40" s="103"/>
      <c r="X40" s="103"/>
    </row>
    <row r="41" spans="2:24" ht="19.5" x14ac:dyDescent="0.35">
      <c r="B41" s="17"/>
      <c r="C41" s="103"/>
      <c r="D41" s="103"/>
      <c r="E41" s="103"/>
      <c r="F41" s="103"/>
      <c r="G41" s="103"/>
      <c r="H41" s="103"/>
      <c r="I41" s="103"/>
      <c r="J41" s="103"/>
      <c r="K41" s="103"/>
      <c r="L41" s="103"/>
      <c r="M41" s="103" t="s">
        <v>271</v>
      </c>
      <c r="N41" s="103"/>
      <c r="O41" s="103" t="s">
        <v>213</v>
      </c>
      <c r="P41" s="103"/>
      <c r="Q41" s="103"/>
      <c r="R41" s="103"/>
      <c r="S41" s="103"/>
      <c r="T41" s="103"/>
      <c r="U41" s="103"/>
      <c r="V41" s="103"/>
      <c r="W41" s="103"/>
      <c r="X41" s="103"/>
    </row>
    <row r="42" spans="2:24" ht="19.5" x14ac:dyDescent="0.35">
      <c r="B42" s="17"/>
      <c r="C42" s="103"/>
      <c r="D42" s="103"/>
      <c r="E42" s="103"/>
      <c r="F42" s="103"/>
      <c r="G42" s="103"/>
      <c r="H42" s="103"/>
      <c r="I42" s="103"/>
      <c r="J42" s="103"/>
      <c r="K42" s="103"/>
      <c r="L42" s="103"/>
      <c r="M42" s="103" t="s">
        <v>575</v>
      </c>
      <c r="N42" s="103"/>
      <c r="O42" s="103" t="s">
        <v>222</v>
      </c>
      <c r="P42" s="103"/>
      <c r="Q42" s="103"/>
      <c r="R42" s="103"/>
      <c r="S42" s="103"/>
      <c r="T42" s="103"/>
      <c r="U42" s="103"/>
      <c r="V42" s="103"/>
      <c r="W42" s="103"/>
      <c r="X42" s="103"/>
    </row>
    <row r="43" spans="2:24" ht="19.5" x14ac:dyDescent="0.35">
      <c r="B43" s="17"/>
      <c r="C43" s="103"/>
      <c r="D43" s="103"/>
      <c r="E43" s="103"/>
      <c r="F43" s="103"/>
      <c r="G43" s="103"/>
      <c r="H43" s="103"/>
      <c r="I43" s="103"/>
      <c r="J43" s="103"/>
      <c r="K43" s="103"/>
      <c r="L43" s="103"/>
      <c r="M43" s="103" t="s">
        <v>277</v>
      </c>
      <c r="N43" s="103"/>
      <c r="O43" s="103" t="s">
        <v>489</v>
      </c>
      <c r="P43" s="103"/>
      <c r="Q43" s="103"/>
      <c r="R43" s="103"/>
      <c r="S43" s="103"/>
      <c r="T43" s="103"/>
      <c r="U43" s="103"/>
      <c r="V43" s="103"/>
      <c r="W43" s="103"/>
      <c r="X43" s="103"/>
    </row>
    <row r="44" spans="2:24" ht="19.5" x14ac:dyDescent="0.35">
      <c r="B44" s="17"/>
      <c r="C44" s="103"/>
      <c r="D44" s="103"/>
      <c r="E44" s="103"/>
      <c r="F44" s="103"/>
      <c r="G44" s="103"/>
      <c r="H44" s="103"/>
      <c r="I44" s="103"/>
      <c r="J44" s="103"/>
      <c r="K44" s="103"/>
      <c r="L44" s="103"/>
      <c r="M44" s="103" t="s">
        <v>280</v>
      </c>
      <c r="N44" s="103"/>
      <c r="O44" s="103" t="s">
        <v>227</v>
      </c>
      <c r="P44" s="103"/>
      <c r="Q44" s="103"/>
      <c r="R44" s="103"/>
      <c r="S44" s="103"/>
      <c r="T44" s="103"/>
      <c r="U44" s="103"/>
      <c r="V44" s="103"/>
      <c r="W44" s="103"/>
      <c r="X44" s="103"/>
    </row>
    <row r="45" spans="2:24" ht="19.5" x14ac:dyDescent="0.35">
      <c r="B45" s="17"/>
      <c r="C45" s="103"/>
      <c r="D45" s="103"/>
      <c r="E45" s="103"/>
      <c r="F45" s="103"/>
      <c r="G45" s="103"/>
      <c r="H45" s="103"/>
      <c r="I45" s="103"/>
      <c r="J45" s="103"/>
      <c r="K45" s="103"/>
      <c r="L45" s="103"/>
      <c r="M45" s="103" t="s">
        <v>283</v>
      </c>
      <c r="N45" s="103"/>
      <c r="O45" s="103" t="s">
        <v>493</v>
      </c>
      <c r="P45" s="103"/>
      <c r="Q45" s="103"/>
      <c r="R45" s="103"/>
      <c r="S45" s="103"/>
      <c r="T45" s="103"/>
      <c r="U45" s="103"/>
      <c r="V45" s="103"/>
      <c r="W45" s="103"/>
      <c r="X45" s="103"/>
    </row>
    <row r="46" spans="2:24" ht="19.5" x14ac:dyDescent="0.35">
      <c r="B46" s="17"/>
      <c r="C46" s="103"/>
      <c r="D46" s="103"/>
      <c r="E46" s="103"/>
      <c r="F46" s="103"/>
      <c r="G46" s="103"/>
      <c r="H46" s="103"/>
      <c r="I46" s="103"/>
      <c r="J46" s="103"/>
      <c r="K46" s="103"/>
      <c r="L46" s="103"/>
      <c r="M46" s="103" t="s">
        <v>590</v>
      </c>
      <c r="N46" s="103"/>
      <c r="O46" s="103" t="s">
        <v>234</v>
      </c>
      <c r="P46" s="103"/>
      <c r="Q46" s="103"/>
      <c r="R46" s="103"/>
      <c r="S46" s="103"/>
      <c r="T46" s="103"/>
      <c r="U46" s="103"/>
      <c r="V46" s="103"/>
      <c r="W46" s="103"/>
      <c r="X46" s="103"/>
    </row>
    <row r="47" spans="2:24" ht="19.5" x14ac:dyDescent="0.35">
      <c r="B47" s="17"/>
      <c r="C47" s="103"/>
      <c r="D47" s="103"/>
      <c r="E47" s="103"/>
      <c r="F47" s="103"/>
      <c r="G47" s="103"/>
      <c r="H47" s="103"/>
      <c r="I47" s="103"/>
      <c r="J47" s="103"/>
      <c r="K47" s="103"/>
      <c r="L47" s="103"/>
      <c r="M47" s="103" t="s">
        <v>591</v>
      </c>
      <c r="N47" s="103"/>
      <c r="O47" s="103" t="s">
        <v>501</v>
      </c>
      <c r="P47" s="103"/>
      <c r="Q47" s="103"/>
      <c r="R47" s="103"/>
      <c r="S47" s="103"/>
      <c r="T47" s="103"/>
      <c r="U47" s="103"/>
      <c r="V47" s="103"/>
      <c r="W47" s="103"/>
      <c r="X47" s="103"/>
    </row>
    <row r="48" spans="2:24" ht="19.5" x14ac:dyDescent="0.35">
      <c r="B48" s="17"/>
      <c r="C48" s="103"/>
      <c r="D48" s="103"/>
      <c r="E48" s="103"/>
      <c r="F48" s="103"/>
      <c r="G48" s="103"/>
      <c r="H48" s="103"/>
      <c r="I48" s="103"/>
      <c r="J48" s="103"/>
      <c r="K48" s="103"/>
      <c r="L48" s="103"/>
      <c r="M48" s="103" t="s">
        <v>594</v>
      </c>
      <c r="N48" s="103"/>
      <c r="O48" s="103" t="s">
        <v>510</v>
      </c>
      <c r="P48" s="103"/>
      <c r="Q48" s="103"/>
      <c r="R48" s="103"/>
      <c r="S48" s="103"/>
      <c r="T48" s="103"/>
      <c r="U48" s="103"/>
      <c r="V48" s="103"/>
      <c r="W48" s="103"/>
      <c r="X48" s="103"/>
    </row>
    <row r="49" spans="2:24" ht="19.5" x14ac:dyDescent="0.35">
      <c r="B49" s="17"/>
      <c r="C49" s="103"/>
      <c r="D49" s="103"/>
      <c r="E49" s="103"/>
      <c r="F49" s="103"/>
      <c r="G49" s="103"/>
      <c r="H49" s="103"/>
      <c r="I49" s="103"/>
      <c r="J49" s="103"/>
      <c r="K49" s="103"/>
      <c r="L49" s="103"/>
      <c r="M49" s="103" t="s">
        <v>595</v>
      </c>
      <c r="N49" s="103"/>
      <c r="O49" s="103" t="s">
        <v>527</v>
      </c>
      <c r="P49" s="103"/>
      <c r="Q49" s="103"/>
      <c r="R49" s="103"/>
      <c r="S49" s="103"/>
      <c r="T49" s="103"/>
      <c r="U49" s="103"/>
      <c r="V49" s="103"/>
      <c r="W49" s="103"/>
      <c r="X49" s="103"/>
    </row>
    <row r="50" spans="2:24" ht="19.5" x14ac:dyDescent="0.35">
      <c r="B50" s="17"/>
      <c r="C50" s="103"/>
      <c r="D50" s="103"/>
      <c r="E50" s="103"/>
      <c r="F50" s="103"/>
      <c r="G50" s="103"/>
      <c r="H50" s="103"/>
      <c r="I50" s="103"/>
      <c r="J50" s="103"/>
      <c r="K50" s="103"/>
      <c r="L50" s="103"/>
      <c r="M50" s="103" t="s">
        <v>309</v>
      </c>
      <c r="N50" s="103"/>
      <c r="O50" s="103" t="s">
        <v>528</v>
      </c>
      <c r="P50" s="103"/>
      <c r="Q50" s="103"/>
      <c r="R50" s="103"/>
      <c r="S50" s="103"/>
      <c r="T50" s="103"/>
      <c r="U50" s="103"/>
      <c r="V50" s="103"/>
      <c r="W50" s="103"/>
      <c r="X50" s="103"/>
    </row>
    <row r="51" spans="2:24" ht="19.5" x14ac:dyDescent="0.35">
      <c r="B51" s="17"/>
      <c r="C51" s="103"/>
      <c r="D51" s="103"/>
      <c r="E51" s="103"/>
      <c r="F51" s="103"/>
      <c r="G51" s="103"/>
      <c r="H51" s="103"/>
      <c r="I51" s="103"/>
      <c r="J51" s="103"/>
      <c r="K51" s="103"/>
      <c r="L51" s="103"/>
      <c r="M51" s="103" t="s">
        <v>598</v>
      </c>
      <c r="N51" s="103"/>
      <c r="O51" s="103" t="s">
        <v>251</v>
      </c>
      <c r="P51" s="103"/>
      <c r="Q51" s="103"/>
      <c r="R51" s="103"/>
      <c r="S51" s="103"/>
      <c r="T51" s="103"/>
      <c r="U51" s="103"/>
      <c r="V51" s="103"/>
      <c r="W51" s="103"/>
      <c r="X51" s="103"/>
    </row>
    <row r="52" spans="2:24" ht="19.5" x14ac:dyDescent="0.35">
      <c r="B52" s="17"/>
      <c r="C52" s="103"/>
      <c r="D52" s="103"/>
      <c r="E52" s="103"/>
      <c r="F52" s="103"/>
      <c r="G52" s="103"/>
      <c r="H52" s="103"/>
      <c r="I52" s="103"/>
      <c r="J52" s="103"/>
      <c r="K52" s="103"/>
      <c r="L52" s="103"/>
      <c r="M52" s="103"/>
      <c r="N52" s="103"/>
      <c r="O52" s="103" t="s">
        <v>529</v>
      </c>
      <c r="P52" s="103"/>
      <c r="Q52" s="103"/>
      <c r="R52" s="103"/>
      <c r="S52" s="103"/>
      <c r="T52" s="103"/>
      <c r="U52" s="103"/>
      <c r="V52" s="103"/>
      <c r="W52" s="103"/>
      <c r="X52" s="103"/>
    </row>
    <row r="53" spans="2:24" ht="19.5" x14ac:dyDescent="0.35">
      <c r="B53" s="17"/>
      <c r="C53" s="103"/>
      <c r="D53" s="103"/>
      <c r="E53" s="103"/>
      <c r="F53" s="103"/>
      <c r="G53" s="103"/>
      <c r="H53" s="103"/>
      <c r="I53" s="103"/>
      <c r="J53" s="103"/>
      <c r="K53" s="103"/>
      <c r="L53" s="103"/>
      <c r="M53" s="103"/>
      <c r="N53" s="103"/>
      <c r="O53" s="103" t="s">
        <v>540</v>
      </c>
      <c r="P53" s="103"/>
      <c r="Q53" s="103"/>
      <c r="R53" s="103"/>
      <c r="S53" s="103"/>
      <c r="T53" s="103"/>
      <c r="U53" s="103"/>
      <c r="V53" s="103"/>
      <c r="W53" s="103"/>
      <c r="X53" s="103"/>
    </row>
    <row r="54" spans="2:24" ht="19.5" x14ac:dyDescent="0.35">
      <c r="B54" s="17"/>
      <c r="C54" s="103"/>
      <c r="D54" s="103"/>
      <c r="E54" s="103"/>
      <c r="F54" s="103"/>
      <c r="G54" s="103"/>
      <c r="H54" s="103"/>
      <c r="I54" s="103"/>
      <c r="J54" s="103"/>
      <c r="K54" s="103"/>
      <c r="L54" s="103"/>
      <c r="M54" s="103"/>
      <c r="N54" s="103"/>
      <c r="O54" s="103" t="s">
        <v>541</v>
      </c>
      <c r="P54" s="103"/>
      <c r="Q54" s="103"/>
      <c r="R54" s="103"/>
      <c r="S54" s="103"/>
      <c r="T54" s="103"/>
      <c r="U54" s="103"/>
      <c r="V54" s="103"/>
      <c r="W54" s="103"/>
      <c r="X54" s="103"/>
    </row>
    <row r="55" spans="2:24" ht="19.5" x14ac:dyDescent="0.35">
      <c r="B55" s="17"/>
      <c r="C55" s="103"/>
      <c r="D55" s="103"/>
      <c r="E55" s="103"/>
      <c r="F55" s="103"/>
      <c r="G55" s="103"/>
      <c r="H55" s="103"/>
      <c r="I55" s="103"/>
      <c r="J55" s="103"/>
      <c r="K55" s="103"/>
      <c r="L55" s="103"/>
      <c r="M55" s="103"/>
      <c r="N55" s="103"/>
      <c r="O55" s="103" t="s">
        <v>258</v>
      </c>
      <c r="P55" s="103"/>
      <c r="Q55" s="103"/>
      <c r="R55" s="103"/>
      <c r="S55" s="103"/>
      <c r="T55" s="103"/>
      <c r="U55" s="103"/>
      <c r="V55" s="103"/>
      <c r="W55" s="103"/>
      <c r="X55" s="103"/>
    </row>
    <row r="56" spans="2:24" ht="19.5" x14ac:dyDescent="0.35">
      <c r="B56" s="17"/>
      <c r="C56" s="103"/>
      <c r="D56" s="103"/>
      <c r="E56" s="103"/>
      <c r="F56" s="103"/>
      <c r="G56" s="103"/>
      <c r="H56" s="103"/>
      <c r="I56" s="103"/>
      <c r="J56" s="103"/>
      <c r="K56" s="103"/>
      <c r="L56" s="103"/>
      <c r="M56" s="103"/>
      <c r="N56" s="103"/>
      <c r="O56" s="103" t="s">
        <v>261</v>
      </c>
      <c r="P56" s="103"/>
      <c r="Q56" s="103"/>
      <c r="R56" s="103"/>
      <c r="S56" s="103"/>
      <c r="T56" s="103"/>
      <c r="U56" s="103"/>
      <c r="V56" s="103"/>
      <c r="W56" s="103"/>
      <c r="X56" s="103"/>
    </row>
    <row r="57" spans="2:24" ht="19.5" x14ac:dyDescent="0.35">
      <c r="B57" s="17"/>
      <c r="C57" s="103"/>
      <c r="D57" s="103"/>
      <c r="E57" s="103"/>
      <c r="F57" s="103"/>
      <c r="G57" s="103"/>
      <c r="H57" s="103"/>
      <c r="I57" s="103"/>
      <c r="J57" s="103"/>
      <c r="K57" s="103"/>
      <c r="L57" s="103"/>
      <c r="M57" s="103"/>
      <c r="N57" s="103"/>
      <c r="O57" s="103" t="s">
        <v>554</v>
      </c>
      <c r="P57" s="103"/>
      <c r="Q57" s="103"/>
      <c r="R57" s="103"/>
      <c r="S57" s="103"/>
      <c r="T57" s="103"/>
      <c r="U57" s="103"/>
      <c r="V57" s="103"/>
      <c r="W57" s="103"/>
      <c r="X57" s="103"/>
    </row>
    <row r="58" spans="2:24" ht="19.5" x14ac:dyDescent="0.35">
      <c r="B58" s="17"/>
      <c r="C58" s="103"/>
      <c r="D58" s="103"/>
      <c r="E58" s="103"/>
      <c r="F58" s="103"/>
      <c r="G58" s="103"/>
      <c r="H58" s="103"/>
      <c r="I58" s="103"/>
      <c r="J58" s="103"/>
      <c r="K58" s="103"/>
      <c r="L58" s="103"/>
      <c r="M58" s="103"/>
      <c r="N58" s="103"/>
      <c r="O58" s="103" t="s">
        <v>265</v>
      </c>
      <c r="P58" s="103"/>
      <c r="Q58" s="103"/>
      <c r="R58" s="103"/>
      <c r="S58" s="103"/>
      <c r="T58" s="103"/>
      <c r="U58" s="103"/>
      <c r="V58" s="103"/>
      <c r="W58" s="103"/>
      <c r="X58" s="103"/>
    </row>
    <row r="59" spans="2:24" ht="19.5" x14ac:dyDescent="0.35">
      <c r="B59" s="17"/>
      <c r="C59" s="103"/>
      <c r="D59" s="103"/>
      <c r="E59" s="103"/>
      <c r="F59" s="103"/>
      <c r="G59" s="103"/>
      <c r="H59" s="103"/>
      <c r="I59" s="103"/>
      <c r="J59" s="103"/>
      <c r="K59" s="103"/>
      <c r="L59" s="103"/>
      <c r="M59" s="103"/>
      <c r="N59" s="103"/>
      <c r="O59" s="103" t="s">
        <v>563</v>
      </c>
      <c r="P59" s="103"/>
      <c r="Q59" s="103"/>
      <c r="R59" s="103"/>
      <c r="S59" s="103"/>
      <c r="T59" s="103"/>
      <c r="U59" s="103"/>
      <c r="V59" s="103"/>
      <c r="W59" s="103"/>
      <c r="X59" s="103"/>
    </row>
    <row r="60" spans="2:24" ht="19.5" x14ac:dyDescent="0.35">
      <c r="B60" s="17"/>
      <c r="C60" s="103"/>
      <c r="D60" s="103"/>
      <c r="E60" s="103"/>
      <c r="F60" s="103"/>
      <c r="G60" s="103"/>
      <c r="H60" s="103"/>
      <c r="I60" s="103"/>
      <c r="J60" s="103"/>
      <c r="K60" s="103"/>
      <c r="L60" s="103"/>
      <c r="M60" s="103"/>
      <c r="N60" s="103"/>
      <c r="O60" s="103" t="s">
        <v>271</v>
      </c>
      <c r="P60" s="103"/>
      <c r="Q60" s="103"/>
      <c r="R60" s="103"/>
      <c r="S60" s="103"/>
      <c r="T60" s="103"/>
      <c r="U60" s="103"/>
      <c r="V60" s="103"/>
      <c r="W60" s="103"/>
      <c r="X60" s="103"/>
    </row>
    <row r="61" spans="2:24" ht="19.5" x14ac:dyDescent="0.35">
      <c r="B61" s="17"/>
      <c r="C61" s="103"/>
      <c r="D61" s="103"/>
      <c r="E61" s="103"/>
      <c r="F61" s="103"/>
      <c r="G61" s="103"/>
      <c r="H61" s="103"/>
      <c r="I61" s="103"/>
      <c r="J61" s="103"/>
      <c r="K61" s="103"/>
      <c r="L61" s="103"/>
      <c r="M61" s="103"/>
      <c r="N61" s="103"/>
      <c r="O61" s="103" t="s">
        <v>578</v>
      </c>
      <c r="P61" s="103"/>
      <c r="Q61" s="103"/>
      <c r="R61" s="103"/>
      <c r="S61" s="103"/>
      <c r="T61" s="103"/>
      <c r="U61" s="103"/>
      <c r="V61" s="103"/>
      <c r="W61" s="103"/>
      <c r="X61" s="103"/>
    </row>
    <row r="62" spans="2:24" ht="19.5" x14ac:dyDescent="0.35">
      <c r="B62" s="17"/>
      <c r="C62" s="103"/>
      <c r="D62" s="103"/>
      <c r="E62" s="103"/>
      <c r="F62" s="103"/>
      <c r="G62" s="103"/>
      <c r="H62" s="103"/>
      <c r="I62" s="103"/>
      <c r="J62" s="103"/>
      <c r="K62" s="103"/>
      <c r="L62" s="103"/>
      <c r="M62" s="103"/>
      <c r="N62" s="103"/>
      <c r="O62" s="103" t="s">
        <v>277</v>
      </c>
      <c r="P62" s="103"/>
      <c r="Q62" s="103"/>
      <c r="R62" s="103"/>
      <c r="S62" s="103"/>
      <c r="T62" s="103"/>
      <c r="U62" s="103"/>
      <c r="V62" s="103"/>
      <c r="W62" s="103"/>
      <c r="X62" s="103"/>
    </row>
    <row r="63" spans="2:24" ht="19.5" x14ac:dyDescent="0.35">
      <c r="B63" s="17"/>
      <c r="C63" s="103"/>
      <c r="D63" s="103"/>
      <c r="E63" s="103"/>
      <c r="F63" s="103"/>
      <c r="G63" s="103"/>
      <c r="H63" s="103"/>
      <c r="I63" s="103"/>
      <c r="J63" s="103"/>
      <c r="K63" s="103"/>
      <c r="L63" s="103"/>
      <c r="M63" s="103"/>
      <c r="N63" s="103"/>
      <c r="O63" s="103" t="s">
        <v>280</v>
      </c>
      <c r="P63" s="103"/>
      <c r="Q63" s="103"/>
      <c r="R63" s="103"/>
      <c r="S63" s="103"/>
      <c r="T63" s="103"/>
      <c r="U63" s="103"/>
      <c r="V63" s="103"/>
      <c r="W63" s="103"/>
      <c r="X63" s="103"/>
    </row>
    <row r="64" spans="2:24" ht="19.5" x14ac:dyDescent="0.35">
      <c r="B64" s="17"/>
      <c r="C64" s="103"/>
      <c r="D64" s="103"/>
      <c r="E64" s="103"/>
      <c r="F64" s="103"/>
      <c r="G64" s="103"/>
      <c r="H64" s="103"/>
      <c r="I64" s="103"/>
      <c r="J64" s="103"/>
      <c r="K64" s="103"/>
      <c r="L64" s="103"/>
      <c r="M64" s="103"/>
      <c r="N64" s="103"/>
      <c r="O64" s="103" t="s">
        <v>283</v>
      </c>
      <c r="P64" s="103"/>
      <c r="Q64" s="103"/>
      <c r="R64" s="103"/>
      <c r="S64" s="103"/>
      <c r="T64" s="103"/>
      <c r="U64" s="103"/>
      <c r="V64" s="103"/>
      <c r="W64" s="103"/>
      <c r="X64" s="103"/>
    </row>
    <row r="65" spans="2:24" ht="19.5" x14ac:dyDescent="0.35">
      <c r="B65" s="17"/>
      <c r="C65" s="103"/>
      <c r="D65" s="103"/>
      <c r="E65" s="103"/>
      <c r="F65" s="103"/>
      <c r="G65" s="103"/>
      <c r="H65" s="103"/>
      <c r="I65" s="103"/>
      <c r="J65" s="103"/>
      <c r="K65" s="103"/>
      <c r="L65" s="103"/>
      <c r="M65" s="103"/>
      <c r="N65" s="103"/>
      <c r="O65" s="103" t="s">
        <v>585</v>
      </c>
      <c r="P65" s="103"/>
      <c r="Q65" s="103"/>
      <c r="R65" s="103"/>
      <c r="S65" s="103"/>
      <c r="T65" s="103"/>
      <c r="U65" s="103"/>
      <c r="V65" s="103"/>
      <c r="W65" s="103"/>
      <c r="X65" s="103"/>
    </row>
    <row r="66" spans="2:24" ht="19.5" x14ac:dyDescent="0.35">
      <c r="B66" s="17"/>
      <c r="C66" s="103"/>
      <c r="D66" s="103"/>
      <c r="E66" s="103"/>
      <c r="F66" s="103"/>
      <c r="G66" s="103"/>
      <c r="H66" s="103"/>
      <c r="I66" s="103"/>
      <c r="J66" s="103"/>
      <c r="K66" s="103"/>
      <c r="L66" s="103"/>
      <c r="M66" s="103"/>
      <c r="N66" s="103"/>
      <c r="O66" s="103" t="s">
        <v>591</v>
      </c>
      <c r="P66" s="103"/>
      <c r="Q66" s="103"/>
      <c r="R66" s="103"/>
      <c r="S66" s="103"/>
      <c r="T66" s="103"/>
      <c r="U66" s="103"/>
      <c r="V66" s="103"/>
      <c r="W66" s="103"/>
      <c r="X66" s="103"/>
    </row>
    <row r="67" spans="2:24" ht="19.5" x14ac:dyDescent="0.35">
      <c r="B67" s="17"/>
      <c r="C67" s="103"/>
      <c r="D67" s="103"/>
      <c r="E67" s="103"/>
      <c r="F67" s="103"/>
      <c r="G67" s="103"/>
      <c r="H67" s="103"/>
      <c r="I67" s="103"/>
      <c r="J67" s="103"/>
      <c r="K67" s="103"/>
      <c r="L67" s="103"/>
      <c r="M67" s="103"/>
      <c r="N67" s="103"/>
      <c r="O67" s="103"/>
      <c r="P67" s="103"/>
      <c r="Q67" s="103"/>
      <c r="R67" s="103"/>
      <c r="S67" s="103"/>
      <c r="T67" s="103"/>
      <c r="U67" s="103"/>
      <c r="V67" s="103"/>
      <c r="W67" s="103"/>
      <c r="X67" s="103"/>
    </row>
    <row r="68" spans="2:24" ht="19.5" x14ac:dyDescent="0.35">
      <c r="B68" s="17"/>
      <c r="C68" s="103"/>
      <c r="D68" s="103"/>
      <c r="E68" s="103"/>
      <c r="F68" s="103"/>
      <c r="G68" s="103"/>
      <c r="H68" s="103"/>
      <c r="I68" s="103"/>
      <c r="J68" s="103"/>
      <c r="K68" s="103"/>
      <c r="L68" s="103"/>
      <c r="M68" s="103"/>
      <c r="N68" s="103"/>
      <c r="O68" s="103"/>
      <c r="P68" s="103"/>
      <c r="Q68" s="103"/>
      <c r="R68" s="103"/>
      <c r="S68" s="103"/>
      <c r="T68" s="103"/>
      <c r="U68" s="103"/>
      <c r="V68" s="103"/>
      <c r="W68" s="103"/>
      <c r="X68" s="103"/>
    </row>
    <row r="69" spans="2:24" ht="19.5" x14ac:dyDescent="0.35">
      <c r="C69" s="103"/>
      <c r="D69" s="103"/>
      <c r="E69" s="103"/>
      <c r="F69" s="103"/>
      <c r="G69" s="103"/>
      <c r="H69" s="103"/>
      <c r="I69" s="103"/>
      <c r="J69" s="103"/>
      <c r="K69" s="103"/>
      <c r="L69" s="103"/>
      <c r="M69" s="103"/>
      <c r="N69" s="103"/>
      <c r="O69" s="103"/>
      <c r="P69" s="103"/>
      <c r="Q69" s="103"/>
      <c r="R69" s="103"/>
      <c r="S69" s="103"/>
      <c r="T69" s="103"/>
      <c r="U69" s="103"/>
      <c r="V69" s="103"/>
      <c r="W69" s="103"/>
      <c r="X69" s="103"/>
    </row>
    <row r="70" spans="2:24" ht="19.5" x14ac:dyDescent="0.35">
      <c r="C70" s="103"/>
      <c r="D70" s="103"/>
      <c r="E70" s="103"/>
      <c r="F70" s="103"/>
      <c r="G70" s="103"/>
      <c r="H70" s="103"/>
      <c r="I70" s="103"/>
      <c r="J70" s="103"/>
      <c r="K70" s="103"/>
      <c r="L70" s="103"/>
      <c r="M70" s="103"/>
      <c r="N70" s="103"/>
      <c r="O70" s="103"/>
      <c r="P70" s="103"/>
      <c r="Q70" s="103"/>
      <c r="R70" s="103"/>
      <c r="S70" s="103"/>
      <c r="T70" s="103"/>
      <c r="U70" s="103"/>
      <c r="V70" s="103"/>
      <c r="W70" s="103"/>
      <c r="X70" s="103"/>
    </row>
    <row r="71" spans="2:24" ht="19.5" x14ac:dyDescent="0.35">
      <c r="C71" s="103"/>
      <c r="D71" s="103"/>
      <c r="E71" s="103"/>
      <c r="F71" s="103"/>
      <c r="G71" s="103"/>
      <c r="H71" s="103"/>
      <c r="I71" s="103"/>
      <c r="J71" s="103"/>
      <c r="K71" s="103"/>
      <c r="L71" s="103"/>
      <c r="M71" s="103"/>
      <c r="N71" s="103"/>
      <c r="O71" s="103"/>
      <c r="P71" s="103"/>
      <c r="Q71" s="103"/>
      <c r="R71" s="103"/>
      <c r="S71" s="103"/>
      <c r="T71" s="103"/>
      <c r="U71" s="103"/>
      <c r="V71" s="103"/>
      <c r="W71" s="103"/>
      <c r="X71" s="103"/>
    </row>
    <row r="72" spans="2:24" ht="19.5" x14ac:dyDescent="0.35">
      <c r="C72" s="103"/>
      <c r="D72" s="103"/>
      <c r="E72" s="103"/>
      <c r="F72" s="103"/>
      <c r="G72" s="103"/>
      <c r="H72" s="103"/>
      <c r="I72" s="103"/>
      <c r="J72" s="103"/>
      <c r="K72" s="103"/>
      <c r="L72" s="103"/>
      <c r="M72" s="103"/>
      <c r="N72" s="103"/>
      <c r="O72" s="103"/>
      <c r="P72" s="103"/>
      <c r="Q72" s="103"/>
      <c r="R72" s="103"/>
      <c r="S72" s="103"/>
      <c r="T72" s="103"/>
      <c r="U72" s="103"/>
      <c r="V72" s="103"/>
      <c r="W72" s="103"/>
      <c r="X72" s="103"/>
    </row>
    <row r="73" spans="2:24" ht="19.5" x14ac:dyDescent="0.35">
      <c r="C73" s="103"/>
      <c r="D73" s="103"/>
      <c r="E73" s="103"/>
      <c r="F73" s="103"/>
      <c r="G73" s="103"/>
      <c r="H73" s="103"/>
      <c r="I73" s="103"/>
      <c r="J73" s="103"/>
      <c r="K73" s="103"/>
      <c r="L73" s="103"/>
      <c r="M73" s="103"/>
      <c r="N73" s="103"/>
      <c r="O73" s="103"/>
      <c r="P73" s="103"/>
      <c r="Q73" s="103"/>
      <c r="R73" s="103"/>
      <c r="S73" s="103"/>
      <c r="T73" s="103"/>
      <c r="U73" s="103"/>
      <c r="V73" s="103"/>
      <c r="W73" s="103"/>
      <c r="X73" s="103"/>
    </row>
    <row r="74" spans="2:24" ht="19.5" x14ac:dyDescent="0.35">
      <c r="C74" s="103"/>
      <c r="D74" s="103"/>
      <c r="E74" s="103"/>
      <c r="F74" s="103"/>
      <c r="G74" s="103"/>
      <c r="H74" s="103"/>
      <c r="I74" s="103"/>
      <c r="J74" s="103"/>
      <c r="K74" s="103"/>
      <c r="L74" s="103"/>
      <c r="M74" s="103"/>
      <c r="N74" s="103"/>
      <c r="O74" s="103"/>
      <c r="P74" s="103"/>
      <c r="Q74" s="103"/>
      <c r="R74" s="103"/>
      <c r="S74" s="103"/>
      <c r="T74" s="103"/>
      <c r="U74" s="103"/>
      <c r="V74" s="103"/>
      <c r="W74" s="103"/>
      <c r="X74" s="103"/>
    </row>
    <row r="75" spans="2:24" ht="19.5" x14ac:dyDescent="0.35">
      <c r="C75" s="103"/>
      <c r="D75" s="103"/>
      <c r="E75" s="103"/>
      <c r="F75" s="103"/>
      <c r="G75" s="103"/>
      <c r="H75" s="103"/>
      <c r="I75" s="103"/>
      <c r="J75" s="103"/>
      <c r="K75" s="103"/>
      <c r="L75" s="103"/>
      <c r="M75" s="103"/>
      <c r="N75" s="103"/>
      <c r="O75" s="103"/>
      <c r="P75" s="103"/>
      <c r="Q75" s="103"/>
      <c r="R75" s="103"/>
      <c r="S75" s="103"/>
      <c r="T75" s="103"/>
      <c r="U75" s="103"/>
      <c r="V75" s="103"/>
      <c r="W75" s="103"/>
      <c r="X75" s="103"/>
    </row>
    <row r="76" spans="2:24" ht="19.5" x14ac:dyDescent="0.35">
      <c r="C76" s="103"/>
      <c r="D76" s="103"/>
      <c r="E76" s="103"/>
      <c r="F76" s="103"/>
      <c r="G76" s="103"/>
      <c r="H76" s="103"/>
      <c r="I76" s="103"/>
      <c r="J76" s="103"/>
      <c r="K76" s="103"/>
      <c r="L76" s="103"/>
      <c r="M76" s="103"/>
      <c r="N76" s="103"/>
      <c r="O76" s="103"/>
      <c r="P76" s="103"/>
      <c r="Q76" s="103"/>
      <c r="R76" s="103"/>
      <c r="S76" s="103"/>
      <c r="T76" s="103"/>
      <c r="U76" s="103"/>
      <c r="V76" s="103"/>
      <c r="W76" s="103"/>
      <c r="X76" s="103"/>
    </row>
    <row r="77" spans="2:24" ht="19.5" x14ac:dyDescent="0.35">
      <c r="C77" s="103"/>
      <c r="D77" s="103"/>
      <c r="E77" s="103"/>
      <c r="F77" s="103"/>
      <c r="G77" s="103"/>
      <c r="H77" s="103"/>
      <c r="I77" s="103"/>
      <c r="J77" s="103"/>
      <c r="K77" s="103"/>
      <c r="L77" s="103"/>
      <c r="M77" s="103"/>
      <c r="N77" s="103"/>
      <c r="O77" s="103"/>
      <c r="P77" s="103"/>
      <c r="Q77" s="103"/>
      <c r="R77" s="103"/>
      <c r="S77" s="103"/>
      <c r="T77" s="103"/>
      <c r="U77" s="103"/>
      <c r="V77" s="103"/>
      <c r="W77" s="103"/>
      <c r="X77" s="103"/>
    </row>
    <row r="78" spans="2:24" ht="19.5" x14ac:dyDescent="0.35">
      <c r="C78" s="103"/>
      <c r="D78" s="103"/>
      <c r="E78" s="103"/>
      <c r="F78" s="103"/>
      <c r="G78" s="103"/>
      <c r="H78" s="103"/>
      <c r="I78" s="103"/>
      <c r="J78" s="103"/>
      <c r="K78" s="103"/>
      <c r="L78" s="103"/>
      <c r="M78" s="103"/>
      <c r="N78" s="103"/>
      <c r="O78" s="103"/>
      <c r="P78" s="103"/>
      <c r="Q78" s="103"/>
      <c r="R78" s="103"/>
      <c r="S78" s="103"/>
      <c r="T78" s="103"/>
      <c r="U78" s="103"/>
      <c r="V78" s="103"/>
      <c r="W78" s="103"/>
      <c r="X78" s="103"/>
    </row>
    <row r="79" spans="2:24" ht="19.5" x14ac:dyDescent="0.35">
      <c r="C79" s="103"/>
      <c r="D79" s="103"/>
      <c r="E79" s="103"/>
      <c r="F79" s="103"/>
      <c r="G79" s="103"/>
      <c r="H79" s="103"/>
      <c r="I79" s="103"/>
      <c r="J79" s="103"/>
      <c r="K79" s="103"/>
      <c r="L79" s="103"/>
      <c r="M79" s="103"/>
      <c r="N79" s="103"/>
      <c r="O79" s="103"/>
      <c r="P79" s="103"/>
      <c r="Q79" s="103"/>
      <c r="R79" s="103"/>
      <c r="S79" s="103"/>
      <c r="T79" s="103"/>
      <c r="U79" s="103"/>
      <c r="V79" s="103"/>
      <c r="W79" s="103"/>
      <c r="X79" s="103"/>
    </row>
    <row r="80" spans="2:24" ht="19.5" x14ac:dyDescent="0.35">
      <c r="C80" s="103"/>
      <c r="D80" s="103"/>
      <c r="E80" s="103"/>
      <c r="F80" s="103"/>
      <c r="G80" s="103"/>
      <c r="H80" s="103"/>
      <c r="I80" s="103"/>
      <c r="J80" s="103"/>
      <c r="K80" s="103"/>
      <c r="L80" s="103"/>
      <c r="M80" s="103"/>
      <c r="N80" s="103"/>
      <c r="O80" s="103"/>
      <c r="P80" s="103"/>
      <c r="Q80" s="103"/>
      <c r="R80" s="103"/>
      <c r="S80" s="103"/>
      <c r="T80" s="103"/>
      <c r="U80" s="103"/>
      <c r="V80" s="103"/>
      <c r="W80" s="103"/>
      <c r="X80" s="103"/>
    </row>
    <row r="81" spans="3:24" ht="19.5" x14ac:dyDescent="0.35">
      <c r="C81" s="103"/>
      <c r="D81" s="103"/>
      <c r="E81" s="103"/>
      <c r="F81" s="103"/>
      <c r="G81" s="103"/>
      <c r="H81" s="103"/>
      <c r="I81" s="103"/>
      <c r="J81" s="103"/>
      <c r="K81" s="103"/>
      <c r="L81" s="103"/>
      <c r="M81" s="103"/>
      <c r="N81" s="103"/>
      <c r="O81" s="103"/>
      <c r="P81" s="103"/>
      <c r="Q81" s="103"/>
      <c r="R81" s="103"/>
      <c r="S81" s="103"/>
      <c r="T81" s="103"/>
      <c r="U81" s="103"/>
      <c r="V81" s="103"/>
      <c r="W81" s="103"/>
      <c r="X81" s="103"/>
    </row>
    <row r="82" spans="3:24" ht="19.5" x14ac:dyDescent="0.35">
      <c r="C82" s="103"/>
      <c r="D82" s="103"/>
      <c r="E82" s="103"/>
      <c r="F82" s="103"/>
      <c r="G82" s="103"/>
      <c r="H82" s="103"/>
      <c r="I82" s="103"/>
      <c r="J82" s="103"/>
      <c r="K82" s="103"/>
      <c r="L82" s="103"/>
      <c r="M82" s="103"/>
      <c r="N82" s="103"/>
      <c r="O82" s="103"/>
      <c r="P82" s="103"/>
      <c r="Q82" s="103"/>
      <c r="R82" s="103"/>
      <c r="S82" s="103"/>
      <c r="T82" s="103"/>
      <c r="U82" s="103"/>
      <c r="V82" s="103"/>
      <c r="W82" s="103"/>
      <c r="X82" s="103"/>
    </row>
    <row r="83" spans="3:24" ht="19.5" x14ac:dyDescent="0.35">
      <c r="C83" s="103"/>
      <c r="D83" s="103"/>
      <c r="E83" s="103"/>
      <c r="F83" s="103"/>
      <c r="G83" s="103"/>
      <c r="H83" s="103"/>
      <c r="I83" s="103"/>
      <c r="J83" s="103"/>
      <c r="K83" s="103"/>
      <c r="L83" s="103"/>
      <c r="M83" s="103"/>
      <c r="N83" s="103"/>
      <c r="O83" s="103"/>
      <c r="P83" s="103"/>
      <c r="Q83" s="103"/>
      <c r="R83" s="103"/>
      <c r="S83" s="103"/>
      <c r="T83" s="103"/>
      <c r="U83" s="103"/>
      <c r="V83" s="103"/>
      <c r="W83" s="103"/>
      <c r="X83" s="103"/>
    </row>
    <row r="84" spans="3:24" ht="19.5" x14ac:dyDescent="0.35">
      <c r="C84" s="103"/>
      <c r="D84" s="103"/>
      <c r="E84" s="103"/>
      <c r="F84" s="103"/>
      <c r="G84" s="103"/>
      <c r="H84" s="103"/>
      <c r="I84" s="103"/>
      <c r="J84" s="103"/>
      <c r="K84" s="103"/>
      <c r="L84" s="103"/>
      <c r="M84" s="103"/>
      <c r="N84" s="103"/>
      <c r="O84" s="103"/>
      <c r="P84" s="103"/>
      <c r="Q84" s="103"/>
      <c r="R84" s="103"/>
      <c r="S84" s="103"/>
      <c r="T84" s="103"/>
      <c r="U84" s="103"/>
      <c r="V84" s="103"/>
      <c r="W84" s="103"/>
      <c r="X84" s="103"/>
    </row>
    <row r="85" spans="3:24" ht="19.5" x14ac:dyDescent="0.35">
      <c r="C85" s="103"/>
      <c r="D85" s="103"/>
      <c r="E85" s="103"/>
      <c r="F85" s="103"/>
      <c r="G85" s="103"/>
      <c r="H85" s="103"/>
      <c r="I85" s="103"/>
      <c r="J85" s="103"/>
      <c r="K85" s="103"/>
      <c r="L85" s="103"/>
      <c r="M85" s="103"/>
      <c r="N85" s="103"/>
      <c r="O85" s="103"/>
      <c r="P85" s="103"/>
      <c r="Q85" s="103"/>
      <c r="R85" s="103"/>
      <c r="S85" s="103"/>
      <c r="T85" s="103"/>
      <c r="U85" s="103"/>
      <c r="V85" s="103"/>
      <c r="W85" s="103"/>
      <c r="X85" s="103"/>
    </row>
    <row r="86" spans="3:24" ht="19.5" x14ac:dyDescent="0.35">
      <c r="C86" s="103"/>
      <c r="D86" s="103"/>
      <c r="E86" s="103"/>
      <c r="F86" s="103"/>
      <c r="G86" s="103"/>
      <c r="H86" s="103"/>
      <c r="I86" s="103"/>
      <c r="J86" s="103"/>
      <c r="K86" s="103"/>
      <c r="L86" s="103"/>
      <c r="M86" s="103"/>
      <c r="N86" s="103"/>
      <c r="O86" s="103"/>
      <c r="P86" s="103"/>
      <c r="Q86" s="103"/>
      <c r="R86" s="103"/>
      <c r="S86" s="103"/>
      <c r="T86" s="103"/>
      <c r="U86" s="103"/>
      <c r="V86" s="103"/>
      <c r="W86" s="103"/>
      <c r="X86" s="103"/>
    </row>
    <row r="87" spans="3:24" ht="19.5" x14ac:dyDescent="0.35">
      <c r="C87" s="103"/>
      <c r="D87" s="103"/>
      <c r="E87" s="103"/>
      <c r="F87" s="103"/>
      <c r="G87" s="103"/>
      <c r="H87" s="103"/>
      <c r="I87" s="103"/>
      <c r="J87" s="103"/>
      <c r="K87" s="103"/>
      <c r="L87" s="103"/>
      <c r="M87" s="103"/>
      <c r="N87" s="103"/>
      <c r="O87" s="103"/>
      <c r="P87" s="103"/>
      <c r="Q87" s="103"/>
      <c r="R87" s="103"/>
      <c r="S87" s="103"/>
      <c r="T87" s="103"/>
      <c r="U87" s="103"/>
      <c r="V87" s="103"/>
      <c r="W87" s="103"/>
      <c r="X87" s="103"/>
    </row>
    <row r="88" spans="3:24" ht="19.5" x14ac:dyDescent="0.35">
      <c r="C88" s="103"/>
      <c r="D88" s="103"/>
      <c r="E88" s="103"/>
      <c r="F88" s="103"/>
      <c r="G88" s="103"/>
      <c r="H88" s="103"/>
      <c r="I88" s="103"/>
      <c r="J88" s="103"/>
      <c r="K88" s="103"/>
      <c r="L88" s="103"/>
      <c r="M88" s="103"/>
      <c r="N88" s="103"/>
      <c r="O88" s="103"/>
      <c r="P88" s="103"/>
      <c r="Q88" s="103"/>
      <c r="R88" s="103"/>
      <c r="S88" s="103"/>
      <c r="T88" s="103"/>
      <c r="U88" s="103"/>
      <c r="V88" s="103"/>
      <c r="W88" s="103"/>
      <c r="X88" s="103"/>
    </row>
    <row r="89" spans="3:24" ht="19.5" x14ac:dyDescent="0.35">
      <c r="C89" s="103"/>
      <c r="D89" s="103"/>
      <c r="E89" s="103"/>
      <c r="F89" s="103"/>
      <c r="G89" s="103"/>
      <c r="H89" s="103"/>
      <c r="I89" s="103"/>
      <c r="J89" s="103"/>
      <c r="K89" s="103"/>
      <c r="L89" s="103"/>
      <c r="M89" s="103"/>
      <c r="N89" s="103"/>
      <c r="O89" s="103"/>
      <c r="P89" s="103"/>
      <c r="Q89" s="103"/>
      <c r="R89" s="103"/>
      <c r="S89" s="103"/>
      <c r="T89" s="103"/>
      <c r="U89" s="103"/>
      <c r="V89" s="103"/>
      <c r="W89" s="103"/>
      <c r="X89" s="103"/>
    </row>
    <row r="90" spans="3:24" ht="19.5" x14ac:dyDescent="0.35">
      <c r="C90" s="103"/>
      <c r="D90" s="103"/>
      <c r="E90" s="103"/>
      <c r="F90" s="103"/>
      <c r="G90" s="103"/>
      <c r="H90" s="103"/>
      <c r="I90" s="103"/>
      <c r="J90" s="103"/>
      <c r="K90" s="103"/>
      <c r="L90" s="103"/>
      <c r="M90" s="103"/>
      <c r="N90" s="103"/>
      <c r="O90" s="103"/>
      <c r="P90" s="103"/>
      <c r="Q90" s="103"/>
      <c r="R90" s="103"/>
      <c r="S90" s="103"/>
      <c r="T90" s="103"/>
      <c r="U90" s="103"/>
      <c r="V90" s="103"/>
      <c r="W90" s="103"/>
      <c r="X90" s="103"/>
    </row>
    <row r="91" spans="3:24" ht="19.5" x14ac:dyDescent="0.35">
      <c r="C91" s="103"/>
      <c r="D91" s="103"/>
      <c r="E91" s="103"/>
      <c r="F91" s="103"/>
      <c r="G91" s="103"/>
      <c r="H91" s="103"/>
      <c r="I91" s="103"/>
      <c r="J91" s="103"/>
      <c r="K91" s="103"/>
      <c r="L91" s="103"/>
      <c r="M91" s="103"/>
      <c r="N91" s="103"/>
      <c r="O91" s="103"/>
      <c r="P91" s="103"/>
      <c r="Q91" s="103"/>
      <c r="R91" s="103"/>
      <c r="S91" s="103"/>
      <c r="T91" s="103"/>
      <c r="U91" s="103"/>
      <c r="V91" s="103"/>
      <c r="W91" s="103"/>
      <c r="X91" s="103"/>
    </row>
    <row r="92" spans="3:24" ht="19.5" x14ac:dyDescent="0.35">
      <c r="C92" s="103"/>
      <c r="D92" s="103"/>
      <c r="E92" s="103"/>
      <c r="F92" s="103"/>
      <c r="G92" s="103"/>
      <c r="H92" s="103"/>
      <c r="I92" s="103"/>
      <c r="J92" s="103"/>
      <c r="K92" s="103"/>
      <c r="L92" s="103"/>
      <c r="M92" s="103"/>
      <c r="N92" s="103"/>
      <c r="O92" s="103"/>
      <c r="P92" s="103"/>
      <c r="Q92" s="103"/>
      <c r="R92" s="103"/>
      <c r="S92" s="103"/>
      <c r="T92" s="103"/>
      <c r="U92" s="103"/>
      <c r="V92" s="103"/>
      <c r="W92" s="103"/>
      <c r="X92" s="103"/>
    </row>
    <row r="93" spans="3:24" ht="19.5" x14ac:dyDescent="0.35">
      <c r="C93" s="103"/>
      <c r="D93" s="103"/>
      <c r="E93" s="103"/>
      <c r="F93" s="103"/>
      <c r="G93" s="103"/>
      <c r="H93" s="103"/>
      <c r="I93" s="103"/>
      <c r="J93" s="103"/>
      <c r="K93" s="103"/>
      <c r="L93" s="103"/>
      <c r="M93" s="103"/>
      <c r="N93" s="103"/>
      <c r="O93" s="103"/>
      <c r="P93" s="103"/>
      <c r="Q93" s="103"/>
      <c r="R93" s="103"/>
      <c r="S93" s="103"/>
      <c r="T93" s="103"/>
      <c r="U93" s="103"/>
      <c r="V93" s="103"/>
      <c r="W93" s="103"/>
      <c r="X93" s="103"/>
    </row>
    <row r="94" spans="3:24" ht="19.5" x14ac:dyDescent="0.35">
      <c r="C94" s="103"/>
      <c r="D94" s="103"/>
      <c r="E94" s="103"/>
      <c r="F94" s="103"/>
      <c r="G94" s="103"/>
      <c r="H94" s="103"/>
      <c r="I94" s="103"/>
      <c r="J94" s="103"/>
      <c r="K94" s="103"/>
      <c r="L94" s="103"/>
      <c r="M94" s="103"/>
      <c r="N94" s="103"/>
      <c r="O94" s="103"/>
      <c r="P94" s="103"/>
      <c r="Q94" s="103"/>
      <c r="R94" s="103"/>
      <c r="S94" s="103"/>
      <c r="T94" s="103"/>
      <c r="U94" s="103"/>
      <c r="V94" s="103"/>
      <c r="W94" s="103"/>
      <c r="X94" s="103"/>
    </row>
    <row r="95" spans="3:24" ht="19.5" x14ac:dyDescent="0.35">
      <c r="C95" s="103"/>
      <c r="D95" s="103"/>
      <c r="E95" s="103"/>
      <c r="F95" s="103"/>
      <c r="G95" s="103"/>
      <c r="H95" s="103"/>
      <c r="I95" s="103"/>
      <c r="J95" s="103"/>
      <c r="K95" s="103"/>
      <c r="L95" s="103"/>
      <c r="M95" s="103"/>
      <c r="N95" s="103"/>
      <c r="O95" s="103"/>
      <c r="P95" s="103"/>
      <c r="Q95" s="103"/>
      <c r="R95" s="103"/>
      <c r="S95" s="103"/>
      <c r="T95" s="103"/>
      <c r="U95" s="103"/>
      <c r="V95" s="103"/>
      <c r="W95" s="103"/>
      <c r="X95" s="103"/>
    </row>
    <row r="96" spans="3:24" ht="19.5" x14ac:dyDescent="0.35">
      <c r="C96" s="103"/>
      <c r="D96" s="103"/>
      <c r="E96" s="103"/>
      <c r="F96" s="103"/>
      <c r="G96" s="103"/>
      <c r="H96" s="103"/>
      <c r="I96" s="103"/>
      <c r="J96" s="103"/>
      <c r="K96" s="103"/>
      <c r="L96" s="103"/>
      <c r="M96" s="103"/>
      <c r="N96" s="103"/>
      <c r="O96" s="103"/>
      <c r="P96" s="103"/>
      <c r="Q96" s="103"/>
      <c r="R96" s="103"/>
      <c r="S96" s="103"/>
      <c r="T96" s="103"/>
      <c r="U96" s="103"/>
      <c r="V96" s="103"/>
      <c r="W96" s="103"/>
      <c r="X96" s="103"/>
    </row>
    <row r="97" spans="3:24" ht="19.5" x14ac:dyDescent="0.35">
      <c r="C97" s="103"/>
      <c r="D97" s="103"/>
      <c r="E97" s="103"/>
      <c r="F97" s="103"/>
      <c r="G97" s="103"/>
      <c r="H97" s="103"/>
      <c r="I97" s="103"/>
      <c r="J97" s="103"/>
      <c r="K97" s="103"/>
      <c r="L97" s="103"/>
      <c r="M97" s="103"/>
      <c r="N97" s="103"/>
      <c r="O97" s="103"/>
      <c r="P97" s="103"/>
      <c r="Q97" s="103"/>
      <c r="R97" s="103"/>
      <c r="S97" s="103"/>
      <c r="T97" s="103"/>
      <c r="U97" s="103"/>
      <c r="V97" s="103"/>
      <c r="W97" s="103"/>
      <c r="X97" s="103"/>
    </row>
    <row r="98" spans="3:24" ht="19.5" x14ac:dyDescent="0.35">
      <c r="C98" s="103"/>
      <c r="D98" s="103"/>
      <c r="E98" s="103"/>
      <c r="F98" s="103"/>
      <c r="G98" s="103"/>
      <c r="H98" s="103"/>
      <c r="I98" s="103"/>
      <c r="J98" s="103"/>
      <c r="K98" s="103"/>
      <c r="L98" s="103"/>
      <c r="M98" s="103"/>
      <c r="N98" s="103"/>
      <c r="O98" s="103"/>
      <c r="P98" s="103"/>
      <c r="Q98" s="103"/>
      <c r="R98" s="103"/>
      <c r="S98" s="103"/>
      <c r="T98" s="103"/>
      <c r="U98" s="103"/>
      <c r="V98" s="103"/>
      <c r="W98" s="103"/>
      <c r="X98" s="103"/>
    </row>
    <row r="99" spans="3:24" ht="19.5" x14ac:dyDescent="0.35">
      <c r="C99" s="103"/>
      <c r="D99" s="103"/>
      <c r="E99" s="103"/>
      <c r="F99" s="103"/>
      <c r="G99" s="103"/>
      <c r="H99" s="103"/>
      <c r="I99" s="103"/>
      <c r="J99" s="103"/>
      <c r="K99" s="103"/>
      <c r="L99" s="103"/>
      <c r="M99" s="103"/>
      <c r="N99" s="103"/>
      <c r="O99" s="103"/>
      <c r="P99" s="103"/>
      <c r="Q99" s="103"/>
      <c r="R99" s="103"/>
      <c r="S99" s="103"/>
      <c r="T99" s="103"/>
      <c r="U99" s="103"/>
      <c r="V99" s="103"/>
      <c r="W99" s="103"/>
      <c r="X99" s="103"/>
    </row>
    <row r="100" spans="3:24" ht="19.5" x14ac:dyDescent="0.35">
      <c r="C100" s="103"/>
      <c r="D100" s="103"/>
      <c r="E100" s="103"/>
      <c r="F100" s="103"/>
      <c r="G100" s="103"/>
      <c r="H100" s="103"/>
      <c r="I100" s="103"/>
      <c r="J100" s="103"/>
      <c r="K100" s="103"/>
      <c r="L100" s="103"/>
      <c r="M100" s="103"/>
      <c r="N100" s="103"/>
      <c r="O100" s="103"/>
      <c r="P100" s="103"/>
      <c r="Q100" s="103"/>
      <c r="R100" s="103"/>
      <c r="S100" s="103"/>
      <c r="T100" s="103"/>
      <c r="U100" s="103"/>
      <c r="V100" s="103"/>
      <c r="W100" s="103"/>
      <c r="X100" s="103"/>
    </row>
    <row r="101" spans="3:24" ht="19.5" x14ac:dyDescent="0.35">
      <c r="C101" s="103"/>
      <c r="D101" s="103"/>
      <c r="E101" s="103"/>
      <c r="F101" s="103"/>
      <c r="G101" s="103"/>
      <c r="H101" s="103"/>
      <c r="I101" s="103"/>
      <c r="J101" s="103"/>
      <c r="K101" s="103"/>
      <c r="L101" s="103"/>
      <c r="M101" s="103"/>
      <c r="N101" s="103"/>
      <c r="O101" s="103"/>
      <c r="P101" s="103"/>
      <c r="Q101" s="103"/>
      <c r="R101" s="103"/>
      <c r="S101" s="103"/>
      <c r="T101" s="103"/>
      <c r="U101" s="103"/>
      <c r="V101" s="103"/>
      <c r="W101" s="103"/>
      <c r="X101" s="103"/>
    </row>
    <row r="102" spans="3:24" ht="19.5" x14ac:dyDescent="0.35">
      <c r="C102" s="103"/>
      <c r="D102" s="103"/>
      <c r="E102" s="103"/>
      <c r="F102" s="103"/>
      <c r="G102" s="103"/>
      <c r="H102" s="103"/>
      <c r="I102" s="103"/>
      <c r="J102" s="103"/>
      <c r="K102" s="103"/>
      <c r="L102" s="103"/>
      <c r="M102" s="103"/>
      <c r="N102" s="103"/>
      <c r="O102" s="103"/>
      <c r="P102" s="103"/>
      <c r="Q102" s="103"/>
      <c r="R102" s="103"/>
      <c r="S102" s="103"/>
      <c r="T102" s="103"/>
      <c r="U102" s="103"/>
      <c r="V102" s="103"/>
      <c r="W102" s="103"/>
      <c r="X102" s="103"/>
    </row>
    <row r="103" spans="3:24" ht="19.5" x14ac:dyDescent="0.35">
      <c r="C103" s="103"/>
      <c r="D103" s="103"/>
      <c r="E103" s="103"/>
      <c r="F103" s="103"/>
      <c r="G103" s="103"/>
      <c r="H103" s="103"/>
      <c r="I103" s="103"/>
      <c r="J103" s="103"/>
      <c r="K103" s="103"/>
      <c r="L103" s="103"/>
      <c r="M103" s="103"/>
      <c r="N103" s="103"/>
      <c r="O103" s="103"/>
      <c r="P103" s="103"/>
      <c r="Q103" s="103"/>
      <c r="R103" s="103"/>
      <c r="S103" s="103"/>
      <c r="T103" s="103"/>
      <c r="U103" s="103"/>
      <c r="V103" s="103"/>
      <c r="W103" s="103"/>
      <c r="X103" s="103"/>
    </row>
    <row r="104" spans="3:24" ht="19.5" x14ac:dyDescent="0.35">
      <c r="C104" s="103"/>
      <c r="D104" s="103"/>
      <c r="E104" s="103"/>
      <c r="F104" s="103"/>
      <c r="G104" s="103"/>
      <c r="H104" s="103"/>
      <c r="I104" s="103"/>
      <c r="J104" s="103"/>
      <c r="K104" s="103"/>
      <c r="L104" s="103"/>
      <c r="M104" s="103"/>
      <c r="N104" s="103"/>
      <c r="O104" s="103"/>
      <c r="P104" s="103"/>
      <c r="Q104" s="103"/>
      <c r="R104" s="103"/>
      <c r="S104" s="103"/>
      <c r="T104" s="103"/>
      <c r="U104" s="103"/>
      <c r="V104" s="103"/>
      <c r="W104" s="103"/>
      <c r="X104" s="103"/>
    </row>
    <row r="105" spans="3:24" ht="19.5" x14ac:dyDescent="0.35">
      <c r="C105" s="103"/>
      <c r="D105" s="103"/>
      <c r="E105" s="103"/>
      <c r="F105" s="103"/>
      <c r="G105" s="103"/>
      <c r="H105" s="103"/>
      <c r="I105" s="103"/>
      <c r="J105" s="103"/>
      <c r="K105" s="103"/>
      <c r="L105" s="103"/>
      <c r="M105" s="103"/>
      <c r="N105" s="103"/>
      <c r="O105" s="103"/>
      <c r="P105" s="103"/>
      <c r="Q105" s="103"/>
      <c r="R105" s="103"/>
      <c r="S105" s="103"/>
      <c r="T105" s="103"/>
      <c r="U105" s="103"/>
      <c r="V105" s="103"/>
      <c r="W105" s="103"/>
      <c r="X105" s="103"/>
    </row>
    <row r="106" spans="3:24" ht="19.5" x14ac:dyDescent="0.35">
      <c r="C106" s="103"/>
      <c r="D106" s="103"/>
      <c r="E106" s="103"/>
      <c r="F106" s="103"/>
      <c r="G106" s="103"/>
      <c r="H106" s="103"/>
      <c r="I106" s="103"/>
      <c r="J106" s="103"/>
      <c r="K106" s="103"/>
      <c r="L106" s="103"/>
      <c r="M106" s="103"/>
      <c r="N106" s="103"/>
      <c r="O106" s="103"/>
      <c r="P106" s="103"/>
      <c r="Q106" s="103"/>
      <c r="R106" s="103"/>
      <c r="S106" s="103"/>
      <c r="T106" s="103"/>
      <c r="U106" s="103"/>
      <c r="V106" s="103"/>
      <c r="W106" s="103"/>
      <c r="X106" s="103"/>
    </row>
    <row r="107" spans="3:24" ht="19.5" x14ac:dyDescent="0.35">
      <c r="C107" s="103"/>
      <c r="D107" s="103"/>
      <c r="E107" s="103"/>
      <c r="F107" s="103"/>
      <c r="G107" s="103"/>
      <c r="H107" s="103"/>
      <c r="I107" s="103"/>
      <c r="J107" s="103"/>
      <c r="K107" s="103"/>
      <c r="L107" s="103"/>
      <c r="M107" s="103"/>
      <c r="N107" s="103"/>
      <c r="O107" s="103"/>
      <c r="P107" s="103"/>
      <c r="Q107" s="103"/>
      <c r="R107" s="103"/>
      <c r="S107" s="103"/>
      <c r="T107" s="103"/>
      <c r="U107" s="103"/>
      <c r="V107" s="103"/>
      <c r="W107" s="103"/>
      <c r="X107" s="103"/>
    </row>
    <row r="108" spans="3:24" ht="19.5" x14ac:dyDescent="0.35">
      <c r="C108" s="103"/>
      <c r="D108" s="103"/>
      <c r="E108" s="103"/>
      <c r="F108" s="103"/>
      <c r="G108" s="103"/>
      <c r="H108" s="103"/>
      <c r="I108" s="103"/>
      <c r="J108" s="103"/>
      <c r="K108" s="103"/>
      <c r="L108" s="103"/>
      <c r="M108" s="103"/>
      <c r="N108" s="103"/>
      <c r="O108" s="103"/>
      <c r="P108" s="103"/>
      <c r="Q108" s="103"/>
      <c r="R108" s="103"/>
      <c r="S108" s="103"/>
      <c r="T108" s="103"/>
      <c r="U108" s="103"/>
      <c r="V108" s="103"/>
      <c r="W108" s="103"/>
      <c r="X108" s="103"/>
    </row>
    <row r="109" spans="3:24" ht="19.5" x14ac:dyDescent="0.35">
      <c r="C109" s="103"/>
      <c r="D109" s="103"/>
      <c r="E109" s="103"/>
      <c r="F109" s="103"/>
      <c r="G109" s="103"/>
      <c r="H109" s="103"/>
      <c r="I109" s="103"/>
      <c r="J109" s="103"/>
      <c r="K109" s="103"/>
      <c r="L109" s="103"/>
      <c r="M109" s="103"/>
      <c r="N109" s="103"/>
      <c r="O109" s="103"/>
      <c r="P109" s="103"/>
      <c r="Q109" s="103"/>
      <c r="R109" s="103"/>
      <c r="S109" s="103"/>
      <c r="T109" s="103"/>
      <c r="U109" s="103"/>
      <c r="V109" s="103"/>
      <c r="W109" s="103"/>
      <c r="X109" s="103"/>
    </row>
    <row r="110" spans="3:24" ht="19.5" x14ac:dyDescent="0.35">
      <c r="C110" s="103"/>
      <c r="D110" s="103"/>
      <c r="E110" s="103"/>
      <c r="F110" s="103"/>
      <c r="G110" s="103"/>
      <c r="H110" s="103"/>
      <c r="I110" s="103"/>
      <c r="J110" s="103"/>
      <c r="K110" s="103"/>
      <c r="L110" s="103"/>
      <c r="M110" s="103"/>
      <c r="N110" s="103"/>
      <c r="O110" s="103"/>
      <c r="P110" s="103"/>
      <c r="Q110" s="103"/>
      <c r="R110" s="103"/>
      <c r="S110" s="103"/>
      <c r="T110" s="103"/>
      <c r="U110" s="103"/>
      <c r="V110" s="103"/>
      <c r="W110" s="103"/>
      <c r="X110" s="103"/>
    </row>
    <row r="111" spans="3:24" ht="19.5" x14ac:dyDescent="0.35">
      <c r="C111" s="103"/>
      <c r="D111" s="103"/>
      <c r="E111" s="103"/>
      <c r="F111" s="103"/>
      <c r="G111" s="103"/>
      <c r="H111" s="103"/>
      <c r="I111" s="103"/>
      <c r="J111" s="103"/>
      <c r="K111" s="103"/>
      <c r="L111" s="103"/>
      <c r="M111" s="103"/>
      <c r="N111" s="103"/>
      <c r="O111" s="103"/>
      <c r="P111" s="103"/>
      <c r="Q111" s="103"/>
      <c r="R111" s="103"/>
      <c r="S111" s="103"/>
      <c r="T111" s="103"/>
      <c r="U111" s="103"/>
      <c r="V111" s="103"/>
      <c r="W111" s="103"/>
      <c r="X111" s="103"/>
    </row>
    <row r="112" spans="3:24" ht="19.5" x14ac:dyDescent="0.35">
      <c r="C112" s="103"/>
      <c r="D112" s="103"/>
      <c r="E112" s="103"/>
      <c r="F112" s="103"/>
      <c r="G112" s="103"/>
      <c r="H112" s="103"/>
      <c r="I112" s="103"/>
      <c r="J112" s="103"/>
      <c r="K112" s="103"/>
      <c r="L112" s="103"/>
      <c r="M112" s="103"/>
      <c r="N112" s="103"/>
      <c r="O112" s="103"/>
      <c r="P112" s="103"/>
      <c r="Q112" s="103"/>
      <c r="R112" s="103"/>
      <c r="S112" s="103"/>
      <c r="T112" s="103"/>
      <c r="U112" s="103"/>
      <c r="V112" s="103"/>
      <c r="W112" s="103"/>
      <c r="X112" s="103"/>
    </row>
    <row r="113" spans="3:24" ht="19.5" x14ac:dyDescent="0.35">
      <c r="C113" s="103"/>
      <c r="D113" s="103"/>
      <c r="E113" s="103"/>
      <c r="F113" s="103"/>
      <c r="G113" s="103"/>
      <c r="H113" s="103"/>
      <c r="I113" s="103"/>
      <c r="J113" s="103"/>
      <c r="K113" s="103"/>
      <c r="L113" s="103"/>
      <c r="M113" s="103"/>
      <c r="N113" s="103"/>
      <c r="O113" s="103"/>
      <c r="P113" s="103"/>
      <c r="Q113" s="103"/>
      <c r="R113" s="103"/>
      <c r="S113" s="103"/>
      <c r="T113" s="103"/>
      <c r="U113" s="103"/>
      <c r="V113" s="103"/>
      <c r="W113" s="103"/>
      <c r="X113" s="103"/>
    </row>
    <row r="114" spans="3:24" ht="12.6" customHeight="1" x14ac:dyDescent="0.2">
      <c r="C114" s="62"/>
      <c r="D114" s="63"/>
      <c r="E114" s="62"/>
      <c r="F114" s="68"/>
      <c r="G114" s="62"/>
      <c r="H114" s="62"/>
      <c r="I114" s="69"/>
      <c r="J114" s="62"/>
      <c r="K114" s="62"/>
      <c r="L114" s="62"/>
      <c r="M114" s="70"/>
      <c r="N114" s="62"/>
      <c r="O114" s="62"/>
      <c r="P114" s="62"/>
      <c r="Q114" s="62"/>
      <c r="R114" s="62"/>
      <c r="S114" s="62"/>
      <c r="T114" s="62"/>
    </row>
    <row r="115" spans="3:24" ht="12.6" customHeight="1" x14ac:dyDescent="0.2">
      <c r="C115" s="62"/>
      <c r="D115" s="63"/>
      <c r="E115" s="62"/>
      <c r="F115" s="68"/>
      <c r="G115" s="62"/>
      <c r="H115" s="62"/>
      <c r="I115" s="68"/>
      <c r="J115" s="62"/>
      <c r="K115" s="62"/>
      <c r="L115" s="62"/>
      <c r="M115" s="70"/>
      <c r="N115" s="62"/>
      <c r="O115" s="62"/>
      <c r="P115" s="62"/>
      <c r="Q115" s="62"/>
      <c r="R115" s="62"/>
      <c r="S115" s="62"/>
      <c r="T115" s="62"/>
    </row>
    <row r="116" spans="3:24" ht="12.6" customHeight="1" x14ac:dyDescent="0.2">
      <c r="C116" s="62"/>
      <c r="D116" s="63"/>
      <c r="E116" s="62"/>
      <c r="F116" s="68"/>
      <c r="G116" s="62"/>
      <c r="H116" s="62"/>
      <c r="I116" s="69"/>
      <c r="J116" s="62"/>
      <c r="K116" s="62"/>
      <c r="L116" s="62"/>
      <c r="M116" s="70"/>
      <c r="N116" s="62"/>
      <c r="O116" s="62"/>
      <c r="P116" s="62"/>
      <c r="Q116" s="62"/>
      <c r="R116" s="62"/>
      <c r="S116" s="62"/>
      <c r="T116" s="62"/>
    </row>
    <row r="117" spans="3:24" ht="12.6" customHeight="1" x14ac:dyDescent="0.2">
      <c r="C117" s="62"/>
      <c r="D117" s="63"/>
      <c r="E117" s="62"/>
      <c r="F117" s="68"/>
      <c r="G117" s="62"/>
      <c r="H117" s="62"/>
      <c r="I117" s="68"/>
      <c r="J117" s="62"/>
      <c r="K117" s="62"/>
      <c r="L117" s="62"/>
      <c r="M117" s="70"/>
      <c r="N117" s="62"/>
      <c r="O117" s="62"/>
      <c r="P117" s="62"/>
      <c r="Q117" s="62"/>
      <c r="R117" s="62"/>
      <c r="S117" s="62"/>
      <c r="T117" s="62"/>
    </row>
    <row r="118" spans="3:24" ht="12.6" customHeight="1" x14ac:dyDescent="0.2">
      <c r="C118" s="62"/>
      <c r="D118" s="63"/>
      <c r="E118" s="62"/>
      <c r="F118" s="68"/>
      <c r="G118" s="62"/>
      <c r="H118" s="62"/>
      <c r="I118" s="68"/>
      <c r="J118" s="62"/>
      <c r="K118" s="62"/>
      <c r="L118" s="62"/>
      <c r="M118" s="70"/>
      <c r="N118" s="62"/>
      <c r="O118" s="62"/>
      <c r="P118" s="62"/>
      <c r="Q118" s="62"/>
      <c r="R118" s="62"/>
      <c r="S118" s="62"/>
      <c r="T118" s="62"/>
    </row>
    <row r="119" spans="3:24" ht="12.6" customHeight="1" x14ac:dyDescent="0.2">
      <c r="C119" s="62"/>
      <c r="D119" s="63"/>
      <c r="E119" s="62"/>
      <c r="F119" s="68"/>
      <c r="G119" s="62"/>
      <c r="H119" s="62"/>
      <c r="I119" s="69"/>
      <c r="J119" s="62"/>
      <c r="K119" s="62"/>
      <c r="L119" s="62"/>
      <c r="M119" s="70"/>
      <c r="N119" s="62"/>
      <c r="O119" s="62"/>
      <c r="P119" s="62"/>
      <c r="Q119" s="62"/>
      <c r="R119" s="62"/>
      <c r="S119" s="62"/>
      <c r="T119" s="62"/>
    </row>
    <row r="120" spans="3:24" ht="12.6" customHeight="1" x14ac:dyDescent="0.2">
      <c r="C120" s="62"/>
      <c r="D120" s="63"/>
      <c r="E120" s="62"/>
      <c r="F120" s="68"/>
      <c r="G120" s="62"/>
      <c r="H120" s="62"/>
      <c r="I120" s="68"/>
      <c r="J120" s="62"/>
      <c r="K120" s="62"/>
      <c r="L120" s="62"/>
      <c r="M120" s="70"/>
      <c r="N120" s="62"/>
      <c r="O120" s="62"/>
      <c r="P120" s="62"/>
      <c r="Q120" s="62"/>
      <c r="R120" s="62"/>
      <c r="S120" s="62"/>
      <c r="T120" s="62"/>
    </row>
    <row r="121" spans="3:24" ht="12.6" customHeight="1" x14ac:dyDescent="0.2">
      <c r="C121" s="62"/>
      <c r="D121" s="63"/>
      <c r="E121" s="62"/>
      <c r="F121" s="68"/>
      <c r="G121" s="62"/>
      <c r="H121" s="62"/>
      <c r="I121" s="69"/>
      <c r="J121" s="62"/>
      <c r="K121" s="62"/>
      <c r="L121" s="62"/>
      <c r="M121" s="70"/>
      <c r="N121" s="62"/>
      <c r="O121" s="62"/>
      <c r="P121" s="62"/>
      <c r="Q121" s="62"/>
      <c r="R121" s="62"/>
      <c r="S121" s="62"/>
      <c r="T121" s="62"/>
    </row>
    <row r="122" spans="3:24" ht="12.6" customHeight="1" x14ac:dyDescent="0.2">
      <c r="C122" s="62"/>
      <c r="D122" s="63"/>
      <c r="E122" s="62"/>
      <c r="F122" s="68"/>
      <c r="G122" s="62"/>
      <c r="H122" s="62"/>
      <c r="I122" s="69"/>
      <c r="J122" s="62"/>
      <c r="K122" s="62"/>
      <c r="L122" s="62"/>
      <c r="M122" s="70"/>
      <c r="N122" s="62"/>
      <c r="O122" s="62"/>
      <c r="P122" s="62"/>
      <c r="Q122" s="62"/>
      <c r="R122" s="62"/>
      <c r="S122" s="62"/>
      <c r="T122" s="62"/>
    </row>
    <row r="123" spans="3:24" ht="12.6" customHeight="1" x14ac:dyDescent="0.2">
      <c r="C123" s="62"/>
      <c r="D123" s="63"/>
      <c r="E123" s="62"/>
      <c r="F123" s="68"/>
      <c r="G123" s="62"/>
      <c r="H123" s="62"/>
      <c r="I123" s="68"/>
      <c r="J123" s="62"/>
      <c r="K123" s="62"/>
      <c r="L123" s="62"/>
      <c r="M123" s="70"/>
      <c r="N123" s="62"/>
      <c r="O123" s="62"/>
      <c r="P123" s="62"/>
      <c r="Q123" s="62"/>
      <c r="R123" s="62"/>
      <c r="S123" s="62"/>
      <c r="T123" s="62"/>
    </row>
    <row r="124" spans="3:24" ht="12.6" customHeight="1" x14ac:dyDescent="0.2">
      <c r="C124" s="62"/>
      <c r="D124" s="63"/>
      <c r="E124" s="62"/>
      <c r="F124" s="68"/>
      <c r="G124" s="62"/>
      <c r="H124" s="62"/>
      <c r="I124" s="69"/>
      <c r="J124" s="62"/>
      <c r="K124" s="62"/>
      <c r="L124" s="62"/>
      <c r="M124" s="70"/>
      <c r="N124" s="62"/>
      <c r="O124" s="62"/>
      <c r="P124" s="62"/>
      <c r="Q124" s="62"/>
      <c r="R124" s="62"/>
      <c r="S124" s="62"/>
      <c r="T124" s="62"/>
    </row>
    <row r="125" spans="3:24" ht="12.6" customHeight="1" x14ac:dyDescent="0.2">
      <c r="C125" s="62"/>
      <c r="D125" s="63"/>
      <c r="E125" s="62"/>
      <c r="F125" s="68"/>
      <c r="G125" s="62"/>
      <c r="H125" s="62"/>
      <c r="I125" s="68"/>
      <c r="J125" s="62"/>
      <c r="K125" s="62"/>
      <c r="L125" s="62"/>
      <c r="M125" s="70"/>
      <c r="N125" s="62"/>
      <c r="O125" s="62"/>
      <c r="P125" s="62"/>
      <c r="Q125" s="62"/>
      <c r="R125" s="62"/>
      <c r="S125" s="62"/>
      <c r="T125" s="62"/>
    </row>
    <row r="126" spans="3:24" ht="12.6" customHeight="1" x14ac:dyDescent="0.2">
      <c r="C126" s="62"/>
      <c r="D126" s="63"/>
      <c r="E126" s="62"/>
      <c r="F126" s="68"/>
      <c r="G126" s="62"/>
      <c r="H126" s="62"/>
      <c r="I126" s="68"/>
      <c r="J126" s="62"/>
      <c r="K126" s="62"/>
      <c r="L126" s="62"/>
      <c r="M126" s="70"/>
      <c r="N126" s="62"/>
      <c r="O126" s="62"/>
      <c r="P126" s="62"/>
      <c r="Q126" s="62"/>
      <c r="R126" s="62"/>
      <c r="S126" s="62"/>
      <c r="T126" s="62"/>
    </row>
    <row r="127" spans="3:24" ht="12.6" customHeight="1" x14ac:dyDescent="0.2">
      <c r="C127" s="62"/>
      <c r="D127" s="63"/>
      <c r="E127" s="62"/>
      <c r="F127" s="68"/>
      <c r="G127" s="62"/>
      <c r="H127" s="62"/>
      <c r="I127" s="68"/>
      <c r="J127" s="62"/>
      <c r="K127" s="62"/>
      <c r="L127" s="62"/>
      <c r="M127" s="70"/>
      <c r="N127" s="62"/>
      <c r="O127" s="62"/>
      <c r="P127" s="62"/>
      <c r="Q127" s="62"/>
      <c r="R127" s="62"/>
      <c r="S127" s="62"/>
      <c r="T127" s="62"/>
    </row>
    <row r="128" spans="3:24" ht="12.6" customHeight="1" x14ac:dyDescent="0.2">
      <c r="C128" s="62"/>
      <c r="D128" s="63"/>
      <c r="E128" s="62"/>
      <c r="F128" s="68"/>
      <c r="G128" s="62"/>
      <c r="H128" s="62"/>
      <c r="I128" s="69"/>
      <c r="J128" s="62"/>
      <c r="K128" s="62"/>
      <c r="L128" s="62"/>
      <c r="M128" s="70"/>
      <c r="N128" s="62"/>
      <c r="O128" s="62"/>
      <c r="P128" s="62"/>
      <c r="Q128" s="62"/>
      <c r="R128" s="62"/>
      <c r="S128" s="62"/>
      <c r="T128" s="62"/>
    </row>
    <row r="129" spans="3:20" ht="12.6" customHeight="1" x14ac:dyDescent="0.2">
      <c r="C129" s="62"/>
      <c r="D129" s="63"/>
      <c r="E129" s="62"/>
      <c r="F129" s="68"/>
      <c r="G129" s="62"/>
      <c r="H129" s="62"/>
      <c r="I129" s="69"/>
      <c r="J129" s="62"/>
      <c r="K129" s="62"/>
      <c r="L129" s="62"/>
      <c r="M129" s="70"/>
      <c r="N129" s="62"/>
      <c r="O129" s="62"/>
      <c r="P129" s="62"/>
      <c r="Q129" s="62"/>
      <c r="R129" s="62"/>
      <c r="S129" s="62"/>
      <c r="T129" s="62"/>
    </row>
    <row r="130" spans="3:20" ht="12.6" customHeight="1" x14ac:dyDescent="0.2">
      <c r="C130" s="62"/>
      <c r="D130" s="63"/>
      <c r="E130" s="62"/>
      <c r="F130" s="68"/>
      <c r="G130" s="62"/>
      <c r="H130" s="62"/>
      <c r="I130" s="69"/>
      <c r="J130" s="62"/>
      <c r="K130" s="62"/>
      <c r="L130" s="62"/>
      <c r="M130" s="70"/>
      <c r="N130" s="62"/>
      <c r="O130" s="62"/>
      <c r="P130" s="62"/>
      <c r="Q130" s="62"/>
      <c r="R130" s="62"/>
      <c r="S130" s="62"/>
      <c r="T130" s="62"/>
    </row>
    <row r="131" spans="3:20" ht="12.6" customHeight="1" x14ac:dyDescent="0.2">
      <c r="C131" s="62"/>
      <c r="D131" s="63"/>
      <c r="E131" s="62"/>
      <c r="F131" s="68"/>
      <c r="G131" s="62"/>
      <c r="H131" s="62"/>
      <c r="I131" s="69"/>
      <c r="J131" s="62"/>
      <c r="K131" s="62"/>
      <c r="L131" s="62"/>
      <c r="M131" s="70"/>
      <c r="N131" s="62"/>
      <c r="O131" s="62"/>
      <c r="P131" s="62"/>
      <c r="Q131" s="62"/>
      <c r="R131" s="62"/>
      <c r="S131" s="62"/>
      <c r="T131" s="62"/>
    </row>
    <row r="132" spans="3:20" ht="12.6" customHeight="1" x14ac:dyDescent="0.2">
      <c r="C132" s="62"/>
      <c r="D132" s="63"/>
      <c r="E132" s="62"/>
      <c r="F132" s="68"/>
      <c r="G132" s="62"/>
      <c r="H132" s="62"/>
      <c r="I132" s="69"/>
      <c r="J132" s="62"/>
      <c r="K132" s="62"/>
      <c r="L132" s="62"/>
      <c r="M132" s="70"/>
      <c r="N132" s="62"/>
      <c r="O132" s="62"/>
      <c r="P132" s="62"/>
      <c r="Q132" s="62"/>
      <c r="R132" s="62"/>
      <c r="S132" s="62"/>
      <c r="T132" s="62"/>
    </row>
    <row r="133" spans="3:20" ht="12.6" customHeight="1" x14ac:dyDescent="0.2">
      <c r="C133" s="62"/>
      <c r="D133" s="63"/>
      <c r="E133" s="62"/>
      <c r="F133" s="68"/>
      <c r="G133" s="62"/>
      <c r="H133" s="62"/>
      <c r="I133" s="69"/>
      <c r="J133" s="62"/>
      <c r="K133" s="62"/>
      <c r="L133" s="62"/>
      <c r="M133" s="70"/>
      <c r="N133" s="62"/>
      <c r="O133" s="62"/>
      <c r="P133" s="62"/>
      <c r="Q133" s="62"/>
      <c r="R133" s="62"/>
      <c r="S133" s="62"/>
      <c r="T133" s="62"/>
    </row>
    <row r="134" spans="3:20" ht="12.6" customHeight="1" x14ac:dyDescent="0.2">
      <c r="C134" s="62"/>
      <c r="D134" s="63"/>
      <c r="E134" s="62"/>
      <c r="F134" s="68"/>
      <c r="G134" s="62"/>
      <c r="H134" s="62"/>
      <c r="I134" s="69"/>
      <c r="J134" s="62"/>
      <c r="K134" s="62"/>
      <c r="L134" s="62"/>
      <c r="M134" s="70"/>
      <c r="N134" s="62"/>
      <c r="O134" s="62"/>
      <c r="P134" s="62"/>
      <c r="Q134" s="62"/>
      <c r="R134" s="62"/>
      <c r="S134" s="62"/>
      <c r="T134" s="62"/>
    </row>
    <row r="135" spans="3:20" ht="12.6" customHeight="1" x14ac:dyDescent="0.2">
      <c r="C135" s="62"/>
      <c r="D135" s="63"/>
      <c r="E135" s="62"/>
      <c r="F135" s="68"/>
      <c r="G135" s="62"/>
      <c r="H135" s="62"/>
      <c r="I135" s="69"/>
      <c r="J135" s="62"/>
      <c r="K135" s="62"/>
      <c r="L135" s="62"/>
      <c r="M135" s="70"/>
      <c r="N135" s="62"/>
      <c r="O135" s="62"/>
      <c r="P135" s="62"/>
      <c r="Q135" s="62"/>
      <c r="R135" s="62"/>
      <c r="S135" s="62"/>
      <c r="T135" s="62"/>
    </row>
    <row r="136" spans="3:20" ht="12.6" customHeight="1" x14ac:dyDescent="0.2">
      <c r="C136" s="62"/>
      <c r="D136" s="63"/>
      <c r="E136" s="62"/>
      <c r="F136" s="68"/>
      <c r="G136" s="62"/>
      <c r="H136" s="62"/>
      <c r="I136" s="69"/>
      <c r="J136" s="62"/>
      <c r="K136" s="62"/>
      <c r="L136" s="62"/>
      <c r="M136" s="70"/>
      <c r="N136" s="62"/>
      <c r="O136" s="62"/>
      <c r="P136" s="62"/>
      <c r="Q136" s="62"/>
      <c r="R136" s="62"/>
      <c r="S136" s="62"/>
      <c r="T136" s="62"/>
    </row>
    <row r="137" spans="3:20" ht="12.6" customHeight="1" x14ac:dyDescent="0.2">
      <c r="C137" s="62"/>
      <c r="D137" s="63"/>
      <c r="E137" s="62"/>
      <c r="F137" s="68"/>
      <c r="G137" s="62"/>
      <c r="H137" s="62"/>
      <c r="I137" s="68"/>
      <c r="J137" s="62"/>
      <c r="K137" s="62"/>
      <c r="L137" s="62"/>
      <c r="M137" s="70"/>
      <c r="N137" s="62"/>
      <c r="O137" s="62"/>
      <c r="P137" s="62"/>
      <c r="Q137" s="62"/>
      <c r="R137" s="62"/>
      <c r="S137" s="62"/>
      <c r="T137" s="62"/>
    </row>
    <row r="138" spans="3:20" ht="12.6" customHeight="1" x14ac:dyDescent="0.2">
      <c r="C138" s="62"/>
      <c r="D138" s="63"/>
      <c r="E138" s="62"/>
      <c r="F138" s="68"/>
      <c r="G138" s="62"/>
      <c r="H138" s="62"/>
      <c r="I138" s="68"/>
      <c r="J138" s="62"/>
      <c r="K138" s="62"/>
      <c r="L138" s="62"/>
      <c r="M138" s="70"/>
      <c r="N138" s="62"/>
      <c r="O138" s="62"/>
      <c r="P138" s="62"/>
      <c r="Q138" s="62"/>
      <c r="R138" s="62"/>
      <c r="S138" s="62"/>
      <c r="T138" s="62"/>
    </row>
    <row r="139" spans="3:20" ht="12.6" customHeight="1" x14ac:dyDescent="0.2">
      <c r="C139" s="62"/>
      <c r="D139" s="63"/>
      <c r="E139" s="62"/>
      <c r="F139" s="68"/>
      <c r="G139" s="62"/>
      <c r="H139" s="62"/>
      <c r="I139" s="69"/>
      <c r="J139" s="62"/>
      <c r="K139" s="62"/>
      <c r="L139" s="62"/>
      <c r="M139" s="70"/>
      <c r="N139" s="62"/>
      <c r="O139" s="62"/>
      <c r="P139" s="62"/>
      <c r="Q139" s="62"/>
      <c r="R139" s="62"/>
      <c r="S139" s="62"/>
      <c r="T139" s="62"/>
    </row>
    <row r="140" spans="3:20" ht="12.6" customHeight="1" x14ac:dyDescent="0.2">
      <c r="C140" s="62"/>
      <c r="D140" s="63"/>
      <c r="E140" s="62"/>
      <c r="F140" s="68"/>
      <c r="G140" s="62"/>
      <c r="H140" s="62"/>
      <c r="I140" s="69"/>
      <c r="J140" s="62"/>
      <c r="K140" s="62"/>
      <c r="L140" s="62"/>
      <c r="M140" s="70"/>
      <c r="N140" s="62"/>
      <c r="O140" s="62"/>
      <c r="P140" s="62"/>
      <c r="Q140" s="62"/>
      <c r="R140" s="62"/>
      <c r="S140" s="62"/>
      <c r="T140" s="62"/>
    </row>
    <row r="141" spans="3:20" ht="12.6" customHeight="1" x14ac:dyDescent="0.2">
      <c r="C141" s="62"/>
      <c r="D141" s="63"/>
      <c r="E141" s="62"/>
      <c r="F141" s="68"/>
      <c r="G141" s="62"/>
      <c r="H141" s="62"/>
      <c r="I141" s="68"/>
      <c r="J141" s="62"/>
      <c r="K141" s="62"/>
      <c r="L141" s="62"/>
      <c r="M141" s="70"/>
      <c r="N141" s="62"/>
      <c r="O141" s="62"/>
      <c r="P141" s="62"/>
      <c r="Q141" s="62"/>
      <c r="R141" s="62"/>
      <c r="S141" s="62"/>
      <c r="T141" s="62"/>
    </row>
    <row r="142" spans="3:20" ht="12.6" customHeight="1" x14ac:dyDescent="0.2">
      <c r="C142" s="62"/>
      <c r="D142" s="63"/>
      <c r="E142" s="62"/>
      <c r="F142" s="68"/>
      <c r="G142" s="62"/>
      <c r="H142" s="62"/>
      <c r="I142" s="68"/>
      <c r="J142" s="62"/>
      <c r="K142" s="62"/>
      <c r="L142" s="62"/>
      <c r="M142" s="70"/>
      <c r="N142" s="62"/>
      <c r="O142" s="62"/>
      <c r="P142" s="62"/>
      <c r="Q142" s="62"/>
      <c r="R142" s="62"/>
      <c r="S142" s="62"/>
      <c r="T142" s="62"/>
    </row>
    <row r="143" spans="3:20" ht="12.6" customHeight="1" x14ac:dyDescent="0.2">
      <c r="C143" s="62"/>
      <c r="D143" s="63"/>
      <c r="E143" s="62"/>
      <c r="F143" s="68"/>
      <c r="G143" s="62"/>
      <c r="H143" s="62"/>
      <c r="I143" s="68"/>
      <c r="J143" s="62"/>
      <c r="K143" s="62"/>
      <c r="L143" s="62"/>
      <c r="M143" s="70"/>
      <c r="N143" s="62"/>
      <c r="O143" s="62"/>
      <c r="P143" s="62"/>
      <c r="Q143" s="62"/>
      <c r="R143" s="62"/>
      <c r="S143" s="62"/>
      <c r="T143" s="62"/>
    </row>
    <row r="144" spans="3:20" ht="12.6" customHeight="1" x14ac:dyDescent="0.2">
      <c r="C144" s="62"/>
      <c r="D144" s="63"/>
      <c r="E144" s="62"/>
      <c r="F144" s="68"/>
      <c r="G144" s="62"/>
      <c r="H144" s="62"/>
      <c r="I144" s="68"/>
      <c r="J144" s="62"/>
      <c r="K144" s="62"/>
      <c r="L144" s="62"/>
      <c r="M144" s="70"/>
      <c r="N144" s="62"/>
      <c r="O144" s="62"/>
      <c r="P144" s="62"/>
      <c r="Q144" s="62"/>
      <c r="R144" s="62"/>
      <c r="S144" s="62"/>
      <c r="T144" s="62"/>
    </row>
    <row r="145" spans="3:20" ht="12.6" customHeight="1" x14ac:dyDescent="0.2">
      <c r="C145" s="62"/>
      <c r="D145" s="63"/>
      <c r="E145" s="62"/>
      <c r="F145" s="68"/>
      <c r="G145" s="62"/>
      <c r="H145" s="62"/>
      <c r="I145" s="68"/>
      <c r="J145" s="62"/>
      <c r="K145" s="62"/>
      <c r="L145" s="62"/>
      <c r="M145" s="70"/>
      <c r="N145" s="62"/>
      <c r="O145" s="62"/>
      <c r="P145" s="62"/>
      <c r="Q145" s="62"/>
      <c r="R145" s="62"/>
      <c r="S145" s="62"/>
      <c r="T145" s="62"/>
    </row>
    <row r="146" spans="3:20" ht="12.6" customHeight="1" x14ac:dyDescent="0.2">
      <c r="C146" s="62"/>
      <c r="D146" s="63"/>
      <c r="E146" s="62"/>
      <c r="F146" s="68"/>
      <c r="G146" s="62"/>
      <c r="H146" s="62"/>
      <c r="I146" s="69"/>
      <c r="J146" s="62"/>
      <c r="K146" s="62"/>
      <c r="L146" s="62"/>
      <c r="M146" s="70"/>
      <c r="N146" s="62"/>
      <c r="O146" s="62"/>
      <c r="P146" s="62"/>
      <c r="Q146" s="62"/>
      <c r="R146" s="62"/>
      <c r="S146" s="62"/>
      <c r="T146" s="62"/>
    </row>
    <row r="147" spans="3:20" ht="12.6" customHeight="1" x14ac:dyDescent="0.2">
      <c r="C147" s="62"/>
      <c r="D147" s="63"/>
      <c r="E147" s="62"/>
      <c r="F147" s="68"/>
      <c r="G147" s="62"/>
      <c r="H147" s="62"/>
      <c r="I147" s="68"/>
      <c r="J147" s="62"/>
      <c r="K147" s="62"/>
      <c r="L147" s="62"/>
      <c r="M147" s="70"/>
      <c r="N147" s="62"/>
      <c r="O147" s="62"/>
      <c r="P147" s="62"/>
      <c r="Q147" s="62"/>
      <c r="R147" s="62"/>
      <c r="S147" s="62"/>
      <c r="T147" s="62"/>
    </row>
    <row r="148" spans="3:20" ht="12.6" customHeight="1" x14ac:dyDescent="0.2">
      <c r="C148" s="62"/>
      <c r="D148" s="63"/>
      <c r="E148" s="62"/>
      <c r="F148" s="68"/>
      <c r="G148" s="62"/>
      <c r="H148" s="62"/>
      <c r="I148" s="69"/>
      <c r="J148" s="62"/>
      <c r="K148" s="62"/>
      <c r="L148" s="62"/>
      <c r="M148" s="70"/>
      <c r="N148" s="62"/>
      <c r="O148" s="62"/>
      <c r="P148" s="62"/>
      <c r="Q148" s="62"/>
      <c r="R148" s="62"/>
      <c r="S148" s="62"/>
      <c r="T148" s="62"/>
    </row>
    <row r="149" spans="3:20" ht="12.6" customHeight="1" x14ac:dyDescent="0.2">
      <c r="C149" s="62"/>
      <c r="D149" s="63"/>
      <c r="E149" s="62"/>
      <c r="F149" s="68"/>
      <c r="G149" s="62"/>
      <c r="H149" s="62"/>
      <c r="I149" s="69"/>
      <c r="J149" s="62"/>
      <c r="K149" s="62"/>
      <c r="L149" s="62"/>
      <c r="M149" s="70"/>
      <c r="N149" s="62"/>
      <c r="O149" s="62"/>
      <c r="P149" s="62"/>
      <c r="Q149" s="62"/>
      <c r="R149" s="62"/>
      <c r="S149" s="62"/>
      <c r="T149" s="62"/>
    </row>
    <row r="150" spans="3:20" ht="12.6" customHeight="1" x14ac:dyDescent="0.2">
      <c r="C150" s="62"/>
      <c r="D150" s="63"/>
      <c r="E150" s="62"/>
      <c r="F150" s="68"/>
      <c r="G150" s="62"/>
      <c r="H150" s="62"/>
      <c r="I150" s="69"/>
      <c r="J150" s="62"/>
      <c r="K150" s="62"/>
      <c r="L150" s="62"/>
      <c r="M150" s="70"/>
      <c r="N150" s="62"/>
      <c r="O150" s="62"/>
      <c r="P150" s="62"/>
      <c r="Q150" s="62"/>
      <c r="R150" s="62"/>
      <c r="S150" s="62"/>
      <c r="T150" s="62"/>
    </row>
    <row r="151" spans="3:20" ht="12.6" customHeight="1" x14ac:dyDescent="0.2">
      <c r="C151" s="62"/>
      <c r="D151" s="63"/>
      <c r="E151" s="62"/>
      <c r="F151" s="68"/>
      <c r="G151" s="62"/>
      <c r="H151" s="62"/>
      <c r="I151" s="68"/>
      <c r="J151" s="62"/>
      <c r="K151" s="62"/>
      <c r="L151" s="62"/>
      <c r="M151" s="70"/>
      <c r="N151" s="62"/>
      <c r="O151" s="62"/>
      <c r="P151" s="62"/>
      <c r="Q151" s="62"/>
      <c r="R151" s="62"/>
      <c r="S151" s="62"/>
      <c r="T151" s="62"/>
    </row>
    <row r="152" spans="3:20" ht="12.6" customHeight="1" x14ac:dyDescent="0.2">
      <c r="C152" s="62"/>
      <c r="D152" s="63"/>
      <c r="E152" s="62"/>
      <c r="F152" s="68"/>
      <c r="G152" s="62"/>
      <c r="H152" s="62"/>
      <c r="I152" s="68"/>
      <c r="J152" s="62"/>
      <c r="K152" s="62"/>
      <c r="L152" s="62"/>
      <c r="M152" s="70"/>
      <c r="N152" s="62"/>
      <c r="O152" s="62"/>
      <c r="P152" s="62"/>
      <c r="Q152" s="62"/>
      <c r="R152" s="62"/>
      <c r="S152" s="62"/>
      <c r="T152" s="62"/>
    </row>
    <row r="153" spans="3:20" ht="12.6" customHeight="1" x14ac:dyDescent="0.2">
      <c r="C153" s="62"/>
      <c r="D153" s="63"/>
      <c r="E153" s="62"/>
      <c r="F153" s="68"/>
      <c r="G153" s="62"/>
      <c r="H153" s="62"/>
      <c r="I153" s="68"/>
      <c r="J153" s="62"/>
      <c r="K153" s="62"/>
      <c r="L153" s="62"/>
      <c r="M153" s="70"/>
      <c r="N153" s="62"/>
      <c r="O153" s="62"/>
      <c r="P153" s="62"/>
      <c r="Q153" s="62"/>
      <c r="R153" s="62"/>
      <c r="S153" s="62"/>
      <c r="T153" s="62"/>
    </row>
    <row r="154" spans="3:20" ht="12.6" customHeight="1" x14ac:dyDescent="0.2">
      <c r="C154" s="62"/>
      <c r="D154" s="63"/>
      <c r="E154" s="62"/>
      <c r="F154" s="68"/>
      <c r="G154" s="62"/>
      <c r="H154" s="62"/>
      <c r="I154" s="69"/>
      <c r="J154" s="62"/>
      <c r="K154" s="62"/>
      <c r="L154" s="62"/>
      <c r="M154" s="70"/>
      <c r="N154" s="62"/>
      <c r="O154" s="62"/>
      <c r="P154" s="62"/>
      <c r="Q154" s="62"/>
      <c r="R154" s="62"/>
      <c r="S154" s="62"/>
      <c r="T154" s="62"/>
    </row>
    <row r="155" spans="3:20" ht="12.6" customHeight="1" x14ac:dyDescent="0.2">
      <c r="C155" s="62"/>
      <c r="D155" s="63"/>
      <c r="E155" s="62"/>
      <c r="F155" s="68"/>
      <c r="G155" s="62"/>
      <c r="H155" s="62"/>
      <c r="I155" s="69"/>
      <c r="J155" s="62"/>
      <c r="K155" s="62"/>
      <c r="L155" s="62"/>
      <c r="M155" s="70"/>
      <c r="N155" s="62"/>
      <c r="O155" s="62"/>
      <c r="P155" s="62"/>
      <c r="Q155" s="62"/>
      <c r="R155" s="62"/>
      <c r="S155" s="62"/>
      <c r="T155" s="62"/>
    </row>
    <row r="156" spans="3:20" ht="12.6" customHeight="1" x14ac:dyDescent="0.2">
      <c r="C156" s="62"/>
      <c r="D156" s="63"/>
      <c r="E156" s="62"/>
      <c r="F156" s="68"/>
      <c r="G156" s="62"/>
      <c r="H156" s="62"/>
      <c r="I156" s="69"/>
      <c r="J156" s="62"/>
      <c r="K156" s="62"/>
      <c r="L156" s="62"/>
      <c r="M156" s="70"/>
      <c r="N156" s="62"/>
      <c r="O156" s="62"/>
      <c r="P156" s="62"/>
      <c r="Q156" s="62"/>
      <c r="R156" s="62"/>
      <c r="S156" s="62"/>
      <c r="T156" s="62"/>
    </row>
    <row r="157" spans="3:20" ht="12.6" customHeight="1" x14ac:dyDescent="0.2">
      <c r="C157" s="62"/>
      <c r="D157" s="63"/>
      <c r="E157" s="62"/>
      <c r="F157" s="68"/>
      <c r="G157" s="62"/>
      <c r="H157" s="62"/>
      <c r="I157" s="69"/>
      <c r="J157" s="62"/>
      <c r="K157" s="62"/>
      <c r="L157" s="62"/>
      <c r="M157" s="70"/>
      <c r="N157" s="62"/>
      <c r="O157" s="62"/>
      <c r="P157" s="62"/>
      <c r="Q157" s="62"/>
      <c r="R157" s="62"/>
      <c r="S157" s="62"/>
      <c r="T157" s="62"/>
    </row>
    <row r="158" spans="3:20" ht="12.6" customHeight="1" x14ac:dyDescent="0.2">
      <c r="C158" s="62"/>
      <c r="D158" s="63"/>
      <c r="E158" s="62"/>
      <c r="F158" s="68"/>
      <c r="G158" s="62"/>
      <c r="H158" s="62"/>
      <c r="I158" s="69"/>
      <c r="J158" s="62"/>
      <c r="K158" s="62"/>
      <c r="L158" s="62"/>
      <c r="M158" s="70"/>
      <c r="N158" s="62"/>
      <c r="O158" s="62"/>
      <c r="P158" s="62"/>
      <c r="Q158" s="62"/>
      <c r="R158" s="62"/>
      <c r="S158" s="62"/>
      <c r="T158" s="62"/>
    </row>
    <row r="159" spans="3:20" ht="12.6" customHeight="1" x14ac:dyDescent="0.2">
      <c r="C159" s="62"/>
      <c r="D159" s="63"/>
      <c r="E159" s="62"/>
      <c r="F159" s="68"/>
      <c r="G159" s="62"/>
      <c r="H159" s="62"/>
      <c r="I159" s="68"/>
      <c r="J159" s="62"/>
      <c r="K159" s="62"/>
      <c r="L159" s="62"/>
      <c r="M159" s="70"/>
      <c r="N159" s="62"/>
      <c r="O159" s="62"/>
      <c r="P159" s="62"/>
      <c r="Q159" s="62"/>
      <c r="R159" s="62"/>
      <c r="S159" s="62"/>
      <c r="T159" s="62"/>
    </row>
    <row r="160" spans="3:20" ht="12.6" customHeight="1" x14ac:dyDescent="0.2">
      <c r="C160" s="62"/>
      <c r="D160" s="63"/>
      <c r="E160" s="62"/>
      <c r="F160" s="68"/>
      <c r="G160" s="62"/>
      <c r="H160" s="62"/>
      <c r="I160" s="69"/>
      <c r="J160" s="62"/>
      <c r="K160" s="62"/>
      <c r="L160" s="62"/>
      <c r="M160" s="70"/>
      <c r="N160" s="62"/>
      <c r="O160" s="62"/>
      <c r="P160" s="62"/>
      <c r="Q160" s="62"/>
      <c r="R160" s="62"/>
      <c r="S160" s="62"/>
      <c r="T160" s="62"/>
    </row>
    <row r="161" spans="3:20" ht="12.6" customHeight="1" x14ac:dyDescent="0.2">
      <c r="C161" s="62"/>
      <c r="D161" s="63"/>
      <c r="E161" s="62"/>
      <c r="F161" s="68"/>
      <c r="G161" s="62"/>
      <c r="H161" s="62"/>
      <c r="I161" s="69"/>
      <c r="J161" s="62"/>
      <c r="K161" s="62"/>
      <c r="L161" s="62"/>
      <c r="M161" s="70"/>
      <c r="N161" s="62"/>
      <c r="O161" s="62"/>
      <c r="P161" s="62"/>
      <c r="Q161" s="62"/>
      <c r="R161" s="62"/>
      <c r="S161" s="62"/>
      <c r="T161" s="62"/>
    </row>
    <row r="162" spans="3:20" ht="12.6" customHeight="1" x14ac:dyDescent="0.2">
      <c r="C162" s="62"/>
      <c r="D162" s="63"/>
      <c r="E162" s="62"/>
      <c r="F162" s="68"/>
      <c r="G162" s="62"/>
      <c r="H162" s="62"/>
      <c r="I162" s="68"/>
      <c r="J162" s="62"/>
      <c r="K162" s="62"/>
      <c r="L162" s="62"/>
      <c r="M162" s="70"/>
      <c r="N162" s="62"/>
      <c r="O162" s="62"/>
      <c r="P162" s="62"/>
      <c r="Q162" s="62"/>
      <c r="R162" s="62"/>
      <c r="S162" s="62"/>
      <c r="T162" s="62"/>
    </row>
    <row r="163" spans="3:20" ht="12.6" customHeight="1" x14ac:dyDescent="0.2">
      <c r="C163" s="62"/>
      <c r="D163" s="63"/>
      <c r="E163" s="62"/>
      <c r="F163" s="68"/>
      <c r="G163" s="62"/>
      <c r="H163" s="62"/>
      <c r="I163" s="68"/>
      <c r="J163" s="62"/>
      <c r="K163" s="62"/>
      <c r="L163" s="62"/>
      <c r="M163" s="70"/>
      <c r="N163" s="62"/>
      <c r="O163" s="62"/>
      <c r="P163" s="62"/>
      <c r="Q163" s="62"/>
      <c r="R163" s="62"/>
      <c r="S163" s="62"/>
      <c r="T163" s="62"/>
    </row>
    <row r="164" spans="3:20" ht="12.6" customHeight="1" x14ac:dyDescent="0.2">
      <c r="C164" s="62"/>
      <c r="D164" s="63"/>
      <c r="E164" s="62"/>
      <c r="F164" s="68"/>
      <c r="G164" s="62"/>
      <c r="H164" s="62"/>
      <c r="I164" s="69"/>
      <c r="J164" s="62"/>
      <c r="K164" s="62"/>
      <c r="L164" s="62"/>
      <c r="M164" s="70"/>
      <c r="N164" s="62"/>
      <c r="O164" s="62"/>
      <c r="P164" s="62"/>
      <c r="Q164" s="62"/>
      <c r="R164" s="62"/>
      <c r="S164" s="62"/>
      <c r="T164" s="62"/>
    </row>
    <row r="165" spans="3:20" ht="12.95" customHeight="1" x14ac:dyDescent="0.2">
      <c r="C165" s="62"/>
      <c r="D165" s="63"/>
      <c r="E165" s="62"/>
      <c r="F165" s="68"/>
      <c r="G165" s="62"/>
      <c r="H165" s="62"/>
      <c r="I165" s="68"/>
      <c r="J165" s="62"/>
      <c r="K165" s="62"/>
      <c r="L165" s="62"/>
      <c r="M165" s="70"/>
      <c r="N165" s="62"/>
      <c r="O165" s="62"/>
      <c r="P165" s="62"/>
      <c r="Q165" s="62"/>
      <c r="R165" s="62"/>
      <c r="S165" s="62"/>
      <c r="T165" s="62"/>
    </row>
    <row r="166" spans="3:20" ht="12.95" customHeight="1" x14ac:dyDescent="0.2">
      <c r="C166" s="62"/>
      <c r="D166" s="63"/>
      <c r="E166" s="62"/>
      <c r="F166" s="68"/>
      <c r="G166" s="62"/>
      <c r="H166" s="62"/>
      <c r="I166" s="68"/>
      <c r="J166" s="62"/>
      <c r="K166" s="62"/>
      <c r="L166" s="62"/>
      <c r="M166" s="62"/>
      <c r="N166" s="62"/>
      <c r="O166" s="62"/>
      <c r="P166" s="62"/>
      <c r="Q166" s="62"/>
      <c r="R166" s="62"/>
      <c r="S166" s="62"/>
      <c r="T166" s="62"/>
    </row>
    <row r="167" spans="3:20" ht="12.95" customHeight="1" x14ac:dyDescent="0.2">
      <c r="C167" s="62"/>
      <c r="D167" s="63"/>
      <c r="E167" s="62"/>
      <c r="F167" s="68"/>
      <c r="G167" s="62"/>
      <c r="H167" s="62"/>
      <c r="I167" s="68"/>
      <c r="J167" s="62"/>
      <c r="K167" s="62"/>
      <c r="L167" s="62"/>
      <c r="M167" s="70"/>
      <c r="N167" s="62"/>
      <c r="O167" s="62"/>
      <c r="P167" s="62"/>
      <c r="Q167" s="62"/>
      <c r="R167" s="62"/>
      <c r="S167" s="62"/>
      <c r="T167" s="62"/>
    </row>
    <row r="168" spans="3:20" ht="12.95" customHeight="1" x14ac:dyDescent="0.2">
      <c r="C168" s="62"/>
      <c r="D168" s="63"/>
      <c r="E168" s="62"/>
      <c r="F168" s="68"/>
      <c r="G168" s="62"/>
      <c r="H168" s="62"/>
      <c r="I168" s="68"/>
      <c r="J168" s="62"/>
      <c r="K168" s="62"/>
      <c r="L168" s="62"/>
      <c r="M168" s="70"/>
      <c r="N168" s="62"/>
      <c r="O168" s="62"/>
      <c r="P168" s="62"/>
      <c r="Q168" s="62"/>
      <c r="R168" s="62"/>
      <c r="S168" s="62"/>
      <c r="T168" s="62"/>
    </row>
    <row r="169" spans="3:20" ht="12.6" customHeight="1" x14ac:dyDescent="0.2">
      <c r="C169" s="62"/>
      <c r="D169" s="63"/>
      <c r="E169" s="62"/>
      <c r="F169" s="68"/>
      <c r="G169" s="62"/>
      <c r="H169" s="62"/>
      <c r="I169" s="68"/>
      <c r="J169" s="62"/>
      <c r="K169" s="62"/>
      <c r="L169" s="62"/>
      <c r="M169" s="70"/>
      <c r="N169" s="62"/>
      <c r="O169" s="62"/>
      <c r="P169" s="62"/>
      <c r="Q169" s="62"/>
      <c r="R169" s="62"/>
      <c r="S169" s="62"/>
      <c r="T169" s="62"/>
    </row>
    <row r="170" spans="3:20" ht="12.6" customHeight="1" x14ac:dyDescent="0.2">
      <c r="C170" s="62"/>
      <c r="D170" s="63"/>
      <c r="E170" s="62"/>
      <c r="F170" s="68"/>
      <c r="G170" s="62"/>
      <c r="H170" s="62"/>
      <c r="I170" s="68"/>
      <c r="J170" s="62"/>
      <c r="K170" s="62"/>
      <c r="L170" s="62"/>
      <c r="M170" s="70"/>
      <c r="N170" s="62"/>
      <c r="O170" s="62"/>
      <c r="P170" s="62"/>
      <c r="Q170" s="62"/>
      <c r="R170" s="62"/>
      <c r="S170" s="62"/>
      <c r="T170" s="62"/>
    </row>
    <row r="171" spans="3:20" ht="12.6" customHeight="1" x14ac:dyDescent="0.2">
      <c r="C171" s="62"/>
      <c r="D171" s="63"/>
      <c r="E171" s="62"/>
      <c r="F171" s="68"/>
      <c r="G171" s="62"/>
      <c r="H171" s="62"/>
      <c r="I171" s="69"/>
      <c r="J171" s="62"/>
      <c r="K171" s="62"/>
      <c r="L171" s="62"/>
      <c r="M171" s="70"/>
      <c r="N171" s="62"/>
      <c r="O171" s="62"/>
      <c r="P171" s="62"/>
      <c r="Q171" s="62"/>
      <c r="R171" s="62"/>
      <c r="S171" s="62"/>
      <c r="T171" s="62"/>
    </row>
    <row r="172" spans="3:20" ht="12.95" customHeight="1" x14ac:dyDescent="0.2">
      <c r="C172" s="62"/>
      <c r="D172" s="63"/>
      <c r="E172" s="62"/>
      <c r="F172" s="68"/>
      <c r="G172" s="62"/>
      <c r="H172" s="62"/>
      <c r="I172" s="68"/>
      <c r="J172" s="62"/>
      <c r="K172" s="62"/>
      <c r="L172" s="62"/>
      <c r="M172" s="70"/>
      <c r="N172" s="62"/>
      <c r="O172" s="62"/>
      <c r="P172" s="62"/>
      <c r="Q172" s="62"/>
      <c r="R172" s="62"/>
      <c r="S172" s="62"/>
      <c r="T172" s="62"/>
    </row>
    <row r="173" spans="3:20" ht="12.95" customHeight="1" x14ac:dyDescent="0.2">
      <c r="C173" s="62"/>
      <c r="D173" s="63"/>
      <c r="E173" s="62"/>
      <c r="F173" s="68"/>
      <c r="G173" s="62"/>
      <c r="H173" s="62"/>
      <c r="I173" s="68"/>
      <c r="J173" s="62"/>
      <c r="K173" s="69"/>
      <c r="L173" s="62"/>
      <c r="M173" s="70"/>
      <c r="N173" s="62"/>
      <c r="O173" s="62"/>
      <c r="P173" s="62"/>
      <c r="Q173" s="62"/>
      <c r="R173" s="62"/>
      <c r="S173" s="62"/>
      <c r="T173" s="62"/>
    </row>
    <row r="174" spans="3:20" ht="12.6" customHeight="1" x14ac:dyDescent="0.2">
      <c r="C174" s="62"/>
      <c r="D174" s="63"/>
      <c r="E174" s="62"/>
      <c r="F174" s="68"/>
      <c r="G174" s="62"/>
      <c r="H174" s="62"/>
      <c r="I174" s="68"/>
      <c r="J174" s="62"/>
      <c r="K174" s="71"/>
      <c r="L174" s="62"/>
      <c r="M174" s="70"/>
      <c r="N174" s="62"/>
      <c r="O174" s="62"/>
      <c r="P174" s="62"/>
      <c r="Q174" s="62"/>
      <c r="R174" s="62"/>
      <c r="S174" s="62"/>
      <c r="T174" s="62"/>
    </row>
    <row r="175" spans="3:20" ht="12.6" customHeight="1" x14ac:dyDescent="0.2">
      <c r="C175" s="62"/>
      <c r="D175" s="63"/>
      <c r="E175" s="62"/>
      <c r="F175" s="68"/>
      <c r="G175" s="62"/>
      <c r="H175" s="62"/>
      <c r="I175" s="68"/>
      <c r="J175" s="62"/>
      <c r="K175" s="72"/>
      <c r="L175" s="62"/>
      <c r="M175" s="70"/>
      <c r="N175" s="62"/>
      <c r="O175" s="62"/>
      <c r="P175" s="62"/>
      <c r="Q175" s="62"/>
      <c r="R175" s="62"/>
      <c r="S175" s="62"/>
      <c r="T175" s="62"/>
    </row>
    <row r="176" spans="3:20" ht="12.6" customHeight="1" x14ac:dyDescent="0.2">
      <c r="C176" s="62"/>
      <c r="D176" s="63"/>
      <c r="E176" s="62"/>
      <c r="F176" s="68"/>
      <c r="G176" s="62"/>
      <c r="H176" s="62"/>
      <c r="I176" s="69"/>
      <c r="J176" s="62"/>
      <c r="K176" s="72"/>
      <c r="L176" s="62"/>
      <c r="M176" s="62"/>
      <c r="N176" s="62"/>
      <c r="O176" s="62"/>
      <c r="P176" s="62"/>
      <c r="Q176" s="62"/>
      <c r="R176" s="62"/>
      <c r="S176" s="62"/>
      <c r="T176" s="62"/>
    </row>
    <row r="177" spans="3:20" ht="12.6" customHeight="1" x14ac:dyDescent="0.2">
      <c r="C177" s="62"/>
      <c r="D177" s="63"/>
      <c r="E177" s="62"/>
      <c r="F177" s="68"/>
      <c r="G177" s="62"/>
      <c r="H177" s="62"/>
      <c r="I177" s="69"/>
      <c r="J177" s="62"/>
      <c r="K177" s="72"/>
      <c r="L177" s="62"/>
      <c r="M177" s="62"/>
      <c r="N177" s="62"/>
      <c r="O177" s="62"/>
      <c r="P177" s="62"/>
      <c r="Q177" s="62"/>
      <c r="R177" s="62"/>
      <c r="S177" s="62"/>
      <c r="T177" s="62"/>
    </row>
    <row r="178" spans="3:20" ht="12.6" customHeight="1" x14ac:dyDescent="0.2">
      <c r="C178" s="62"/>
      <c r="D178" s="63"/>
      <c r="E178" s="62"/>
      <c r="F178" s="68"/>
      <c r="G178" s="62"/>
      <c r="H178" s="62"/>
      <c r="I178" s="69"/>
      <c r="J178" s="62"/>
      <c r="K178" s="72"/>
      <c r="L178" s="62"/>
      <c r="M178" s="62"/>
      <c r="N178" s="62"/>
      <c r="O178" s="62"/>
      <c r="P178" s="62"/>
      <c r="Q178" s="62"/>
      <c r="R178" s="62"/>
      <c r="S178" s="62"/>
      <c r="T178" s="62"/>
    </row>
    <row r="179" spans="3:20" ht="12.95" customHeight="1" x14ac:dyDescent="0.2">
      <c r="C179" s="62"/>
      <c r="D179" s="63"/>
      <c r="E179" s="62"/>
      <c r="F179" s="68"/>
      <c r="G179" s="62"/>
      <c r="H179" s="62"/>
      <c r="I179" s="68"/>
      <c r="J179" s="62"/>
      <c r="K179" s="72"/>
      <c r="L179" s="62"/>
      <c r="M179" s="62"/>
      <c r="N179" s="62"/>
      <c r="O179" s="62"/>
      <c r="P179" s="62"/>
      <c r="Q179" s="62"/>
      <c r="R179" s="62"/>
      <c r="S179" s="62"/>
      <c r="T179" s="62"/>
    </row>
    <row r="180" spans="3:20" ht="12.6" customHeight="1" x14ac:dyDescent="0.2">
      <c r="C180" s="62"/>
      <c r="D180" s="63"/>
      <c r="E180" s="62"/>
      <c r="F180" s="68"/>
      <c r="G180" s="62"/>
      <c r="H180" s="62"/>
      <c r="I180" s="69"/>
      <c r="J180" s="62"/>
      <c r="K180" s="72"/>
      <c r="L180" s="62"/>
      <c r="M180" s="62"/>
      <c r="N180" s="62"/>
      <c r="O180" s="62"/>
      <c r="P180" s="62"/>
      <c r="Q180" s="62"/>
      <c r="R180" s="62"/>
      <c r="S180" s="62"/>
      <c r="T180" s="62"/>
    </row>
    <row r="181" spans="3:20" ht="12.95" customHeight="1" x14ac:dyDescent="0.2">
      <c r="C181" s="62"/>
      <c r="D181" s="63"/>
      <c r="E181" s="62"/>
      <c r="F181" s="68"/>
      <c r="G181" s="62"/>
      <c r="H181" s="62"/>
      <c r="I181" s="68"/>
      <c r="J181" s="62"/>
      <c r="K181" s="72"/>
      <c r="L181" s="62"/>
      <c r="M181" s="62"/>
      <c r="N181" s="62"/>
      <c r="O181" s="62"/>
      <c r="P181" s="62"/>
      <c r="Q181" s="62"/>
      <c r="R181" s="62"/>
      <c r="S181" s="62"/>
      <c r="T181" s="62"/>
    </row>
    <row r="182" spans="3:20" ht="12.6" customHeight="1" x14ac:dyDescent="0.2">
      <c r="C182" s="62"/>
      <c r="D182" s="63"/>
      <c r="E182" s="62"/>
      <c r="F182" s="68"/>
      <c r="G182" s="62"/>
      <c r="H182" s="62"/>
      <c r="I182" s="68"/>
      <c r="J182" s="62"/>
      <c r="K182" s="69"/>
      <c r="L182" s="62"/>
      <c r="M182" s="62"/>
      <c r="N182" s="62"/>
      <c r="O182" s="62"/>
      <c r="P182" s="62"/>
      <c r="Q182" s="62"/>
      <c r="R182" s="62"/>
      <c r="S182" s="62"/>
      <c r="T182" s="62"/>
    </row>
    <row r="183" spans="3:20" x14ac:dyDescent="0.2">
      <c r="C183" s="62"/>
      <c r="D183" s="63"/>
      <c r="E183" s="62"/>
      <c r="F183" s="62"/>
      <c r="G183" s="62"/>
      <c r="H183" s="62"/>
      <c r="I183" s="62"/>
      <c r="J183" s="62"/>
      <c r="K183" s="62"/>
      <c r="L183" s="62"/>
      <c r="M183" s="62"/>
      <c r="N183" s="62"/>
      <c r="O183" s="62"/>
      <c r="P183" s="62"/>
      <c r="Q183" s="62"/>
      <c r="R183" s="62"/>
      <c r="S183" s="62"/>
      <c r="T183" s="62"/>
    </row>
    <row r="184" spans="3:20" ht="12.6" customHeight="1" x14ac:dyDescent="0.2">
      <c r="C184" s="62"/>
      <c r="D184" s="63"/>
      <c r="E184" s="62"/>
      <c r="F184" s="62"/>
      <c r="G184" s="62"/>
      <c r="H184" s="62"/>
      <c r="I184" s="62"/>
      <c r="J184" s="62"/>
      <c r="K184" s="62"/>
      <c r="L184" s="62"/>
      <c r="M184" s="62"/>
      <c r="N184" s="62"/>
      <c r="O184" s="62"/>
      <c r="P184" s="62"/>
      <c r="Q184" s="62"/>
      <c r="R184" s="62"/>
      <c r="S184" s="62"/>
      <c r="T184" s="62"/>
    </row>
    <row r="185" spans="3:20" ht="12.6" customHeight="1" x14ac:dyDescent="0.2">
      <c r="C185" s="62"/>
      <c r="D185" s="63"/>
      <c r="E185" s="62"/>
      <c r="F185" s="62"/>
      <c r="G185" s="62"/>
      <c r="H185" s="62"/>
      <c r="I185" s="62"/>
      <c r="J185" s="62"/>
      <c r="K185" s="62"/>
      <c r="L185" s="62"/>
      <c r="M185" s="62"/>
      <c r="N185" s="62"/>
      <c r="O185" s="62"/>
      <c r="P185" s="62"/>
      <c r="Q185" s="62"/>
      <c r="R185" s="62"/>
      <c r="S185" s="62"/>
      <c r="T185" s="62"/>
    </row>
    <row r="186" spans="3:20" ht="12.6" customHeight="1" x14ac:dyDescent="0.2">
      <c r="C186" s="62"/>
      <c r="D186" s="63"/>
      <c r="E186" s="62"/>
      <c r="F186" s="62"/>
      <c r="G186" s="62"/>
      <c r="H186" s="62"/>
      <c r="I186" s="62"/>
      <c r="J186" s="62"/>
      <c r="K186" s="62"/>
      <c r="L186" s="62"/>
      <c r="M186" s="62"/>
      <c r="N186" s="62"/>
      <c r="O186" s="62"/>
      <c r="P186" s="62"/>
      <c r="Q186" s="62"/>
      <c r="R186" s="62"/>
      <c r="S186" s="62"/>
      <c r="T186" s="62"/>
    </row>
    <row r="187" spans="3:20" ht="12.6" customHeight="1" x14ac:dyDescent="0.2">
      <c r="C187" s="62"/>
      <c r="D187" s="63"/>
      <c r="E187" s="62"/>
      <c r="F187" s="62"/>
      <c r="G187" s="62"/>
      <c r="H187" s="62"/>
      <c r="I187" s="62"/>
      <c r="J187" s="62"/>
      <c r="K187" s="62"/>
      <c r="L187" s="62"/>
      <c r="M187" s="62"/>
      <c r="N187" s="62"/>
      <c r="O187" s="62"/>
      <c r="P187" s="62"/>
      <c r="Q187" s="62"/>
      <c r="R187" s="62"/>
      <c r="S187" s="62"/>
      <c r="T187" s="62"/>
    </row>
    <row r="188" spans="3:20" ht="12.6" customHeight="1" x14ac:dyDescent="0.2">
      <c r="C188" s="62"/>
      <c r="D188" s="63"/>
      <c r="E188" s="62"/>
      <c r="F188" s="62"/>
      <c r="G188" s="62"/>
      <c r="H188" s="62"/>
      <c r="I188" s="62"/>
      <c r="J188" s="62"/>
      <c r="K188" s="62"/>
      <c r="L188" s="62"/>
      <c r="M188" s="62"/>
      <c r="N188" s="62"/>
      <c r="O188" s="62"/>
      <c r="P188" s="62"/>
      <c r="Q188" s="62"/>
      <c r="R188" s="62"/>
      <c r="S188" s="62"/>
      <c r="T188" s="62"/>
    </row>
    <row r="189" spans="3:20" ht="12.6" customHeight="1" x14ac:dyDescent="0.2">
      <c r="C189" s="62"/>
      <c r="D189" s="63"/>
      <c r="E189" s="62"/>
      <c r="F189" s="62"/>
      <c r="G189" s="62"/>
      <c r="H189" s="62"/>
      <c r="I189" s="62"/>
      <c r="J189" s="62"/>
      <c r="K189" s="62"/>
      <c r="L189" s="62"/>
      <c r="M189" s="62"/>
      <c r="N189" s="62"/>
      <c r="O189" s="62"/>
      <c r="P189" s="62"/>
      <c r="Q189" s="62"/>
      <c r="R189" s="62"/>
      <c r="S189" s="62"/>
      <c r="T189" s="62"/>
    </row>
    <row r="190" spans="3:20" ht="12.6" customHeight="1" x14ac:dyDescent="0.2">
      <c r="C190" s="62"/>
      <c r="D190" s="63"/>
      <c r="E190" s="62"/>
      <c r="F190" s="62"/>
      <c r="G190" s="62"/>
      <c r="H190" s="62"/>
      <c r="I190" s="62"/>
      <c r="J190" s="62"/>
      <c r="K190" s="62"/>
      <c r="L190" s="62"/>
      <c r="M190" s="62"/>
      <c r="N190" s="62"/>
      <c r="O190" s="62"/>
      <c r="P190" s="62"/>
      <c r="Q190" s="62"/>
      <c r="R190" s="62"/>
      <c r="S190" s="62"/>
      <c r="T190" s="62"/>
    </row>
    <row r="191" spans="3:20" ht="12.6" customHeight="1" x14ac:dyDescent="0.2">
      <c r="C191" s="62"/>
      <c r="D191" s="63"/>
      <c r="E191" s="62"/>
      <c r="F191" s="62"/>
      <c r="G191" s="62"/>
      <c r="H191" s="62"/>
      <c r="I191" s="62"/>
      <c r="J191" s="62"/>
      <c r="K191" s="62"/>
      <c r="L191" s="62"/>
      <c r="M191" s="62"/>
      <c r="N191" s="62"/>
      <c r="O191" s="62"/>
      <c r="P191" s="62"/>
      <c r="Q191" s="62"/>
      <c r="R191" s="62"/>
      <c r="S191" s="62"/>
      <c r="T191" s="62"/>
    </row>
    <row r="192" spans="3:20" ht="12.6" customHeight="1" x14ac:dyDescent="0.2">
      <c r="C192" s="62"/>
      <c r="D192" s="63"/>
      <c r="E192" s="62"/>
      <c r="F192" s="62"/>
      <c r="G192" s="62"/>
      <c r="H192" s="62"/>
      <c r="I192" s="62"/>
      <c r="J192" s="62"/>
      <c r="K192" s="62"/>
      <c r="L192" s="62"/>
      <c r="M192" s="62"/>
      <c r="N192" s="62"/>
      <c r="O192" s="62"/>
      <c r="P192" s="62"/>
      <c r="Q192" s="62"/>
      <c r="R192" s="62"/>
      <c r="S192" s="62"/>
      <c r="T192" s="62"/>
    </row>
    <row r="193" spans="3:20" ht="12.6" customHeight="1" x14ac:dyDescent="0.2">
      <c r="C193" s="62"/>
      <c r="D193" s="63"/>
      <c r="E193" s="62"/>
      <c r="F193" s="62"/>
      <c r="G193" s="62"/>
      <c r="H193" s="62"/>
      <c r="I193" s="62"/>
      <c r="J193" s="62"/>
      <c r="K193" s="62"/>
      <c r="L193" s="62"/>
      <c r="M193" s="62"/>
      <c r="N193" s="62"/>
      <c r="O193" s="62"/>
      <c r="P193" s="62"/>
      <c r="Q193" s="62"/>
      <c r="R193" s="62"/>
      <c r="S193" s="62"/>
      <c r="T193" s="62"/>
    </row>
    <row r="194" spans="3:20" ht="12.6" customHeight="1" x14ac:dyDescent="0.2">
      <c r="C194" s="62"/>
      <c r="D194" s="63"/>
      <c r="E194" s="62"/>
      <c r="F194" s="62"/>
      <c r="G194" s="62"/>
      <c r="H194" s="62"/>
      <c r="I194" s="62"/>
      <c r="J194" s="62"/>
      <c r="K194" s="62"/>
      <c r="L194" s="62"/>
      <c r="M194" s="62"/>
      <c r="N194" s="62"/>
      <c r="O194" s="62"/>
      <c r="P194" s="62"/>
      <c r="Q194" s="62"/>
      <c r="R194" s="62"/>
      <c r="S194" s="62"/>
      <c r="T194" s="62"/>
    </row>
    <row r="195" spans="3:20" ht="12.6" customHeight="1" x14ac:dyDescent="0.2">
      <c r="C195" s="62"/>
      <c r="D195" s="63"/>
      <c r="E195" s="62"/>
      <c r="F195" s="62"/>
      <c r="G195" s="62"/>
      <c r="H195" s="62"/>
      <c r="I195" s="62"/>
      <c r="J195" s="62"/>
      <c r="K195" s="62"/>
      <c r="L195" s="62"/>
      <c r="M195" s="62"/>
      <c r="N195" s="62"/>
      <c r="O195" s="62"/>
      <c r="P195" s="62"/>
      <c r="Q195" s="62"/>
      <c r="R195" s="62"/>
      <c r="S195" s="62"/>
      <c r="T195" s="62"/>
    </row>
    <row r="196" spans="3:20" ht="12.6" customHeight="1" x14ac:dyDescent="0.2">
      <c r="C196" s="62"/>
      <c r="D196" s="63"/>
      <c r="E196" s="62"/>
      <c r="F196" s="62"/>
      <c r="G196" s="62"/>
      <c r="H196" s="62"/>
      <c r="I196" s="62"/>
      <c r="J196" s="62"/>
      <c r="K196" s="62"/>
      <c r="L196" s="62"/>
      <c r="M196" s="62"/>
      <c r="N196" s="62"/>
      <c r="O196" s="62"/>
      <c r="P196" s="62"/>
      <c r="Q196" s="62"/>
      <c r="R196" s="62"/>
      <c r="S196" s="62"/>
      <c r="T196" s="62"/>
    </row>
    <row r="197" spans="3:20" ht="12.6" customHeight="1" x14ac:dyDescent="0.2">
      <c r="C197" s="62"/>
      <c r="D197" s="63"/>
      <c r="E197" s="62"/>
      <c r="F197" s="62"/>
      <c r="G197" s="62"/>
      <c r="H197" s="62"/>
      <c r="I197" s="62"/>
      <c r="J197" s="62"/>
      <c r="K197" s="62"/>
      <c r="L197" s="62"/>
      <c r="M197" s="62"/>
      <c r="N197" s="62"/>
      <c r="O197" s="62"/>
      <c r="P197" s="62"/>
      <c r="Q197" s="62"/>
      <c r="R197" s="62"/>
      <c r="S197" s="62"/>
      <c r="T197" s="62"/>
    </row>
    <row r="198" spans="3:20" ht="12.6" customHeight="1" x14ac:dyDescent="0.2">
      <c r="C198" s="62"/>
      <c r="D198" s="63"/>
      <c r="E198" s="62"/>
      <c r="F198" s="62"/>
      <c r="G198" s="62"/>
      <c r="H198" s="62"/>
      <c r="I198" s="62"/>
      <c r="J198" s="62"/>
      <c r="K198" s="62"/>
      <c r="L198" s="62"/>
      <c r="M198" s="62"/>
      <c r="N198" s="62"/>
      <c r="O198" s="62"/>
      <c r="P198" s="62"/>
      <c r="Q198" s="62"/>
      <c r="R198" s="62"/>
      <c r="S198" s="62"/>
      <c r="T198" s="62"/>
    </row>
    <row r="199" spans="3:20" ht="12.6" customHeight="1" x14ac:dyDescent="0.2">
      <c r="C199" s="62"/>
      <c r="D199" s="63"/>
      <c r="E199" s="62"/>
      <c r="F199" s="62"/>
      <c r="G199" s="62"/>
      <c r="H199" s="62"/>
      <c r="I199" s="62"/>
      <c r="J199" s="62"/>
      <c r="K199" s="62"/>
      <c r="L199" s="62"/>
      <c r="M199" s="62"/>
      <c r="N199" s="62"/>
      <c r="O199" s="62"/>
      <c r="P199" s="62"/>
      <c r="Q199" s="62"/>
      <c r="R199" s="62"/>
      <c r="S199" s="62"/>
      <c r="T199" s="62"/>
    </row>
    <row r="200" spans="3:20" ht="12.6" customHeight="1" x14ac:dyDescent="0.2">
      <c r="C200" s="62"/>
      <c r="D200" s="63"/>
      <c r="E200" s="62"/>
      <c r="F200" s="62"/>
      <c r="G200" s="62"/>
      <c r="H200" s="62"/>
      <c r="I200" s="62"/>
      <c r="J200" s="62"/>
      <c r="K200" s="62"/>
      <c r="L200" s="62"/>
      <c r="M200" s="62"/>
      <c r="N200" s="62"/>
      <c r="O200" s="62"/>
      <c r="P200" s="62"/>
      <c r="Q200" s="62"/>
      <c r="R200" s="62"/>
      <c r="S200" s="62"/>
      <c r="T200" s="62"/>
    </row>
    <row r="201" spans="3:20" ht="12.6" customHeight="1" x14ac:dyDescent="0.2">
      <c r="C201" s="62"/>
      <c r="D201" s="63"/>
      <c r="E201" s="62"/>
      <c r="F201" s="62"/>
      <c r="G201" s="62"/>
      <c r="H201" s="62"/>
      <c r="I201" s="62"/>
      <c r="J201" s="62"/>
      <c r="K201" s="62"/>
      <c r="L201" s="62"/>
      <c r="M201" s="62"/>
      <c r="N201" s="62"/>
      <c r="O201" s="62"/>
      <c r="P201" s="62"/>
      <c r="Q201" s="62"/>
      <c r="R201" s="62"/>
      <c r="S201" s="62"/>
      <c r="T201" s="62"/>
    </row>
    <row r="202" spans="3:20" ht="12.6" customHeight="1" x14ac:dyDescent="0.2">
      <c r="C202" s="62"/>
      <c r="D202" s="63"/>
      <c r="E202" s="62"/>
      <c r="F202" s="62"/>
      <c r="G202" s="62"/>
      <c r="H202" s="62"/>
      <c r="I202" s="62"/>
      <c r="J202" s="62"/>
      <c r="K202" s="62"/>
      <c r="L202" s="62"/>
      <c r="M202" s="62"/>
      <c r="N202" s="62"/>
      <c r="O202" s="62"/>
      <c r="P202" s="62"/>
      <c r="Q202" s="62"/>
      <c r="R202" s="62"/>
      <c r="S202" s="62"/>
      <c r="T202" s="62"/>
    </row>
    <row r="203" spans="3:20" ht="12.6" customHeight="1" x14ac:dyDescent="0.2">
      <c r="C203" s="62"/>
      <c r="D203" s="63"/>
      <c r="E203" s="62"/>
      <c r="F203" s="62"/>
      <c r="G203" s="62"/>
      <c r="H203" s="62"/>
      <c r="I203" s="62"/>
      <c r="J203" s="62"/>
      <c r="K203" s="62"/>
      <c r="L203" s="62"/>
      <c r="M203" s="62"/>
      <c r="N203" s="62"/>
      <c r="O203" s="62"/>
      <c r="P203" s="62"/>
      <c r="Q203" s="62"/>
      <c r="R203" s="62"/>
      <c r="S203" s="62"/>
      <c r="T203" s="62"/>
    </row>
    <row r="204" spans="3:20" ht="12.6" customHeight="1" x14ac:dyDescent="0.2">
      <c r="C204" s="62"/>
      <c r="D204" s="63"/>
      <c r="E204" s="62"/>
      <c r="F204" s="62"/>
      <c r="G204" s="62"/>
      <c r="H204" s="62"/>
      <c r="I204" s="62"/>
      <c r="J204" s="62"/>
      <c r="K204" s="62"/>
      <c r="L204" s="62"/>
      <c r="M204" s="62"/>
      <c r="N204" s="62"/>
      <c r="O204" s="62"/>
      <c r="P204" s="62"/>
      <c r="Q204" s="62"/>
      <c r="R204" s="62"/>
      <c r="S204" s="62"/>
      <c r="T204" s="62"/>
    </row>
    <row r="205" spans="3:20" ht="12.6" customHeight="1" x14ac:dyDescent="0.2">
      <c r="C205" s="62"/>
      <c r="D205" s="63"/>
      <c r="E205" s="62"/>
      <c r="F205" s="62"/>
      <c r="G205" s="62"/>
      <c r="H205" s="62"/>
      <c r="I205" s="62"/>
      <c r="J205" s="62"/>
      <c r="K205" s="62"/>
      <c r="L205" s="62"/>
      <c r="M205" s="62"/>
      <c r="N205" s="62"/>
      <c r="O205" s="62"/>
      <c r="P205" s="62"/>
      <c r="Q205" s="62"/>
      <c r="R205" s="62"/>
      <c r="S205" s="62"/>
      <c r="T205" s="62"/>
    </row>
    <row r="206" spans="3:20" ht="12.6" customHeight="1" x14ac:dyDescent="0.2">
      <c r="C206" s="62"/>
      <c r="D206" s="63"/>
      <c r="E206" s="62"/>
      <c r="F206" s="62"/>
      <c r="G206" s="62"/>
      <c r="H206" s="62"/>
      <c r="I206" s="62"/>
      <c r="J206" s="62"/>
      <c r="K206" s="62"/>
      <c r="L206" s="62"/>
      <c r="M206" s="62"/>
      <c r="N206" s="62"/>
      <c r="O206" s="62"/>
      <c r="P206" s="62"/>
      <c r="Q206" s="62"/>
      <c r="R206" s="62"/>
      <c r="S206" s="62"/>
      <c r="T206" s="62"/>
    </row>
    <row r="207" spans="3:20" ht="12.6" customHeight="1" x14ac:dyDescent="0.2">
      <c r="C207" s="62"/>
      <c r="D207" s="63"/>
      <c r="E207" s="62"/>
      <c r="F207" s="62"/>
      <c r="G207" s="62"/>
      <c r="H207" s="62"/>
      <c r="I207" s="62"/>
      <c r="J207" s="62"/>
      <c r="K207" s="62"/>
      <c r="L207" s="62"/>
      <c r="M207" s="62"/>
      <c r="N207" s="62"/>
      <c r="O207" s="62"/>
      <c r="P207" s="62"/>
      <c r="Q207" s="62"/>
      <c r="R207" s="62"/>
      <c r="S207" s="62"/>
      <c r="T207" s="62"/>
    </row>
    <row r="208" spans="3:20" ht="12.6" customHeight="1" x14ac:dyDescent="0.2">
      <c r="C208" s="62"/>
      <c r="D208" s="63"/>
      <c r="E208" s="62"/>
      <c r="F208" s="62"/>
      <c r="G208" s="62"/>
      <c r="H208" s="62"/>
      <c r="I208" s="62"/>
      <c r="J208" s="62"/>
      <c r="K208" s="62"/>
      <c r="L208" s="62"/>
      <c r="M208" s="62"/>
      <c r="N208" s="62"/>
      <c r="O208" s="62"/>
      <c r="P208" s="62"/>
      <c r="Q208" s="62"/>
      <c r="R208" s="62"/>
      <c r="S208" s="62"/>
      <c r="T208" s="62"/>
    </row>
    <row r="209" spans="3:20" ht="12.6" customHeight="1" x14ac:dyDescent="0.2">
      <c r="C209" s="62"/>
      <c r="D209" s="63"/>
      <c r="E209" s="62"/>
      <c r="F209" s="62"/>
      <c r="G209" s="62"/>
      <c r="H209" s="62"/>
      <c r="I209" s="62"/>
      <c r="J209" s="62"/>
      <c r="K209" s="62"/>
      <c r="L209" s="62"/>
      <c r="M209" s="62"/>
      <c r="N209" s="62"/>
      <c r="O209" s="62"/>
      <c r="P209" s="62"/>
      <c r="Q209" s="62"/>
      <c r="R209" s="62"/>
      <c r="S209" s="62"/>
      <c r="T209" s="62"/>
    </row>
    <row r="210" spans="3:20" ht="12.6" customHeight="1" x14ac:dyDescent="0.2">
      <c r="C210" s="62"/>
      <c r="D210" s="63"/>
      <c r="E210" s="62"/>
      <c r="F210" s="62"/>
      <c r="G210" s="62"/>
      <c r="H210" s="62"/>
      <c r="I210" s="62"/>
      <c r="J210" s="62"/>
      <c r="K210" s="62"/>
      <c r="L210" s="62"/>
      <c r="M210" s="62"/>
      <c r="N210" s="62"/>
      <c r="O210" s="62"/>
      <c r="P210" s="62"/>
      <c r="Q210" s="62"/>
      <c r="R210" s="62"/>
      <c r="S210" s="62"/>
      <c r="T210" s="62"/>
    </row>
    <row r="211" spans="3:20" ht="12.6" customHeight="1" x14ac:dyDescent="0.2">
      <c r="C211" s="62"/>
      <c r="D211" s="63"/>
      <c r="E211" s="62"/>
      <c r="F211" s="62"/>
      <c r="G211" s="62"/>
      <c r="H211" s="62"/>
      <c r="I211" s="62"/>
      <c r="J211" s="62"/>
      <c r="K211" s="62"/>
      <c r="L211" s="62"/>
      <c r="M211" s="62"/>
      <c r="N211" s="62"/>
      <c r="O211" s="62"/>
      <c r="P211" s="62"/>
      <c r="Q211" s="62"/>
      <c r="R211" s="62"/>
      <c r="S211" s="62"/>
      <c r="T211" s="62"/>
    </row>
    <row r="212" spans="3:20" ht="12.6" customHeight="1" x14ac:dyDescent="0.2">
      <c r="C212" s="62"/>
      <c r="D212" s="63"/>
      <c r="E212" s="62"/>
      <c r="F212" s="62"/>
      <c r="G212" s="62"/>
      <c r="H212" s="62"/>
      <c r="I212" s="62"/>
      <c r="J212" s="62"/>
      <c r="K212" s="62"/>
      <c r="L212" s="62"/>
      <c r="M212" s="62"/>
      <c r="N212" s="62"/>
      <c r="O212" s="62"/>
      <c r="P212" s="62"/>
      <c r="Q212" s="62"/>
      <c r="R212" s="62"/>
      <c r="S212" s="62"/>
      <c r="T212" s="62"/>
    </row>
    <row r="213" spans="3:20" ht="12.6" customHeight="1" x14ac:dyDescent="0.2">
      <c r="C213" s="62"/>
      <c r="D213" s="63"/>
      <c r="E213" s="62"/>
      <c r="F213" s="62"/>
      <c r="G213" s="62"/>
      <c r="H213" s="62"/>
      <c r="I213" s="62"/>
      <c r="J213" s="62"/>
      <c r="K213" s="62"/>
      <c r="L213" s="62"/>
      <c r="M213" s="62"/>
      <c r="N213" s="62"/>
      <c r="O213" s="62"/>
      <c r="P213" s="62"/>
      <c r="Q213" s="62"/>
      <c r="R213" s="62"/>
      <c r="S213" s="62"/>
      <c r="T213" s="62"/>
    </row>
    <row r="214" spans="3:20" ht="12.6" customHeight="1" x14ac:dyDescent="0.2">
      <c r="C214" s="62"/>
      <c r="D214" s="63"/>
      <c r="E214" s="62"/>
      <c r="F214" s="62"/>
      <c r="G214" s="62"/>
      <c r="H214" s="62"/>
      <c r="I214" s="62"/>
      <c r="J214" s="62"/>
      <c r="K214" s="62"/>
      <c r="L214" s="62"/>
      <c r="M214" s="62"/>
      <c r="N214" s="62"/>
      <c r="O214" s="62"/>
      <c r="P214" s="62"/>
      <c r="Q214" s="62"/>
      <c r="R214" s="62"/>
      <c r="S214" s="62"/>
      <c r="T214" s="62"/>
    </row>
    <row r="215" spans="3:20" ht="12.6" customHeight="1" x14ac:dyDescent="0.2">
      <c r="C215" s="62"/>
      <c r="D215" s="63"/>
      <c r="E215" s="62"/>
      <c r="F215" s="62"/>
      <c r="G215" s="62"/>
      <c r="H215" s="62"/>
      <c r="I215" s="62"/>
      <c r="J215" s="62"/>
      <c r="K215" s="62"/>
      <c r="L215" s="62"/>
      <c r="M215" s="62"/>
      <c r="N215" s="62"/>
      <c r="O215" s="62"/>
      <c r="P215" s="62"/>
      <c r="Q215" s="62"/>
      <c r="R215" s="62"/>
      <c r="S215" s="62"/>
      <c r="T215" s="62"/>
    </row>
    <row r="216" spans="3:20" ht="12.6" customHeight="1" x14ac:dyDescent="0.2">
      <c r="C216" s="62"/>
      <c r="D216" s="63"/>
      <c r="E216" s="62"/>
      <c r="F216" s="62"/>
      <c r="G216" s="62"/>
      <c r="H216" s="62"/>
      <c r="I216" s="62"/>
      <c r="J216" s="62"/>
      <c r="K216" s="62"/>
      <c r="L216" s="62"/>
      <c r="M216" s="62"/>
      <c r="N216" s="62"/>
      <c r="O216" s="62"/>
      <c r="P216" s="62"/>
      <c r="Q216" s="62"/>
      <c r="R216" s="62"/>
      <c r="S216" s="62"/>
      <c r="T216" s="62"/>
    </row>
    <row r="217" spans="3:20" ht="12.6" customHeight="1" x14ac:dyDescent="0.2">
      <c r="C217" s="62"/>
      <c r="D217" s="63"/>
      <c r="E217" s="62"/>
      <c r="F217" s="62"/>
      <c r="G217" s="62"/>
      <c r="H217" s="62"/>
      <c r="I217" s="62"/>
      <c r="J217" s="62"/>
      <c r="K217" s="62"/>
      <c r="L217" s="62"/>
      <c r="M217" s="62"/>
      <c r="N217" s="62"/>
      <c r="O217" s="62"/>
      <c r="P217" s="62"/>
      <c r="Q217" s="62"/>
      <c r="R217" s="62"/>
      <c r="S217" s="62"/>
      <c r="T217" s="62"/>
    </row>
    <row r="218" spans="3:20" ht="12.6" customHeight="1" x14ac:dyDescent="0.2">
      <c r="C218" s="62"/>
      <c r="D218" s="63"/>
      <c r="E218" s="62"/>
      <c r="F218" s="62"/>
      <c r="G218" s="62"/>
      <c r="H218" s="62"/>
      <c r="I218" s="62"/>
      <c r="J218" s="62"/>
      <c r="K218" s="62"/>
      <c r="L218" s="62"/>
      <c r="M218" s="62"/>
      <c r="N218" s="62"/>
      <c r="O218" s="62"/>
      <c r="P218" s="62"/>
      <c r="Q218" s="62"/>
      <c r="R218" s="62"/>
      <c r="S218" s="62"/>
      <c r="T218" s="62"/>
    </row>
    <row r="219" spans="3:20" ht="12.6" customHeight="1" x14ac:dyDescent="0.2">
      <c r="C219" s="62"/>
      <c r="D219" s="63"/>
      <c r="E219" s="62"/>
      <c r="F219" s="62"/>
      <c r="G219" s="62"/>
      <c r="H219" s="62"/>
      <c r="I219" s="62"/>
      <c r="J219" s="62"/>
      <c r="K219" s="62"/>
      <c r="L219" s="62"/>
      <c r="M219" s="62"/>
      <c r="N219" s="62"/>
      <c r="O219" s="62"/>
      <c r="P219" s="62"/>
      <c r="Q219" s="62"/>
      <c r="R219" s="62"/>
      <c r="S219" s="62"/>
      <c r="T219" s="62"/>
    </row>
    <row r="220" spans="3:20" ht="12.6" customHeight="1" x14ac:dyDescent="0.2">
      <c r="C220" s="62"/>
      <c r="D220" s="63"/>
      <c r="E220" s="62"/>
      <c r="F220" s="62"/>
      <c r="G220" s="62"/>
      <c r="H220" s="62"/>
      <c r="I220" s="62"/>
      <c r="J220" s="62"/>
      <c r="K220" s="62"/>
      <c r="L220" s="62"/>
      <c r="M220" s="62"/>
      <c r="N220" s="62"/>
      <c r="O220" s="62"/>
      <c r="P220" s="62"/>
      <c r="Q220" s="62"/>
      <c r="R220" s="62"/>
      <c r="S220" s="62"/>
      <c r="T220" s="62"/>
    </row>
    <row r="221" spans="3:20" ht="12.6" customHeight="1" x14ac:dyDescent="0.2">
      <c r="C221" s="62"/>
      <c r="D221" s="63"/>
      <c r="E221" s="62"/>
      <c r="F221" s="62"/>
      <c r="G221" s="62"/>
      <c r="H221" s="62"/>
      <c r="I221" s="62"/>
      <c r="J221" s="62"/>
      <c r="K221" s="62"/>
      <c r="L221" s="62"/>
      <c r="M221" s="62"/>
      <c r="N221" s="62"/>
      <c r="O221" s="62"/>
      <c r="P221" s="62"/>
      <c r="Q221" s="62"/>
      <c r="R221" s="62"/>
      <c r="S221" s="62"/>
      <c r="T221" s="62"/>
    </row>
    <row r="222" spans="3:20" ht="12.6" customHeight="1" x14ac:dyDescent="0.2">
      <c r="C222" s="62"/>
      <c r="D222" s="63"/>
      <c r="E222" s="62"/>
      <c r="F222" s="62"/>
      <c r="G222" s="62"/>
      <c r="H222" s="62"/>
      <c r="I222" s="62"/>
      <c r="J222" s="62"/>
      <c r="K222" s="62"/>
      <c r="L222" s="62"/>
      <c r="M222" s="62"/>
      <c r="N222" s="62"/>
      <c r="O222" s="62"/>
      <c r="P222" s="62"/>
      <c r="Q222" s="62"/>
      <c r="R222" s="62"/>
      <c r="S222" s="62"/>
      <c r="T222" s="62"/>
    </row>
    <row r="223" spans="3:20" ht="12.6" customHeight="1" x14ac:dyDescent="0.2">
      <c r="C223" s="62"/>
      <c r="D223" s="63"/>
      <c r="E223" s="62"/>
      <c r="F223" s="62"/>
      <c r="G223" s="62"/>
      <c r="H223" s="62"/>
      <c r="I223" s="62"/>
      <c r="J223" s="62"/>
      <c r="K223" s="62"/>
      <c r="L223" s="62"/>
      <c r="M223" s="62"/>
      <c r="N223" s="62"/>
      <c r="O223" s="62"/>
      <c r="P223" s="62"/>
      <c r="Q223" s="62"/>
      <c r="R223" s="62"/>
      <c r="S223" s="62"/>
      <c r="T223" s="62"/>
    </row>
    <row r="224" spans="3:20" ht="12.6" customHeight="1" x14ac:dyDescent="0.2">
      <c r="C224" s="62"/>
      <c r="D224" s="63"/>
      <c r="E224" s="62"/>
      <c r="F224" s="62"/>
      <c r="G224" s="62"/>
      <c r="H224" s="62"/>
      <c r="I224" s="62"/>
      <c r="J224" s="62"/>
      <c r="K224" s="62"/>
      <c r="L224" s="62"/>
      <c r="M224" s="62"/>
      <c r="N224" s="62"/>
      <c r="O224" s="62"/>
      <c r="P224" s="62"/>
      <c r="Q224" s="62"/>
      <c r="R224" s="62"/>
      <c r="S224" s="62"/>
      <c r="T224" s="62"/>
    </row>
    <row r="225" spans="3:20" ht="12.6" customHeight="1" x14ac:dyDescent="0.2">
      <c r="C225" s="62"/>
      <c r="D225" s="63"/>
      <c r="E225" s="62"/>
      <c r="F225" s="62"/>
      <c r="G225" s="62"/>
      <c r="H225" s="62"/>
      <c r="I225" s="62"/>
      <c r="J225" s="62"/>
      <c r="K225" s="62"/>
      <c r="L225" s="62"/>
      <c r="M225" s="62"/>
      <c r="N225" s="62"/>
      <c r="O225" s="62"/>
      <c r="P225" s="62"/>
      <c r="Q225" s="62"/>
      <c r="R225" s="62"/>
      <c r="S225" s="62"/>
      <c r="T225" s="62"/>
    </row>
    <row r="226" spans="3:20" ht="12.6" customHeight="1" x14ac:dyDescent="0.2">
      <c r="C226" s="62"/>
      <c r="D226" s="63"/>
      <c r="E226" s="62"/>
      <c r="F226" s="62"/>
      <c r="G226" s="62"/>
      <c r="H226" s="62"/>
      <c r="I226" s="62"/>
      <c r="J226" s="62"/>
      <c r="K226" s="62"/>
      <c r="L226" s="62"/>
      <c r="M226" s="62"/>
      <c r="N226" s="62"/>
      <c r="O226" s="62"/>
      <c r="P226" s="62"/>
      <c r="Q226" s="62"/>
      <c r="R226" s="62"/>
      <c r="S226" s="62"/>
      <c r="T226" s="62"/>
    </row>
    <row r="227" spans="3:20" ht="12.6" customHeight="1" x14ac:dyDescent="0.2">
      <c r="C227" s="62"/>
      <c r="D227" s="63"/>
      <c r="E227" s="62"/>
      <c r="F227" s="62"/>
      <c r="G227" s="62"/>
      <c r="H227" s="62"/>
      <c r="I227" s="62"/>
      <c r="J227" s="62"/>
      <c r="K227" s="62"/>
      <c r="L227" s="62"/>
      <c r="M227" s="62"/>
      <c r="N227" s="62"/>
      <c r="O227" s="62"/>
      <c r="P227" s="62"/>
      <c r="Q227" s="62"/>
      <c r="R227" s="62"/>
      <c r="S227" s="62"/>
      <c r="T227" s="62"/>
    </row>
    <row r="228" spans="3:20" ht="12.6" customHeight="1" x14ac:dyDescent="0.2">
      <c r="C228" s="62"/>
      <c r="D228" s="63"/>
      <c r="E228" s="62"/>
      <c r="F228" s="62"/>
      <c r="G228" s="62"/>
      <c r="H228" s="62"/>
      <c r="I228" s="62"/>
      <c r="J228" s="62"/>
      <c r="K228" s="62"/>
      <c r="L228" s="62"/>
      <c r="M228" s="62"/>
      <c r="N228" s="62"/>
      <c r="O228" s="62"/>
      <c r="P228" s="62"/>
      <c r="Q228" s="62"/>
      <c r="R228" s="62"/>
      <c r="S228" s="62"/>
      <c r="T228" s="62"/>
    </row>
    <row r="229" spans="3:20" ht="12.6" customHeight="1" x14ac:dyDescent="0.2">
      <c r="C229" s="62"/>
      <c r="D229" s="63"/>
      <c r="E229" s="62"/>
      <c r="F229" s="62"/>
      <c r="G229" s="62"/>
      <c r="H229" s="62"/>
      <c r="I229" s="62"/>
      <c r="J229" s="62"/>
      <c r="K229" s="62"/>
      <c r="L229" s="62"/>
      <c r="M229" s="62"/>
      <c r="N229" s="62"/>
      <c r="O229" s="62"/>
      <c r="P229" s="62"/>
      <c r="Q229" s="62"/>
      <c r="R229" s="62"/>
      <c r="S229" s="62"/>
      <c r="T229" s="62"/>
    </row>
    <row r="230" spans="3:20" ht="12.6" customHeight="1" x14ac:dyDescent="0.2">
      <c r="C230" s="62"/>
      <c r="D230" s="63"/>
      <c r="E230" s="62"/>
      <c r="F230" s="62"/>
      <c r="G230" s="62"/>
      <c r="H230" s="62"/>
      <c r="I230" s="62"/>
      <c r="J230" s="62"/>
      <c r="K230" s="62"/>
      <c r="L230" s="62"/>
      <c r="M230" s="62"/>
      <c r="N230" s="62"/>
      <c r="O230" s="62"/>
      <c r="P230" s="62"/>
      <c r="Q230" s="62"/>
      <c r="R230" s="62"/>
      <c r="S230" s="62"/>
      <c r="T230" s="62"/>
    </row>
    <row r="231" spans="3:20" ht="12.6" customHeight="1" x14ac:dyDescent="0.2">
      <c r="C231" s="62"/>
      <c r="D231" s="63"/>
      <c r="E231" s="62"/>
      <c r="F231" s="62"/>
      <c r="G231" s="62"/>
      <c r="H231" s="62"/>
      <c r="I231" s="62"/>
      <c r="J231" s="62"/>
      <c r="K231" s="62"/>
      <c r="L231" s="62"/>
      <c r="M231" s="62"/>
      <c r="N231" s="62"/>
      <c r="O231" s="62"/>
      <c r="P231" s="62"/>
      <c r="Q231" s="62"/>
      <c r="R231" s="62"/>
      <c r="S231" s="62"/>
      <c r="T231" s="62"/>
    </row>
    <row r="232" spans="3:20" ht="12.6" customHeight="1" x14ac:dyDescent="0.2">
      <c r="C232" s="62"/>
      <c r="D232" s="63"/>
      <c r="E232" s="62"/>
      <c r="F232" s="62"/>
      <c r="G232" s="62"/>
      <c r="H232" s="62"/>
      <c r="I232" s="62"/>
      <c r="J232" s="62"/>
      <c r="K232" s="62"/>
      <c r="L232" s="62"/>
      <c r="M232" s="62"/>
      <c r="N232" s="62"/>
      <c r="O232" s="62"/>
      <c r="P232" s="62"/>
      <c r="Q232" s="62"/>
      <c r="R232" s="62"/>
      <c r="S232" s="62"/>
      <c r="T232" s="62"/>
    </row>
    <row r="233" spans="3:20" ht="12.6" customHeight="1" x14ac:dyDescent="0.2">
      <c r="C233" s="62"/>
      <c r="D233" s="63"/>
      <c r="E233" s="62"/>
      <c r="F233" s="62"/>
      <c r="G233" s="62"/>
      <c r="H233" s="62"/>
      <c r="I233" s="62"/>
      <c r="J233" s="62"/>
      <c r="K233" s="62"/>
      <c r="L233" s="62"/>
      <c r="M233" s="62"/>
      <c r="N233" s="62"/>
      <c r="O233" s="62"/>
      <c r="P233" s="62"/>
      <c r="Q233" s="62"/>
      <c r="R233" s="62"/>
      <c r="S233" s="62"/>
      <c r="T233" s="62"/>
    </row>
    <row r="234" spans="3:20" ht="12.6" customHeight="1" x14ac:dyDescent="0.2">
      <c r="C234" s="62"/>
      <c r="D234" s="63"/>
      <c r="E234" s="62"/>
      <c r="F234" s="62"/>
      <c r="G234" s="62"/>
      <c r="H234" s="62"/>
      <c r="I234" s="62"/>
      <c r="J234" s="62"/>
      <c r="K234" s="62"/>
      <c r="L234" s="62"/>
      <c r="M234" s="62"/>
      <c r="N234" s="62"/>
      <c r="O234" s="62"/>
      <c r="P234" s="62"/>
      <c r="Q234" s="62"/>
      <c r="R234" s="62"/>
      <c r="S234" s="62"/>
      <c r="T234" s="62"/>
    </row>
    <row r="235" spans="3:20" ht="12.6" customHeight="1" x14ac:dyDescent="0.2">
      <c r="C235" s="62"/>
      <c r="D235" s="63"/>
      <c r="E235" s="62"/>
      <c r="F235" s="62"/>
      <c r="G235" s="62"/>
      <c r="H235" s="62"/>
      <c r="I235" s="62"/>
      <c r="J235" s="62"/>
      <c r="K235" s="62"/>
      <c r="L235" s="62"/>
      <c r="M235" s="62"/>
      <c r="N235" s="62"/>
      <c r="O235" s="62"/>
      <c r="P235" s="62"/>
      <c r="Q235" s="62"/>
      <c r="R235" s="62"/>
      <c r="S235" s="62"/>
      <c r="T235" s="62"/>
    </row>
    <row r="236" spans="3:20" ht="12.6" customHeight="1" x14ac:dyDescent="0.2">
      <c r="C236" s="62"/>
      <c r="D236" s="63"/>
      <c r="E236" s="62"/>
      <c r="F236" s="62"/>
      <c r="G236" s="62"/>
      <c r="H236" s="62"/>
      <c r="I236" s="62"/>
      <c r="J236" s="62"/>
      <c r="K236" s="62"/>
      <c r="L236" s="62"/>
      <c r="M236" s="62"/>
      <c r="N236" s="62"/>
      <c r="O236" s="62"/>
      <c r="P236" s="62"/>
      <c r="Q236" s="62"/>
      <c r="R236" s="62"/>
      <c r="S236" s="62"/>
      <c r="T236" s="62"/>
    </row>
    <row r="237" spans="3:20" ht="12.6" customHeight="1" x14ac:dyDescent="0.2">
      <c r="C237" s="62"/>
      <c r="D237" s="63"/>
      <c r="E237" s="62"/>
      <c r="F237" s="62"/>
      <c r="G237" s="62"/>
      <c r="H237" s="62"/>
      <c r="I237" s="62"/>
      <c r="J237" s="62"/>
      <c r="K237" s="62"/>
      <c r="L237" s="62"/>
      <c r="M237" s="62"/>
      <c r="N237" s="62"/>
      <c r="O237" s="62"/>
      <c r="P237" s="62"/>
      <c r="Q237" s="62"/>
      <c r="R237" s="62"/>
      <c r="S237" s="62"/>
      <c r="T237" s="62"/>
    </row>
    <row r="238" spans="3:20" ht="12.6" customHeight="1" x14ac:dyDescent="0.2">
      <c r="C238" s="62"/>
      <c r="D238" s="63"/>
      <c r="E238" s="62"/>
      <c r="F238" s="62"/>
      <c r="G238" s="62"/>
      <c r="H238" s="62"/>
      <c r="I238" s="62"/>
      <c r="J238" s="62"/>
      <c r="K238" s="62"/>
      <c r="L238" s="62"/>
      <c r="M238" s="62"/>
      <c r="N238" s="62"/>
      <c r="O238" s="62"/>
      <c r="P238" s="62"/>
      <c r="Q238" s="62"/>
      <c r="R238" s="62"/>
      <c r="S238" s="62"/>
      <c r="T238" s="62"/>
    </row>
    <row r="239" spans="3:20" ht="12.6" customHeight="1" x14ac:dyDescent="0.2">
      <c r="C239" s="62"/>
      <c r="D239" s="63"/>
      <c r="E239" s="62"/>
      <c r="F239" s="62"/>
      <c r="G239" s="62"/>
      <c r="H239" s="62"/>
      <c r="I239" s="62"/>
      <c r="J239" s="62"/>
      <c r="K239" s="62"/>
      <c r="L239" s="62"/>
      <c r="M239" s="62"/>
      <c r="N239" s="62"/>
      <c r="O239" s="62"/>
      <c r="P239" s="62"/>
      <c r="Q239" s="62"/>
      <c r="R239" s="62"/>
      <c r="S239" s="62"/>
      <c r="T239" s="62"/>
    </row>
    <row r="240" spans="3:20" ht="12.6" customHeight="1" x14ac:dyDescent="0.2">
      <c r="C240" s="62"/>
      <c r="D240" s="63"/>
      <c r="E240" s="62"/>
      <c r="F240" s="62"/>
      <c r="G240" s="62"/>
      <c r="H240" s="62"/>
      <c r="I240" s="62"/>
      <c r="J240" s="62"/>
      <c r="K240" s="62"/>
      <c r="L240" s="62"/>
      <c r="M240" s="62"/>
      <c r="N240" s="62"/>
      <c r="O240" s="62"/>
      <c r="P240" s="62"/>
      <c r="Q240" s="62"/>
      <c r="R240" s="62"/>
      <c r="S240" s="62"/>
      <c r="T240" s="62"/>
    </row>
    <row r="241" spans="3:20" ht="12.6" customHeight="1" x14ac:dyDescent="0.2">
      <c r="C241" s="62"/>
      <c r="D241" s="63"/>
      <c r="E241" s="62"/>
      <c r="F241" s="62"/>
      <c r="G241" s="62"/>
      <c r="H241" s="62"/>
      <c r="I241" s="62"/>
      <c r="J241" s="62"/>
      <c r="K241" s="62"/>
      <c r="L241" s="62"/>
      <c r="M241" s="62"/>
      <c r="N241" s="62"/>
      <c r="O241" s="62"/>
      <c r="P241" s="62"/>
      <c r="Q241" s="62"/>
      <c r="R241" s="62"/>
      <c r="S241" s="62"/>
      <c r="T241" s="62"/>
    </row>
    <row r="242" spans="3:20" ht="12.6" customHeight="1" x14ac:dyDescent="0.2">
      <c r="C242" s="62"/>
      <c r="D242" s="63"/>
      <c r="E242" s="62"/>
      <c r="F242" s="62"/>
      <c r="G242" s="62"/>
      <c r="H242" s="62"/>
      <c r="I242" s="62"/>
      <c r="J242" s="62"/>
      <c r="K242" s="62"/>
      <c r="L242" s="62"/>
      <c r="M242" s="62"/>
      <c r="N242" s="62"/>
      <c r="O242" s="62"/>
      <c r="P242" s="62"/>
      <c r="Q242" s="62"/>
      <c r="R242" s="62"/>
      <c r="S242" s="62"/>
      <c r="T242" s="62"/>
    </row>
    <row r="243" spans="3:20" ht="12.6" customHeight="1" x14ac:dyDescent="0.2">
      <c r="C243" s="62"/>
      <c r="D243" s="63"/>
      <c r="E243" s="62"/>
      <c r="F243" s="62"/>
      <c r="G243" s="62"/>
      <c r="H243" s="62"/>
      <c r="I243" s="62"/>
      <c r="J243" s="62"/>
      <c r="K243" s="62"/>
      <c r="L243" s="62"/>
      <c r="M243" s="62"/>
      <c r="N243" s="62"/>
      <c r="O243" s="62"/>
      <c r="P243" s="62"/>
      <c r="Q243" s="62"/>
      <c r="R243" s="62"/>
      <c r="S243" s="62"/>
      <c r="T243" s="62"/>
    </row>
    <row r="244" spans="3:20" ht="12.6" customHeight="1" x14ac:dyDescent="0.2">
      <c r="C244" s="62"/>
      <c r="D244" s="63"/>
      <c r="E244" s="62"/>
      <c r="F244" s="62"/>
      <c r="G244" s="62"/>
      <c r="H244" s="62"/>
      <c r="I244" s="62"/>
      <c r="J244" s="62"/>
      <c r="K244" s="62"/>
      <c r="L244" s="62"/>
      <c r="M244" s="62"/>
      <c r="N244" s="62"/>
      <c r="O244" s="62"/>
      <c r="P244" s="62"/>
      <c r="Q244" s="62"/>
      <c r="R244" s="62"/>
      <c r="S244" s="62"/>
      <c r="T244" s="62"/>
    </row>
    <row r="245" spans="3:20" ht="12.6" customHeight="1" x14ac:dyDescent="0.2">
      <c r="C245" s="62"/>
      <c r="D245" s="63"/>
      <c r="E245" s="62"/>
      <c r="F245" s="62"/>
      <c r="G245" s="62"/>
      <c r="H245" s="62"/>
      <c r="I245" s="62"/>
      <c r="J245" s="62"/>
      <c r="K245" s="62"/>
      <c r="L245" s="62"/>
      <c r="M245" s="62"/>
      <c r="N245" s="62"/>
      <c r="O245" s="62"/>
      <c r="P245" s="62"/>
      <c r="Q245" s="62"/>
      <c r="R245" s="62"/>
      <c r="S245" s="62"/>
      <c r="T245" s="62"/>
    </row>
    <row r="246" spans="3:20" ht="12.6" customHeight="1" x14ac:dyDescent="0.2">
      <c r="C246" s="62"/>
      <c r="D246" s="63"/>
      <c r="E246" s="62"/>
      <c r="F246" s="62"/>
      <c r="G246" s="62"/>
      <c r="H246" s="62"/>
      <c r="I246" s="62"/>
      <c r="J246" s="62"/>
      <c r="K246" s="62"/>
      <c r="L246" s="62"/>
      <c r="M246" s="62"/>
      <c r="N246" s="62"/>
      <c r="O246" s="62"/>
      <c r="P246" s="62"/>
      <c r="Q246" s="62"/>
      <c r="R246" s="62"/>
      <c r="S246" s="62"/>
      <c r="T246" s="62"/>
    </row>
    <row r="247" spans="3:20" ht="12.6" customHeight="1" x14ac:dyDescent="0.2">
      <c r="C247" s="62"/>
      <c r="D247" s="63"/>
      <c r="E247" s="62"/>
      <c r="F247" s="62"/>
      <c r="G247" s="62"/>
      <c r="H247" s="62"/>
      <c r="I247" s="62"/>
      <c r="J247" s="62"/>
      <c r="K247" s="62"/>
      <c r="L247" s="62"/>
      <c r="M247" s="62"/>
      <c r="N247" s="62"/>
      <c r="O247" s="62"/>
      <c r="P247" s="62"/>
      <c r="Q247" s="62"/>
      <c r="R247" s="62"/>
      <c r="S247" s="62"/>
      <c r="T247" s="62"/>
    </row>
    <row r="248" spans="3:20" ht="12.6" customHeight="1" x14ac:dyDescent="0.2">
      <c r="C248" s="62"/>
      <c r="D248" s="63"/>
      <c r="E248" s="62"/>
      <c r="F248" s="62"/>
      <c r="G248" s="62"/>
      <c r="H248" s="62"/>
      <c r="I248" s="62"/>
      <c r="J248" s="62"/>
      <c r="K248" s="62"/>
      <c r="L248" s="62"/>
      <c r="M248" s="62"/>
      <c r="N248" s="62"/>
      <c r="O248" s="62"/>
      <c r="P248" s="62"/>
      <c r="Q248" s="62"/>
      <c r="R248" s="62"/>
      <c r="S248" s="62"/>
      <c r="T248" s="62"/>
    </row>
    <row r="249" spans="3:20" ht="12.6" customHeight="1" x14ac:dyDescent="0.2">
      <c r="C249" s="62"/>
      <c r="D249" s="63"/>
      <c r="E249" s="62"/>
      <c r="F249" s="62"/>
      <c r="G249" s="62"/>
      <c r="H249" s="62"/>
      <c r="I249" s="62"/>
      <c r="J249" s="62"/>
      <c r="K249" s="62"/>
      <c r="L249" s="62"/>
      <c r="M249" s="62"/>
      <c r="N249" s="62"/>
      <c r="O249" s="62"/>
      <c r="P249" s="62"/>
      <c r="Q249" s="62"/>
      <c r="R249" s="62"/>
      <c r="S249" s="62"/>
      <c r="T249" s="62"/>
    </row>
    <row r="250" spans="3:20" ht="12.6" customHeight="1" x14ac:dyDescent="0.2">
      <c r="C250" s="62"/>
      <c r="D250" s="63"/>
      <c r="E250" s="62"/>
      <c r="F250" s="62"/>
      <c r="G250" s="62"/>
      <c r="H250" s="62"/>
      <c r="I250" s="62"/>
      <c r="J250" s="62"/>
      <c r="K250" s="62"/>
      <c r="L250" s="62"/>
      <c r="M250" s="62"/>
      <c r="N250" s="62"/>
      <c r="O250" s="62"/>
      <c r="P250" s="62"/>
      <c r="Q250" s="62"/>
      <c r="R250" s="62"/>
      <c r="S250" s="62"/>
      <c r="T250" s="62"/>
    </row>
    <row r="251" spans="3:20" ht="12.6" customHeight="1" x14ac:dyDescent="0.2">
      <c r="C251" s="62"/>
      <c r="D251" s="63"/>
      <c r="E251" s="62"/>
      <c r="F251" s="62"/>
      <c r="G251" s="62"/>
      <c r="H251" s="62"/>
      <c r="I251" s="62"/>
      <c r="J251" s="62"/>
      <c r="K251" s="62"/>
      <c r="L251" s="62"/>
      <c r="M251" s="62"/>
      <c r="N251" s="62"/>
      <c r="O251" s="62"/>
      <c r="P251" s="62"/>
      <c r="Q251" s="62"/>
      <c r="R251" s="62"/>
      <c r="S251" s="62"/>
      <c r="T251" s="62"/>
    </row>
    <row r="252" spans="3:20" ht="12.6" customHeight="1" x14ac:dyDescent="0.2">
      <c r="C252" s="62"/>
      <c r="D252" s="63"/>
      <c r="E252" s="62"/>
      <c r="F252" s="62"/>
      <c r="G252" s="62"/>
      <c r="H252" s="62"/>
      <c r="I252" s="62"/>
      <c r="J252" s="62"/>
      <c r="K252" s="62"/>
      <c r="L252" s="62"/>
      <c r="M252" s="62"/>
      <c r="N252" s="62"/>
      <c r="O252" s="62"/>
      <c r="P252" s="62"/>
      <c r="Q252" s="62"/>
      <c r="R252" s="62"/>
      <c r="S252" s="62"/>
      <c r="T252" s="62"/>
    </row>
    <row r="253" spans="3:20" ht="12.6" customHeight="1" x14ac:dyDescent="0.2">
      <c r="C253" s="62"/>
      <c r="D253" s="63"/>
      <c r="E253" s="62"/>
      <c r="F253" s="62"/>
      <c r="G253" s="62"/>
      <c r="H253" s="62"/>
      <c r="I253" s="62"/>
      <c r="J253" s="62"/>
      <c r="K253" s="62"/>
      <c r="L253" s="62"/>
      <c r="M253" s="62"/>
      <c r="N253" s="62"/>
      <c r="O253" s="62"/>
      <c r="P253" s="62"/>
      <c r="Q253" s="62"/>
      <c r="R253" s="62"/>
      <c r="S253" s="62"/>
      <c r="T253" s="62"/>
    </row>
    <row r="254" spans="3:20" ht="12.6" customHeight="1" x14ac:dyDescent="0.2">
      <c r="C254" s="62"/>
      <c r="D254" s="63"/>
      <c r="E254" s="62"/>
      <c r="F254" s="62"/>
      <c r="G254" s="62"/>
      <c r="H254" s="62"/>
      <c r="I254" s="62"/>
      <c r="J254" s="62"/>
      <c r="K254" s="62"/>
      <c r="L254" s="62"/>
      <c r="M254" s="62"/>
      <c r="N254" s="62"/>
      <c r="O254" s="62"/>
      <c r="P254" s="62"/>
      <c r="Q254" s="62"/>
      <c r="R254" s="62"/>
      <c r="S254" s="62"/>
      <c r="T254" s="62"/>
    </row>
    <row r="255" spans="3:20" ht="12.6" customHeight="1" x14ac:dyDescent="0.2">
      <c r="C255" s="62"/>
      <c r="D255" s="63"/>
      <c r="E255" s="62"/>
      <c r="F255" s="62"/>
      <c r="G255" s="62"/>
      <c r="H255" s="62"/>
      <c r="I255" s="62"/>
      <c r="J255" s="62"/>
      <c r="K255" s="62"/>
      <c r="L255" s="62"/>
      <c r="M255" s="62"/>
      <c r="N255" s="62"/>
      <c r="O255" s="62"/>
      <c r="P255" s="62"/>
      <c r="Q255" s="62"/>
      <c r="R255" s="62"/>
      <c r="S255" s="62"/>
      <c r="T255" s="62"/>
    </row>
    <row r="256" spans="3:20" ht="12.6" customHeight="1" x14ac:dyDescent="0.2">
      <c r="C256" s="62"/>
      <c r="D256" s="63"/>
      <c r="E256" s="62"/>
      <c r="F256" s="62"/>
      <c r="G256" s="62"/>
      <c r="H256" s="62"/>
      <c r="I256" s="62"/>
      <c r="J256" s="62"/>
      <c r="K256" s="62"/>
      <c r="L256" s="62"/>
      <c r="M256" s="62"/>
      <c r="N256" s="62"/>
      <c r="O256" s="62"/>
      <c r="P256" s="62"/>
      <c r="Q256" s="62"/>
      <c r="R256" s="62"/>
      <c r="S256" s="62"/>
      <c r="T256" s="62"/>
    </row>
    <row r="257" spans="3:20" ht="12.6" customHeight="1" x14ac:dyDescent="0.2">
      <c r="C257" s="62"/>
      <c r="D257" s="63"/>
      <c r="E257" s="62"/>
      <c r="F257" s="62"/>
      <c r="G257" s="62"/>
      <c r="H257" s="62"/>
      <c r="I257" s="62"/>
      <c r="J257" s="62"/>
      <c r="K257" s="62"/>
      <c r="L257" s="62"/>
      <c r="M257" s="62"/>
      <c r="N257" s="62"/>
      <c r="O257" s="62"/>
      <c r="P257" s="62"/>
      <c r="Q257" s="62"/>
      <c r="R257" s="62"/>
      <c r="S257" s="62"/>
      <c r="T257" s="62"/>
    </row>
    <row r="258" spans="3:20" ht="12.6" customHeight="1" x14ac:dyDescent="0.2">
      <c r="C258" s="62"/>
      <c r="D258" s="63"/>
      <c r="E258" s="62"/>
      <c r="F258" s="62"/>
      <c r="G258" s="62"/>
      <c r="H258" s="62"/>
      <c r="I258" s="62"/>
      <c r="J258" s="62"/>
      <c r="K258" s="62"/>
      <c r="L258" s="62"/>
      <c r="M258" s="62"/>
      <c r="N258" s="62"/>
      <c r="O258" s="62"/>
      <c r="P258" s="62"/>
      <c r="Q258" s="62"/>
      <c r="R258" s="62"/>
      <c r="S258" s="62"/>
      <c r="T258" s="62"/>
    </row>
    <row r="259" spans="3:20" ht="12.6" customHeight="1" x14ac:dyDescent="0.2">
      <c r="C259" s="62"/>
      <c r="D259" s="63"/>
      <c r="E259" s="62"/>
      <c r="F259" s="62"/>
      <c r="G259" s="62"/>
      <c r="H259" s="62"/>
      <c r="I259" s="62"/>
      <c r="J259" s="62"/>
      <c r="K259" s="62"/>
      <c r="L259" s="62"/>
      <c r="M259" s="62"/>
      <c r="N259" s="62"/>
      <c r="O259" s="62"/>
      <c r="P259" s="62"/>
      <c r="Q259" s="62"/>
      <c r="R259" s="62"/>
      <c r="S259" s="62"/>
      <c r="T259" s="62"/>
    </row>
    <row r="260" spans="3:20" ht="12.6" customHeight="1" x14ac:dyDescent="0.2">
      <c r="C260" s="62"/>
      <c r="D260" s="63"/>
      <c r="E260" s="62"/>
      <c r="F260" s="62"/>
      <c r="G260" s="62"/>
      <c r="H260" s="62"/>
      <c r="I260" s="62"/>
      <c r="J260" s="62"/>
      <c r="K260" s="62"/>
      <c r="L260" s="62"/>
      <c r="M260" s="62"/>
      <c r="N260" s="62"/>
      <c r="O260" s="62"/>
      <c r="P260" s="62"/>
      <c r="Q260" s="62"/>
      <c r="R260" s="62"/>
      <c r="S260" s="62"/>
      <c r="T260" s="62"/>
    </row>
    <row r="261" spans="3:20" ht="12.6" customHeight="1" x14ac:dyDescent="0.2">
      <c r="C261" s="62"/>
      <c r="D261" s="63"/>
      <c r="E261" s="62"/>
      <c r="F261" s="62"/>
      <c r="G261" s="62"/>
      <c r="H261" s="62"/>
      <c r="I261" s="62"/>
      <c r="J261" s="62"/>
      <c r="K261" s="62"/>
      <c r="L261" s="62"/>
      <c r="M261" s="62"/>
      <c r="N261" s="62"/>
      <c r="O261" s="62"/>
      <c r="P261" s="62"/>
      <c r="Q261" s="62"/>
      <c r="R261" s="62"/>
      <c r="S261" s="62"/>
      <c r="T261" s="62"/>
    </row>
    <row r="262" spans="3:20" ht="12.6" customHeight="1" x14ac:dyDescent="0.2">
      <c r="C262" s="62"/>
      <c r="D262" s="63"/>
      <c r="E262" s="62"/>
      <c r="F262" s="62"/>
      <c r="G262" s="62"/>
      <c r="H262" s="62"/>
      <c r="I262" s="62"/>
      <c r="J262" s="62"/>
      <c r="K262" s="62"/>
      <c r="L262" s="62"/>
      <c r="M262" s="62"/>
      <c r="N262" s="62"/>
      <c r="O262" s="62"/>
      <c r="P262" s="62"/>
      <c r="Q262" s="62"/>
      <c r="R262" s="62"/>
      <c r="S262" s="62"/>
      <c r="T262" s="62"/>
    </row>
    <row r="263" spans="3:20" ht="12.6" customHeight="1" x14ac:dyDescent="0.2">
      <c r="C263" s="62"/>
      <c r="D263" s="63"/>
      <c r="E263" s="62"/>
      <c r="F263" s="62"/>
      <c r="G263" s="62"/>
      <c r="H263" s="62"/>
      <c r="I263" s="62"/>
      <c r="J263" s="62"/>
      <c r="K263" s="62"/>
      <c r="L263" s="62"/>
      <c r="M263" s="62"/>
      <c r="N263" s="62"/>
      <c r="O263" s="62"/>
      <c r="P263" s="62"/>
      <c r="Q263" s="62"/>
      <c r="R263" s="62"/>
      <c r="S263" s="62"/>
      <c r="T263" s="62"/>
    </row>
    <row r="264" spans="3:20" ht="12.6" customHeight="1" x14ac:dyDescent="0.2">
      <c r="C264" s="62"/>
      <c r="D264" s="63"/>
      <c r="E264" s="62"/>
      <c r="F264" s="62"/>
      <c r="G264" s="62"/>
      <c r="H264" s="62"/>
      <c r="I264" s="62"/>
      <c r="J264" s="62"/>
      <c r="K264" s="62"/>
      <c r="L264" s="62"/>
      <c r="M264" s="62"/>
      <c r="N264" s="62"/>
      <c r="O264" s="62"/>
      <c r="P264" s="62"/>
      <c r="Q264" s="62"/>
      <c r="R264" s="62"/>
      <c r="S264" s="62"/>
      <c r="T264" s="62"/>
    </row>
    <row r="265" spans="3:20" ht="12.6" customHeight="1" x14ac:dyDescent="0.2">
      <c r="C265" s="62"/>
      <c r="D265" s="63"/>
      <c r="E265" s="62"/>
      <c r="F265" s="62"/>
      <c r="G265" s="62"/>
      <c r="H265" s="62"/>
      <c r="I265" s="62"/>
      <c r="J265" s="62"/>
      <c r="K265" s="62"/>
      <c r="L265" s="62"/>
      <c r="M265" s="62"/>
      <c r="N265" s="62"/>
      <c r="O265" s="62"/>
      <c r="P265" s="62"/>
      <c r="Q265" s="62"/>
      <c r="R265" s="62"/>
      <c r="S265" s="62"/>
      <c r="T265" s="62"/>
    </row>
    <row r="266" spans="3:20" ht="12.6" customHeight="1" x14ac:dyDescent="0.2">
      <c r="C266" s="62"/>
      <c r="D266" s="63"/>
      <c r="E266" s="62"/>
      <c r="F266" s="62"/>
      <c r="G266" s="62"/>
      <c r="H266" s="62"/>
      <c r="I266" s="62"/>
      <c r="J266" s="62"/>
      <c r="K266" s="62"/>
      <c r="L266" s="62"/>
      <c r="M266" s="62"/>
      <c r="N266" s="62"/>
      <c r="O266" s="62"/>
      <c r="P266" s="62"/>
      <c r="Q266" s="62"/>
      <c r="R266" s="62"/>
      <c r="S266" s="62"/>
      <c r="T266" s="62"/>
    </row>
    <row r="267" spans="3:20" ht="12.6" customHeight="1" x14ac:dyDescent="0.2">
      <c r="C267" s="62"/>
      <c r="D267" s="63"/>
      <c r="E267" s="62"/>
      <c r="F267" s="62"/>
      <c r="G267" s="62"/>
      <c r="H267" s="62"/>
      <c r="I267" s="62"/>
      <c r="J267" s="62"/>
      <c r="K267" s="62"/>
      <c r="L267" s="62"/>
      <c r="M267" s="62"/>
      <c r="N267" s="62"/>
      <c r="O267" s="62"/>
      <c r="P267" s="62"/>
      <c r="Q267" s="62"/>
      <c r="R267" s="62"/>
      <c r="S267" s="62"/>
      <c r="T267" s="62"/>
    </row>
    <row r="268" spans="3:20" ht="12.6" customHeight="1" x14ac:dyDescent="0.2">
      <c r="C268" s="62"/>
      <c r="D268" s="63"/>
      <c r="E268" s="62"/>
      <c r="F268" s="62"/>
      <c r="G268" s="62"/>
      <c r="H268" s="62"/>
      <c r="I268" s="62"/>
      <c r="J268" s="62"/>
      <c r="K268" s="62"/>
      <c r="L268" s="62"/>
      <c r="M268" s="62"/>
      <c r="N268" s="62"/>
      <c r="O268" s="62"/>
      <c r="P268" s="62"/>
      <c r="Q268" s="62"/>
      <c r="R268" s="62"/>
      <c r="S268" s="62"/>
      <c r="T268" s="62"/>
    </row>
    <row r="269" spans="3:20" ht="12.6" customHeight="1" x14ac:dyDescent="0.2">
      <c r="C269" s="62"/>
      <c r="D269" s="63"/>
      <c r="E269" s="62"/>
      <c r="F269" s="62"/>
      <c r="G269" s="62"/>
      <c r="H269" s="62"/>
      <c r="I269" s="62"/>
      <c r="J269" s="62"/>
      <c r="K269" s="62"/>
      <c r="L269" s="62"/>
      <c r="M269" s="62"/>
      <c r="N269" s="62"/>
      <c r="O269" s="62"/>
      <c r="P269" s="62"/>
      <c r="Q269" s="62"/>
      <c r="R269" s="62"/>
      <c r="S269" s="62"/>
      <c r="T269" s="62"/>
    </row>
    <row r="270" spans="3:20" ht="12.6" customHeight="1" x14ac:dyDescent="0.2">
      <c r="C270" s="62"/>
      <c r="D270" s="63"/>
      <c r="E270" s="62"/>
      <c r="F270" s="62"/>
      <c r="G270" s="62"/>
      <c r="H270" s="62"/>
      <c r="I270" s="62"/>
      <c r="J270" s="62"/>
      <c r="K270" s="62"/>
      <c r="L270" s="62"/>
      <c r="M270" s="62"/>
      <c r="N270" s="62"/>
      <c r="O270" s="62"/>
      <c r="P270" s="62"/>
      <c r="Q270" s="62"/>
      <c r="R270" s="62"/>
      <c r="S270" s="62"/>
      <c r="T270" s="62"/>
    </row>
    <row r="271" spans="3:20" ht="12.6" customHeight="1" x14ac:dyDescent="0.2">
      <c r="C271" s="62"/>
      <c r="D271" s="63"/>
      <c r="E271" s="62"/>
      <c r="F271" s="62"/>
      <c r="G271" s="62"/>
      <c r="H271" s="62"/>
      <c r="I271" s="62"/>
      <c r="J271" s="62"/>
      <c r="K271" s="62"/>
      <c r="L271" s="62"/>
      <c r="M271" s="62"/>
      <c r="N271" s="62"/>
      <c r="O271" s="62"/>
      <c r="P271" s="62"/>
      <c r="Q271" s="62"/>
      <c r="R271" s="62"/>
      <c r="S271" s="62"/>
      <c r="T271" s="62"/>
    </row>
    <row r="272" spans="3:20" ht="12.6" customHeight="1" x14ac:dyDescent="0.2">
      <c r="C272" s="62"/>
      <c r="D272" s="63"/>
      <c r="E272" s="62"/>
      <c r="F272" s="62"/>
      <c r="G272" s="62"/>
      <c r="H272" s="62"/>
      <c r="I272" s="62"/>
      <c r="J272" s="62"/>
      <c r="K272" s="62"/>
      <c r="L272" s="62"/>
      <c r="M272" s="62"/>
      <c r="N272" s="62"/>
      <c r="O272" s="62"/>
      <c r="P272" s="62"/>
      <c r="Q272" s="62"/>
      <c r="R272" s="62"/>
      <c r="S272" s="62"/>
      <c r="T272" s="62"/>
    </row>
    <row r="273" spans="3:20" ht="12.6" customHeight="1" x14ac:dyDescent="0.2">
      <c r="C273" s="62"/>
      <c r="D273" s="63"/>
      <c r="E273" s="62"/>
      <c r="F273" s="62"/>
      <c r="G273" s="62"/>
      <c r="H273" s="62"/>
      <c r="I273" s="62"/>
      <c r="J273" s="62"/>
      <c r="K273" s="62"/>
      <c r="L273" s="62"/>
      <c r="M273" s="62"/>
      <c r="N273" s="62"/>
      <c r="O273" s="62"/>
      <c r="P273" s="62"/>
      <c r="Q273" s="62"/>
      <c r="R273" s="62"/>
      <c r="S273" s="62"/>
      <c r="T273" s="62"/>
    </row>
    <row r="274" spans="3:20" ht="12.6" customHeight="1" x14ac:dyDescent="0.2">
      <c r="C274" s="62"/>
      <c r="D274" s="63"/>
      <c r="E274" s="62"/>
      <c r="F274" s="62"/>
      <c r="G274" s="62"/>
      <c r="H274" s="62"/>
      <c r="I274" s="62"/>
      <c r="J274" s="62"/>
      <c r="K274" s="62"/>
      <c r="L274" s="62"/>
      <c r="M274" s="62"/>
      <c r="N274" s="62"/>
      <c r="O274" s="62"/>
      <c r="P274" s="62"/>
      <c r="Q274" s="62"/>
      <c r="R274" s="62"/>
      <c r="S274" s="62"/>
      <c r="T274" s="62"/>
    </row>
    <row r="275" spans="3:20" ht="12.6" customHeight="1" x14ac:dyDescent="0.2">
      <c r="C275" s="62"/>
      <c r="D275" s="63"/>
      <c r="E275" s="62"/>
      <c r="F275" s="62"/>
      <c r="G275" s="62"/>
      <c r="H275" s="62"/>
      <c r="I275" s="62"/>
      <c r="J275" s="62"/>
      <c r="K275" s="62"/>
      <c r="L275" s="62"/>
      <c r="M275" s="62"/>
      <c r="N275" s="62"/>
      <c r="O275" s="62"/>
      <c r="P275" s="62"/>
      <c r="Q275" s="62"/>
      <c r="R275" s="62"/>
      <c r="S275" s="62"/>
      <c r="T275" s="62"/>
    </row>
    <row r="276" spans="3:20" ht="12.6" customHeight="1" x14ac:dyDescent="0.2">
      <c r="C276" s="62"/>
      <c r="D276" s="63"/>
      <c r="E276" s="62"/>
      <c r="F276" s="62"/>
      <c r="G276" s="62"/>
      <c r="H276" s="62"/>
      <c r="I276" s="62"/>
      <c r="J276" s="62"/>
      <c r="K276" s="62"/>
      <c r="L276" s="62"/>
      <c r="M276" s="62"/>
      <c r="N276" s="62"/>
      <c r="O276" s="62"/>
      <c r="P276" s="62"/>
      <c r="Q276" s="62"/>
      <c r="R276" s="62"/>
      <c r="S276" s="62"/>
      <c r="T276" s="62"/>
    </row>
    <row r="277" spans="3:20" ht="12.6" customHeight="1" x14ac:dyDescent="0.2">
      <c r="C277" s="62"/>
      <c r="D277" s="63"/>
      <c r="E277" s="62"/>
      <c r="F277" s="62"/>
      <c r="G277" s="62"/>
      <c r="H277" s="62"/>
      <c r="I277" s="62"/>
      <c r="J277" s="62"/>
      <c r="K277" s="62"/>
      <c r="L277" s="62"/>
      <c r="M277" s="62"/>
      <c r="N277" s="62"/>
      <c r="O277" s="62"/>
      <c r="P277" s="62"/>
      <c r="Q277" s="62"/>
      <c r="R277" s="62"/>
      <c r="S277" s="62"/>
      <c r="T277" s="62"/>
    </row>
    <row r="278" spans="3:20" ht="12.6" customHeight="1" x14ac:dyDescent="0.2">
      <c r="C278" s="62"/>
      <c r="D278" s="63"/>
      <c r="E278" s="62"/>
      <c r="F278" s="62"/>
      <c r="G278" s="62"/>
      <c r="H278" s="62"/>
      <c r="I278" s="62"/>
      <c r="J278" s="62"/>
      <c r="K278" s="62"/>
      <c r="L278" s="62"/>
      <c r="M278" s="62"/>
      <c r="N278" s="62"/>
      <c r="O278" s="62"/>
      <c r="P278" s="62"/>
      <c r="Q278" s="62"/>
      <c r="R278" s="62"/>
      <c r="S278" s="62"/>
      <c r="T278" s="62"/>
    </row>
    <row r="279" spans="3:20" ht="12.6" customHeight="1" x14ac:dyDescent="0.2">
      <c r="C279" s="62"/>
      <c r="D279" s="63"/>
      <c r="E279" s="62"/>
      <c r="F279" s="62"/>
      <c r="G279" s="62"/>
      <c r="H279" s="62"/>
      <c r="I279" s="62"/>
      <c r="J279" s="62"/>
      <c r="K279" s="62"/>
      <c r="L279" s="62"/>
      <c r="M279" s="62"/>
      <c r="N279" s="62"/>
      <c r="O279" s="62"/>
      <c r="P279" s="62"/>
      <c r="Q279" s="62"/>
      <c r="R279" s="62"/>
      <c r="S279" s="62"/>
      <c r="T279" s="62"/>
    </row>
    <row r="280" spans="3:20" ht="12.6" customHeight="1" x14ac:dyDescent="0.2">
      <c r="C280" s="62"/>
      <c r="D280" s="63"/>
      <c r="E280" s="62"/>
      <c r="F280" s="62"/>
      <c r="G280" s="62"/>
      <c r="H280" s="62"/>
      <c r="I280" s="62"/>
      <c r="J280" s="62"/>
      <c r="K280" s="62"/>
      <c r="L280" s="62"/>
      <c r="M280" s="62"/>
      <c r="N280" s="62"/>
      <c r="O280" s="62"/>
      <c r="P280" s="62"/>
      <c r="Q280" s="62"/>
      <c r="R280" s="62"/>
      <c r="S280" s="62"/>
      <c r="T280" s="62"/>
    </row>
    <row r="281" spans="3:20" ht="12.6" customHeight="1" x14ac:dyDescent="0.2">
      <c r="C281" s="62"/>
      <c r="D281" s="63"/>
      <c r="E281" s="62"/>
      <c r="F281" s="62"/>
      <c r="G281" s="62"/>
      <c r="H281" s="62"/>
      <c r="I281" s="62"/>
      <c r="J281" s="62"/>
      <c r="K281" s="62"/>
      <c r="L281" s="62"/>
      <c r="M281" s="62"/>
      <c r="N281" s="62"/>
      <c r="O281" s="62"/>
      <c r="P281" s="62"/>
      <c r="Q281" s="62"/>
      <c r="R281" s="62"/>
      <c r="S281" s="62"/>
      <c r="T281" s="62"/>
    </row>
    <row r="282" spans="3:20" ht="12.6" customHeight="1" x14ac:dyDescent="0.2">
      <c r="C282" s="62"/>
      <c r="D282" s="63"/>
      <c r="E282" s="62"/>
      <c r="F282" s="62"/>
      <c r="G282" s="62"/>
      <c r="H282" s="62"/>
      <c r="I282" s="62"/>
      <c r="J282" s="62"/>
      <c r="K282" s="62"/>
      <c r="L282" s="62"/>
      <c r="M282" s="62"/>
      <c r="N282" s="62"/>
      <c r="O282" s="62"/>
      <c r="P282" s="62"/>
      <c r="Q282" s="62"/>
      <c r="R282" s="62"/>
      <c r="S282" s="62"/>
      <c r="T282" s="62"/>
    </row>
    <row r="283" spans="3:20" ht="12.6" customHeight="1" x14ac:dyDescent="0.2">
      <c r="C283" s="62"/>
      <c r="D283" s="63"/>
      <c r="E283" s="62"/>
      <c r="F283" s="62"/>
      <c r="G283" s="62"/>
      <c r="H283" s="62"/>
      <c r="I283" s="62"/>
      <c r="J283" s="62"/>
      <c r="K283" s="62"/>
      <c r="L283" s="62"/>
      <c r="M283" s="62"/>
      <c r="N283" s="62"/>
      <c r="O283" s="62"/>
      <c r="P283" s="62"/>
      <c r="Q283" s="62"/>
      <c r="R283" s="62"/>
      <c r="S283" s="62"/>
      <c r="T283" s="62"/>
    </row>
    <row r="284" spans="3:20" ht="12.6" customHeight="1" x14ac:dyDescent="0.2">
      <c r="C284" s="62"/>
      <c r="D284" s="63"/>
      <c r="E284" s="62"/>
      <c r="F284" s="62"/>
      <c r="G284" s="62"/>
      <c r="H284" s="62"/>
      <c r="I284" s="62"/>
      <c r="J284" s="62"/>
      <c r="K284" s="62"/>
      <c r="L284" s="62"/>
      <c r="M284" s="62"/>
      <c r="N284" s="62"/>
      <c r="O284" s="62"/>
      <c r="P284" s="62"/>
      <c r="Q284" s="62"/>
      <c r="R284" s="62"/>
      <c r="S284" s="62"/>
      <c r="T284" s="62"/>
    </row>
    <row r="285" spans="3:20" ht="12.6" customHeight="1" x14ac:dyDescent="0.2">
      <c r="C285" s="62"/>
      <c r="D285" s="63"/>
      <c r="E285" s="62"/>
      <c r="F285" s="62"/>
      <c r="G285" s="62"/>
      <c r="H285" s="62"/>
      <c r="I285" s="62"/>
      <c r="J285" s="62"/>
      <c r="K285" s="62"/>
      <c r="L285" s="62"/>
      <c r="M285" s="62"/>
      <c r="N285" s="62"/>
      <c r="O285" s="62"/>
      <c r="P285" s="62"/>
      <c r="Q285" s="62"/>
      <c r="R285" s="62"/>
      <c r="S285" s="62"/>
      <c r="T285" s="62"/>
    </row>
    <row r="286" spans="3:20" ht="12.6" customHeight="1" x14ac:dyDescent="0.2">
      <c r="C286" s="62"/>
      <c r="D286" s="63"/>
      <c r="E286" s="62"/>
      <c r="F286" s="62"/>
      <c r="G286" s="62"/>
      <c r="H286" s="62"/>
      <c r="I286" s="62"/>
      <c r="J286" s="62"/>
      <c r="K286" s="62"/>
      <c r="L286" s="62"/>
      <c r="M286" s="62"/>
      <c r="N286" s="62"/>
      <c r="O286" s="62"/>
      <c r="P286" s="62"/>
      <c r="Q286" s="62"/>
      <c r="R286" s="62"/>
      <c r="S286" s="62"/>
      <c r="T286" s="62"/>
    </row>
    <row r="287" spans="3:20" ht="12.6" customHeight="1" x14ac:dyDescent="0.2">
      <c r="C287" s="62"/>
      <c r="D287" s="63"/>
      <c r="E287" s="62"/>
      <c r="F287" s="62"/>
      <c r="G287" s="62"/>
      <c r="H287" s="62"/>
      <c r="I287" s="62"/>
      <c r="J287" s="62"/>
      <c r="K287" s="62"/>
      <c r="L287" s="62"/>
      <c r="M287" s="62"/>
      <c r="N287" s="62"/>
      <c r="O287" s="62"/>
      <c r="P287" s="62"/>
      <c r="Q287" s="62"/>
      <c r="R287" s="62"/>
      <c r="S287" s="62"/>
      <c r="T287" s="62"/>
    </row>
    <row r="288" spans="3:20" ht="12.6" customHeight="1" x14ac:dyDescent="0.2">
      <c r="C288" s="62"/>
      <c r="D288" s="63"/>
      <c r="E288" s="62"/>
      <c r="F288" s="62"/>
      <c r="G288" s="62"/>
      <c r="H288" s="62"/>
      <c r="I288" s="62"/>
      <c r="J288" s="62"/>
      <c r="K288" s="62"/>
      <c r="L288" s="62"/>
      <c r="M288" s="62"/>
      <c r="N288" s="62"/>
      <c r="O288" s="62"/>
      <c r="P288" s="62"/>
      <c r="Q288" s="62"/>
      <c r="R288" s="62"/>
      <c r="S288" s="62"/>
      <c r="T288" s="62"/>
    </row>
    <row r="289" spans="3:20" ht="12.6" customHeight="1" x14ac:dyDescent="0.2">
      <c r="C289" s="62"/>
      <c r="D289" s="63"/>
      <c r="E289" s="62"/>
      <c r="F289" s="62"/>
      <c r="G289" s="62"/>
      <c r="H289" s="62"/>
      <c r="I289" s="62"/>
      <c r="J289" s="62"/>
      <c r="K289" s="62"/>
      <c r="L289" s="62"/>
      <c r="M289" s="62"/>
      <c r="N289" s="62"/>
      <c r="O289" s="62"/>
      <c r="P289" s="62"/>
      <c r="Q289" s="62"/>
      <c r="R289" s="62"/>
      <c r="S289" s="62"/>
      <c r="T289" s="62"/>
    </row>
    <row r="290" spans="3:20" ht="12.6" customHeight="1" x14ac:dyDescent="0.2">
      <c r="C290" s="62"/>
      <c r="D290" s="63"/>
      <c r="E290" s="62"/>
      <c r="F290" s="62"/>
      <c r="G290" s="62"/>
      <c r="H290" s="62"/>
      <c r="I290" s="62"/>
      <c r="J290" s="62"/>
      <c r="K290" s="62"/>
      <c r="L290" s="62"/>
      <c r="M290" s="62"/>
      <c r="N290" s="62"/>
      <c r="O290" s="62"/>
      <c r="P290" s="62"/>
      <c r="Q290" s="62"/>
      <c r="R290" s="62"/>
      <c r="S290" s="62"/>
      <c r="T290" s="62"/>
    </row>
    <row r="291" spans="3:20" ht="12.6" customHeight="1" x14ac:dyDescent="0.2">
      <c r="C291" s="62"/>
      <c r="D291" s="63"/>
      <c r="E291" s="62"/>
      <c r="F291" s="62"/>
      <c r="G291" s="62"/>
      <c r="H291" s="62"/>
      <c r="I291" s="62"/>
      <c r="J291" s="62"/>
      <c r="K291" s="62"/>
      <c r="L291" s="62"/>
      <c r="M291" s="62"/>
      <c r="N291" s="62"/>
      <c r="O291" s="62"/>
      <c r="P291" s="62"/>
      <c r="Q291" s="62"/>
      <c r="R291" s="62"/>
      <c r="S291" s="62"/>
      <c r="T291" s="62"/>
    </row>
    <row r="292" spans="3:20" ht="12.6" customHeight="1" x14ac:dyDescent="0.2">
      <c r="C292" s="62"/>
      <c r="D292" s="63"/>
      <c r="E292" s="62"/>
      <c r="F292" s="62"/>
      <c r="G292" s="62"/>
      <c r="H292" s="62"/>
      <c r="I292" s="62"/>
      <c r="J292" s="62"/>
      <c r="K292" s="62"/>
      <c r="L292" s="62"/>
      <c r="M292" s="62"/>
      <c r="N292" s="62"/>
      <c r="O292" s="62"/>
      <c r="P292" s="62"/>
      <c r="Q292" s="62"/>
      <c r="R292" s="62"/>
      <c r="S292" s="62"/>
      <c r="T292" s="62"/>
    </row>
    <row r="293" spans="3:20" ht="12.6" customHeight="1" x14ac:dyDescent="0.2">
      <c r="C293" s="62"/>
      <c r="D293" s="63"/>
      <c r="E293" s="62"/>
      <c r="F293" s="62"/>
      <c r="G293" s="62"/>
      <c r="H293" s="62"/>
      <c r="I293" s="62"/>
      <c r="J293" s="62"/>
      <c r="K293" s="62"/>
      <c r="L293" s="62"/>
      <c r="M293" s="62"/>
      <c r="N293" s="62"/>
      <c r="O293" s="62"/>
      <c r="P293" s="62"/>
      <c r="Q293" s="62"/>
      <c r="R293" s="62"/>
      <c r="S293" s="62"/>
      <c r="T293" s="62"/>
    </row>
    <row r="294" spans="3:20" ht="12.6" customHeight="1" x14ac:dyDescent="0.2">
      <c r="C294" s="62"/>
      <c r="D294" s="63"/>
      <c r="E294" s="62"/>
      <c r="F294" s="62"/>
      <c r="G294" s="62"/>
      <c r="H294" s="62"/>
      <c r="I294" s="62"/>
      <c r="J294" s="62"/>
      <c r="K294" s="62"/>
      <c r="L294" s="62"/>
      <c r="M294" s="62"/>
      <c r="N294" s="62"/>
      <c r="O294" s="62"/>
      <c r="P294" s="62"/>
      <c r="Q294" s="62"/>
      <c r="R294" s="62"/>
      <c r="S294" s="62"/>
      <c r="T294" s="62"/>
    </row>
    <row r="295" spans="3:20" ht="12.6" customHeight="1" x14ac:dyDescent="0.2">
      <c r="C295" s="62"/>
      <c r="D295" s="63"/>
      <c r="E295" s="62"/>
      <c r="F295" s="62"/>
      <c r="G295" s="62"/>
      <c r="H295" s="62"/>
      <c r="I295" s="62"/>
      <c r="J295" s="62"/>
      <c r="K295" s="62"/>
      <c r="L295" s="62"/>
      <c r="M295" s="62"/>
      <c r="N295" s="62"/>
      <c r="O295" s="62"/>
      <c r="P295" s="62"/>
      <c r="Q295" s="62"/>
      <c r="R295" s="62"/>
      <c r="S295" s="62"/>
      <c r="T295" s="62"/>
    </row>
    <row r="296" spans="3:20" ht="12.6" customHeight="1" x14ac:dyDescent="0.2">
      <c r="C296" s="62"/>
      <c r="D296" s="63"/>
      <c r="E296" s="62"/>
      <c r="F296" s="62"/>
      <c r="G296" s="62"/>
      <c r="H296" s="62"/>
      <c r="I296" s="62"/>
      <c r="J296" s="62"/>
      <c r="K296" s="62"/>
      <c r="L296" s="62"/>
      <c r="M296" s="62"/>
      <c r="N296" s="62"/>
      <c r="O296" s="62"/>
      <c r="P296" s="62"/>
      <c r="Q296" s="62"/>
      <c r="R296" s="62"/>
      <c r="S296" s="62"/>
      <c r="T296" s="62"/>
    </row>
    <row r="297" spans="3:20" ht="12.6" customHeight="1" x14ac:dyDescent="0.2">
      <c r="C297" s="62"/>
      <c r="D297" s="63"/>
      <c r="E297" s="62"/>
      <c r="F297" s="62"/>
      <c r="G297" s="62"/>
      <c r="H297" s="62"/>
      <c r="I297" s="62"/>
      <c r="J297" s="62"/>
      <c r="K297" s="62"/>
      <c r="L297" s="62"/>
      <c r="M297" s="62"/>
      <c r="N297" s="62"/>
      <c r="O297" s="62"/>
      <c r="P297" s="62"/>
      <c r="Q297" s="62"/>
      <c r="R297" s="62"/>
      <c r="S297" s="62"/>
      <c r="T297" s="62"/>
    </row>
    <row r="298" spans="3:20" ht="12.6" customHeight="1" x14ac:dyDescent="0.2">
      <c r="C298" s="62"/>
      <c r="D298" s="63"/>
      <c r="E298" s="62"/>
      <c r="F298" s="62"/>
      <c r="G298" s="62"/>
      <c r="H298" s="62"/>
      <c r="I298" s="62"/>
      <c r="J298" s="62"/>
      <c r="K298" s="62"/>
      <c r="L298" s="62"/>
      <c r="M298" s="62"/>
      <c r="N298" s="62"/>
      <c r="O298" s="62"/>
      <c r="P298" s="62"/>
      <c r="Q298" s="62"/>
      <c r="R298" s="62"/>
      <c r="S298" s="62"/>
      <c r="T298" s="62"/>
    </row>
    <row r="299" spans="3:20" ht="12.6" customHeight="1" x14ac:dyDescent="0.2">
      <c r="C299" s="62"/>
      <c r="D299" s="63"/>
      <c r="E299" s="62"/>
      <c r="F299" s="62"/>
      <c r="G299" s="62"/>
      <c r="H299" s="62"/>
      <c r="I299" s="62"/>
      <c r="J299" s="62"/>
      <c r="K299" s="62"/>
      <c r="L299" s="62"/>
      <c r="M299" s="62"/>
      <c r="N299" s="62"/>
      <c r="O299" s="62"/>
      <c r="P299" s="62"/>
      <c r="Q299" s="62"/>
      <c r="R299" s="62"/>
      <c r="S299" s="62"/>
      <c r="T299" s="62"/>
    </row>
    <row r="300" spans="3:20" ht="12.6" customHeight="1" x14ac:dyDescent="0.2">
      <c r="C300" s="62"/>
      <c r="D300" s="63"/>
      <c r="E300" s="62"/>
      <c r="F300" s="62"/>
      <c r="G300" s="62"/>
      <c r="H300" s="62"/>
      <c r="I300" s="62"/>
      <c r="J300" s="62"/>
      <c r="K300" s="62"/>
      <c r="L300" s="62"/>
      <c r="M300" s="62"/>
      <c r="N300" s="62"/>
      <c r="O300" s="62"/>
      <c r="P300" s="62"/>
      <c r="Q300" s="62"/>
      <c r="R300" s="62"/>
      <c r="S300" s="62"/>
      <c r="T300" s="62"/>
    </row>
    <row r="301" spans="3:20" ht="12.6" customHeight="1" x14ac:dyDescent="0.2">
      <c r="C301" s="62"/>
      <c r="D301" s="63"/>
      <c r="E301" s="62"/>
      <c r="F301" s="62"/>
      <c r="G301" s="62"/>
      <c r="H301" s="62"/>
      <c r="I301" s="62"/>
      <c r="J301" s="62"/>
      <c r="K301" s="62"/>
      <c r="L301" s="62"/>
      <c r="M301" s="62"/>
      <c r="N301" s="62"/>
      <c r="O301" s="62"/>
      <c r="P301" s="62"/>
      <c r="Q301" s="62"/>
      <c r="R301" s="62"/>
      <c r="S301" s="62"/>
      <c r="T301" s="62"/>
    </row>
    <row r="302" spans="3:20" ht="12.6" customHeight="1" x14ac:dyDescent="0.2">
      <c r="C302" s="62"/>
      <c r="D302" s="63"/>
      <c r="E302" s="62"/>
      <c r="F302" s="62"/>
      <c r="G302" s="62"/>
      <c r="H302" s="62"/>
      <c r="I302" s="62"/>
      <c r="J302" s="62"/>
      <c r="K302" s="62"/>
      <c r="L302" s="62"/>
      <c r="M302" s="62"/>
      <c r="N302" s="62"/>
      <c r="O302" s="62"/>
      <c r="P302" s="62"/>
      <c r="Q302" s="62"/>
      <c r="R302" s="62"/>
      <c r="S302" s="62"/>
      <c r="T302" s="62"/>
    </row>
    <row r="303" spans="3:20" ht="12.6" customHeight="1" x14ac:dyDescent="0.2">
      <c r="C303" s="62"/>
      <c r="D303" s="63"/>
      <c r="E303" s="62"/>
      <c r="F303" s="62"/>
      <c r="G303" s="62"/>
      <c r="H303" s="62"/>
      <c r="I303" s="62"/>
      <c r="J303" s="62"/>
      <c r="K303" s="62"/>
      <c r="L303" s="62"/>
      <c r="M303" s="62"/>
      <c r="N303" s="62"/>
      <c r="O303" s="62"/>
      <c r="P303" s="62"/>
      <c r="Q303" s="62"/>
      <c r="R303" s="62"/>
      <c r="S303" s="62"/>
      <c r="T303" s="62"/>
    </row>
    <row r="304" spans="3:20" ht="12.6" customHeight="1" x14ac:dyDescent="0.2">
      <c r="C304" s="62"/>
      <c r="D304" s="63"/>
      <c r="E304" s="62"/>
      <c r="F304" s="62"/>
      <c r="G304" s="62"/>
      <c r="H304" s="62"/>
      <c r="I304" s="62"/>
      <c r="J304" s="62"/>
      <c r="K304" s="62"/>
      <c r="L304" s="62"/>
      <c r="M304" s="62"/>
      <c r="N304" s="62"/>
      <c r="O304" s="62"/>
      <c r="P304" s="62"/>
      <c r="Q304" s="62"/>
      <c r="R304" s="62"/>
      <c r="S304" s="62"/>
      <c r="T304" s="62"/>
    </row>
    <row r="305" spans="3:20" x14ac:dyDescent="0.2">
      <c r="C305" s="62"/>
      <c r="D305" s="63"/>
      <c r="E305" s="62"/>
      <c r="F305" s="62"/>
      <c r="G305" s="62"/>
      <c r="H305" s="62"/>
      <c r="I305" s="62"/>
      <c r="J305" s="62"/>
      <c r="K305" s="62"/>
      <c r="L305" s="62"/>
      <c r="M305" s="62"/>
      <c r="N305" s="62"/>
      <c r="O305" s="62"/>
      <c r="P305" s="62"/>
      <c r="Q305" s="62"/>
      <c r="R305" s="62"/>
      <c r="S305" s="62"/>
      <c r="T305" s="62"/>
    </row>
    <row r="306" spans="3:20" ht="12.6" customHeight="1" x14ac:dyDescent="0.2">
      <c r="C306" s="62"/>
      <c r="D306" s="63"/>
      <c r="E306" s="62"/>
      <c r="F306" s="62"/>
      <c r="G306" s="62"/>
      <c r="H306" s="62"/>
      <c r="I306" s="62"/>
      <c r="J306" s="62"/>
      <c r="K306" s="62"/>
      <c r="L306" s="62"/>
      <c r="M306" s="62"/>
      <c r="N306" s="62"/>
      <c r="O306" s="62"/>
      <c r="P306" s="62"/>
      <c r="Q306" s="62"/>
      <c r="R306" s="62"/>
      <c r="S306" s="62"/>
      <c r="T306" s="62"/>
    </row>
    <row r="307" spans="3:20" ht="12.6" customHeight="1" x14ac:dyDescent="0.2">
      <c r="C307" s="62"/>
      <c r="D307" s="63"/>
      <c r="E307" s="62"/>
      <c r="F307" s="62"/>
      <c r="G307" s="62"/>
      <c r="H307" s="62"/>
      <c r="I307" s="62"/>
      <c r="J307" s="62"/>
      <c r="K307" s="62"/>
      <c r="L307" s="62"/>
      <c r="M307" s="62"/>
      <c r="N307" s="62"/>
      <c r="O307" s="62"/>
      <c r="P307" s="62"/>
      <c r="Q307" s="62"/>
      <c r="R307" s="62"/>
      <c r="S307" s="62"/>
      <c r="T307" s="62"/>
    </row>
    <row r="308" spans="3:20" ht="12.6" customHeight="1" x14ac:dyDescent="0.2">
      <c r="C308" s="62"/>
      <c r="D308" s="63"/>
      <c r="E308" s="62"/>
      <c r="F308" s="62"/>
      <c r="G308" s="62"/>
      <c r="H308" s="62"/>
      <c r="I308" s="62"/>
      <c r="J308" s="62"/>
      <c r="K308" s="62"/>
      <c r="L308" s="62"/>
      <c r="M308" s="62"/>
      <c r="N308" s="62"/>
      <c r="O308" s="62"/>
      <c r="P308" s="62"/>
      <c r="Q308" s="62"/>
      <c r="R308" s="62"/>
      <c r="S308" s="62"/>
      <c r="T308" s="62"/>
    </row>
    <row r="309" spans="3:20" ht="12.6" customHeight="1" x14ac:dyDescent="0.2">
      <c r="C309" s="62"/>
      <c r="D309" s="63"/>
      <c r="E309" s="62"/>
      <c r="F309" s="62"/>
      <c r="G309" s="62"/>
      <c r="H309" s="62"/>
      <c r="I309" s="62"/>
      <c r="J309" s="62"/>
      <c r="K309" s="62"/>
      <c r="L309" s="62"/>
      <c r="M309" s="62"/>
      <c r="N309" s="62"/>
      <c r="O309" s="62"/>
      <c r="P309" s="62"/>
      <c r="Q309" s="62"/>
      <c r="R309" s="62"/>
      <c r="S309" s="62"/>
      <c r="T309" s="62"/>
    </row>
    <row r="310" spans="3:20" ht="12.6" customHeight="1" x14ac:dyDescent="0.2">
      <c r="C310" s="62"/>
      <c r="D310" s="63"/>
      <c r="E310" s="62"/>
      <c r="F310" s="62"/>
      <c r="G310" s="62"/>
      <c r="H310" s="62"/>
      <c r="I310" s="62"/>
      <c r="J310" s="62"/>
      <c r="K310" s="62"/>
      <c r="L310" s="62"/>
      <c r="M310" s="62"/>
      <c r="N310" s="62"/>
      <c r="O310" s="62"/>
      <c r="P310" s="62"/>
      <c r="Q310" s="62"/>
      <c r="R310" s="62"/>
      <c r="S310" s="62"/>
      <c r="T310" s="62"/>
    </row>
    <row r="311" spans="3:20" ht="12.6" customHeight="1" x14ac:dyDescent="0.2">
      <c r="C311" s="62"/>
      <c r="D311" s="63"/>
      <c r="E311" s="62"/>
      <c r="F311" s="62"/>
      <c r="G311" s="62"/>
      <c r="H311" s="62"/>
      <c r="I311" s="62"/>
      <c r="J311" s="62"/>
      <c r="K311" s="62"/>
      <c r="L311" s="62"/>
      <c r="M311" s="62"/>
      <c r="N311" s="62"/>
      <c r="O311" s="62"/>
      <c r="P311" s="62"/>
      <c r="Q311" s="62"/>
      <c r="R311" s="62"/>
      <c r="S311" s="62"/>
      <c r="T311" s="62"/>
    </row>
    <row r="312" spans="3:20" ht="12.6" customHeight="1" x14ac:dyDescent="0.2">
      <c r="C312" s="62"/>
      <c r="D312" s="63"/>
      <c r="E312" s="62"/>
      <c r="F312" s="62"/>
      <c r="G312" s="62"/>
      <c r="H312" s="62"/>
      <c r="I312" s="62"/>
      <c r="J312" s="62"/>
      <c r="K312" s="62"/>
      <c r="L312" s="62"/>
      <c r="M312" s="62"/>
      <c r="N312" s="62"/>
      <c r="O312" s="62"/>
      <c r="P312" s="62"/>
      <c r="Q312" s="62"/>
      <c r="R312" s="62"/>
      <c r="S312" s="62"/>
      <c r="T312" s="62"/>
    </row>
    <row r="313" spans="3:20" ht="12.6" customHeight="1" x14ac:dyDescent="0.2">
      <c r="C313" s="62"/>
      <c r="D313" s="63"/>
      <c r="E313" s="62"/>
      <c r="F313" s="62"/>
      <c r="G313" s="62"/>
      <c r="H313" s="62"/>
      <c r="I313" s="62"/>
      <c r="J313" s="62"/>
      <c r="K313" s="62"/>
      <c r="L313" s="62"/>
      <c r="M313" s="62"/>
      <c r="N313" s="62"/>
      <c r="O313" s="62"/>
      <c r="P313" s="62"/>
      <c r="Q313" s="62"/>
      <c r="R313" s="62"/>
      <c r="S313" s="62"/>
      <c r="T313" s="62"/>
    </row>
    <row r="314" spans="3:20" ht="12.6" customHeight="1" x14ac:dyDescent="0.2">
      <c r="C314" s="62"/>
      <c r="D314" s="63"/>
      <c r="E314" s="62"/>
      <c r="F314" s="62"/>
      <c r="G314" s="62"/>
      <c r="H314" s="62"/>
      <c r="I314" s="62"/>
      <c r="J314" s="62"/>
      <c r="K314" s="62"/>
      <c r="L314" s="62"/>
      <c r="M314" s="62"/>
      <c r="N314" s="62"/>
      <c r="O314" s="62"/>
      <c r="P314" s="62"/>
      <c r="Q314" s="62"/>
      <c r="R314" s="62"/>
      <c r="S314" s="62"/>
      <c r="T314" s="62"/>
    </row>
    <row r="315" spans="3:20" ht="12.6" customHeight="1" x14ac:dyDescent="0.2">
      <c r="C315" s="62"/>
      <c r="D315" s="63"/>
      <c r="E315" s="62"/>
      <c r="F315" s="62"/>
      <c r="G315" s="62"/>
      <c r="H315" s="62"/>
      <c r="I315" s="62"/>
      <c r="J315" s="62"/>
      <c r="K315" s="62"/>
      <c r="L315" s="62"/>
      <c r="M315" s="62"/>
      <c r="N315" s="62"/>
      <c r="O315" s="62"/>
      <c r="P315" s="62"/>
      <c r="Q315" s="62"/>
      <c r="R315" s="62"/>
      <c r="S315" s="62"/>
      <c r="T315" s="62"/>
    </row>
    <row r="316" spans="3:20" ht="12.6" customHeight="1" x14ac:dyDescent="0.2">
      <c r="C316" s="62"/>
      <c r="D316" s="63"/>
      <c r="E316" s="62"/>
      <c r="F316" s="62"/>
      <c r="G316" s="62"/>
      <c r="H316" s="62"/>
      <c r="I316" s="62"/>
      <c r="J316" s="62"/>
      <c r="K316" s="62"/>
      <c r="L316" s="62"/>
      <c r="M316" s="62"/>
      <c r="N316" s="62"/>
      <c r="O316" s="62"/>
      <c r="P316" s="62"/>
      <c r="Q316" s="62"/>
      <c r="R316" s="62"/>
      <c r="S316" s="62"/>
      <c r="T316" s="62"/>
    </row>
    <row r="317" spans="3:20" ht="12.6" customHeight="1" x14ac:dyDescent="0.2">
      <c r="C317" s="62"/>
      <c r="D317" s="63"/>
      <c r="E317" s="62"/>
      <c r="F317" s="62"/>
      <c r="G317" s="62"/>
      <c r="H317" s="62"/>
      <c r="I317" s="62"/>
      <c r="J317" s="62"/>
      <c r="K317" s="62"/>
      <c r="L317" s="62"/>
      <c r="M317" s="62"/>
      <c r="N317" s="62"/>
      <c r="O317" s="62"/>
      <c r="P317" s="62"/>
      <c r="Q317" s="62"/>
      <c r="R317" s="62"/>
      <c r="S317" s="62"/>
      <c r="T317" s="62"/>
    </row>
    <row r="318" spans="3:20" ht="12.6" customHeight="1" x14ac:dyDescent="0.2">
      <c r="C318" s="62"/>
      <c r="D318" s="63"/>
      <c r="E318" s="62"/>
      <c r="F318" s="62"/>
      <c r="G318" s="62"/>
      <c r="H318" s="62"/>
      <c r="I318" s="62"/>
      <c r="J318" s="62"/>
      <c r="K318" s="62"/>
      <c r="L318" s="62"/>
      <c r="M318" s="62"/>
      <c r="N318" s="62"/>
      <c r="O318" s="62"/>
      <c r="P318" s="62"/>
      <c r="Q318" s="62"/>
      <c r="R318" s="62"/>
      <c r="S318" s="62"/>
      <c r="T318" s="62"/>
    </row>
    <row r="319" spans="3:20" ht="12.6" customHeight="1" x14ac:dyDescent="0.2">
      <c r="C319" s="62"/>
      <c r="D319" s="63"/>
      <c r="E319" s="62"/>
      <c r="F319" s="62"/>
      <c r="G319" s="62"/>
      <c r="H319" s="62"/>
      <c r="I319" s="62"/>
      <c r="J319" s="62"/>
      <c r="K319" s="62"/>
      <c r="L319" s="62"/>
      <c r="M319" s="62"/>
      <c r="N319" s="62"/>
      <c r="O319" s="62"/>
      <c r="P319" s="62"/>
      <c r="Q319" s="62"/>
      <c r="R319" s="62"/>
      <c r="S319" s="62"/>
      <c r="T319" s="62"/>
    </row>
    <row r="320" spans="3:20" ht="12.6" customHeight="1" x14ac:dyDescent="0.2">
      <c r="C320" s="62"/>
      <c r="D320" s="63"/>
      <c r="E320" s="62"/>
      <c r="F320" s="62"/>
      <c r="G320" s="62"/>
      <c r="H320" s="62"/>
      <c r="I320" s="62"/>
      <c r="J320" s="62"/>
      <c r="K320" s="62"/>
      <c r="L320" s="62"/>
      <c r="M320" s="62"/>
      <c r="N320" s="62"/>
      <c r="O320" s="62"/>
      <c r="P320" s="62"/>
      <c r="Q320" s="62"/>
      <c r="R320" s="62"/>
      <c r="S320" s="62"/>
      <c r="T320" s="62"/>
    </row>
    <row r="321" spans="3:20" ht="12.6" customHeight="1" x14ac:dyDescent="0.2">
      <c r="C321" s="62"/>
      <c r="D321" s="63"/>
      <c r="E321" s="62"/>
      <c r="F321" s="62"/>
      <c r="G321" s="62"/>
      <c r="H321" s="62"/>
      <c r="I321" s="62"/>
      <c r="J321" s="62"/>
      <c r="K321" s="62"/>
      <c r="L321" s="62"/>
      <c r="M321" s="62"/>
      <c r="N321" s="62"/>
      <c r="O321" s="62"/>
      <c r="P321" s="62"/>
      <c r="Q321" s="62"/>
      <c r="R321" s="62"/>
      <c r="S321" s="62"/>
      <c r="T321" s="62"/>
    </row>
    <row r="322" spans="3:20" ht="12.6" customHeight="1" x14ac:dyDescent="0.2">
      <c r="C322" s="62"/>
      <c r="D322" s="63"/>
      <c r="E322" s="62"/>
      <c r="F322" s="62"/>
      <c r="G322" s="62"/>
      <c r="H322" s="62"/>
      <c r="I322" s="62"/>
      <c r="J322" s="62"/>
      <c r="K322" s="62"/>
      <c r="L322" s="62"/>
      <c r="M322" s="62"/>
      <c r="N322" s="62"/>
      <c r="O322" s="62"/>
      <c r="P322" s="62"/>
      <c r="Q322" s="62"/>
      <c r="R322" s="62"/>
      <c r="S322" s="62"/>
      <c r="T322" s="62"/>
    </row>
    <row r="323" spans="3:20" ht="12.6" customHeight="1" x14ac:dyDescent="0.2">
      <c r="C323" s="62"/>
      <c r="D323" s="63"/>
      <c r="E323" s="62"/>
      <c r="F323" s="62"/>
      <c r="G323" s="62"/>
      <c r="H323" s="62"/>
      <c r="I323" s="62"/>
      <c r="J323" s="62"/>
      <c r="K323" s="62"/>
      <c r="L323" s="62"/>
      <c r="M323" s="62"/>
      <c r="N323" s="62"/>
      <c r="O323" s="62"/>
      <c r="P323" s="62"/>
      <c r="Q323" s="62"/>
      <c r="R323" s="62"/>
      <c r="S323" s="62"/>
      <c r="T323" s="62"/>
    </row>
    <row r="324" spans="3:20" ht="12.6" customHeight="1" x14ac:dyDescent="0.2">
      <c r="C324" s="62"/>
      <c r="D324" s="63"/>
      <c r="E324" s="62"/>
      <c r="F324" s="62"/>
      <c r="G324" s="62"/>
      <c r="H324" s="62"/>
      <c r="I324" s="62"/>
      <c r="J324" s="62"/>
      <c r="K324" s="62"/>
      <c r="L324" s="62"/>
      <c r="M324" s="62"/>
      <c r="N324" s="62"/>
      <c r="O324" s="62"/>
      <c r="P324" s="62"/>
      <c r="Q324" s="62"/>
      <c r="R324" s="62"/>
      <c r="S324" s="62"/>
      <c r="T324" s="62"/>
    </row>
    <row r="325" spans="3:20" ht="12.6" customHeight="1" x14ac:dyDescent="0.2">
      <c r="C325" s="62"/>
      <c r="D325" s="63"/>
      <c r="E325" s="62"/>
      <c r="F325" s="62"/>
      <c r="G325" s="62"/>
      <c r="H325" s="62"/>
      <c r="I325" s="62"/>
      <c r="J325" s="62"/>
      <c r="K325" s="62"/>
      <c r="L325" s="62"/>
      <c r="M325" s="62"/>
      <c r="N325" s="62"/>
      <c r="O325" s="62"/>
      <c r="P325" s="62"/>
      <c r="Q325" s="62"/>
      <c r="R325" s="62"/>
      <c r="S325" s="62"/>
      <c r="T325" s="62"/>
    </row>
    <row r="326" spans="3:20" ht="12.6" customHeight="1" x14ac:dyDescent="0.2">
      <c r="C326" s="62"/>
      <c r="D326" s="63"/>
      <c r="E326" s="62"/>
      <c r="F326" s="62"/>
      <c r="G326" s="62"/>
      <c r="H326" s="62"/>
      <c r="I326" s="62"/>
      <c r="J326" s="62"/>
      <c r="K326" s="62"/>
      <c r="L326" s="62"/>
      <c r="M326" s="62"/>
      <c r="N326" s="62"/>
      <c r="O326" s="62"/>
      <c r="P326" s="62"/>
      <c r="Q326" s="62"/>
      <c r="R326" s="62"/>
      <c r="S326" s="62"/>
      <c r="T326" s="62"/>
    </row>
    <row r="327" spans="3:20" ht="12.6" customHeight="1" x14ac:dyDescent="0.2">
      <c r="C327" s="62"/>
      <c r="D327" s="63"/>
      <c r="E327" s="62"/>
      <c r="F327" s="62"/>
      <c r="G327" s="62"/>
      <c r="H327" s="62"/>
      <c r="I327" s="62"/>
      <c r="J327" s="62"/>
      <c r="K327" s="62"/>
      <c r="L327" s="62"/>
      <c r="M327" s="62"/>
      <c r="N327" s="62"/>
      <c r="O327" s="62"/>
      <c r="P327" s="62"/>
      <c r="Q327" s="62"/>
      <c r="R327" s="62"/>
      <c r="S327" s="62"/>
      <c r="T327" s="62"/>
    </row>
    <row r="328" spans="3:20" ht="12.6" customHeight="1" x14ac:dyDescent="0.2">
      <c r="C328" s="62"/>
      <c r="D328" s="63"/>
      <c r="E328" s="62"/>
      <c r="F328" s="62"/>
      <c r="G328" s="62"/>
      <c r="H328" s="62"/>
      <c r="I328" s="62"/>
      <c r="J328" s="62"/>
      <c r="K328" s="62"/>
      <c r="L328" s="62"/>
      <c r="M328" s="62"/>
      <c r="N328" s="62"/>
      <c r="O328" s="62"/>
      <c r="P328" s="62"/>
      <c r="Q328" s="62"/>
      <c r="R328" s="62"/>
      <c r="S328" s="62"/>
      <c r="T328" s="62"/>
    </row>
    <row r="329" spans="3:20" ht="12.6" customHeight="1" x14ac:dyDescent="0.2">
      <c r="C329" s="62"/>
      <c r="D329" s="63"/>
      <c r="E329" s="62"/>
      <c r="F329" s="62"/>
      <c r="G329" s="62"/>
      <c r="H329" s="62"/>
      <c r="I329" s="62"/>
      <c r="J329" s="62"/>
      <c r="K329" s="62"/>
      <c r="L329" s="62"/>
      <c r="M329" s="62"/>
      <c r="N329" s="62"/>
      <c r="O329" s="62"/>
      <c r="P329" s="62"/>
      <c r="Q329" s="62"/>
      <c r="R329" s="62"/>
      <c r="S329" s="62"/>
      <c r="T329" s="62"/>
    </row>
    <row r="330" spans="3:20" ht="12.6" customHeight="1" x14ac:dyDescent="0.2">
      <c r="C330" s="62"/>
      <c r="D330" s="63"/>
      <c r="E330" s="62"/>
      <c r="F330" s="62"/>
      <c r="G330" s="62"/>
      <c r="H330" s="62"/>
      <c r="I330" s="62"/>
      <c r="J330" s="62"/>
      <c r="K330" s="62"/>
      <c r="L330" s="62"/>
      <c r="M330" s="62"/>
      <c r="N330" s="62"/>
      <c r="O330" s="62"/>
      <c r="P330" s="62"/>
      <c r="Q330" s="62"/>
      <c r="R330" s="62"/>
      <c r="S330" s="62"/>
      <c r="T330" s="62"/>
    </row>
    <row r="331" spans="3:20" ht="12.6" customHeight="1" x14ac:dyDescent="0.2">
      <c r="C331" s="62"/>
      <c r="D331" s="63"/>
      <c r="E331" s="62"/>
      <c r="F331" s="62"/>
      <c r="G331" s="62"/>
      <c r="H331" s="62"/>
      <c r="I331" s="62"/>
      <c r="J331" s="62"/>
      <c r="K331" s="62"/>
      <c r="L331" s="62"/>
      <c r="M331" s="62"/>
      <c r="N331" s="62"/>
      <c r="O331" s="62"/>
      <c r="P331" s="62"/>
      <c r="Q331" s="62"/>
      <c r="R331" s="62"/>
      <c r="S331" s="62"/>
      <c r="T331" s="62"/>
    </row>
    <row r="332" spans="3:20" ht="12.6" customHeight="1" x14ac:dyDescent="0.2">
      <c r="C332" s="62"/>
      <c r="D332" s="63"/>
      <c r="E332" s="62"/>
      <c r="F332" s="62"/>
      <c r="G332" s="62"/>
      <c r="H332" s="62"/>
      <c r="I332" s="62"/>
      <c r="J332" s="62"/>
      <c r="K332" s="62"/>
      <c r="L332" s="62"/>
      <c r="M332" s="62"/>
      <c r="N332" s="62"/>
      <c r="O332" s="62"/>
      <c r="P332" s="62"/>
      <c r="Q332" s="62"/>
      <c r="R332" s="62"/>
      <c r="S332" s="62"/>
      <c r="T332" s="62"/>
    </row>
    <row r="333" spans="3:20" ht="12.6" customHeight="1" x14ac:dyDescent="0.2">
      <c r="C333" s="62"/>
      <c r="D333" s="63"/>
      <c r="E333" s="62"/>
      <c r="F333" s="62"/>
      <c r="G333" s="62"/>
      <c r="H333" s="62"/>
      <c r="I333" s="62"/>
      <c r="J333" s="62"/>
      <c r="K333" s="62"/>
      <c r="L333" s="62"/>
      <c r="M333" s="62"/>
      <c r="N333" s="62"/>
      <c r="O333" s="62"/>
      <c r="P333" s="62"/>
      <c r="Q333" s="62"/>
      <c r="R333" s="62"/>
      <c r="S333" s="62"/>
      <c r="T333" s="62"/>
    </row>
    <row r="334" spans="3:20" ht="12.6" customHeight="1" x14ac:dyDescent="0.2">
      <c r="C334" s="62"/>
      <c r="D334" s="63"/>
      <c r="E334" s="62"/>
      <c r="F334" s="62"/>
      <c r="G334" s="62"/>
      <c r="H334" s="62"/>
      <c r="I334" s="62"/>
      <c r="J334" s="62"/>
      <c r="K334" s="62"/>
      <c r="L334" s="62"/>
      <c r="M334" s="62"/>
      <c r="N334" s="62"/>
      <c r="O334" s="62"/>
      <c r="P334" s="62"/>
      <c r="Q334" s="62"/>
      <c r="R334" s="62"/>
      <c r="S334" s="62"/>
      <c r="T334" s="62"/>
    </row>
    <row r="335" spans="3:20" ht="12.6" customHeight="1" x14ac:dyDescent="0.2">
      <c r="C335" s="62"/>
      <c r="D335" s="63"/>
      <c r="E335" s="62"/>
      <c r="F335" s="62"/>
      <c r="G335" s="62"/>
      <c r="H335" s="62"/>
      <c r="I335" s="62"/>
      <c r="J335" s="62"/>
      <c r="K335" s="62"/>
      <c r="L335" s="62"/>
      <c r="M335" s="62"/>
      <c r="N335" s="62"/>
      <c r="O335" s="62"/>
      <c r="P335" s="62"/>
      <c r="Q335" s="62"/>
      <c r="R335" s="62"/>
      <c r="S335" s="62"/>
      <c r="T335" s="62"/>
    </row>
    <row r="336" spans="3:20" ht="12.6" customHeight="1" x14ac:dyDescent="0.2">
      <c r="C336" s="62"/>
      <c r="D336" s="63"/>
      <c r="E336" s="62"/>
      <c r="F336" s="62"/>
      <c r="G336" s="62"/>
      <c r="H336" s="62"/>
      <c r="I336" s="62"/>
      <c r="J336" s="62"/>
      <c r="K336" s="62"/>
      <c r="L336" s="62"/>
      <c r="M336" s="62"/>
      <c r="N336" s="62"/>
      <c r="O336" s="62"/>
      <c r="P336" s="62"/>
      <c r="Q336" s="62"/>
      <c r="R336" s="62"/>
      <c r="S336" s="62"/>
      <c r="T336" s="62"/>
    </row>
    <row r="337" spans="3:20" ht="12.6" customHeight="1" x14ac:dyDescent="0.2">
      <c r="C337" s="62"/>
      <c r="D337" s="63"/>
      <c r="E337" s="62"/>
      <c r="F337" s="62"/>
      <c r="G337" s="62"/>
      <c r="H337" s="62"/>
      <c r="I337" s="62"/>
      <c r="J337" s="62"/>
      <c r="K337" s="62"/>
      <c r="L337" s="62"/>
      <c r="M337" s="62"/>
      <c r="N337" s="62"/>
      <c r="O337" s="62"/>
      <c r="P337" s="62"/>
      <c r="Q337" s="62"/>
      <c r="R337" s="62"/>
      <c r="S337" s="62"/>
      <c r="T337" s="62"/>
    </row>
    <row r="338" spans="3:20" ht="12.6" customHeight="1" x14ac:dyDescent="0.2">
      <c r="C338" s="62"/>
      <c r="D338" s="63"/>
      <c r="E338" s="62"/>
      <c r="F338" s="62"/>
      <c r="G338" s="62"/>
      <c r="H338" s="62"/>
      <c r="I338" s="62"/>
      <c r="J338" s="62"/>
      <c r="K338" s="62"/>
      <c r="L338" s="62"/>
      <c r="M338" s="62"/>
      <c r="N338" s="62"/>
      <c r="O338" s="62"/>
      <c r="P338" s="62"/>
      <c r="Q338" s="62"/>
      <c r="R338" s="62"/>
      <c r="S338" s="62"/>
      <c r="T338" s="62"/>
    </row>
    <row r="339" spans="3:20" ht="12.6" customHeight="1" x14ac:dyDescent="0.2">
      <c r="C339" s="62"/>
      <c r="D339" s="63"/>
      <c r="E339" s="62"/>
      <c r="F339" s="62"/>
      <c r="G339" s="62"/>
      <c r="H339" s="62"/>
      <c r="I339" s="62"/>
      <c r="J339" s="62"/>
      <c r="K339" s="62"/>
      <c r="L339" s="62"/>
      <c r="M339" s="62"/>
      <c r="N339" s="62"/>
      <c r="O339" s="62"/>
      <c r="P339" s="62"/>
      <c r="Q339" s="62"/>
      <c r="R339" s="62"/>
      <c r="S339" s="62"/>
      <c r="T339" s="62"/>
    </row>
    <row r="340" spans="3:20" ht="12.6" customHeight="1" x14ac:dyDescent="0.2">
      <c r="C340" s="62"/>
      <c r="D340" s="63"/>
      <c r="E340" s="62"/>
      <c r="F340" s="62"/>
      <c r="G340" s="62"/>
      <c r="H340" s="62"/>
      <c r="I340" s="62"/>
      <c r="J340" s="62"/>
      <c r="K340" s="62"/>
      <c r="L340" s="62"/>
      <c r="M340" s="62"/>
      <c r="N340" s="62"/>
      <c r="O340" s="62"/>
      <c r="P340" s="62"/>
      <c r="Q340" s="62"/>
      <c r="R340" s="62"/>
      <c r="S340" s="62"/>
      <c r="T340" s="62"/>
    </row>
    <row r="341" spans="3:20" ht="12.6" customHeight="1" x14ac:dyDescent="0.2">
      <c r="C341" s="62"/>
      <c r="D341" s="63"/>
      <c r="E341" s="62"/>
      <c r="F341" s="62"/>
      <c r="G341" s="62"/>
      <c r="H341" s="62"/>
      <c r="I341" s="62"/>
      <c r="J341" s="62"/>
      <c r="K341" s="62"/>
      <c r="L341" s="62"/>
      <c r="M341" s="62"/>
      <c r="N341" s="62"/>
      <c r="O341" s="62"/>
      <c r="P341" s="62"/>
      <c r="Q341" s="62"/>
      <c r="R341" s="62"/>
      <c r="S341" s="62"/>
      <c r="T341" s="62"/>
    </row>
    <row r="342" spans="3:20" ht="12.6" customHeight="1" x14ac:dyDescent="0.2">
      <c r="C342" s="62"/>
      <c r="D342" s="63"/>
      <c r="E342" s="62"/>
      <c r="F342" s="62"/>
      <c r="G342" s="62"/>
      <c r="H342" s="62"/>
      <c r="I342" s="62"/>
      <c r="J342" s="62"/>
      <c r="K342" s="62"/>
      <c r="L342" s="62"/>
      <c r="M342" s="62"/>
      <c r="N342" s="62"/>
      <c r="O342" s="62"/>
      <c r="P342" s="62"/>
      <c r="Q342" s="62"/>
      <c r="R342" s="62"/>
      <c r="S342" s="62"/>
      <c r="T342" s="62"/>
    </row>
    <row r="343" spans="3:20" ht="12.6" customHeight="1" x14ac:dyDescent="0.2">
      <c r="C343" s="62"/>
      <c r="D343" s="63"/>
      <c r="E343" s="62"/>
      <c r="F343" s="62"/>
      <c r="G343" s="62"/>
      <c r="H343" s="62"/>
      <c r="I343" s="62"/>
      <c r="J343" s="62"/>
      <c r="K343" s="62"/>
      <c r="L343" s="62"/>
      <c r="M343" s="62"/>
      <c r="N343" s="62"/>
      <c r="O343" s="62"/>
      <c r="P343" s="62"/>
      <c r="Q343" s="62"/>
      <c r="R343" s="62"/>
      <c r="S343" s="62"/>
      <c r="T343" s="62"/>
    </row>
    <row r="344" spans="3:20" ht="12.6" customHeight="1" x14ac:dyDescent="0.2">
      <c r="C344" s="62"/>
      <c r="D344" s="63"/>
      <c r="E344" s="62"/>
      <c r="F344" s="62"/>
      <c r="G344" s="62"/>
      <c r="H344" s="62"/>
      <c r="I344" s="62"/>
      <c r="J344" s="62"/>
      <c r="K344" s="62"/>
      <c r="L344" s="62"/>
      <c r="M344" s="62"/>
      <c r="N344" s="62"/>
      <c r="O344" s="62"/>
      <c r="P344" s="62"/>
      <c r="Q344" s="62"/>
      <c r="R344" s="62"/>
      <c r="S344" s="62"/>
      <c r="T344" s="62"/>
    </row>
    <row r="345" spans="3:20" ht="12.6" customHeight="1" x14ac:dyDescent="0.2">
      <c r="C345" s="62"/>
      <c r="D345" s="63"/>
      <c r="E345" s="62"/>
      <c r="F345" s="62"/>
      <c r="G345" s="62"/>
      <c r="H345" s="62"/>
      <c r="I345" s="62"/>
      <c r="J345" s="62"/>
      <c r="K345" s="62"/>
      <c r="L345" s="62"/>
      <c r="M345" s="62"/>
      <c r="N345" s="62"/>
      <c r="O345" s="62"/>
      <c r="P345" s="62"/>
      <c r="Q345" s="62"/>
      <c r="R345" s="62"/>
      <c r="S345" s="62"/>
      <c r="T345" s="62"/>
    </row>
    <row r="346" spans="3:20" ht="12.6" customHeight="1" x14ac:dyDescent="0.2">
      <c r="C346" s="62"/>
      <c r="D346" s="63"/>
      <c r="E346" s="62"/>
      <c r="F346" s="62"/>
      <c r="G346" s="62"/>
      <c r="H346" s="62"/>
      <c r="I346" s="62"/>
      <c r="J346" s="62"/>
      <c r="K346" s="62"/>
      <c r="L346" s="62"/>
      <c r="M346" s="62"/>
      <c r="N346" s="62"/>
      <c r="O346" s="62"/>
      <c r="P346" s="62"/>
      <c r="Q346" s="62"/>
      <c r="R346" s="62"/>
      <c r="S346" s="62"/>
      <c r="T346" s="62"/>
    </row>
    <row r="347" spans="3:20" ht="12.6" customHeight="1" x14ac:dyDescent="0.2">
      <c r="C347" s="62"/>
      <c r="D347" s="63"/>
      <c r="E347" s="62"/>
      <c r="F347" s="62"/>
      <c r="G347" s="62"/>
      <c r="H347" s="62"/>
      <c r="I347" s="62"/>
      <c r="J347" s="62"/>
      <c r="K347" s="62"/>
      <c r="L347" s="62"/>
      <c r="M347" s="62"/>
      <c r="N347" s="62"/>
      <c r="O347" s="62"/>
      <c r="P347" s="62"/>
      <c r="Q347" s="62"/>
      <c r="R347" s="62"/>
      <c r="S347" s="62"/>
      <c r="T347" s="62"/>
    </row>
    <row r="348" spans="3:20" ht="12.6" customHeight="1" x14ac:dyDescent="0.2">
      <c r="C348" s="62"/>
      <c r="D348" s="63"/>
      <c r="E348" s="62"/>
      <c r="F348" s="62"/>
      <c r="G348" s="62"/>
      <c r="H348" s="62"/>
      <c r="I348" s="62"/>
      <c r="J348" s="62"/>
      <c r="K348" s="62"/>
      <c r="L348" s="62"/>
      <c r="M348" s="62"/>
      <c r="N348" s="62"/>
      <c r="O348" s="62"/>
      <c r="P348" s="62"/>
      <c r="Q348" s="62"/>
      <c r="R348" s="62"/>
      <c r="S348" s="62"/>
      <c r="T348" s="62"/>
    </row>
    <row r="349" spans="3:20" ht="12.6" customHeight="1" x14ac:dyDescent="0.2">
      <c r="C349" s="62"/>
      <c r="D349" s="63"/>
      <c r="E349" s="62"/>
      <c r="F349" s="62"/>
      <c r="G349" s="62"/>
      <c r="H349" s="62"/>
      <c r="I349" s="62"/>
      <c r="J349" s="62"/>
      <c r="K349" s="62"/>
      <c r="L349" s="62"/>
      <c r="M349" s="62"/>
      <c r="N349" s="62"/>
      <c r="O349" s="62"/>
      <c r="P349" s="62"/>
      <c r="Q349" s="62"/>
      <c r="R349" s="62"/>
      <c r="S349" s="62"/>
      <c r="T349" s="62"/>
    </row>
    <row r="350" spans="3:20" ht="12.6" customHeight="1" x14ac:dyDescent="0.2">
      <c r="C350" s="62"/>
      <c r="D350" s="63"/>
      <c r="E350" s="62"/>
      <c r="F350" s="62"/>
      <c r="G350" s="62"/>
      <c r="H350" s="62"/>
      <c r="I350" s="62"/>
      <c r="J350" s="62"/>
      <c r="K350" s="62"/>
      <c r="L350" s="62"/>
      <c r="M350" s="62"/>
      <c r="N350" s="62"/>
      <c r="O350" s="62"/>
      <c r="P350" s="62"/>
      <c r="Q350" s="62"/>
      <c r="R350" s="62"/>
      <c r="S350" s="62"/>
      <c r="T350" s="62"/>
    </row>
    <row r="351" spans="3:20" ht="12.6" customHeight="1" x14ac:dyDescent="0.2">
      <c r="C351" s="62"/>
      <c r="D351" s="63"/>
      <c r="E351" s="62"/>
      <c r="F351" s="62"/>
      <c r="G351" s="62"/>
      <c r="H351" s="62"/>
      <c r="I351" s="62"/>
      <c r="J351" s="62"/>
      <c r="K351" s="62"/>
      <c r="L351" s="62"/>
      <c r="M351" s="62"/>
      <c r="N351" s="62"/>
      <c r="O351" s="62"/>
      <c r="P351" s="62"/>
      <c r="Q351" s="62"/>
      <c r="R351" s="62"/>
      <c r="S351" s="62"/>
      <c r="T351" s="62"/>
    </row>
    <row r="352" spans="3:20" ht="12.6" customHeight="1" x14ac:dyDescent="0.2">
      <c r="C352" s="62"/>
      <c r="D352" s="63"/>
      <c r="E352" s="62"/>
      <c r="F352" s="62"/>
      <c r="G352" s="62"/>
      <c r="H352" s="62"/>
      <c r="I352" s="62"/>
      <c r="J352" s="62"/>
      <c r="K352" s="62"/>
      <c r="L352" s="62"/>
      <c r="M352" s="62"/>
      <c r="N352" s="62"/>
      <c r="O352" s="62"/>
      <c r="P352" s="62"/>
      <c r="Q352" s="62"/>
      <c r="R352" s="62"/>
      <c r="S352" s="62"/>
      <c r="T352" s="62"/>
    </row>
    <row r="353" spans="3:20" ht="12.6" customHeight="1" x14ac:dyDescent="0.2">
      <c r="C353" s="62"/>
      <c r="D353" s="63"/>
      <c r="E353" s="62"/>
      <c r="F353" s="62"/>
      <c r="G353" s="62"/>
      <c r="H353" s="62"/>
      <c r="I353" s="62"/>
      <c r="J353" s="62"/>
      <c r="K353" s="62"/>
      <c r="L353" s="62"/>
      <c r="M353" s="62"/>
      <c r="N353" s="62"/>
      <c r="O353" s="62"/>
      <c r="P353" s="62"/>
      <c r="Q353" s="62"/>
      <c r="R353" s="62"/>
      <c r="S353" s="62"/>
      <c r="T353" s="62"/>
    </row>
    <row r="354" spans="3:20" ht="12.6" customHeight="1" x14ac:dyDescent="0.2">
      <c r="C354" s="62"/>
      <c r="D354" s="63"/>
      <c r="E354" s="62"/>
      <c r="F354" s="62"/>
      <c r="G354" s="62"/>
      <c r="H354" s="62"/>
      <c r="I354" s="62"/>
      <c r="J354" s="62"/>
      <c r="K354" s="62"/>
      <c r="L354" s="62"/>
      <c r="M354" s="62"/>
      <c r="N354" s="62"/>
      <c r="O354" s="62"/>
      <c r="P354" s="62"/>
      <c r="Q354" s="62"/>
      <c r="R354" s="62"/>
      <c r="S354" s="62"/>
      <c r="T354" s="62"/>
    </row>
    <row r="355" spans="3:20" ht="12.6" customHeight="1" x14ac:dyDescent="0.2">
      <c r="C355" s="62"/>
      <c r="D355" s="63"/>
      <c r="E355" s="62"/>
      <c r="F355" s="62"/>
      <c r="G355" s="62"/>
      <c r="H355" s="62"/>
      <c r="I355" s="62"/>
      <c r="J355" s="62"/>
      <c r="K355" s="62"/>
      <c r="L355" s="62"/>
      <c r="M355" s="62"/>
      <c r="N355" s="62"/>
      <c r="O355" s="62"/>
      <c r="P355" s="62"/>
      <c r="Q355" s="62"/>
      <c r="R355" s="62"/>
      <c r="S355" s="62"/>
      <c r="T355" s="62"/>
    </row>
    <row r="356" spans="3:20" ht="12.6" customHeight="1" x14ac:dyDescent="0.2">
      <c r="C356" s="62"/>
      <c r="D356" s="63"/>
      <c r="E356" s="62"/>
      <c r="F356" s="62"/>
      <c r="G356" s="62"/>
      <c r="H356" s="62"/>
      <c r="I356" s="62"/>
      <c r="J356" s="62"/>
      <c r="K356" s="62"/>
      <c r="L356" s="62"/>
      <c r="M356" s="62"/>
      <c r="N356" s="62"/>
      <c r="O356" s="62"/>
      <c r="P356" s="62"/>
      <c r="Q356" s="62"/>
      <c r="R356" s="62"/>
      <c r="S356" s="62"/>
      <c r="T356" s="62"/>
    </row>
    <row r="357" spans="3:20" ht="12.6" customHeight="1" x14ac:dyDescent="0.2">
      <c r="C357" s="62"/>
      <c r="D357" s="63"/>
      <c r="E357" s="62"/>
      <c r="F357" s="62"/>
      <c r="G357" s="62"/>
      <c r="H357" s="62"/>
      <c r="I357" s="62"/>
      <c r="J357" s="62"/>
      <c r="K357" s="62"/>
      <c r="L357" s="62"/>
      <c r="M357" s="62"/>
      <c r="N357" s="62"/>
      <c r="O357" s="62"/>
      <c r="P357" s="62"/>
      <c r="Q357" s="62"/>
      <c r="R357" s="62"/>
      <c r="S357" s="62"/>
      <c r="T357" s="62"/>
    </row>
    <row r="358" spans="3:20" ht="12.6" customHeight="1" x14ac:dyDescent="0.2">
      <c r="C358" s="62"/>
      <c r="D358" s="63"/>
      <c r="E358" s="62"/>
      <c r="F358" s="62"/>
      <c r="G358" s="62"/>
      <c r="H358" s="62"/>
      <c r="I358" s="62"/>
      <c r="J358" s="62"/>
      <c r="K358" s="62"/>
      <c r="L358" s="62"/>
      <c r="M358" s="62"/>
      <c r="N358" s="62"/>
      <c r="O358" s="62"/>
      <c r="P358" s="62"/>
      <c r="Q358" s="62"/>
      <c r="R358" s="62"/>
      <c r="S358" s="62"/>
      <c r="T358" s="62"/>
    </row>
    <row r="359" spans="3:20" ht="12.6" customHeight="1" x14ac:dyDescent="0.2">
      <c r="C359" s="62"/>
      <c r="D359" s="63"/>
      <c r="E359" s="62"/>
      <c r="F359" s="62"/>
      <c r="G359" s="62"/>
      <c r="H359" s="62"/>
      <c r="I359" s="62"/>
      <c r="J359" s="62"/>
      <c r="K359" s="62"/>
      <c r="L359" s="62"/>
      <c r="M359" s="62"/>
      <c r="N359" s="62"/>
      <c r="O359" s="62"/>
      <c r="P359" s="62"/>
      <c r="Q359" s="62"/>
      <c r="R359" s="62"/>
      <c r="S359" s="62"/>
      <c r="T359" s="62"/>
    </row>
    <row r="360" spans="3:20" ht="12.6" customHeight="1" x14ac:dyDescent="0.2">
      <c r="C360" s="62"/>
      <c r="D360" s="63"/>
      <c r="E360" s="62"/>
      <c r="F360" s="62"/>
      <c r="G360" s="62"/>
      <c r="H360" s="62"/>
      <c r="I360" s="62"/>
      <c r="J360" s="62"/>
      <c r="K360" s="62"/>
      <c r="L360" s="62"/>
      <c r="M360" s="62"/>
      <c r="N360" s="62"/>
      <c r="O360" s="62"/>
      <c r="P360" s="62"/>
      <c r="Q360" s="62"/>
      <c r="R360" s="62"/>
      <c r="S360" s="62"/>
      <c r="T360" s="62"/>
    </row>
    <row r="361" spans="3:20" ht="12.6" customHeight="1" x14ac:dyDescent="0.2">
      <c r="C361" s="62"/>
      <c r="D361" s="63"/>
      <c r="E361" s="62"/>
      <c r="F361" s="62"/>
      <c r="G361" s="62"/>
      <c r="H361" s="62"/>
      <c r="I361" s="62"/>
      <c r="J361" s="62"/>
      <c r="K361" s="62"/>
      <c r="L361" s="62"/>
      <c r="M361" s="62"/>
      <c r="N361" s="62"/>
      <c r="O361" s="62"/>
      <c r="P361" s="62"/>
      <c r="Q361" s="62"/>
      <c r="R361" s="62"/>
      <c r="S361" s="62"/>
      <c r="T361" s="62"/>
    </row>
    <row r="362" spans="3:20" ht="12.6" customHeight="1" x14ac:dyDescent="0.2">
      <c r="C362" s="62"/>
      <c r="D362" s="63"/>
      <c r="E362" s="62"/>
      <c r="F362" s="62"/>
      <c r="G362" s="62"/>
      <c r="H362" s="62"/>
      <c r="I362" s="62"/>
      <c r="J362" s="62"/>
      <c r="K362" s="62"/>
      <c r="L362" s="62"/>
      <c r="M362" s="62"/>
      <c r="N362" s="62"/>
      <c r="O362" s="62"/>
      <c r="P362" s="62"/>
      <c r="Q362" s="62"/>
      <c r="R362" s="62"/>
      <c r="S362" s="62"/>
      <c r="T362" s="62"/>
    </row>
    <row r="363" spans="3:20" ht="12.6" customHeight="1" x14ac:dyDescent="0.2">
      <c r="C363" s="62"/>
      <c r="D363" s="63"/>
      <c r="E363" s="62"/>
      <c r="F363" s="62"/>
      <c r="G363" s="62"/>
      <c r="H363" s="62"/>
      <c r="I363" s="62"/>
      <c r="J363" s="62"/>
      <c r="K363" s="62"/>
      <c r="L363" s="62"/>
      <c r="M363" s="62"/>
      <c r="N363" s="62"/>
      <c r="O363" s="62"/>
      <c r="P363" s="62"/>
      <c r="Q363" s="62"/>
      <c r="R363" s="62"/>
      <c r="S363" s="62"/>
      <c r="T363" s="62"/>
    </row>
    <row r="364" spans="3:20" ht="12.6" customHeight="1" x14ac:dyDescent="0.2">
      <c r="C364" s="62"/>
      <c r="D364" s="63"/>
      <c r="E364" s="62"/>
      <c r="F364" s="62"/>
      <c r="G364" s="62"/>
      <c r="H364" s="62"/>
      <c r="I364" s="62"/>
      <c r="J364" s="62"/>
      <c r="K364" s="62"/>
      <c r="L364" s="62"/>
      <c r="M364" s="62"/>
      <c r="N364" s="62"/>
      <c r="O364" s="62"/>
      <c r="P364" s="62"/>
      <c r="Q364" s="62"/>
      <c r="R364" s="62"/>
      <c r="S364" s="62"/>
      <c r="T364" s="62"/>
    </row>
    <row r="365" spans="3:20" ht="12.6" customHeight="1" x14ac:dyDescent="0.2">
      <c r="C365" s="62"/>
      <c r="D365" s="63"/>
      <c r="E365" s="62"/>
      <c r="F365" s="62"/>
      <c r="G365" s="62"/>
      <c r="H365" s="62"/>
      <c r="I365" s="62"/>
      <c r="J365" s="62"/>
      <c r="K365" s="62"/>
      <c r="L365" s="62"/>
      <c r="M365" s="62"/>
      <c r="N365" s="62"/>
      <c r="O365" s="62"/>
      <c r="P365" s="62"/>
      <c r="Q365" s="62"/>
      <c r="R365" s="62"/>
      <c r="S365" s="62"/>
      <c r="T365" s="62"/>
    </row>
    <row r="366" spans="3:20" ht="12.6" customHeight="1" x14ac:dyDescent="0.2">
      <c r="C366" s="62"/>
      <c r="D366" s="63"/>
      <c r="E366" s="62"/>
      <c r="F366" s="62"/>
      <c r="G366" s="62"/>
      <c r="H366" s="62"/>
      <c r="I366" s="62"/>
      <c r="J366" s="62"/>
      <c r="K366" s="62"/>
      <c r="L366" s="62"/>
      <c r="M366" s="62"/>
      <c r="N366" s="62"/>
      <c r="O366" s="62"/>
      <c r="P366" s="62"/>
      <c r="Q366" s="62"/>
      <c r="R366" s="62"/>
      <c r="S366" s="62"/>
      <c r="T366" s="62"/>
    </row>
    <row r="367" spans="3:20" ht="12.6" customHeight="1" x14ac:dyDescent="0.2">
      <c r="C367" s="62"/>
      <c r="D367" s="63"/>
      <c r="E367" s="62"/>
      <c r="F367" s="62"/>
      <c r="G367" s="62"/>
      <c r="H367" s="62"/>
      <c r="I367" s="62"/>
      <c r="J367" s="62"/>
      <c r="K367" s="62"/>
      <c r="L367" s="62"/>
      <c r="M367" s="62"/>
      <c r="N367" s="62"/>
      <c r="O367" s="62"/>
      <c r="P367" s="62"/>
      <c r="Q367" s="62"/>
      <c r="R367" s="62"/>
      <c r="S367" s="62"/>
      <c r="T367" s="62"/>
    </row>
    <row r="368" spans="3:20" ht="12.6" customHeight="1" x14ac:dyDescent="0.2">
      <c r="C368" s="62"/>
      <c r="D368" s="63"/>
      <c r="E368" s="62"/>
      <c r="F368" s="62"/>
      <c r="G368" s="62"/>
      <c r="H368" s="62"/>
      <c r="I368" s="62"/>
      <c r="J368" s="62"/>
      <c r="K368" s="62"/>
      <c r="L368" s="62"/>
      <c r="M368" s="62"/>
      <c r="N368" s="62"/>
      <c r="O368" s="62"/>
      <c r="P368" s="62"/>
      <c r="Q368" s="62"/>
      <c r="R368" s="62"/>
      <c r="S368" s="62"/>
      <c r="T368" s="62"/>
    </row>
    <row r="369" spans="3:20" ht="12.6" customHeight="1" x14ac:dyDescent="0.2">
      <c r="C369" s="62"/>
      <c r="D369" s="63"/>
      <c r="E369" s="62"/>
      <c r="F369" s="62"/>
      <c r="G369" s="62"/>
      <c r="H369" s="62"/>
      <c r="I369" s="62"/>
      <c r="J369" s="62"/>
      <c r="K369" s="62"/>
      <c r="L369" s="62"/>
      <c r="M369" s="62"/>
      <c r="N369" s="62"/>
      <c r="O369" s="62"/>
      <c r="P369" s="62"/>
      <c r="Q369" s="62"/>
      <c r="R369" s="62"/>
      <c r="S369" s="62"/>
      <c r="T369" s="62"/>
    </row>
    <row r="370" spans="3:20" ht="12.6" customHeight="1" x14ac:dyDescent="0.2">
      <c r="C370" s="62"/>
      <c r="D370" s="63"/>
      <c r="E370" s="62"/>
      <c r="F370" s="62"/>
      <c r="G370" s="62"/>
      <c r="H370" s="62"/>
      <c r="I370" s="62"/>
      <c r="J370" s="62"/>
      <c r="K370" s="62"/>
      <c r="L370" s="62"/>
      <c r="M370" s="62"/>
      <c r="N370" s="62"/>
      <c r="O370" s="62"/>
      <c r="P370" s="62"/>
      <c r="Q370" s="62"/>
      <c r="R370" s="62"/>
      <c r="S370" s="62"/>
      <c r="T370" s="62"/>
    </row>
    <row r="371" spans="3:20" ht="12.6" customHeight="1" x14ac:dyDescent="0.2">
      <c r="C371" s="62"/>
      <c r="D371" s="63"/>
      <c r="E371" s="62"/>
      <c r="F371" s="62"/>
      <c r="G371" s="62"/>
      <c r="H371" s="62"/>
      <c r="I371" s="62"/>
      <c r="J371" s="62"/>
      <c r="K371" s="62"/>
      <c r="L371" s="62"/>
      <c r="M371" s="62"/>
      <c r="N371" s="62"/>
      <c r="O371" s="62"/>
      <c r="P371" s="62"/>
      <c r="Q371" s="62"/>
      <c r="R371" s="62"/>
      <c r="S371" s="62"/>
      <c r="T371" s="62"/>
    </row>
    <row r="372" spans="3:20" ht="12.6" customHeight="1" x14ac:dyDescent="0.2">
      <c r="C372" s="62"/>
      <c r="D372" s="63"/>
      <c r="E372" s="62"/>
      <c r="F372" s="62"/>
      <c r="G372" s="62"/>
      <c r="H372" s="62"/>
      <c r="I372" s="62"/>
      <c r="J372" s="62"/>
      <c r="K372" s="62"/>
      <c r="L372" s="62"/>
      <c r="M372" s="62"/>
      <c r="N372" s="62"/>
      <c r="O372" s="62"/>
      <c r="P372" s="62"/>
      <c r="Q372" s="62"/>
      <c r="R372" s="62"/>
      <c r="S372" s="62"/>
      <c r="T372" s="62"/>
    </row>
    <row r="373" spans="3:20" ht="12.6" customHeight="1" x14ac:dyDescent="0.2">
      <c r="C373" s="62"/>
      <c r="D373" s="63"/>
      <c r="E373" s="62"/>
      <c r="F373" s="62"/>
      <c r="G373" s="62"/>
      <c r="H373" s="62"/>
      <c r="I373" s="62"/>
      <c r="J373" s="62"/>
      <c r="K373" s="62"/>
      <c r="L373" s="62"/>
      <c r="M373" s="62"/>
      <c r="N373" s="62"/>
      <c r="O373" s="62"/>
      <c r="P373" s="62"/>
      <c r="Q373" s="62"/>
      <c r="R373" s="62"/>
      <c r="S373" s="62"/>
      <c r="T373" s="62"/>
    </row>
    <row r="374" spans="3:20" ht="12.6" customHeight="1" x14ac:dyDescent="0.2">
      <c r="C374" s="62"/>
      <c r="D374" s="63"/>
      <c r="E374" s="62"/>
      <c r="F374" s="62"/>
      <c r="G374" s="62"/>
      <c r="H374" s="62"/>
      <c r="I374" s="62"/>
      <c r="J374" s="62"/>
      <c r="K374" s="62"/>
      <c r="L374" s="62"/>
      <c r="M374" s="62"/>
      <c r="N374" s="62"/>
      <c r="O374" s="62"/>
      <c r="P374" s="62"/>
      <c r="Q374" s="62"/>
      <c r="R374" s="62"/>
      <c r="S374" s="62"/>
      <c r="T374" s="62"/>
    </row>
    <row r="375" spans="3:20" ht="12.6" customHeight="1" x14ac:dyDescent="0.2">
      <c r="C375" s="62"/>
      <c r="D375" s="63"/>
      <c r="E375" s="62"/>
      <c r="F375" s="62"/>
      <c r="G375" s="62"/>
      <c r="H375" s="62"/>
      <c r="I375" s="62"/>
      <c r="J375" s="62"/>
      <c r="K375" s="62"/>
      <c r="L375" s="62"/>
      <c r="M375" s="62"/>
      <c r="N375" s="62"/>
      <c r="O375" s="62"/>
      <c r="P375" s="62"/>
      <c r="Q375" s="62"/>
      <c r="R375" s="62"/>
      <c r="S375" s="62"/>
      <c r="T375" s="62"/>
    </row>
    <row r="376" spans="3:20" ht="12.6" customHeight="1" x14ac:dyDescent="0.2">
      <c r="C376" s="62"/>
      <c r="D376" s="63"/>
      <c r="E376" s="62"/>
      <c r="F376" s="62"/>
      <c r="G376" s="62"/>
      <c r="H376" s="62"/>
      <c r="I376" s="62"/>
      <c r="J376" s="62"/>
      <c r="K376" s="62"/>
      <c r="L376" s="62"/>
      <c r="M376" s="62"/>
      <c r="N376" s="62"/>
      <c r="O376" s="62"/>
      <c r="P376" s="62"/>
      <c r="Q376" s="62"/>
      <c r="R376" s="62"/>
      <c r="S376" s="62"/>
      <c r="T376" s="62"/>
    </row>
    <row r="377" spans="3:20" ht="12.6" customHeight="1" x14ac:dyDescent="0.2">
      <c r="C377" s="62"/>
      <c r="D377" s="63"/>
      <c r="E377" s="62"/>
      <c r="F377" s="62"/>
      <c r="G377" s="62"/>
      <c r="H377" s="62"/>
      <c r="I377" s="62"/>
      <c r="J377" s="62"/>
      <c r="K377" s="62"/>
      <c r="L377" s="62"/>
      <c r="M377" s="62"/>
      <c r="N377" s="62"/>
      <c r="O377" s="62"/>
      <c r="P377" s="62"/>
      <c r="Q377" s="62"/>
      <c r="R377" s="62"/>
      <c r="S377" s="62"/>
      <c r="T377" s="62"/>
    </row>
    <row r="378" spans="3:20" ht="12.6" customHeight="1" x14ac:dyDescent="0.2">
      <c r="C378" s="62"/>
      <c r="D378" s="63"/>
      <c r="E378" s="62"/>
      <c r="F378" s="62"/>
      <c r="G378" s="62"/>
      <c r="H378" s="62"/>
      <c r="I378" s="62"/>
      <c r="J378" s="62"/>
      <c r="K378" s="62"/>
      <c r="L378" s="62"/>
      <c r="M378" s="62"/>
      <c r="N378" s="62"/>
      <c r="O378" s="62"/>
      <c r="P378" s="62"/>
      <c r="Q378" s="62"/>
      <c r="R378" s="62"/>
      <c r="S378" s="62"/>
      <c r="T378" s="62"/>
    </row>
    <row r="379" spans="3:20" ht="12.6" customHeight="1" x14ac:dyDescent="0.2">
      <c r="C379" s="62"/>
      <c r="D379" s="63"/>
      <c r="E379" s="62"/>
      <c r="F379" s="62"/>
      <c r="G379" s="62"/>
      <c r="H379" s="62"/>
      <c r="I379" s="62"/>
      <c r="J379" s="62"/>
      <c r="K379" s="62"/>
      <c r="L379" s="62"/>
      <c r="M379" s="62"/>
      <c r="N379" s="62"/>
      <c r="O379" s="62"/>
      <c r="P379" s="62"/>
      <c r="Q379" s="62"/>
      <c r="R379" s="62"/>
      <c r="S379" s="62"/>
      <c r="T379" s="62"/>
    </row>
    <row r="380" spans="3:20" ht="12.6" customHeight="1" x14ac:dyDescent="0.2">
      <c r="C380" s="62"/>
      <c r="D380" s="63"/>
      <c r="E380" s="62"/>
      <c r="F380" s="62"/>
      <c r="G380" s="62"/>
      <c r="H380" s="62"/>
      <c r="I380" s="62"/>
      <c r="J380" s="62"/>
      <c r="K380" s="62"/>
      <c r="L380" s="62"/>
      <c r="M380" s="62"/>
      <c r="N380" s="62"/>
      <c r="O380" s="62"/>
      <c r="P380" s="62"/>
      <c r="Q380" s="62"/>
      <c r="R380" s="62"/>
      <c r="S380" s="62"/>
      <c r="T380" s="62"/>
    </row>
    <row r="381" spans="3:20" ht="12.6" customHeight="1" x14ac:dyDescent="0.2">
      <c r="C381" s="62"/>
      <c r="D381" s="63"/>
      <c r="E381" s="62"/>
      <c r="F381" s="62"/>
      <c r="G381" s="62"/>
      <c r="H381" s="62"/>
      <c r="I381" s="62"/>
      <c r="J381" s="62"/>
      <c r="K381" s="62"/>
      <c r="L381" s="62"/>
      <c r="M381" s="62"/>
      <c r="N381" s="62"/>
      <c r="O381" s="62"/>
      <c r="P381" s="62"/>
      <c r="Q381" s="62"/>
      <c r="R381" s="62"/>
      <c r="S381" s="62"/>
      <c r="T381" s="62"/>
    </row>
    <row r="382" spans="3:20" ht="12.6" customHeight="1" x14ac:dyDescent="0.2">
      <c r="C382" s="62"/>
      <c r="D382" s="63"/>
      <c r="E382" s="62"/>
      <c r="F382" s="62"/>
      <c r="G382" s="62"/>
      <c r="H382" s="62"/>
      <c r="I382" s="62"/>
      <c r="J382" s="62"/>
      <c r="K382" s="62"/>
      <c r="L382" s="62"/>
      <c r="M382" s="62"/>
      <c r="N382" s="62"/>
      <c r="O382" s="62"/>
      <c r="P382" s="62"/>
      <c r="Q382" s="62"/>
      <c r="R382" s="62"/>
      <c r="S382" s="62"/>
      <c r="T382" s="62"/>
    </row>
    <row r="383" spans="3:20" ht="12.6" customHeight="1" x14ac:dyDescent="0.2">
      <c r="C383" s="62"/>
      <c r="D383" s="63"/>
      <c r="E383" s="62"/>
      <c r="F383" s="62"/>
      <c r="G383" s="62"/>
      <c r="H383" s="62"/>
      <c r="I383" s="62"/>
      <c r="J383" s="62"/>
      <c r="K383" s="62"/>
      <c r="L383" s="62"/>
      <c r="M383" s="62"/>
      <c r="N383" s="62"/>
      <c r="O383" s="62"/>
      <c r="P383" s="62"/>
      <c r="Q383" s="62"/>
      <c r="R383" s="62"/>
      <c r="S383" s="62"/>
      <c r="T383" s="62"/>
    </row>
    <row r="384" spans="3:20" ht="12.6" customHeight="1" x14ac:dyDescent="0.2">
      <c r="C384" s="62"/>
      <c r="D384" s="63"/>
      <c r="E384" s="62"/>
      <c r="F384" s="62"/>
      <c r="G384" s="62"/>
      <c r="H384" s="62"/>
      <c r="I384" s="62"/>
      <c r="J384" s="62"/>
      <c r="K384" s="62"/>
      <c r="L384" s="62"/>
      <c r="M384" s="62"/>
      <c r="N384" s="62"/>
      <c r="O384" s="62"/>
      <c r="P384" s="62"/>
      <c r="Q384" s="62"/>
      <c r="R384" s="62"/>
      <c r="S384" s="62"/>
      <c r="T384" s="62"/>
    </row>
    <row r="385" spans="3:20" ht="12.6" customHeight="1" x14ac:dyDescent="0.2">
      <c r="C385" s="62"/>
      <c r="D385" s="63"/>
      <c r="E385" s="62"/>
      <c r="F385" s="62"/>
      <c r="G385" s="62"/>
      <c r="H385" s="62"/>
      <c r="I385" s="62"/>
      <c r="J385" s="62"/>
      <c r="K385" s="62"/>
      <c r="L385" s="62"/>
      <c r="M385" s="62"/>
      <c r="N385" s="62"/>
      <c r="O385" s="62"/>
      <c r="P385" s="62"/>
      <c r="Q385" s="62"/>
      <c r="R385" s="62"/>
      <c r="S385" s="62"/>
      <c r="T385" s="62"/>
    </row>
    <row r="386" spans="3:20" ht="12.6" customHeight="1" x14ac:dyDescent="0.2">
      <c r="C386" s="62"/>
      <c r="D386" s="63"/>
      <c r="E386" s="62"/>
      <c r="F386" s="62"/>
      <c r="G386" s="62"/>
      <c r="H386" s="62"/>
      <c r="I386" s="62"/>
      <c r="J386" s="62"/>
      <c r="K386" s="62"/>
      <c r="L386" s="62"/>
      <c r="M386" s="62"/>
      <c r="N386" s="62"/>
      <c r="O386" s="62"/>
      <c r="P386" s="62"/>
      <c r="Q386" s="62"/>
      <c r="R386" s="62"/>
      <c r="S386" s="62"/>
      <c r="T386" s="62"/>
    </row>
    <row r="387" spans="3:20" ht="12.6" customHeight="1" x14ac:dyDescent="0.2">
      <c r="C387" s="62"/>
      <c r="D387" s="63"/>
      <c r="E387" s="62"/>
      <c r="F387" s="62"/>
      <c r="G387" s="62"/>
      <c r="H387" s="62"/>
      <c r="I387" s="62"/>
      <c r="J387" s="62"/>
      <c r="K387" s="62"/>
      <c r="L387" s="62"/>
      <c r="M387" s="62"/>
      <c r="N387" s="62"/>
      <c r="O387" s="62"/>
      <c r="P387" s="62"/>
      <c r="Q387" s="62"/>
      <c r="R387" s="62"/>
      <c r="S387" s="62"/>
      <c r="T387" s="62"/>
    </row>
    <row r="388" spans="3:20" ht="12.6" customHeight="1" x14ac:dyDescent="0.2">
      <c r="C388" s="62"/>
      <c r="D388" s="63"/>
      <c r="E388" s="62"/>
      <c r="F388" s="62"/>
      <c r="G388" s="62"/>
      <c r="H388" s="62"/>
      <c r="I388" s="62"/>
      <c r="J388" s="62"/>
      <c r="K388" s="62"/>
      <c r="L388" s="62"/>
      <c r="M388" s="62"/>
      <c r="N388" s="62"/>
      <c r="O388" s="62"/>
      <c r="P388" s="62"/>
      <c r="Q388" s="62"/>
      <c r="R388" s="62"/>
      <c r="S388" s="62"/>
      <c r="T388" s="62"/>
    </row>
    <row r="389" spans="3:20" ht="12.6" customHeight="1" x14ac:dyDescent="0.2">
      <c r="C389" s="62"/>
      <c r="D389" s="63"/>
      <c r="E389" s="62"/>
      <c r="F389" s="62"/>
      <c r="G389" s="62"/>
      <c r="H389" s="62"/>
      <c r="I389" s="62"/>
      <c r="J389" s="62"/>
      <c r="K389" s="62"/>
      <c r="L389" s="62"/>
      <c r="M389" s="62"/>
      <c r="N389" s="62"/>
      <c r="O389" s="62"/>
      <c r="P389" s="62"/>
      <c r="Q389" s="62"/>
      <c r="R389" s="62"/>
      <c r="S389" s="62"/>
      <c r="T389" s="62"/>
    </row>
    <row r="390" spans="3:20" ht="12.6" customHeight="1" x14ac:dyDescent="0.2">
      <c r="C390" s="62"/>
      <c r="D390" s="63"/>
      <c r="E390" s="62"/>
      <c r="F390" s="62"/>
      <c r="G390" s="62"/>
      <c r="H390" s="62"/>
      <c r="I390" s="62"/>
      <c r="J390" s="62"/>
      <c r="K390" s="62"/>
      <c r="L390" s="62"/>
      <c r="M390" s="62"/>
      <c r="N390" s="62"/>
      <c r="O390" s="62"/>
      <c r="P390" s="62"/>
      <c r="Q390" s="62"/>
      <c r="R390" s="62"/>
      <c r="S390" s="62"/>
      <c r="T390" s="62"/>
    </row>
    <row r="391" spans="3:20" ht="12.6" customHeight="1" x14ac:dyDescent="0.2">
      <c r="C391" s="62"/>
      <c r="D391" s="63"/>
      <c r="E391" s="62"/>
      <c r="F391" s="62"/>
      <c r="G391" s="62"/>
      <c r="H391" s="62"/>
      <c r="I391" s="62"/>
      <c r="J391" s="62"/>
      <c r="K391" s="62"/>
      <c r="L391" s="62"/>
      <c r="M391" s="62"/>
      <c r="N391" s="62"/>
      <c r="O391" s="62"/>
      <c r="P391" s="62"/>
      <c r="Q391" s="62"/>
      <c r="R391" s="62"/>
      <c r="S391" s="62"/>
      <c r="T391" s="62"/>
    </row>
    <row r="392" spans="3:20" ht="12.6" customHeight="1" x14ac:dyDescent="0.2">
      <c r="C392" s="62"/>
      <c r="D392" s="63"/>
      <c r="E392" s="62"/>
      <c r="F392" s="62"/>
      <c r="G392" s="62"/>
      <c r="H392" s="62"/>
      <c r="I392" s="62"/>
      <c r="J392" s="62"/>
      <c r="K392" s="62"/>
      <c r="L392" s="62"/>
      <c r="M392" s="62"/>
      <c r="N392" s="62"/>
      <c r="O392" s="62"/>
      <c r="P392" s="62"/>
      <c r="Q392" s="62"/>
      <c r="R392" s="62"/>
      <c r="S392" s="62"/>
      <c r="T392" s="62"/>
    </row>
    <row r="393" spans="3:20" ht="12.6" customHeight="1" x14ac:dyDescent="0.2">
      <c r="C393" s="62"/>
      <c r="D393" s="63"/>
      <c r="E393" s="62"/>
      <c r="F393" s="62"/>
      <c r="G393" s="62"/>
      <c r="H393" s="62"/>
      <c r="I393" s="62"/>
      <c r="J393" s="62"/>
      <c r="K393" s="62"/>
      <c r="L393" s="62"/>
      <c r="M393" s="62"/>
      <c r="N393" s="62"/>
      <c r="O393" s="62"/>
      <c r="P393" s="62"/>
      <c r="Q393" s="62"/>
      <c r="R393" s="62"/>
      <c r="S393" s="62"/>
      <c r="T393" s="62"/>
    </row>
    <row r="394" spans="3:20" ht="12.6" customHeight="1" x14ac:dyDescent="0.2">
      <c r="C394" s="62"/>
      <c r="D394" s="63"/>
      <c r="E394" s="62"/>
      <c r="F394" s="62"/>
      <c r="G394" s="62"/>
      <c r="H394" s="62"/>
      <c r="I394" s="62"/>
      <c r="J394" s="62"/>
      <c r="K394" s="62"/>
      <c r="L394" s="62"/>
      <c r="M394" s="62"/>
      <c r="N394" s="62"/>
      <c r="O394" s="62"/>
      <c r="P394" s="62"/>
      <c r="Q394" s="62"/>
      <c r="R394" s="62"/>
      <c r="S394" s="62"/>
      <c r="T394" s="62"/>
    </row>
    <row r="395" spans="3:20" ht="12.6" customHeight="1" x14ac:dyDescent="0.2">
      <c r="C395" s="62"/>
      <c r="D395" s="63"/>
      <c r="E395" s="62"/>
      <c r="F395" s="62"/>
      <c r="G395" s="62"/>
      <c r="H395" s="62"/>
      <c r="I395" s="62"/>
      <c r="J395" s="62"/>
      <c r="K395" s="62"/>
      <c r="L395" s="62"/>
      <c r="M395" s="62"/>
      <c r="N395" s="62"/>
      <c r="O395" s="62"/>
      <c r="P395" s="62"/>
      <c r="Q395" s="62"/>
      <c r="R395" s="62"/>
      <c r="S395" s="62"/>
      <c r="T395" s="62"/>
    </row>
    <row r="396" spans="3:20" ht="12.6" customHeight="1" x14ac:dyDescent="0.2">
      <c r="C396" s="62"/>
      <c r="D396" s="63"/>
      <c r="E396" s="62"/>
      <c r="F396" s="62"/>
      <c r="G396" s="62"/>
      <c r="H396" s="62"/>
      <c r="I396" s="62"/>
      <c r="J396" s="62"/>
      <c r="K396" s="62"/>
      <c r="L396" s="62"/>
      <c r="M396" s="62"/>
      <c r="N396" s="62"/>
      <c r="O396" s="62"/>
      <c r="P396" s="62"/>
      <c r="Q396" s="62"/>
      <c r="R396" s="62"/>
      <c r="S396" s="62"/>
      <c r="T396" s="62"/>
    </row>
    <row r="397" spans="3:20" ht="12.6" customHeight="1" x14ac:dyDescent="0.2">
      <c r="C397" s="62"/>
      <c r="D397" s="63"/>
      <c r="E397" s="62"/>
      <c r="F397" s="62"/>
      <c r="G397" s="62"/>
      <c r="H397" s="62"/>
      <c r="I397" s="62"/>
      <c r="J397" s="62"/>
      <c r="K397" s="62"/>
      <c r="L397" s="62"/>
      <c r="M397" s="62"/>
      <c r="N397" s="62"/>
      <c r="O397" s="62"/>
      <c r="P397" s="62"/>
      <c r="Q397" s="62"/>
      <c r="R397" s="62"/>
      <c r="S397" s="62"/>
      <c r="T397" s="62"/>
    </row>
    <row r="398" spans="3:20" ht="12.6" customHeight="1" x14ac:dyDescent="0.2">
      <c r="C398" s="62"/>
      <c r="D398" s="63"/>
      <c r="E398" s="62"/>
      <c r="F398" s="62"/>
      <c r="G398" s="62"/>
      <c r="H398" s="62"/>
      <c r="I398" s="62"/>
      <c r="J398" s="62"/>
      <c r="K398" s="62"/>
      <c r="L398" s="62"/>
      <c r="M398" s="62"/>
      <c r="N398" s="62"/>
      <c r="O398" s="62"/>
      <c r="P398" s="62"/>
      <c r="Q398" s="62"/>
      <c r="R398" s="62"/>
      <c r="S398" s="62"/>
      <c r="T398" s="62"/>
    </row>
    <row r="399" spans="3:20" ht="12.6" customHeight="1" x14ac:dyDescent="0.2">
      <c r="C399" s="62"/>
      <c r="D399" s="63"/>
      <c r="E399" s="62"/>
      <c r="F399" s="62"/>
      <c r="G399" s="62"/>
      <c r="H399" s="62"/>
      <c r="I399" s="62"/>
      <c r="J399" s="62"/>
      <c r="K399" s="62"/>
      <c r="L399" s="62"/>
      <c r="M399" s="62"/>
      <c r="N399" s="62"/>
      <c r="O399" s="62"/>
      <c r="P399" s="62"/>
      <c r="Q399" s="62"/>
      <c r="R399" s="62"/>
      <c r="S399" s="62"/>
      <c r="T399" s="62"/>
    </row>
    <row r="400" spans="3:20" ht="12.6" customHeight="1" x14ac:dyDescent="0.2">
      <c r="C400" s="62"/>
      <c r="D400" s="63"/>
      <c r="E400" s="62"/>
      <c r="F400" s="62"/>
      <c r="G400" s="62"/>
      <c r="H400" s="62"/>
      <c r="I400" s="62"/>
      <c r="J400" s="62"/>
      <c r="K400" s="62"/>
      <c r="L400" s="62"/>
      <c r="M400" s="62"/>
      <c r="N400" s="62"/>
      <c r="O400" s="62"/>
      <c r="P400" s="62"/>
      <c r="Q400" s="62"/>
      <c r="R400" s="62"/>
      <c r="S400" s="62"/>
      <c r="T400" s="62"/>
    </row>
    <row r="401" spans="3:20" ht="12.6" customHeight="1" x14ac:dyDescent="0.2">
      <c r="C401" s="62"/>
      <c r="D401" s="63"/>
      <c r="E401" s="62"/>
      <c r="F401" s="62"/>
      <c r="G401" s="62"/>
      <c r="H401" s="62"/>
      <c r="I401" s="62"/>
      <c r="J401" s="62"/>
      <c r="K401" s="62"/>
      <c r="L401" s="62"/>
      <c r="M401" s="62"/>
      <c r="N401" s="62"/>
      <c r="O401" s="62"/>
      <c r="P401" s="62"/>
      <c r="Q401" s="62"/>
      <c r="R401" s="62"/>
      <c r="S401" s="62"/>
      <c r="T401" s="62"/>
    </row>
    <row r="402" spans="3:20" ht="12.6" customHeight="1" x14ac:dyDescent="0.2">
      <c r="C402" s="62"/>
      <c r="D402" s="63"/>
      <c r="E402" s="62"/>
      <c r="F402" s="62"/>
      <c r="G402" s="62"/>
      <c r="H402" s="62"/>
      <c r="I402" s="62"/>
      <c r="J402" s="62"/>
      <c r="K402" s="62"/>
      <c r="L402" s="62"/>
      <c r="M402" s="62"/>
      <c r="N402" s="62"/>
      <c r="O402" s="62"/>
      <c r="P402" s="62"/>
      <c r="Q402" s="62"/>
      <c r="R402" s="62"/>
      <c r="S402" s="62"/>
      <c r="T402" s="62"/>
    </row>
    <row r="403" spans="3:20" ht="12.6" customHeight="1" x14ac:dyDescent="0.2">
      <c r="C403" s="62"/>
      <c r="D403" s="63"/>
      <c r="E403" s="62"/>
      <c r="F403" s="62"/>
      <c r="G403" s="62"/>
      <c r="H403" s="62"/>
      <c r="I403" s="62"/>
      <c r="J403" s="62"/>
      <c r="K403" s="62"/>
      <c r="L403" s="62"/>
      <c r="M403" s="62"/>
      <c r="N403" s="62"/>
      <c r="O403" s="62"/>
      <c r="P403" s="62"/>
      <c r="Q403" s="62"/>
      <c r="R403" s="62"/>
      <c r="S403" s="62"/>
      <c r="T403" s="62"/>
    </row>
    <row r="404" spans="3:20" ht="12.6" customHeight="1" x14ac:dyDescent="0.2">
      <c r="C404" s="62"/>
      <c r="D404" s="63"/>
      <c r="E404" s="62"/>
      <c r="F404" s="62"/>
      <c r="G404" s="62"/>
      <c r="H404" s="62"/>
      <c r="I404" s="62"/>
      <c r="J404" s="62"/>
      <c r="K404" s="62"/>
      <c r="L404" s="62"/>
      <c r="M404" s="62"/>
      <c r="N404" s="62"/>
      <c r="O404" s="62"/>
      <c r="P404" s="62"/>
      <c r="Q404" s="62"/>
      <c r="R404" s="62"/>
      <c r="S404" s="62"/>
      <c r="T404" s="62"/>
    </row>
    <row r="405" spans="3:20" ht="12.6" customHeight="1" x14ac:dyDescent="0.2">
      <c r="C405" s="62"/>
      <c r="D405" s="63"/>
      <c r="E405" s="62"/>
      <c r="F405" s="62"/>
      <c r="G405" s="62"/>
      <c r="H405" s="62"/>
      <c r="I405" s="62"/>
      <c r="J405" s="62"/>
      <c r="K405" s="62"/>
      <c r="L405" s="62"/>
      <c r="M405" s="62"/>
      <c r="N405" s="62"/>
      <c r="O405" s="62"/>
      <c r="P405" s="62"/>
      <c r="Q405" s="62"/>
      <c r="R405" s="62"/>
      <c r="S405" s="62"/>
      <c r="T405" s="62"/>
    </row>
    <row r="406" spans="3:20" ht="12.6" customHeight="1" x14ac:dyDescent="0.2">
      <c r="C406" s="62"/>
      <c r="D406" s="63"/>
      <c r="E406" s="62"/>
      <c r="F406" s="62"/>
      <c r="G406" s="62"/>
      <c r="H406" s="62"/>
      <c r="I406" s="62"/>
      <c r="J406" s="62"/>
      <c r="K406" s="62"/>
      <c r="L406" s="62"/>
      <c r="M406" s="62"/>
      <c r="N406" s="62"/>
      <c r="O406" s="62"/>
      <c r="P406" s="62"/>
      <c r="Q406" s="62"/>
      <c r="R406" s="62"/>
      <c r="S406" s="62"/>
      <c r="T406" s="62"/>
    </row>
    <row r="407" spans="3:20" ht="12.6" customHeight="1" x14ac:dyDescent="0.2">
      <c r="C407" s="62"/>
      <c r="D407" s="63"/>
      <c r="E407" s="62"/>
      <c r="F407" s="62"/>
      <c r="G407" s="62"/>
      <c r="H407" s="62"/>
      <c r="I407" s="62"/>
      <c r="J407" s="62"/>
      <c r="K407" s="62"/>
      <c r="L407" s="62"/>
      <c r="M407" s="62"/>
      <c r="N407" s="62"/>
      <c r="O407" s="62"/>
      <c r="P407" s="62"/>
      <c r="Q407" s="62"/>
      <c r="R407" s="62"/>
      <c r="S407" s="62"/>
      <c r="T407" s="62"/>
    </row>
    <row r="408" spans="3:20" ht="12.6" customHeight="1" x14ac:dyDescent="0.2">
      <c r="C408" s="62"/>
      <c r="D408" s="63"/>
      <c r="E408" s="62"/>
      <c r="F408" s="62"/>
      <c r="G408" s="62"/>
      <c r="H408" s="62"/>
      <c r="I408" s="62"/>
      <c r="J408" s="62"/>
      <c r="K408" s="62"/>
      <c r="L408" s="62"/>
      <c r="M408" s="62"/>
      <c r="N408" s="62"/>
      <c r="O408" s="62"/>
      <c r="P408" s="62"/>
      <c r="Q408" s="62"/>
      <c r="R408" s="62"/>
      <c r="S408" s="62"/>
      <c r="T408" s="62"/>
    </row>
    <row r="409" spans="3:20" ht="12.6" customHeight="1" x14ac:dyDescent="0.2">
      <c r="C409" s="62"/>
      <c r="D409" s="63"/>
      <c r="E409" s="62"/>
      <c r="F409" s="62"/>
      <c r="G409" s="62"/>
      <c r="H409" s="62"/>
      <c r="I409" s="62"/>
      <c r="J409" s="62"/>
      <c r="K409" s="62"/>
      <c r="L409" s="62"/>
      <c r="M409" s="62"/>
      <c r="N409" s="62"/>
      <c r="O409" s="62"/>
      <c r="P409" s="62"/>
      <c r="Q409" s="62"/>
      <c r="R409" s="62"/>
      <c r="S409" s="62"/>
      <c r="T409" s="62"/>
    </row>
    <row r="410" spans="3:20" ht="12.6" customHeight="1" x14ac:dyDescent="0.2">
      <c r="C410" s="62"/>
      <c r="D410" s="63"/>
      <c r="E410" s="62"/>
      <c r="F410" s="62"/>
      <c r="G410" s="62"/>
      <c r="H410" s="62"/>
      <c r="I410" s="62"/>
      <c r="J410" s="62"/>
      <c r="K410" s="62"/>
      <c r="L410" s="62"/>
      <c r="M410" s="62"/>
      <c r="N410" s="62"/>
      <c r="O410" s="62"/>
      <c r="P410" s="62"/>
      <c r="Q410" s="62"/>
      <c r="R410" s="62"/>
      <c r="S410" s="62"/>
      <c r="T410" s="62"/>
    </row>
    <row r="411" spans="3:20" ht="12.6" customHeight="1" x14ac:dyDescent="0.2">
      <c r="C411" s="62"/>
      <c r="D411" s="63"/>
      <c r="E411" s="62"/>
      <c r="F411" s="62"/>
      <c r="G411" s="62"/>
      <c r="H411" s="62"/>
      <c r="I411" s="62"/>
      <c r="J411" s="62"/>
      <c r="K411" s="62"/>
      <c r="L411" s="62"/>
      <c r="M411" s="62"/>
      <c r="N411" s="62"/>
      <c r="O411" s="62"/>
      <c r="P411" s="62"/>
      <c r="Q411" s="62"/>
      <c r="R411" s="62"/>
      <c r="S411" s="62"/>
      <c r="T411" s="62"/>
    </row>
    <row r="412" spans="3:20" ht="12.6" customHeight="1" x14ac:dyDescent="0.2">
      <c r="C412" s="62"/>
      <c r="D412" s="63"/>
      <c r="E412" s="62"/>
      <c r="F412" s="62"/>
      <c r="G412" s="62"/>
      <c r="H412" s="62"/>
      <c r="I412" s="62"/>
      <c r="J412" s="62"/>
      <c r="K412" s="62"/>
      <c r="L412" s="62"/>
      <c r="M412" s="62"/>
      <c r="N412" s="62"/>
      <c r="O412" s="62"/>
      <c r="P412" s="62"/>
      <c r="Q412" s="62"/>
      <c r="R412" s="62"/>
      <c r="S412" s="62"/>
      <c r="T412" s="62"/>
    </row>
    <row r="413" spans="3:20" ht="12.6" customHeight="1" x14ac:dyDescent="0.2">
      <c r="C413" s="62"/>
      <c r="D413" s="63"/>
      <c r="E413" s="62"/>
      <c r="F413" s="62"/>
      <c r="G413" s="62"/>
      <c r="H413" s="62"/>
      <c r="I413" s="62"/>
      <c r="J413" s="62"/>
      <c r="K413" s="62"/>
      <c r="L413" s="62"/>
      <c r="M413" s="62"/>
      <c r="N413" s="62"/>
      <c r="O413" s="62"/>
      <c r="P413" s="62"/>
      <c r="Q413" s="62"/>
      <c r="R413" s="62"/>
      <c r="S413" s="62"/>
      <c r="T413" s="62"/>
    </row>
    <row r="414" spans="3:20" ht="12.6" customHeight="1" x14ac:dyDescent="0.2">
      <c r="C414" s="62"/>
      <c r="D414" s="63"/>
      <c r="E414" s="62"/>
      <c r="F414" s="62"/>
      <c r="G414" s="62"/>
      <c r="H414" s="62"/>
      <c r="I414" s="62"/>
      <c r="J414" s="62"/>
      <c r="K414" s="62"/>
      <c r="L414" s="62"/>
      <c r="M414" s="62"/>
      <c r="N414" s="62"/>
      <c r="O414" s="62"/>
      <c r="P414" s="62"/>
      <c r="Q414" s="62"/>
      <c r="R414" s="62"/>
      <c r="S414" s="62"/>
      <c r="T414" s="62"/>
    </row>
    <row r="415" spans="3:20" ht="12.6" customHeight="1" x14ac:dyDescent="0.2">
      <c r="C415" s="62"/>
      <c r="D415" s="63"/>
      <c r="E415" s="62"/>
      <c r="F415" s="62"/>
      <c r="G415" s="62"/>
      <c r="H415" s="62"/>
      <c r="I415" s="62"/>
      <c r="J415" s="62"/>
      <c r="K415" s="62"/>
      <c r="L415" s="62"/>
      <c r="M415" s="62"/>
      <c r="N415" s="62"/>
      <c r="O415" s="62"/>
      <c r="P415" s="62"/>
      <c r="Q415" s="62"/>
      <c r="R415" s="62"/>
      <c r="S415" s="62"/>
      <c r="T415" s="62"/>
    </row>
    <row r="416" spans="3:20" ht="12.6" customHeight="1" x14ac:dyDescent="0.2">
      <c r="C416" s="62"/>
      <c r="D416" s="63"/>
      <c r="E416" s="62"/>
      <c r="F416" s="62"/>
      <c r="G416" s="62"/>
      <c r="H416" s="62"/>
      <c r="I416" s="62"/>
      <c r="J416" s="62"/>
      <c r="K416" s="62"/>
      <c r="L416" s="62"/>
      <c r="M416" s="62"/>
      <c r="N416" s="62"/>
      <c r="O416" s="62"/>
      <c r="P416" s="62"/>
      <c r="Q416" s="62"/>
      <c r="R416" s="62"/>
      <c r="S416" s="62"/>
      <c r="T416" s="62"/>
    </row>
    <row r="417" spans="3:20" ht="12.6" customHeight="1" x14ac:dyDescent="0.2">
      <c r="C417" s="62"/>
      <c r="D417" s="63"/>
      <c r="E417" s="62"/>
      <c r="F417" s="62"/>
      <c r="G417" s="62"/>
      <c r="H417" s="62"/>
      <c r="I417" s="62"/>
      <c r="J417" s="62"/>
      <c r="K417" s="62"/>
      <c r="L417" s="62"/>
      <c r="M417" s="62"/>
      <c r="N417" s="62"/>
      <c r="O417" s="62"/>
      <c r="P417" s="62"/>
      <c r="Q417" s="62"/>
      <c r="R417" s="62"/>
      <c r="S417" s="62"/>
      <c r="T417" s="62"/>
    </row>
    <row r="418" spans="3:20" ht="12.6" customHeight="1" x14ac:dyDescent="0.2">
      <c r="C418" s="62"/>
      <c r="D418" s="63"/>
      <c r="E418" s="62"/>
      <c r="F418" s="62"/>
      <c r="G418" s="62"/>
      <c r="H418" s="62"/>
      <c r="I418" s="62"/>
      <c r="J418" s="62"/>
      <c r="K418" s="62"/>
      <c r="L418" s="62"/>
      <c r="M418" s="62"/>
      <c r="N418" s="62"/>
      <c r="O418" s="62"/>
      <c r="P418" s="62"/>
      <c r="Q418" s="62"/>
      <c r="R418" s="62"/>
      <c r="S418" s="62"/>
      <c r="T418" s="62"/>
    </row>
    <row r="419" spans="3:20" ht="12.6" customHeight="1" x14ac:dyDescent="0.2">
      <c r="C419" s="62"/>
      <c r="D419" s="63"/>
      <c r="E419" s="62"/>
      <c r="F419" s="62"/>
      <c r="G419" s="62"/>
      <c r="H419" s="62"/>
      <c r="I419" s="62"/>
      <c r="J419" s="62"/>
      <c r="K419" s="62"/>
      <c r="L419" s="62"/>
      <c r="M419" s="62"/>
      <c r="N419" s="62"/>
      <c r="O419" s="62"/>
      <c r="P419" s="62"/>
      <c r="Q419" s="62"/>
      <c r="R419" s="62"/>
      <c r="S419" s="62"/>
      <c r="T419" s="62"/>
    </row>
    <row r="420" spans="3:20" ht="12.6" customHeight="1" x14ac:dyDescent="0.2">
      <c r="C420" s="62"/>
      <c r="D420" s="63"/>
      <c r="E420" s="62"/>
      <c r="F420" s="62"/>
      <c r="G420" s="62"/>
      <c r="H420" s="62"/>
      <c r="I420" s="62"/>
      <c r="J420" s="62"/>
      <c r="K420" s="62"/>
      <c r="L420" s="62"/>
      <c r="M420" s="62"/>
      <c r="N420" s="62"/>
      <c r="O420" s="62"/>
      <c r="P420" s="62"/>
      <c r="Q420" s="62"/>
      <c r="R420" s="62"/>
      <c r="S420" s="62"/>
      <c r="T420" s="62"/>
    </row>
    <row r="421" spans="3:20" ht="12.6" customHeight="1" x14ac:dyDescent="0.2">
      <c r="C421" s="62"/>
      <c r="D421" s="63"/>
      <c r="E421" s="62"/>
      <c r="F421" s="62"/>
      <c r="G421" s="62"/>
      <c r="H421" s="62"/>
      <c r="I421" s="62"/>
      <c r="J421" s="62"/>
      <c r="K421" s="62"/>
      <c r="L421" s="62"/>
      <c r="M421" s="62"/>
      <c r="N421" s="62"/>
      <c r="O421" s="62"/>
      <c r="P421" s="62"/>
      <c r="Q421" s="62"/>
      <c r="R421" s="62"/>
      <c r="S421" s="62"/>
      <c r="T421" s="62"/>
    </row>
    <row r="422" spans="3:20" ht="12.6" customHeight="1" x14ac:dyDescent="0.2">
      <c r="C422" s="62"/>
      <c r="D422" s="63"/>
      <c r="E422" s="62"/>
      <c r="F422" s="62"/>
      <c r="G422" s="62"/>
      <c r="H422" s="62"/>
      <c r="I422" s="62"/>
      <c r="J422" s="62"/>
      <c r="K422" s="62"/>
      <c r="L422" s="62"/>
      <c r="M422" s="62"/>
      <c r="N422" s="62"/>
      <c r="O422" s="62"/>
      <c r="P422" s="62"/>
      <c r="Q422" s="62"/>
      <c r="R422" s="62"/>
      <c r="S422" s="62"/>
      <c r="T422" s="62"/>
    </row>
    <row r="423" spans="3:20" ht="12.6" customHeight="1" x14ac:dyDescent="0.2">
      <c r="C423" s="62"/>
      <c r="D423" s="63"/>
      <c r="E423" s="62"/>
      <c r="F423" s="62"/>
      <c r="G423" s="62"/>
      <c r="H423" s="62"/>
      <c r="I423" s="62"/>
      <c r="J423" s="62"/>
      <c r="K423" s="62"/>
      <c r="L423" s="62"/>
      <c r="M423" s="62"/>
      <c r="N423" s="62"/>
      <c r="O423" s="62"/>
      <c r="P423" s="62"/>
      <c r="Q423" s="62"/>
      <c r="R423" s="62"/>
      <c r="S423" s="62"/>
      <c r="T423" s="62"/>
    </row>
    <row r="424" spans="3:20" ht="12.6" customHeight="1" x14ac:dyDescent="0.2">
      <c r="C424" s="62"/>
      <c r="D424" s="63"/>
      <c r="E424" s="62"/>
      <c r="F424" s="62"/>
      <c r="G424" s="62"/>
      <c r="H424" s="62"/>
      <c r="I424" s="62"/>
      <c r="J424" s="62"/>
      <c r="K424" s="62"/>
      <c r="L424" s="62"/>
      <c r="M424" s="62"/>
      <c r="N424" s="62"/>
      <c r="O424" s="62"/>
      <c r="P424" s="62"/>
      <c r="Q424" s="62"/>
      <c r="R424" s="62"/>
      <c r="S424" s="62"/>
      <c r="T424" s="62"/>
    </row>
    <row r="425" spans="3:20" ht="12.6" customHeight="1" x14ac:dyDescent="0.2">
      <c r="C425" s="62"/>
      <c r="D425" s="63"/>
      <c r="E425" s="62"/>
      <c r="F425" s="62"/>
      <c r="G425" s="62"/>
      <c r="H425" s="62"/>
      <c r="I425" s="62"/>
      <c r="J425" s="62"/>
      <c r="K425" s="62"/>
      <c r="L425" s="62"/>
      <c r="M425" s="62"/>
      <c r="N425" s="62"/>
      <c r="O425" s="62"/>
      <c r="P425" s="62"/>
      <c r="Q425" s="62"/>
      <c r="R425" s="62"/>
      <c r="S425" s="62"/>
      <c r="T425" s="62"/>
    </row>
    <row r="426" spans="3:20" ht="12.6" customHeight="1" x14ac:dyDescent="0.2">
      <c r="C426" s="62"/>
      <c r="D426" s="63"/>
      <c r="E426" s="62"/>
      <c r="F426" s="62"/>
      <c r="G426" s="62"/>
      <c r="H426" s="62"/>
      <c r="I426" s="62"/>
      <c r="J426" s="62"/>
      <c r="K426" s="62"/>
      <c r="L426" s="62"/>
      <c r="M426" s="62"/>
      <c r="N426" s="62"/>
      <c r="O426" s="62"/>
      <c r="P426" s="62"/>
      <c r="Q426" s="62"/>
      <c r="R426" s="62"/>
      <c r="S426" s="62"/>
      <c r="T426" s="62"/>
    </row>
    <row r="427" spans="3:20" ht="12.6" customHeight="1" x14ac:dyDescent="0.2">
      <c r="C427" s="62"/>
      <c r="D427" s="63"/>
      <c r="E427" s="62"/>
      <c r="F427" s="62"/>
      <c r="G427" s="62"/>
      <c r="H427" s="62"/>
      <c r="I427" s="62"/>
      <c r="J427" s="62"/>
      <c r="K427" s="62"/>
      <c r="L427" s="62"/>
      <c r="M427" s="62"/>
      <c r="N427" s="62"/>
      <c r="O427" s="62"/>
      <c r="P427" s="62"/>
      <c r="Q427" s="62"/>
      <c r="R427" s="62"/>
      <c r="S427" s="62"/>
      <c r="T427" s="62"/>
    </row>
    <row r="428" spans="3:20" ht="12.6" customHeight="1" x14ac:dyDescent="0.2">
      <c r="C428" s="62"/>
      <c r="D428" s="63"/>
      <c r="E428" s="62"/>
      <c r="F428" s="62"/>
      <c r="G428" s="62"/>
      <c r="H428" s="62"/>
      <c r="I428" s="62"/>
      <c r="J428" s="62"/>
      <c r="K428" s="62"/>
      <c r="L428" s="62"/>
      <c r="M428" s="62"/>
      <c r="N428" s="62"/>
      <c r="O428" s="62"/>
      <c r="P428" s="62"/>
      <c r="Q428" s="62"/>
      <c r="R428" s="62"/>
      <c r="S428" s="62"/>
      <c r="T428" s="62"/>
    </row>
    <row r="429" spans="3:20" ht="12.6" customHeight="1" x14ac:dyDescent="0.2">
      <c r="C429" s="62"/>
      <c r="D429" s="63"/>
      <c r="E429" s="62"/>
      <c r="F429" s="62"/>
      <c r="G429" s="62"/>
      <c r="H429" s="62"/>
      <c r="I429" s="62"/>
      <c r="J429" s="62"/>
      <c r="K429" s="62"/>
      <c r="L429" s="62"/>
      <c r="M429" s="62"/>
      <c r="N429" s="62"/>
      <c r="O429" s="62"/>
      <c r="P429" s="62"/>
      <c r="Q429" s="62"/>
      <c r="R429" s="62"/>
      <c r="S429" s="62"/>
      <c r="T429" s="62"/>
    </row>
    <row r="430" spans="3:20" ht="12.6" customHeight="1" x14ac:dyDescent="0.2">
      <c r="C430" s="62"/>
      <c r="D430" s="63"/>
      <c r="E430" s="62"/>
      <c r="F430" s="62"/>
      <c r="G430" s="62"/>
      <c r="H430" s="62"/>
      <c r="I430" s="62"/>
      <c r="J430" s="62"/>
      <c r="K430" s="62"/>
      <c r="L430" s="62"/>
      <c r="M430" s="62"/>
      <c r="N430" s="62"/>
      <c r="O430" s="62"/>
      <c r="P430" s="62"/>
      <c r="Q430" s="62"/>
      <c r="R430" s="62"/>
      <c r="S430" s="62"/>
      <c r="T430" s="62"/>
    </row>
    <row r="431" spans="3:20" ht="12.6" customHeight="1" x14ac:dyDescent="0.2">
      <c r="C431" s="62"/>
      <c r="D431" s="63"/>
      <c r="E431" s="62"/>
      <c r="F431" s="62"/>
      <c r="G431" s="62"/>
      <c r="H431" s="62"/>
      <c r="I431" s="62"/>
      <c r="J431" s="62"/>
      <c r="K431" s="62"/>
      <c r="L431" s="62"/>
      <c r="M431" s="62"/>
      <c r="N431" s="62"/>
      <c r="O431" s="62"/>
      <c r="P431" s="62"/>
      <c r="Q431" s="62"/>
      <c r="R431" s="62"/>
      <c r="S431" s="62"/>
      <c r="T431" s="62"/>
    </row>
    <row r="432" spans="3:20" ht="12.6" customHeight="1" x14ac:dyDescent="0.2">
      <c r="C432" s="62"/>
      <c r="D432" s="63"/>
      <c r="E432" s="62"/>
      <c r="F432" s="62"/>
      <c r="G432" s="62"/>
      <c r="H432" s="62"/>
      <c r="I432" s="62"/>
      <c r="J432" s="62"/>
      <c r="K432" s="62"/>
      <c r="L432" s="62"/>
      <c r="M432" s="62"/>
      <c r="N432" s="62"/>
      <c r="O432" s="62"/>
      <c r="P432" s="62"/>
      <c r="Q432" s="62"/>
      <c r="R432" s="62"/>
      <c r="S432" s="62"/>
      <c r="T432" s="62"/>
    </row>
    <row r="433" spans="3:20" ht="12.6" customHeight="1" x14ac:dyDescent="0.2">
      <c r="C433" s="62"/>
      <c r="D433" s="63"/>
      <c r="E433" s="62"/>
      <c r="F433" s="62"/>
      <c r="G433" s="62"/>
      <c r="H433" s="62"/>
      <c r="I433" s="62"/>
      <c r="J433" s="62"/>
      <c r="K433" s="62"/>
      <c r="L433" s="62"/>
      <c r="M433" s="62"/>
      <c r="N433" s="62"/>
      <c r="O433" s="62"/>
      <c r="P433" s="62"/>
      <c r="Q433" s="62"/>
      <c r="R433" s="62"/>
      <c r="S433" s="62"/>
      <c r="T433" s="62"/>
    </row>
    <row r="434" spans="3:20" ht="12.6" customHeight="1" x14ac:dyDescent="0.2">
      <c r="C434" s="62"/>
      <c r="D434" s="63"/>
      <c r="E434" s="62"/>
      <c r="F434" s="62"/>
      <c r="G434" s="62"/>
      <c r="H434" s="62"/>
      <c r="I434" s="62"/>
      <c r="J434" s="62"/>
      <c r="K434" s="62"/>
      <c r="L434" s="62"/>
      <c r="M434" s="62"/>
      <c r="N434" s="62"/>
      <c r="O434" s="62"/>
      <c r="P434" s="62"/>
      <c r="Q434" s="62"/>
      <c r="R434" s="62"/>
      <c r="S434" s="62"/>
      <c r="T434" s="62"/>
    </row>
    <row r="435" spans="3:20" ht="12.6" customHeight="1" x14ac:dyDescent="0.2">
      <c r="C435" s="62"/>
      <c r="D435" s="63"/>
      <c r="E435" s="62"/>
      <c r="F435" s="62"/>
      <c r="G435" s="62"/>
      <c r="H435" s="62"/>
      <c r="I435" s="62"/>
      <c r="J435" s="62"/>
      <c r="K435" s="62"/>
      <c r="L435" s="62"/>
      <c r="M435" s="62"/>
      <c r="N435" s="62"/>
      <c r="O435" s="62"/>
      <c r="P435" s="62"/>
      <c r="Q435" s="62"/>
      <c r="R435" s="62"/>
      <c r="S435" s="62"/>
      <c r="T435" s="62"/>
    </row>
    <row r="436" spans="3:20" ht="12.6" customHeight="1" x14ac:dyDescent="0.2">
      <c r="C436" s="62"/>
      <c r="D436" s="63"/>
      <c r="E436" s="62"/>
      <c r="F436" s="62"/>
      <c r="G436" s="62"/>
      <c r="H436" s="62"/>
      <c r="I436" s="62"/>
      <c r="J436" s="62"/>
      <c r="K436" s="62"/>
      <c r="L436" s="62"/>
      <c r="M436" s="62"/>
      <c r="N436" s="62"/>
      <c r="O436" s="62"/>
      <c r="P436" s="62"/>
      <c r="Q436" s="62"/>
      <c r="R436" s="62"/>
      <c r="S436" s="62"/>
      <c r="T436" s="62"/>
    </row>
    <row r="437" spans="3:20" ht="12.6" customHeight="1" x14ac:dyDescent="0.2">
      <c r="C437" s="62"/>
      <c r="D437" s="63"/>
      <c r="E437" s="62"/>
      <c r="F437" s="62"/>
      <c r="G437" s="62"/>
      <c r="H437" s="62"/>
      <c r="I437" s="62"/>
      <c r="J437" s="62"/>
      <c r="K437" s="62"/>
      <c r="L437" s="62"/>
      <c r="M437" s="62"/>
      <c r="N437" s="62"/>
      <c r="O437" s="62"/>
      <c r="P437" s="62"/>
      <c r="Q437" s="62"/>
      <c r="R437" s="62"/>
      <c r="S437" s="62"/>
      <c r="T437" s="62"/>
    </row>
    <row r="438" spans="3:20" ht="12.6" customHeight="1" x14ac:dyDescent="0.2">
      <c r="C438" s="62"/>
      <c r="D438" s="63"/>
      <c r="E438" s="62"/>
      <c r="F438" s="62"/>
      <c r="G438" s="62"/>
      <c r="H438" s="62"/>
      <c r="I438" s="62"/>
      <c r="J438" s="62"/>
      <c r="K438" s="62"/>
      <c r="L438" s="62"/>
      <c r="M438" s="62"/>
      <c r="N438" s="62"/>
      <c r="O438" s="62"/>
      <c r="P438" s="62"/>
      <c r="Q438" s="62"/>
      <c r="R438" s="62"/>
      <c r="S438" s="62"/>
      <c r="T438" s="62"/>
    </row>
    <row r="439" spans="3:20" ht="12.6" customHeight="1" x14ac:dyDescent="0.2">
      <c r="C439" s="62"/>
      <c r="D439" s="63"/>
      <c r="E439" s="62"/>
      <c r="F439" s="62"/>
      <c r="G439" s="62"/>
      <c r="H439" s="62"/>
      <c r="I439" s="62"/>
      <c r="J439" s="62"/>
      <c r="K439" s="62"/>
      <c r="L439" s="62"/>
      <c r="M439" s="62"/>
      <c r="N439" s="62"/>
      <c r="O439" s="62"/>
      <c r="P439" s="62"/>
      <c r="Q439" s="62"/>
      <c r="R439" s="62"/>
      <c r="S439" s="62"/>
      <c r="T439" s="62"/>
    </row>
    <row r="440" spans="3:20" ht="12.6" customHeight="1" x14ac:dyDescent="0.2">
      <c r="C440" s="62"/>
      <c r="D440" s="63"/>
      <c r="E440" s="62"/>
      <c r="F440" s="62"/>
      <c r="G440" s="62"/>
      <c r="H440" s="62"/>
      <c r="I440" s="62"/>
      <c r="J440" s="62"/>
      <c r="K440" s="62"/>
      <c r="L440" s="62"/>
      <c r="M440" s="62"/>
      <c r="N440" s="62"/>
      <c r="O440" s="62"/>
      <c r="P440" s="62"/>
      <c r="Q440" s="62"/>
      <c r="R440" s="62"/>
      <c r="S440" s="62"/>
      <c r="T440" s="62"/>
    </row>
    <row r="441" spans="3:20" ht="12.6" customHeight="1" x14ac:dyDescent="0.2">
      <c r="C441" s="62"/>
      <c r="D441" s="63"/>
      <c r="E441" s="62"/>
      <c r="F441" s="62"/>
      <c r="G441" s="62"/>
      <c r="H441" s="62"/>
      <c r="I441" s="62"/>
      <c r="J441" s="62"/>
      <c r="K441" s="62"/>
      <c r="L441" s="62"/>
      <c r="M441" s="62"/>
      <c r="N441" s="62"/>
      <c r="O441" s="62"/>
      <c r="P441" s="62"/>
      <c r="Q441" s="62"/>
      <c r="R441" s="62"/>
      <c r="S441" s="62"/>
      <c r="T441" s="62"/>
    </row>
    <row r="442" spans="3:20" ht="12.6" customHeight="1" x14ac:dyDescent="0.2">
      <c r="C442" s="62"/>
      <c r="D442" s="63"/>
      <c r="E442" s="62"/>
      <c r="F442" s="62"/>
      <c r="G442" s="62"/>
      <c r="H442" s="62"/>
      <c r="I442" s="62"/>
      <c r="J442" s="62"/>
      <c r="K442" s="62"/>
      <c r="L442" s="62"/>
      <c r="M442" s="62"/>
      <c r="N442" s="62"/>
      <c r="O442" s="62"/>
      <c r="P442" s="62"/>
      <c r="Q442" s="62"/>
      <c r="R442" s="62"/>
      <c r="S442" s="62"/>
      <c r="T442" s="62"/>
    </row>
    <row r="443" spans="3:20" ht="12.6" customHeight="1" x14ac:dyDescent="0.2">
      <c r="C443" s="62"/>
      <c r="D443" s="63"/>
      <c r="E443" s="62"/>
      <c r="F443" s="62"/>
      <c r="G443" s="62"/>
      <c r="H443" s="62"/>
      <c r="I443" s="62"/>
      <c r="J443" s="62"/>
      <c r="K443" s="62"/>
      <c r="L443" s="62"/>
      <c r="M443" s="62"/>
      <c r="N443" s="62"/>
      <c r="O443" s="62"/>
      <c r="P443" s="62"/>
      <c r="Q443" s="62"/>
      <c r="R443" s="62"/>
      <c r="S443" s="62"/>
      <c r="T443" s="62"/>
    </row>
    <row r="444" spans="3:20" ht="12.6" customHeight="1" x14ac:dyDescent="0.2">
      <c r="C444" s="62"/>
      <c r="D444" s="63"/>
      <c r="E444" s="62"/>
      <c r="F444" s="62"/>
      <c r="G444" s="62"/>
      <c r="H444" s="62"/>
      <c r="I444" s="62"/>
      <c r="J444" s="62"/>
      <c r="K444" s="62"/>
      <c r="L444" s="62"/>
      <c r="M444" s="62"/>
      <c r="N444" s="62"/>
      <c r="O444" s="62"/>
      <c r="P444" s="62"/>
      <c r="Q444" s="62"/>
      <c r="R444" s="62"/>
      <c r="S444" s="62"/>
      <c r="T444" s="62"/>
    </row>
    <row r="445" spans="3:20" ht="12.6" customHeight="1" x14ac:dyDescent="0.2">
      <c r="C445" s="62"/>
      <c r="D445" s="63"/>
      <c r="E445" s="62"/>
      <c r="F445" s="62"/>
      <c r="G445" s="62"/>
      <c r="H445" s="62"/>
      <c r="I445" s="62"/>
      <c r="J445" s="62"/>
      <c r="K445" s="62"/>
      <c r="L445" s="62"/>
      <c r="M445" s="62"/>
      <c r="N445" s="62"/>
      <c r="O445" s="62"/>
      <c r="P445" s="62"/>
      <c r="Q445" s="62"/>
      <c r="R445" s="62"/>
      <c r="S445" s="62"/>
      <c r="T445" s="62"/>
    </row>
    <row r="446" spans="3:20" ht="12.6" customHeight="1" x14ac:dyDescent="0.2">
      <c r="C446" s="62"/>
      <c r="D446" s="63"/>
      <c r="E446" s="62"/>
      <c r="F446" s="62"/>
      <c r="G446" s="62"/>
      <c r="H446" s="62"/>
      <c r="I446" s="62"/>
      <c r="J446" s="62"/>
      <c r="K446" s="62"/>
      <c r="L446" s="62"/>
      <c r="M446" s="62"/>
      <c r="N446" s="62"/>
      <c r="O446" s="62"/>
      <c r="P446" s="62"/>
      <c r="Q446" s="62"/>
      <c r="R446" s="62"/>
      <c r="S446" s="62"/>
      <c r="T446" s="62"/>
    </row>
    <row r="447" spans="3:20" ht="12.6" customHeight="1" x14ac:dyDescent="0.2">
      <c r="C447" s="62"/>
      <c r="D447" s="63"/>
      <c r="E447" s="62"/>
      <c r="F447" s="62"/>
      <c r="G447" s="62"/>
      <c r="H447" s="62"/>
      <c r="I447" s="62"/>
      <c r="J447" s="62"/>
      <c r="K447" s="62"/>
      <c r="L447" s="62"/>
      <c r="M447" s="62"/>
      <c r="N447" s="62"/>
      <c r="O447" s="62"/>
      <c r="P447" s="62"/>
      <c r="Q447" s="62"/>
      <c r="R447" s="62"/>
      <c r="S447" s="62"/>
      <c r="T447" s="62"/>
    </row>
    <row r="448" spans="3:20" ht="12.6" customHeight="1" x14ac:dyDescent="0.2">
      <c r="C448" s="62"/>
      <c r="D448" s="63"/>
      <c r="E448" s="62"/>
      <c r="F448" s="62"/>
      <c r="G448" s="62"/>
      <c r="H448" s="62"/>
      <c r="I448" s="62"/>
      <c r="J448" s="62"/>
      <c r="K448" s="62"/>
      <c r="L448" s="62"/>
      <c r="M448" s="62"/>
      <c r="N448" s="62"/>
      <c r="O448" s="62"/>
      <c r="P448" s="62"/>
      <c r="Q448" s="62"/>
      <c r="R448" s="62"/>
      <c r="S448" s="62"/>
      <c r="T448" s="62"/>
    </row>
    <row r="449" spans="3:20" ht="12.6" customHeight="1" x14ac:dyDescent="0.2">
      <c r="C449" s="62"/>
      <c r="D449" s="63"/>
      <c r="E449" s="62"/>
      <c r="F449" s="62"/>
      <c r="G449" s="62"/>
      <c r="H449" s="62"/>
      <c r="I449" s="62"/>
      <c r="J449" s="62"/>
      <c r="K449" s="62"/>
      <c r="L449" s="62"/>
      <c r="M449" s="62"/>
      <c r="N449" s="62"/>
      <c r="O449" s="62"/>
      <c r="P449" s="62"/>
      <c r="Q449" s="62"/>
      <c r="R449" s="62"/>
      <c r="S449" s="62"/>
      <c r="T449" s="62"/>
    </row>
    <row r="450" spans="3:20" ht="12.6" customHeight="1" x14ac:dyDescent="0.2">
      <c r="C450" s="62"/>
      <c r="D450" s="63"/>
      <c r="E450" s="62"/>
      <c r="F450" s="62"/>
      <c r="G450" s="62"/>
      <c r="H450" s="62"/>
      <c r="I450" s="62"/>
      <c r="J450" s="62"/>
      <c r="K450" s="62"/>
      <c r="L450" s="62"/>
      <c r="M450" s="62"/>
      <c r="N450" s="62"/>
      <c r="O450" s="62"/>
      <c r="P450" s="62"/>
      <c r="Q450" s="62"/>
      <c r="R450" s="62"/>
      <c r="S450" s="62"/>
      <c r="T450" s="62"/>
    </row>
    <row r="451" spans="3:20" ht="12.6" customHeight="1" x14ac:dyDescent="0.2">
      <c r="C451" s="62"/>
      <c r="D451" s="63"/>
      <c r="E451" s="62"/>
      <c r="F451" s="62"/>
      <c r="G451" s="62"/>
      <c r="H451" s="62"/>
      <c r="I451" s="62"/>
      <c r="J451" s="62"/>
      <c r="K451" s="62"/>
      <c r="L451" s="62"/>
      <c r="M451" s="62"/>
      <c r="N451" s="62"/>
      <c r="O451" s="62"/>
      <c r="P451" s="62"/>
      <c r="Q451" s="62"/>
      <c r="R451" s="62"/>
      <c r="S451" s="62"/>
      <c r="T451" s="62"/>
    </row>
    <row r="452" spans="3:20" ht="12.6" customHeight="1" x14ac:dyDescent="0.2">
      <c r="C452" s="62"/>
      <c r="D452" s="63"/>
      <c r="E452" s="62"/>
      <c r="F452" s="62"/>
      <c r="G452" s="62"/>
      <c r="H452" s="62"/>
      <c r="I452" s="62"/>
      <c r="J452" s="62"/>
      <c r="K452" s="62"/>
      <c r="L452" s="62"/>
      <c r="M452" s="62"/>
      <c r="N452" s="62"/>
      <c r="O452" s="62"/>
      <c r="P452" s="62"/>
      <c r="Q452" s="62"/>
      <c r="R452" s="62"/>
      <c r="S452" s="62"/>
      <c r="T452" s="62"/>
    </row>
    <row r="453" spans="3:20" ht="12.6" customHeight="1" x14ac:dyDescent="0.2">
      <c r="C453" s="62"/>
      <c r="D453" s="63"/>
      <c r="E453" s="62"/>
      <c r="F453" s="62"/>
      <c r="G453" s="62"/>
      <c r="H453" s="62"/>
      <c r="I453" s="62"/>
      <c r="J453" s="62"/>
      <c r="K453" s="62"/>
      <c r="L453" s="62"/>
      <c r="M453" s="62"/>
      <c r="N453" s="62"/>
      <c r="O453" s="62"/>
      <c r="P453" s="62"/>
      <c r="Q453" s="62"/>
      <c r="R453" s="62"/>
      <c r="S453" s="62"/>
      <c r="T453" s="62"/>
    </row>
    <row r="454" spans="3:20" ht="12.6" customHeight="1" x14ac:dyDescent="0.2">
      <c r="C454" s="62"/>
      <c r="D454" s="63"/>
      <c r="E454" s="62"/>
      <c r="F454" s="62"/>
      <c r="G454" s="62"/>
      <c r="H454" s="62"/>
      <c r="I454" s="62"/>
      <c r="J454" s="62"/>
      <c r="K454" s="62"/>
      <c r="L454" s="62"/>
      <c r="M454" s="62"/>
      <c r="N454" s="62"/>
      <c r="O454" s="62"/>
      <c r="P454" s="62"/>
      <c r="Q454" s="62"/>
      <c r="R454" s="62"/>
      <c r="S454" s="62"/>
      <c r="T454" s="62"/>
    </row>
    <row r="455" spans="3:20" ht="12.6" customHeight="1" x14ac:dyDescent="0.2">
      <c r="C455" s="62"/>
      <c r="D455" s="63"/>
      <c r="E455" s="62"/>
      <c r="F455" s="62"/>
      <c r="G455" s="62"/>
      <c r="H455" s="62"/>
      <c r="I455" s="62"/>
      <c r="J455" s="62"/>
      <c r="K455" s="62"/>
      <c r="L455" s="62"/>
      <c r="M455" s="62"/>
      <c r="N455" s="62"/>
      <c r="O455" s="62"/>
      <c r="P455" s="62"/>
      <c r="Q455" s="62"/>
      <c r="R455" s="62"/>
      <c r="S455" s="62"/>
      <c r="T455" s="62"/>
    </row>
    <row r="456" spans="3:20" ht="12.6" customHeight="1" x14ac:dyDescent="0.2">
      <c r="C456" s="62"/>
      <c r="D456" s="63"/>
      <c r="E456" s="62"/>
      <c r="F456" s="62"/>
      <c r="G456" s="62"/>
      <c r="H456" s="62"/>
      <c r="I456" s="62"/>
      <c r="J456" s="62"/>
      <c r="K456" s="62"/>
      <c r="L456" s="62"/>
      <c r="M456" s="62"/>
      <c r="N456" s="62"/>
      <c r="O456" s="62"/>
      <c r="P456" s="62"/>
      <c r="Q456" s="62"/>
      <c r="R456" s="62"/>
      <c r="S456" s="62"/>
      <c r="T456" s="62"/>
    </row>
    <row r="457" spans="3:20" ht="12.6" customHeight="1" x14ac:dyDescent="0.2">
      <c r="C457" s="62"/>
      <c r="D457" s="63"/>
      <c r="E457" s="62"/>
      <c r="F457" s="62"/>
      <c r="G457" s="62"/>
      <c r="H457" s="62"/>
      <c r="I457" s="62"/>
      <c r="J457" s="62"/>
      <c r="K457" s="62"/>
      <c r="L457" s="62"/>
      <c r="M457" s="62"/>
      <c r="N457" s="62"/>
      <c r="O457" s="62"/>
      <c r="P457" s="62"/>
      <c r="Q457" s="62"/>
      <c r="R457" s="62"/>
      <c r="S457" s="62"/>
      <c r="T457" s="62"/>
    </row>
    <row r="458" spans="3:20" ht="12.6" customHeight="1" x14ac:dyDescent="0.2">
      <c r="C458" s="62"/>
      <c r="D458" s="63"/>
      <c r="E458" s="62"/>
      <c r="F458" s="62"/>
      <c r="G458" s="62"/>
      <c r="H458" s="62"/>
      <c r="I458" s="62"/>
      <c r="J458" s="62"/>
      <c r="K458" s="62"/>
      <c r="L458" s="62"/>
      <c r="M458" s="62"/>
      <c r="N458" s="62"/>
      <c r="O458" s="62"/>
      <c r="P458" s="62"/>
      <c r="Q458" s="62"/>
      <c r="R458" s="62"/>
      <c r="S458" s="62"/>
      <c r="T458" s="62"/>
    </row>
    <row r="459" spans="3:20" ht="12.6" customHeight="1" x14ac:dyDescent="0.2">
      <c r="C459" s="62"/>
      <c r="D459" s="63"/>
      <c r="E459" s="62"/>
      <c r="F459" s="62"/>
      <c r="G459" s="62"/>
      <c r="H459" s="62"/>
      <c r="I459" s="62"/>
      <c r="J459" s="62"/>
      <c r="K459" s="62"/>
      <c r="L459" s="62"/>
      <c r="M459" s="62"/>
      <c r="N459" s="62"/>
      <c r="O459" s="62"/>
      <c r="P459" s="62"/>
      <c r="Q459" s="62"/>
      <c r="R459" s="62"/>
      <c r="S459" s="62"/>
      <c r="T459" s="62"/>
    </row>
    <row r="460" spans="3:20" ht="12.6" customHeight="1" x14ac:dyDescent="0.2">
      <c r="C460" s="62"/>
      <c r="D460" s="63"/>
      <c r="E460" s="62"/>
      <c r="F460" s="62"/>
      <c r="G460" s="62"/>
      <c r="H460" s="62"/>
      <c r="I460" s="62"/>
      <c r="J460" s="62"/>
      <c r="K460" s="62"/>
      <c r="L460" s="62"/>
      <c r="M460" s="62"/>
      <c r="N460" s="62"/>
      <c r="O460" s="62"/>
      <c r="P460" s="62"/>
      <c r="Q460" s="62"/>
      <c r="R460" s="62"/>
      <c r="S460" s="62"/>
      <c r="T460" s="62"/>
    </row>
    <row r="461" spans="3:20" ht="12.6" customHeight="1" x14ac:dyDescent="0.2">
      <c r="C461" s="62"/>
      <c r="D461" s="63"/>
      <c r="E461" s="62"/>
      <c r="F461" s="62"/>
      <c r="G461" s="62"/>
      <c r="H461" s="62"/>
      <c r="I461" s="62"/>
      <c r="J461" s="62"/>
      <c r="K461" s="62"/>
      <c r="L461" s="62"/>
      <c r="M461" s="62"/>
      <c r="N461" s="62"/>
      <c r="O461" s="62"/>
      <c r="P461" s="62"/>
      <c r="Q461" s="62"/>
      <c r="R461" s="62"/>
      <c r="S461" s="62"/>
      <c r="T461" s="62"/>
    </row>
    <row r="462" spans="3:20" ht="12.6" customHeight="1" x14ac:dyDescent="0.2">
      <c r="C462" s="62"/>
      <c r="D462" s="63"/>
      <c r="E462" s="62"/>
      <c r="F462" s="62"/>
      <c r="G462" s="62"/>
      <c r="H462" s="62"/>
      <c r="I462" s="62"/>
      <c r="J462" s="62"/>
      <c r="K462" s="62"/>
      <c r="L462" s="62"/>
      <c r="M462" s="62"/>
      <c r="N462" s="62"/>
      <c r="O462" s="62"/>
      <c r="P462" s="62"/>
      <c r="Q462" s="62"/>
      <c r="R462" s="62"/>
      <c r="S462" s="62"/>
      <c r="T462" s="62"/>
    </row>
    <row r="463" spans="3:20" ht="12.6" customHeight="1" x14ac:dyDescent="0.2">
      <c r="C463" s="62"/>
      <c r="D463" s="63"/>
      <c r="E463" s="62"/>
      <c r="F463" s="62"/>
      <c r="G463" s="62"/>
      <c r="H463" s="62"/>
      <c r="I463" s="62"/>
      <c r="J463" s="62"/>
      <c r="K463" s="62"/>
      <c r="L463" s="62"/>
      <c r="M463" s="62"/>
      <c r="N463" s="62"/>
      <c r="O463" s="62"/>
      <c r="P463" s="62"/>
      <c r="Q463" s="62"/>
      <c r="R463" s="62"/>
      <c r="S463" s="62"/>
      <c r="T463" s="62"/>
    </row>
    <row r="464" spans="3:20" ht="12.6" customHeight="1" x14ac:dyDescent="0.2">
      <c r="C464" s="62"/>
      <c r="D464" s="63"/>
      <c r="E464" s="62"/>
      <c r="F464" s="62"/>
      <c r="G464" s="62"/>
      <c r="H464" s="62"/>
      <c r="I464" s="62"/>
      <c r="J464" s="62"/>
      <c r="K464" s="62"/>
      <c r="L464" s="62"/>
      <c r="M464" s="62"/>
      <c r="N464" s="62"/>
      <c r="O464" s="62"/>
      <c r="P464" s="62"/>
      <c r="Q464" s="62"/>
      <c r="R464" s="62"/>
      <c r="S464" s="62"/>
      <c r="T464" s="62"/>
    </row>
    <row r="465" spans="3:20" ht="12.6" customHeight="1" x14ac:dyDescent="0.2">
      <c r="C465" s="62"/>
      <c r="D465" s="63"/>
      <c r="E465" s="62"/>
      <c r="F465" s="62"/>
      <c r="G465" s="62"/>
      <c r="H465" s="62"/>
      <c r="I465" s="62"/>
      <c r="J465" s="62"/>
      <c r="K465" s="62"/>
      <c r="L465" s="62"/>
      <c r="M465" s="62"/>
      <c r="N465" s="62"/>
      <c r="O465" s="62"/>
      <c r="P465" s="62"/>
      <c r="Q465" s="62"/>
      <c r="R465" s="62"/>
      <c r="S465" s="62"/>
      <c r="T465" s="62"/>
    </row>
    <row r="466" spans="3:20" ht="12.6" customHeight="1" x14ac:dyDescent="0.2">
      <c r="C466" s="62"/>
      <c r="D466" s="63"/>
      <c r="E466" s="62"/>
      <c r="F466" s="62"/>
      <c r="G466" s="62"/>
      <c r="H466" s="62"/>
      <c r="I466" s="62"/>
      <c r="J466" s="62"/>
      <c r="K466" s="62"/>
      <c r="L466" s="62"/>
      <c r="M466" s="62"/>
      <c r="N466" s="62"/>
      <c r="O466" s="62"/>
      <c r="P466" s="62"/>
      <c r="Q466" s="62"/>
      <c r="R466" s="62"/>
      <c r="S466" s="62"/>
      <c r="T466" s="62"/>
    </row>
    <row r="467" spans="3:20" ht="12.6" customHeight="1" x14ac:dyDescent="0.2">
      <c r="C467" s="62"/>
      <c r="D467" s="63"/>
      <c r="E467" s="62"/>
      <c r="F467" s="62"/>
      <c r="G467" s="62"/>
      <c r="H467" s="62"/>
      <c r="I467" s="62"/>
      <c r="J467" s="62"/>
      <c r="K467" s="62"/>
      <c r="L467" s="62"/>
      <c r="M467" s="62"/>
      <c r="N467" s="62"/>
      <c r="O467" s="62"/>
      <c r="P467" s="62"/>
      <c r="Q467" s="62"/>
      <c r="R467" s="62"/>
      <c r="S467" s="62"/>
      <c r="T467" s="62"/>
    </row>
    <row r="468" spans="3:20" ht="12.6" customHeight="1" x14ac:dyDescent="0.2">
      <c r="C468" s="62"/>
      <c r="D468" s="63"/>
      <c r="E468" s="62"/>
      <c r="F468" s="62"/>
      <c r="G468" s="62"/>
      <c r="H468" s="62"/>
      <c r="I468" s="62"/>
      <c r="J468" s="62"/>
      <c r="K468" s="62"/>
      <c r="L468" s="62"/>
      <c r="M468" s="62"/>
      <c r="N468" s="62"/>
      <c r="O468" s="62"/>
      <c r="P468" s="62"/>
      <c r="Q468" s="62"/>
      <c r="R468" s="62"/>
      <c r="S468" s="62"/>
      <c r="T468" s="62"/>
    </row>
    <row r="469" spans="3:20" ht="12.6" customHeight="1" x14ac:dyDescent="0.2">
      <c r="C469" s="62"/>
      <c r="D469" s="63"/>
      <c r="E469" s="62"/>
      <c r="F469" s="62"/>
      <c r="G469" s="62"/>
      <c r="H469" s="62"/>
      <c r="I469" s="62"/>
      <c r="J469" s="62"/>
      <c r="K469" s="62"/>
      <c r="L469" s="62"/>
      <c r="M469" s="62"/>
      <c r="N469" s="62"/>
      <c r="O469" s="62"/>
      <c r="P469" s="62"/>
      <c r="Q469" s="62"/>
      <c r="R469" s="62"/>
      <c r="S469" s="62"/>
      <c r="T469" s="62"/>
    </row>
    <row r="470" spans="3:20" ht="12.6" customHeight="1" x14ac:dyDescent="0.2">
      <c r="C470" s="62"/>
      <c r="D470" s="63"/>
      <c r="E470" s="62"/>
      <c r="F470" s="62"/>
      <c r="G470" s="62"/>
      <c r="H470" s="62"/>
      <c r="I470" s="62"/>
      <c r="J470" s="62"/>
      <c r="K470" s="62"/>
      <c r="L470" s="62"/>
      <c r="M470" s="62"/>
      <c r="N470" s="62"/>
      <c r="O470" s="62"/>
      <c r="P470" s="62"/>
      <c r="Q470" s="62"/>
      <c r="R470" s="62"/>
      <c r="S470" s="62"/>
      <c r="T470" s="62"/>
    </row>
    <row r="471" spans="3:20" ht="12.6" customHeight="1" x14ac:dyDescent="0.2">
      <c r="C471" s="62"/>
      <c r="D471" s="63"/>
      <c r="E471" s="62"/>
      <c r="F471" s="62"/>
      <c r="G471" s="62"/>
      <c r="H471" s="62"/>
      <c r="I471" s="62"/>
      <c r="J471" s="62"/>
      <c r="K471" s="62"/>
      <c r="L471" s="62"/>
      <c r="M471" s="62"/>
      <c r="N471" s="62"/>
      <c r="O471" s="62"/>
      <c r="P471" s="62"/>
      <c r="Q471" s="62"/>
      <c r="R471" s="62"/>
      <c r="S471" s="62"/>
      <c r="T471" s="62"/>
    </row>
    <row r="472" spans="3:20" ht="12.6" customHeight="1" x14ac:dyDescent="0.2">
      <c r="C472" s="62"/>
      <c r="D472" s="63"/>
      <c r="E472" s="62"/>
      <c r="F472" s="62"/>
      <c r="G472" s="62"/>
      <c r="H472" s="62"/>
      <c r="I472" s="62"/>
      <c r="J472" s="62"/>
      <c r="K472" s="62"/>
      <c r="L472" s="62"/>
      <c r="M472" s="62"/>
      <c r="N472" s="62"/>
      <c r="O472" s="62"/>
      <c r="P472" s="62"/>
      <c r="Q472" s="62"/>
      <c r="R472" s="62"/>
      <c r="S472" s="62"/>
      <c r="T472" s="62"/>
    </row>
    <row r="473" spans="3:20" ht="12.6" customHeight="1" x14ac:dyDescent="0.2">
      <c r="C473" s="62"/>
      <c r="D473" s="63"/>
      <c r="E473" s="62"/>
      <c r="F473" s="62"/>
      <c r="G473" s="62"/>
      <c r="H473" s="62"/>
      <c r="I473" s="62"/>
      <c r="J473" s="62"/>
      <c r="K473" s="62"/>
      <c r="L473" s="62"/>
      <c r="M473" s="62"/>
      <c r="N473" s="62"/>
      <c r="O473" s="62"/>
      <c r="P473" s="62"/>
      <c r="Q473" s="62"/>
      <c r="R473" s="62"/>
      <c r="S473" s="62"/>
      <c r="T473" s="62"/>
    </row>
    <row r="474" spans="3:20" ht="12.6" customHeight="1" x14ac:dyDescent="0.2">
      <c r="C474" s="62"/>
      <c r="D474" s="63"/>
      <c r="E474" s="62"/>
      <c r="F474" s="62"/>
      <c r="G474" s="62"/>
      <c r="H474" s="62"/>
      <c r="I474" s="62"/>
      <c r="J474" s="62"/>
      <c r="K474" s="62"/>
      <c r="L474" s="62"/>
      <c r="M474" s="62"/>
      <c r="N474" s="62"/>
      <c r="O474" s="62"/>
      <c r="P474" s="62"/>
      <c r="Q474" s="62"/>
      <c r="R474" s="62"/>
      <c r="S474" s="62"/>
      <c r="T474" s="62"/>
    </row>
    <row r="475" spans="3:20" ht="12.6" customHeight="1" x14ac:dyDescent="0.2">
      <c r="C475" s="62"/>
      <c r="D475" s="63"/>
      <c r="E475" s="62"/>
      <c r="F475" s="62"/>
      <c r="G475" s="62"/>
      <c r="H475" s="62"/>
      <c r="I475" s="62"/>
      <c r="J475" s="62"/>
      <c r="K475" s="62"/>
      <c r="L475" s="62"/>
      <c r="M475" s="62"/>
      <c r="N475" s="62"/>
      <c r="O475" s="62"/>
      <c r="P475" s="62"/>
      <c r="Q475" s="62"/>
      <c r="R475" s="62"/>
      <c r="S475" s="62"/>
      <c r="T475" s="62"/>
    </row>
    <row r="476" spans="3:20" ht="12.6" customHeight="1" x14ac:dyDescent="0.2">
      <c r="C476" s="62"/>
      <c r="D476" s="63"/>
      <c r="E476" s="62"/>
      <c r="F476" s="62"/>
      <c r="G476" s="62"/>
      <c r="H476" s="62"/>
      <c r="I476" s="62"/>
      <c r="J476" s="62"/>
      <c r="K476" s="62"/>
      <c r="L476" s="62"/>
      <c r="M476" s="62"/>
      <c r="N476" s="62"/>
      <c r="O476" s="62"/>
      <c r="P476" s="62"/>
      <c r="Q476" s="62"/>
      <c r="R476" s="62"/>
      <c r="S476" s="62"/>
      <c r="T476" s="62"/>
    </row>
    <row r="477" spans="3:20" ht="12.6" customHeight="1" x14ac:dyDescent="0.2">
      <c r="C477" s="62"/>
      <c r="D477" s="63"/>
      <c r="E477" s="62"/>
      <c r="F477" s="62"/>
      <c r="G477" s="62"/>
      <c r="H477" s="62"/>
      <c r="I477" s="62"/>
      <c r="J477" s="62"/>
      <c r="K477" s="62"/>
      <c r="L477" s="62"/>
      <c r="M477" s="62"/>
      <c r="N477" s="62"/>
      <c r="O477" s="62"/>
      <c r="P477" s="62"/>
      <c r="Q477" s="62"/>
      <c r="R477" s="62"/>
      <c r="S477" s="62"/>
      <c r="T477" s="62"/>
    </row>
    <row r="478" spans="3:20" ht="12.6" customHeight="1" x14ac:dyDescent="0.2">
      <c r="C478" s="62"/>
      <c r="D478" s="63"/>
      <c r="E478" s="62"/>
      <c r="F478" s="62"/>
      <c r="G478" s="62"/>
      <c r="H478" s="62"/>
      <c r="I478" s="62"/>
      <c r="J478" s="62"/>
      <c r="K478" s="62"/>
      <c r="L478" s="62"/>
      <c r="M478" s="62"/>
      <c r="N478" s="62"/>
      <c r="O478" s="62"/>
      <c r="P478" s="62"/>
      <c r="Q478" s="62"/>
      <c r="R478" s="62"/>
      <c r="S478" s="62"/>
      <c r="T478" s="62"/>
    </row>
    <row r="479" spans="3:20" ht="12.6" customHeight="1" x14ac:dyDescent="0.2">
      <c r="C479" s="62"/>
      <c r="D479" s="63"/>
      <c r="E479" s="62"/>
      <c r="F479" s="62"/>
      <c r="G479" s="62"/>
      <c r="H479" s="62"/>
      <c r="I479" s="62"/>
      <c r="J479" s="62"/>
      <c r="K479" s="62"/>
      <c r="L479" s="62"/>
      <c r="M479" s="62"/>
      <c r="N479" s="62"/>
      <c r="O479" s="62"/>
      <c r="P479" s="62"/>
      <c r="Q479" s="62"/>
      <c r="R479" s="62"/>
      <c r="S479" s="62"/>
      <c r="T479" s="62"/>
    </row>
    <row r="480" spans="3:20" ht="12.6" customHeight="1" x14ac:dyDescent="0.2">
      <c r="C480" s="62"/>
      <c r="D480" s="63"/>
      <c r="E480" s="62"/>
      <c r="F480" s="62"/>
      <c r="G480" s="62"/>
      <c r="H480" s="62"/>
      <c r="I480" s="62"/>
      <c r="J480" s="62"/>
      <c r="K480" s="62"/>
      <c r="L480" s="62"/>
      <c r="M480" s="62"/>
      <c r="N480" s="62"/>
      <c r="O480" s="62"/>
      <c r="P480" s="62"/>
      <c r="Q480" s="62"/>
      <c r="R480" s="62"/>
      <c r="S480" s="62"/>
      <c r="T480" s="62"/>
    </row>
    <row r="481" spans="3:20" ht="12.6" customHeight="1" x14ac:dyDescent="0.2">
      <c r="C481" s="62"/>
      <c r="D481" s="63"/>
      <c r="E481" s="62"/>
      <c r="F481" s="62"/>
      <c r="G481" s="62"/>
      <c r="H481" s="62"/>
      <c r="I481" s="62"/>
      <c r="J481" s="62"/>
      <c r="K481" s="62"/>
      <c r="L481" s="62"/>
      <c r="M481" s="62"/>
      <c r="N481" s="62"/>
      <c r="O481" s="62"/>
      <c r="P481" s="62"/>
      <c r="Q481" s="62"/>
      <c r="R481" s="62"/>
      <c r="S481" s="62"/>
      <c r="T481" s="62"/>
    </row>
    <row r="482" spans="3:20" ht="12.6" customHeight="1" x14ac:dyDescent="0.2">
      <c r="C482" s="62"/>
      <c r="D482" s="63"/>
      <c r="E482" s="62"/>
      <c r="F482" s="62"/>
      <c r="G482" s="62"/>
      <c r="H482" s="62"/>
      <c r="I482" s="62"/>
      <c r="J482" s="62"/>
      <c r="K482" s="62"/>
      <c r="L482" s="62"/>
      <c r="M482" s="62"/>
      <c r="N482" s="62"/>
      <c r="O482" s="62"/>
      <c r="P482" s="62"/>
      <c r="Q482" s="62"/>
      <c r="R482" s="62"/>
      <c r="S482" s="62"/>
      <c r="T482" s="62"/>
    </row>
    <row r="483" spans="3:20" ht="12.6" customHeight="1" x14ac:dyDescent="0.2">
      <c r="C483" s="62"/>
      <c r="D483" s="63"/>
      <c r="E483" s="62"/>
      <c r="F483" s="62"/>
      <c r="G483" s="62"/>
      <c r="H483" s="62"/>
      <c r="I483" s="62"/>
      <c r="J483" s="62"/>
      <c r="K483" s="62"/>
      <c r="L483" s="62"/>
      <c r="M483" s="62"/>
      <c r="N483" s="62"/>
      <c r="O483" s="62"/>
      <c r="P483" s="62"/>
      <c r="Q483" s="62"/>
      <c r="R483" s="62"/>
      <c r="S483" s="62"/>
      <c r="T483" s="62"/>
    </row>
    <row r="484" spans="3:20" ht="12.6" customHeight="1" x14ac:dyDescent="0.2">
      <c r="C484" s="62"/>
      <c r="D484" s="63"/>
      <c r="E484" s="62"/>
      <c r="F484" s="62"/>
      <c r="G484" s="62"/>
      <c r="H484" s="62"/>
      <c r="I484" s="62"/>
      <c r="J484" s="62"/>
      <c r="K484" s="62"/>
      <c r="L484" s="62"/>
      <c r="M484" s="62"/>
      <c r="N484" s="62"/>
      <c r="O484" s="62"/>
      <c r="P484" s="62"/>
      <c r="Q484" s="62"/>
      <c r="R484" s="62"/>
      <c r="S484" s="62"/>
      <c r="T484" s="62"/>
    </row>
    <row r="485" spans="3:20" ht="12.6" customHeight="1" x14ac:dyDescent="0.2">
      <c r="C485" s="62"/>
      <c r="D485" s="63"/>
      <c r="E485" s="62"/>
      <c r="F485" s="62"/>
      <c r="G485" s="62"/>
      <c r="H485" s="62"/>
      <c r="I485" s="62"/>
      <c r="J485" s="62"/>
      <c r="K485" s="62"/>
      <c r="L485" s="62"/>
      <c r="M485" s="62"/>
      <c r="N485" s="62"/>
      <c r="O485" s="62"/>
      <c r="P485" s="62"/>
      <c r="Q485" s="62"/>
      <c r="R485" s="62"/>
      <c r="S485" s="62"/>
      <c r="T485" s="62"/>
    </row>
    <row r="486" spans="3:20" ht="12.6" customHeight="1" x14ac:dyDescent="0.2">
      <c r="C486" s="62"/>
      <c r="D486" s="63"/>
      <c r="E486" s="62"/>
      <c r="F486" s="62"/>
      <c r="G486" s="62"/>
      <c r="H486" s="62"/>
      <c r="I486" s="62"/>
      <c r="J486" s="62"/>
      <c r="K486" s="62"/>
      <c r="L486" s="62"/>
      <c r="M486" s="62"/>
      <c r="N486" s="62"/>
      <c r="O486" s="62"/>
      <c r="P486" s="62"/>
      <c r="Q486" s="62"/>
      <c r="R486" s="62"/>
      <c r="S486" s="62"/>
      <c r="T486" s="62"/>
    </row>
    <row r="487" spans="3:20" ht="12.6" customHeight="1" x14ac:dyDescent="0.2">
      <c r="C487" s="62"/>
      <c r="D487" s="63"/>
      <c r="E487" s="62"/>
      <c r="F487" s="62"/>
      <c r="G487" s="62"/>
      <c r="H487" s="62"/>
      <c r="I487" s="62"/>
      <c r="J487" s="62"/>
      <c r="K487" s="62"/>
      <c r="L487" s="62"/>
      <c r="M487" s="62"/>
      <c r="N487" s="62"/>
      <c r="O487" s="62"/>
      <c r="P487" s="62"/>
      <c r="Q487" s="62"/>
      <c r="R487" s="62"/>
      <c r="S487" s="62"/>
      <c r="T487" s="62"/>
    </row>
    <row r="488" spans="3:20" ht="12.6" customHeight="1" x14ac:dyDescent="0.2">
      <c r="C488" s="62"/>
      <c r="D488" s="63"/>
      <c r="E488" s="62"/>
      <c r="F488" s="62"/>
      <c r="G488" s="62"/>
      <c r="H488" s="62"/>
      <c r="I488" s="62"/>
      <c r="J488" s="62"/>
      <c r="K488" s="62"/>
      <c r="L488" s="62"/>
      <c r="M488" s="62"/>
      <c r="N488" s="62"/>
      <c r="O488" s="62"/>
      <c r="P488" s="62"/>
      <c r="Q488" s="62"/>
      <c r="R488" s="62"/>
      <c r="S488" s="62"/>
      <c r="T488" s="62"/>
    </row>
    <row r="489" spans="3:20" ht="12.6" customHeight="1" x14ac:dyDescent="0.2">
      <c r="C489" s="62"/>
      <c r="D489" s="63"/>
      <c r="E489" s="62"/>
      <c r="F489" s="62"/>
      <c r="G489" s="62"/>
      <c r="H489" s="62"/>
      <c r="I489" s="62"/>
      <c r="J489" s="62"/>
      <c r="K489" s="62"/>
      <c r="L489" s="62"/>
      <c r="M489" s="62"/>
      <c r="N489" s="62"/>
      <c r="O489" s="62"/>
      <c r="P489" s="62"/>
      <c r="Q489" s="62"/>
      <c r="R489" s="62"/>
      <c r="S489" s="62"/>
      <c r="T489" s="62"/>
    </row>
    <row r="490" spans="3:20" ht="12.6" customHeight="1" x14ac:dyDescent="0.2">
      <c r="C490" s="62"/>
      <c r="D490" s="63"/>
      <c r="E490" s="62"/>
      <c r="F490" s="62"/>
      <c r="G490" s="62"/>
      <c r="H490" s="62"/>
      <c r="I490" s="62"/>
      <c r="J490" s="62"/>
      <c r="K490" s="62"/>
      <c r="L490" s="62"/>
      <c r="M490" s="62"/>
      <c r="N490" s="62"/>
      <c r="O490" s="62"/>
      <c r="P490" s="62"/>
      <c r="Q490" s="62"/>
      <c r="R490" s="62"/>
      <c r="S490" s="62"/>
      <c r="T490" s="62"/>
    </row>
    <row r="491" spans="3:20" ht="12.6" customHeight="1" x14ac:dyDescent="0.2">
      <c r="C491" s="62"/>
      <c r="D491" s="63"/>
      <c r="E491" s="62"/>
      <c r="F491" s="62"/>
      <c r="G491" s="62"/>
      <c r="H491" s="62"/>
      <c r="I491" s="62"/>
      <c r="J491" s="62"/>
      <c r="K491" s="62"/>
      <c r="L491" s="62"/>
      <c r="M491" s="62"/>
      <c r="N491" s="62"/>
      <c r="O491" s="62"/>
      <c r="P491" s="62"/>
      <c r="Q491" s="62"/>
      <c r="R491" s="62"/>
      <c r="S491" s="62"/>
      <c r="T491" s="62"/>
    </row>
    <row r="492" spans="3:20" ht="12.6" customHeight="1" x14ac:dyDescent="0.2">
      <c r="C492" s="62"/>
      <c r="D492" s="63"/>
      <c r="E492" s="62"/>
      <c r="F492" s="62"/>
      <c r="G492" s="62"/>
      <c r="H492" s="62"/>
      <c r="I492" s="62"/>
      <c r="J492" s="62"/>
      <c r="K492" s="62"/>
      <c r="L492" s="62"/>
      <c r="M492" s="62"/>
      <c r="N492" s="62"/>
      <c r="O492" s="62"/>
      <c r="P492" s="62"/>
      <c r="Q492" s="62"/>
      <c r="R492" s="62"/>
      <c r="S492" s="62"/>
      <c r="T492" s="62"/>
    </row>
    <row r="493" spans="3:20" ht="12.6" customHeight="1" x14ac:dyDescent="0.2">
      <c r="C493" s="62"/>
      <c r="D493" s="63"/>
      <c r="E493" s="62"/>
      <c r="F493" s="62"/>
      <c r="G493" s="62"/>
      <c r="H493" s="62"/>
      <c r="I493" s="62"/>
      <c r="J493" s="62"/>
      <c r="K493" s="62"/>
      <c r="L493" s="62"/>
      <c r="M493" s="62"/>
      <c r="N493" s="62"/>
      <c r="O493" s="62"/>
      <c r="P493" s="62"/>
      <c r="Q493" s="62"/>
      <c r="R493" s="62"/>
      <c r="S493" s="62"/>
      <c r="T493" s="62"/>
    </row>
    <row r="494" spans="3:20" ht="12.6" customHeight="1" x14ac:dyDescent="0.2">
      <c r="C494" s="62"/>
      <c r="D494" s="63"/>
      <c r="E494" s="62"/>
      <c r="F494" s="62"/>
      <c r="G494" s="62"/>
      <c r="H494" s="62"/>
      <c r="I494" s="62"/>
      <c r="J494" s="62"/>
      <c r="K494" s="62"/>
      <c r="L494" s="62"/>
      <c r="M494" s="62"/>
      <c r="N494" s="62"/>
      <c r="O494" s="62"/>
      <c r="P494" s="62"/>
      <c r="Q494" s="62"/>
      <c r="R494" s="62"/>
      <c r="S494" s="62"/>
      <c r="T494" s="62"/>
    </row>
    <row r="495" spans="3:20" ht="12.6" customHeight="1" x14ac:dyDescent="0.2">
      <c r="C495" s="62"/>
      <c r="D495" s="63"/>
      <c r="E495" s="62"/>
      <c r="F495" s="62"/>
      <c r="G495" s="62"/>
      <c r="H495" s="62"/>
      <c r="I495" s="62"/>
      <c r="J495" s="62"/>
      <c r="K495" s="62"/>
      <c r="L495" s="62"/>
      <c r="M495" s="62"/>
      <c r="N495" s="62"/>
      <c r="O495" s="62"/>
      <c r="P495" s="62"/>
      <c r="Q495" s="62"/>
      <c r="R495" s="62"/>
      <c r="S495" s="62"/>
      <c r="T495" s="62"/>
    </row>
    <row r="496" spans="3:20" ht="12.6" customHeight="1" x14ac:dyDescent="0.2">
      <c r="C496" s="62"/>
      <c r="D496" s="63"/>
      <c r="E496" s="62"/>
      <c r="F496" s="62"/>
      <c r="G496" s="62"/>
      <c r="H496" s="62"/>
      <c r="I496" s="62"/>
      <c r="J496" s="62"/>
      <c r="K496" s="62"/>
      <c r="L496" s="62"/>
      <c r="M496" s="62"/>
      <c r="N496" s="62"/>
      <c r="O496" s="62"/>
      <c r="P496" s="62"/>
      <c r="Q496" s="62"/>
      <c r="R496" s="62"/>
      <c r="S496" s="62"/>
      <c r="T496" s="62"/>
    </row>
    <row r="497" spans="1:16348" ht="12.6" customHeight="1" x14ac:dyDescent="0.2">
      <c r="C497" s="62"/>
      <c r="D497" s="63"/>
      <c r="E497" s="62"/>
      <c r="F497" s="62"/>
      <c r="G497" s="62"/>
      <c r="H497" s="62"/>
      <c r="I497" s="62"/>
      <c r="J497" s="62"/>
      <c r="K497" s="62"/>
      <c r="L497" s="62"/>
      <c r="M497" t="s">
        <v>39</v>
      </c>
      <c r="N497" s="62"/>
      <c r="O497" t="s">
        <v>39</v>
      </c>
      <c r="P497" s="62"/>
      <c r="Q497" s="62"/>
      <c r="R497" s="62"/>
      <c r="S497" t="s">
        <v>39</v>
      </c>
      <c r="T497" s="62"/>
    </row>
    <row r="498" spans="1:16348" ht="12.6" customHeight="1" x14ac:dyDescent="0.2">
      <c r="C498" s="62"/>
      <c r="D498" s="63"/>
      <c r="E498" s="62"/>
      <c r="F498" s="62"/>
      <c r="G498" s="62"/>
      <c r="H498" s="62"/>
      <c r="I498" s="62"/>
      <c r="J498" s="62"/>
      <c r="K498" s="62"/>
      <c r="L498" s="62"/>
      <c r="M498" s="62"/>
      <c r="N498" s="62"/>
      <c r="O498" s="62"/>
      <c r="P498" s="62"/>
      <c r="Q498" s="62"/>
      <c r="R498" s="62"/>
      <c r="S498" s="62"/>
      <c r="T498" s="62"/>
    </row>
    <row r="499" spans="1:16348" ht="12.6" customHeight="1" x14ac:dyDescent="0.2">
      <c r="A499" t="s">
        <v>39</v>
      </c>
      <c r="B499" t="s">
        <v>39</v>
      </c>
      <c r="C499" t="s">
        <v>39</v>
      </c>
      <c r="D499" t="s">
        <v>39</v>
      </c>
      <c r="E499" t="s">
        <v>39</v>
      </c>
      <c r="F499" t="s">
        <v>39</v>
      </c>
      <c r="G499" t="s">
        <v>39</v>
      </c>
      <c r="H499" t="s">
        <v>39</v>
      </c>
      <c r="I499" t="s">
        <v>39</v>
      </c>
      <c r="J499" t="s">
        <v>39</v>
      </c>
      <c r="K499" t="s">
        <v>39</v>
      </c>
      <c r="L499" t="s">
        <v>39</v>
      </c>
      <c r="M499" s="62"/>
      <c r="N499" t="s">
        <v>39</v>
      </c>
      <c r="O499" s="62"/>
      <c r="P499" t="s">
        <v>39</v>
      </c>
      <c r="Q499" t="s">
        <v>39</v>
      </c>
      <c r="R499" t="s">
        <v>39</v>
      </c>
      <c r="S499" s="62"/>
      <c r="T499" t="s">
        <v>39</v>
      </c>
      <c r="U499" t="s">
        <v>39</v>
      </c>
      <c r="V499" t="s">
        <v>39</v>
      </c>
      <c r="W499" t="s">
        <v>39</v>
      </c>
      <c r="X499" t="s">
        <v>39</v>
      </c>
      <c r="Y499" t="s">
        <v>39</v>
      </c>
      <c r="Z499" t="s">
        <v>39</v>
      </c>
      <c r="AA499" t="s">
        <v>39</v>
      </c>
      <c r="AB499" t="s">
        <v>39</v>
      </c>
      <c r="AC499" t="s">
        <v>39</v>
      </c>
      <c r="AD499" t="s">
        <v>39</v>
      </c>
      <c r="AE499" t="s">
        <v>39</v>
      </c>
      <c r="AF499" t="s">
        <v>39</v>
      </c>
      <c r="AG499" t="s">
        <v>39</v>
      </c>
      <c r="AH499" t="s">
        <v>39</v>
      </c>
      <c r="AI499" t="s">
        <v>39</v>
      </c>
      <c r="AJ499" t="s">
        <v>39</v>
      </c>
      <c r="AK499" t="s">
        <v>39</v>
      </c>
      <c r="AL499" t="s">
        <v>39</v>
      </c>
      <c r="AM499" t="s">
        <v>39</v>
      </c>
      <c r="AN499" t="s">
        <v>39</v>
      </c>
      <c r="AO499" t="s">
        <v>39</v>
      </c>
      <c r="AP499" t="s">
        <v>39</v>
      </c>
      <c r="AQ499" t="s">
        <v>39</v>
      </c>
      <c r="AR499" t="s">
        <v>39</v>
      </c>
      <c r="AS499" t="s">
        <v>39</v>
      </c>
      <c r="AT499" t="s">
        <v>39</v>
      </c>
      <c r="AU499" t="s">
        <v>39</v>
      </c>
      <c r="AV499" t="s">
        <v>39</v>
      </c>
      <c r="AW499" t="s">
        <v>39</v>
      </c>
      <c r="AX499" t="s">
        <v>39</v>
      </c>
      <c r="AY499" t="s">
        <v>39</v>
      </c>
      <c r="AZ499" t="s">
        <v>39</v>
      </c>
      <c r="BA499" t="s">
        <v>39</v>
      </c>
      <c r="BB499" t="s">
        <v>39</v>
      </c>
      <c r="BC499" t="s">
        <v>39</v>
      </c>
      <c r="BD499" t="s">
        <v>39</v>
      </c>
      <c r="BE499" t="s">
        <v>39</v>
      </c>
      <c r="BF499" t="s">
        <v>39</v>
      </c>
      <c r="BG499" t="s">
        <v>39</v>
      </c>
      <c r="BH499" t="s">
        <v>39</v>
      </c>
      <c r="BI499" t="s">
        <v>39</v>
      </c>
      <c r="BJ499" t="s">
        <v>39</v>
      </c>
      <c r="BK499" t="s">
        <v>39</v>
      </c>
      <c r="BL499" t="s">
        <v>39</v>
      </c>
      <c r="BM499" t="s">
        <v>39</v>
      </c>
      <c r="BN499" t="s">
        <v>39</v>
      </c>
      <c r="BO499" t="s">
        <v>39</v>
      </c>
      <c r="BP499" t="s">
        <v>39</v>
      </c>
      <c r="BQ499" t="s">
        <v>39</v>
      </c>
      <c r="BR499" t="s">
        <v>39</v>
      </c>
      <c r="BS499" t="s">
        <v>39</v>
      </c>
      <c r="BT499" t="s">
        <v>39</v>
      </c>
      <c r="BU499" t="s">
        <v>39</v>
      </c>
      <c r="BV499" t="s">
        <v>39</v>
      </c>
      <c r="BW499" t="s">
        <v>39</v>
      </c>
      <c r="BX499" t="s">
        <v>39</v>
      </c>
      <c r="BY499" t="s">
        <v>39</v>
      </c>
      <c r="BZ499" t="s">
        <v>39</v>
      </c>
      <c r="CA499" t="s">
        <v>39</v>
      </c>
      <c r="CB499" t="s">
        <v>39</v>
      </c>
      <c r="CC499" t="s">
        <v>39</v>
      </c>
      <c r="CD499" t="s">
        <v>39</v>
      </c>
      <c r="CE499" t="s">
        <v>39</v>
      </c>
      <c r="CF499" t="s">
        <v>39</v>
      </c>
      <c r="CG499" t="s">
        <v>39</v>
      </c>
      <c r="CH499" t="s">
        <v>39</v>
      </c>
      <c r="CI499" t="s">
        <v>39</v>
      </c>
      <c r="CJ499" t="s">
        <v>39</v>
      </c>
      <c r="CK499" t="s">
        <v>39</v>
      </c>
      <c r="CL499" t="s">
        <v>39</v>
      </c>
      <c r="CM499" t="s">
        <v>39</v>
      </c>
      <c r="CN499" t="s">
        <v>39</v>
      </c>
      <c r="CO499" t="s">
        <v>39</v>
      </c>
      <c r="CP499" t="s">
        <v>39</v>
      </c>
      <c r="CQ499" t="s">
        <v>39</v>
      </c>
      <c r="CR499" t="s">
        <v>39</v>
      </c>
      <c r="CS499" t="s">
        <v>39</v>
      </c>
      <c r="CT499" t="s">
        <v>39</v>
      </c>
      <c r="CU499" t="s">
        <v>39</v>
      </c>
      <c r="CV499" t="s">
        <v>39</v>
      </c>
      <c r="CW499" t="s">
        <v>39</v>
      </c>
      <c r="CX499" t="s">
        <v>39</v>
      </c>
      <c r="CY499" t="s">
        <v>39</v>
      </c>
      <c r="CZ499" t="s">
        <v>39</v>
      </c>
      <c r="DA499" t="s">
        <v>39</v>
      </c>
      <c r="DB499" t="s">
        <v>39</v>
      </c>
      <c r="DC499" t="s">
        <v>39</v>
      </c>
      <c r="DD499" t="s">
        <v>39</v>
      </c>
      <c r="DE499" t="s">
        <v>39</v>
      </c>
      <c r="DF499" t="s">
        <v>39</v>
      </c>
      <c r="DG499" t="s">
        <v>39</v>
      </c>
      <c r="DH499" t="s">
        <v>39</v>
      </c>
      <c r="DI499" t="s">
        <v>39</v>
      </c>
      <c r="DJ499" t="s">
        <v>39</v>
      </c>
      <c r="DK499" t="s">
        <v>39</v>
      </c>
      <c r="DL499" t="s">
        <v>39</v>
      </c>
      <c r="DM499" t="s">
        <v>39</v>
      </c>
      <c r="DN499" t="s">
        <v>39</v>
      </c>
      <c r="DO499" t="s">
        <v>39</v>
      </c>
      <c r="DP499" t="s">
        <v>39</v>
      </c>
      <c r="DQ499" t="s">
        <v>39</v>
      </c>
      <c r="DR499" t="s">
        <v>39</v>
      </c>
      <c r="DS499" t="s">
        <v>39</v>
      </c>
      <c r="DT499" t="s">
        <v>39</v>
      </c>
      <c r="DU499" t="s">
        <v>39</v>
      </c>
      <c r="DV499" t="s">
        <v>39</v>
      </c>
      <c r="DW499" t="s">
        <v>39</v>
      </c>
      <c r="DX499" t="s">
        <v>39</v>
      </c>
      <c r="DY499" t="s">
        <v>39</v>
      </c>
      <c r="DZ499" t="s">
        <v>39</v>
      </c>
      <c r="EA499" t="s">
        <v>39</v>
      </c>
      <c r="EB499" t="s">
        <v>39</v>
      </c>
      <c r="EC499" t="s">
        <v>39</v>
      </c>
      <c r="ED499" t="s">
        <v>39</v>
      </c>
      <c r="EE499" t="s">
        <v>39</v>
      </c>
      <c r="EF499" t="s">
        <v>39</v>
      </c>
      <c r="EG499" t="s">
        <v>39</v>
      </c>
      <c r="EH499" t="s">
        <v>39</v>
      </c>
      <c r="EI499" t="s">
        <v>39</v>
      </c>
      <c r="EJ499" t="s">
        <v>39</v>
      </c>
      <c r="EK499" t="s">
        <v>39</v>
      </c>
      <c r="EL499" t="s">
        <v>39</v>
      </c>
      <c r="EM499" t="s">
        <v>39</v>
      </c>
      <c r="EN499" t="s">
        <v>39</v>
      </c>
      <c r="EO499" t="s">
        <v>39</v>
      </c>
      <c r="EP499" t="s">
        <v>39</v>
      </c>
      <c r="EQ499" t="s">
        <v>39</v>
      </c>
      <c r="ER499" t="s">
        <v>39</v>
      </c>
      <c r="ES499" t="s">
        <v>39</v>
      </c>
      <c r="ET499" t="s">
        <v>39</v>
      </c>
      <c r="EU499" t="s">
        <v>39</v>
      </c>
      <c r="EV499" t="s">
        <v>39</v>
      </c>
      <c r="EW499" t="s">
        <v>39</v>
      </c>
      <c r="EX499" t="s">
        <v>39</v>
      </c>
      <c r="EY499" t="s">
        <v>39</v>
      </c>
      <c r="EZ499" t="s">
        <v>39</v>
      </c>
      <c r="FA499" t="s">
        <v>39</v>
      </c>
      <c r="FB499" t="s">
        <v>39</v>
      </c>
      <c r="FC499" t="s">
        <v>39</v>
      </c>
      <c r="FD499" t="s">
        <v>39</v>
      </c>
      <c r="FE499" t="s">
        <v>39</v>
      </c>
      <c r="FF499" t="s">
        <v>39</v>
      </c>
      <c r="FG499" t="s">
        <v>39</v>
      </c>
      <c r="FH499" t="s">
        <v>39</v>
      </c>
      <c r="FI499" t="s">
        <v>39</v>
      </c>
      <c r="FJ499" t="s">
        <v>39</v>
      </c>
      <c r="FK499" t="s">
        <v>39</v>
      </c>
      <c r="FL499" t="s">
        <v>39</v>
      </c>
      <c r="FM499" t="s">
        <v>39</v>
      </c>
      <c r="FN499" t="s">
        <v>39</v>
      </c>
      <c r="FO499" t="s">
        <v>39</v>
      </c>
      <c r="FP499" t="s">
        <v>39</v>
      </c>
      <c r="FQ499" t="s">
        <v>39</v>
      </c>
      <c r="FR499" t="s">
        <v>39</v>
      </c>
      <c r="FS499" t="s">
        <v>39</v>
      </c>
      <c r="FT499" t="s">
        <v>39</v>
      </c>
      <c r="FU499" t="s">
        <v>39</v>
      </c>
      <c r="FV499" t="s">
        <v>39</v>
      </c>
      <c r="FW499" t="s">
        <v>39</v>
      </c>
      <c r="FX499" t="s">
        <v>39</v>
      </c>
      <c r="FY499" t="s">
        <v>39</v>
      </c>
      <c r="FZ499" t="s">
        <v>39</v>
      </c>
      <c r="GA499" t="s">
        <v>39</v>
      </c>
      <c r="GB499" t="s">
        <v>39</v>
      </c>
      <c r="GC499" t="s">
        <v>39</v>
      </c>
      <c r="GD499" t="s">
        <v>39</v>
      </c>
      <c r="GE499" t="s">
        <v>39</v>
      </c>
      <c r="GF499" t="s">
        <v>39</v>
      </c>
      <c r="GG499" t="s">
        <v>39</v>
      </c>
      <c r="GH499" t="s">
        <v>39</v>
      </c>
      <c r="GI499" t="s">
        <v>39</v>
      </c>
      <c r="GJ499" t="s">
        <v>39</v>
      </c>
      <c r="GK499" t="s">
        <v>39</v>
      </c>
      <c r="GL499" t="s">
        <v>39</v>
      </c>
      <c r="GM499" t="s">
        <v>39</v>
      </c>
      <c r="GN499" t="s">
        <v>39</v>
      </c>
      <c r="GO499" t="s">
        <v>39</v>
      </c>
      <c r="GP499" t="s">
        <v>39</v>
      </c>
      <c r="GQ499" t="s">
        <v>39</v>
      </c>
      <c r="GR499" t="s">
        <v>39</v>
      </c>
      <c r="GS499" t="s">
        <v>39</v>
      </c>
      <c r="GT499" t="s">
        <v>39</v>
      </c>
      <c r="GU499" t="s">
        <v>39</v>
      </c>
      <c r="GV499" t="s">
        <v>39</v>
      </c>
      <c r="GW499" t="s">
        <v>39</v>
      </c>
      <c r="GX499" t="s">
        <v>39</v>
      </c>
      <c r="GY499" t="s">
        <v>39</v>
      </c>
      <c r="GZ499" t="s">
        <v>39</v>
      </c>
      <c r="HA499" t="s">
        <v>39</v>
      </c>
      <c r="HB499" t="s">
        <v>39</v>
      </c>
      <c r="HC499" t="s">
        <v>39</v>
      </c>
      <c r="HD499" t="s">
        <v>39</v>
      </c>
      <c r="HE499" t="s">
        <v>39</v>
      </c>
      <c r="HF499" t="s">
        <v>39</v>
      </c>
      <c r="HG499" t="s">
        <v>39</v>
      </c>
      <c r="HH499" t="s">
        <v>39</v>
      </c>
      <c r="HI499" t="s">
        <v>39</v>
      </c>
      <c r="HJ499" t="s">
        <v>39</v>
      </c>
      <c r="HK499" t="s">
        <v>39</v>
      </c>
      <c r="HL499" t="s">
        <v>39</v>
      </c>
      <c r="HM499" t="s">
        <v>39</v>
      </c>
      <c r="HN499" t="s">
        <v>39</v>
      </c>
      <c r="HO499" t="s">
        <v>39</v>
      </c>
      <c r="HP499" t="s">
        <v>39</v>
      </c>
      <c r="HQ499" t="s">
        <v>39</v>
      </c>
      <c r="HR499" t="s">
        <v>39</v>
      </c>
      <c r="HS499" t="s">
        <v>39</v>
      </c>
      <c r="HT499" t="s">
        <v>39</v>
      </c>
      <c r="HU499" t="s">
        <v>39</v>
      </c>
      <c r="HV499" t="s">
        <v>39</v>
      </c>
      <c r="HW499" t="s">
        <v>39</v>
      </c>
      <c r="HX499" t="s">
        <v>39</v>
      </c>
      <c r="HY499" t="s">
        <v>39</v>
      </c>
      <c r="HZ499" t="s">
        <v>39</v>
      </c>
      <c r="IA499" t="s">
        <v>39</v>
      </c>
      <c r="IB499" t="s">
        <v>39</v>
      </c>
      <c r="IC499" t="s">
        <v>39</v>
      </c>
      <c r="ID499" t="s">
        <v>39</v>
      </c>
      <c r="IE499" t="s">
        <v>39</v>
      </c>
      <c r="IF499" t="s">
        <v>39</v>
      </c>
      <c r="IG499" t="s">
        <v>39</v>
      </c>
      <c r="IH499" t="s">
        <v>39</v>
      </c>
      <c r="II499" t="s">
        <v>39</v>
      </c>
      <c r="IJ499" t="s">
        <v>39</v>
      </c>
      <c r="IK499" t="s">
        <v>39</v>
      </c>
      <c r="IL499" t="s">
        <v>39</v>
      </c>
      <c r="IM499" t="s">
        <v>39</v>
      </c>
      <c r="IN499" t="s">
        <v>39</v>
      </c>
      <c r="IO499" t="s">
        <v>39</v>
      </c>
      <c r="IP499" t="s">
        <v>39</v>
      </c>
      <c r="IQ499" t="s">
        <v>39</v>
      </c>
      <c r="IR499" t="s">
        <v>39</v>
      </c>
      <c r="IS499" t="s">
        <v>39</v>
      </c>
      <c r="IT499" t="s">
        <v>39</v>
      </c>
      <c r="IU499" t="s">
        <v>39</v>
      </c>
      <c r="IV499" t="s">
        <v>39</v>
      </c>
      <c r="IW499" t="s">
        <v>39</v>
      </c>
      <c r="IX499" t="s">
        <v>39</v>
      </c>
      <c r="IY499" t="s">
        <v>39</v>
      </c>
      <c r="IZ499" t="s">
        <v>39</v>
      </c>
      <c r="JA499" t="s">
        <v>39</v>
      </c>
      <c r="JB499" t="s">
        <v>39</v>
      </c>
      <c r="JC499" t="s">
        <v>39</v>
      </c>
      <c r="JD499" t="s">
        <v>39</v>
      </c>
      <c r="JE499" t="s">
        <v>39</v>
      </c>
      <c r="JF499" t="s">
        <v>39</v>
      </c>
      <c r="JG499" t="s">
        <v>39</v>
      </c>
      <c r="JH499" t="s">
        <v>39</v>
      </c>
      <c r="JI499" t="s">
        <v>39</v>
      </c>
      <c r="JJ499" t="s">
        <v>39</v>
      </c>
      <c r="JK499" t="s">
        <v>39</v>
      </c>
      <c r="JL499" t="s">
        <v>39</v>
      </c>
      <c r="JM499" t="s">
        <v>39</v>
      </c>
      <c r="JN499" t="s">
        <v>39</v>
      </c>
      <c r="JO499" t="s">
        <v>39</v>
      </c>
      <c r="JP499" t="s">
        <v>39</v>
      </c>
      <c r="JQ499" t="s">
        <v>39</v>
      </c>
      <c r="JR499" t="s">
        <v>39</v>
      </c>
      <c r="JS499" t="s">
        <v>39</v>
      </c>
      <c r="JT499" t="s">
        <v>39</v>
      </c>
      <c r="JU499" t="s">
        <v>39</v>
      </c>
      <c r="JV499" t="s">
        <v>39</v>
      </c>
      <c r="JW499" t="s">
        <v>39</v>
      </c>
      <c r="JX499" t="s">
        <v>39</v>
      </c>
      <c r="JY499" t="s">
        <v>39</v>
      </c>
      <c r="JZ499" t="s">
        <v>39</v>
      </c>
      <c r="KA499" t="s">
        <v>39</v>
      </c>
      <c r="KB499" t="s">
        <v>39</v>
      </c>
      <c r="KC499" t="s">
        <v>39</v>
      </c>
      <c r="KD499" t="s">
        <v>39</v>
      </c>
      <c r="KE499" t="s">
        <v>39</v>
      </c>
      <c r="KF499" t="s">
        <v>39</v>
      </c>
      <c r="KG499" t="s">
        <v>39</v>
      </c>
      <c r="KH499" t="s">
        <v>39</v>
      </c>
      <c r="KI499" t="s">
        <v>39</v>
      </c>
      <c r="KJ499" t="s">
        <v>39</v>
      </c>
      <c r="KK499" t="s">
        <v>39</v>
      </c>
      <c r="KL499" t="s">
        <v>39</v>
      </c>
      <c r="KM499" t="s">
        <v>39</v>
      </c>
      <c r="KN499" t="s">
        <v>39</v>
      </c>
      <c r="KO499" t="s">
        <v>39</v>
      </c>
      <c r="KP499" t="s">
        <v>39</v>
      </c>
      <c r="KQ499" t="s">
        <v>39</v>
      </c>
      <c r="KR499" t="s">
        <v>39</v>
      </c>
      <c r="KS499" t="s">
        <v>39</v>
      </c>
      <c r="KT499" t="s">
        <v>39</v>
      </c>
      <c r="KU499" t="s">
        <v>39</v>
      </c>
      <c r="KV499" t="s">
        <v>39</v>
      </c>
      <c r="KW499" t="s">
        <v>39</v>
      </c>
      <c r="KX499" t="s">
        <v>39</v>
      </c>
      <c r="KY499" t="s">
        <v>39</v>
      </c>
      <c r="KZ499" t="s">
        <v>39</v>
      </c>
      <c r="LA499" t="s">
        <v>39</v>
      </c>
      <c r="LB499" t="s">
        <v>39</v>
      </c>
      <c r="LC499" t="s">
        <v>39</v>
      </c>
      <c r="LD499" t="s">
        <v>39</v>
      </c>
      <c r="LE499" t="s">
        <v>39</v>
      </c>
      <c r="LF499" t="s">
        <v>39</v>
      </c>
      <c r="LG499" t="s">
        <v>39</v>
      </c>
      <c r="LH499" t="s">
        <v>39</v>
      </c>
      <c r="LI499" t="s">
        <v>39</v>
      </c>
      <c r="LJ499" t="s">
        <v>39</v>
      </c>
      <c r="LK499" t="s">
        <v>39</v>
      </c>
      <c r="LL499" t="s">
        <v>39</v>
      </c>
      <c r="LM499" t="s">
        <v>39</v>
      </c>
      <c r="LN499" t="s">
        <v>39</v>
      </c>
      <c r="LO499" t="s">
        <v>39</v>
      </c>
      <c r="LP499" t="s">
        <v>39</v>
      </c>
      <c r="LQ499" t="s">
        <v>39</v>
      </c>
      <c r="LR499" t="s">
        <v>39</v>
      </c>
      <c r="LS499" t="s">
        <v>39</v>
      </c>
      <c r="LT499" t="s">
        <v>39</v>
      </c>
      <c r="LU499" t="s">
        <v>39</v>
      </c>
      <c r="LV499" t="s">
        <v>39</v>
      </c>
      <c r="LW499" t="s">
        <v>39</v>
      </c>
      <c r="LX499" t="s">
        <v>39</v>
      </c>
      <c r="LY499" t="s">
        <v>39</v>
      </c>
      <c r="LZ499" t="s">
        <v>39</v>
      </c>
      <c r="MA499" t="s">
        <v>39</v>
      </c>
      <c r="MB499" t="s">
        <v>39</v>
      </c>
      <c r="MC499" t="s">
        <v>39</v>
      </c>
      <c r="MD499" t="s">
        <v>39</v>
      </c>
      <c r="ME499" t="s">
        <v>39</v>
      </c>
      <c r="MF499" t="s">
        <v>39</v>
      </c>
      <c r="MG499" t="s">
        <v>39</v>
      </c>
      <c r="MH499" t="s">
        <v>39</v>
      </c>
      <c r="MI499" t="s">
        <v>39</v>
      </c>
      <c r="MJ499" t="s">
        <v>39</v>
      </c>
      <c r="MK499" t="s">
        <v>39</v>
      </c>
      <c r="ML499" t="s">
        <v>39</v>
      </c>
      <c r="MM499" t="s">
        <v>39</v>
      </c>
      <c r="MN499" t="s">
        <v>39</v>
      </c>
      <c r="MO499" t="s">
        <v>39</v>
      </c>
      <c r="MP499" t="s">
        <v>39</v>
      </c>
      <c r="MQ499" t="s">
        <v>39</v>
      </c>
      <c r="MR499" t="s">
        <v>39</v>
      </c>
      <c r="MS499" t="s">
        <v>39</v>
      </c>
      <c r="MT499" t="s">
        <v>39</v>
      </c>
      <c r="MU499" t="s">
        <v>39</v>
      </c>
      <c r="MV499" t="s">
        <v>39</v>
      </c>
      <c r="MW499" t="s">
        <v>39</v>
      </c>
      <c r="MX499" t="s">
        <v>39</v>
      </c>
      <c r="MY499" t="s">
        <v>39</v>
      </c>
      <c r="MZ499" t="s">
        <v>39</v>
      </c>
      <c r="NA499" t="s">
        <v>39</v>
      </c>
      <c r="NB499" t="s">
        <v>39</v>
      </c>
      <c r="NC499" t="s">
        <v>39</v>
      </c>
      <c r="ND499" t="s">
        <v>39</v>
      </c>
      <c r="NE499" t="s">
        <v>39</v>
      </c>
      <c r="NF499" t="s">
        <v>39</v>
      </c>
      <c r="NG499" t="s">
        <v>39</v>
      </c>
      <c r="NH499" t="s">
        <v>39</v>
      </c>
      <c r="NI499" t="s">
        <v>39</v>
      </c>
      <c r="NJ499" t="s">
        <v>39</v>
      </c>
      <c r="NK499" t="s">
        <v>39</v>
      </c>
      <c r="NL499" t="s">
        <v>39</v>
      </c>
      <c r="NM499" t="s">
        <v>39</v>
      </c>
      <c r="NN499" t="s">
        <v>39</v>
      </c>
      <c r="NO499" t="s">
        <v>39</v>
      </c>
      <c r="NP499" t="s">
        <v>39</v>
      </c>
      <c r="NQ499" t="s">
        <v>39</v>
      </c>
      <c r="NR499" t="s">
        <v>39</v>
      </c>
      <c r="NS499" t="s">
        <v>39</v>
      </c>
      <c r="NT499" t="s">
        <v>39</v>
      </c>
      <c r="NU499" t="s">
        <v>39</v>
      </c>
      <c r="NV499" t="s">
        <v>39</v>
      </c>
      <c r="NW499" t="s">
        <v>39</v>
      </c>
      <c r="NX499" t="s">
        <v>39</v>
      </c>
      <c r="NY499" t="s">
        <v>39</v>
      </c>
      <c r="NZ499" t="s">
        <v>39</v>
      </c>
      <c r="OA499" t="s">
        <v>39</v>
      </c>
      <c r="OB499" t="s">
        <v>39</v>
      </c>
      <c r="OC499" t="s">
        <v>39</v>
      </c>
      <c r="OD499" t="s">
        <v>39</v>
      </c>
      <c r="OE499" t="s">
        <v>39</v>
      </c>
      <c r="OF499" t="s">
        <v>39</v>
      </c>
      <c r="OG499" t="s">
        <v>39</v>
      </c>
      <c r="OH499" t="s">
        <v>39</v>
      </c>
      <c r="OI499" t="s">
        <v>39</v>
      </c>
      <c r="OJ499" t="s">
        <v>39</v>
      </c>
      <c r="OK499" t="s">
        <v>39</v>
      </c>
      <c r="OL499" t="s">
        <v>39</v>
      </c>
      <c r="OM499" t="s">
        <v>39</v>
      </c>
      <c r="ON499" t="s">
        <v>39</v>
      </c>
      <c r="OO499" t="s">
        <v>39</v>
      </c>
      <c r="OP499" t="s">
        <v>39</v>
      </c>
      <c r="OQ499" t="s">
        <v>39</v>
      </c>
      <c r="OR499" t="s">
        <v>39</v>
      </c>
      <c r="OS499" t="s">
        <v>39</v>
      </c>
      <c r="OT499" t="s">
        <v>39</v>
      </c>
      <c r="OU499" t="s">
        <v>39</v>
      </c>
      <c r="OV499" t="s">
        <v>39</v>
      </c>
      <c r="OW499" t="s">
        <v>39</v>
      </c>
      <c r="OX499" t="s">
        <v>39</v>
      </c>
      <c r="OY499" t="s">
        <v>39</v>
      </c>
      <c r="OZ499" t="s">
        <v>39</v>
      </c>
      <c r="PA499" t="s">
        <v>39</v>
      </c>
      <c r="PB499" t="s">
        <v>39</v>
      </c>
      <c r="PC499" t="s">
        <v>39</v>
      </c>
      <c r="PD499" t="s">
        <v>39</v>
      </c>
      <c r="PE499" t="s">
        <v>39</v>
      </c>
      <c r="PF499" t="s">
        <v>39</v>
      </c>
      <c r="PG499" t="s">
        <v>39</v>
      </c>
      <c r="PH499" t="s">
        <v>39</v>
      </c>
      <c r="PI499" t="s">
        <v>39</v>
      </c>
      <c r="PJ499" t="s">
        <v>39</v>
      </c>
      <c r="PK499" t="s">
        <v>39</v>
      </c>
      <c r="PL499" t="s">
        <v>39</v>
      </c>
      <c r="PM499" t="s">
        <v>39</v>
      </c>
      <c r="PN499" t="s">
        <v>39</v>
      </c>
      <c r="PO499" t="s">
        <v>39</v>
      </c>
      <c r="PP499" t="s">
        <v>39</v>
      </c>
      <c r="PQ499" t="s">
        <v>39</v>
      </c>
      <c r="PR499" t="s">
        <v>39</v>
      </c>
      <c r="PS499" t="s">
        <v>39</v>
      </c>
      <c r="PT499" t="s">
        <v>39</v>
      </c>
      <c r="PU499" t="s">
        <v>39</v>
      </c>
      <c r="PV499" t="s">
        <v>39</v>
      </c>
      <c r="PW499" t="s">
        <v>39</v>
      </c>
      <c r="PX499" t="s">
        <v>39</v>
      </c>
      <c r="PY499" t="s">
        <v>39</v>
      </c>
      <c r="PZ499" t="s">
        <v>39</v>
      </c>
      <c r="QA499" t="s">
        <v>39</v>
      </c>
      <c r="QB499" t="s">
        <v>39</v>
      </c>
      <c r="QC499" t="s">
        <v>39</v>
      </c>
      <c r="QD499" t="s">
        <v>39</v>
      </c>
      <c r="QE499" t="s">
        <v>39</v>
      </c>
      <c r="QF499" t="s">
        <v>39</v>
      </c>
      <c r="QG499" t="s">
        <v>39</v>
      </c>
      <c r="QH499" t="s">
        <v>39</v>
      </c>
      <c r="QI499" t="s">
        <v>39</v>
      </c>
      <c r="QJ499" t="s">
        <v>39</v>
      </c>
      <c r="QK499" t="s">
        <v>39</v>
      </c>
      <c r="QL499" t="s">
        <v>39</v>
      </c>
      <c r="QM499" t="s">
        <v>39</v>
      </c>
      <c r="QN499" t="s">
        <v>39</v>
      </c>
      <c r="QO499" t="s">
        <v>39</v>
      </c>
      <c r="QP499" t="s">
        <v>39</v>
      </c>
      <c r="QQ499" t="s">
        <v>39</v>
      </c>
      <c r="QR499" t="s">
        <v>39</v>
      </c>
      <c r="QS499" t="s">
        <v>39</v>
      </c>
      <c r="QT499" t="s">
        <v>39</v>
      </c>
      <c r="QU499" t="s">
        <v>39</v>
      </c>
      <c r="QV499" t="s">
        <v>39</v>
      </c>
      <c r="QW499" t="s">
        <v>39</v>
      </c>
      <c r="QX499" t="s">
        <v>39</v>
      </c>
      <c r="QY499" t="s">
        <v>39</v>
      </c>
      <c r="QZ499" t="s">
        <v>39</v>
      </c>
      <c r="RA499" t="s">
        <v>39</v>
      </c>
      <c r="RB499" t="s">
        <v>39</v>
      </c>
      <c r="RC499" t="s">
        <v>39</v>
      </c>
      <c r="RD499" t="s">
        <v>39</v>
      </c>
      <c r="RE499" t="s">
        <v>39</v>
      </c>
      <c r="RF499" t="s">
        <v>39</v>
      </c>
      <c r="RG499" t="s">
        <v>39</v>
      </c>
      <c r="RH499" t="s">
        <v>39</v>
      </c>
      <c r="RI499" t="s">
        <v>39</v>
      </c>
      <c r="RJ499" t="s">
        <v>39</v>
      </c>
      <c r="RK499" t="s">
        <v>39</v>
      </c>
      <c r="RL499" t="s">
        <v>39</v>
      </c>
      <c r="RM499" t="s">
        <v>39</v>
      </c>
      <c r="RN499" t="s">
        <v>39</v>
      </c>
      <c r="RO499" t="s">
        <v>39</v>
      </c>
      <c r="RP499" t="s">
        <v>39</v>
      </c>
      <c r="RQ499" t="s">
        <v>39</v>
      </c>
      <c r="RR499" t="s">
        <v>39</v>
      </c>
      <c r="RS499" t="s">
        <v>39</v>
      </c>
      <c r="RT499" t="s">
        <v>39</v>
      </c>
      <c r="RU499" t="s">
        <v>39</v>
      </c>
      <c r="RV499" t="s">
        <v>39</v>
      </c>
      <c r="RW499" t="s">
        <v>39</v>
      </c>
      <c r="RX499" t="s">
        <v>39</v>
      </c>
      <c r="RY499" t="s">
        <v>39</v>
      </c>
      <c r="RZ499" t="s">
        <v>39</v>
      </c>
      <c r="SA499" t="s">
        <v>39</v>
      </c>
      <c r="SB499" t="s">
        <v>39</v>
      </c>
      <c r="SC499" t="s">
        <v>39</v>
      </c>
      <c r="SD499" t="s">
        <v>39</v>
      </c>
      <c r="SE499" t="s">
        <v>39</v>
      </c>
      <c r="SF499" t="s">
        <v>39</v>
      </c>
      <c r="SG499" t="s">
        <v>39</v>
      </c>
      <c r="SH499" t="s">
        <v>39</v>
      </c>
      <c r="SI499" t="s">
        <v>39</v>
      </c>
      <c r="SJ499" t="s">
        <v>39</v>
      </c>
      <c r="SK499" t="s">
        <v>39</v>
      </c>
      <c r="SL499" t="s">
        <v>39</v>
      </c>
      <c r="SM499" t="s">
        <v>39</v>
      </c>
      <c r="SN499" t="s">
        <v>39</v>
      </c>
      <c r="SO499" t="s">
        <v>39</v>
      </c>
      <c r="SP499" t="s">
        <v>39</v>
      </c>
      <c r="SQ499" t="s">
        <v>39</v>
      </c>
      <c r="SR499" t="s">
        <v>39</v>
      </c>
      <c r="SS499" t="s">
        <v>39</v>
      </c>
      <c r="ST499" t="s">
        <v>39</v>
      </c>
      <c r="SU499" t="s">
        <v>39</v>
      </c>
      <c r="SV499" t="s">
        <v>39</v>
      </c>
      <c r="SW499" t="s">
        <v>39</v>
      </c>
      <c r="SX499" t="s">
        <v>39</v>
      </c>
      <c r="SY499" t="s">
        <v>39</v>
      </c>
      <c r="SZ499" t="s">
        <v>39</v>
      </c>
      <c r="TA499" t="s">
        <v>39</v>
      </c>
      <c r="TB499" t="s">
        <v>39</v>
      </c>
      <c r="TC499" t="s">
        <v>39</v>
      </c>
      <c r="TD499" t="s">
        <v>39</v>
      </c>
      <c r="TE499" t="s">
        <v>39</v>
      </c>
      <c r="TF499" t="s">
        <v>39</v>
      </c>
      <c r="TG499" t="s">
        <v>39</v>
      </c>
      <c r="TH499" t="s">
        <v>39</v>
      </c>
      <c r="TI499" t="s">
        <v>39</v>
      </c>
      <c r="TJ499" t="s">
        <v>39</v>
      </c>
      <c r="TK499" t="s">
        <v>39</v>
      </c>
      <c r="TL499" t="s">
        <v>39</v>
      </c>
      <c r="TM499" t="s">
        <v>39</v>
      </c>
      <c r="TN499" t="s">
        <v>39</v>
      </c>
      <c r="TO499" t="s">
        <v>39</v>
      </c>
      <c r="TP499" t="s">
        <v>39</v>
      </c>
      <c r="TQ499" t="s">
        <v>39</v>
      </c>
      <c r="TR499" t="s">
        <v>39</v>
      </c>
      <c r="TS499" t="s">
        <v>39</v>
      </c>
      <c r="TT499" t="s">
        <v>39</v>
      </c>
      <c r="TU499" t="s">
        <v>39</v>
      </c>
      <c r="TV499" t="s">
        <v>39</v>
      </c>
      <c r="TW499" t="s">
        <v>39</v>
      </c>
      <c r="TX499" t="s">
        <v>39</v>
      </c>
      <c r="TY499" t="s">
        <v>39</v>
      </c>
      <c r="TZ499" t="s">
        <v>39</v>
      </c>
      <c r="UA499" t="s">
        <v>39</v>
      </c>
      <c r="UB499" t="s">
        <v>39</v>
      </c>
      <c r="UC499" t="s">
        <v>39</v>
      </c>
      <c r="UD499" t="s">
        <v>39</v>
      </c>
      <c r="UE499" t="s">
        <v>39</v>
      </c>
      <c r="UF499" t="s">
        <v>39</v>
      </c>
      <c r="UG499" t="s">
        <v>39</v>
      </c>
      <c r="UH499" t="s">
        <v>39</v>
      </c>
      <c r="UI499" t="s">
        <v>39</v>
      </c>
      <c r="UJ499" t="s">
        <v>39</v>
      </c>
      <c r="UK499" t="s">
        <v>39</v>
      </c>
      <c r="UL499" t="s">
        <v>39</v>
      </c>
      <c r="UM499" t="s">
        <v>39</v>
      </c>
      <c r="UN499" t="s">
        <v>39</v>
      </c>
      <c r="UO499" t="s">
        <v>39</v>
      </c>
      <c r="UP499" t="s">
        <v>39</v>
      </c>
      <c r="UQ499" t="s">
        <v>39</v>
      </c>
      <c r="UR499" t="s">
        <v>39</v>
      </c>
      <c r="US499" t="s">
        <v>39</v>
      </c>
      <c r="UT499" t="s">
        <v>39</v>
      </c>
      <c r="UU499" t="s">
        <v>39</v>
      </c>
      <c r="UV499" t="s">
        <v>39</v>
      </c>
      <c r="UW499" t="s">
        <v>39</v>
      </c>
      <c r="UX499" t="s">
        <v>39</v>
      </c>
      <c r="UY499" t="s">
        <v>39</v>
      </c>
      <c r="UZ499" t="s">
        <v>39</v>
      </c>
      <c r="VA499" t="s">
        <v>39</v>
      </c>
      <c r="VB499" t="s">
        <v>39</v>
      </c>
      <c r="VC499" t="s">
        <v>39</v>
      </c>
      <c r="VD499" t="s">
        <v>39</v>
      </c>
      <c r="VE499" t="s">
        <v>39</v>
      </c>
      <c r="VF499" t="s">
        <v>39</v>
      </c>
      <c r="VG499" t="s">
        <v>39</v>
      </c>
      <c r="VH499" t="s">
        <v>39</v>
      </c>
      <c r="VI499" t="s">
        <v>39</v>
      </c>
      <c r="VJ499" t="s">
        <v>39</v>
      </c>
      <c r="VK499" t="s">
        <v>39</v>
      </c>
      <c r="VL499" t="s">
        <v>39</v>
      </c>
      <c r="VM499" t="s">
        <v>39</v>
      </c>
      <c r="VN499" t="s">
        <v>39</v>
      </c>
      <c r="VO499" t="s">
        <v>39</v>
      </c>
      <c r="VP499" t="s">
        <v>39</v>
      </c>
      <c r="VQ499" t="s">
        <v>39</v>
      </c>
      <c r="VR499" t="s">
        <v>39</v>
      </c>
      <c r="VS499" t="s">
        <v>39</v>
      </c>
      <c r="VT499" t="s">
        <v>39</v>
      </c>
      <c r="VU499" t="s">
        <v>39</v>
      </c>
      <c r="VV499" t="s">
        <v>39</v>
      </c>
      <c r="VW499" t="s">
        <v>39</v>
      </c>
      <c r="VX499" t="s">
        <v>39</v>
      </c>
      <c r="VY499" t="s">
        <v>39</v>
      </c>
      <c r="VZ499" t="s">
        <v>39</v>
      </c>
      <c r="WA499" t="s">
        <v>39</v>
      </c>
      <c r="WB499" t="s">
        <v>39</v>
      </c>
      <c r="WC499" t="s">
        <v>39</v>
      </c>
      <c r="WD499" t="s">
        <v>39</v>
      </c>
      <c r="WE499" t="s">
        <v>39</v>
      </c>
      <c r="WF499" t="s">
        <v>39</v>
      </c>
      <c r="WG499" t="s">
        <v>39</v>
      </c>
      <c r="WH499" t="s">
        <v>39</v>
      </c>
      <c r="WI499" t="s">
        <v>39</v>
      </c>
      <c r="WJ499" t="s">
        <v>39</v>
      </c>
      <c r="WK499" t="s">
        <v>39</v>
      </c>
      <c r="WL499" t="s">
        <v>39</v>
      </c>
      <c r="WM499" t="s">
        <v>39</v>
      </c>
      <c r="WN499" t="s">
        <v>39</v>
      </c>
      <c r="WO499" t="s">
        <v>39</v>
      </c>
      <c r="WP499" t="s">
        <v>39</v>
      </c>
      <c r="WQ499" t="s">
        <v>39</v>
      </c>
      <c r="WR499" t="s">
        <v>39</v>
      </c>
      <c r="WS499" t="s">
        <v>39</v>
      </c>
      <c r="WT499" t="s">
        <v>39</v>
      </c>
      <c r="WU499" t="s">
        <v>39</v>
      </c>
      <c r="WV499" t="s">
        <v>39</v>
      </c>
      <c r="WW499" t="s">
        <v>39</v>
      </c>
      <c r="WX499" t="s">
        <v>39</v>
      </c>
      <c r="WY499" t="s">
        <v>39</v>
      </c>
      <c r="WZ499" t="s">
        <v>39</v>
      </c>
      <c r="XA499" t="s">
        <v>39</v>
      </c>
      <c r="XB499" t="s">
        <v>39</v>
      </c>
      <c r="XC499" t="s">
        <v>39</v>
      </c>
      <c r="XD499" t="s">
        <v>39</v>
      </c>
      <c r="XE499" t="s">
        <v>39</v>
      </c>
      <c r="XF499" t="s">
        <v>39</v>
      </c>
      <c r="XG499" t="s">
        <v>39</v>
      </c>
      <c r="XH499" t="s">
        <v>39</v>
      </c>
      <c r="XI499" t="s">
        <v>39</v>
      </c>
      <c r="XJ499" t="s">
        <v>39</v>
      </c>
      <c r="XK499" t="s">
        <v>39</v>
      </c>
      <c r="XL499" t="s">
        <v>39</v>
      </c>
      <c r="XM499" t="s">
        <v>39</v>
      </c>
      <c r="XN499" t="s">
        <v>39</v>
      </c>
      <c r="XO499" t="s">
        <v>39</v>
      </c>
      <c r="XP499" t="s">
        <v>39</v>
      </c>
      <c r="XQ499" t="s">
        <v>39</v>
      </c>
      <c r="XR499" t="s">
        <v>39</v>
      </c>
      <c r="XS499" t="s">
        <v>39</v>
      </c>
      <c r="XT499" t="s">
        <v>39</v>
      </c>
      <c r="XU499" t="s">
        <v>39</v>
      </c>
      <c r="XV499" t="s">
        <v>39</v>
      </c>
      <c r="XW499" t="s">
        <v>39</v>
      </c>
      <c r="XX499" t="s">
        <v>39</v>
      </c>
      <c r="XY499" t="s">
        <v>39</v>
      </c>
      <c r="XZ499" t="s">
        <v>39</v>
      </c>
      <c r="YA499" t="s">
        <v>39</v>
      </c>
      <c r="YB499" t="s">
        <v>39</v>
      </c>
      <c r="YC499" t="s">
        <v>39</v>
      </c>
      <c r="YD499" t="s">
        <v>39</v>
      </c>
      <c r="YE499" t="s">
        <v>39</v>
      </c>
      <c r="YF499" t="s">
        <v>39</v>
      </c>
      <c r="YG499" t="s">
        <v>39</v>
      </c>
      <c r="YH499" t="s">
        <v>39</v>
      </c>
      <c r="YI499" t="s">
        <v>39</v>
      </c>
      <c r="YJ499" t="s">
        <v>39</v>
      </c>
      <c r="YK499" t="s">
        <v>39</v>
      </c>
      <c r="YL499" t="s">
        <v>39</v>
      </c>
      <c r="YM499" t="s">
        <v>39</v>
      </c>
      <c r="YN499" t="s">
        <v>39</v>
      </c>
      <c r="YO499" t="s">
        <v>39</v>
      </c>
      <c r="YP499" t="s">
        <v>39</v>
      </c>
      <c r="YQ499" t="s">
        <v>39</v>
      </c>
      <c r="YR499" t="s">
        <v>39</v>
      </c>
      <c r="YS499" t="s">
        <v>39</v>
      </c>
      <c r="YT499" t="s">
        <v>39</v>
      </c>
      <c r="YU499" t="s">
        <v>39</v>
      </c>
      <c r="YV499" t="s">
        <v>39</v>
      </c>
      <c r="YW499" t="s">
        <v>39</v>
      </c>
      <c r="YX499" t="s">
        <v>39</v>
      </c>
      <c r="YY499" t="s">
        <v>39</v>
      </c>
      <c r="YZ499" t="s">
        <v>39</v>
      </c>
      <c r="ZA499" t="s">
        <v>39</v>
      </c>
      <c r="ZB499" t="s">
        <v>39</v>
      </c>
      <c r="ZC499" t="s">
        <v>39</v>
      </c>
      <c r="ZD499" t="s">
        <v>39</v>
      </c>
      <c r="ZE499" t="s">
        <v>39</v>
      </c>
      <c r="ZF499" t="s">
        <v>39</v>
      </c>
      <c r="ZG499" t="s">
        <v>39</v>
      </c>
      <c r="ZH499" t="s">
        <v>39</v>
      </c>
      <c r="ZI499" t="s">
        <v>39</v>
      </c>
      <c r="ZJ499" t="s">
        <v>39</v>
      </c>
      <c r="ZK499" t="s">
        <v>39</v>
      </c>
      <c r="ZL499" t="s">
        <v>39</v>
      </c>
      <c r="ZM499" t="s">
        <v>39</v>
      </c>
      <c r="ZN499" t="s">
        <v>39</v>
      </c>
      <c r="ZO499" t="s">
        <v>39</v>
      </c>
      <c r="ZP499" t="s">
        <v>39</v>
      </c>
      <c r="ZQ499" t="s">
        <v>39</v>
      </c>
      <c r="ZR499" t="s">
        <v>39</v>
      </c>
      <c r="ZS499" t="s">
        <v>39</v>
      </c>
      <c r="ZT499" t="s">
        <v>39</v>
      </c>
      <c r="ZU499" t="s">
        <v>39</v>
      </c>
      <c r="ZV499" t="s">
        <v>39</v>
      </c>
      <c r="ZW499" t="s">
        <v>39</v>
      </c>
      <c r="ZX499" t="s">
        <v>39</v>
      </c>
      <c r="ZY499" t="s">
        <v>39</v>
      </c>
      <c r="ZZ499" t="s">
        <v>39</v>
      </c>
      <c r="AAA499" t="s">
        <v>39</v>
      </c>
      <c r="AAB499" t="s">
        <v>39</v>
      </c>
      <c r="AAC499" t="s">
        <v>39</v>
      </c>
      <c r="AAD499" t="s">
        <v>39</v>
      </c>
      <c r="AAE499" t="s">
        <v>39</v>
      </c>
      <c r="AAF499" t="s">
        <v>39</v>
      </c>
      <c r="AAG499" t="s">
        <v>39</v>
      </c>
      <c r="AAH499" t="s">
        <v>39</v>
      </c>
      <c r="AAI499" t="s">
        <v>39</v>
      </c>
      <c r="AAJ499" t="s">
        <v>39</v>
      </c>
      <c r="AAK499" t="s">
        <v>39</v>
      </c>
      <c r="AAL499" t="s">
        <v>39</v>
      </c>
      <c r="AAM499" t="s">
        <v>39</v>
      </c>
      <c r="AAN499" t="s">
        <v>39</v>
      </c>
      <c r="AAO499" t="s">
        <v>39</v>
      </c>
      <c r="AAP499" t="s">
        <v>39</v>
      </c>
      <c r="AAQ499" t="s">
        <v>39</v>
      </c>
      <c r="AAR499" t="s">
        <v>39</v>
      </c>
      <c r="AAS499" t="s">
        <v>39</v>
      </c>
      <c r="AAT499" t="s">
        <v>39</v>
      </c>
      <c r="AAU499" t="s">
        <v>39</v>
      </c>
      <c r="AAV499" t="s">
        <v>39</v>
      </c>
      <c r="AAW499" t="s">
        <v>39</v>
      </c>
      <c r="AAX499" t="s">
        <v>39</v>
      </c>
      <c r="AAY499" t="s">
        <v>39</v>
      </c>
      <c r="AAZ499" t="s">
        <v>39</v>
      </c>
      <c r="ABA499" t="s">
        <v>39</v>
      </c>
      <c r="ABB499" t="s">
        <v>39</v>
      </c>
      <c r="ABC499" t="s">
        <v>39</v>
      </c>
      <c r="ABD499" t="s">
        <v>39</v>
      </c>
      <c r="ABE499" t="s">
        <v>39</v>
      </c>
      <c r="ABF499" t="s">
        <v>39</v>
      </c>
      <c r="ABG499" t="s">
        <v>39</v>
      </c>
      <c r="ABH499" t="s">
        <v>39</v>
      </c>
      <c r="ABI499" t="s">
        <v>39</v>
      </c>
      <c r="ABJ499" t="s">
        <v>39</v>
      </c>
      <c r="ABK499" t="s">
        <v>39</v>
      </c>
      <c r="ABL499" t="s">
        <v>39</v>
      </c>
      <c r="ABM499" t="s">
        <v>39</v>
      </c>
      <c r="ABN499" t="s">
        <v>39</v>
      </c>
      <c r="ABO499" t="s">
        <v>39</v>
      </c>
      <c r="ABP499" t="s">
        <v>39</v>
      </c>
      <c r="ABQ499" t="s">
        <v>39</v>
      </c>
      <c r="ABR499" t="s">
        <v>39</v>
      </c>
      <c r="ABS499" t="s">
        <v>39</v>
      </c>
      <c r="ABT499" t="s">
        <v>39</v>
      </c>
      <c r="ABU499" t="s">
        <v>39</v>
      </c>
      <c r="ABV499" t="s">
        <v>39</v>
      </c>
      <c r="ABW499" t="s">
        <v>39</v>
      </c>
      <c r="ABX499" t="s">
        <v>39</v>
      </c>
      <c r="ABY499" t="s">
        <v>39</v>
      </c>
      <c r="ABZ499" t="s">
        <v>39</v>
      </c>
      <c r="ACA499" t="s">
        <v>39</v>
      </c>
      <c r="ACB499" t="s">
        <v>39</v>
      </c>
      <c r="ACC499" t="s">
        <v>39</v>
      </c>
      <c r="ACD499" t="s">
        <v>39</v>
      </c>
      <c r="ACE499" t="s">
        <v>39</v>
      </c>
      <c r="ACF499" t="s">
        <v>39</v>
      </c>
      <c r="ACG499" t="s">
        <v>39</v>
      </c>
      <c r="ACH499" t="s">
        <v>39</v>
      </c>
      <c r="ACI499" t="s">
        <v>39</v>
      </c>
      <c r="ACJ499" t="s">
        <v>39</v>
      </c>
      <c r="ACK499" t="s">
        <v>39</v>
      </c>
      <c r="ACL499" t="s">
        <v>39</v>
      </c>
      <c r="ACM499" t="s">
        <v>39</v>
      </c>
      <c r="ACN499" t="s">
        <v>39</v>
      </c>
      <c r="ACO499" t="s">
        <v>39</v>
      </c>
      <c r="ACP499" t="s">
        <v>39</v>
      </c>
      <c r="ACQ499" t="s">
        <v>39</v>
      </c>
      <c r="ACR499" t="s">
        <v>39</v>
      </c>
      <c r="ACS499" t="s">
        <v>39</v>
      </c>
      <c r="ACT499" t="s">
        <v>39</v>
      </c>
      <c r="ACU499" t="s">
        <v>39</v>
      </c>
      <c r="ACV499" t="s">
        <v>39</v>
      </c>
      <c r="ACW499" t="s">
        <v>39</v>
      </c>
      <c r="ACX499" t="s">
        <v>39</v>
      </c>
      <c r="ACY499" t="s">
        <v>39</v>
      </c>
      <c r="ACZ499" t="s">
        <v>39</v>
      </c>
      <c r="ADA499" t="s">
        <v>39</v>
      </c>
      <c r="ADB499" t="s">
        <v>39</v>
      </c>
      <c r="ADC499" t="s">
        <v>39</v>
      </c>
      <c r="ADD499" t="s">
        <v>39</v>
      </c>
      <c r="ADE499" t="s">
        <v>39</v>
      </c>
      <c r="ADF499" t="s">
        <v>39</v>
      </c>
      <c r="ADG499" t="s">
        <v>39</v>
      </c>
      <c r="ADH499" t="s">
        <v>39</v>
      </c>
      <c r="ADI499" t="s">
        <v>39</v>
      </c>
      <c r="ADJ499" t="s">
        <v>39</v>
      </c>
      <c r="ADK499" t="s">
        <v>39</v>
      </c>
      <c r="ADL499" t="s">
        <v>39</v>
      </c>
      <c r="ADM499" t="s">
        <v>39</v>
      </c>
      <c r="ADN499" t="s">
        <v>39</v>
      </c>
      <c r="ADO499" t="s">
        <v>39</v>
      </c>
      <c r="ADP499" t="s">
        <v>39</v>
      </c>
      <c r="ADQ499" t="s">
        <v>39</v>
      </c>
      <c r="ADR499" t="s">
        <v>39</v>
      </c>
      <c r="ADS499" t="s">
        <v>39</v>
      </c>
      <c r="ADT499" t="s">
        <v>39</v>
      </c>
      <c r="ADU499" t="s">
        <v>39</v>
      </c>
      <c r="ADV499" t="s">
        <v>39</v>
      </c>
      <c r="ADW499" t="s">
        <v>39</v>
      </c>
      <c r="ADX499" t="s">
        <v>39</v>
      </c>
      <c r="ADY499" t="s">
        <v>39</v>
      </c>
      <c r="ADZ499" t="s">
        <v>39</v>
      </c>
      <c r="AEA499" t="s">
        <v>39</v>
      </c>
      <c r="AEB499" t="s">
        <v>39</v>
      </c>
      <c r="AEC499" t="s">
        <v>39</v>
      </c>
      <c r="AED499" t="s">
        <v>39</v>
      </c>
      <c r="AEE499" t="s">
        <v>39</v>
      </c>
      <c r="AEF499" t="s">
        <v>39</v>
      </c>
      <c r="AEG499" t="s">
        <v>39</v>
      </c>
      <c r="AEH499" t="s">
        <v>39</v>
      </c>
      <c r="AEI499" t="s">
        <v>39</v>
      </c>
      <c r="AEJ499" t="s">
        <v>39</v>
      </c>
      <c r="AEK499" t="s">
        <v>39</v>
      </c>
      <c r="AEL499" t="s">
        <v>39</v>
      </c>
      <c r="AEM499" t="s">
        <v>39</v>
      </c>
      <c r="AEN499" t="s">
        <v>39</v>
      </c>
      <c r="AEO499" t="s">
        <v>39</v>
      </c>
      <c r="AEP499" t="s">
        <v>39</v>
      </c>
      <c r="AEQ499" t="s">
        <v>39</v>
      </c>
      <c r="AER499" t="s">
        <v>39</v>
      </c>
      <c r="AES499" t="s">
        <v>39</v>
      </c>
      <c r="AET499" t="s">
        <v>39</v>
      </c>
      <c r="AEU499" t="s">
        <v>39</v>
      </c>
      <c r="AEV499" t="s">
        <v>39</v>
      </c>
      <c r="AEW499" t="s">
        <v>39</v>
      </c>
      <c r="AEX499" t="s">
        <v>39</v>
      </c>
      <c r="AEY499" t="s">
        <v>39</v>
      </c>
      <c r="AEZ499" t="s">
        <v>39</v>
      </c>
      <c r="AFA499" t="s">
        <v>39</v>
      </c>
      <c r="AFB499" t="s">
        <v>39</v>
      </c>
      <c r="AFC499" t="s">
        <v>39</v>
      </c>
      <c r="AFD499" t="s">
        <v>39</v>
      </c>
      <c r="AFE499" t="s">
        <v>39</v>
      </c>
      <c r="AFF499" t="s">
        <v>39</v>
      </c>
      <c r="AFG499" t="s">
        <v>39</v>
      </c>
      <c r="AFH499" t="s">
        <v>39</v>
      </c>
      <c r="AFI499" t="s">
        <v>39</v>
      </c>
      <c r="AFJ499" t="s">
        <v>39</v>
      </c>
      <c r="AFK499" t="s">
        <v>39</v>
      </c>
      <c r="AFL499" t="s">
        <v>39</v>
      </c>
      <c r="AFM499" t="s">
        <v>39</v>
      </c>
      <c r="AFN499" t="s">
        <v>39</v>
      </c>
      <c r="AFO499" t="s">
        <v>39</v>
      </c>
      <c r="AFP499" t="s">
        <v>39</v>
      </c>
      <c r="AFQ499" t="s">
        <v>39</v>
      </c>
      <c r="AFR499" t="s">
        <v>39</v>
      </c>
      <c r="AFS499" t="s">
        <v>39</v>
      </c>
      <c r="AFT499" t="s">
        <v>39</v>
      </c>
      <c r="AFU499" t="s">
        <v>39</v>
      </c>
      <c r="AFV499" t="s">
        <v>39</v>
      </c>
      <c r="AFW499" t="s">
        <v>39</v>
      </c>
      <c r="AFX499" t="s">
        <v>39</v>
      </c>
      <c r="AFY499" t="s">
        <v>39</v>
      </c>
      <c r="AFZ499" t="s">
        <v>39</v>
      </c>
      <c r="AGA499" t="s">
        <v>39</v>
      </c>
      <c r="AGB499" t="s">
        <v>39</v>
      </c>
      <c r="AGC499" t="s">
        <v>39</v>
      </c>
      <c r="AGD499" t="s">
        <v>39</v>
      </c>
      <c r="AGE499" t="s">
        <v>39</v>
      </c>
      <c r="AGF499" t="s">
        <v>39</v>
      </c>
      <c r="AGG499" t="s">
        <v>39</v>
      </c>
      <c r="AGH499" t="s">
        <v>39</v>
      </c>
      <c r="AGI499" t="s">
        <v>39</v>
      </c>
      <c r="AGJ499" t="s">
        <v>39</v>
      </c>
      <c r="AGK499" t="s">
        <v>39</v>
      </c>
      <c r="AGL499" t="s">
        <v>39</v>
      </c>
      <c r="AGM499" t="s">
        <v>39</v>
      </c>
      <c r="AGN499" t="s">
        <v>39</v>
      </c>
      <c r="AGO499" t="s">
        <v>39</v>
      </c>
      <c r="AGP499" t="s">
        <v>39</v>
      </c>
      <c r="AGQ499" t="s">
        <v>39</v>
      </c>
      <c r="AGR499" t="s">
        <v>39</v>
      </c>
      <c r="AGS499" t="s">
        <v>39</v>
      </c>
      <c r="AGT499" t="s">
        <v>39</v>
      </c>
      <c r="AGU499" t="s">
        <v>39</v>
      </c>
      <c r="AGV499" t="s">
        <v>39</v>
      </c>
      <c r="AGW499" t="s">
        <v>39</v>
      </c>
      <c r="AGX499" t="s">
        <v>39</v>
      </c>
      <c r="AGY499" t="s">
        <v>39</v>
      </c>
      <c r="AGZ499" t="s">
        <v>39</v>
      </c>
      <c r="AHA499" t="s">
        <v>39</v>
      </c>
      <c r="AHB499" t="s">
        <v>39</v>
      </c>
      <c r="AHC499" t="s">
        <v>39</v>
      </c>
      <c r="AHD499" t="s">
        <v>39</v>
      </c>
      <c r="AHE499" t="s">
        <v>39</v>
      </c>
      <c r="AHF499" t="s">
        <v>39</v>
      </c>
      <c r="AHG499" t="s">
        <v>39</v>
      </c>
      <c r="AHH499" t="s">
        <v>39</v>
      </c>
      <c r="AHI499" t="s">
        <v>39</v>
      </c>
      <c r="AHJ499" t="s">
        <v>39</v>
      </c>
      <c r="AHK499" t="s">
        <v>39</v>
      </c>
      <c r="AHL499" t="s">
        <v>39</v>
      </c>
      <c r="AHM499" t="s">
        <v>39</v>
      </c>
      <c r="AHN499" t="s">
        <v>39</v>
      </c>
      <c r="AHO499" t="s">
        <v>39</v>
      </c>
      <c r="AHP499" t="s">
        <v>39</v>
      </c>
      <c r="AHQ499" t="s">
        <v>39</v>
      </c>
      <c r="AHR499" t="s">
        <v>39</v>
      </c>
      <c r="AHS499" t="s">
        <v>39</v>
      </c>
      <c r="AHT499" t="s">
        <v>39</v>
      </c>
      <c r="AHU499" t="s">
        <v>39</v>
      </c>
      <c r="AHV499" t="s">
        <v>39</v>
      </c>
      <c r="AHW499" t="s">
        <v>39</v>
      </c>
      <c r="AHX499" t="s">
        <v>39</v>
      </c>
      <c r="AHY499" t="s">
        <v>39</v>
      </c>
      <c r="AHZ499" t="s">
        <v>39</v>
      </c>
      <c r="AIA499" t="s">
        <v>39</v>
      </c>
      <c r="AIB499" t="s">
        <v>39</v>
      </c>
      <c r="AIC499" t="s">
        <v>39</v>
      </c>
      <c r="AID499" t="s">
        <v>39</v>
      </c>
      <c r="AIE499" t="s">
        <v>39</v>
      </c>
      <c r="AIF499" t="s">
        <v>39</v>
      </c>
      <c r="AIG499" t="s">
        <v>39</v>
      </c>
      <c r="AIH499" t="s">
        <v>39</v>
      </c>
      <c r="AII499" t="s">
        <v>39</v>
      </c>
      <c r="AIJ499" t="s">
        <v>39</v>
      </c>
      <c r="AIK499" t="s">
        <v>39</v>
      </c>
      <c r="AIL499" t="s">
        <v>39</v>
      </c>
      <c r="AIM499" t="s">
        <v>39</v>
      </c>
      <c r="AIN499" t="s">
        <v>39</v>
      </c>
      <c r="AIO499" t="s">
        <v>39</v>
      </c>
      <c r="AIP499" t="s">
        <v>39</v>
      </c>
      <c r="AIQ499" t="s">
        <v>39</v>
      </c>
      <c r="AIR499" t="s">
        <v>39</v>
      </c>
      <c r="AIS499" t="s">
        <v>39</v>
      </c>
      <c r="AIT499" t="s">
        <v>39</v>
      </c>
      <c r="AIU499" t="s">
        <v>39</v>
      </c>
      <c r="AIV499" t="s">
        <v>39</v>
      </c>
      <c r="AIW499" t="s">
        <v>39</v>
      </c>
      <c r="AIX499" t="s">
        <v>39</v>
      </c>
      <c r="AIY499" t="s">
        <v>39</v>
      </c>
      <c r="AIZ499" t="s">
        <v>39</v>
      </c>
      <c r="AJA499" t="s">
        <v>39</v>
      </c>
      <c r="AJB499" t="s">
        <v>39</v>
      </c>
      <c r="AJC499" t="s">
        <v>39</v>
      </c>
      <c r="AJD499" t="s">
        <v>39</v>
      </c>
      <c r="AJE499" t="s">
        <v>39</v>
      </c>
      <c r="AJF499" t="s">
        <v>39</v>
      </c>
      <c r="AJG499" t="s">
        <v>39</v>
      </c>
      <c r="AJH499" t="s">
        <v>39</v>
      </c>
      <c r="AJI499" t="s">
        <v>39</v>
      </c>
      <c r="AJJ499" t="s">
        <v>39</v>
      </c>
      <c r="AJK499" t="s">
        <v>39</v>
      </c>
      <c r="AJL499" t="s">
        <v>39</v>
      </c>
      <c r="AJM499" t="s">
        <v>39</v>
      </c>
      <c r="AJN499" t="s">
        <v>39</v>
      </c>
      <c r="AJO499" t="s">
        <v>39</v>
      </c>
      <c r="AJP499" t="s">
        <v>39</v>
      </c>
      <c r="AJQ499" t="s">
        <v>39</v>
      </c>
      <c r="AJR499" t="s">
        <v>39</v>
      </c>
      <c r="AJS499" t="s">
        <v>39</v>
      </c>
      <c r="AJT499" t="s">
        <v>39</v>
      </c>
      <c r="AJU499" t="s">
        <v>39</v>
      </c>
      <c r="AJV499" t="s">
        <v>39</v>
      </c>
      <c r="AJW499" t="s">
        <v>39</v>
      </c>
      <c r="AJX499" t="s">
        <v>39</v>
      </c>
      <c r="AJY499" t="s">
        <v>39</v>
      </c>
      <c r="AJZ499" t="s">
        <v>39</v>
      </c>
      <c r="AKA499" t="s">
        <v>39</v>
      </c>
      <c r="AKB499" t="s">
        <v>39</v>
      </c>
      <c r="AKC499" t="s">
        <v>39</v>
      </c>
      <c r="AKD499" t="s">
        <v>39</v>
      </c>
      <c r="AKE499" t="s">
        <v>39</v>
      </c>
      <c r="AKF499" t="s">
        <v>39</v>
      </c>
      <c r="AKG499" t="s">
        <v>39</v>
      </c>
      <c r="AKH499" t="s">
        <v>39</v>
      </c>
      <c r="AKI499" t="s">
        <v>39</v>
      </c>
      <c r="AKJ499" t="s">
        <v>39</v>
      </c>
      <c r="AKK499" t="s">
        <v>39</v>
      </c>
      <c r="AKL499" t="s">
        <v>39</v>
      </c>
      <c r="AKM499" t="s">
        <v>39</v>
      </c>
      <c r="AKN499" t="s">
        <v>39</v>
      </c>
      <c r="AKO499" t="s">
        <v>39</v>
      </c>
      <c r="AKP499" t="s">
        <v>39</v>
      </c>
      <c r="AKQ499" t="s">
        <v>39</v>
      </c>
      <c r="AKR499" t="s">
        <v>39</v>
      </c>
      <c r="AKS499" t="s">
        <v>39</v>
      </c>
      <c r="AKT499" t="s">
        <v>39</v>
      </c>
      <c r="AKU499" t="s">
        <v>39</v>
      </c>
      <c r="AKV499" t="s">
        <v>39</v>
      </c>
      <c r="AKW499" t="s">
        <v>39</v>
      </c>
      <c r="AKX499" t="s">
        <v>39</v>
      </c>
      <c r="AKY499" t="s">
        <v>39</v>
      </c>
      <c r="AKZ499" t="s">
        <v>39</v>
      </c>
      <c r="ALA499" t="s">
        <v>39</v>
      </c>
      <c r="ALB499" t="s">
        <v>39</v>
      </c>
      <c r="ALC499" t="s">
        <v>39</v>
      </c>
      <c r="ALD499" t="s">
        <v>39</v>
      </c>
      <c r="ALE499" t="s">
        <v>39</v>
      </c>
      <c r="ALF499" t="s">
        <v>39</v>
      </c>
      <c r="ALG499" t="s">
        <v>39</v>
      </c>
      <c r="ALH499" t="s">
        <v>39</v>
      </c>
      <c r="ALI499" t="s">
        <v>39</v>
      </c>
      <c r="ALJ499" t="s">
        <v>39</v>
      </c>
      <c r="ALK499" t="s">
        <v>39</v>
      </c>
      <c r="ALL499" t="s">
        <v>39</v>
      </c>
      <c r="ALM499" t="s">
        <v>39</v>
      </c>
      <c r="ALN499" t="s">
        <v>39</v>
      </c>
      <c r="ALO499" t="s">
        <v>39</v>
      </c>
      <c r="ALP499" t="s">
        <v>39</v>
      </c>
      <c r="ALQ499" t="s">
        <v>39</v>
      </c>
      <c r="ALR499" t="s">
        <v>39</v>
      </c>
      <c r="ALS499" t="s">
        <v>39</v>
      </c>
      <c r="ALT499" t="s">
        <v>39</v>
      </c>
      <c r="ALU499" t="s">
        <v>39</v>
      </c>
      <c r="ALV499" t="s">
        <v>39</v>
      </c>
      <c r="ALW499" t="s">
        <v>39</v>
      </c>
      <c r="ALX499" t="s">
        <v>39</v>
      </c>
      <c r="ALY499" t="s">
        <v>39</v>
      </c>
      <c r="ALZ499" t="s">
        <v>39</v>
      </c>
      <c r="AMA499" t="s">
        <v>39</v>
      </c>
      <c r="AMB499" t="s">
        <v>39</v>
      </c>
      <c r="AMC499" t="s">
        <v>39</v>
      </c>
      <c r="AMD499" t="s">
        <v>39</v>
      </c>
      <c r="AME499" t="s">
        <v>39</v>
      </c>
      <c r="AMF499" t="s">
        <v>39</v>
      </c>
      <c r="AMG499" t="s">
        <v>39</v>
      </c>
      <c r="AMH499" t="s">
        <v>39</v>
      </c>
      <c r="AMI499" t="s">
        <v>39</v>
      </c>
      <c r="AMJ499" t="s">
        <v>39</v>
      </c>
      <c r="AMK499" t="s">
        <v>39</v>
      </c>
      <c r="AML499" t="s">
        <v>39</v>
      </c>
      <c r="AMM499" t="s">
        <v>39</v>
      </c>
      <c r="AMN499" t="s">
        <v>39</v>
      </c>
      <c r="AMO499" t="s">
        <v>39</v>
      </c>
      <c r="AMP499" t="s">
        <v>39</v>
      </c>
      <c r="AMQ499" t="s">
        <v>39</v>
      </c>
      <c r="AMR499" t="s">
        <v>39</v>
      </c>
      <c r="AMS499" t="s">
        <v>39</v>
      </c>
      <c r="AMT499" t="s">
        <v>39</v>
      </c>
      <c r="AMU499" t="s">
        <v>39</v>
      </c>
      <c r="AMV499" t="s">
        <v>39</v>
      </c>
      <c r="AMW499" t="s">
        <v>39</v>
      </c>
      <c r="AMX499" t="s">
        <v>39</v>
      </c>
      <c r="AMY499" t="s">
        <v>39</v>
      </c>
      <c r="AMZ499" t="s">
        <v>39</v>
      </c>
      <c r="ANA499" t="s">
        <v>39</v>
      </c>
      <c r="ANB499" t="s">
        <v>39</v>
      </c>
      <c r="ANC499" t="s">
        <v>39</v>
      </c>
      <c r="AND499" t="s">
        <v>39</v>
      </c>
      <c r="ANE499" t="s">
        <v>39</v>
      </c>
      <c r="ANF499" t="s">
        <v>39</v>
      </c>
      <c r="ANG499" t="s">
        <v>39</v>
      </c>
      <c r="ANH499" t="s">
        <v>39</v>
      </c>
      <c r="ANI499" t="s">
        <v>39</v>
      </c>
      <c r="ANJ499" t="s">
        <v>39</v>
      </c>
      <c r="ANK499" t="s">
        <v>39</v>
      </c>
      <c r="ANL499" t="s">
        <v>39</v>
      </c>
      <c r="ANM499" t="s">
        <v>39</v>
      </c>
      <c r="ANN499" t="s">
        <v>39</v>
      </c>
      <c r="ANO499" t="s">
        <v>39</v>
      </c>
      <c r="ANP499" t="s">
        <v>39</v>
      </c>
      <c r="ANQ499" t="s">
        <v>39</v>
      </c>
      <c r="ANR499" t="s">
        <v>39</v>
      </c>
      <c r="ANS499" t="s">
        <v>39</v>
      </c>
      <c r="ANT499" t="s">
        <v>39</v>
      </c>
      <c r="ANU499" t="s">
        <v>39</v>
      </c>
      <c r="ANV499" t="s">
        <v>39</v>
      </c>
      <c r="ANW499" t="s">
        <v>39</v>
      </c>
      <c r="ANX499" t="s">
        <v>39</v>
      </c>
      <c r="ANY499" t="s">
        <v>39</v>
      </c>
      <c r="ANZ499" t="s">
        <v>39</v>
      </c>
      <c r="AOA499" t="s">
        <v>39</v>
      </c>
      <c r="AOB499" t="s">
        <v>39</v>
      </c>
      <c r="AOC499" t="s">
        <v>39</v>
      </c>
      <c r="AOD499" t="s">
        <v>39</v>
      </c>
      <c r="AOE499" t="s">
        <v>39</v>
      </c>
      <c r="AOF499" t="s">
        <v>39</v>
      </c>
      <c r="AOG499" t="s">
        <v>39</v>
      </c>
      <c r="AOH499" t="s">
        <v>39</v>
      </c>
      <c r="AOI499" t="s">
        <v>39</v>
      </c>
      <c r="AOJ499" t="s">
        <v>39</v>
      </c>
      <c r="AOK499" t="s">
        <v>39</v>
      </c>
      <c r="AOL499" t="s">
        <v>39</v>
      </c>
      <c r="AOM499" t="s">
        <v>39</v>
      </c>
      <c r="AON499" t="s">
        <v>39</v>
      </c>
      <c r="AOO499" t="s">
        <v>39</v>
      </c>
      <c r="AOP499" t="s">
        <v>39</v>
      </c>
      <c r="AOQ499" t="s">
        <v>39</v>
      </c>
      <c r="AOR499" t="s">
        <v>39</v>
      </c>
      <c r="AOS499" t="s">
        <v>39</v>
      </c>
      <c r="AOT499" t="s">
        <v>39</v>
      </c>
      <c r="AOU499" t="s">
        <v>39</v>
      </c>
      <c r="AOV499" t="s">
        <v>39</v>
      </c>
      <c r="AOW499" t="s">
        <v>39</v>
      </c>
      <c r="AOX499" t="s">
        <v>39</v>
      </c>
      <c r="AOY499" t="s">
        <v>39</v>
      </c>
      <c r="AOZ499" t="s">
        <v>39</v>
      </c>
      <c r="APA499" t="s">
        <v>39</v>
      </c>
      <c r="APB499" t="s">
        <v>39</v>
      </c>
      <c r="APC499" t="s">
        <v>39</v>
      </c>
      <c r="APD499" t="s">
        <v>39</v>
      </c>
      <c r="APE499" t="s">
        <v>39</v>
      </c>
      <c r="APF499" t="s">
        <v>39</v>
      </c>
      <c r="APG499" t="s">
        <v>39</v>
      </c>
      <c r="APH499" t="s">
        <v>39</v>
      </c>
      <c r="API499" t="s">
        <v>39</v>
      </c>
      <c r="APJ499" t="s">
        <v>39</v>
      </c>
      <c r="APK499" t="s">
        <v>39</v>
      </c>
      <c r="APL499" t="s">
        <v>39</v>
      </c>
      <c r="APM499" t="s">
        <v>39</v>
      </c>
      <c r="APN499" t="s">
        <v>39</v>
      </c>
      <c r="APO499" t="s">
        <v>39</v>
      </c>
      <c r="APP499" t="s">
        <v>39</v>
      </c>
      <c r="APQ499" t="s">
        <v>39</v>
      </c>
      <c r="APR499" t="s">
        <v>39</v>
      </c>
      <c r="APS499" t="s">
        <v>39</v>
      </c>
      <c r="APT499" t="s">
        <v>39</v>
      </c>
      <c r="APU499" t="s">
        <v>39</v>
      </c>
      <c r="APV499" t="s">
        <v>39</v>
      </c>
      <c r="APW499" t="s">
        <v>39</v>
      </c>
      <c r="APX499" t="s">
        <v>39</v>
      </c>
      <c r="APY499" t="s">
        <v>39</v>
      </c>
      <c r="APZ499" t="s">
        <v>39</v>
      </c>
      <c r="AQA499" t="s">
        <v>39</v>
      </c>
      <c r="AQB499" t="s">
        <v>39</v>
      </c>
      <c r="AQC499" t="s">
        <v>39</v>
      </c>
      <c r="AQD499" t="s">
        <v>39</v>
      </c>
      <c r="AQE499" t="s">
        <v>39</v>
      </c>
      <c r="AQF499" t="s">
        <v>39</v>
      </c>
      <c r="AQG499" t="s">
        <v>39</v>
      </c>
      <c r="AQH499" t="s">
        <v>39</v>
      </c>
      <c r="AQI499" t="s">
        <v>39</v>
      </c>
      <c r="AQJ499" t="s">
        <v>39</v>
      </c>
      <c r="AQK499" t="s">
        <v>39</v>
      </c>
      <c r="AQL499" t="s">
        <v>39</v>
      </c>
      <c r="AQM499" t="s">
        <v>39</v>
      </c>
      <c r="AQN499" t="s">
        <v>39</v>
      </c>
      <c r="AQO499" t="s">
        <v>39</v>
      </c>
      <c r="AQP499" t="s">
        <v>39</v>
      </c>
      <c r="AQQ499" t="s">
        <v>39</v>
      </c>
      <c r="AQR499" t="s">
        <v>39</v>
      </c>
      <c r="AQS499" t="s">
        <v>39</v>
      </c>
      <c r="AQT499" t="s">
        <v>39</v>
      </c>
      <c r="AQU499" t="s">
        <v>39</v>
      </c>
      <c r="AQV499" t="s">
        <v>39</v>
      </c>
      <c r="AQW499" t="s">
        <v>39</v>
      </c>
      <c r="AQX499" t="s">
        <v>39</v>
      </c>
      <c r="AQY499" t="s">
        <v>39</v>
      </c>
      <c r="AQZ499" t="s">
        <v>39</v>
      </c>
      <c r="ARA499" t="s">
        <v>39</v>
      </c>
      <c r="ARB499" t="s">
        <v>39</v>
      </c>
      <c r="ARC499" t="s">
        <v>39</v>
      </c>
      <c r="ARD499" t="s">
        <v>39</v>
      </c>
      <c r="ARE499" t="s">
        <v>39</v>
      </c>
      <c r="ARF499" t="s">
        <v>39</v>
      </c>
      <c r="ARG499" t="s">
        <v>39</v>
      </c>
      <c r="ARH499" t="s">
        <v>39</v>
      </c>
      <c r="ARI499" t="s">
        <v>39</v>
      </c>
      <c r="ARJ499" t="s">
        <v>39</v>
      </c>
      <c r="ARK499" t="s">
        <v>39</v>
      </c>
      <c r="ARL499" t="s">
        <v>39</v>
      </c>
      <c r="ARM499" t="s">
        <v>39</v>
      </c>
      <c r="ARN499" t="s">
        <v>39</v>
      </c>
      <c r="ARO499" t="s">
        <v>39</v>
      </c>
      <c r="ARP499" t="s">
        <v>39</v>
      </c>
      <c r="ARQ499" t="s">
        <v>39</v>
      </c>
      <c r="ARR499" t="s">
        <v>39</v>
      </c>
      <c r="ARS499" t="s">
        <v>39</v>
      </c>
      <c r="ART499" t="s">
        <v>39</v>
      </c>
      <c r="ARU499" t="s">
        <v>39</v>
      </c>
      <c r="ARV499" t="s">
        <v>39</v>
      </c>
      <c r="ARW499" t="s">
        <v>39</v>
      </c>
      <c r="ARX499" t="s">
        <v>39</v>
      </c>
      <c r="ARY499" t="s">
        <v>39</v>
      </c>
      <c r="ARZ499" t="s">
        <v>39</v>
      </c>
      <c r="ASA499" t="s">
        <v>39</v>
      </c>
      <c r="ASB499" t="s">
        <v>39</v>
      </c>
      <c r="ASC499" t="s">
        <v>39</v>
      </c>
      <c r="ASD499" t="s">
        <v>39</v>
      </c>
      <c r="ASE499" t="s">
        <v>39</v>
      </c>
      <c r="ASF499" t="s">
        <v>39</v>
      </c>
      <c r="ASG499" t="s">
        <v>39</v>
      </c>
      <c r="ASH499" t="s">
        <v>39</v>
      </c>
      <c r="ASI499" t="s">
        <v>39</v>
      </c>
      <c r="ASJ499" t="s">
        <v>39</v>
      </c>
      <c r="ASK499" t="s">
        <v>39</v>
      </c>
      <c r="ASL499" t="s">
        <v>39</v>
      </c>
      <c r="ASM499" t="s">
        <v>39</v>
      </c>
      <c r="ASN499" t="s">
        <v>39</v>
      </c>
      <c r="ASO499" t="s">
        <v>39</v>
      </c>
      <c r="ASP499" t="s">
        <v>39</v>
      </c>
      <c r="ASQ499" t="s">
        <v>39</v>
      </c>
      <c r="ASR499" t="s">
        <v>39</v>
      </c>
      <c r="ASS499" t="s">
        <v>39</v>
      </c>
      <c r="AST499" t="s">
        <v>39</v>
      </c>
      <c r="ASU499" t="s">
        <v>39</v>
      </c>
      <c r="ASV499" t="s">
        <v>39</v>
      </c>
      <c r="ASW499" t="s">
        <v>39</v>
      </c>
      <c r="ASX499" t="s">
        <v>39</v>
      </c>
      <c r="ASY499" t="s">
        <v>39</v>
      </c>
      <c r="ASZ499" t="s">
        <v>39</v>
      </c>
      <c r="ATA499" t="s">
        <v>39</v>
      </c>
      <c r="ATB499" t="s">
        <v>39</v>
      </c>
      <c r="ATC499" t="s">
        <v>39</v>
      </c>
      <c r="ATD499" t="s">
        <v>39</v>
      </c>
      <c r="ATE499" t="s">
        <v>39</v>
      </c>
      <c r="ATF499" t="s">
        <v>39</v>
      </c>
      <c r="ATG499" t="s">
        <v>39</v>
      </c>
      <c r="ATH499" t="s">
        <v>39</v>
      </c>
      <c r="ATI499" t="s">
        <v>39</v>
      </c>
      <c r="ATJ499" t="s">
        <v>39</v>
      </c>
      <c r="ATK499" t="s">
        <v>39</v>
      </c>
      <c r="ATL499" t="s">
        <v>39</v>
      </c>
      <c r="ATM499" t="s">
        <v>39</v>
      </c>
      <c r="ATN499" t="s">
        <v>39</v>
      </c>
      <c r="ATO499" t="s">
        <v>39</v>
      </c>
      <c r="ATP499" t="s">
        <v>39</v>
      </c>
      <c r="ATQ499" t="s">
        <v>39</v>
      </c>
      <c r="ATR499" t="s">
        <v>39</v>
      </c>
      <c r="ATS499" t="s">
        <v>39</v>
      </c>
      <c r="ATT499" t="s">
        <v>39</v>
      </c>
      <c r="ATU499" t="s">
        <v>39</v>
      </c>
      <c r="ATV499" t="s">
        <v>39</v>
      </c>
      <c r="ATW499" t="s">
        <v>39</v>
      </c>
      <c r="ATX499" t="s">
        <v>39</v>
      </c>
      <c r="ATY499" t="s">
        <v>39</v>
      </c>
      <c r="ATZ499" t="s">
        <v>39</v>
      </c>
      <c r="AUA499" t="s">
        <v>39</v>
      </c>
      <c r="AUB499" t="s">
        <v>39</v>
      </c>
      <c r="AUC499" t="s">
        <v>39</v>
      </c>
      <c r="AUD499" t="s">
        <v>39</v>
      </c>
      <c r="AUE499" t="s">
        <v>39</v>
      </c>
      <c r="AUF499" t="s">
        <v>39</v>
      </c>
      <c r="AUG499" t="s">
        <v>39</v>
      </c>
      <c r="AUH499" t="s">
        <v>39</v>
      </c>
      <c r="AUI499" t="s">
        <v>39</v>
      </c>
      <c r="AUJ499" t="s">
        <v>39</v>
      </c>
      <c r="AUK499" t="s">
        <v>39</v>
      </c>
      <c r="AUL499" t="s">
        <v>39</v>
      </c>
      <c r="AUM499" t="s">
        <v>39</v>
      </c>
      <c r="AUN499" t="s">
        <v>39</v>
      </c>
      <c r="AUO499" t="s">
        <v>39</v>
      </c>
      <c r="AUP499" t="s">
        <v>39</v>
      </c>
      <c r="AUQ499" t="s">
        <v>39</v>
      </c>
      <c r="AUR499" t="s">
        <v>39</v>
      </c>
      <c r="AUS499" t="s">
        <v>39</v>
      </c>
      <c r="AUT499" t="s">
        <v>39</v>
      </c>
      <c r="AUU499" t="s">
        <v>39</v>
      </c>
      <c r="AUV499" t="s">
        <v>39</v>
      </c>
      <c r="AUW499" t="s">
        <v>39</v>
      </c>
      <c r="AUX499" t="s">
        <v>39</v>
      </c>
      <c r="AUY499" t="s">
        <v>39</v>
      </c>
      <c r="AUZ499" t="s">
        <v>39</v>
      </c>
      <c r="AVA499" t="s">
        <v>39</v>
      </c>
      <c r="AVB499" t="s">
        <v>39</v>
      </c>
      <c r="AVC499" t="s">
        <v>39</v>
      </c>
      <c r="AVD499" t="s">
        <v>39</v>
      </c>
      <c r="AVE499" t="s">
        <v>39</v>
      </c>
      <c r="AVF499" t="s">
        <v>39</v>
      </c>
      <c r="AVG499" t="s">
        <v>39</v>
      </c>
      <c r="AVH499" t="s">
        <v>39</v>
      </c>
      <c r="AVI499" t="s">
        <v>39</v>
      </c>
      <c r="AVJ499" t="s">
        <v>39</v>
      </c>
      <c r="AVK499" t="s">
        <v>39</v>
      </c>
      <c r="AVL499" t="s">
        <v>39</v>
      </c>
      <c r="AVM499" t="s">
        <v>39</v>
      </c>
      <c r="AVN499" t="s">
        <v>39</v>
      </c>
      <c r="AVO499" t="s">
        <v>39</v>
      </c>
      <c r="AVP499" t="s">
        <v>39</v>
      </c>
      <c r="AVQ499" t="s">
        <v>39</v>
      </c>
      <c r="AVR499" t="s">
        <v>39</v>
      </c>
      <c r="AVS499" t="s">
        <v>39</v>
      </c>
      <c r="AVT499" t="s">
        <v>39</v>
      </c>
      <c r="AVU499" t="s">
        <v>39</v>
      </c>
      <c r="AVV499" t="s">
        <v>39</v>
      </c>
      <c r="AVW499" t="s">
        <v>39</v>
      </c>
      <c r="AVX499" t="s">
        <v>39</v>
      </c>
      <c r="AVY499" t="s">
        <v>39</v>
      </c>
      <c r="AVZ499" t="s">
        <v>39</v>
      </c>
      <c r="AWA499" t="s">
        <v>39</v>
      </c>
      <c r="AWB499" t="s">
        <v>39</v>
      </c>
      <c r="AWC499" t="s">
        <v>39</v>
      </c>
      <c r="AWD499" t="s">
        <v>39</v>
      </c>
      <c r="AWE499" t="s">
        <v>39</v>
      </c>
      <c r="AWF499" t="s">
        <v>39</v>
      </c>
      <c r="AWG499" t="s">
        <v>39</v>
      </c>
      <c r="AWH499" t="s">
        <v>39</v>
      </c>
      <c r="AWI499" t="s">
        <v>39</v>
      </c>
      <c r="AWJ499" t="s">
        <v>39</v>
      </c>
      <c r="AWK499" t="s">
        <v>39</v>
      </c>
      <c r="AWL499" t="s">
        <v>39</v>
      </c>
      <c r="AWM499" t="s">
        <v>39</v>
      </c>
      <c r="AWN499" t="s">
        <v>39</v>
      </c>
      <c r="AWO499" t="s">
        <v>39</v>
      </c>
      <c r="AWP499" t="s">
        <v>39</v>
      </c>
      <c r="AWQ499" t="s">
        <v>39</v>
      </c>
      <c r="AWR499" t="s">
        <v>39</v>
      </c>
      <c r="AWS499" t="s">
        <v>39</v>
      </c>
      <c r="AWT499" t="s">
        <v>39</v>
      </c>
      <c r="AWU499" t="s">
        <v>39</v>
      </c>
      <c r="AWV499" t="s">
        <v>39</v>
      </c>
      <c r="AWW499" t="s">
        <v>39</v>
      </c>
      <c r="AWX499" t="s">
        <v>39</v>
      </c>
      <c r="AWY499" t="s">
        <v>39</v>
      </c>
      <c r="AWZ499" t="s">
        <v>39</v>
      </c>
      <c r="AXA499" t="s">
        <v>39</v>
      </c>
      <c r="AXB499" t="s">
        <v>39</v>
      </c>
      <c r="AXC499" t="s">
        <v>39</v>
      </c>
      <c r="AXD499" t="s">
        <v>39</v>
      </c>
      <c r="AXE499" t="s">
        <v>39</v>
      </c>
      <c r="AXF499" t="s">
        <v>39</v>
      </c>
      <c r="AXG499" t="s">
        <v>39</v>
      </c>
      <c r="AXH499" t="s">
        <v>39</v>
      </c>
      <c r="AXI499" t="s">
        <v>39</v>
      </c>
      <c r="AXJ499" t="s">
        <v>39</v>
      </c>
      <c r="AXK499" t="s">
        <v>39</v>
      </c>
      <c r="AXL499" t="s">
        <v>39</v>
      </c>
      <c r="AXM499" t="s">
        <v>39</v>
      </c>
      <c r="AXN499" t="s">
        <v>39</v>
      </c>
      <c r="AXO499" t="s">
        <v>39</v>
      </c>
      <c r="AXP499" t="s">
        <v>39</v>
      </c>
      <c r="AXQ499" t="s">
        <v>39</v>
      </c>
      <c r="AXR499" t="s">
        <v>39</v>
      </c>
      <c r="AXS499" t="s">
        <v>39</v>
      </c>
      <c r="AXT499" t="s">
        <v>39</v>
      </c>
      <c r="AXU499" t="s">
        <v>39</v>
      </c>
      <c r="AXV499" t="s">
        <v>39</v>
      </c>
      <c r="AXW499" t="s">
        <v>39</v>
      </c>
      <c r="AXX499" t="s">
        <v>39</v>
      </c>
      <c r="AXY499" t="s">
        <v>39</v>
      </c>
      <c r="AXZ499" t="s">
        <v>39</v>
      </c>
      <c r="AYA499" t="s">
        <v>39</v>
      </c>
      <c r="AYB499" t="s">
        <v>39</v>
      </c>
      <c r="AYC499" t="s">
        <v>39</v>
      </c>
      <c r="AYD499" t="s">
        <v>39</v>
      </c>
      <c r="AYE499" t="s">
        <v>39</v>
      </c>
      <c r="AYF499" t="s">
        <v>39</v>
      </c>
      <c r="AYG499" t="s">
        <v>39</v>
      </c>
      <c r="AYH499" t="s">
        <v>39</v>
      </c>
      <c r="AYI499" t="s">
        <v>39</v>
      </c>
      <c r="AYJ499" t="s">
        <v>39</v>
      </c>
      <c r="AYK499" t="s">
        <v>39</v>
      </c>
      <c r="AYL499" t="s">
        <v>39</v>
      </c>
      <c r="AYM499" t="s">
        <v>39</v>
      </c>
      <c r="AYN499" t="s">
        <v>39</v>
      </c>
      <c r="AYO499" t="s">
        <v>39</v>
      </c>
      <c r="AYP499" t="s">
        <v>39</v>
      </c>
      <c r="AYQ499" t="s">
        <v>39</v>
      </c>
      <c r="AYR499" t="s">
        <v>39</v>
      </c>
      <c r="AYS499" t="s">
        <v>39</v>
      </c>
      <c r="AYT499" t="s">
        <v>39</v>
      </c>
      <c r="AYU499" t="s">
        <v>39</v>
      </c>
      <c r="AYV499" t="s">
        <v>39</v>
      </c>
      <c r="AYW499" t="s">
        <v>39</v>
      </c>
      <c r="AYX499" t="s">
        <v>39</v>
      </c>
      <c r="AYY499" t="s">
        <v>39</v>
      </c>
      <c r="AYZ499" t="s">
        <v>39</v>
      </c>
      <c r="AZA499" t="s">
        <v>39</v>
      </c>
      <c r="AZB499" t="s">
        <v>39</v>
      </c>
      <c r="AZC499" t="s">
        <v>39</v>
      </c>
      <c r="AZD499" t="s">
        <v>39</v>
      </c>
      <c r="AZE499" t="s">
        <v>39</v>
      </c>
      <c r="AZF499" t="s">
        <v>39</v>
      </c>
      <c r="AZG499" t="s">
        <v>39</v>
      </c>
      <c r="AZH499" t="s">
        <v>39</v>
      </c>
      <c r="AZI499" t="s">
        <v>39</v>
      </c>
      <c r="AZJ499" t="s">
        <v>39</v>
      </c>
      <c r="AZK499" t="s">
        <v>39</v>
      </c>
      <c r="AZL499" t="s">
        <v>39</v>
      </c>
      <c r="AZM499" t="s">
        <v>39</v>
      </c>
      <c r="AZN499" t="s">
        <v>39</v>
      </c>
      <c r="AZO499" t="s">
        <v>39</v>
      </c>
      <c r="AZP499" t="s">
        <v>39</v>
      </c>
      <c r="AZQ499" t="s">
        <v>39</v>
      </c>
      <c r="AZR499" t="s">
        <v>39</v>
      </c>
      <c r="AZS499" t="s">
        <v>39</v>
      </c>
      <c r="AZT499" t="s">
        <v>39</v>
      </c>
      <c r="AZU499" t="s">
        <v>39</v>
      </c>
      <c r="AZV499" t="s">
        <v>39</v>
      </c>
      <c r="AZW499" t="s">
        <v>39</v>
      </c>
      <c r="AZX499" t="s">
        <v>39</v>
      </c>
      <c r="AZY499" t="s">
        <v>39</v>
      </c>
      <c r="AZZ499" t="s">
        <v>39</v>
      </c>
      <c r="BAA499" t="s">
        <v>39</v>
      </c>
      <c r="BAB499" t="s">
        <v>39</v>
      </c>
      <c r="BAC499" t="s">
        <v>39</v>
      </c>
      <c r="BAD499" t="s">
        <v>39</v>
      </c>
      <c r="BAE499" t="s">
        <v>39</v>
      </c>
      <c r="BAF499" t="s">
        <v>39</v>
      </c>
      <c r="BAG499" t="s">
        <v>39</v>
      </c>
      <c r="BAH499" t="s">
        <v>39</v>
      </c>
      <c r="BAI499" t="s">
        <v>39</v>
      </c>
      <c r="BAJ499" t="s">
        <v>39</v>
      </c>
      <c r="BAK499" t="s">
        <v>39</v>
      </c>
      <c r="BAL499" t="s">
        <v>39</v>
      </c>
      <c r="BAM499" t="s">
        <v>39</v>
      </c>
      <c r="BAN499" t="s">
        <v>39</v>
      </c>
      <c r="BAO499" t="s">
        <v>39</v>
      </c>
      <c r="BAP499" t="s">
        <v>39</v>
      </c>
      <c r="BAQ499" t="s">
        <v>39</v>
      </c>
      <c r="BAR499" t="s">
        <v>39</v>
      </c>
      <c r="BAS499" t="s">
        <v>39</v>
      </c>
      <c r="BAT499" t="s">
        <v>39</v>
      </c>
      <c r="BAU499" t="s">
        <v>39</v>
      </c>
      <c r="BAV499" t="s">
        <v>39</v>
      </c>
      <c r="BAW499" t="s">
        <v>39</v>
      </c>
      <c r="BAX499" t="s">
        <v>39</v>
      </c>
      <c r="BAY499" t="s">
        <v>39</v>
      </c>
      <c r="BAZ499" t="s">
        <v>39</v>
      </c>
      <c r="BBA499" t="s">
        <v>39</v>
      </c>
      <c r="BBB499" t="s">
        <v>39</v>
      </c>
      <c r="BBC499" t="s">
        <v>39</v>
      </c>
      <c r="BBD499" t="s">
        <v>39</v>
      </c>
      <c r="BBE499" t="s">
        <v>39</v>
      </c>
      <c r="BBF499" t="s">
        <v>39</v>
      </c>
      <c r="BBG499" t="s">
        <v>39</v>
      </c>
      <c r="BBH499" t="s">
        <v>39</v>
      </c>
      <c r="BBI499" t="s">
        <v>39</v>
      </c>
      <c r="BBJ499" t="s">
        <v>39</v>
      </c>
      <c r="BBK499" t="s">
        <v>39</v>
      </c>
      <c r="BBL499" t="s">
        <v>39</v>
      </c>
      <c r="BBM499" t="s">
        <v>39</v>
      </c>
      <c r="BBN499" t="s">
        <v>39</v>
      </c>
      <c r="BBO499" t="s">
        <v>39</v>
      </c>
      <c r="BBP499" t="s">
        <v>39</v>
      </c>
      <c r="BBQ499" t="s">
        <v>39</v>
      </c>
      <c r="BBR499" t="s">
        <v>39</v>
      </c>
      <c r="BBS499" t="s">
        <v>39</v>
      </c>
      <c r="BBT499" t="s">
        <v>39</v>
      </c>
      <c r="BBU499" t="s">
        <v>39</v>
      </c>
      <c r="BBV499" t="s">
        <v>39</v>
      </c>
      <c r="BBW499" t="s">
        <v>39</v>
      </c>
      <c r="BBX499" t="s">
        <v>39</v>
      </c>
      <c r="BBY499" t="s">
        <v>39</v>
      </c>
      <c r="BBZ499" t="s">
        <v>39</v>
      </c>
      <c r="BCA499" t="s">
        <v>39</v>
      </c>
      <c r="BCB499" t="s">
        <v>39</v>
      </c>
      <c r="BCC499" t="s">
        <v>39</v>
      </c>
      <c r="BCD499" t="s">
        <v>39</v>
      </c>
      <c r="BCE499" t="s">
        <v>39</v>
      </c>
      <c r="BCF499" t="s">
        <v>39</v>
      </c>
      <c r="BCG499" t="s">
        <v>39</v>
      </c>
      <c r="BCH499" t="s">
        <v>39</v>
      </c>
      <c r="BCI499" t="s">
        <v>39</v>
      </c>
      <c r="BCJ499" t="s">
        <v>39</v>
      </c>
      <c r="BCK499" t="s">
        <v>39</v>
      </c>
      <c r="BCL499" t="s">
        <v>39</v>
      </c>
      <c r="BCM499" t="s">
        <v>39</v>
      </c>
      <c r="BCN499" t="s">
        <v>39</v>
      </c>
      <c r="BCO499" t="s">
        <v>39</v>
      </c>
      <c r="BCP499" t="s">
        <v>39</v>
      </c>
      <c r="BCQ499" t="s">
        <v>39</v>
      </c>
      <c r="BCR499" t="s">
        <v>39</v>
      </c>
      <c r="BCS499" t="s">
        <v>39</v>
      </c>
      <c r="BCT499" t="s">
        <v>39</v>
      </c>
      <c r="BCU499" t="s">
        <v>39</v>
      </c>
      <c r="BCV499" t="s">
        <v>39</v>
      </c>
      <c r="BCW499" t="s">
        <v>39</v>
      </c>
      <c r="BCX499" t="s">
        <v>39</v>
      </c>
      <c r="BCY499" t="s">
        <v>39</v>
      </c>
      <c r="BCZ499" t="s">
        <v>39</v>
      </c>
      <c r="BDA499" t="s">
        <v>39</v>
      </c>
      <c r="BDB499" t="s">
        <v>39</v>
      </c>
      <c r="BDC499" t="s">
        <v>39</v>
      </c>
      <c r="BDD499" t="s">
        <v>39</v>
      </c>
      <c r="BDE499" t="s">
        <v>39</v>
      </c>
      <c r="BDF499" t="s">
        <v>39</v>
      </c>
      <c r="BDG499" t="s">
        <v>39</v>
      </c>
      <c r="BDH499" t="s">
        <v>39</v>
      </c>
      <c r="BDI499" t="s">
        <v>39</v>
      </c>
      <c r="BDJ499" t="s">
        <v>39</v>
      </c>
      <c r="BDK499" t="s">
        <v>39</v>
      </c>
      <c r="BDL499" t="s">
        <v>39</v>
      </c>
      <c r="BDM499" t="s">
        <v>39</v>
      </c>
      <c r="BDN499" t="s">
        <v>39</v>
      </c>
      <c r="BDO499" t="s">
        <v>39</v>
      </c>
      <c r="BDP499" t="s">
        <v>39</v>
      </c>
      <c r="BDQ499" t="s">
        <v>39</v>
      </c>
      <c r="BDR499" t="s">
        <v>39</v>
      </c>
      <c r="BDS499" t="s">
        <v>39</v>
      </c>
      <c r="BDT499" t="s">
        <v>39</v>
      </c>
      <c r="BDU499" t="s">
        <v>39</v>
      </c>
      <c r="BDV499" t="s">
        <v>39</v>
      </c>
      <c r="BDW499" t="s">
        <v>39</v>
      </c>
      <c r="BDX499" t="s">
        <v>39</v>
      </c>
      <c r="BDY499" t="s">
        <v>39</v>
      </c>
      <c r="BDZ499" t="s">
        <v>39</v>
      </c>
      <c r="BEA499" t="s">
        <v>39</v>
      </c>
      <c r="BEB499" t="s">
        <v>39</v>
      </c>
      <c r="BEC499" t="s">
        <v>39</v>
      </c>
      <c r="BED499" t="s">
        <v>39</v>
      </c>
      <c r="BEE499" t="s">
        <v>39</v>
      </c>
      <c r="BEF499" t="s">
        <v>39</v>
      </c>
      <c r="BEG499" t="s">
        <v>39</v>
      </c>
      <c r="BEH499" t="s">
        <v>39</v>
      </c>
      <c r="BEI499" t="s">
        <v>39</v>
      </c>
      <c r="BEJ499" t="s">
        <v>39</v>
      </c>
      <c r="BEK499" t="s">
        <v>39</v>
      </c>
      <c r="BEL499" t="s">
        <v>39</v>
      </c>
      <c r="BEM499" t="s">
        <v>39</v>
      </c>
      <c r="BEN499" t="s">
        <v>39</v>
      </c>
      <c r="BEO499" t="s">
        <v>39</v>
      </c>
      <c r="BEP499" t="s">
        <v>39</v>
      </c>
      <c r="BEQ499" t="s">
        <v>39</v>
      </c>
      <c r="BER499" t="s">
        <v>39</v>
      </c>
      <c r="BES499" t="s">
        <v>39</v>
      </c>
      <c r="BET499" t="s">
        <v>39</v>
      </c>
      <c r="BEU499" t="s">
        <v>39</v>
      </c>
      <c r="BEV499" t="s">
        <v>39</v>
      </c>
      <c r="BEW499" t="s">
        <v>39</v>
      </c>
      <c r="BEX499" t="s">
        <v>39</v>
      </c>
      <c r="BEY499" t="s">
        <v>39</v>
      </c>
      <c r="BEZ499" t="s">
        <v>39</v>
      </c>
      <c r="BFA499" t="s">
        <v>39</v>
      </c>
      <c r="BFB499" t="s">
        <v>39</v>
      </c>
      <c r="BFC499" t="s">
        <v>39</v>
      </c>
      <c r="BFD499" t="s">
        <v>39</v>
      </c>
      <c r="BFE499" t="s">
        <v>39</v>
      </c>
      <c r="BFF499" t="s">
        <v>39</v>
      </c>
      <c r="BFG499" t="s">
        <v>39</v>
      </c>
      <c r="BFH499" t="s">
        <v>39</v>
      </c>
      <c r="BFI499" t="s">
        <v>39</v>
      </c>
      <c r="BFJ499" t="s">
        <v>39</v>
      </c>
      <c r="BFK499" t="s">
        <v>39</v>
      </c>
      <c r="BFL499" t="s">
        <v>39</v>
      </c>
      <c r="BFM499" t="s">
        <v>39</v>
      </c>
      <c r="BFN499" t="s">
        <v>39</v>
      </c>
      <c r="BFO499" t="s">
        <v>39</v>
      </c>
      <c r="BFP499" t="s">
        <v>39</v>
      </c>
      <c r="BFQ499" t="s">
        <v>39</v>
      </c>
      <c r="BFR499" t="s">
        <v>39</v>
      </c>
      <c r="BFS499" t="s">
        <v>39</v>
      </c>
      <c r="BFT499" t="s">
        <v>39</v>
      </c>
      <c r="BFU499" t="s">
        <v>39</v>
      </c>
      <c r="BFV499" t="s">
        <v>39</v>
      </c>
      <c r="BFW499" t="s">
        <v>39</v>
      </c>
      <c r="BFX499" t="s">
        <v>39</v>
      </c>
      <c r="BFY499" t="s">
        <v>39</v>
      </c>
      <c r="BFZ499" t="s">
        <v>39</v>
      </c>
      <c r="BGA499" t="s">
        <v>39</v>
      </c>
      <c r="BGB499" t="s">
        <v>39</v>
      </c>
      <c r="BGC499" t="s">
        <v>39</v>
      </c>
      <c r="BGD499" t="s">
        <v>39</v>
      </c>
      <c r="BGE499" t="s">
        <v>39</v>
      </c>
      <c r="BGF499" t="s">
        <v>39</v>
      </c>
      <c r="BGG499" t="s">
        <v>39</v>
      </c>
      <c r="BGH499" t="s">
        <v>39</v>
      </c>
      <c r="BGI499" t="s">
        <v>39</v>
      </c>
      <c r="BGJ499" t="s">
        <v>39</v>
      </c>
      <c r="BGK499" t="s">
        <v>39</v>
      </c>
      <c r="BGL499" t="s">
        <v>39</v>
      </c>
      <c r="BGM499" t="s">
        <v>39</v>
      </c>
      <c r="BGN499" t="s">
        <v>39</v>
      </c>
      <c r="BGO499" t="s">
        <v>39</v>
      </c>
      <c r="BGP499" t="s">
        <v>39</v>
      </c>
      <c r="BGQ499" t="s">
        <v>39</v>
      </c>
      <c r="BGR499" t="s">
        <v>39</v>
      </c>
      <c r="BGS499" t="s">
        <v>39</v>
      </c>
      <c r="BGT499" t="s">
        <v>39</v>
      </c>
      <c r="BGU499" t="s">
        <v>39</v>
      </c>
      <c r="BGV499" t="s">
        <v>39</v>
      </c>
      <c r="BGW499" t="s">
        <v>39</v>
      </c>
      <c r="BGX499" t="s">
        <v>39</v>
      </c>
      <c r="BGY499" t="s">
        <v>39</v>
      </c>
      <c r="BGZ499" t="s">
        <v>39</v>
      </c>
      <c r="BHA499" t="s">
        <v>39</v>
      </c>
      <c r="BHB499" t="s">
        <v>39</v>
      </c>
      <c r="BHC499" t="s">
        <v>39</v>
      </c>
      <c r="BHD499" t="s">
        <v>39</v>
      </c>
      <c r="BHE499" t="s">
        <v>39</v>
      </c>
      <c r="BHF499" t="s">
        <v>39</v>
      </c>
      <c r="BHG499" t="s">
        <v>39</v>
      </c>
      <c r="BHH499" t="s">
        <v>39</v>
      </c>
      <c r="BHI499" t="s">
        <v>39</v>
      </c>
      <c r="BHJ499" t="s">
        <v>39</v>
      </c>
      <c r="BHK499" t="s">
        <v>39</v>
      </c>
      <c r="BHL499" t="s">
        <v>39</v>
      </c>
      <c r="BHM499" t="s">
        <v>39</v>
      </c>
      <c r="BHN499" t="s">
        <v>39</v>
      </c>
      <c r="BHO499" t="s">
        <v>39</v>
      </c>
      <c r="BHP499" t="s">
        <v>39</v>
      </c>
      <c r="BHQ499" t="s">
        <v>39</v>
      </c>
      <c r="BHR499" t="s">
        <v>39</v>
      </c>
      <c r="BHS499" t="s">
        <v>39</v>
      </c>
      <c r="BHT499" t="s">
        <v>39</v>
      </c>
      <c r="BHU499" t="s">
        <v>39</v>
      </c>
      <c r="BHV499" t="s">
        <v>39</v>
      </c>
      <c r="BHW499" t="s">
        <v>39</v>
      </c>
      <c r="BHX499" t="s">
        <v>39</v>
      </c>
      <c r="BHY499" t="s">
        <v>39</v>
      </c>
      <c r="BHZ499" t="s">
        <v>39</v>
      </c>
      <c r="BIA499" t="s">
        <v>39</v>
      </c>
      <c r="BIB499" t="s">
        <v>39</v>
      </c>
      <c r="BIC499" t="s">
        <v>39</v>
      </c>
      <c r="BID499" t="s">
        <v>39</v>
      </c>
      <c r="BIE499" t="s">
        <v>39</v>
      </c>
      <c r="BIF499" t="s">
        <v>39</v>
      </c>
      <c r="BIG499" t="s">
        <v>39</v>
      </c>
      <c r="BIH499" t="s">
        <v>39</v>
      </c>
      <c r="BII499" t="s">
        <v>39</v>
      </c>
      <c r="BIJ499" t="s">
        <v>39</v>
      </c>
      <c r="BIK499" t="s">
        <v>39</v>
      </c>
      <c r="BIL499" t="s">
        <v>39</v>
      </c>
      <c r="BIM499" t="s">
        <v>39</v>
      </c>
      <c r="BIN499" t="s">
        <v>39</v>
      </c>
      <c r="BIO499" t="s">
        <v>39</v>
      </c>
      <c r="BIP499" t="s">
        <v>39</v>
      </c>
      <c r="BIQ499" t="s">
        <v>39</v>
      </c>
      <c r="BIR499" t="s">
        <v>39</v>
      </c>
      <c r="BIS499" t="s">
        <v>39</v>
      </c>
      <c r="BIT499" t="s">
        <v>39</v>
      </c>
      <c r="BIU499" t="s">
        <v>39</v>
      </c>
      <c r="BIV499" t="s">
        <v>39</v>
      </c>
      <c r="BIW499" t="s">
        <v>39</v>
      </c>
      <c r="BIX499" t="s">
        <v>39</v>
      </c>
      <c r="BIY499" t="s">
        <v>39</v>
      </c>
      <c r="BIZ499" t="s">
        <v>39</v>
      </c>
      <c r="BJA499" t="s">
        <v>39</v>
      </c>
      <c r="BJB499" t="s">
        <v>39</v>
      </c>
      <c r="BJC499" t="s">
        <v>39</v>
      </c>
      <c r="BJD499" t="s">
        <v>39</v>
      </c>
      <c r="BJE499" t="s">
        <v>39</v>
      </c>
      <c r="BJF499" t="s">
        <v>39</v>
      </c>
      <c r="BJG499" t="s">
        <v>39</v>
      </c>
      <c r="BJH499" t="s">
        <v>39</v>
      </c>
      <c r="BJI499" t="s">
        <v>39</v>
      </c>
      <c r="BJJ499" t="s">
        <v>39</v>
      </c>
      <c r="BJK499" t="s">
        <v>39</v>
      </c>
      <c r="BJL499" t="s">
        <v>39</v>
      </c>
      <c r="BJM499" t="s">
        <v>39</v>
      </c>
      <c r="BJN499" t="s">
        <v>39</v>
      </c>
      <c r="BJO499" t="s">
        <v>39</v>
      </c>
      <c r="BJP499" t="s">
        <v>39</v>
      </c>
      <c r="BJQ499" t="s">
        <v>39</v>
      </c>
      <c r="BJR499" t="s">
        <v>39</v>
      </c>
      <c r="BJS499" t="s">
        <v>39</v>
      </c>
      <c r="BJT499" t="s">
        <v>39</v>
      </c>
      <c r="BJU499" t="s">
        <v>39</v>
      </c>
      <c r="BJV499" t="s">
        <v>39</v>
      </c>
      <c r="BJW499" t="s">
        <v>39</v>
      </c>
      <c r="BJX499" t="s">
        <v>39</v>
      </c>
      <c r="BJY499" t="s">
        <v>39</v>
      </c>
      <c r="BJZ499" t="s">
        <v>39</v>
      </c>
      <c r="BKA499" t="s">
        <v>39</v>
      </c>
      <c r="BKB499" t="s">
        <v>39</v>
      </c>
      <c r="BKC499" t="s">
        <v>39</v>
      </c>
      <c r="BKD499" t="s">
        <v>39</v>
      </c>
      <c r="BKE499" t="s">
        <v>39</v>
      </c>
      <c r="BKF499" t="s">
        <v>39</v>
      </c>
      <c r="BKG499" t="s">
        <v>39</v>
      </c>
      <c r="BKH499" t="s">
        <v>39</v>
      </c>
      <c r="BKI499" t="s">
        <v>39</v>
      </c>
      <c r="BKJ499" t="s">
        <v>39</v>
      </c>
      <c r="BKK499" t="s">
        <v>39</v>
      </c>
      <c r="BKL499" t="s">
        <v>39</v>
      </c>
      <c r="BKM499" t="s">
        <v>39</v>
      </c>
      <c r="BKN499" t="s">
        <v>39</v>
      </c>
      <c r="BKO499" t="s">
        <v>39</v>
      </c>
      <c r="BKP499" t="s">
        <v>39</v>
      </c>
      <c r="BKQ499" t="s">
        <v>39</v>
      </c>
      <c r="BKR499" t="s">
        <v>39</v>
      </c>
      <c r="BKS499" t="s">
        <v>39</v>
      </c>
      <c r="BKT499" t="s">
        <v>39</v>
      </c>
      <c r="BKU499" t="s">
        <v>39</v>
      </c>
      <c r="BKV499" t="s">
        <v>39</v>
      </c>
      <c r="BKW499" t="s">
        <v>39</v>
      </c>
      <c r="BKX499" t="s">
        <v>39</v>
      </c>
      <c r="BKY499" t="s">
        <v>39</v>
      </c>
      <c r="BKZ499" t="s">
        <v>39</v>
      </c>
      <c r="BLA499" t="s">
        <v>39</v>
      </c>
      <c r="BLB499" t="s">
        <v>39</v>
      </c>
      <c r="BLC499" t="s">
        <v>39</v>
      </c>
      <c r="BLD499" t="s">
        <v>39</v>
      </c>
      <c r="BLE499" t="s">
        <v>39</v>
      </c>
      <c r="BLF499" t="s">
        <v>39</v>
      </c>
      <c r="BLG499" t="s">
        <v>39</v>
      </c>
      <c r="BLH499" t="s">
        <v>39</v>
      </c>
      <c r="BLI499" t="s">
        <v>39</v>
      </c>
      <c r="BLJ499" t="s">
        <v>39</v>
      </c>
      <c r="BLK499" t="s">
        <v>39</v>
      </c>
      <c r="BLL499" t="s">
        <v>39</v>
      </c>
      <c r="BLM499" t="s">
        <v>39</v>
      </c>
      <c r="BLN499" t="s">
        <v>39</v>
      </c>
      <c r="BLO499" t="s">
        <v>39</v>
      </c>
      <c r="BLP499" t="s">
        <v>39</v>
      </c>
      <c r="BLQ499" t="s">
        <v>39</v>
      </c>
      <c r="BLR499" t="s">
        <v>39</v>
      </c>
      <c r="BLS499" t="s">
        <v>39</v>
      </c>
      <c r="BLT499" t="s">
        <v>39</v>
      </c>
      <c r="BLU499" t="s">
        <v>39</v>
      </c>
      <c r="BLV499" t="s">
        <v>39</v>
      </c>
      <c r="BLW499" t="s">
        <v>39</v>
      </c>
      <c r="BLX499" t="s">
        <v>39</v>
      </c>
      <c r="BLY499" t="s">
        <v>39</v>
      </c>
      <c r="BLZ499" t="s">
        <v>39</v>
      </c>
      <c r="BMA499" t="s">
        <v>39</v>
      </c>
      <c r="BMB499" t="s">
        <v>39</v>
      </c>
      <c r="BMC499" t="s">
        <v>39</v>
      </c>
      <c r="BMD499" t="s">
        <v>39</v>
      </c>
      <c r="BME499" t="s">
        <v>39</v>
      </c>
      <c r="BMF499" t="s">
        <v>39</v>
      </c>
      <c r="BMG499" t="s">
        <v>39</v>
      </c>
      <c r="BMH499" t="s">
        <v>39</v>
      </c>
      <c r="BMI499" t="s">
        <v>39</v>
      </c>
      <c r="BMJ499" t="s">
        <v>39</v>
      </c>
      <c r="BMK499" t="s">
        <v>39</v>
      </c>
      <c r="BML499" t="s">
        <v>39</v>
      </c>
      <c r="BMM499" t="s">
        <v>39</v>
      </c>
      <c r="BMN499" t="s">
        <v>39</v>
      </c>
      <c r="BMO499" t="s">
        <v>39</v>
      </c>
      <c r="BMP499" t="s">
        <v>39</v>
      </c>
      <c r="BMQ499" t="s">
        <v>39</v>
      </c>
      <c r="BMR499" t="s">
        <v>39</v>
      </c>
      <c r="BMS499" t="s">
        <v>39</v>
      </c>
      <c r="BMT499" t="s">
        <v>39</v>
      </c>
      <c r="BMU499" t="s">
        <v>39</v>
      </c>
      <c r="BMV499" t="s">
        <v>39</v>
      </c>
      <c r="BMW499" t="s">
        <v>39</v>
      </c>
      <c r="BMX499" t="s">
        <v>39</v>
      </c>
      <c r="BMY499" t="s">
        <v>39</v>
      </c>
      <c r="BMZ499" t="s">
        <v>39</v>
      </c>
      <c r="BNA499" t="s">
        <v>39</v>
      </c>
      <c r="BNB499" t="s">
        <v>39</v>
      </c>
      <c r="BNC499" t="s">
        <v>39</v>
      </c>
      <c r="BND499" t="s">
        <v>39</v>
      </c>
      <c r="BNE499" t="s">
        <v>39</v>
      </c>
      <c r="BNF499" t="s">
        <v>39</v>
      </c>
      <c r="BNG499" t="s">
        <v>39</v>
      </c>
      <c r="BNH499" t="s">
        <v>39</v>
      </c>
      <c r="BNI499" t="s">
        <v>39</v>
      </c>
      <c r="BNJ499" t="s">
        <v>39</v>
      </c>
      <c r="BNK499" t="s">
        <v>39</v>
      </c>
      <c r="BNL499" t="s">
        <v>39</v>
      </c>
      <c r="BNM499" t="s">
        <v>39</v>
      </c>
      <c r="BNN499" t="s">
        <v>39</v>
      </c>
      <c r="BNO499" t="s">
        <v>39</v>
      </c>
      <c r="BNP499" t="s">
        <v>39</v>
      </c>
      <c r="BNQ499" t="s">
        <v>39</v>
      </c>
      <c r="BNR499" t="s">
        <v>39</v>
      </c>
      <c r="BNS499" t="s">
        <v>39</v>
      </c>
      <c r="BNT499" t="s">
        <v>39</v>
      </c>
      <c r="BNU499" t="s">
        <v>39</v>
      </c>
      <c r="BNV499" t="s">
        <v>39</v>
      </c>
      <c r="BNW499" t="s">
        <v>39</v>
      </c>
      <c r="BNX499" t="s">
        <v>39</v>
      </c>
      <c r="BNY499" t="s">
        <v>39</v>
      </c>
      <c r="BNZ499" t="s">
        <v>39</v>
      </c>
      <c r="BOA499" t="s">
        <v>39</v>
      </c>
      <c r="BOB499" t="s">
        <v>39</v>
      </c>
      <c r="BOC499" t="s">
        <v>39</v>
      </c>
      <c r="BOD499" t="s">
        <v>39</v>
      </c>
      <c r="BOE499" t="s">
        <v>39</v>
      </c>
      <c r="BOF499" t="s">
        <v>39</v>
      </c>
      <c r="BOG499" t="s">
        <v>39</v>
      </c>
      <c r="BOH499" t="s">
        <v>39</v>
      </c>
      <c r="BOI499" t="s">
        <v>39</v>
      </c>
      <c r="BOJ499" t="s">
        <v>39</v>
      </c>
      <c r="BOK499" t="s">
        <v>39</v>
      </c>
      <c r="BOL499" t="s">
        <v>39</v>
      </c>
      <c r="BOM499" t="s">
        <v>39</v>
      </c>
      <c r="BON499" t="s">
        <v>39</v>
      </c>
      <c r="BOO499" t="s">
        <v>39</v>
      </c>
      <c r="BOP499" t="s">
        <v>39</v>
      </c>
      <c r="BOQ499" t="s">
        <v>39</v>
      </c>
      <c r="BOR499" t="s">
        <v>39</v>
      </c>
      <c r="BOS499" t="s">
        <v>39</v>
      </c>
      <c r="BOT499" t="s">
        <v>39</v>
      </c>
      <c r="BOU499" t="s">
        <v>39</v>
      </c>
      <c r="BOV499" t="s">
        <v>39</v>
      </c>
      <c r="BOW499" t="s">
        <v>39</v>
      </c>
      <c r="BOX499" t="s">
        <v>39</v>
      </c>
      <c r="BOY499" t="s">
        <v>39</v>
      </c>
      <c r="BOZ499" t="s">
        <v>39</v>
      </c>
      <c r="BPA499" t="s">
        <v>39</v>
      </c>
      <c r="BPB499" t="s">
        <v>39</v>
      </c>
      <c r="BPC499" t="s">
        <v>39</v>
      </c>
      <c r="BPD499" t="s">
        <v>39</v>
      </c>
      <c r="BPE499" t="s">
        <v>39</v>
      </c>
      <c r="BPF499" t="s">
        <v>39</v>
      </c>
      <c r="BPG499" t="s">
        <v>39</v>
      </c>
      <c r="BPH499" t="s">
        <v>39</v>
      </c>
      <c r="BPI499" t="s">
        <v>39</v>
      </c>
      <c r="BPJ499" t="s">
        <v>39</v>
      </c>
      <c r="BPK499" t="s">
        <v>39</v>
      </c>
      <c r="BPL499" t="s">
        <v>39</v>
      </c>
      <c r="BPM499" t="s">
        <v>39</v>
      </c>
      <c r="BPN499" t="s">
        <v>39</v>
      </c>
      <c r="BPO499" t="s">
        <v>39</v>
      </c>
      <c r="BPP499" t="s">
        <v>39</v>
      </c>
      <c r="BPQ499" t="s">
        <v>39</v>
      </c>
      <c r="BPR499" t="s">
        <v>39</v>
      </c>
      <c r="BPS499" t="s">
        <v>39</v>
      </c>
      <c r="BPT499" t="s">
        <v>39</v>
      </c>
      <c r="BPU499" t="s">
        <v>39</v>
      </c>
      <c r="BPV499" t="s">
        <v>39</v>
      </c>
      <c r="BPW499" t="s">
        <v>39</v>
      </c>
      <c r="BPX499" t="s">
        <v>39</v>
      </c>
      <c r="BPY499" t="s">
        <v>39</v>
      </c>
      <c r="BPZ499" t="s">
        <v>39</v>
      </c>
      <c r="BQA499" t="s">
        <v>39</v>
      </c>
      <c r="BQB499" t="s">
        <v>39</v>
      </c>
      <c r="BQC499" t="s">
        <v>39</v>
      </c>
      <c r="BQD499" t="s">
        <v>39</v>
      </c>
      <c r="BQE499" t="s">
        <v>39</v>
      </c>
      <c r="BQF499" t="s">
        <v>39</v>
      </c>
      <c r="BQG499" t="s">
        <v>39</v>
      </c>
      <c r="BQH499" t="s">
        <v>39</v>
      </c>
      <c r="BQI499" t="s">
        <v>39</v>
      </c>
      <c r="BQJ499" t="s">
        <v>39</v>
      </c>
      <c r="BQK499" t="s">
        <v>39</v>
      </c>
      <c r="BQL499" t="s">
        <v>39</v>
      </c>
      <c r="BQM499" t="s">
        <v>39</v>
      </c>
      <c r="BQN499" t="s">
        <v>39</v>
      </c>
      <c r="BQO499" t="s">
        <v>39</v>
      </c>
      <c r="BQP499" t="s">
        <v>39</v>
      </c>
      <c r="BQQ499" t="s">
        <v>39</v>
      </c>
      <c r="BQR499" t="s">
        <v>39</v>
      </c>
      <c r="BQS499" t="s">
        <v>39</v>
      </c>
      <c r="BQT499" t="s">
        <v>39</v>
      </c>
      <c r="BQU499" t="s">
        <v>39</v>
      </c>
      <c r="BQV499" t="s">
        <v>39</v>
      </c>
      <c r="BQW499" t="s">
        <v>39</v>
      </c>
      <c r="BQX499" t="s">
        <v>39</v>
      </c>
      <c r="BQY499" t="s">
        <v>39</v>
      </c>
      <c r="BQZ499" t="s">
        <v>39</v>
      </c>
      <c r="BRA499" t="s">
        <v>39</v>
      </c>
      <c r="BRB499" t="s">
        <v>39</v>
      </c>
      <c r="BRC499" t="s">
        <v>39</v>
      </c>
      <c r="BRD499" t="s">
        <v>39</v>
      </c>
      <c r="BRE499" t="s">
        <v>39</v>
      </c>
      <c r="BRF499" t="s">
        <v>39</v>
      </c>
      <c r="BRG499" t="s">
        <v>39</v>
      </c>
      <c r="BRH499" t="s">
        <v>39</v>
      </c>
      <c r="BRI499" t="s">
        <v>39</v>
      </c>
      <c r="BRJ499" t="s">
        <v>39</v>
      </c>
      <c r="BRK499" t="s">
        <v>39</v>
      </c>
      <c r="BRL499" t="s">
        <v>39</v>
      </c>
      <c r="BRM499" t="s">
        <v>39</v>
      </c>
      <c r="BRN499" t="s">
        <v>39</v>
      </c>
      <c r="BRO499" t="s">
        <v>39</v>
      </c>
      <c r="BRP499" t="s">
        <v>39</v>
      </c>
      <c r="BRQ499" t="s">
        <v>39</v>
      </c>
      <c r="BRR499" t="s">
        <v>39</v>
      </c>
      <c r="BRS499" t="s">
        <v>39</v>
      </c>
      <c r="BRT499" t="s">
        <v>39</v>
      </c>
      <c r="BRU499" t="s">
        <v>39</v>
      </c>
      <c r="BRV499" t="s">
        <v>39</v>
      </c>
      <c r="BRW499" t="s">
        <v>39</v>
      </c>
      <c r="BRX499" t="s">
        <v>39</v>
      </c>
      <c r="BRY499" t="s">
        <v>39</v>
      </c>
      <c r="BRZ499" t="s">
        <v>39</v>
      </c>
      <c r="BSA499" t="s">
        <v>39</v>
      </c>
      <c r="BSB499" t="s">
        <v>39</v>
      </c>
      <c r="BSC499" t="s">
        <v>39</v>
      </c>
      <c r="BSD499" t="s">
        <v>39</v>
      </c>
      <c r="BSE499" t="s">
        <v>39</v>
      </c>
      <c r="BSF499" t="s">
        <v>39</v>
      </c>
      <c r="BSG499" t="s">
        <v>39</v>
      </c>
      <c r="BSH499" t="s">
        <v>39</v>
      </c>
      <c r="BSI499" t="s">
        <v>39</v>
      </c>
      <c r="BSJ499" t="s">
        <v>39</v>
      </c>
      <c r="BSK499" t="s">
        <v>39</v>
      </c>
      <c r="BSL499" t="s">
        <v>39</v>
      </c>
      <c r="BSM499" t="s">
        <v>39</v>
      </c>
      <c r="BSN499" t="s">
        <v>39</v>
      </c>
      <c r="BSO499" t="s">
        <v>39</v>
      </c>
      <c r="BSP499" t="s">
        <v>39</v>
      </c>
      <c r="BSQ499" t="s">
        <v>39</v>
      </c>
      <c r="BSR499" t="s">
        <v>39</v>
      </c>
      <c r="BSS499" t="s">
        <v>39</v>
      </c>
      <c r="BST499" t="s">
        <v>39</v>
      </c>
      <c r="BSU499" t="s">
        <v>39</v>
      </c>
      <c r="BSV499" t="s">
        <v>39</v>
      </c>
      <c r="BSW499" t="s">
        <v>39</v>
      </c>
      <c r="BSX499" t="s">
        <v>39</v>
      </c>
      <c r="BSY499" t="s">
        <v>39</v>
      </c>
      <c r="BSZ499" t="s">
        <v>39</v>
      </c>
      <c r="BTA499" t="s">
        <v>39</v>
      </c>
      <c r="BTB499" t="s">
        <v>39</v>
      </c>
      <c r="BTC499" t="s">
        <v>39</v>
      </c>
      <c r="BTD499" t="s">
        <v>39</v>
      </c>
      <c r="BTE499" t="s">
        <v>39</v>
      </c>
      <c r="BTF499" t="s">
        <v>39</v>
      </c>
      <c r="BTG499" t="s">
        <v>39</v>
      </c>
      <c r="BTH499" t="s">
        <v>39</v>
      </c>
      <c r="BTI499" t="s">
        <v>39</v>
      </c>
      <c r="BTJ499" t="s">
        <v>39</v>
      </c>
      <c r="BTK499" t="s">
        <v>39</v>
      </c>
      <c r="BTL499" t="s">
        <v>39</v>
      </c>
      <c r="BTM499" t="s">
        <v>39</v>
      </c>
      <c r="BTN499" t="s">
        <v>39</v>
      </c>
      <c r="BTO499" t="s">
        <v>39</v>
      </c>
      <c r="BTP499" t="s">
        <v>39</v>
      </c>
      <c r="BTQ499" t="s">
        <v>39</v>
      </c>
      <c r="BTR499" t="s">
        <v>39</v>
      </c>
      <c r="BTS499" t="s">
        <v>39</v>
      </c>
      <c r="BTT499" t="s">
        <v>39</v>
      </c>
      <c r="BTU499" t="s">
        <v>39</v>
      </c>
      <c r="BTV499" t="s">
        <v>39</v>
      </c>
      <c r="BTW499" t="s">
        <v>39</v>
      </c>
      <c r="BTX499" t="s">
        <v>39</v>
      </c>
      <c r="BTY499" t="s">
        <v>39</v>
      </c>
      <c r="BTZ499" t="s">
        <v>39</v>
      </c>
      <c r="BUA499" t="s">
        <v>39</v>
      </c>
      <c r="BUB499" t="s">
        <v>39</v>
      </c>
      <c r="BUC499" t="s">
        <v>39</v>
      </c>
      <c r="BUD499" t="s">
        <v>39</v>
      </c>
      <c r="BUE499" t="s">
        <v>39</v>
      </c>
      <c r="BUF499" t="s">
        <v>39</v>
      </c>
      <c r="BUG499" t="s">
        <v>39</v>
      </c>
      <c r="BUH499" t="s">
        <v>39</v>
      </c>
      <c r="BUI499" t="s">
        <v>39</v>
      </c>
      <c r="BUJ499" t="s">
        <v>39</v>
      </c>
      <c r="BUK499" t="s">
        <v>39</v>
      </c>
      <c r="BUL499" t="s">
        <v>39</v>
      </c>
      <c r="BUM499" t="s">
        <v>39</v>
      </c>
      <c r="BUN499" t="s">
        <v>39</v>
      </c>
      <c r="BUO499" t="s">
        <v>39</v>
      </c>
      <c r="BUP499" t="s">
        <v>39</v>
      </c>
      <c r="BUQ499" t="s">
        <v>39</v>
      </c>
      <c r="BUR499" t="s">
        <v>39</v>
      </c>
      <c r="BUS499" t="s">
        <v>39</v>
      </c>
      <c r="BUT499" t="s">
        <v>39</v>
      </c>
      <c r="BUU499" t="s">
        <v>39</v>
      </c>
      <c r="BUV499" t="s">
        <v>39</v>
      </c>
      <c r="BUW499" t="s">
        <v>39</v>
      </c>
      <c r="BUX499" t="s">
        <v>39</v>
      </c>
      <c r="BUY499" t="s">
        <v>39</v>
      </c>
      <c r="BUZ499" t="s">
        <v>39</v>
      </c>
      <c r="BVA499" t="s">
        <v>39</v>
      </c>
      <c r="BVB499" t="s">
        <v>39</v>
      </c>
      <c r="BVC499" t="s">
        <v>39</v>
      </c>
      <c r="BVD499" t="s">
        <v>39</v>
      </c>
      <c r="BVE499" t="s">
        <v>39</v>
      </c>
      <c r="BVF499" t="s">
        <v>39</v>
      </c>
      <c r="BVG499" t="s">
        <v>39</v>
      </c>
      <c r="BVH499" t="s">
        <v>39</v>
      </c>
      <c r="BVI499" t="s">
        <v>39</v>
      </c>
      <c r="BVJ499" t="s">
        <v>39</v>
      </c>
      <c r="BVK499" t="s">
        <v>39</v>
      </c>
      <c r="BVL499" t="s">
        <v>39</v>
      </c>
      <c r="BVM499" t="s">
        <v>39</v>
      </c>
      <c r="BVN499" t="s">
        <v>39</v>
      </c>
      <c r="BVO499" t="s">
        <v>39</v>
      </c>
      <c r="BVP499" t="s">
        <v>39</v>
      </c>
      <c r="BVQ499" t="s">
        <v>39</v>
      </c>
      <c r="BVR499" t="s">
        <v>39</v>
      </c>
      <c r="BVS499" t="s">
        <v>39</v>
      </c>
      <c r="BVT499" t="s">
        <v>39</v>
      </c>
      <c r="BVU499" t="s">
        <v>39</v>
      </c>
      <c r="BVV499" t="s">
        <v>39</v>
      </c>
      <c r="BVW499" t="s">
        <v>39</v>
      </c>
      <c r="BVX499" t="s">
        <v>39</v>
      </c>
      <c r="BVY499" t="s">
        <v>39</v>
      </c>
      <c r="BVZ499" t="s">
        <v>39</v>
      </c>
      <c r="BWA499" t="s">
        <v>39</v>
      </c>
      <c r="BWB499" t="s">
        <v>39</v>
      </c>
      <c r="BWC499" t="s">
        <v>39</v>
      </c>
      <c r="BWD499" t="s">
        <v>39</v>
      </c>
      <c r="BWE499" t="s">
        <v>39</v>
      </c>
      <c r="BWF499" t="s">
        <v>39</v>
      </c>
      <c r="BWG499" t="s">
        <v>39</v>
      </c>
      <c r="BWH499" t="s">
        <v>39</v>
      </c>
      <c r="BWI499" t="s">
        <v>39</v>
      </c>
      <c r="BWJ499" t="s">
        <v>39</v>
      </c>
      <c r="BWK499" t="s">
        <v>39</v>
      </c>
      <c r="BWL499" t="s">
        <v>39</v>
      </c>
      <c r="BWM499" t="s">
        <v>39</v>
      </c>
      <c r="BWN499" t="s">
        <v>39</v>
      </c>
      <c r="BWO499" t="s">
        <v>39</v>
      </c>
      <c r="BWP499" t="s">
        <v>39</v>
      </c>
      <c r="BWQ499" t="s">
        <v>39</v>
      </c>
      <c r="BWR499" t="s">
        <v>39</v>
      </c>
      <c r="BWS499" t="s">
        <v>39</v>
      </c>
      <c r="BWT499" t="s">
        <v>39</v>
      </c>
      <c r="BWU499" t="s">
        <v>39</v>
      </c>
      <c r="BWV499" t="s">
        <v>39</v>
      </c>
      <c r="BWW499" t="s">
        <v>39</v>
      </c>
      <c r="BWX499" t="s">
        <v>39</v>
      </c>
      <c r="BWY499" t="s">
        <v>39</v>
      </c>
      <c r="BWZ499" t="s">
        <v>39</v>
      </c>
      <c r="BXA499" t="s">
        <v>39</v>
      </c>
      <c r="BXB499" t="s">
        <v>39</v>
      </c>
      <c r="BXC499" t="s">
        <v>39</v>
      </c>
      <c r="BXD499" t="s">
        <v>39</v>
      </c>
      <c r="BXE499" t="s">
        <v>39</v>
      </c>
      <c r="BXF499" t="s">
        <v>39</v>
      </c>
      <c r="BXG499" t="s">
        <v>39</v>
      </c>
      <c r="BXH499" t="s">
        <v>39</v>
      </c>
      <c r="BXI499" t="s">
        <v>39</v>
      </c>
      <c r="BXJ499" t="s">
        <v>39</v>
      </c>
      <c r="BXK499" t="s">
        <v>39</v>
      </c>
      <c r="BXL499" t="s">
        <v>39</v>
      </c>
      <c r="BXM499" t="s">
        <v>39</v>
      </c>
      <c r="BXN499" t="s">
        <v>39</v>
      </c>
      <c r="BXO499" t="s">
        <v>39</v>
      </c>
      <c r="BXP499" t="s">
        <v>39</v>
      </c>
      <c r="BXQ499" t="s">
        <v>39</v>
      </c>
      <c r="BXR499" t="s">
        <v>39</v>
      </c>
      <c r="BXS499" t="s">
        <v>39</v>
      </c>
      <c r="BXT499" t="s">
        <v>39</v>
      </c>
      <c r="BXU499" t="s">
        <v>39</v>
      </c>
      <c r="BXV499" t="s">
        <v>39</v>
      </c>
      <c r="BXW499" t="s">
        <v>39</v>
      </c>
      <c r="BXX499" t="s">
        <v>39</v>
      </c>
      <c r="BXY499" t="s">
        <v>39</v>
      </c>
      <c r="BXZ499" t="s">
        <v>39</v>
      </c>
      <c r="BYA499" t="s">
        <v>39</v>
      </c>
      <c r="BYB499" t="s">
        <v>39</v>
      </c>
      <c r="BYC499" t="s">
        <v>39</v>
      </c>
      <c r="BYD499" t="s">
        <v>39</v>
      </c>
      <c r="BYE499" t="s">
        <v>39</v>
      </c>
      <c r="BYF499" t="s">
        <v>39</v>
      </c>
      <c r="BYG499" t="s">
        <v>39</v>
      </c>
      <c r="BYH499" t="s">
        <v>39</v>
      </c>
      <c r="BYI499" t="s">
        <v>39</v>
      </c>
      <c r="BYJ499" t="s">
        <v>39</v>
      </c>
      <c r="BYK499" t="s">
        <v>39</v>
      </c>
      <c r="BYL499" t="s">
        <v>39</v>
      </c>
      <c r="BYM499" t="s">
        <v>39</v>
      </c>
      <c r="BYN499" t="s">
        <v>39</v>
      </c>
      <c r="BYO499" t="s">
        <v>39</v>
      </c>
      <c r="BYP499" t="s">
        <v>39</v>
      </c>
      <c r="BYQ499" t="s">
        <v>39</v>
      </c>
      <c r="BYR499" t="s">
        <v>39</v>
      </c>
      <c r="BYS499" t="s">
        <v>39</v>
      </c>
      <c r="BYT499" t="s">
        <v>39</v>
      </c>
      <c r="BYU499" t="s">
        <v>39</v>
      </c>
      <c r="BYV499" t="s">
        <v>39</v>
      </c>
      <c r="BYW499" t="s">
        <v>39</v>
      </c>
      <c r="BYX499" t="s">
        <v>39</v>
      </c>
      <c r="BYY499" t="s">
        <v>39</v>
      </c>
      <c r="BYZ499" t="s">
        <v>39</v>
      </c>
      <c r="BZA499" t="s">
        <v>39</v>
      </c>
      <c r="BZB499" t="s">
        <v>39</v>
      </c>
      <c r="BZC499" t="s">
        <v>39</v>
      </c>
      <c r="BZD499" t="s">
        <v>39</v>
      </c>
      <c r="BZE499" t="s">
        <v>39</v>
      </c>
      <c r="BZF499" t="s">
        <v>39</v>
      </c>
      <c r="BZG499" t="s">
        <v>39</v>
      </c>
      <c r="BZH499" t="s">
        <v>39</v>
      </c>
      <c r="BZI499" t="s">
        <v>39</v>
      </c>
      <c r="BZJ499" t="s">
        <v>39</v>
      </c>
      <c r="BZK499" t="s">
        <v>39</v>
      </c>
      <c r="BZL499" t="s">
        <v>39</v>
      </c>
      <c r="BZM499" t="s">
        <v>39</v>
      </c>
      <c r="BZN499" t="s">
        <v>39</v>
      </c>
      <c r="BZO499" t="s">
        <v>39</v>
      </c>
      <c r="BZP499" t="s">
        <v>39</v>
      </c>
      <c r="BZQ499" t="s">
        <v>39</v>
      </c>
      <c r="BZR499" t="s">
        <v>39</v>
      </c>
      <c r="BZS499" t="s">
        <v>39</v>
      </c>
      <c r="BZT499" t="s">
        <v>39</v>
      </c>
      <c r="BZU499" t="s">
        <v>39</v>
      </c>
      <c r="BZV499" t="s">
        <v>39</v>
      </c>
      <c r="BZW499" t="s">
        <v>39</v>
      </c>
      <c r="BZX499" t="s">
        <v>39</v>
      </c>
      <c r="BZY499" t="s">
        <v>39</v>
      </c>
      <c r="BZZ499" t="s">
        <v>39</v>
      </c>
      <c r="CAA499" t="s">
        <v>39</v>
      </c>
      <c r="CAB499" t="s">
        <v>39</v>
      </c>
      <c r="CAC499" t="s">
        <v>39</v>
      </c>
      <c r="CAD499" t="s">
        <v>39</v>
      </c>
      <c r="CAE499" t="s">
        <v>39</v>
      </c>
      <c r="CAF499" t="s">
        <v>39</v>
      </c>
      <c r="CAG499" t="s">
        <v>39</v>
      </c>
      <c r="CAH499" t="s">
        <v>39</v>
      </c>
      <c r="CAI499" t="s">
        <v>39</v>
      </c>
      <c r="CAJ499" t="s">
        <v>39</v>
      </c>
      <c r="CAK499" t="s">
        <v>39</v>
      </c>
      <c r="CAL499" t="s">
        <v>39</v>
      </c>
      <c r="CAM499" t="s">
        <v>39</v>
      </c>
      <c r="CAN499" t="s">
        <v>39</v>
      </c>
      <c r="CAO499" t="s">
        <v>39</v>
      </c>
      <c r="CAP499" t="s">
        <v>39</v>
      </c>
      <c r="CAQ499" t="s">
        <v>39</v>
      </c>
      <c r="CAR499" t="s">
        <v>39</v>
      </c>
      <c r="CAS499" t="s">
        <v>39</v>
      </c>
      <c r="CAT499" t="s">
        <v>39</v>
      </c>
      <c r="CAU499" t="s">
        <v>39</v>
      </c>
      <c r="CAV499" t="s">
        <v>39</v>
      </c>
      <c r="CAW499" t="s">
        <v>39</v>
      </c>
      <c r="CAX499" t="s">
        <v>39</v>
      </c>
      <c r="CAY499" t="s">
        <v>39</v>
      </c>
      <c r="CAZ499" t="s">
        <v>39</v>
      </c>
      <c r="CBA499" t="s">
        <v>39</v>
      </c>
      <c r="CBB499" t="s">
        <v>39</v>
      </c>
      <c r="CBC499" t="s">
        <v>39</v>
      </c>
      <c r="CBD499" t="s">
        <v>39</v>
      </c>
      <c r="CBE499" t="s">
        <v>39</v>
      </c>
      <c r="CBF499" t="s">
        <v>39</v>
      </c>
      <c r="CBG499" t="s">
        <v>39</v>
      </c>
      <c r="CBH499" t="s">
        <v>39</v>
      </c>
      <c r="CBI499" t="s">
        <v>39</v>
      </c>
      <c r="CBJ499" t="s">
        <v>39</v>
      </c>
      <c r="CBK499" t="s">
        <v>39</v>
      </c>
      <c r="CBL499" t="s">
        <v>39</v>
      </c>
      <c r="CBM499" t="s">
        <v>39</v>
      </c>
      <c r="CBN499" t="s">
        <v>39</v>
      </c>
      <c r="CBO499" t="s">
        <v>39</v>
      </c>
      <c r="CBP499" t="s">
        <v>39</v>
      </c>
      <c r="CBQ499" t="s">
        <v>39</v>
      </c>
      <c r="CBR499" t="s">
        <v>39</v>
      </c>
      <c r="CBS499" t="s">
        <v>39</v>
      </c>
      <c r="CBT499" t="s">
        <v>39</v>
      </c>
      <c r="CBU499" t="s">
        <v>39</v>
      </c>
      <c r="CBV499" t="s">
        <v>39</v>
      </c>
      <c r="CBW499" t="s">
        <v>39</v>
      </c>
      <c r="CBX499" t="s">
        <v>39</v>
      </c>
      <c r="CBY499" t="s">
        <v>39</v>
      </c>
      <c r="CBZ499" t="s">
        <v>39</v>
      </c>
      <c r="CCA499" t="s">
        <v>39</v>
      </c>
      <c r="CCB499" t="s">
        <v>39</v>
      </c>
      <c r="CCC499" t="s">
        <v>39</v>
      </c>
      <c r="CCD499" t="s">
        <v>39</v>
      </c>
      <c r="CCE499" t="s">
        <v>39</v>
      </c>
      <c r="CCF499" t="s">
        <v>39</v>
      </c>
      <c r="CCG499" t="s">
        <v>39</v>
      </c>
      <c r="CCH499" t="s">
        <v>39</v>
      </c>
      <c r="CCI499" t="s">
        <v>39</v>
      </c>
      <c r="CCJ499" t="s">
        <v>39</v>
      </c>
      <c r="CCK499" t="s">
        <v>39</v>
      </c>
      <c r="CCL499" t="s">
        <v>39</v>
      </c>
      <c r="CCM499" t="s">
        <v>39</v>
      </c>
      <c r="CCN499" t="s">
        <v>39</v>
      </c>
      <c r="CCO499" t="s">
        <v>39</v>
      </c>
      <c r="CCP499" t="s">
        <v>39</v>
      </c>
      <c r="CCQ499" t="s">
        <v>39</v>
      </c>
      <c r="CCR499" t="s">
        <v>39</v>
      </c>
      <c r="CCS499" t="s">
        <v>39</v>
      </c>
      <c r="CCT499" t="s">
        <v>39</v>
      </c>
      <c r="CCU499" t="s">
        <v>39</v>
      </c>
      <c r="CCV499" t="s">
        <v>39</v>
      </c>
      <c r="CCW499" t="s">
        <v>39</v>
      </c>
      <c r="CCX499" t="s">
        <v>39</v>
      </c>
      <c r="CCY499" t="s">
        <v>39</v>
      </c>
      <c r="CCZ499" t="s">
        <v>39</v>
      </c>
      <c r="CDA499" t="s">
        <v>39</v>
      </c>
      <c r="CDB499" t="s">
        <v>39</v>
      </c>
      <c r="CDC499" t="s">
        <v>39</v>
      </c>
      <c r="CDD499" t="s">
        <v>39</v>
      </c>
      <c r="CDE499" t="s">
        <v>39</v>
      </c>
      <c r="CDF499" t="s">
        <v>39</v>
      </c>
      <c r="CDG499" t="s">
        <v>39</v>
      </c>
      <c r="CDH499" t="s">
        <v>39</v>
      </c>
      <c r="CDI499" t="s">
        <v>39</v>
      </c>
      <c r="CDJ499" t="s">
        <v>39</v>
      </c>
      <c r="CDK499" t="s">
        <v>39</v>
      </c>
      <c r="CDL499" t="s">
        <v>39</v>
      </c>
      <c r="CDM499" t="s">
        <v>39</v>
      </c>
      <c r="CDN499" t="s">
        <v>39</v>
      </c>
      <c r="CDO499" t="s">
        <v>39</v>
      </c>
      <c r="CDP499" t="s">
        <v>39</v>
      </c>
      <c r="CDQ499" t="s">
        <v>39</v>
      </c>
      <c r="CDR499" t="s">
        <v>39</v>
      </c>
      <c r="CDS499" t="s">
        <v>39</v>
      </c>
      <c r="CDT499" t="s">
        <v>39</v>
      </c>
      <c r="CDU499" t="s">
        <v>39</v>
      </c>
      <c r="CDV499" t="s">
        <v>39</v>
      </c>
      <c r="CDW499" t="s">
        <v>39</v>
      </c>
      <c r="CDX499" t="s">
        <v>39</v>
      </c>
      <c r="CDY499" t="s">
        <v>39</v>
      </c>
      <c r="CDZ499" t="s">
        <v>39</v>
      </c>
      <c r="CEA499" t="s">
        <v>39</v>
      </c>
      <c r="CEB499" t="s">
        <v>39</v>
      </c>
      <c r="CEC499" t="s">
        <v>39</v>
      </c>
      <c r="CED499" t="s">
        <v>39</v>
      </c>
      <c r="CEE499" t="s">
        <v>39</v>
      </c>
      <c r="CEF499" t="s">
        <v>39</v>
      </c>
      <c r="CEG499" t="s">
        <v>39</v>
      </c>
      <c r="CEH499" t="s">
        <v>39</v>
      </c>
      <c r="CEI499" t="s">
        <v>39</v>
      </c>
      <c r="CEJ499" t="s">
        <v>39</v>
      </c>
      <c r="CEK499" t="s">
        <v>39</v>
      </c>
      <c r="CEL499" t="s">
        <v>39</v>
      </c>
      <c r="CEM499" t="s">
        <v>39</v>
      </c>
      <c r="CEN499" t="s">
        <v>39</v>
      </c>
      <c r="CEO499" t="s">
        <v>39</v>
      </c>
      <c r="CEP499" t="s">
        <v>39</v>
      </c>
      <c r="CEQ499" t="s">
        <v>39</v>
      </c>
      <c r="CER499" t="s">
        <v>39</v>
      </c>
      <c r="CES499" t="s">
        <v>39</v>
      </c>
      <c r="CET499" t="s">
        <v>39</v>
      </c>
      <c r="CEU499" t="s">
        <v>39</v>
      </c>
      <c r="CEV499" t="s">
        <v>39</v>
      </c>
      <c r="CEW499" t="s">
        <v>39</v>
      </c>
      <c r="CEX499" t="s">
        <v>39</v>
      </c>
      <c r="CEY499" t="s">
        <v>39</v>
      </c>
      <c r="CEZ499" t="s">
        <v>39</v>
      </c>
      <c r="CFA499" t="s">
        <v>39</v>
      </c>
      <c r="CFB499" t="s">
        <v>39</v>
      </c>
      <c r="CFC499" t="s">
        <v>39</v>
      </c>
      <c r="CFD499" t="s">
        <v>39</v>
      </c>
      <c r="CFE499" t="s">
        <v>39</v>
      </c>
      <c r="CFF499" t="s">
        <v>39</v>
      </c>
      <c r="CFG499" t="s">
        <v>39</v>
      </c>
      <c r="CFH499" t="s">
        <v>39</v>
      </c>
      <c r="CFI499" t="s">
        <v>39</v>
      </c>
      <c r="CFJ499" t="s">
        <v>39</v>
      </c>
      <c r="CFK499" t="s">
        <v>39</v>
      </c>
      <c r="CFL499" t="s">
        <v>39</v>
      </c>
      <c r="CFM499" t="s">
        <v>39</v>
      </c>
      <c r="CFN499" t="s">
        <v>39</v>
      </c>
      <c r="CFO499" t="s">
        <v>39</v>
      </c>
      <c r="CFP499" t="s">
        <v>39</v>
      </c>
      <c r="CFQ499" t="s">
        <v>39</v>
      </c>
      <c r="CFR499" t="s">
        <v>39</v>
      </c>
      <c r="CFS499" t="s">
        <v>39</v>
      </c>
      <c r="CFT499" t="s">
        <v>39</v>
      </c>
      <c r="CFU499" t="s">
        <v>39</v>
      </c>
      <c r="CFV499" t="s">
        <v>39</v>
      </c>
      <c r="CFW499" t="s">
        <v>39</v>
      </c>
      <c r="CFX499" t="s">
        <v>39</v>
      </c>
      <c r="CFY499" t="s">
        <v>39</v>
      </c>
      <c r="CFZ499" t="s">
        <v>39</v>
      </c>
      <c r="CGA499" t="s">
        <v>39</v>
      </c>
      <c r="CGB499" t="s">
        <v>39</v>
      </c>
      <c r="CGC499" t="s">
        <v>39</v>
      </c>
      <c r="CGD499" t="s">
        <v>39</v>
      </c>
      <c r="CGE499" t="s">
        <v>39</v>
      </c>
      <c r="CGF499" t="s">
        <v>39</v>
      </c>
      <c r="CGG499" t="s">
        <v>39</v>
      </c>
      <c r="CGH499" t="s">
        <v>39</v>
      </c>
      <c r="CGI499" t="s">
        <v>39</v>
      </c>
      <c r="CGJ499" t="s">
        <v>39</v>
      </c>
      <c r="CGK499" t="s">
        <v>39</v>
      </c>
      <c r="CGL499" t="s">
        <v>39</v>
      </c>
      <c r="CGM499" t="s">
        <v>39</v>
      </c>
      <c r="CGN499" t="s">
        <v>39</v>
      </c>
      <c r="CGO499" t="s">
        <v>39</v>
      </c>
      <c r="CGP499" t="s">
        <v>39</v>
      </c>
      <c r="CGQ499" t="s">
        <v>39</v>
      </c>
      <c r="CGR499" t="s">
        <v>39</v>
      </c>
      <c r="CGS499" t="s">
        <v>39</v>
      </c>
      <c r="CGT499" t="s">
        <v>39</v>
      </c>
      <c r="CGU499" t="s">
        <v>39</v>
      </c>
      <c r="CGV499" t="s">
        <v>39</v>
      </c>
      <c r="CGW499" t="s">
        <v>39</v>
      </c>
      <c r="CGX499" t="s">
        <v>39</v>
      </c>
      <c r="CGY499" t="s">
        <v>39</v>
      </c>
      <c r="CGZ499" t="s">
        <v>39</v>
      </c>
      <c r="CHA499" t="s">
        <v>39</v>
      </c>
      <c r="CHB499" t="s">
        <v>39</v>
      </c>
      <c r="CHC499" t="s">
        <v>39</v>
      </c>
      <c r="CHD499" t="s">
        <v>39</v>
      </c>
      <c r="CHE499" t="s">
        <v>39</v>
      </c>
      <c r="CHF499" t="s">
        <v>39</v>
      </c>
      <c r="CHG499" t="s">
        <v>39</v>
      </c>
      <c r="CHH499" t="s">
        <v>39</v>
      </c>
      <c r="CHI499" t="s">
        <v>39</v>
      </c>
      <c r="CHJ499" t="s">
        <v>39</v>
      </c>
      <c r="CHK499" t="s">
        <v>39</v>
      </c>
      <c r="CHL499" t="s">
        <v>39</v>
      </c>
      <c r="CHM499" t="s">
        <v>39</v>
      </c>
      <c r="CHN499" t="s">
        <v>39</v>
      </c>
      <c r="CHO499" t="s">
        <v>39</v>
      </c>
      <c r="CHP499" t="s">
        <v>39</v>
      </c>
      <c r="CHQ499" t="s">
        <v>39</v>
      </c>
      <c r="CHR499" t="s">
        <v>39</v>
      </c>
      <c r="CHS499" t="s">
        <v>39</v>
      </c>
      <c r="CHT499" t="s">
        <v>39</v>
      </c>
      <c r="CHU499" t="s">
        <v>39</v>
      </c>
      <c r="CHV499" t="s">
        <v>39</v>
      </c>
      <c r="CHW499" t="s">
        <v>39</v>
      </c>
      <c r="CHX499" t="s">
        <v>39</v>
      </c>
      <c r="CHY499" t="s">
        <v>39</v>
      </c>
      <c r="CHZ499" t="s">
        <v>39</v>
      </c>
      <c r="CIA499" t="s">
        <v>39</v>
      </c>
      <c r="CIB499" t="s">
        <v>39</v>
      </c>
      <c r="CIC499" t="s">
        <v>39</v>
      </c>
      <c r="CID499" t="s">
        <v>39</v>
      </c>
      <c r="CIE499" t="s">
        <v>39</v>
      </c>
      <c r="CIF499" t="s">
        <v>39</v>
      </c>
      <c r="CIG499" t="s">
        <v>39</v>
      </c>
      <c r="CIH499" t="s">
        <v>39</v>
      </c>
      <c r="CII499" t="s">
        <v>39</v>
      </c>
      <c r="CIJ499" t="s">
        <v>39</v>
      </c>
      <c r="CIK499" t="s">
        <v>39</v>
      </c>
      <c r="CIL499" t="s">
        <v>39</v>
      </c>
      <c r="CIM499" t="s">
        <v>39</v>
      </c>
      <c r="CIN499" t="s">
        <v>39</v>
      </c>
      <c r="CIO499" t="s">
        <v>39</v>
      </c>
      <c r="CIP499" t="s">
        <v>39</v>
      </c>
      <c r="CIQ499" t="s">
        <v>39</v>
      </c>
      <c r="CIR499" t="s">
        <v>39</v>
      </c>
      <c r="CIS499" t="s">
        <v>39</v>
      </c>
      <c r="CIT499" t="s">
        <v>39</v>
      </c>
      <c r="CIU499" t="s">
        <v>39</v>
      </c>
      <c r="CIV499" t="s">
        <v>39</v>
      </c>
      <c r="CIW499" t="s">
        <v>39</v>
      </c>
      <c r="CIX499" t="s">
        <v>39</v>
      </c>
      <c r="CIY499" t="s">
        <v>39</v>
      </c>
      <c r="CIZ499" t="s">
        <v>39</v>
      </c>
      <c r="CJA499" t="s">
        <v>39</v>
      </c>
      <c r="CJB499" t="s">
        <v>39</v>
      </c>
      <c r="CJC499" t="s">
        <v>39</v>
      </c>
      <c r="CJD499" t="s">
        <v>39</v>
      </c>
      <c r="CJE499" t="s">
        <v>39</v>
      </c>
      <c r="CJF499" t="s">
        <v>39</v>
      </c>
      <c r="CJG499" t="s">
        <v>39</v>
      </c>
      <c r="CJH499" t="s">
        <v>39</v>
      </c>
      <c r="CJI499" t="s">
        <v>39</v>
      </c>
      <c r="CJJ499" t="s">
        <v>39</v>
      </c>
      <c r="CJK499" t="s">
        <v>39</v>
      </c>
      <c r="CJL499" t="s">
        <v>39</v>
      </c>
      <c r="CJM499" t="s">
        <v>39</v>
      </c>
      <c r="CJN499" t="s">
        <v>39</v>
      </c>
      <c r="CJO499" t="s">
        <v>39</v>
      </c>
      <c r="CJP499" t="s">
        <v>39</v>
      </c>
      <c r="CJQ499" t="s">
        <v>39</v>
      </c>
      <c r="CJR499" t="s">
        <v>39</v>
      </c>
      <c r="CJS499" t="s">
        <v>39</v>
      </c>
      <c r="CJT499" t="s">
        <v>39</v>
      </c>
      <c r="CJU499" t="s">
        <v>39</v>
      </c>
      <c r="CJV499" t="s">
        <v>39</v>
      </c>
      <c r="CJW499" t="s">
        <v>39</v>
      </c>
      <c r="CJX499" t="s">
        <v>39</v>
      </c>
      <c r="CJY499" t="s">
        <v>39</v>
      </c>
      <c r="CJZ499" t="s">
        <v>39</v>
      </c>
      <c r="CKA499" t="s">
        <v>39</v>
      </c>
      <c r="CKB499" t="s">
        <v>39</v>
      </c>
      <c r="CKC499" t="s">
        <v>39</v>
      </c>
      <c r="CKD499" t="s">
        <v>39</v>
      </c>
      <c r="CKE499" t="s">
        <v>39</v>
      </c>
      <c r="CKF499" t="s">
        <v>39</v>
      </c>
      <c r="CKG499" t="s">
        <v>39</v>
      </c>
      <c r="CKH499" t="s">
        <v>39</v>
      </c>
      <c r="CKI499" t="s">
        <v>39</v>
      </c>
      <c r="CKJ499" t="s">
        <v>39</v>
      </c>
      <c r="CKK499" t="s">
        <v>39</v>
      </c>
      <c r="CKL499" t="s">
        <v>39</v>
      </c>
      <c r="CKM499" t="s">
        <v>39</v>
      </c>
      <c r="CKN499" t="s">
        <v>39</v>
      </c>
      <c r="CKO499" t="s">
        <v>39</v>
      </c>
      <c r="CKP499" t="s">
        <v>39</v>
      </c>
      <c r="CKQ499" t="s">
        <v>39</v>
      </c>
      <c r="CKR499" t="s">
        <v>39</v>
      </c>
      <c r="CKS499" t="s">
        <v>39</v>
      </c>
      <c r="CKT499" t="s">
        <v>39</v>
      </c>
      <c r="CKU499" t="s">
        <v>39</v>
      </c>
      <c r="CKV499" t="s">
        <v>39</v>
      </c>
      <c r="CKW499" t="s">
        <v>39</v>
      </c>
      <c r="CKX499" t="s">
        <v>39</v>
      </c>
      <c r="CKY499" t="s">
        <v>39</v>
      </c>
      <c r="CKZ499" t="s">
        <v>39</v>
      </c>
      <c r="CLA499" t="s">
        <v>39</v>
      </c>
      <c r="CLB499" t="s">
        <v>39</v>
      </c>
      <c r="CLC499" t="s">
        <v>39</v>
      </c>
      <c r="CLD499" t="s">
        <v>39</v>
      </c>
      <c r="CLE499" t="s">
        <v>39</v>
      </c>
      <c r="CLF499" t="s">
        <v>39</v>
      </c>
      <c r="CLG499" t="s">
        <v>39</v>
      </c>
      <c r="CLH499" t="s">
        <v>39</v>
      </c>
      <c r="CLI499" t="s">
        <v>39</v>
      </c>
      <c r="CLJ499" t="s">
        <v>39</v>
      </c>
      <c r="CLK499" t="s">
        <v>39</v>
      </c>
      <c r="CLL499" t="s">
        <v>39</v>
      </c>
      <c r="CLM499" t="s">
        <v>39</v>
      </c>
      <c r="CLN499" t="s">
        <v>39</v>
      </c>
      <c r="CLO499" t="s">
        <v>39</v>
      </c>
      <c r="CLP499" t="s">
        <v>39</v>
      </c>
      <c r="CLQ499" t="s">
        <v>39</v>
      </c>
      <c r="CLR499" t="s">
        <v>39</v>
      </c>
      <c r="CLS499" t="s">
        <v>39</v>
      </c>
      <c r="CLT499" t="s">
        <v>39</v>
      </c>
      <c r="CLU499" t="s">
        <v>39</v>
      </c>
      <c r="CLV499" t="s">
        <v>39</v>
      </c>
      <c r="CLW499" t="s">
        <v>39</v>
      </c>
      <c r="CLX499" t="s">
        <v>39</v>
      </c>
      <c r="CLY499" t="s">
        <v>39</v>
      </c>
      <c r="CLZ499" t="s">
        <v>39</v>
      </c>
      <c r="CMA499" t="s">
        <v>39</v>
      </c>
      <c r="CMB499" t="s">
        <v>39</v>
      </c>
      <c r="CMC499" t="s">
        <v>39</v>
      </c>
      <c r="CMD499" t="s">
        <v>39</v>
      </c>
      <c r="CME499" t="s">
        <v>39</v>
      </c>
      <c r="CMF499" t="s">
        <v>39</v>
      </c>
      <c r="CMG499" t="s">
        <v>39</v>
      </c>
      <c r="CMH499" t="s">
        <v>39</v>
      </c>
      <c r="CMI499" t="s">
        <v>39</v>
      </c>
      <c r="CMJ499" t="s">
        <v>39</v>
      </c>
      <c r="CMK499" t="s">
        <v>39</v>
      </c>
      <c r="CML499" t="s">
        <v>39</v>
      </c>
      <c r="CMM499" t="s">
        <v>39</v>
      </c>
      <c r="CMN499" t="s">
        <v>39</v>
      </c>
      <c r="CMO499" t="s">
        <v>39</v>
      </c>
      <c r="CMP499" t="s">
        <v>39</v>
      </c>
      <c r="CMQ499" t="s">
        <v>39</v>
      </c>
      <c r="CMR499" t="s">
        <v>39</v>
      </c>
      <c r="CMS499" t="s">
        <v>39</v>
      </c>
      <c r="CMT499" t="s">
        <v>39</v>
      </c>
      <c r="CMU499" t="s">
        <v>39</v>
      </c>
      <c r="CMV499" t="s">
        <v>39</v>
      </c>
      <c r="CMW499" t="s">
        <v>39</v>
      </c>
      <c r="CMX499" t="s">
        <v>39</v>
      </c>
      <c r="CMY499" t="s">
        <v>39</v>
      </c>
      <c r="CMZ499" t="s">
        <v>39</v>
      </c>
      <c r="CNA499" t="s">
        <v>39</v>
      </c>
      <c r="CNB499" t="s">
        <v>39</v>
      </c>
      <c r="CNC499" t="s">
        <v>39</v>
      </c>
      <c r="CND499" t="s">
        <v>39</v>
      </c>
      <c r="CNE499" t="s">
        <v>39</v>
      </c>
      <c r="CNF499" t="s">
        <v>39</v>
      </c>
      <c r="CNG499" t="s">
        <v>39</v>
      </c>
      <c r="CNH499" t="s">
        <v>39</v>
      </c>
      <c r="CNI499" t="s">
        <v>39</v>
      </c>
      <c r="CNJ499" t="s">
        <v>39</v>
      </c>
      <c r="CNK499" t="s">
        <v>39</v>
      </c>
      <c r="CNL499" t="s">
        <v>39</v>
      </c>
      <c r="CNM499" t="s">
        <v>39</v>
      </c>
      <c r="CNN499" t="s">
        <v>39</v>
      </c>
      <c r="CNO499" t="s">
        <v>39</v>
      </c>
      <c r="CNP499" t="s">
        <v>39</v>
      </c>
      <c r="CNQ499" t="s">
        <v>39</v>
      </c>
      <c r="CNR499" t="s">
        <v>39</v>
      </c>
      <c r="CNS499" t="s">
        <v>39</v>
      </c>
      <c r="CNT499" t="s">
        <v>39</v>
      </c>
      <c r="CNU499" t="s">
        <v>39</v>
      </c>
      <c r="CNV499" t="s">
        <v>39</v>
      </c>
      <c r="CNW499" t="s">
        <v>39</v>
      </c>
      <c r="CNX499" t="s">
        <v>39</v>
      </c>
      <c r="CNY499" t="s">
        <v>39</v>
      </c>
      <c r="CNZ499" t="s">
        <v>39</v>
      </c>
      <c r="COA499" t="s">
        <v>39</v>
      </c>
      <c r="COB499" t="s">
        <v>39</v>
      </c>
      <c r="COC499" t="s">
        <v>39</v>
      </c>
      <c r="COD499" t="s">
        <v>39</v>
      </c>
      <c r="COE499" t="s">
        <v>39</v>
      </c>
      <c r="COF499" t="s">
        <v>39</v>
      </c>
      <c r="COG499" t="s">
        <v>39</v>
      </c>
      <c r="COH499" t="s">
        <v>39</v>
      </c>
      <c r="COI499" t="s">
        <v>39</v>
      </c>
      <c r="COJ499" t="s">
        <v>39</v>
      </c>
      <c r="COK499" t="s">
        <v>39</v>
      </c>
      <c r="COL499" t="s">
        <v>39</v>
      </c>
      <c r="COM499" t="s">
        <v>39</v>
      </c>
      <c r="CON499" t="s">
        <v>39</v>
      </c>
      <c r="COO499" t="s">
        <v>39</v>
      </c>
      <c r="COP499" t="s">
        <v>39</v>
      </c>
      <c r="COQ499" t="s">
        <v>39</v>
      </c>
      <c r="COR499" t="s">
        <v>39</v>
      </c>
      <c r="COS499" t="s">
        <v>39</v>
      </c>
      <c r="COT499" t="s">
        <v>39</v>
      </c>
      <c r="COU499" t="s">
        <v>39</v>
      </c>
      <c r="COV499" t="s">
        <v>39</v>
      </c>
      <c r="COW499" t="s">
        <v>39</v>
      </c>
      <c r="COX499" t="s">
        <v>39</v>
      </c>
      <c r="COY499" t="s">
        <v>39</v>
      </c>
      <c r="COZ499" t="s">
        <v>39</v>
      </c>
      <c r="CPA499" t="s">
        <v>39</v>
      </c>
      <c r="CPB499" t="s">
        <v>39</v>
      </c>
      <c r="CPC499" t="s">
        <v>39</v>
      </c>
      <c r="CPD499" t="s">
        <v>39</v>
      </c>
      <c r="CPE499" t="s">
        <v>39</v>
      </c>
      <c r="CPF499" t="s">
        <v>39</v>
      </c>
      <c r="CPG499" t="s">
        <v>39</v>
      </c>
      <c r="CPH499" t="s">
        <v>39</v>
      </c>
      <c r="CPI499" t="s">
        <v>39</v>
      </c>
      <c r="CPJ499" t="s">
        <v>39</v>
      </c>
      <c r="CPK499" t="s">
        <v>39</v>
      </c>
      <c r="CPL499" t="s">
        <v>39</v>
      </c>
      <c r="CPM499" t="s">
        <v>39</v>
      </c>
      <c r="CPN499" t="s">
        <v>39</v>
      </c>
      <c r="CPO499" t="s">
        <v>39</v>
      </c>
      <c r="CPP499" t="s">
        <v>39</v>
      </c>
      <c r="CPQ499" t="s">
        <v>39</v>
      </c>
      <c r="CPR499" t="s">
        <v>39</v>
      </c>
      <c r="CPS499" t="s">
        <v>39</v>
      </c>
      <c r="CPT499" t="s">
        <v>39</v>
      </c>
      <c r="CPU499" t="s">
        <v>39</v>
      </c>
      <c r="CPV499" t="s">
        <v>39</v>
      </c>
      <c r="CPW499" t="s">
        <v>39</v>
      </c>
      <c r="CPX499" t="s">
        <v>39</v>
      </c>
      <c r="CPY499" t="s">
        <v>39</v>
      </c>
      <c r="CPZ499" t="s">
        <v>39</v>
      </c>
      <c r="CQA499" t="s">
        <v>39</v>
      </c>
      <c r="CQB499" t="s">
        <v>39</v>
      </c>
      <c r="CQC499" t="s">
        <v>39</v>
      </c>
      <c r="CQD499" t="s">
        <v>39</v>
      </c>
      <c r="CQE499" t="s">
        <v>39</v>
      </c>
      <c r="CQF499" t="s">
        <v>39</v>
      </c>
      <c r="CQG499" t="s">
        <v>39</v>
      </c>
      <c r="CQH499" t="s">
        <v>39</v>
      </c>
      <c r="CQI499" t="s">
        <v>39</v>
      </c>
      <c r="CQJ499" t="s">
        <v>39</v>
      </c>
      <c r="CQK499" t="s">
        <v>39</v>
      </c>
      <c r="CQL499" t="s">
        <v>39</v>
      </c>
      <c r="CQM499" t="s">
        <v>39</v>
      </c>
      <c r="CQN499" t="s">
        <v>39</v>
      </c>
      <c r="CQO499" t="s">
        <v>39</v>
      </c>
      <c r="CQP499" t="s">
        <v>39</v>
      </c>
      <c r="CQQ499" t="s">
        <v>39</v>
      </c>
      <c r="CQR499" t="s">
        <v>39</v>
      </c>
      <c r="CQS499" t="s">
        <v>39</v>
      </c>
      <c r="CQT499" t="s">
        <v>39</v>
      </c>
      <c r="CQU499" t="s">
        <v>39</v>
      </c>
      <c r="CQV499" t="s">
        <v>39</v>
      </c>
      <c r="CQW499" t="s">
        <v>39</v>
      </c>
      <c r="CQX499" t="s">
        <v>39</v>
      </c>
      <c r="CQY499" t="s">
        <v>39</v>
      </c>
      <c r="CQZ499" t="s">
        <v>39</v>
      </c>
      <c r="CRA499" t="s">
        <v>39</v>
      </c>
      <c r="CRB499" t="s">
        <v>39</v>
      </c>
      <c r="CRC499" t="s">
        <v>39</v>
      </c>
      <c r="CRD499" t="s">
        <v>39</v>
      </c>
      <c r="CRE499" t="s">
        <v>39</v>
      </c>
      <c r="CRF499" t="s">
        <v>39</v>
      </c>
      <c r="CRG499" t="s">
        <v>39</v>
      </c>
      <c r="CRH499" t="s">
        <v>39</v>
      </c>
      <c r="CRI499" t="s">
        <v>39</v>
      </c>
      <c r="CRJ499" t="s">
        <v>39</v>
      </c>
      <c r="CRK499" t="s">
        <v>39</v>
      </c>
      <c r="CRL499" t="s">
        <v>39</v>
      </c>
      <c r="CRM499" t="s">
        <v>39</v>
      </c>
      <c r="CRN499" t="s">
        <v>39</v>
      </c>
      <c r="CRO499" t="s">
        <v>39</v>
      </c>
      <c r="CRP499" t="s">
        <v>39</v>
      </c>
      <c r="CRQ499" t="s">
        <v>39</v>
      </c>
      <c r="CRR499" t="s">
        <v>39</v>
      </c>
      <c r="CRS499" t="s">
        <v>39</v>
      </c>
      <c r="CRT499" t="s">
        <v>39</v>
      </c>
      <c r="CRU499" t="s">
        <v>39</v>
      </c>
      <c r="CRV499" t="s">
        <v>39</v>
      </c>
      <c r="CRW499" t="s">
        <v>39</v>
      </c>
      <c r="CRX499" t="s">
        <v>39</v>
      </c>
      <c r="CRY499" t="s">
        <v>39</v>
      </c>
      <c r="CRZ499" t="s">
        <v>39</v>
      </c>
      <c r="CSA499" t="s">
        <v>39</v>
      </c>
      <c r="CSB499" t="s">
        <v>39</v>
      </c>
      <c r="CSC499" t="s">
        <v>39</v>
      </c>
      <c r="CSD499" t="s">
        <v>39</v>
      </c>
      <c r="CSE499" t="s">
        <v>39</v>
      </c>
      <c r="CSF499" t="s">
        <v>39</v>
      </c>
      <c r="CSG499" t="s">
        <v>39</v>
      </c>
      <c r="CSH499" t="s">
        <v>39</v>
      </c>
      <c r="CSI499" t="s">
        <v>39</v>
      </c>
      <c r="CSJ499" t="s">
        <v>39</v>
      </c>
      <c r="CSK499" t="s">
        <v>39</v>
      </c>
      <c r="CSL499" t="s">
        <v>39</v>
      </c>
      <c r="CSM499" t="s">
        <v>39</v>
      </c>
      <c r="CSN499" t="s">
        <v>39</v>
      </c>
      <c r="CSO499" t="s">
        <v>39</v>
      </c>
      <c r="CSP499" t="s">
        <v>39</v>
      </c>
      <c r="CSQ499" t="s">
        <v>39</v>
      </c>
      <c r="CSR499" t="s">
        <v>39</v>
      </c>
      <c r="CSS499" t="s">
        <v>39</v>
      </c>
      <c r="CST499" t="s">
        <v>39</v>
      </c>
      <c r="CSU499" t="s">
        <v>39</v>
      </c>
      <c r="CSV499" t="s">
        <v>39</v>
      </c>
      <c r="CSW499" t="s">
        <v>39</v>
      </c>
      <c r="CSX499" t="s">
        <v>39</v>
      </c>
      <c r="CSY499" t="s">
        <v>39</v>
      </c>
      <c r="CSZ499" t="s">
        <v>39</v>
      </c>
      <c r="CTA499" t="s">
        <v>39</v>
      </c>
      <c r="CTB499" t="s">
        <v>39</v>
      </c>
      <c r="CTC499" t="s">
        <v>39</v>
      </c>
      <c r="CTD499" t="s">
        <v>39</v>
      </c>
      <c r="CTE499" t="s">
        <v>39</v>
      </c>
      <c r="CTF499" t="s">
        <v>39</v>
      </c>
      <c r="CTG499" t="s">
        <v>39</v>
      </c>
      <c r="CTH499" t="s">
        <v>39</v>
      </c>
      <c r="CTI499" t="s">
        <v>39</v>
      </c>
      <c r="CTJ499" t="s">
        <v>39</v>
      </c>
      <c r="CTK499" t="s">
        <v>39</v>
      </c>
      <c r="CTL499" t="s">
        <v>39</v>
      </c>
      <c r="CTM499" t="s">
        <v>39</v>
      </c>
      <c r="CTN499" t="s">
        <v>39</v>
      </c>
      <c r="CTO499" t="s">
        <v>39</v>
      </c>
      <c r="CTP499" t="s">
        <v>39</v>
      </c>
      <c r="CTQ499" t="s">
        <v>39</v>
      </c>
      <c r="CTR499" t="s">
        <v>39</v>
      </c>
      <c r="CTS499" t="s">
        <v>39</v>
      </c>
      <c r="CTT499" t="s">
        <v>39</v>
      </c>
      <c r="CTU499" t="s">
        <v>39</v>
      </c>
      <c r="CTV499" t="s">
        <v>39</v>
      </c>
      <c r="CTW499" t="s">
        <v>39</v>
      </c>
      <c r="CTX499" t="s">
        <v>39</v>
      </c>
      <c r="CTY499" t="s">
        <v>39</v>
      </c>
      <c r="CTZ499" t="s">
        <v>39</v>
      </c>
      <c r="CUA499" t="s">
        <v>39</v>
      </c>
      <c r="CUB499" t="s">
        <v>39</v>
      </c>
      <c r="CUC499" t="s">
        <v>39</v>
      </c>
      <c r="CUD499" t="s">
        <v>39</v>
      </c>
      <c r="CUE499" t="s">
        <v>39</v>
      </c>
      <c r="CUF499" t="s">
        <v>39</v>
      </c>
      <c r="CUG499" t="s">
        <v>39</v>
      </c>
      <c r="CUH499" t="s">
        <v>39</v>
      </c>
      <c r="CUI499" t="s">
        <v>39</v>
      </c>
      <c r="CUJ499" t="s">
        <v>39</v>
      </c>
      <c r="CUK499" t="s">
        <v>39</v>
      </c>
      <c r="CUL499" t="s">
        <v>39</v>
      </c>
      <c r="CUM499" t="s">
        <v>39</v>
      </c>
      <c r="CUN499" t="s">
        <v>39</v>
      </c>
      <c r="CUO499" t="s">
        <v>39</v>
      </c>
      <c r="CUP499" t="s">
        <v>39</v>
      </c>
      <c r="CUQ499" t="s">
        <v>39</v>
      </c>
      <c r="CUR499" t="s">
        <v>39</v>
      </c>
      <c r="CUS499" t="s">
        <v>39</v>
      </c>
      <c r="CUT499" t="s">
        <v>39</v>
      </c>
      <c r="CUU499" t="s">
        <v>39</v>
      </c>
      <c r="CUV499" t="s">
        <v>39</v>
      </c>
      <c r="CUW499" t="s">
        <v>39</v>
      </c>
      <c r="CUX499" t="s">
        <v>39</v>
      </c>
      <c r="CUY499" t="s">
        <v>39</v>
      </c>
      <c r="CUZ499" t="s">
        <v>39</v>
      </c>
      <c r="CVA499" t="s">
        <v>39</v>
      </c>
      <c r="CVB499" t="s">
        <v>39</v>
      </c>
      <c r="CVC499" t="s">
        <v>39</v>
      </c>
      <c r="CVD499" t="s">
        <v>39</v>
      </c>
      <c r="CVE499" t="s">
        <v>39</v>
      </c>
      <c r="CVF499" t="s">
        <v>39</v>
      </c>
      <c r="CVG499" t="s">
        <v>39</v>
      </c>
      <c r="CVH499" t="s">
        <v>39</v>
      </c>
      <c r="CVI499" t="s">
        <v>39</v>
      </c>
      <c r="CVJ499" t="s">
        <v>39</v>
      </c>
      <c r="CVK499" t="s">
        <v>39</v>
      </c>
      <c r="CVL499" t="s">
        <v>39</v>
      </c>
      <c r="CVM499" t="s">
        <v>39</v>
      </c>
      <c r="CVN499" t="s">
        <v>39</v>
      </c>
      <c r="CVO499" t="s">
        <v>39</v>
      </c>
      <c r="CVP499" t="s">
        <v>39</v>
      </c>
      <c r="CVQ499" t="s">
        <v>39</v>
      </c>
      <c r="CVR499" t="s">
        <v>39</v>
      </c>
      <c r="CVS499" t="s">
        <v>39</v>
      </c>
      <c r="CVT499" t="s">
        <v>39</v>
      </c>
      <c r="CVU499" t="s">
        <v>39</v>
      </c>
      <c r="CVV499" t="s">
        <v>39</v>
      </c>
      <c r="CVW499" t="s">
        <v>39</v>
      </c>
      <c r="CVX499" t="s">
        <v>39</v>
      </c>
      <c r="CVY499" t="s">
        <v>39</v>
      </c>
      <c r="CVZ499" t="s">
        <v>39</v>
      </c>
      <c r="CWA499" t="s">
        <v>39</v>
      </c>
      <c r="CWB499" t="s">
        <v>39</v>
      </c>
      <c r="CWC499" t="s">
        <v>39</v>
      </c>
      <c r="CWD499" t="s">
        <v>39</v>
      </c>
      <c r="CWE499" t="s">
        <v>39</v>
      </c>
      <c r="CWF499" t="s">
        <v>39</v>
      </c>
      <c r="CWG499" t="s">
        <v>39</v>
      </c>
      <c r="CWH499" t="s">
        <v>39</v>
      </c>
      <c r="CWI499" t="s">
        <v>39</v>
      </c>
      <c r="CWJ499" t="s">
        <v>39</v>
      </c>
      <c r="CWK499" t="s">
        <v>39</v>
      </c>
      <c r="CWL499" t="s">
        <v>39</v>
      </c>
      <c r="CWM499" t="s">
        <v>39</v>
      </c>
      <c r="CWN499" t="s">
        <v>39</v>
      </c>
      <c r="CWO499" t="s">
        <v>39</v>
      </c>
      <c r="CWP499" t="s">
        <v>39</v>
      </c>
      <c r="CWQ499" t="s">
        <v>39</v>
      </c>
      <c r="CWR499" t="s">
        <v>39</v>
      </c>
      <c r="CWS499" t="s">
        <v>39</v>
      </c>
      <c r="CWT499" t="s">
        <v>39</v>
      </c>
      <c r="CWU499" t="s">
        <v>39</v>
      </c>
      <c r="CWV499" t="s">
        <v>39</v>
      </c>
      <c r="CWW499" t="s">
        <v>39</v>
      </c>
      <c r="CWX499" t="s">
        <v>39</v>
      </c>
      <c r="CWY499" t="s">
        <v>39</v>
      </c>
      <c r="CWZ499" t="s">
        <v>39</v>
      </c>
      <c r="CXA499" t="s">
        <v>39</v>
      </c>
      <c r="CXB499" t="s">
        <v>39</v>
      </c>
      <c r="CXC499" t="s">
        <v>39</v>
      </c>
      <c r="CXD499" t="s">
        <v>39</v>
      </c>
      <c r="CXE499" t="s">
        <v>39</v>
      </c>
      <c r="CXF499" t="s">
        <v>39</v>
      </c>
      <c r="CXG499" t="s">
        <v>39</v>
      </c>
      <c r="CXH499" t="s">
        <v>39</v>
      </c>
      <c r="CXI499" t="s">
        <v>39</v>
      </c>
      <c r="CXJ499" t="s">
        <v>39</v>
      </c>
      <c r="CXK499" t="s">
        <v>39</v>
      </c>
      <c r="CXL499" t="s">
        <v>39</v>
      </c>
      <c r="CXM499" t="s">
        <v>39</v>
      </c>
      <c r="CXN499" t="s">
        <v>39</v>
      </c>
      <c r="CXO499" t="s">
        <v>39</v>
      </c>
      <c r="CXP499" t="s">
        <v>39</v>
      </c>
      <c r="CXQ499" t="s">
        <v>39</v>
      </c>
      <c r="CXR499" t="s">
        <v>39</v>
      </c>
      <c r="CXS499" t="s">
        <v>39</v>
      </c>
      <c r="CXT499" t="s">
        <v>39</v>
      </c>
      <c r="CXU499" t="s">
        <v>39</v>
      </c>
      <c r="CXV499" t="s">
        <v>39</v>
      </c>
      <c r="CXW499" t="s">
        <v>39</v>
      </c>
      <c r="CXX499" t="s">
        <v>39</v>
      </c>
      <c r="CXY499" t="s">
        <v>39</v>
      </c>
      <c r="CXZ499" t="s">
        <v>39</v>
      </c>
      <c r="CYA499" t="s">
        <v>39</v>
      </c>
      <c r="CYB499" t="s">
        <v>39</v>
      </c>
      <c r="CYC499" t="s">
        <v>39</v>
      </c>
      <c r="CYD499" t="s">
        <v>39</v>
      </c>
      <c r="CYE499" t="s">
        <v>39</v>
      </c>
      <c r="CYF499" t="s">
        <v>39</v>
      </c>
      <c r="CYG499" t="s">
        <v>39</v>
      </c>
      <c r="CYH499" t="s">
        <v>39</v>
      </c>
      <c r="CYI499" t="s">
        <v>39</v>
      </c>
      <c r="CYJ499" t="s">
        <v>39</v>
      </c>
      <c r="CYK499" t="s">
        <v>39</v>
      </c>
      <c r="CYL499" t="s">
        <v>39</v>
      </c>
      <c r="CYM499" t="s">
        <v>39</v>
      </c>
      <c r="CYN499" t="s">
        <v>39</v>
      </c>
      <c r="CYO499" t="s">
        <v>39</v>
      </c>
      <c r="CYP499" t="s">
        <v>39</v>
      </c>
      <c r="CYQ499" t="s">
        <v>39</v>
      </c>
      <c r="CYR499" t="s">
        <v>39</v>
      </c>
      <c r="CYS499" t="s">
        <v>39</v>
      </c>
      <c r="CYT499" t="s">
        <v>39</v>
      </c>
      <c r="CYU499" t="s">
        <v>39</v>
      </c>
      <c r="CYV499" t="s">
        <v>39</v>
      </c>
      <c r="CYW499" t="s">
        <v>39</v>
      </c>
      <c r="CYX499" t="s">
        <v>39</v>
      </c>
      <c r="CYY499" t="s">
        <v>39</v>
      </c>
      <c r="CYZ499" t="s">
        <v>39</v>
      </c>
      <c r="CZA499" t="s">
        <v>39</v>
      </c>
      <c r="CZB499" t="s">
        <v>39</v>
      </c>
      <c r="CZC499" t="s">
        <v>39</v>
      </c>
      <c r="CZD499" t="s">
        <v>39</v>
      </c>
      <c r="CZE499" t="s">
        <v>39</v>
      </c>
      <c r="CZF499" t="s">
        <v>39</v>
      </c>
      <c r="CZG499" t="s">
        <v>39</v>
      </c>
      <c r="CZH499" t="s">
        <v>39</v>
      </c>
      <c r="CZI499" t="s">
        <v>39</v>
      </c>
      <c r="CZJ499" t="s">
        <v>39</v>
      </c>
      <c r="CZK499" t="s">
        <v>39</v>
      </c>
      <c r="CZL499" t="s">
        <v>39</v>
      </c>
      <c r="CZM499" t="s">
        <v>39</v>
      </c>
      <c r="CZN499" t="s">
        <v>39</v>
      </c>
      <c r="CZO499" t="s">
        <v>39</v>
      </c>
      <c r="CZP499" t="s">
        <v>39</v>
      </c>
      <c r="CZQ499" t="s">
        <v>39</v>
      </c>
      <c r="CZR499" t="s">
        <v>39</v>
      </c>
      <c r="CZS499" t="s">
        <v>39</v>
      </c>
      <c r="CZT499" t="s">
        <v>39</v>
      </c>
      <c r="CZU499" t="s">
        <v>39</v>
      </c>
      <c r="CZV499" t="s">
        <v>39</v>
      </c>
      <c r="CZW499" t="s">
        <v>39</v>
      </c>
      <c r="CZX499" t="s">
        <v>39</v>
      </c>
      <c r="CZY499" t="s">
        <v>39</v>
      </c>
      <c r="CZZ499" t="s">
        <v>39</v>
      </c>
      <c r="DAA499" t="s">
        <v>39</v>
      </c>
      <c r="DAB499" t="s">
        <v>39</v>
      </c>
      <c r="DAC499" t="s">
        <v>39</v>
      </c>
      <c r="DAD499" t="s">
        <v>39</v>
      </c>
      <c r="DAE499" t="s">
        <v>39</v>
      </c>
      <c r="DAF499" t="s">
        <v>39</v>
      </c>
      <c r="DAG499" t="s">
        <v>39</v>
      </c>
      <c r="DAH499" t="s">
        <v>39</v>
      </c>
      <c r="DAI499" t="s">
        <v>39</v>
      </c>
      <c r="DAJ499" t="s">
        <v>39</v>
      </c>
      <c r="DAK499" t="s">
        <v>39</v>
      </c>
      <c r="DAL499" t="s">
        <v>39</v>
      </c>
      <c r="DAM499" t="s">
        <v>39</v>
      </c>
      <c r="DAN499" t="s">
        <v>39</v>
      </c>
      <c r="DAO499" t="s">
        <v>39</v>
      </c>
      <c r="DAP499" t="s">
        <v>39</v>
      </c>
      <c r="DAQ499" t="s">
        <v>39</v>
      </c>
      <c r="DAR499" t="s">
        <v>39</v>
      </c>
      <c r="DAS499" t="s">
        <v>39</v>
      </c>
      <c r="DAT499" t="s">
        <v>39</v>
      </c>
      <c r="DAU499" t="s">
        <v>39</v>
      </c>
      <c r="DAV499" t="s">
        <v>39</v>
      </c>
      <c r="DAW499" t="s">
        <v>39</v>
      </c>
      <c r="DAX499" t="s">
        <v>39</v>
      </c>
      <c r="DAY499" t="s">
        <v>39</v>
      </c>
      <c r="DAZ499" t="s">
        <v>39</v>
      </c>
      <c r="DBA499" t="s">
        <v>39</v>
      </c>
      <c r="DBB499" t="s">
        <v>39</v>
      </c>
      <c r="DBC499" t="s">
        <v>39</v>
      </c>
      <c r="DBD499" t="s">
        <v>39</v>
      </c>
      <c r="DBE499" t="s">
        <v>39</v>
      </c>
      <c r="DBF499" t="s">
        <v>39</v>
      </c>
      <c r="DBG499" t="s">
        <v>39</v>
      </c>
      <c r="DBH499" t="s">
        <v>39</v>
      </c>
      <c r="DBI499" t="s">
        <v>39</v>
      </c>
      <c r="DBJ499" t="s">
        <v>39</v>
      </c>
      <c r="DBK499" t="s">
        <v>39</v>
      </c>
      <c r="DBL499" t="s">
        <v>39</v>
      </c>
      <c r="DBM499" t="s">
        <v>39</v>
      </c>
      <c r="DBN499" t="s">
        <v>39</v>
      </c>
      <c r="DBO499" t="s">
        <v>39</v>
      </c>
      <c r="DBP499" t="s">
        <v>39</v>
      </c>
      <c r="DBQ499" t="s">
        <v>39</v>
      </c>
      <c r="DBR499" t="s">
        <v>39</v>
      </c>
      <c r="DBS499" t="s">
        <v>39</v>
      </c>
      <c r="DBT499" t="s">
        <v>39</v>
      </c>
      <c r="DBU499" t="s">
        <v>39</v>
      </c>
      <c r="DBV499" t="s">
        <v>39</v>
      </c>
      <c r="DBW499" t="s">
        <v>39</v>
      </c>
      <c r="DBX499" t="s">
        <v>39</v>
      </c>
      <c r="DBY499" t="s">
        <v>39</v>
      </c>
      <c r="DBZ499" t="s">
        <v>39</v>
      </c>
      <c r="DCA499" t="s">
        <v>39</v>
      </c>
      <c r="DCB499" t="s">
        <v>39</v>
      </c>
      <c r="DCC499" t="s">
        <v>39</v>
      </c>
      <c r="DCD499" t="s">
        <v>39</v>
      </c>
      <c r="DCE499" t="s">
        <v>39</v>
      </c>
      <c r="DCF499" t="s">
        <v>39</v>
      </c>
      <c r="DCG499" t="s">
        <v>39</v>
      </c>
      <c r="DCH499" t="s">
        <v>39</v>
      </c>
      <c r="DCI499" t="s">
        <v>39</v>
      </c>
      <c r="DCJ499" t="s">
        <v>39</v>
      </c>
      <c r="DCK499" t="s">
        <v>39</v>
      </c>
      <c r="DCL499" t="s">
        <v>39</v>
      </c>
      <c r="DCM499" t="s">
        <v>39</v>
      </c>
      <c r="DCN499" t="s">
        <v>39</v>
      </c>
      <c r="DCO499" t="s">
        <v>39</v>
      </c>
      <c r="DCP499" t="s">
        <v>39</v>
      </c>
      <c r="DCQ499" t="s">
        <v>39</v>
      </c>
      <c r="DCR499" t="s">
        <v>39</v>
      </c>
      <c r="DCS499" t="s">
        <v>39</v>
      </c>
      <c r="DCT499" t="s">
        <v>39</v>
      </c>
      <c r="DCU499" t="s">
        <v>39</v>
      </c>
      <c r="DCV499" t="s">
        <v>39</v>
      </c>
      <c r="DCW499" t="s">
        <v>39</v>
      </c>
      <c r="DCX499" t="s">
        <v>39</v>
      </c>
      <c r="DCY499" t="s">
        <v>39</v>
      </c>
      <c r="DCZ499" t="s">
        <v>39</v>
      </c>
      <c r="DDA499" t="s">
        <v>39</v>
      </c>
      <c r="DDB499" t="s">
        <v>39</v>
      </c>
      <c r="DDC499" t="s">
        <v>39</v>
      </c>
      <c r="DDD499" t="s">
        <v>39</v>
      </c>
      <c r="DDE499" t="s">
        <v>39</v>
      </c>
      <c r="DDF499" t="s">
        <v>39</v>
      </c>
      <c r="DDG499" t="s">
        <v>39</v>
      </c>
      <c r="DDH499" t="s">
        <v>39</v>
      </c>
      <c r="DDI499" t="s">
        <v>39</v>
      </c>
      <c r="DDJ499" t="s">
        <v>39</v>
      </c>
      <c r="DDK499" t="s">
        <v>39</v>
      </c>
      <c r="DDL499" t="s">
        <v>39</v>
      </c>
      <c r="DDM499" t="s">
        <v>39</v>
      </c>
      <c r="DDN499" t="s">
        <v>39</v>
      </c>
      <c r="DDO499" t="s">
        <v>39</v>
      </c>
      <c r="DDP499" t="s">
        <v>39</v>
      </c>
      <c r="DDQ499" t="s">
        <v>39</v>
      </c>
      <c r="DDR499" t="s">
        <v>39</v>
      </c>
      <c r="DDS499" t="s">
        <v>39</v>
      </c>
      <c r="DDT499" t="s">
        <v>39</v>
      </c>
      <c r="DDU499" t="s">
        <v>39</v>
      </c>
      <c r="DDV499" t="s">
        <v>39</v>
      </c>
      <c r="DDW499" t="s">
        <v>39</v>
      </c>
      <c r="DDX499" t="s">
        <v>39</v>
      </c>
      <c r="DDY499" t="s">
        <v>39</v>
      </c>
      <c r="DDZ499" t="s">
        <v>39</v>
      </c>
      <c r="DEA499" t="s">
        <v>39</v>
      </c>
      <c r="DEB499" t="s">
        <v>39</v>
      </c>
      <c r="DEC499" t="s">
        <v>39</v>
      </c>
      <c r="DED499" t="s">
        <v>39</v>
      </c>
      <c r="DEE499" t="s">
        <v>39</v>
      </c>
      <c r="DEF499" t="s">
        <v>39</v>
      </c>
      <c r="DEG499" t="s">
        <v>39</v>
      </c>
      <c r="DEH499" t="s">
        <v>39</v>
      </c>
      <c r="DEI499" t="s">
        <v>39</v>
      </c>
      <c r="DEJ499" t="s">
        <v>39</v>
      </c>
      <c r="DEK499" t="s">
        <v>39</v>
      </c>
      <c r="DEL499" t="s">
        <v>39</v>
      </c>
      <c r="DEM499" t="s">
        <v>39</v>
      </c>
      <c r="DEN499" t="s">
        <v>39</v>
      </c>
      <c r="DEO499" t="s">
        <v>39</v>
      </c>
      <c r="DEP499" t="s">
        <v>39</v>
      </c>
      <c r="DEQ499" t="s">
        <v>39</v>
      </c>
      <c r="DER499" t="s">
        <v>39</v>
      </c>
      <c r="DES499" t="s">
        <v>39</v>
      </c>
      <c r="DET499" t="s">
        <v>39</v>
      </c>
      <c r="DEU499" t="s">
        <v>39</v>
      </c>
      <c r="DEV499" t="s">
        <v>39</v>
      </c>
      <c r="DEW499" t="s">
        <v>39</v>
      </c>
      <c r="DEX499" t="s">
        <v>39</v>
      </c>
      <c r="DEY499" t="s">
        <v>39</v>
      </c>
      <c r="DEZ499" t="s">
        <v>39</v>
      </c>
      <c r="DFA499" t="s">
        <v>39</v>
      </c>
      <c r="DFB499" t="s">
        <v>39</v>
      </c>
      <c r="DFC499" t="s">
        <v>39</v>
      </c>
      <c r="DFD499" t="s">
        <v>39</v>
      </c>
      <c r="DFE499" t="s">
        <v>39</v>
      </c>
      <c r="DFF499" t="s">
        <v>39</v>
      </c>
      <c r="DFG499" t="s">
        <v>39</v>
      </c>
      <c r="DFH499" t="s">
        <v>39</v>
      </c>
      <c r="DFI499" t="s">
        <v>39</v>
      </c>
      <c r="DFJ499" t="s">
        <v>39</v>
      </c>
      <c r="DFK499" t="s">
        <v>39</v>
      </c>
      <c r="DFL499" t="s">
        <v>39</v>
      </c>
      <c r="DFM499" t="s">
        <v>39</v>
      </c>
      <c r="DFN499" t="s">
        <v>39</v>
      </c>
      <c r="DFO499" t="s">
        <v>39</v>
      </c>
      <c r="DFP499" t="s">
        <v>39</v>
      </c>
      <c r="DFQ499" t="s">
        <v>39</v>
      </c>
      <c r="DFR499" t="s">
        <v>39</v>
      </c>
      <c r="DFS499" t="s">
        <v>39</v>
      </c>
      <c r="DFT499" t="s">
        <v>39</v>
      </c>
      <c r="DFU499" t="s">
        <v>39</v>
      </c>
      <c r="DFV499" t="s">
        <v>39</v>
      </c>
      <c r="DFW499" t="s">
        <v>39</v>
      </c>
      <c r="DFX499" t="s">
        <v>39</v>
      </c>
      <c r="DFY499" t="s">
        <v>39</v>
      </c>
      <c r="DFZ499" t="s">
        <v>39</v>
      </c>
      <c r="DGA499" t="s">
        <v>39</v>
      </c>
      <c r="DGB499" t="s">
        <v>39</v>
      </c>
      <c r="DGC499" t="s">
        <v>39</v>
      </c>
      <c r="DGD499" t="s">
        <v>39</v>
      </c>
      <c r="DGE499" t="s">
        <v>39</v>
      </c>
      <c r="DGF499" t="s">
        <v>39</v>
      </c>
      <c r="DGG499" t="s">
        <v>39</v>
      </c>
      <c r="DGH499" t="s">
        <v>39</v>
      </c>
      <c r="DGI499" t="s">
        <v>39</v>
      </c>
      <c r="DGJ499" t="s">
        <v>39</v>
      </c>
      <c r="DGK499" t="s">
        <v>39</v>
      </c>
      <c r="DGL499" t="s">
        <v>39</v>
      </c>
      <c r="DGM499" t="s">
        <v>39</v>
      </c>
      <c r="DGN499" t="s">
        <v>39</v>
      </c>
      <c r="DGO499" t="s">
        <v>39</v>
      </c>
      <c r="DGP499" t="s">
        <v>39</v>
      </c>
      <c r="DGQ499" t="s">
        <v>39</v>
      </c>
      <c r="DGR499" t="s">
        <v>39</v>
      </c>
      <c r="DGS499" t="s">
        <v>39</v>
      </c>
      <c r="DGT499" t="s">
        <v>39</v>
      </c>
      <c r="DGU499" t="s">
        <v>39</v>
      </c>
      <c r="DGV499" t="s">
        <v>39</v>
      </c>
      <c r="DGW499" t="s">
        <v>39</v>
      </c>
      <c r="DGX499" t="s">
        <v>39</v>
      </c>
      <c r="DGY499" t="s">
        <v>39</v>
      </c>
      <c r="DGZ499" t="s">
        <v>39</v>
      </c>
      <c r="DHA499" t="s">
        <v>39</v>
      </c>
      <c r="DHB499" t="s">
        <v>39</v>
      </c>
      <c r="DHC499" t="s">
        <v>39</v>
      </c>
      <c r="DHD499" t="s">
        <v>39</v>
      </c>
      <c r="DHE499" t="s">
        <v>39</v>
      </c>
      <c r="DHF499" t="s">
        <v>39</v>
      </c>
      <c r="DHG499" t="s">
        <v>39</v>
      </c>
      <c r="DHH499" t="s">
        <v>39</v>
      </c>
      <c r="DHI499" t="s">
        <v>39</v>
      </c>
      <c r="DHJ499" t="s">
        <v>39</v>
      </c>
      <c r="DHK499" t="s">
        <v>39</v>
      </c>
      <c r="DHL499" t="s">
        <v>39</v>
      </c>
      <c r="DHM499" t="s">
        <v>39</v>
      </c>
      <c r="DHN499" t="s">
        <v>39</v>
      </c>
      <c r="DHO499" t="s">
        <v>39</v>
      </c>
      <c r="DHP499" t="s">
        <v>39</v>
      </c>
      <c r="DHQ499" t="s">
        <v>39</v>
      </c>
      <c r="DHR499" t="s">
        <v>39</v>
      </c>
      <c r="DHS499" t="s">
        <v>39</v>
      </c>
      <c r="DHT499" t="s">
        <v>39</v>
      </c>
      <c r="DHU499" t="s">
        <v>39</v>
      </c>
      <c r="DHV499" t="s">
        <v>39</v>
      </c>
      <c r="DHW499" t="s">
        <v>39</v>
      </c>
      <c r="DHX499" t="s">
        <v>39</v>
      </c>
      <c r="DHY499" t="s">
        <v>39</v>
      </c>
      <c r="DHZ499" t="s">
        <v>39</v>
      </c>
      <c r="DIA499" t="s">
        <v>39</v>
      </c>
      <c r="DIB499" t="s">
        <v>39</v>
      </c>
      <c r="DIC499" t="s">
        <v>39</v>
      </c>
      <c r="DID499" t="s">
        <v>39</v>
      </c>
      <c r="DIE499" t="s">
        <v>39</v>
      </c>
      <c r="DIF499" t="s">
        <v>39</v>
      </c>
      <c r="DIG499" t="s">
        <v>39</v>
      </c>
      <c r="DIH499" t="s">
        <v>39</v>
      </c>
      <c r="DII499" t="s">
        <v>39</v>
      </c>
      <c r="DIJ499" t="s">
        <v>39</v>
      </c>
      <c r="DIK499" t="s">
        <v>39</v>
      </c>
      <c r="DIL499" t="s">
        <v>39</v>
      </c>
      <c r="DIM499" t="s">
        <v>39</v>
      </c>
      <c r="DIN499" t="s">
        <v>39</v>
      </c>
      <c r="DIO499" t="s">
        <v>39</v>
      </c>
      <c r="DIP499" t="s">
        <v>39</v>
      </c>
      <c r="DIQ499" t="s">
        <v>39</v>
      </c>
      <c r="DIR499" t="s">
        <v>39</v>
      </c>
      <c r="DIS499" t="s">
        <v>39</v>
      </c>
      <c r="DIT499" t="s">
        <v>39</v>
      </c>
      <c r="DIU499" t="s">
        <v>39</v>
      </c>
      <c r="DIV499" t="s">
        <v>39</v>
      </c>
      <c r="DIW499" t="s">
        <v>39</v>
      </c>
      <c r="DIX499" t="s">
        <v>39</v>
      </c>
      <c r="DIY499" t="s">
        <v>39</v>
      </c>
      <c r="DIZ499" t="s">
        <v>39</v>
      </c>
      <c r="DJA499" t="s">
        <v>39</v>
      </c>
      <c r="DJB499" t="s">
        <v>39</v>
      </c>
      <c r="DJC499" t="s">
        <v>39</v>
      </c>
      <c r="DJD499" t="s">
        <v>39</v>
      </c>
      <c r="DJE499" t="s">
        <v>39</v>
      </c>
      <c r="DJF499" t="s">
        <v>39</v>
      </c>
      <c r="DJG499" t="s">
        <v>39</v>
      </c>
      <c r="DJH499" t="s">
        <v>39</v>
      </c>
      <c r="DJI499" t="s">
        <v>39</v>
      </c>
      <c r="DJJ499" t="s">
        <v>39</v>
      </c>
      <c r="DJK499" t="s">
        <v>39</v>
      </c>
      <c r="DJL499" t="s">
        <v>39</v>
      </c>
      <c r="DJM499" t="s">
        <v>39</v>
      </c>
      <c r="DJN499" t="s">
        <v>39</v>
      </c>
      <c r="DJO499" t="s">
        <v>39</v>
      </c>
      <c r="DJP499" t="s">
        <v>39</v>
      </c>
      <c r="DJQ499" t="s">
        <v>39</v>
      </c>
      <c r="DJR499" t="s">
        <v>39</v>
      </c>
      <c r="DJS499" t="s">
        <v>39</v>
      </c>
      <c r="DJT499" t="s">
        <v>39</v>
      </c>
      <c r="DJU499" t="s">
        <v>39</v>
      </c>
      <c r="DJV499" t="s">
        <v>39</v>
      </c>
      <c r="DJW499" t="s">
        <v>39</v>
      </c>
      <c r="DJX499" t="s">
        <v>39</v>
      </c>
      <c r="DJY499" t="s">
        <v>39</v>
      </c>
      <c r="DJZ499" t="s">
        <v>39</v>
      </c>
      <c r="DKA499" t="s">
        <v>39</v>
      </c>
      <c r="DKB499" t="s">
        <v>39</v>
      </c>
      <c r="DKC499" t="s">
        <v>39</v>
      </c>
      <c r="DKD499" t="s">
        <v>39</v>
      </c>
      <c r="DKE499" t="s">
        <v>39</v>
      </c>
      <c r="DKF499" t="s">
        <v>39</v>
      </c>
      <c r="DKG499" t="s">
        <v>39</v>
      </c>
      <c r="DKH499" t="s">
        <v>39</v>
      </c>
      <c r="DKI499" t="s">
        <v>39</v>
      </c>
      <c r="DKJ499" t="s">
        <v>39</v>
      </c>
      <c r="DKK499" t="s">
        <v>39</v>
      </c>
      <c r="DKL499" t="s">
        <v>39</v>
      </c>
      <c r="DKM499" t="s">
        <v>39</v>
      </c>
      <c r="DKN499" t="s">
        <v>39</v>
      </c>
      <c r="DKO499" t="s">
        <v>39</v>
      </c>
      <c r="DKP499" t="s">
        <v>39</v>
      </c>
      <c r="DKQ499" t="s">
        <v>39</v>
      </c>
      <c r="DKR499" t="s">
        <v>39</v>
      </c>
      <c r="DKS499" t="s">
        <v>39</v>
      </c>
      <c r="DKT499" t="s">
        <v>39</v>
      </c>
      <c r="DKU499" t="s">
        <v>39</v>
      </c>
      <c r="DKV499" t="s">
        <v>39</v>
      </c>
      <c r="DKW499" t="s">
        <v>39</v>
      </c>
      <c r="DKX499" t="s">
        <v>39</v>
      </c>
      <c r="DKY499" t="s">
        <v>39</v>
      </c>
      <c r="DKZ499" t="s">
        <v>39</v>
      </c>
      <c r="DLA499" t="s">
        <v>39</v>
      </c>
      <c r="DLB499" t="s">
        <v>39</v>
      </c>
      <c r="DLC499" t="s">
        <v>39</v>
      </c>
      <c r="DLD499" t="s">
        <v>39</v>
      </c>
      <c r="DLE499" t="s">
        <v>39</v>
      </c>
      <c r="DLF499" t="s">
        <v>39</v>
      </c>
      <c r="DLG499" t="s">
        <v>39</v>
      </c>
      <c r="DLH499" t="s">
        <v>39</v>
      </c>
      <c r="DLI499" t="s">
        <v>39</v>
      </c>
      <c r="DLJ499" t="s">
        <v>39</v>
      </c>
      <c r="DLK499" t="s">
        <v>39</v>
      </c>
      <c r="DLL499" t="s">
        <v>39</v>
      </c>
      <c r="DLM499" t="s">
        <v>39</v>
      </c>
      <c r="DLN499" t="s">
        <v>39</v>
      </c>
      <c r="DLO499" t="s">
        <v>39</v>
      </c>
      <c r="DLP499" t="s">
        <v>39</v>
      </c>
      <c r="DLQ499" t="s">
        <v>39</v>
      </c>
      <c r="DLR499" t="s">
        <v>39</v>
      </c>
      <c r="DLS499" t="s">
        <v>39</v>
      </c>
      <c r="DLT499" t="s">
        <v>39</v>
      </c>
      <c r="DLU499" t="s">
        <v>39</v>
      </c>
      <c r="DLV499" t="s">
        <v>39</v>
      </c>
      <c r="DLW499" t="s">
        <v>39</v>
      </c>
      <c r="DLX499" t="s">
        <v>39</v>
      </c>
      <c r="DLY499" t="s">
        <v>39</v>
      </c>
      <c r="DLZ499" t="s">
        <v>39</v>
      </c>
      <c r="DMA499" t="s">
        <v>39</v>
      </c>
      <c r="DMB499" t="s">
        <v>39</v>
      </c>
      <c r="DMC499" t="s">
        <v>39</v>
      </c>
      <c r="DMD499" t="s">
        <v>39</v>
      </c>
      <c r="DME499" t="s">
        <v>39</v>
      </c>
      <c r="DMF499" t="s">
        <v>39</v>
      </c>
      <c r="DMG499" t="s">
        <v>39</v>
      </c>
      <c r="DMH499" t="s">
        <v>39</v>
      </c>
      <c r="DMI499" t="s">
        <v>39</v>
      </c>
      <c r="DMJ499" t="s">
        <v>39</v>
      </c>
      <c r="DMK499" t="s">
        <v>39</v>
      </c>
      <c r="DML499" t="s">
        <v>39</v>
      </c>
      <c r="DMM499" t="s">
        <v>39</v>
      </c>
      <c r="DMN499" t="s">
        <v>39</v>
      </c>
      <c r="DMO499" t="s">
        <v>39</v>
      </c>
      <c r="DMP499" t="s">
        <v>39</v>
      </c>
      <c r="DMQ499" t="s">
        <v>39</v>
      </c>
      <c r="DMR499" t="s">
        <v>39</v>
      </c>
      <c r="DMS499" t="s">
        <v>39</v>
      </c>
      <c r="DMT499" t="s">
        <v>39</v>
      </c>
      <c r="DMU499" t="s">
        <v>39</v>
      </c>
      <c r="DMV499" t="s">
        <v>39</v>
      </c>
      <c r="DMW499" t="s">
        <v>39</v>
      </c>
      <c r="DMX499" t="s">
        <v>39</v>
      </c>
      <c r="DMY499" t="s">
        <v>39</v>
      </c>
      <c r="DMZ499" t="s">
        <v>39</v>
      </c>
      <c r="DNA499" t="s">
        <v>39</v>
      </c>
      <c r="DNB499" t="s">
        <v>39</v>
      </c>
      <c r="DNC499" t="s">
        <v>39</v>
      </c>
      <c r="DND499" t="s">
        <v>39</v>
      </c>
      <c r="DNE499" t="s">
        <v>39</v>
      </c>
      <c r="DNF499" t="s">
        <v>39</v>
      </c>
      <c r="DNG499" t="s">
        <v>39</v>
      </c>
      <c r="DNH499" t="s">
        <v>39</v>
      </c>
      <c r="DNI499" t="s">
        <v>39</v>
      </c>
      <c r="DNJ499" t="s">
        <v>39</v>
      </c>
      <c r="DNK499" t="s">
        <v>39</v>
      </c>
      <c r="DNL499" t="s">
        <v>39</v>
      </c>
      <c r="DNM499" t="s">
        <v>39</v>
      </c>
      <c r="DNN499" t="s">
        <v>39</v>
      </c>
      <c r="DNO499" t="s">
        <v>39</v>
      </c>
      <c r="DNP499" t="s">
        <v>39</v>
      </c>
      <c r="DNQ499" t="s">
        <v>39</v>
      </c>
      <c r="DNR499" t="s">
        <v>39</v>
      </c>
      <c r="DNS499" t="s">
        <v>39</v>
      </c>
      <c r="DNT499" t="s">
        <v>39</v>
      </c>
      <c r="DNU499" t="s">
        <v>39</v>
      </c>
      <c r="DNV499" t="s">
        <v>39</v>
      </c>
      <c r="DNW499" t="s">
        <v>39</v>
      </c>
      <c r="DNX499" t="s">
        <v>39</v>
      </c>
      <c r="DNY499" t="s">
        <v>39</v>
      </c>
      <c r="DNZ499" t="s">
        <v>39</v>
      </c>
      <c r="DOA499" t="s">
        <v>39</v>
      </c>
      <c r="DOB499" t="s">
        <v>39</v>
      </c>
      <c r="DOC499" t="s">
        <v>39</v>
      </c>
      <c r="DOD499" t="s">
        <v>39</v>
      </c>
      <c r="DOE499" t="s">
        <v>39</v>
      </c>
      <c r="DOF499" t="s">
        <v>39</v>
      </c>
      <c r="DOG499" t="s">
        <v>39</v>
      </c>
      <c r="DOH499" t="s">
        <v>39</v>
      </c>
      <c r="DOI499" t="s">
        <v>39</v>
      </c>
      <c r="DOJ499" t="s">
        <v>39</v>
      </c>
      <c r="DOK499" t="s">
        <v>39</v>
      </c>
      <c r="DOL499" t="s">
        <v>39</v>
      </c>
      <c r="DOM499" t="s">
        <v>39</v>
      </c>
      <c r="DON499" t="s">
        <v>39</v>
      </c>
      <c r="DOO499" t="s">
        <v>39</v>
      </c>
      <c r="DOP499" t="s">
        <v>39</v>
      </c>
      <c r="DOQ499" t="s">
        <v>39</v>
      </c>
      <c r="DOR499" t="s">
        <v>39</v>
      </c>
      <c r="DOS499" t="s">
        <v>39</v>
      </c>
      <c r="DOT499" t="s">
        <v>39</v>
      </c>
      <c r="DOU499" t="s">
        <v>39</v>
      </c>
      <c r="DOV499" t="s">
        <v>39</v>
      </c>
      <c r="DOW499" t="s">
        <v>39</v>
      </c>
      <c r="DOX499" t="s">
        <v>39</v>
      </c>
      <c r="DOY499" t="s">
        <v>39</v>
      </c>
      <c r="DOZ499" t="s">
        <v>39</v>
      </c>
      <c r="DPA499" t="s">
        <v>39</v>
      </c>
      <c r="DPB499" t="s">
        <v>39</v>
      </c>
      <c r="DPC499" t="s">
        <v>39</v>
      </c>
      <c r="DPD499" t="s">
        <v>39</v>
      </c>
      <c r="DPE499" t="s">
        <v>39</v>
      </c>
      <c r="DPF499" t="s">
        <v>39</v>
      </c>
      <c r="DPG499" t="s">
        <v>39</v>
      </c>
      <c r="DPH499" t="s">
        <v>39</v>
      </c>
      <c r="DPI499" t="s">
        <v>39</v>
      </c>
      <c r="DPJ499" t="s">
        <v>39</v>
      </c>
      <c r="DPK499" t="s">
        <v>39</v>
      </c>
      <c r="DPL499" t="s">
        <v>39</v>
      </c>
      <c r="DPM499" t="s">
        <v>39</v>
      </c>
      <c r="DPN499" t="s">
        <v>39</v>
      </c>
      <c r="DPO499" t="s">
        <v>39</v>
      </c>
      <c r="DPP499" t="s">
        <v>39</v>
      </c>
      <c r="DPQ499" t="s">
        <v>39</v>
      </c>
      <c r="DPR499" t="s">
        <v>39</v>
      </c>
      <c r="DPS499" t="s">
        <v>39</v>
      </c>
      <c r="DPT499" t="s">
        <v>39</v>
      </c>
      <c r="DPU499" t="s">
        <v>39</v>
      </c>
      <c r="DPV499" t="s">
        <v>39</v>
      </c>
      <c r="DPW499" t="s">
        <v>39</v>
      </c>
      <c r="DPX499" t="s">
        <v>39</v>
      </c>
      <c r="DPY499" t="s">
        <v>39</v>
      </c>
      <c r="DPZ499" t="s">
        <v>39</v>
      </c>
      <c r="DQA499" t="s">
        <v>39</v>
      </c>
      <c r="DQB499" t="s">
        <v>39</v>
      </c>
      <c r="DQC499" t="s">
        <v>39</v>
      </c>
      <c r="DQD499" t="s">
        <v>39</v>
      </c>
      <c r="DQE499" t="s">
        <v>39</v>
      </c>
      <c r="DQF499" t="s">
        <v>39</v>
      </c>
      <c r="DQG499" t="s">
        <v>39</v>
      </c>
      <c r="DQH499" t="s">
        <v>39</v>
      </c>
      <c r="DQI499" t="s">
        <v>39</v>
      </c>
      <c r="DQJ499" t="s">
        <v>39</v>
      </c>
      <c r="DQK499" t="s">
        <v>39</v>
      </c>
      <c r="DQL499" t="s">
        <v>39</v>
      </c>
      <c r="DQM499" t="s">
        <v>39</v>
      </c>
      <c r="DQN499" t="s">
        <v>39</v>
      </c>
      <c r="DQO499" t="s">
        <v>39</v>
      </c>
      <c r="DQP499" t="s">
        <v>39</v>
      </c>
      <c r="DQQ499" t="s">
        <v>39</v>
      </c>
      <c r="DQR499" t="s">
        <v>39</v>
      </c>
      <c r="DQS499" t="s">
        <v>39</v>
      </c>
      <c r="DQT499" t="s">
        <v>39</v>
      </c>
      <c r="DQU499" t="s">
        <v>39</v>
      </c>
      <c r="DQV499" t="s">
        <v>39</v>
      </c>
      <c r="DQW499" t="s">
        <v>39</v>
      </c>
      <c r="DQX499" t="s">
        <v>39</v>
      </c>
      <c r="DQY499" t="s">
        <v>39</v>
      </c>
      <c r="DQZ499" t="s">
        <v>39</v>
      </c>
      <c r="DRA499" t="s">
        <v>39</v>
      </c>
      <c r="DRB499" t="s">
        <v>39</v>
      </c>
      <c r="DRC499" t="s">
        <v>39</v>
      </c>
      <c r="DRD499" t="s">
        <v>39</v>
      </c>
      <c r="DRE499" t="s">
        <v>39</v>
      </c>
      <c r="DRF499" t="s">
        <v>39</v>
      </c>
      <c r="DRG499" t="s">
        <v>39</v>
      </c>
      <c r="DRH499" t="s">
        <v>39</v>
      </c>
      <c r="DRI499" t="s">
        <v>39</v>
      </c>
      <c r="DRJ499" t="s">
        <v>39</v>
      </c>
      <c r="DRK499" t="s">
        <v>39</v>
      </c>
      <c r="DRL499" t="s">
        <v>39</v>
      </c>
      <c r="DRM499" t="s">
        <v>39</v>
      </c>
      <c r="DRN499" t="s">
        <v>39</v>
      </c>
      <c r="DRO499" t="s">
        <v>39</v>
      </c>
      <c r="DRP499" t="s">
        <v>39</v>
      </c>
      <c r="DRQ499" t="s">
        <v>39</v>
      </c>
      <c r="DRR499" t="s">
        <v>39</v>
      </c>
      <c r="DRS499" t="s">
        <v>39</v>
      </c>
      <c r="DRT499" t="s">
        <v>39</v>
      </c>
      <c r="DRU499" t="s">
        <v>39</v>
      </c>
      <c r="DRV499" t="s">
        <v>39</v>
      </c>
      <c r="DRW499" t="s">
        <v>39</v>
      </c>
      <c r="DRX499" t="s">
        <v>39</v>
      </c>
      <c r="DRY499" t="s">
        <v>39</v>
      </c>
      <c r="DRZ499" t="s">
        <v>39</v>
      </c>
      <c r="DSA499" t="s">
        <v>39</v>
      </c>
      <c r="DSB499" t="s">
        <v>39</v>
      </c>
      <c r="DSC499" t="s">
        <v>39</v>
      </c>
      <c r="DSD499" t="s">
        <v>39</v>
      </c>
      <c r="DSE499" t="s">
        <v>39</v>
      </c>
      <c r="DSF499" t="s">
        <v>39</v>
      </c>
      <c r="DSG499" t="s">
        <v>39</v>
      </c>
      <c r="DSH499" t="s">
        <v>39</v>
      </c>
      <c r="DSI499" t="s">
        <v>39</v>
      </c>
      <c r="DSJ499" t="s">
        <v>39</v>
      </c>
      <c r="DSK499" t="s">
        <v>39</v>
      </c>
      <c r="DSL499" t="s">
        <v>39</v>
      </c>
      <c r="DSM499" t="s">
        <v>39</v>
      </c>
      <c r="DSN499" t="s">
        <v>39</v>
      </c>
      <c r="DSO499" t="s">
        <v>39</v>
      </c>
      <c r="DSP499" t="s">
        <v>39</v>
      </c>
      <c r="DSQ499" t="s">
        <v>39</v>
      </c>
      <c r="DSR499" t="s">
        <v>39</v>
      </c>
      <c r="DSS499" t="s">
        <v>39</v>
      </c>
      <c r="DST499" t="s">
        <v>39</v>
      </c>
      <c r="DSU499" t="s">
        <v>39</v>
      </c>
      <c r="DSV499" t="s">
        <v>39</v>
      </c>
      <c r="DSW499" t="s">
        <v>39</v>
      </c>
      <c r="DSX499" t="s">
        <v>39</v>
      </c>
      <c r="DSY499" t="s">
        <v>39</v>
      </c>
      <c r="DSZ499" t="s">
        <v>39</v>
      </c>
      <c r="DTA499" t="s">
        <v>39</v>
      </c>
      <c r="DTB499" t="s">
        <v>39</v>
      </c>
      <c r="DTC499" t="s">
        <v>39</v>
      </c>
      <c r="DTD499" t="s">
        <v>39</v>
      </c>
      <c r="DTE499" t="s">
        <v>39</v>
      </c>
      <c r="DTF499" t="s">
        <v>39</v>
      </c>
      <c r="DTG499" t="s">
        <v>39</v>
      </c>
      <c r="DTH499" t="s">
        <v>39</v>
      </c>
      <c r="DTI499" t="s">
        <v>39</v>
      </c>
      <c r="DTJ499" t="s">
        <v>39</v>
      </c>
      <c r="DTK499" t="s">
        <v>39</v>
      </c>
      <c r="DTL499" t="s">
        <v>39</v>
      </c>
      <c r="DTM499" t="s">
        <v>39</v>
      </c>
      <c r="DTN499" t="s">
        <v>39</v>
      </c>
      <c r="DTO499" t="s">
        <v>39</v>
      </c>
      <c r="DTP499" t="s">
        <v>39</v>
      </c>
      <c r="DTQ499" t="s">
        <v>39</v>
      </c>
      <c r="DTR499" t="s">
        <v>39</v>
      </c>
      <c r="DTS499" t="s">
        <v>39</v>
      </c>
      <c r="DTT499" t="s">
        <v>39</v>
      </c>
      <c r="DTU499" t="s">
        <v>39</v>
      </c>
      <c r="DTV499" t="s">
        <v>39</v>
      </c>
      <c r="DTW499" t="s">
        <v>39</v>
      </c>
      <c r="DTX499" t="s">
        <v>39</v>
      </c>
      <c r="DTY499" t="s">
        <v>39</v>
      </c>
      <c r="DTZ499" t="s">
        <v>39</v>
      </c>
      <c r="DUA499" t="s">
        <v>39</v>
      </c>
      <c r="DUB499" t="s">
        <v>39</v>
      </c>
      <c r="DUC499" t="s">
        <v>39</v>
      </c>
      <c r="DUD499" t="s">
        <v>39</v>
      </c>
      <c r="DUE499" t="s">
        <v>39</v>
      </c>
      <c r="DUF499" t="s">
        <v>39</v>
      </c>
      <c r="DUG499" t="s">
        <v>39</v>
      </c>
      <c r="DUH499" t="s">
        <v>39</v>
      </c>
      <c r="DUI499" t="s">
        <v>39</v>
      </c>
      <c r="DUJ499" t="s">
        <v>39</v>
      </c>
      <c r="DUK499" t="s">
        <v>39</v>
      </c>
      <c r="DUL499" t="s">
        <v>39</v>
      </c>
      <c r="DUM499" t="s">
        <v>39</v>
      </c>
      <c r="DUN499" t="s">
        <v>39</v>
      </c>
      <c r="DUO499" t="s">
        <v>39</v>
      </c>
      <c r="DUP499" t="s">
        <v>39</v>
      </c>
      <c r="DUQ499" t="s">
        <v>39</v>
      </c>
      <c r="DUR499" t="s">
        <v>39</v>
      </c>
      <c r="DUS499" t="s">
        <v>39</v>
      </c>
      <c r="DUT499" t="s">
        <v>39</v>
      </c>
      <c r="DUU499" t="s">
        <v>39</v>
      </c>
      <c r="DUV499" t="s">
        <v>39</v>
      </c>
      <c r="DUW499" t="s">
        <v>39</v>
      </c>
      <c r="DUX499" t="s">
        <v>39</v>
      </c>
      <c r="DUY499" t="s">
        <v>39</v>
      </c>
      <c r="DUZ499" t="s">
        <v>39</v>
      </c>
      <c r="DVA499" t="s">
        <v>39</v>
      </c>
      <c r="DVB499" t="s">
        <v>39</v>
      </c>
      <c r="DVC499" t="s">
        <v>39</v>
      </c>
      <c r="DVD499" t="s">
        <v>39</v>
      </c>
      <c r="DVE499" t="s">
        <v>39</v>
      </c>
      <c r="DVF499" t="s">
        <v>39</v>
      </c>
      <c r="DVG499" t="s">
        <v>39</v>
      </c>
      <c r="DVH499" t="s">
        <v>39</v>
      </c>
      <c r="DVI499" t="s">
        <v>39</v>
      </c>
      <c r="DVJ499" t="s">
        <v>39</v>
      </c>
      <c r="DVK499" t="s">
        <v>39</v>
      </c>
      <c r="DVL499" t="s">
        <v>39</v>
      </c>
      <c r="DVM499" t="s">
        <v>39</v>
      </c>
      <c r="DVN499" t="s">
        <v>39</v>
      </c>
      <c r="DVO499" t="s">
        <v>39</v>
      </c>
      <c r="DVP499" t="s">
        <v>39</v>
      </c>
      <c r="DVQ499" t="s">
        <v>39</v>
      </c>
      <c r="DVR499" t="s">
        <v>39</v>
      </c>
      <c r="DVS499" t="s">
        <v>39</v>
      </c>
      <c r="DVT499" t="s">
        <v>39</v>
      </c>
      <c r="DVU499" t="s">
        <v>39</v>
      </c>
      <c r="DVV499" t="s">
        <v>39</v>
      </c>
      <c r="DVW499" t="s">
        <v>39</v>
      </c>
      <c r="DVX499" t="s">
        <v>39</v>
      </c>
      <c r="DVY499" t="s">
        <v>39</v>
      </c>
      <c r="DVZ499" t="s">
        <v>39</v>
      </c>
      <c r="DWA499" t="s">
        <v>39</v>
      </c>
      <c r="DWB499" t="s">
        <v>39</v>
      </c>
      <c r="DWC499" t="s">
        <v>39</v>
      </c>
      <c r="DWD499" t="s">
        <v>39</v>
      </c>
      <c r="DWE499" t="s">
        <v>39</v>
      </c>
      <c r="DWF499" t="s">
        <v>39</v>
      </c>
      <c r="DWG499" t="s">
        <v>39</v>
      </c>
      <c r="DWH499" t="s">
        <v>39</v>
      </c>
      <c r="DWI499" t="s">
        <v>39</v>
      </c>
      <c r="DWJ499" t="s">
        <v>39</v>
      </c>
      <c r="DWK499" t="s">
        <v>39</v>
      </c>
      <c r="DWL499" t="s">
        <v>39</v>
      </c>
      <c r="DWM499" t="s">
        <v>39</v>
      </c>
      <c r="DWN499" t="s">
        <v>39</v>
      </c>
      <c r="DWO499" t="s">
        <v>39</v>
      </c>
      <c r="DWP499" t="s">
        <v>39</v>
      </c>
      <c r="DWQ499" t="s">
        <v>39</v>
      </c>
      <c r="DWR499" t="s">
        <v>39</v>
      </c>
      <c r="DWS499" t="s">
        <v>39</v>
      </c>
      <c r="DWT499" t="s">
        <v>39</v>
      </c>
      <c r="DWU499" t="s">
        <v>39</v>
      </c>
      <c r="DWV499" t="s">
        <v>39</v>
      </c>
      <c r="DWW499" t="s">
        <v>39</v>
      </c>
      <c r="DWX499" t="s">
        <v>39</v>
      </c>
      <c r="DWY499" t="s">
        <v>39</v>
      </c>
      <c r="DWZ499" t="s">
        <v>39</v>
      </c>
      <c r="DXA499" t="s">
        <v>39</v>
      </c>
      <c r="DXB499" t="s">
        <v>39</v>
      </c>
      <c r="DXC499" t="s">
        <v>39</v>
      </c>
      <c r="DXD499" t="s">
        <v>39</v>
      </c>
      <c r="DXE499" t="s">
        <v>39</v>
      </c>
      <c r="DXF499" t="s">
        <v>39</v>
      </c>
      <c r="DXG499" t="s">
        <v>39</v>
      </c>
      <c r="DXH499" t="s">
        <v>39</v>
      </c>
      <c r="DXI499" t="s">
        <v>39</v>
      </c>
      <c r="DXJ499" t="s">
        <v>39</v>
      </c>
      <c r="DXK499" t="s">
        <v>39</v>
      </c>
      <c r="DXL499" t="s">
        <v>39</v>
      </c>
      <c r="DXM499" t="s">
        <v>39</v>
      </c>
      <c r="DXN499" t="s">
        <v>39</v>
      </c>
      <c r="DXO499" t="s">
        <v>39</v>
      </c>
      <c r="DXP499" t="s">
        <v>39</v>
      </c>
      <c r="DXQ499" t="s">
        <v>39</v>
      </c>
      <c r="DXR499" t="s">
        <v>39</v>
      </c>
      <c r="DXS499" t="s">
        <v>39</v>
      </c>
      <c r="DXT499" t="s">
        <v>39</v>
      </c>
      <c r="DXU499" t="s">
        <v>39</v>
      </c>
      <c r="DXV499" t="s">
        <v>39</v>
      </c>
      <c r="DXW499" t="s">
        <v>39</v>
      </c>
      <c r="DXX499" t="s">
        <v>39</v>
      </c>
      <c r="DXY499" t="s">
        <v>39</v>
      </c>
      <c r="DXZ499" t="s">
        <v>39</v>
      </c>
      <c r="DYA499" t="s">
        <v>39</v>
      </c>
      <c r="DYB499" t="s">
        <v>39</v>
      </c>
      <c r="DYC499" t="s">
        <v>39</v>
      </c>
      <c r="DYD499" t="s">
        <v>39</v>
      </c>
      <c r="DYE499" t="s">
        <v>39</v>
      </c>
      <c r="DYF499" t="s">
        <v>39</v>
      </c>
      <c r="DYG499" t="s">
        <v>39</v>
      </c>
      <c r="DYH499" t="s">
        <v>39</v>
      </c>
      <c r="DYI499" t="s">
        <v>39</v>
      </c>
      <c r="DYJ499" t="s">
        <v>39</v>
      </c>
      <c r="DYK499" t="s">
        <v>39</v>
      </c>
      <c r="DYL499" t="s">
        <v>39</v>
      </c>
      <c r="DYM499" t="s">
        <v>39</v>
      </c>
      <c r="DYN499" t="s">
        <v>39</v>
      </c>
      <c r="DYO499" t="s">
        <v>39</v>
      </c>
      <c r="DYP499" t="s">
        <v>39</v>
      </c>
      <c r="DYQ499" t="s">
        <v>39</v>
      </c>
      <c r="DYR499" t="s">
        <v>39</v>
      </c>
      <c r="DYS499" t="s">
        <v>39</v>
      </c>
      <c r="DYT499" t="s">
        <v>39</v>
      </c>
      <c r="DYU499" t="s">
        <v>39</v>
      </c>
      <c r="DYV499" t="s">
        <v>39</v>
      </c>
      <c r="DYW499" t="s">
        <v>39</v>
      </c>
      <c r="DYX499" t="s">
        <v>39</v>
      </c>
      <c r="DYY499" t="s">
        <v>39</v>
      </c>
      <c r="DYZ499" t="s">
        <v>39</v>
      </c>
      <c r="DZA499" t="s">
        <v>39</v>
      </c>
      <c r="DZB499" t="s">
        <v>39</v>
      </c>
      <c r="DZC499" t="s">
        <v>39</v>
      </c>
      <c r="DZD499" t="s">
        <v>39</v>
      </c>
      <c r="DZE499" t="s">
        <v>39</v>
      </c>
      <c r="DZF499" t="s">
        <v>39</v>
      </c>
      <c r="DZG499" t="s">
        <v>39</v>
      </c>
      <c r="DZH499" t="s">
        <v>39</v>
      </c>
      <c r="DZI499" t="s">
        <v>39</v>
      </c>
      <c r="DZJ499" t="s">
        <v>39</v>
      </c>
      <c r="DZK499" t="s">
        <v>39</v>
      </c>
      <c r="DZL499" t="s">
        <v>39</v>
      </c>
      <c r="DZM499" t="s">
        <v>39</v>
      </c>
      <c r="DZN499" t="s">
        <v>39</v>
      </c>
      <c r="DZO499" t="s">
        <v>39</v>
      </c>
      <c r="DZP499" t="s">
        <v>39</v>
      </c>
      <c r="DZQ499" t="s">
        <v>39</v>
      </c>
      <c r="DZR499" t="s">
        <v>39</v>
      </c>
      <c r="DZS499" t="s">
        <v>39</v>
      </c>
      <c r="DZT499" t="s">
        <v>39</v>
      </c>
      <c r="DZU499" t="s">
        <v>39</v>
      </c>
      <c r="DZV499" t="s">
        <v>39</v>
      </c>
      <c r="DZW499" t="s">
        <v>39</v>
      </c>
      <c r="DZX499" t="s">
        <v>39</v>
      </c>
      <c r="DZY499" t="s">
        <v>39</v>
      </c>
      <c r="DZZ499" t="s">
        <v>39</v>
      </c>
      <c r="EAA499" t="s">
        <v>39</v>
      </c>
      <c r="EAB499" t="s">
        <v>39</v>
      </c>
      <c r="EAC499" t="s">
        <v>39</v>
      </c>
      <c r="EAD499" t="s">
        <v>39</v>
      </c>
      <c r="EAE499" t="s">
        <v>39</v>
      </c>
      <c r="EAF499" t="s">
        <v>39</v>
      </c>
      <c r="EAG499" t="s">
        <v>39</v>
      </c>
      <c r="EAH499" t="s">
        <v>39</v>
      </c>
      <c r="EAI499" t="s">
        <v>39</v>
      </c>
      <c r="EAJ499" t="s">
        <v>39</v>
      </c>
      <c r="EAK499" t="s">
        <v>39</v>
      </c>
      <c r="EAL499" t="s">
        <v>39</v>
      </c>
      <c r="EAM499" t="s">
        <v>39</v>
      </c>
      <c r="EAN499" t="s">
        <v>39</v>
      </c>
      <c r="EAO499" t="s">
        <v>39</v>
      </c>
      <c r="EAP499" t="s">
        <v>39</v>
      </c>
      <c r="EAQ499" t="s">
        <v>39</v>
      </c>
      <c r="EAR499" t="s">
        <v>39</v>
      </c>
      <c r="EAS499" t="s">
        <v>39</v>
      </c>
      <c r="EAT499" t="s">
        <v>39</v>
      </c>
      <c r="EAU499" t="s">
        <v>39</v>
      </c>
      <c r="EAV499" t="s">
        <v>39</v>
      </c>
      <c r="EAW499" t="s">
        <v>39</v>
      </c>
      <c r="EAX499" t="s">
        <v>39</v>
      </c>
      <c r="EAY499" t="s">
        <v>39</v>
      </c>
      <c r="EAZ499" t="s">
        <v>39</v>
      </c>
      <c r="EBA499" t="s">
        <v>39</v>
      </c>
      <c r="EBB499" t="s">
        <v>39</v>
      </c>
      <c r="EBC499" t="s">
        <v>39</v>
      </c>
      <c r="EBD499" t="s">
        <v>39</v>
      </c>
      <c r="EBE499" t="s">
        <v>39</v>
      </c>
      <c r="EBF499" t="s">
        <v>39</v>
      </c>
      <c r="EBG499" t="s">
        <v>39</v>
      </c>
      <c r="EBH499" t="s">
        <v>39</v>
      </c>
      <c r="EBI499" t="s">
        <v>39</v>
      </c>
      <c r="EBJ499" t="s">
        <v>39</v>
      </c>
      <c r="EBK499" t="s">
        <v>39</v>
      </c>
      <c r="EBL499" t="s">
        <v>39</v>
      </c>
      <c r="EBM499" t="s">
        <v>39</v>
      </c>
      <c r="EBN499" t="s">
        <v>39</v>
      </c>
      <c r="EBO499" t="s">
        <v>39</v>
      </c>
      <c r="EBP499" t="s">
        <v>39</v>
      </c>
      <c r="EBQ499" t="s">
        <v>39</v>
      </c>
      <c r="EBR499" t="s">
        <v>39</v>
      </c>
      <c r="EBS499" t="s">
        <v>39</v>
      </c>
      <c r="EBT499" t="s">
        <v>39</v>
      </c>
      <c r="EBU499" t="s">
        <v>39</v>
      </c>
      <c r="EBV499" t="s">
        <v>39</v>
      </c>
      <c r="EBW499" t="s">
        <v>39</v>
      </c>
      <c r="EBX499" t="s">
        <v>39</v>
      </c>
      <c r="EBY499" t="s">
        <v>39</v>
      </c>
      <c r="EBZ499" t="s">
        <v>39</v>
      </c>
      <c r="ECA499" t="s">
        <v>39</v>
      </c>
      <c r="ECB499" t="s">
        <v>39</v>
      </c>
      <c r="ECC499" t="s">
        <v>39</v>
      </c>
      <c r="ECD499" t="s">
        <v>39</v>
      </c>
      <c r="ECE499" t="s">
        <v>39</v>
      </c>
      <c r="ECF499" t="s">
        <v>39</v>
      </c>
      <c r="ECG499" t="s">
        <v>39</v>
      </c>
      <c r="ECH499" t="s">
        <v>39</v>
      </c>
      <c r="ECI499" t="s">
        <v>39</v>
      </c>
      <c r="ECJ499" t="s">
        <v>39</v>
      </c>
      <c r="ECK499" t="s">
        <v>39</v>
      </c>
      <c r="ECL499" t="s">
        <v>39</v>
      </c>
      <c r="ECM499" t="s">
        <v>39</v>
      </c>
      <c r="ECN499" t="s">
        <v>39</v>
      </c>
      <c r="ECO499" t="s">
        <v>39</v>
      </c>
      <c r="ECP499" t="s">
        <v>39</v>
      </c>
      <c r="ECQ499" t="s">
        <v>39</v>
      </c>
      <c r="ECR499" t="s">
        <v>39</v>
      </c>
      <c r="ECS499" t="s">
        <v>39</v>
      </c>
      <c r="ECT499" t="s">
        <v>39</v>
      </c>
      <c r="ECU499" t="s">
        <v>39</v>
      </c>
      <c r="ECV499" t="s">
        <v>39</v>
      </c>
      <c r="ECW499" t="s">
        <v>39</v>
      </c>
      <c r="ECX499" t="s">
        <v>39</v>
      </c>
      <c r="ECY499" t="s">
        <v>39</v>
      </c>
      <c r="ECZ499" t="s">
        <v>39</v>
      </c>
      <c r="EDA499" t="s">
        <v>39</v>
      </c>
      <c r="EDB499" t="s">
        <v>39</v>
      </c>
      <c r="EDC499" t="s">
        <v>39</v>
      </c>
      <c r="EDD499" t="s">
        <v>39</v>
      </c>
      <c r="EDE499" t="s">
        <v>39</v>
      </c>
      <c r="EDF499" t="s">
        <v>39</v>
      </c>
      <c r="EDG499" t="s">
        <v>39</v>
      </c>
      <c r="EDH499" t="s">
        <v>39</v>
      </c>
      <c r="EDI499" t="s">
        <v>39</v>
      </c>
      <c r="EDJ499" t="s">
        <v>39</v>
      </c>
      <c r="EDK499" t="s">
        <v>39</v>
      </c>
      <c r="EDL499" t="s">
        <v>39</v>
      </c>
      <c r="EDM499" t="s">
        <v>39</v>
      </c>
      <c r="EDN499" t="s">
        <v>39</v>
      </c>
      <c r="EDO499" t="s">
        <v>39</v>
      </c>
      <c r="EDP499" t="s">
        <v>39</v>
      </c>
      <c r="EDQ499" t="s">
        <v>39</v>
      </c>
      <c r="EDR499" t="s">
        <v>39</v>
      </c>
      <c r="EDS499" t="s">
        <v>39</v>
      </c>
      <c r="EDT499" t="s">
        <v>39</v>
      </c>
      <c r="EDU499" t="s">
        <v>39</v>
      </c>
      <c r="EDV499" t="s">
        <v>39</v>
      </c>
      <c r="EDW499" t="s">
        <v>39</v>
      </c>
      <c r="EDX499" t="s">
        <v>39</v>
      </c>
      <c r="EDY499" t="s">
        <v>39</v>
      </c>
      <c r="EDZ499" t="s">
        <v>39</v>
      </c>
      <c r="EEA499" t="s">
        <v>39</v>
      </c>
      <c r="EEB499" t="s">
        <v>39</v>
      </c>
      <c r="EEC499" t="s">
        <v>39</v>
      </c>
      <c r="EED499" t="s">
        <v>39</v>
      </c>
      <c r="EEE499" t="s">
        <v>39</v>
      </c>
      <c r="EEF499" t="s">
        <v>39</v>
      </c>
      <c r="EEG499" t="s">
        <v>39</v>
      </c>
      <c r="EEH499" t="s">
        <v>39</v>
      </c>
      <c r="EEI499" t="s">
        <v>39</v>
      </c>
      <c r="EEJ499" t="s">
        <v>39</v>
      </c>
      <c r="EEK499" t="s">
        <v>39</v>
      </c>
      <c r="EEL499" t="s">
        <v>39</v>
      </c>
      <c r="EEM499" t="s">
        <v>39</v>
      </c>
      <c r="EEN499" t="s">
        <v>39</v>
      </c>
      <c r="EEO499" t="s">
        <v>39</v>
      </c>
      <c r="EEP499" t="s">
        <v>39</v>
      </c>
      <c r="EEQ499" t="s">
        <v>39</v>
      </c>
      <c r="EER499" t="s">
        <v>39</v>
      </c>
      <c r="EES499" t="s">
        <v>39</v>
      </c>
      <c r="EET499" t="s">
        <v>39</v>
      </c>
      <c r="EEU499" t="s">
        <v>39</v>
      </c>
      <c r="EEV499" t="s">
        <v>39</v>
      </c>
      <c r="EEW499" t="s">
        <v>39</v>
      </c>
      <c r="EEX499" t="s">
        <v>39</v>
      </c>
      <c r="EEY499" t="s">
        <v>39</v>
      </c>
      <c r="EEZ499" t="s">
        <v>39</v>
      </c>
      <c r="EFA499" t="s">
        <v>39</v>
      </c>
      <c r="EFB499" t="s">
        <v>39</v>
      </c>
      <c r="EFC499" t="s">
        <v>39</v>
      </c>
      <c r="EFD499" t="s">
        <v>39</v>
      </c>
      <c r="EFE499" t="s">
        <v>39</v>
      </c>
      <c r="EFF499" t="s">
        <v>39</v>
      </c>
      <c r="EFG499" t="s">
        <v>39</v>
      </c>
      <c r="EFH499" t="s">
        <v>39</v>
      </c>
      <c r="EFI499" t="s">
        <v>39</v>
      </c>
      <c r="EFJ499" t="s">
        <v>39</v>
      </c>
      <c r="EFK499" t="s">
        <v>39</v>
      </c>
      <c r="EFL499" t="s">
        <v>39</v>
      </c>
      <c r="EFM499" t="s">
        <v>39</v>
      </c>
      <c r="EFN499" t="s">
        <v>39</v>
      </c>
      <c r="EFO499" t="s">
        <v>39</v>
      </c>
      <c r="EFP499" t="s">
        <v>39</v>
      </c>
      <c r="EFQ499" t="s">
        <v>39</v>
      </c>
      <c r="EFR499" t="s">
        <v>39</v>
      </c>
      <c r="EFS499" t="s">
        <v>39</v>
      </c>
      <c r="EFT499" t="s">
        <v>39</v>
      </c>
      <c r="EFU499" t="s">
        <v>39</v>
      </c>
      <c r="EFV499" t="s">
        <v>39</v>
      </c>
      <c r="EFW499" t="s">
        <v>39</v>
      </c>
      <c r="EFX499" t="s">
        <v>39</v>
      </c>
      <c r="EFY499" t="s">
        <v>39</v>
      </c>
      <c r="EFZ499" t="s">
        <v>39</v>
      </c>
      <c r="EGA499" t="s">
        <v>39</v>
      </c>
      <c r="EGB499" t="s">
        <v>39</v>
      </c>
      <c r="EGC499" t="s">
        <v>39</v>
      </c>
      <c r="EGD499" t="s">
        <v>39</v>
      </c>
      <c r="EGE499" t="s">
        <v>39</v>
      </c>
      <c r="EGF499" t="s">
        <v>39</v>
      </c>
      <c r="EGG499" t="s">
        <v>39</v>
      </c>
      <c r="EGH499" t="s">
        <v>39</v>
      </c>
      <c r="EGI499" t="s">
        <v>39</v>
      </c>
      <c r="EGJ499" t="s">
        <v>39</v>
      </c>
      <c r="EGK499" t="s">
        <v>39</v>
      </c>
      <c r="EGL499" t="s">
        <v>39</v>
      </c>
      <c r="EGM499" t="s">
        <v>39</v>
      </c>
      <c r="EGN499" t="s">
        <v>39</v>
      </c>
      <c r="EGO499" t="s">
        <v>39</v>
      </c>
      <c r="EGP499" t="s">
        <v>39</v>
      </c>
      <c r="EGQ499" t="s">
        <v>39</v>
      </c>
      <c r="EGR499" t="s">
        <v>39</v>
      </c>
      <c r="EGS499" t="s">
        <v>39</v>
      </c>
      <c r="EGT499" t="s">
        <v>39</v>
      </c>
      <c r="EGU499" t="s">
        <v>39</v>
      </c>
      <c r="EGV499" t="s">
        <v>39</v>
      </c>
      <c r="EGW499" t="s">
        <v>39</v>
      </c>
      <c r="EGX499" t="s">
        <v>39</v>
      </c>
      <c r="EGY499" t="s">
        <v>39</v>
      </c>
      <c r="EGZ499" t="s">
        <v>39</v>
      </c>
      <c r="EHA499" t="s">
        <v>39</v>
      </c>
      <c r="EHB499" t="s">
        <v>39</v>
      </c>
      <c r="EHC499" t="s">
        <v>39</v>
      </c>
      <c r="EHD499" t="s">
        <v>39</v>
      </c>
      <c r="EHE499" t="s">
        <v>39</v>
      </c>
      <c r="EHF499" t="s">
        <v>39</v>
      </c>
      <c r="EHG499" t="s">
        <v>39</v>
      </c>
      <c r="EHH499" t="s">
        <v>39</v>
      </c>
      <c r="EHI499" t="s">
        <v>39</v>
      </c>
      <c r="EHJ499" t="s">
        <v>39</v>
      </c>
      <c r="EHK499" t="s">
        <v>39</v>
      </c>
      <c r="EHL499" t="s">
        <v>39</v>
      </c>
      <c r="EHM499" t="s">
        <v>39</v>
      </c>
      <c r="EHN499" t="s">
        <v>39</v>
      </c>
      <c r="EHO499" t="s">
        <v>39</v>
      </c>
      <c r="EHP499" t="s">
        <v>39</v>
      </c>
      <c r="EHQ499" t="s">
        <v>39</v>
      </c>
      <c r="EHR499" t="s">
        <v>39</v>
      </c>
      <c r="EHS499" t="s">
        <v>39</v>
      </c>
      <c r="EHT499" t="s">
        <v>39</v>
      </c>
      <c r="EHU499" t="s">
        <v>39</v>
      </c>
      <c r="EHV499" t="s">
        <v>39</v>
      </c>
      <c r="EHW499" t="s">
        <v>39</v>
      </c>
      <c r="EHX499" t="s">
        <v>39</v>
      </c>
      <c r="EHY499" t="s">
        <v>39</v>
      </c>
      <c r="EHZ499" t="s">
        <v>39</v>
      </c>
      <c r="EIA499" t="s">
        <v>39</v>
      </c>
      <c r="EIB499" t="s">
        <v>39</v>
      </c>
      <c r="EIC499" t="s">
        <v>39</v>
      </c>
      <c r="EID499" t="s">
        <v>39</v>
      </c>
      <c r="EIE499" t="s">
        <v>39</v>
      </c>
      <c r="EIF499" t="s">
        <v>39</v>
      </c>
      <c r="EIG499" t="s">
        <v>39</v>
      </c>
      <c r="EIH499" t="s">
        <v>39</v>
      </c>
      <c r="EII499" t="s">
        <v>39</v>
      </c>
      <c r="EIJ499" t="s">
        <v>39</v>
      </c>
      <c r="EIK499" t="s">
        <v>39</v>
      </c>
      <c r="EIL499" t="s">
        <v>39</v>
      </c>
      <c r="EIM499" t="s">
        <v>39</v>
      </c>
      <c r="EIN499" t="s">
        <v>39</v>
      </c>
      <c r="EIO499" t="s">
        <v>39</v>
      </c>
      <c r="EIP499" t="s">
        <v>39</v>
      </c>
      <c r="EIQ499" t="s">
        <v>39</v>
      </c>
      <c r="EIR499" t="s">
        <v>39</v>
      </c>
      <c r="EIS499" t="s">
        <v>39</v>
      </c>
      <c r="EIT499" t="s">
        <v>39</v>
      </c>
      <c r="EIU499" t="s">
        <v>39</v>
      </c>
      <c r="EIV499" t="s">
        <v>39</v>
      </c>
      <c r="EIW499" t="s">
        <v>39</v>
      </c>
      <c r="EIX499" t="s">
        <v>39</v>
      </c>
      <c r="EIY499" t="s">
        <v>39</v>
      </c>
      <c r="EIZ499" t="s">
        <v>39</v>
      </c>
      <c r="EJA499" t="s">
        <v>39</v>
      </c>
      <c r="EJB499" t="s">
        <v>39</v>
      </c>
      <c r="EJC499" t="s">
        <v>39</v>
      </c>
      <c r="EJD499" t="s">
        <v>39</v>
      </c>
      <c r="EJE499" t="s">
        <v>39</v>
      </c>
      <c r="EJF499" t="s">
        <v>39</v>
      </c>
      <c r="EJG499" t="s">
        <v>39</v>
      </c>
      <c r="EJH499" t="s">
        <v>39</v>
      </c>
      <c r="EJI499" t="s">
        <v>39</v>
      </c>
      <c r="EJJ499" t="s">
        <v>39</v>
      </c>
      <c r="EJK499" t="s">
        <v>39</v>
      </c>
      <c r="EJL499" t="s">
        <v>39</v>
      </c>
      <c r="EJM499" t="s">
        <v>39</v>
      </c>
      <c r="EJN499" t="s">
        <v>39</v>
      </c>
      <c r="EJO499" t="s">
        <v>39</v>
      </c>
      <c r="EJP499" t="s">
        <v>39</v>
      </c>
      <c r="EJQ499" t="s">
        <v>39</v>
      </c>
      <c r="EJR499" t="s">
        <v>39</v>
      </c>
      <c r="EJS499" t="s">
        <v>39</v>
      </c>
      <c r="EJT499" t="s">
        <v>39</v>
      </c>
      <c r="EJU499" t="s">
        <v>39</v>
      </c>
      <c r="EJV499" t="s">
        <v>39</v>
      </c>
      <c r="EJW499" t="s">
        <v>39</v>
      </c>
      <c r="EJX499" t="s">
        <v>39</v>
      </c>
      <c r="EJY499" t="s">
        <v>39</v>
      </c>
      <c r="EJZ499" t="s">
        <v>39</v>
      </c>
      <c r="EKA499" t="s">
        <v>39</v>
      </c>
      <c r="EKB499" t="s">
        <v>39</v>
      </c>
      <c r="EKC499" t="s">
        <v>39</v>
      </c>
      <c r="EKD499" t="s">
        <v>39</v>
      </c>
      <c r="EKE499" t="s">
        <v>39</v>
      </c>
      <c r="EKF499" t="s">
        <v>39</v>
      </c>
      <c r="EKG499" t="s">
        <v>39</v>
      </c>
      <c r="EKH499" t="s">
        <v>39</v>
      </c>
      <c r="EKI499" t="s">
        <v>39</v>
      </c>
      <c r="EKJ499" t="s">
        <v>39</v>
      </c>
      <c r="EKK499" t="s">
        <v>39</v>
      </c>
      <c r="EKL499" t="s">
        <v>39</v>
      </c>
      <c r="EKM499" t="s">
        <v>39</v>
      </c>
      <c r="EKN499" t="s">
        <v>39</v>
      </c>
      <c r="EKO499" t="s">
        <v>39</v>
      </c>
      <c r="EKP499" t="s">
        <v>39</v>
      </c>
      <c r="EKQ499" t="s">
        <v>39</v>
      </c>
      <c r="EKR499" t="s">
        <v>39</v>
      </c>
      <c r="EKS499" t="s">
        <v>39</v>
      </c>
      <c r="EKT499" t="s">
        <v>39</v>
      </c>
      <c r="EKU499" t="s">
        <v>39</v>
      </c>
      <c r="EKV499" t="s">
        <v>39</v>
      </c>
      <c r="EKW499" t="s">
        <v>39</v>
      </c>
      <c r="EKX499" t="s">
        <v>39</v>
      </c>
      <c r="EKY499" t="s">
        <v>39</v>
      </c>
      <c r="EKZ499" t="s">
        <v>39</v>
      </c>
      <c r="ELA499" t="s">
        <v>39</v>
      </c>
      <c r="ELB499" t="s">
        <v>39</v>
      </c>
      <c r="ELC499" t="s">
        <v>39</v>
      </c>
      <c r="ELD499" t="s">
        <v>39</v>
      </c>
      <c r="ELE499" t="s">
        <v>39</v>
      </c>
      <c r="ELF499" t="s">
        <v>39</v>
      </c>
      <c r="ELG499" t="s">
        <v>39</v>
      </c>
      <c r="ELH499" t="s">
        <v>39</v>
      </c>
      <c r="ELI499" t="s">
        <v>39</v>
      </c>
      <c r="ELJ499" t="s">
        <v>39</v>
      </c>
      <c r="ELK499" t="s">
        <v>39</v>
      </c>
      <c r="ELL499" t="s">
        <v>39</v>
      </c>
      <c r="ELM499" t="s">
        <v>39</v>
      </c>
      <c r="ELN499" t="s">
        <v>39</v>
      </c>
      <c r="ELO499" t="s">
        <v>39</v>
      </c>
      <c r="ELP499" t="s">
        <v>39</v>
      </c>
      <c r="ELQ499" t="s">
        <v>39</v>
      </c>
      <c r="ELR499" t="s">
        <v>39</v>
      </c>
      <c r="ELS499" t="s">
        <v>39</v>
      </c>
      <c r="ELT499" t="s">
        <v>39</v>
      </c>
      <c r="ELU499" t="s">
        <v>39</v>
      </c>
      <c r="ELV499" t="s">
        <v>39</v>
      </c>
      <c r="ELW499" t="s">
        <v>39</v>
      </c>
      <c r="ELX499" t="s">
        <v>39</v>
      </c>
      <c r="ELY499" t="s">
        <v>39</v>
      </c>
      <c r="ELZ499" t="s">
        <v>39</v>
      </c>
      <c r="EMA499" t="s">
        <v>39</v>
      </c>
      <c r="EMB499" t="s">
        <v>39</v>
      </c>
      <c r="EMC499" t="s">
        <v>39</v>
      </c>
      <c r="EMD499" t="s">
        <v>39</v>
      </c>
      <c r="EME499" t="s">
        <v>39</v>
      </c>
      <c r="EMF499" t="s">
        <v>39</v>
      </c>
      <c r="EMG499" t="s">
        <v>39</v>
      </c>
      <c r="EMH499" t="s">
        <v>39</v>
      </c>
      <c r="EMI499" t="s">
        <v>39</v>
      </c>
      <c r="EMJ499" t="s">
        <v>39</v>
      </c>
      <c r="EMK499" t="s">
        <v>39</v>
      </c>
      <c r="EML499" t="s">
        <v>39</v>
      </c>
      <c r="EMM499" t="s">
        <v>39</v>
      </c>
      <c r="EMN499" t="s">
        <v>39</v>
      </c>
      <c r="EMO499" t="s">
        <v>39</v>
      </c>
      <c r="EMP499" t="s">
        <v>39</v>
      </c>
      <c r="EMQ499" t="s">
        <v>39</v>
      </c>
      <c r="EMR499" t="s">
        <v>39</v>
      </c>
      <c r="EMS499" t="s">
        <v>39</v>
      </c>
      <c r="EMT499" t="s">
        <v>39</v>
      </c>
      <c r="EMU499" t="s">
        <v>39</v>
      </c>
      <c r="EMV499" t="s">
        <v>39</v>
      </c>
      <c r="EMW499" t="s">
        <v>39</v>
      </c>
      <c r="EMX499" t="s">
        <v>39</v>
      </c>
      <c r="EMY499" t="s">
        <v>39</v>
      </c>
      <c r="EMZ499" t="s">
        <v>39</v>
      </c>
      <c r="ENA499" t="s">
        <v>39</v>
      </c>
      <c r="ENB499" t="s">
        <v>39</v>
      </c>
      <c r="ENC499" t="s">
        <v>39</v>
      </c>
      <c r="END499" t="s">
        <v>39</v>
      </c>
      <c r="ENE499" t="s">
        <v>39</v>
      </c>
      <c r="ENF499" t="s">
        <v>39</v>
      </c>
      <c r="ENG499" t="s">
        <v>39</v>
      </c>
      <c r="ENH499" t="s">
        <v>39</v>
      </c>
      <c r="ENI499" t="s">
        <v>39</v>
      </c>
      <c r="ENJ499" t="s">
        <v>39</v>
      </c>
      <c r="ENK499" t="s">
        <v>39</v>
      </c>
      <c r="ENL499" t="s">
        <v>39</v>
      </c>
      <c r="ENM499" t="s">
        <v>39</v>
      </c>
      <c r="ENN499" t="s">
        <v>39</v>
      </c>
      <c r="ENO499" t="s">
        <v>39</v>
      </c>
      <c r="ENP499" t="s">
        <v>39</v>
      </c>
      <c r="ENQ499" t="s">
        <v>39</v>
      </c>
      <c r="ENR499" t="s">
        <v>39</v>
      </c>
      <c r="ENS499" t="s">
        <v>39</v>
      </c>
      <c r="ENT499" t="s">
        <v>39</v>
      </c>
      <c r="ENU499" t="s">
        <v>39</v>
      </c>
      <c r="ENV499" t="s">
        <v>39</v>
      </c>
      <c r="ENW499" t="s">
        <v>39</v>
      </c>
      <c r="ENX499" t="s">
        <v>39</v>
      </c>
      <c r="ENY499" t="s">
        <v>39</v>
      </c>
      <c r="ENZ499" t="s">
        <v>39</v>
      </c>
      <c r="EOA499" t="s">
        <v>39</v>
      </c>
      <c r="EOB499" t="s">
        <v>39</v>
      </c>
      <c r="EOC499" t="s">
        <v>39</v>
      </c>
      <c r="EOD499" t="s">
        <v>39</v>
      </c>
      <c r="EOE499" t="s">
        <v>39</v>
      </c>
      <c r="EOF499" t="s">
        <v>39</v>
      </c>
      <c r="EOG499" t="s">
        <v>39</v>
      </c>
      <c r="EOH499" t="s">
        <v>39</v>
      </c>
      <c r="EOI499" t="s">
        <v>39</v>
      </c>
      <c r="EOJ499" t="s">
        <v>39</v>
      </c>
      <c r="EOK499" t="s">
        <v>39</v>
      </c>
      <c r="EOL499" t="s">
        <v>39</v>
      </c>
      <c r="EOM499" t="s">
        <v>39</v>
      </c>
      <c r="EON499" t="s">
        <v>39</v>
      </c>
      <c r="EOO499" t="s">
        <v>39</v>
      </c>
      <c r="EOP499" t="s">
        <v>39</v>
      </c>
      <c r="EOQ499" t="s">
        <v>39</v>
      </c>
      <c r="EOR499" t="s">
        <v>39</v>
      </c>
      <c r="EOS499" t="s">
        <v>39</v>
      </c>
      <c r="EOT499" t="s">
        <v>39</v>
      </c>
      <c r="EOU499" t="s">
        <v>39</v>
      </c>
      <c r="EOV499" t="s">
        <v>39</v>
      </c>
      <c r="EOW499" t="s">
        <v>39</v>
      </c>
      <c r="EOX499" t="s">
        <v>39</v>
      </c>
      <c r="EOY499" t="s">
        <v>39</v>
      </c>
      <c r="EOZ499" t="s">
        <v>39</v>
      </c>
      <c r="EPA499" t="s">
        <v>39</v>
      </c>
      <c r="EPB499" t="s">
        <v>39</v>
      </c>
      <c r="EPC499" t="s">
        <v>39</v>
      </c>
      <c r="EPD499" t="s">
        <v>39</v>
      </c>
      <c r="EPE499" t="s">
        <v>39</v>
      </c>
      <c r="EPF499" t="s">
        <v>39</v>
      </c>
      <c r="EPG499" t="s">
        <v>39</v>
      </c>
      <c r="EPH499" t="s">
        <v>39</v>
      </c>
      <c r="EPI499" t="s">
        <v>39</v>
      </c>
      <c r="EPJ499" t="s">
        <v>39</v>
      </c>
      <c r="EPK499" t="s">
        <v>39</v>
      </c>
      <c r="EPL499" t="s">
        <v>39</v>
      </c>
      <c r="EPM499" t="s">
        <v>39</v>
      </c>
      <c r="EPN499" t="s">
        <v>39</v>
      </c>
      <c r="EPO499" t="s">
        <v>39</v>
      </c>
      <c r="EPP499" t="s">
        <v>39</v>
      </c>
      <c r="EPQ499" t="s">
        <v>39</v>
      </c>
      <c r="EPR499" t="s">
        <v>39</v>
      </c>
      <c r="EPS499" t="s">
        <v>39</v>
      </c>
      <c r="EPT499" t="s">
        <v>39</v>
      </c>
      <c r="EPU499" t="s">
        <v>39</v>
      </c>
      <c r="EPV499" t="s">
        <v>39</v>
      </c>
      <c r="EPW499" t="s">
        <v>39</v>
      </c>
      <c r="EPX499" t="s">
        <v>39</v>
      </c>
      <c r="EPY499" t="s">
        <v>39</v>
      </c>
      <c r="EPZ499" t="s">
        <v>39</v>
      </c>
      <c r="EQA499" t="s">
        <v>39</v>
      </c>
      <c r="EQB499" t="s">
        <v>39</v>
      </c>
      <c r="EQC499" t="s">
        <v>39</v>
      </c>
      <c r="EQD499" t="s">
        <v>39</v>
      </c>
      <c r="EQE499" t="s">
        <v>39</v>
      </c>
      <c r="EQF499" t="s">
        <v>39</v>
      </c>
      <c r="EQG499" t="s">
        <v>39</v>
      </c>
      <c r="EQH499" t="s">
        <v>39</v>
      </c>
      <c r="EQI499" t="s">
        <v>39</v>
      </c>
      <c r="EQJ499" t="s">
        <v>39</v>
      </c>
      <c r="EQK499" t="s">
        <v>39</v>
      </c>
      <c r="EQL499" t="s">
        <v>39</v>
      </c>
      <c r="EQM499" t="s">
        <v>39</v>
      </c>
      <c r="EQN499" t="s">
        <v>39</v>
      </c>
      <c r="EQO499" t="s">
        <v>39</v>
      </c>
      <c r="EQP499" t="s">
        <v>39</v>
      </c>
      <c r="EQQ499" t="s">
        <v>39</v>
      </c>
      <c r="EQR499" t="s">
        <v>39</v>
      </c>
      <c r="EQS499" t="s">
        <v>39</v>
      </c>
      <c r="EQT499" t="s">
        <v>39</v>
      </c>
      <c r="EQU499" t="s">
        <v>39</v>
      </c>
      <c r="EQV499" t="s">
        <v>39</v>
      </c>
      <c r="EQW499" t="s">
        <v>39</v>
      </c>
      <c r="EQX499" t="s">
        <v>39</v>
      </c>
      <c r="EQY499" t="s">
        <v>39</v>
      </c>
      <c r="EQZ499" t="s">
        <v>39</v>
      </c>
      <c r="ERA499" t="s">
        <v>39</v>
      </c>
      <c r="ERB499" t="s">
        <v>39</v>
      </c>
      <c r="ERC499" t="s">
        <v>39</v>
      </c>
      <c r="ERD499" t="s">
        <v>39</v>
      </c>
      <c r="ERE499" t="s">
        <v>39</v>
      </c>
      <c r="ERF499" t="s">
        <v>39</v>
      </c>
      <c r="ERG499" t="s">
        <v>39</v>
      </c>
      <c r="ERH499" t="s">
        <v>39</v>
      </c>
      <c r="ERI499" t="s">
        <v>39</v>
      </c>
      <c r="ERJ499" t="s">
        <v>39</v>
      </c>
      <c r="ERK499" t="s">
        <v>39</v>
      </c>
      <c r="ERL499" t="s">
        <v>39</v>
      </c>
      <c r="ERM499" t="s">
        <v>39</v>
      </c>
      <c r="ERN499" t="s">
        <v>39</v>
      </c>
      <c r="ERO499" t="s">
        <v>39</v>
      </c>
      <c r="ERP499" t="s">
        <v>39</v>
      </c>
      <c r="ERQ499" t="s">
        <v>39</v>
      </c>
      <c r="ERR499" t="s">
        <v>39</v>
      </c>
      <c r="ERS499" t="s">
        <v>39</v>
      </c>
      <c r="ERT499" t="s">
        <v>39</v>
      </c>
      <c r="ERU499" t="s">
        <v>39</v>
      </c>
      <c r="ERV499" t="s">
        <v>39</v>
      </c>
      <c r="ERW499" t="s">
        <v>39</v>
      </c>
      <c r="ERX499" t="s">
        <v>39</v>
      </c>
      <c r="ERY499" t="s">
        <v>39</v>
      </c>
      <c r="ERZ499" t="s">
        <v>39</v>
      </c>
      <c r="ESA499" t="s">
        <v>39</v>
      </c>
      <c r="ESB499" t="s">
        <v>39</v>
      </c>
      <c r="ESC499" t="s">
        <v>39</v>
      </c>
      <c r="ESD499" t="s">
        <v>39</v>
      </c>
      <c r="ESE499" t="s">
        <v>39</v>
      </c>
      <c r="ESF499" t="s">
        <v>39</v>
      </c>
      <c r="ESG499" t="s">
        <v>39</v>
      </c>
      <c r="ESH499" t="s">
        <v>39</v>
      </c>
      <c r="ESI499" t="s">
        <v>39</v>
      </c>
      <c r="ESJ499" t="s">
        <v>39</v>
      </c>
      <c r="ESK499" t="s">
        <v>39</v>
      </c>
      <c r="ESL499" t="s">
        <v>39</v>
      </c>
      <c r="ESM499" t="s">
        <v>39</v>
      </c>
      <c r="ESN499" t="s">
        <v>39</v>
      </c>
      <c r="ESO499" t="s">
        <v>39</v>
      </c>
      <c r="ESP499" t="s">
        <v>39</v>
      </c>
      <c r="ESQ499" t="s">
        <v>39</v>
      </c>
      <c r="ESR499" t="s">
        <v>39</v>
      </c>
      <c r="ESS499" t="s">
        <v>39</v>
      </c>
      <c r="EST499" t="s">
        <v>39</v>
      </c>
      <c r="ESU499" t="s">
        <v>39</v>
      </c>
      <c r="ESV499" t="s">
        <v>39</v>
      </c>
      <c r="ESW499" t="s">
        <v>39</v>
      </c>
      <c r="ESX499" t="s">
        <v>39</v>
      </c>
      <c r="ESY499" t="s">
        <v>39</v>
      </c>
      <c r="ESZ499" t="s">
        <v>39</v>
      </c>
      <c r="ETA499" t="s">
        <v>39</v>
      </c>
      <c r="ETB499" t="s">
        <v>39</v>
      </c>
      <c r="ETC499" t="s">
        <v>39</v>
      </c>
      <c r="ETD499" t="s">
        <v>39</v>
      </c>
      <c r="ETE499" t="s">
        <v>39</v>
      </c>
      <c r="ETF499" t="s">
        <v>39</v>
      </c>
      <c r="ETG499" t="s">
        <v>39</v>
      </c>
      <c r="ETH499" t="s">
        <v>39</v>
      </c>
      <c r="ETI499" t="s">
        <v>39</v>
      </c>
      <c r="ETJ499" t="s">
        <v>39</v>
      </c>
      <c r="ETK499" t="s">
        <v>39</v>
      </c>
      <c r="ETL499" t="s">
        <v>39</v>
      </c>
      <c r="ETM499" t="s">
        <v>39</v>
      </c>
      <c r="ETN499" t="s">
        <v>39</v>
      </c>
      <c r="ETO499" t="s">
        <v>39</v>
      </c>
      <c r="ETP499" t="s">
        <v>39</v>
      </c>
      <c r="ETQ499" t="s">
        <v>39</v>
      </c>
      <c r="ETR499" t="s">
        <v>39</v>
      </c>
      <c r="ETS499" t="s">
        <v>39</v>
      </c>
      <c r="ETT499" t="s">
        <v>39</v>
      </c>
      <c r="ETU499" t="s">
        <v>39</v>
      </c>
      <c r="ETV499" t="s">
        <v>39</v>
      </c>
      <c r="ETW499" t="s">
        <v>39</v>
      </c>
      <c r="ETX499" t="s">
        <v>39</v>
      </c>
      <c r="ETY499" t="s">
        <v>39</v>
      </c>
      <c r="ETZ499" t="s">
        <v>39</v>
      </c>
      <c r="EUA499" t="s">
        <v>39</v>
      </c>
      <c r="EUB499" t="s">
        <v>39</v>
      </c>
      <c r="EUC499" t="s">
        <v>39</v>
      </c>
      <c r="EUD499" t="s">
        <v>39</v>
      </c>
      <c r="EUE499" t="s">
        <v>39</v>
      </c>
      <c r="EUF499" t="s">
        <v>39</v>
      </c>
      <c r="EUG499" t="s">
        <v>39</v>
      </c>
      <c r="EUH499" t="s">
        <v>39</v>
      </c>
      <c r="EUI499" t="s">
        <v>39</v>
      </c>
      <c r="EUJ499" t="s">
        <v>39</v>
      </c>
      <c r="EUK499" t="s">
        <v>39</v>
      </c>
      <c r="EUL499" t="s">
        <v>39</v>
      </c>
      <c r="EUM499" t="s">
        <v>39</v>
      </c>
      <c r="EUN499" t="s">
        <v>39</v>
      </c>
      <c r="EUO499" t="s">
        <v>39</v>
      </c>
      <c r="EUP499" t="s">
        <v>39</v>
      </c>
      <c r="EUQ499" t="s">
        <v>39</v>
      </c>
      <c r="EUR499" t="s">
        <v>39</v>
      </c>
      <c r="EUS499" t="s">
        <v>39</v>
      </c>
      <c r="EUT499" t="s">
        <v>39</v>
      </c>
      <c r="EUU499" t="s">
        <v>39</v>
      </c>
      <c r="EUV499" t="s">
        <v>39</v>
      </c>
      <c r="EUW499" t="s">
        <v>39</v>
      </c>
      <c r="EUX499" t="s">
        <v>39</v>
      </c>
      <c r="EUY499" t="s">
        <v>39</v>
      </c>
      <c r="EUZ499" t="s">
        <v>39</v>
      </c>
      <c r="EVA499" t="s">
        <v>39</v>
      </c>
      <c r="EVB499" t="s">
        <v>39</v>
      </c>
      <c r="EVC499" t="s">
        <v>39</v>
      </c>
      <c r="EVD499" t="s">
        <v>39</v>
      </c>
      <c r="EVE499" t="s">
        <v>39</v>
      </c>
      <c r="EVF499" t="s">
        <v>39</v>
      </c>
      <c r="EVG499" t="s">
        <v>39</v>
      </c>
      <c r="EVH499" t="s">
        <v>39</v>
      </c>
      <c r="EVI499" t="s">
        <v>39</v>
      </c>
      <c r="EVJ499" t="s">
        <v>39</v>
      </c>
      <c r="EVK499" t="s">
        <v>39</v>
      </c>
      <c r="EVL499" t="s">
        <v>39</v>
      </c>
      <c r="EVM499" t="s">
        <v>39</v>
      </c>
      <c r="EVN499" t="s">
        <v>39</v>
      </c>
      <c r="EVO499" t="s">
        <v>39</v>
      </c>
      <c r="EVP499" t="s">
        <v>39</v>
      </c>
      <c r="EVQ499" t="s">
        <v>39</v>
      </c>
      <c r="EVR499" t="s">
        <v>39</v>
      </c>
      <c r="EVS499" t="s">
        <v>39</v>
      </c>
      <c r="EVT499" t="s">
        <v>39</v>
      </c>
      <c r="EVU499" t="s">
        <v>39</v>
      </c>
      <c r="EVV499" t="s">
        <v>39</v>
      </c>
      <c r="EVW499" t="s">
        <v>39</v>
      </c>
      <c r="EVX499" t="s">
        <v>39</v>
      </c>
      <c r="EVY499" t="s">
        <v>39</v>
      </c>
      <c r="EVZ499" t="s">
        <v>39</v>
      </c>
      <c r="EWA499" t="s">
        <v>39</v>
      </c>
      <c r="EWB499" t="s">
        <v>39</v>
      </c>
      <c r="EWC499" t="s">
        <v>39</v>
      </c>
      <c r="EWD499" t="s">
        <v>39</v>
      </c>
      <c r="EWE499" t="s">
        <v>39</v>
      </c>
      <c r="EWF499" t="s">
        <v>39</v>
      </c>
      <c r="EWG499" t="s">
        <v>39</v>
      </c>
      <c r="EWH499" t="s">
        <v>39</v>
      </c>
      <c r="EWI499" t="s">
        <v>39</v>
      </c>
      <c r="EWJ499" t="s">
        <v>39</v>
      </c>
      <c r="EWK499" t="s">
        <v>39</v>
      </c>
      <c r="EWL499" t="s">
        <v>39</v>
      </c>
      <c r="EWM499" t="s">
        <v>39</v>
      </c>
      <c r="EWN499" t="s">
        <v>39</v>
      </c>
      <c r="EWO499" t="s">
        <v>39</v>
      </c>
      <c r="EWP499" t="s">
        <v>39</v>
      </c>
      <c r="EWQ499" t="s">
        <v>39</v>
      </c>
      <c r="EWR499" t="s">
        <v>39</v>
      </c>
      <c r="EWS499" t="s">
        <v>39</v>
      </c>
      <c r="EWT499" t="s">
        <v>39</v>
      </c>
      <c r="EWU499" t="s">
        <v>39</v>
      </c>
      <c r="EWV499" t="s">
        <v>39</v>
      </c>
      <c r="EWW499" t="s">
        <v>39</v>
      </c>
      <c r="EWX499" t="s">
        <v>39</v>
      </c>
      <c r="EWY499" t="s">
        <v>39</v>
      </c>
      <c r="EWZ499" t="s">
        <v>39</v>
      </c>
      <c r="EXA499" t="s">
        <v>39</v>
      </c>
      <c r="EXB499" t="s">
        <v>39</v>
      </c>
      <c r="EXC499" t="s">
        <v>39</v>
      </c>
      <c r="EXD499" t="s">
        <v>39</v>
      </c>
      <c r="EXE499" t="s">
        <v>39</v>
      </c>
      <c r="EXF499" t="s">
        <v>39</v>
      </c>
      <c r="EXG499" t="s">
        <v>39</v>
      </c>
      <c r="EXH499" t="s">
        <v>39</v>
      </c>
      <c r="EXI499" t="s">
        <v>39</v>
      </c>
      <c r="EXJ499" t="s">
        <v>39</v>
      </c>
      <c r="EXK499" t="s">
        <v>39</v>
      </c>
      <c r="EXL499" t="s">
        <v>39</v>
      </c>
      <c r="EXM499" t="s">
        <v>39</v>
      </c>
      <c r="EXN499" t="s">
        <v>39</v>
      </c>
      <c r="EXO499" t="s">
        <v>39</v>
      </c>
      <c r="EXP499" t="s">
        <v>39</v>
      </c>
      <c r="EXQ499" t="s">
        <v>39</v>
      </c>
      <c r="EXR499" t="s">
        <v>39</v>
      </c>
      <c r="EXS499" t="s">
        <v>39</v>
      </c>
      <c r="EXT499" t="s">
        <v>39</v>
      </c>
      <c r="EXU499" t="s">
        <v>39</v>
      </c>
      <c r="EXV499" t="s">
        <v>39</v>
      </c>
      <c r="EXW499" t="s">
        <v>39</v>
      </c>
      <c r="EXX499" t="s">
        <v>39</v>
      </c>
      <c r="EXY499" t="s">
        <v>39</v>
      </c>
      <c r="EXZ499" t="s">
        <v>39</v>
      </c>
      <c r="EYA499" t="s">
        <v>39</v>
      </c>
      <c r="EYB499" t="s">
        <v>39</v>
      </c>
      <c r="EYC499" t="s">
        <v>39</v>
      </c>
      <c r="EYD499" t="s">
        <v>39</v>
      </c>
      <c r="EYE499" t="s">
        <v>39</v>
      </c>
      <c r="EYF499" t="s">
        <v>39</v>
      </c>
      <c r="EYG499" t="s">
        <v>39</v>
      </c>
      <c r="EYH499" t="s">
        <v>39</v>
      </c>
      <c r="EYI499" t="s">
        <v>39</v>
      </c>
      <c r="EYJ499" t="s">
        <v>39</v>
      </c>
      <c r="EYK499" t="s">
        <v>39</v>
      </c>
      <c r="EYL499" t="s">
        <v>39</v>
      </c>
      <c r="EYM499" t="s">
        <v>39</v>
      </c>
      <c r="EYN499" t="s">
        <v>39</v>
      </c>
      <c r="EYO499" t="s">
        <v>39</v>
      </c>
      <c r="EYP499" t="s">
        <v>39</v>
      </c>
      <c r="EYQ499" t="s">
        <v>39</v>
      </c>
      <c r="EYR499" t="s">
        <v>39</v>
      </c>
      <c r="EYS499" t="s">
        <v>39</v>
      </c>
      <c r="EYT499" t="s">
        <v>39</v>
      </c>
      <c r="EYU499" t="s">
        <v>39</v>
      </c>
      <c r="EYV499" t="s">
        <v>39</v>
      </c>
      <c r="EYW499" t="s">
        <v>39</v>
      </c>
      <c r="EYX499" t="s">
        <v>39</v>
      </c>
      <c r="EYY499" t="s">
        <v>39</v>
      </c>
      <c r="EYZ499" t="s">
        <v>39</v>
      </c>
      <c r="EZA499" t="s">
        <v>39</v>
      </c>
      <c r="EZB499" t="s">
        <v>39</v>
      </c>
      <c r="EZC499" t="s">
        <v>39</v>
      </c>
      <c r="EZD499" t="s">
        <v>39</v>
      </c>
      <c r="EZE499" t="s">
        <v>39</v>
      </c>
      <c r="EZF499" t="s">
        <v>39</v>
      </c>
      <c r="EZG499" t="s">
        <v>39</v>
      </c>
      <c r="EZH499" t="s">
        <v>39</v>
      </c>
      <c r="EZI499" t="s">
        <v>39</v>
      </c>
      <c r="EZJ499" t="s">
        <v>39</v>
      </c>
      <c r="EZK499" t="s">
        <v>39</v>
      </c>
      <c r="EZL499" t="s">
        <v>39</v>
      </c>
      <c r="EZM499" t="s">
        <v>39</v>
      </c>
      <c r="EZN499" t="s">
        <v>39</v>
      </c>
      <c r="EZO499" t="s">
        <v>39</v>
      </c>
      <c r="EZP499" t="s">
        <v>39</v>
      </c>
      <c r="EZQ499" t="s">
        <v>39</v>
      </c>
      <c r="EZR499" t="s">
        <v>39</v>
      </c>
      <c r="EZS499" t="s">
        <v>39</v>
      </c>
      <c r="EZT499" t="s">
        <v>39</v>
      </c>
      <c r="EZU499" t="s">
        <v>39</v>
      </c>
      <c r="EZV499" t="s">
        <v>39</v>
      </c>
      <c r="EZW499" t="s">
        <v>39</v>
      </c>
      <c r="EZX499" t="s">
        <v>39</v>
      </c>
      <c r="EZY499" t="s">
        <v>39</v>
      </c>
      <c r="EZZ499" t="s">
        <v>39</v>
      </c>
      <c r="FAA499" t="s">
        <v>39</v>
      </c>
      <c r="FAB499" t="s">
        <v>39</v>
      </c>
      <c r="FAC499" t="s">
        <v>39</v>
      </c>
      <c r="FAD499" t="s">
        <v>39</v>
      </c>
      <c r="FAE499" t="s">
        <v>39</v>
      </c>
      <c r="FAF499" t="s">
        <v>39</v>
      </c>
      <c r="FAG499" t="s">
        <v>39</v>
      </c>
      <c r="FAH499" t="s">
        <v>39</v>
      </c>
      <c r="FAI499" t="s">
        <v>39</v>
      </c>
      <c r="FAJ499" t="s">
        <v>39</v>
      </c>
      <c r="FAK499" t="s">
        <v>39</v>
      </c>
      <c r="FAL499" t="s">
        <v>39</v>
      </c>
      <c r="FAM499" t="s">
        <v>39</v>
      </c>
      <c r="FAN499" t="s">
        <v>39</v>
      </c>
      <c r="FAO499" t="s">
        <v>39</v>
      </c>
      <c r="FAP499" t="s">
        <v>39</v>
      </c>
      <c r="FAQ499" t="s">
        <v>39</v>
      </c>
      <c r="FAR499" t="s">
        <v>39</v>
      </c>
      <c r="FAS499" t="s">
        <v>39</v>
      </c>
      <c r="FAT499" t="s">
        <v>39</v>
      </c>
      <c r="FAU499" t="s">
        <v>39</v>
      </c>
      <c r="FAV499" t="s">
        <v>39</v>
      </c>
      <c r="FAW499" t="s">
        <v>39</v>
      </c>
      <c r="FAX499" t="s">
        <v>39</v>
      </c>
      <c r="FAY499" t="s">
        <v>39</v>
      </c>
      <c r="FAZ499" t="s">
        <v>39</v>
      </c>
      <c r="FBA499" t="s">
        <v>39</v>
      </c>
      <c r="FBB499" t="s">
        <v>39</v>
      </c>
      <c r="FBC499" t="s">
        <v>39</v>
      </c>
      <c r="FBD499" t="s">
        <v>39</v>
      </c>
      <c r="FBE499" t="s">
        <v>39</v>
      </c>
      <c r="FBF499" t="s">
        <v>39</v>
      </c>
      <c r="FBG499" t="s">
        <v>39</v>
      </c>
      <c r="FBH499" t="s">
        <v>39</v>
      </c>
      <c r="FBI499" t="s">
        <v>39</v>
      </c>
      <c r="FBJ499" t="s">
        <v>39</v>
      </c>
      <c r="FBK499" t="s">
        <v>39</v>
      </c>
      <c r="FBL499" t="s">
        <v>39</v>
      </c>
      <c r="FBM499" t="s">
        <v>39</v>
      </c>
      <c r="FBN499" t="s">
        <v>39</v>
      </c>
      <c r="FBO499" t="s">
        <v>39</v>
      </c>
      <c r="FBP499" t="s">
        <v>39</v>
      </c>
      <c r="FBQ499" t="s">
        <v>39</v>
      </c>
      <c r="FBR499" t="s">
        <v>39</v>
      </c>
      <c r="FBS499" t="s">
        <v>39</v>
      </c>
      <c r="FBT499" t="s">
        <v>39</v>
      </c>
      <c r="FBU499" t="s">
        <v>39</v>
      </c>
      <c r="FBV499" t="s">
        <v>39</v>
      </c>
      <c r="FBW499" t="s">
        <v>39</v>
      </c>
      <c r="FBX499" t="s">
        <v>39</v>
      </c>
      <c r="FBY499" t="s">
        <v>39</v>
      </c>
      <c r="FBZ499" t="s">
        <v>39</v>
      </c>
      <c r="FCA499" t="s">
        <v>39</v>
      </c>
      <c r="FCB499" t="s">
        <v>39</v>
      </c>
      <c r="FCC499" t="s">
        <v>39</v>
      </c>
      <c r="FCD499" t="s">
        <v>39</v>
      </c>
      <c r="FCE499" t="s">
        <v>39</v>
      </c>
      <c r="FCF499" t="s">
        <v>39</v>
      </c>
      <c r="FCG499" t="s">
        <v>39</v>
      </c>
      <c r="FCH499" t="s">
        <v>39</v>
      </c>
      <c r="FCI499" t="s">
        <v>39</v>
      </c>
      <c r="FCJ499" t="s">
        <v>39</v>
      </c>
      <c r="FCK499" t="s">
        <v>39</v>
      </c>
      <c r="FCL499" t="s">
        <v>39</v>
      </c>
      <c r="FCM499" t="s">
        <v>39</v>
      </c>
      <c r="FCN499" t="s">
        <v>39</v>
      </c>
      <c r="FCO499" t="s">
        <v>39</v>
      </c>
      <c r="FCP499" t="s">
        <v>39</v>
      </c>
      <c r="FCQ499" t="s">
        <v>39</v>
      </c>
      <c r="FCR499" t="s">
        <v>39</v>
      </c>
      <c r="FCS499" t="s">
        <v>39</v>
      </c>
      <c r="FCT499" t="s">
        <v>39</v>
      </c>
      <c r="FCU499" t="s">
        <v>39</v>
      </c>
      <c r="FCV499" t="s">
        <v>39</v>
      </c>
      <c r="FCW499" t="s">
        <v>39</v>
      </c>
      <c r="FCX499" t="s">
        <v>39</v>
      </c>
      <c r="FCY499" t="s">
        <v>39</v>
      </c>
      <c r="FCZ499" t="s">
        <v>39</v>
      </c>
      <c r="FDA499" t="s">
        <v>39</v>
      </c>
      <c r="FDB499" t="s">
        <v>39</v>
      </c>
      <c r="FDC499" t="s">
        <v>39</v>
      </c>
      <c r="FDD499" t="s">
        <v>39</v>
      </c>
      <c r="FDE499" t="s">
        <v>39</v>
      </c>
      <c r="FDF499" t="s">
        <v>39</v>
      </c>
      <c r="FDG499" t="s">
        <v>39</v>
      </c>
      <c r="FDH499" t="s">
        <v>39</v>
      </c>
      <c r="FDI499" t="s">
        <v>39</v>
      </c>
      <c r="FDJ499" t="s">
        <v>39</v>
      </c>
      <c r="FDK499" t="s">
        <v>39</v>
      </c>
      <c r="FDL499" t="s">
        <v>39</v>
      </c>
      <c r="FDM499" t="s">
        <v>39</v>
      </c>
      <c r="FDN499" t="s">
        <v>39</v>
      </c>
      <c r="FDO499" t="s">
        <v>39</v>
      </c>
      <c r="FDP499" t="s">
        <v>39</v>
      </c>
      <c r="FDQ499" t="s">
        <v>39</v>
      </c>
      <c r="FDR499" t="s">
        <v>39</v>
      </c>
      <c r="FDS499" t="s">
        <v>39</v>
      </c>
      <c r="FDT499" t="s">
        <v>39</v>
      </c>
      <c r="FDU499" t="s">
        <v>39</v>
      </c>
      <c r="FDV499" t="s">
        <v>39</v>
      </c>
      <c r="FDW499" t="s">
        <v>39</v>
      </c>
      <c r="FDX499" t="s">
        <v>39</v>
      </c>
      <c r="FDY499" t="s">
        <v>39</v>
      </c>
      <c r="FDZ499" t="s">
        <v>39</v>
      </c>
      <c r="FEA499" t="s">
        <v>39</v>
      </c>
      <c r="FEB499" t="s">
        <v>39</v>
      </c>
      <c r="FEC499" t="s">
        <v>39</v>
      </c>
      <c r="FED499" t="s">
        <v>39</v>
      </c>
      <c r="FEE499" t="s">
        <v>39</v>
      </c>
      <c r="FEF499" t="s">
        <v>39</v>
      </c>
      <c r="FEG499" t="s">
        <v>39</v>
      </c>
      <c r="FEH499" t="s">
        <v>39</v>
      </c>
      <c r="FEI499" t="s">
        <v>39</v>
      </c>
      <c r="FEJ499" t="s">
        <v>39</v>
      </c>
      <c r="FEK499" t="s">
        <v>39</v>
      </c>
      <c r="FEL499" t="s">
        <v>39</v>
      </c>
      <c r="FEM499" t="s">
        <v>39</v>
      </c>
      <c r="FEN499" t="s">
        <v>39</v>
      </c>
      <c r="FEO499" t="s">
        <v>39</v>
      </c>
      <c r="FEP499" t="s">
        <v>39</v>
      </c>
      <c r="FEQ499" t="s">
        <v>39</v>
      </c>
      <c r="FER499" t="s">
        <v>39</v>
      </c>
      <c r="FES499" t="s">
        <v>39</v>
      </c>
      <c r="FET499" t="s">
        <v>39</v>
      </c>
      <c r="FEU499" t="s">
        <v>39</v>
      </c>
      <c r="FEV499" t="s">
        <v>39</v>
      </c>
      <c r="FEW499" t="s">
        <v>39</v>
      </c>
      <c r="FEX499" t="s">
        <v>39</v>
      </c>
      <c r="FEY499" t="s">
        <v>39</v>
      </c>
      <c r="FEZ499" t="s">
        <v>39</v>
      </c>
      <c r="FFA499" t="s">
        <v>39</v>
      </c>
      <c r="FFB499" t="s">
        <v>39</v>
      </c>
      <c r="FFC499" t="s">
        <v>39</v>
      </c>
      <c r="FFD499" t="s">
        <v>39</v>
      </c>
      <c r="FFE499" t="s">
        <v>39</v>
      </c>
      <c r="FFF499" t="s">
        <v>39</v>
      </c>
      <c r="FFG499" t="s">
        <v>39</v>
      </c>
      <c r="FFH499" t="s">
        <v>39</v>
      </c>
      <c r="FFI499" t="s">
        <v>39</v>
      </c>
      <c r="FFJ499" t="s">
        <v>39</v>
      </c>
      <c r="FFK499" t="s">
        <v>39</v>
      </c>
      <c r="FFL499" t="s">
        <v>39</v>
      </c>
      <c r="FFM499" t="s">
        <v>39</v>
      </c>
      <c r="FFN499" t="s">
        <v>39</v>
      </c>
      <c r="FFO499" t="s">
        <v>39</v>
      </c>
      <c r="FFP499" t="s">
        <v>39</v>
      </c>
      <c r="FFQ499" t="s">
        <v>39</v>
      </c>
      <c r="FFR499" t="s">
        <v>39</v>
      </c>
      <c r="FFS499" t="s">
        <v>39</v>
      </c>
      <c r="FFT499" t="s">
        <v>39</v>
      </c>
      <c r="FFU499" t="s">
        <v>39</v>
      </c>
      <c r="FFV499" t="s">
        <v>39</v>
      </c>
      <c r="FFW499" t="s">
        <v>39</v>
      </c>
      <c r="FFX499" t="s">
        <v>39</v>
      </c>
      <c r="FFY499" t="s">
        <v>39</v>
      </c>
      <c r="FFZ499" t="s">
        <v>39</v>
      </c>
      <c r="FGA499" t="s">
        <v>39</v>
      </c>
      <c r="FGB499" t="s">
        <v>39</v>
      </c>
      <c r="FGC499" t="s">
        <v>39</v>
      </c>
      <c r="FGD499" t="s">
        <v>39</v>
      </c>
      <c r="FGE499" t="s">
        <v>39</v>
      </c>
      <c r="FGF499" t="s">
        <v>39</v>
      </c>
      <c r="FGG499" t="s">
        <v>39</v>
      </c>
      <c r="FGH499" t="s">
        <v>39</v>
      </c>
      <c r="FGI499" t="s">
        <v>39</v>
      </c>
      <c r="FGJ499" t="s">
        <v>39</v>
      </c>
      <c r="FGK499" t="s">
        <v>39</v>
      </c>
      <c r="FGL499" t="s">
        <v>39</v>
      </c>
      <c r="FGM499" t="s">
        <v>39</v>
      </c>
      <c r="FGN499" t="s">
        <v>39</v>
      </c>
      <c r="FGO499" t="s">
        <v>39</v>
      </c>
      <c r="FGP499" t="s">
        <v>39</v>
      </c>
      <c r="FGQ499" t="s">
        <v>39</v>
      </c>
      <c r="FGR499" t="s">
        <v>39</v>
      </c>
      <c r="FGS499" t="s">
        <v>39</v>
      </c>
      <c r="FGT499" t="s">
        <v>39</v>
      </c>
      <c r="FGU499" t="s">
        <v>39</v>
      </c>
      <c r="FGV499" t="s">
        <v>39</v>
      </c>
      <c r="FGW499" t="s">
        <v>39</v>
      </c>
      <c r="FGX499" t="s">
        <v>39</v>
      </c>
      <c r="FGY499" t="s">
        <v>39</v>
      </c>
      <c r="FGZ499" t="s">
        <v>39</v>
      </c>
      <c r="FHA499" t="s">
        <v>39</v>
      </c>
      <c r="FHB499" t="s">
        <v>39</v>
      </c>
      <c r="FHC499" t="s">
        <v>39</v>
      </c>
      <c r="FHD499" t="s">
        <v>39</v>
      </c>
      <c r="FHE499" t="s">
        <v>39</v>
      </c>
      <c r="FHF499" t="s">
        <v>39</v>
      </c>
      <c r="FHG499" t="s">
        <v>39</v>
      </c>
      <c r="FHH499" t="s">
        <v>39</v>
      </c>
      <c r="FHI499" t="s">
        <v>39</v>
      </c>
      <c r="FHJ499" t="s">
        <v>39</v>
      </c>
      <c r="FHK499" t="s">
        <v>39</v>
      </c>
      <c r="FHL499" t="s">
        <v>39</v>
      </c>
      <c r="FHM499" t="s">
        <v>39</v>
      </c>
      <c r="FHN499" t="s">
        <v>39</v>
      </c>
      <c r="FHO499" t="s">
        <v>39</v>
      </c>
      <c r="FHP499" t="s">
        <v>39</v>
      </c>
      <c r="FHQ499" t="s">
        <v>39</v>
      </c>
      <c r="FHR499" t="s">
        <v>39</v>
      </c>
      <c r="FHS499" t="s">
        <v>39</v>
      </c>
      <c r="FHT499" t="s">
        <v>39</v>
      </c>
      <c r="FHU499" t="s">
        <v>39</v>
      </c>
      <c r="FHV499" t="s">
        <v>39</v>
      </c>
      <c r="FHW499" t="s">
        <v>39</v>
      </c>
      <c r="FHX499" t="s">
        <v>39</v>
      </c>
      <c r="FHY499" t="s">
        <v>39</v>
      </c>
      <c r="FHZ499" t="s">
        <v>39</v>
      </c>
      <c r="FIA499" t="s">
        <v>39</v>
      </c>
      <c r="FIB499" t="s">
        <v>39</v>
      </c>
      <c r="FIC499" t="s">
        <v>39</v>
      </c>
      <c r="FID499" t="s">
        <v>39</v>
      </c>
      <c r="FIE499" t="s">
        <v>39</v>
      </c>
      <c r="FIF499" t="s">
        <v>39</v>
      </c>
      <c r="FIG499" t="s">
        <v>39</v>
      </c>
      <c r="FIH499" t="s">
        <v>39</v>
      </c>
      <c r="FII499" t="s">
        <v>39</v>
      </c>
      <c r="FIJ499" t="s">
        <v>39</v>
      </c>
      <c r="FIK499" t="s">
        <v>39</v>
      </c>
      <c r="FIL499" t="s">
        <v>39</v>
      </c>
      <c r="FIM499" t="s">
        <v>39</v>
      </c>
      <c r="FIN499" t="s">
        <v>39</v>
      </c>
      <c r="FIO499" t="s">
        <v>39</v>
      </c>
      <c r="FIP499" t="s">
        <v>39</v>
      </c>
      <c r="FIQ499" t="s">
        <v>39</v>
      </c>
      <c r="FIR499" t="s">
        <v>39</v>
      </c>
      <c r="FIS499" t="s">
        <v>39</v>
      </c>
      <c r="FIT499" t="s">
        <v>39</v>
      </c>
      <c r="FIU499" t="s">
        <v>39</v>
      </c>
      <c r="FIV499" t="s">
        <v>39</v>
      </c>
      <c r="FIW499" t="s">
        <v>39</v>
      </c>
      <c r="FIX499" t="s">
        <v>39</v>
      </c>
      <c r="FIY499" t="s">
        <v>39</v>
      </c>
      <c r="FIZ499" t="s">
        <v>39</v>
      </c>
      <c r="FJA499" t="s">
        <v>39</v>
      </c>
      <c r="FJB499" t="s">
        <v>39</v>
      </c>
      <c r="FJC499" t="s">
        <v>39</v>
      </c>
      <c r="FJD499" t="s">
        <v>39</v>
      </c>
      <c r="FJE499" t="s">
        <v>39</v>
      </c>
      <c r="FJF499" t="s">
        <v>39</v>
      </c>
      <c r="FJG499" t="s">
        <v>39</v>
      </c>
      <c r="FJH499" t="s">
        <v>39</v>
      </c>
      <c r="FJI499" t="s">
        <v>39</v>
      </c>
      <c r="FJJ499" t="s">
        <v>39</v>
      </c>
      <c r="FJK499" t="s">
        <v>39</v>
      </c>
      <c r="FJL499" t="s">
        <v>39</v>
      </c>
      <c r="FJM499" t="s">
        <v>39</v>
      </c>
      <c r="FJN499" t="s">
        <v>39</v>
      </c>
      <c r="FJO499" t="s">
        <v>39</v>
      </c>
      <c r="FJP499" t="s">
        <v>39</v>
      </c>
      <c r="FJQ499" t="s">
        <v>39</v>
      </c>
      <c r="FJR499" t="s">
        <v>39</v>
      </c>
      <c r="FJS499" t="s">
        <v>39</v>
      </c>
      <c r="FJT499" t="s">
        <v>39</v>
      </c>
      <c r="FJU499" t="s">
        <v>39</v>
      </c>
      <c r="FJV499" t="s">
        <v>39</v>
      </c>
      <c r="FJW499" t="s">
        <v>39</v>
      </c>
      <c r="FJX499" t="s">
        <v>39</v>
      </c>
      <c r="FJY499" t="s">
        <v>39</v>
      </c>
      <c r="FJZ499" t="s">
        <v>39</v>
      </c>
      <c r="FKA499" t="s">
        <v>39</v>
      </c>
      <c r="FKB499" t="s">
        <v>39</v>
      </c>
      <c r="FKC499" t="s">
        <v>39</v>
      </c>
      <c r="FKD499" t="s">
        <v>39</v>
      </c>
      <c r="FKE499" t="s">
        <v>39</v>
      </c>
      <c r="FKF499" t="s">
        <v>39</v>
      </c>
      <c r="FKG499" t="s">
        <v>39</v>
      </c>
      <c r="FKH499" t="s">
        <v>39</v>
      </c>
      <c r="FKI499" t="s">
        <v>39</v>
      </c>
      <c r="FKJ499" t="s">
        <v>39</v>
      </c>
      <c r="FKK499" t="s">
        <v>39</v>
      </c>
      <c r="FKL499" t="s">
        <v>39</v>
      </c>
      <c r="FKM499" t="s">
        <v>39</v>
      </c>
      <c r="FKN499" t="s">
        <v>39</v>
      </c>
      <c r="FKO499" t="s">
        <v>39</v>
      </c>
      <c r="FKP499" t="s">
        <v>39</v>
      </c>
      <c r="FKQ499" t="s">
        <v>39</v>
      </c>
      <c r="FKR499" t="s">
        <v>39</v>
      </c>
      <c r="FKS499" t="s">
        <v>39</v>
      </c>
      <c r="FKT499" t="s">
        <v>39</v>
      </c>
      <c r="FKU499" t="s">
        <v>39</v>
      </c>
      <c r="FKV499" t="s">
        <v>39</v>
      </c>
      <c r="FKW499" t="s">
        <v>39</v>
      </c>
      <c r="FKX499" t="s">
        <v>39</v>
      </c>
      <c r="FKY499" t="s">
        <v>39</v>
      </c>
      <c r="FKZ499" t="s">
        <v>39</v>
      </c>
      <c r="FLA499" t="s">
        <v>39</v>
      </c>
      <c r="FLB499" t="s">
        <v>39</v>
      </c>
      <c r="FLC499" t="s">
        <v>39</v>
      </c>
      <c r="FLD499" t="s">
        <v>39</v>
      </c>
      <c r="FLE499" t="s">
        <v>39</v>
      </c>
      <c r="FLF499" t="s">
        <v>39</v>
      </c>
      <c r="FLG499" t="s">
        <v>39</v>
      </c>
      <c r="FLH499" t="s">
        <v>39</v>
      </c>
      <c r="FLI499" t="s">
        <v>39</v>
      </c>
      <c r="FLJ499" t="s">
        <v>39</v>
      </c>
      <c r="FLK499" t="s">
        <v>39</v>
      </c>
      <c r="FLL499" t="s">
        <v>39</v>
      </c>
      <c r="FLM499" t="s">
        <v>39</v>
      </c>
      <c r="FLN499" t="s">
        <v>39</v>
      </c>
      <c r="FLO499" t="s">
        <v>39</v>
      </c>
      <c r="FLP499" t="s">
        <v>39</v>
      </c>
      <c r="FLQ499" t="s">
        <v>39</v>
      </c>
      <c r="FLR499" t="s">
        <v>39</v>
      </c>
      <c r="FLS499" t="s">
        <v>39</v>
      </c>
      <c r="FLT499" t="s">
        <v>39</v>
      </c>
      <c r="FLU499" t="s">
        <v>39</v>
      </c>
      <c r="FLV499" t="s">
        <v>39</v>
      </c>
      <c r="FLW499" t="s">
        <v>39</v>
      </c>
      <c r="FLX499" t="s">
        <v>39</v>
      </c>
      <c r="FLY499" t="s">
        <v>39</v>
      </c>
      <c r="FLZ499" t="s">
        <v>39</v>
      </c>
      <c r="FMA499" t="s">
        <v>39</v>
      </c>
      <c r="FMB499" t="s">
        <v>39</v>
      </c>
      <c r="FMC499" t="s">
        <v>39</v>
      </c>
      <c r="FMD499" t="s">
        <v>39</v>
      </c>
      <c r="FME499" t="s">
        <v>39</v>
      </c>
      <c r="FMF499" t="s">
        <v>39</v>
      </c>
      <c r="FMG499" t="s">
        <v>39</v>
      </c>
      <c r="FMH499" t="s">
        <v>39</v>
      </c>
      <c r="FMI499" t="s">
        <v>39</v>
      </c>
      <c r="FMJ499" t="s">
        <v>39</v>
      </c>
      <c r="FMK499" t="s">
        <v>39</v>
      </c>
      <c r="FML499" t="s">
        <v>39</v>
      </c>
      <c r="FMM499" t="s">
        <v>39</v>
      </c>
      <c r="FMN499" t="s">
        <v>39</v>
      </c>
      <c r="FMO499" t="s">
        <v>39</v>
      </c>
      <c r="FMP499" t="s">
        <v>39</v>
      </c>
      <c r="FMQ499" t="s">
        <v>39</v>
      </c>
      <c r="FMR499" t="s">
        <v>39</v>
      </c>
      <c r="FMS499" t="s">
        <v>39</v>
      </c>
      <c r="FMT499" t="s">
        <v>39</v>
      </c>
      <c r="FMU499" t="s">
        <v>39</v>
      </c>
      <c r="FMV499" t="s">
        <v>39</v>
      </c>
      <c r="FMW499" t="s">
        <v>39</v>
      </c>
      <c r="FMX499" t="s">
        <v>39</v>
      </c>
      <c r="FMY499" t="s">
        <v>39</v>
      </c>
      <c r="FMZ499" t="s">
        <v>39</v>
      </c>
      <c r="FNA499" t="s">
        <v>39</v>
      </c>
      <c r="FNB499" t="s">
        <v>39</v>
      </c>
      <c r="FNC499" t="s">
        <v>39</v>
      </c>
      <c r="FND499" t="s">
        <v>39</v>
      </c>
      <c r="FNE499" t="s">
        <v>39</v>
      </c>
      <c r="FNF499" t="s">
        <v>39</v>
      </c>
      <c r="FNG499" t="s">
        <v>39</v>
      </c>
      <c r="FNH499" t="s">
        <v>39</v>
      </c>
      <c r="FNI499" t="s">
        <v>39</v>
      </c>
      <c r="FNJ499" t="s">
        <v>39</v>
      </c>
      <c r="FNK499" t="s">
        <v>39</v>
      </c>
      <c r="FNL499" t="s">
        <v>39</v>
      </c>
      <c r="FNM499" t="s">
        <v>39</v>
      </c>
      <c r="FNN499" t="s">
        <v>39</v>
      </c>
      <c r="FNO499" t="s">
        <v>39</v>
      </c>
      <c r="FNP499" t="s">
        <v>39</v>
      </c>
      <c r="FNQ499" t="s">
        <v>39</v>
      </c>
      <c r="FNR499" t="s">
        <v>39</v>
      </c>
      <c r="FNS499" t="s">
        <v>39</v>
      </c>
      <c r="FNT499" t="s">
        <v>39</v>
      </c>
      <c r="FNU499" t="s">
        <v>39</v>
      </c>
      <c r="FNV499" t="s">
        <v>39</v>
      </c>
      <c r="FNW499" t="s">
        <v>39</v>
      </c>
      <c r="FNX499" t="s">
        <v>39</v>
      </c>
      <c r="FNY499" t="s">
        <v>39</v>
      </c>
      <c r="FNZ499" t="s">
        <v>39</v>
      </c>
      <c r="FOA499" t="s">
        <v>39</v>
      </c>
      <c r="FOB499" t="s">
        <v>39</v>
      </c>
      <c r="FOC499" t="s">
        <v>39</v>
      </c>
      <c r="FOD499" t="s">
        <v>39</v>
      </c>
      <c r="FOE499" t="s">
        <v>39</v>
      </c>
      <c r="FOF499" t="s">
        <v>39</v>
      </c>
      <c r="FOG499" t="s">
        <v>39</v>
      </c>
      <c r="FOH499" t="s">
        <v>39</v>
      </c>
      <c r="FOI499" t="s">
        <v>39</v>
      </c>
      <c r="FOJ499" t="s">
        <v>39</v>
      </c>
      <c r="FOK499" t="s">
        <v>39</v>
      </c>
      <c r="FOL499" t="s">
        <v>39</v>
      </c>
      <c r="FOM499" t="s">
        <v>39</v>
      </c>
      <c r="FON499" t="s">
        <v>39</v>
      </c>
      <c r="FOO499" t="s">
        <v>39</v>
      </c>
      <c r="FOP499" t="s">
        <v>39</v>
      </c>
      <c r="FOQ499" t="s">
        <v>39</v>
      </c>
      <c r="FOR499" t="s">
        <v>39</v>
      </c>
      <c r="FOS499" t="s">
        <v>39</v>
      </c>
      <c r="FOT499" t="s">
        <v>39</v>
      </c>
      <c r="FOU499" t="s">
        <v>39</v>
      </c>
      <c r="FOV499" t="s">
        <v>39</v>
      </c>
      <c r="FOW499" t="s">
        <v>39</v>
      </c>
      <c r="FOX499" t="s">
        <v>39</v>
      </c>
      <c r="FOY499" t="s">
        <v>39</v>
      </c>
      <c r="FOZ499" t="s">
        <v>39</v>
      </c>
      <c r="FPA499" t="s">
        <v>39</v>
      </c>
      <c r="FPB499" t="s">
        <v>39</v>
      </c>
      <c r="FPC499" t="s">
        <v>39</v>
      </c>
      <c r="FPD499" t="s">
        <v>39</v>
      </c>
      <c r="FPE499" t="s">
        <v>39</v>
      </c>
      <c r="FPF499" t="s">
        <v>39</v>
      </c>
      <c r="FPG499" t="s">
        <v>39</v>
      </c>
      <c r="FPH499" t="s">
        <v>39</v>
      </c>
      <c r="FPI499" t="s">
        <v>39</v>
      </c>
      <c r="FPJ499" t="s">
        <v>39</v>
      </c>
      <c r="FPK499" t="s">
        <v>39</v>
      </c>
      <c r="FPL499" t="s">
        <v>39</v>
      </c>
      <c r="FPM499" t="s">
        <v>39</v>
      </c>
      <c r="FPN499" t="s">
        <v>39</v>
      </c>
      <c r="FPO499" t="s">
        <v>39</v>
      </c>
      <c r="FPP499" t="s">
        <v>39</v>
      </c>
      <c r="FPQ499" t="s">
        <v>39</v>
      </c>
      <c r="FPR499" t="s">
        <v>39</v>
      </c>
      <c r="FPS499" t="s">
        <v>39</v>
      </c>
      <c r="FPT499" t="s">
        <v>39</v>
      </c>
      <c r="FPU499" t="s">
        <v>39</v>
      </c>
      <c r="FPV499" t="s">
        <v>39</v>
      </c>
      <c r="FPW499" t="s">
        <v>39</v>
      </c>
      <c r="FPX499" t="s">
        <v>39</v>
      </c>
      <c r="FPY499" t="s">
        <v>39</v>
      </c>
      <c r="FPZ499" t="s">
        <v>39</v>
      </c>
      <c r="FQA499" t="s">
        <v>39</v>
      </c>
      <c r="FQB499" t="s">
        <v>39</v>
      </c>
      <c r="FQC499" t="s">
        <v>39</v>
      </c>
      <c r="FQD499" t="s">
        <v>39</v>
      </c>
      <c r="FQE499" t="s">
        <v>39</v>
      </c>
      <c r="FQF499" t="s">
        <v>39</v>
      </c>
      <c r="FQG499" t="s">
        <v>39</v>
      </c>
      <c r="FQH499" t="s">
        <v>39</v>
      </c>
      <c r="FQI499" t="s">
        <v>39</v>
      </c>
      <c r="FQJ499" t="s">
        <v>39</v>
      </c>
      <c r="FQK499" t="s">
        <v>39</v>
      </c>
      <c r="FQL499" t="s">
        <v>39</v>
      </c>
      <c r="FQM499" t="s">
        <v>39</v>
      </c>
      <c r="FQN499" t="s">
        <v>39</v>
      </c>
      <c r="FQO499" t="s">
        <v>39</v>
      </c>
      <c r="FQP499" t="s">
        <v>39</v>
      </c>
      <c r="FQQ499" t="s">
        <v>39</v>
      </c>
      <c r="FQR499" t="s">
        <v>39</v>
      </c>
      <c r="FQS499" t="s">
        <v>39</v>
      </c>
      <c r="FQT499" t="s">
        <v>39</v>
      </c>
      <c r="FQU499" t="s">
        <v>39</v>
      </c>
      <c r="FQV499" t="s">
        <v>39</v>
      </c>
      <c r="FQW499" t="s">
        <v>39</v>
      </c>
      <c r="FQX499" t="s">
        <v>39</v>
      </c>
      <c r="FQY499" t="s">
        <v>39</v>
      </c>
      <c r="FQZ499" t="s">
        <v>39</v>
      </c>
      <c r="FRA499" t="s">
        <v>39</v>
      </c>
      <c r="FRB499" t="s">
        <v>39</v>
      </c>
      <c r="FRC499" t="s">
        <v>39</v>
      </c>
      <c r="FRD499" t="s">
        <v>39</v>
      </c>
      <c r="FRE499" t="s">
        <v>39</v>
      </c>
      <c r="FRF499" t="s">
        <v>39</v>
      </c>
      <c r="FRG499" t="s">
        <v>39</v>
      </c>
      <c r="FRH499" t="s">
        <v>39</v>
      </c>
      <c r="FRI499" t="s">
        <v>39</v>
      </c>
      <c r="FRJ499" t="s">
        <v>39</v>
      </c>
      <c r="FRK499" t="s">
        <v>39</v>
      </c>
      <c r="FRL499" t="s">
        <v>39</v>
      </c>
      <c r="FRM499" t="s">
        <v>39</v>
      </c>
      <c r="FRN499" t="s">
        <v>39</v>
      </c>
      <c r="FRO499" t="s">
        <v>39</v>
      </c>
      <c r="FRP499" t="s">
        <v>39</v>
      </c>
      <c r="FRQ499" t="s">
        <v>39</v>
      </c>
      <c r="FRR499" t="s">
        <v>39</v>
      </c>
      <c r="FRS499" t="s">
        <v>39</v>
      </c>
      <c r="FRT499" t="s">
        <v>39</v>
      </c>
      <c r="FRU499" t="s">
        <v>39</v>
      </c>
      <c r="FRV499" t="s">
        <v>39</v>
      </c>
      <c r="FRW499" t="s">
        <v>39</v>
      </c>
      <c r="FRX499" t="s">
        <v>39</v>
      </c>
      <c r="FRY499" t="s">
        <v>39</v>
      </c>
      <c r="FRZ499" t="s">
        <v>39</v>
      </c>
      <c r="FSA499" t="s">
        <v>39</v>
      </c>
      <c r="FSB499" t="s">
        <v>39</v>
      </c>
      <c r="FSC499" t="s">
        <v>39</v>
      </c>
      <c r="FSD499" t="s">
        <v>39</v>
      </c>
      <c r="FSE499" t="s">
        <v>39</v>
      </c>
      <c r="FSF499" t="s">
        <v>39</v>
      </c>
      <c r="FSG499" t="s">
        <v>39</v>
      </c>
      <c r="FSH499" t="s">
        <v>39</v>
      </c>
      <c r="FSI499" t="s">
        <v>39</v>
      </c>
      <c r="FSJ499" t="s">
        <v>39</v>
      </c>
      <c r="FSK499" t="s">
        <v>39</v>
      </c>
      <c r="FSL499" t="s">
        <v>39</v>
      </c>
      <c r="FSM499" t="s">
        <v>39</v>
      </c>
      <c r="FSN499" t="s">
        <v>39</v>
      </c>
      <c r="FSO499" t="s">
        <v>39</v>
      </c>
      <c r="FSP499" t="s">
        <v>39</v>
      </c>
      <c r="FSQ499" t="s">
        <v>39</v>
      </c>
      <c r="FSR499" t="s">
        <v>39</v>
      </c>
      <c r="FSS499" t="s">
        <v>39</v>
      </c>
      <c r="FST499" t="s">
        <v>39</v>
      </c>
      <c r="FSU499" t="s">
        <v>39</v>
      </c>
      <c r="FSV499" t="s">
        <v>39</v>
      </c>
      <c r="FSW499" t="s">
        <v>39</v>
      </c>
      <c r="FSX499" t="s">
        <v>39</v>
      </c>
      <c r="FSY499" t="s">
        <v>39</v>
      </c>
      <c r="FSZ499" t="s">
        <v>39</v>
      </c>
      <c r="FTA499" t="s">
        <v>39</v>
      </c>
      <c r="FTB499" t="s">
        <v>39</v>
      </c>
      <c r="FTC499" t="s">
        <v>39</v>
      </c>
      <c r="FTD499" t="s">
        <v>39</v>
      </c>
      <c r="FTE499" t="s">
        <v>39</v>
      </c>
      <c r="FTF499" t="s">
        <v>39</v>
      </c>
      <c r="FTG499" t="s">
        <v>39</v>
      </c>
      <c r="FTH499" t="s">
        <v>39</v>
      </c>
      <c r="FTI499" t="s">
        <v>39</v>
      </c>
      <c r="FTJ499" t="s">
        <v>39</v>
      </c>
      <c r="FTK499" t="s">
        <v>39</v>
      </c>
      <c r="FTL499" t="s">
        <v>39</v>
      </c>
      <c r="FTM499" t="s">
        <v>39</v>
      </c>
      <c r="FTN499" t="s">
        <v>39</v>
      </c>
      <c r="FTO499" t="s">
        <v>39</v>
      </c>
      <c r="FTP499" t="s">
        <v>39</v>
      </c>
      <c r="FTQ499" t="s">
        <v>39</v>
      </c>
      <c r="FTR499" t="s">
        <v>39</v>
      </c>
      <c r="FTS499" t="s">
        <v>39</v>
      </c>
      <c r="FTT499" t="s">
        <v>39</v>
      </c>
      <c r="FTU499" t="s">
        <v>39</v>
      </c>
      <c r="FTV499" t="s">
        <v>39</v>
      </c>
      <c r="FTW499" t="s">
        <v>39</v>
      </c>
      <c r="FTX499" t="s">
        <v>39</v>
      </c>
      <c r="FTY499" t="s">
        <v>39</v>
      </c>
      <c r="FTZ499" t="s">
        <v>39</v>
      </c>
      <c r="FUA499" t="s">
        <v>39</v>
      </c>
      <c r="FUB499" t="s">
        <v>39</v>
      </c>
      <c r="FUC499" t="s">
        <v>39</v>
      </c>
      <c r="FUD499" t="s">
        <v>39</v>
      </c>
      <c r="FUE499" t="s">
        <v>39</v>
      </c>
      <c r="FUF499" t="s">
        <v>39</v>
      </c>
      <c r="FUG499" t="s">
        <v>39</v>
      </c>
      <c r="FUH499" t="s">
        <v>39</v>
      </c>
      <c r="FUI499" t="s">
        <v>39</v>
      </c>
      <c r="FUJ499" t="s">
        <v>39</v>
      </c>
      <c r="FUK499" t="s">
        <v>39</v>
      </c>
      <c r="FUL499" t="s">
        <v>39</v>
      </c>
      <c r="FUM499" t="s">
        <v>39</v>
      </c>
      <c r="FUN499" t="s">
        <v>39</v>
      </c>
      <c r="FUO499" t="s">
        <v>39</v>
      </c>
      <c r="FUP499" t="s">
        <v>39</v>
      </c>
      <c r="FUQ499" t="s">
        <v>39</v>
      </c>
      <c r="FUR499" t="s">
        <v>39</v>
      </c>
      <c r="FUS499" t="s">
        <v>39</v>
      </c>
      <c r="FUT499" t="s">
        <v>39</v>
      </c>
      <c r="FUU499" t="s">
        <v>39</v>
      </c>
      <c r="FUV499" t="s">
        <v>39</v>
      </c>
      <c r="FUW499" t="s">
        <v>39</v>
      </c>
      <c r="FUX499" t="s">
        <v>39</v>
      </c>
      <c r="FUY499" t="s">
        <v>39</v>
      </c>
      <c r="FUZ499" t="s">
        <v>39</v>
      </c>
      <c r="FVA499" t="s">
        <v>39</v>
      </c>
      <c r="FVB499" t="s">
        <v>39</v>
      </c>
      <c r="FVC499" t="s">
        <v>39</v>
      </c>
      <c r="FVD499" t="s">
        <v>39</v>
      </c>
      <c r="FVE499" t="s">
        <v>39</v>
      </c>
      <c r="FVF499" t="s">
        <v>39</v>
      </c>
      <c r="FVG499" t="s">
        <v>39</v>
      </c>
      <c r="FVH499" t="s">
        <v>39</v>
      </c>
      <c r="FVI499" t="s">
        <v>39</v>
      </c>
      <c r="FVJ499" t="s">
        <v>39</v>
      </c>
      <c r="FVK499" t="s">
        <v>39</v>
      </c>
      <c r="FVL499" t="s">
        <v>39</v>
      </c>
      <c r="FVM499" t="s">
        <v>39</v>
      </c>
      <c r="FVN499" t="s">
        <v>39</v>
      </c>
      <c r="FVO499" t="s">
        <v>39</v>
      </c>
      <c r="FVP499" t="s">
        <v>39</v>
      </c>
      <c r="FVQ499" t="s">
        <v>39</v>
      </c>
      <c r="FVR499" t="s">
        <v>39</v>
      </c>
      <c r="FVS499" t="s">
        <v>39</v>
      </c>
      <c r="FVT499" t="s">
        <v>39</v>
      </c>
      <c r="FVU499" t="s">
        <v>39</v>
      </c>
      <c r="FVV499" t="s">
        <v>39</v>
      </c>
      <c r="FVW499" t="s">
        <v>39</v>
      </c>
      <c r="FVX499" t="s">
        <v>39</v>
      </c>
      <c r="FVY499" t="s">
        <v>39</v>
      </c>
      <c r="FVZ499" t="s">
        <v>39</v>
      </c>
      <c r="FWA499" t="s">
        <v>39</v>
      </c>
      <c r="FWB499" t="s">
        <v>39</v>
      </c>
      <c r="FWC499" t="s">
        <v>39</v>
      </c>
      <c r="FWD499" t="s">
        <v>39</v>
      </c>
      <c r="FWE499" t="s">
        <v>39</v>
      </c>
      <c r="FWF499" t="s">
        <v>39</v>
      </c>
      <c r="FWG499" t="s">
        <v>39</v>
      </c>
      <c r="FWH499" t="s">
        <v>39</v>
      </c>
      <c r="FWI499" t="s">
        <v>39</v>
      </c>
      <c r="FWJ499" t="s">
        <v>39</v>
      </c>
      <c r="FWK499" t="s">
        <v>39</v>
      </c>
      <c r="FWL499" t="s">
        <v>39</v>
      </c>
      <c r="FWM499" t="s">
        <v>39</v>
      </c>
      <c r="FWN499" t="s">
        <v>39</v>
      </c>
      <c r="FWO499" t="s">
        <v>39</v>
      </c>
      <c r="FWP499" t="s">
        <v>39</v>
      </c>
      <c r="FWQ499" t="s">
        <v>39</v>
      </c>
      <c r="FWR499" t="s">
        <v>39</v>
      </c>
      <c r="FWS499" t="s">
        <v>39</v>
      </c>
      <c r="FWT499" t="s">
        <v>39</v>
      </c>
      <c r="FWU499" t="s">
        <v>39</v>
      </c>
      <c r="FWV499" t="s">
        <v>39</v>
      </c>
      <c r="FWW499" t="s">
        <v>39</v>
      </c>
      <c r="FWX499" t="s">
        <v>39</v>
      </c>
      <c r="FWY499" t="s">
        <v>39</v>
      </c>
      <c r="FWZ499" t="s">
        <v>39</v>
      </c>
      <c r="FXA499" t="s">
        <v>39</v>
      </c>
      <c r="FXB499" t="s">
        <v>39</v>
      </c>
      <c r="FXC499" t="s">
        <v>39</v>
      </c>
      <c r="FXD499" t="s">
        <v>39</v>
      </c>
      <c r="FXE499" t="s">
        <v>39</v>
      </c>
      <c r="FXF499" t="s">
        <v>39</v>
      </c>
      <c r="FXG499" t="s">
        <v>39</v>
      </c>
      <c r="FXH499" t="s">
        <v>39</v>
      </c>
      <c r="FXI499" t="s">
        <v>39</v>
      </c>
      <c r="FXJ499" t="s">
        <v>39</v>
      </c>
      <c r="FXK499" t="s">
        <v>39</v>
      </c>
      <c r="FXL499" t="s">
        <v>39</v>
      </c>
      <c r="FXM499" t="s">
        <v>39</v>
      </c>
      <c r="FXN499" t="s">
        <v>39</v>
      </c>
      <c r="FXO499" t="s">
        <v>39</v>
      </c>
      <c r="FXP499" t="s">
        <v>39</v>
      </c>
      <c r="FXQ499" t="s">
        <v>39</v>
      </c>
      <c r="FXR499" t="s">
        <v>39</v>
      </c>
      <c r="FXS499" t="s">
        <v>39</v>
      </c>
      <c r="FXT499" t="s">
        <v>39</v>
      </c>
      <c r="FXU499" t="s">
        <v>39</v>
      </c>
      <c r="FXV499" t="s">
        <v>39</v>
      </c>
      <c r="FXW499" t="s">
        <v>39</v>
      </c>
      <c r="FXX499" t="s">
        <v>39</v>
      </c>
      <c r="FXY499" t="s">
        <v>39</v>
      </c>
      <c r="FXZ499" t="s">
        <v>39</v>
      </c>
      <c r="FYA499" t="s">
        <v>39</v>
      </c>
      <c r="FYB499" t="s">
        <v>39</v>
      </c>
      <c r="FYC499" t="s">
        <v>39</v>
      </c>
      <c r="FYD499" t="s">
        <v>39</v>
      </c>
      <c r="FYE499" t="s">
        <v>39</v>
      </c>
      <c r="FYF499" t="s">
        <v>39</v>
      </c>
      <c r="FYG499" t="s">
        <v>39</v>
      </c>
      <c r="FYH499" t="s">
        <v>39</v>
      </c>
      <c r="FYI499" t="s">
        <v>39</v>
      </c>
      <c r="FYJ499" t="s">
        <v>39</v>
      </c>
      <c r="FYK499" t="s">
        <v>39</v>
      </c>
      <c r="FYL499" t="s">
        <v>39</v>
      </c>
      <c r="FYM499" t="s">
        <v>39</v>
      </c>
      <c r="FYN499" t="s">
        <v>39</v>
      </c>
      <c r="FYO499" t="s">
        <v>39</v>
      </c>
      <c r="FYP499" t="s">
        <v>39</v>
      </c>
      <c r="FYQ499" t="s">
        <v>39</v>
      </c>
      <c r="FYR499" t="s">
        <v>39</v>
      </c>
      <c r="FYS499" t="s">
        <v>39</v>
      </c>
      <c r="FYT499" t="s">
        <v>39</v>
      </c>
      <c r="FYU499" t="s">
        <v>39</v>
      </c>
      <c r="FYV499" t="s">
        <v>39</v>
      </c>
      <c r="FYW499" t="s">
        <v>39</v>
      </c>
      <c r="FYX499" t="s">
        <v>39</v>
      </c>
      <c r="FYY499" t="s">
        <v>39</v>
      </c>
      <c r="FYZ499" t="s">
        <v>39</v>
      </c>
      <c r="FZA499" t="s">
        <v>39</v>
      </c>
      <c r="FZB499" t="s">
        <v>39</v>
      </c>
      <c r="FZC499" t="s">
        <v>39</v>
      </c>
      <c r="FZD499" t="s">
        <v>39</v>
      </c>
      <c r="FZE499" t="s">
        <v>39</v>
      </c>
      <c r="FZF499" t="s">
        <v>39</v>
      </c>
      <c r="FZG499" t="s">
        <v>39</v>
      </c>
      <c r="FZH499" t="s">
        <v>39</v>
      </c>
      <c r="FZI499" t="s">
        <v>39</v>
      </c>
      <c r="FZJ499" t="s">
        <v>39</v>
      </c>
      <c r="FZK499" t="s">
        <v>39</v>
      </c>
      <c r="FZL499" t="s">
        <v>39</v>
      </c>
      <c r="FZM499" t="s">
        <v>39</v>
      </c>
      <c r="FZN499" t="s">
        <v>39</v>
      </c>
      <c r="FZO499" t="s">
        <v>39</v>
      </c>
      <c r="FZP499" t="s">
        <v>39</v>
      </c>
      <c r="FZQ499" t="s">
        <v>39</v>
      </c>
      <c r="FZR499" t="s">
        <v>39</v>
      </c>
      <c r="FZS499" t="s">
        <v>39</v>
      </c>
      <c r="FZT499" t="s">
        <v>39</v>
      </c>
      <c r="FZU499" t="s">
        <v>39</v>
      </c>
      <c r="FZV499" t="s">
        <v>39</v>
      </c>
      <c r="FZW499" t="s">
        <v>39</v>
      </c>
      <c r="FZX499" t="s">
        <v>39</v>
      </c>
      <c r="FZY499" t="s">
        <v>39</v>
      </c>
      <c r="FZZ499" t="s">
        <v>39</v>
      </c>
      <c r="GAA499" t="s">
        <v>39</v>
      </c>
      <c r="GAB499" t="s">
        <v>39</v>
      </c>
      <c r="GAC499" t="s">
        <v>39</v>
      </c>
      <c r="GAD499" t="s">
        <v>39</v>
      </c>
      <c r="GAE499" t="s">
        <v>39</v>
      </c>
      <c r="GAF499" t="s">
        <v>39</v>
      </c>
      <c r="GAG499" t="s">
        <v>39</v>
      </c>
      <c r="GAH499" t="s">
        <v>39</v>
      </c>
      <c r="GAI499" t="s">
        <v>39</v>
      </c>
      <c r="GAJ499" t="s">
        <v>39</v>
      </c>
      <c r="GAK499" t="s">
        <v>39</v>
      </c>
      <c r="GAL499" t="s">
        <v>39</v>
      </c>
      <c r="GAM499" t="s">
        <v>39</v>
      </c>
      <c r="GAN499" t="s">
        <v>39</v>
      </c>
      <c r="GAO499" t="s">
        <v>39</v>
      </c>
      <c r="GAP499" t="s">
        <v>39</v>
      </c>
      <c r="GAQ499" t="s">
        <v>39</v>
      </c>
      <c r="GAR499" t="s">
        <v>39</v>
      </c>
      <c r="GAS499" t="s">
        <v>39</v>
      </c>
      <c r="GAT499" t="s">
        <v>39</v>
      </c>
      <c r="GAU499" t="s">
        <v>39</v>
      </c>
      <c r="GAV499" t="s">
        <v>39</v>
      </c>
      <c r="GAW499" t="s">
        <v>39</v>
      </c>
      <c r="GAX499" t="s">
        <v>39</v>
      </c>
      <c r="GAY499" t="s">
        <v>39</v>
      </c>
      <c r="GAZ499" t="s">
        <v>39</v>
      </c>
      <c r="GBA499" t="s">
        <v>39</v>
      </c>
      <c r="GBB499" t="s">
        <v>39</v>
      </c>
      <c r="GBC499" t="s">
        <v>39</v>
      </c>
      <c r="GBD499" t="s">
        <v>39</v>
      </c>
      <c r="GBE499" t="s">
        <v>39</v>
      </c>
      <c r="GBF499" t="s">
        <v>39</v>
      </c>
      <c r="GBG499" t="s">
        <v>39</v>
      </c>
      <c r="GBH499" t="s">
        <v>39</v>
      </c>
      <c r="GBI499" t="s">
        <v>39</v>
      </c>
      <c r="GBJ499" t="s">
        <v>39</v>
      </c>
      <c r="GBK499" t="s">
        <v>39</v>
      </c>
      <c r="GBL499" t="s">
        <v>39</v>
      </c>
      <c r="GBM499" t="s">
        <v>39</v>
      </c>
      <c r="GBN499" t="s">
        <v>39</v>
      </c>
      <c r="GBO499" t="s">
        <v>39</v>
      </c>
      <c r="GBP499" t="s">
        <v>39</v>
      </c>
      <c r="GBQ499" t="s">
        <v>39</v>
      </c>
      <c r="GBR499" t="s">
        <v>39</v>
      </c>
      <c r="GBS499" t="s">
        <v>39</v>
      </c>
      <c r="GBT499" t="s">
        <v>39</v>
      </c>
      <c r="GBU499" t="s">
        <v>39</v>
      </c>
      <c r="GBV499" t="s">
        <v>39</v>
      </c>
      <c r="GBW499" t="s">
        <v>39</v>
      </c>
      <c r="GBX499" t="s">
        <v>39</v>
      </c>
      <c r="GBY499" t="s">
        <v>39</v>
      </c>
      <c r="GBZ499" t="s">
        <v>39</v>
      </c>
      <c r="GCA499" t="s">
        <v>39</v>
      </c>
      <c r="GCB499" t="s">
        <v>39</v>
      </c>
      <c r="GCC499" t="s">
        <v>39</v>
      </c>
      <c r="GCD499" t="s">
        <v>39</v>
      </c>
      <c r="GCE499" t="s">
        <v>39</v>
      </c>
      <c r="GCF499" t="s">
        <v>39</v>
      </c>
      <c r="GCG499" t="s">
        <v>39</v>
      </c>
      <c r="GCH499" t="s">
        <v>39</v>
      </c>
      <c r="GCI499" t="s">
        <v>39</v>
      </c>
      <c r="GCJ499" t="s">
        <v>39</v>
      </c>
      <c r="GCK499" t="s">
        <v>39</v>
      </c>
      <c r="GCL499" t="s">
        <v>39</v>
      </c>
      <c r="GCM499" t="s">
        <v>39</v>
      </c>
      <c r="GCN499" t="s">
        <v>39</v>
      </c>
      <c r="GCO499" t="s">
        <v>39</v>
      </c>
      <c r="GCP499" t="s">
        <v>39</v>
      </c>
      <c r="GCQ499" t="s">
        <v>39</v>
      </c>
      <c r="GCR499" t="s">
        <v>39</v>
      </c>
      <c r="GCS499" t="s">
        <v>39</v>
      </c>
      <c r="GCT499" t="s">
        <v>39</v>
      </c>
      <c r="GCU499" t="s">
        <v>39</v>
      </c>
      <c r="GCV499" t="s">
        <v>39</v>
      </c>
      <c r="GCW499" t="s">
        <v>39</v>
      </c>
      <c r="GCX499" t="s">
        <v>39</v>
      </c>
      <c r="GCY499" t="s">
        <v>39</v>
      </c>
      <c r="GCZ499" t="s">
        <v>39</v>
      </c>
      <c r="GDA499" t="s">
        <v>39</v>
      </c>
      <c r="GDB499" t="s">
        <v>39</v>
      </c>
      <c r="GDC499" t="s">
        <v>39</v>
      </c>
      <c r="GDD499" t="s">
        <v>39</v>
      </c>
      <c r="GDE499" t="s">
        <v>39</v>
      </c>
      <c r="GDF499" t="s">
        <v>39</v>
      </c>
      <c r="GDG499" t="s">
        <v>39</v>
      </c>
      <c r="GDH499" t="s">
        <v>39</v>
      </c>
      <c r="GDI499" t="s">
        <v>39</v>
      </c>
      <c r="GDJ499" t="s">
        <v>39</v>
      </c>
      <c r="GDK499" t="s">
        <v>39</v>
      </c>
      <c r="GDL499" t="s">
        <v>39</v>
      </c>
      <c r="GDM499" t="s">
        <v>39</v>
      </c>
      <c r="GDN499" t="s">
        <v>39</v>
      </c>
      <c r="GDO499" t="s">
        <v>39</v>
      </c>
      <c r="GDP499" t="s">
        <v>39</v>
      </c>
      <c r="GDQ499" t="s">
        <v>39</v>
      </c>
      <c r="GDR499" t="s">
        <v>39</v>
      </c>
      <c r="GDS499" t="s">
        <v>39</v>
      </c>
      <c r="GDT499" t="s">
        <v>39</v>
      </c>
      <c r="GDU499" t="s">
        <v>39</v>
      </c>
      <c r="GDV499" t="s">
        <v>39</v>
      </c>
      <c r="GDW499" t="s">
        <v>39</v>
      </c>
      <c r="GDX499" t="s">
        <v>39</v>
      </c>
      <c r="GDY499" t="s">
        <v>39</v>
      </c>
      <c r="GDZ499" t="s">
        <v>39</v>
      </c>
      <c r="GEA499" t="s">
        <v>39</v>
      </c>
      <c r="GEB499" t="s">
        <v>39</v>
      </c>
      <c r="GEC499" t="s">
        <v>39</v>
      </c>
      <c r="GED499" t="s">
        <v>39</v>
      </c>
      <c r="GEE499" t="s">
        <v>39</v>
      </c>
      <c r="GEF499" t="s">
        <v>39</v>
      </c>
      <c r="GEG499" t="s">
        <v>39</v>
      </c>
      <c r="GEH499" t="s">
        <v>39</v>
      </c>
      <c r="GEI499" t="s">
        <v>39</v>
      </c>
      <c r="GEJ499" t="s">
        <v>39</v>
      </c>
      <c r="GEK499" t="s">
        <v>39</v>
      </c>
      <c r="GEL499" t="s">
        <v>39</v>
      </c>
      <c r="GEM499" t="s">
        <v>39</v>
      </c>
      <c r="GEN499" t="s">
        <v>39</v>
      </c>
      <c r="GEO499" t="s">
        <v>39</v>
      </c>
      <c r="GEP499" t="s">
        <v>39</v>
      </c>
      <c r="GEQ499" t="s">
        <v>39</v>
      </c>
      <c r="GER499" t="s">
        <v>39</v>
      </c>
      <c r="GES499" t="s">
        <v>39</v>
      </c>
      <c r="GET499" t="s">
        <v>39</v>
      </c>
      <c r="GEU499" t="s">
        <v>39</v>
      </c>
      <c r="GEV499" t="s">
        <v>39</v>
      </c>
      <c r="GEW499" t="s">
        <v>39</v>
      </c>
      <c r="GEX499" t="s">
        <v>39</v>
      </c>
      <c r="GEY499" t="s">
        <v>39</v>
      </c>
      <c r="GEZ499" t="s">
        <v>39</v>
      </c>
      <c r="GFA499" t="s">
        <v>39</v>
      </c>
      <c r="GFB499" t="s">
        <v>39</v>
      </c>
      <c r="GFC499" t="s">
        <v>39</v>
      </c>
      <c r="GFD499" t="s">
        <v>39</v>
      </c>
      <c r="GFE499" t="s">
        <v>39</v>
      </c>
      <c r="GFF499" t="s">
        <v>39</v>
      </c>
      <c r="GFG499" t="s">
        <v>39</v>
      </c>
      <c r="GFH499" t="s">
        <v>39</v>
      </c>
      <c r="GFI499" t="s">
        <v>39</v>
      </c>
      <c r="GFJ499" t="s">
        <v>39</v>
      </c>
      <c r="GFK499" t="s">
        <v>39</v>
      </c>
      <c r="GFL499" t="s">
        <v>39</v>
      </c>
      <c r="GFM499" t="s">
        <v>39</v>
      </c>
      <c r="GFN499" t="s">
        <v>39</v>
      </c>
      <c r="GFO499" t="s">
        <v>39</v>
      </c>
      <c r="GFP499" t="s">
        <v>39</v>
      </c>
      <c r="GFQ499" t="s">
        <v>39</v>
      </c>
      <c r="GFR499" t="s">
        <v>39</v>
      </c>
      <c r="GFS499" t="s">
        <v>39</v>
      </c>
      <c r="GFT499" t="s">
        <v>39</v>
      </c>
      <c r="GFU499" t="s">
        <v>39</v>
      </c>
      <c r="GFV499" t="s">
        <v>39</v>
      </c>
      <c r="GFW499" t="s">
        <v>39</v>
      </c>
      <c r="GFX499" t="s">
        <v>39</v>
      </c>
      <c r="GFY499" t="s">
        <v>39</v>
      </c>
      <c r="GFZ499" t="s">
        <v>39</v>
      </c>
      <c r="GGA499" t="s">
        <v>39</v>
      </c>
      <c r="GGB499" t="s">
        <v>39</v>
      </c>
      <c r="GGC499" t="s">
        <v>39</v>
      </c>
      <c r="GGD499" t="s">
        <v>39</v>
      </c>
      <c r="GGE499" t="s">
        <v>39</v>
      </c>
      <c r="GGF499" t="s">
        <v>39</v>
      </c>
      <c r="GGG499" t="s">
        <v>39</v>
      </c>
      <c r="GGH499" t="s">
        <v>39</v>
      </c>
      <c r="GGI499" t="s">
        <v>39</v>
      </c>
      <c r="GGJ499" t="s">
        <v>39</v>
      </c>
      <c r="GGK499" t="s">
        <v>39</v>
      </c>
      <c r="GGL499" t="s">
        <v>39</v>
      </c>
      <c r="GGM499" t="s">
        <v>39</v>
      </c>
      <c r="GGN499" t="s">
        <v>39</v>
      </c>
      <c r="GGO499" t="s">
        <v>39</v>
      </c>
      <c r="GGP499" t="s">
        <v>39</v>
      </c>
      <c r="GGQ499" t="s">
        <v>39</v>
      </c>
      <c r="GGR499" t="s">
        <v>39</v>
      </c>
      <c r="GGS499" t="s">
        <v>39</v>
      </c>
      <c r="GGT499" t="s">
        <v>39</v>
      </c>
      <c r="GGU499" t="s">
        <v>39</v>
      </c>
      <c r="GGV499" t="s">
        <v>39</v>
      </c>
      <c r="GGW499" t="s">
        <v>39</v>
      </c>
      <c r="GGX499" t="s">
        <v>39</v>
      </c>
      <c r="GGY499" t="s">
        <v>39</v>
      </c>
      <c r="GGZ499" t="s">
        <v>39</v>
      </c>
      <c r="GHA499" t="s">
        <v>39</v>
      </c>
      <c r="GHB499" t="s">
        <v>39</v>
      </c>
      <c r="GHC499" t="s">
        <v>39</v>
      </c>
      <c r="GHD499" t="s">
        <v>39</v>
      </c>
      <c r="GHE499" t="s">
        <v>39</v>
      </c>
      <c r="GHF499" t="s">
        <v>39</v>
      </c>
      <c r="GHG499" t="s">
        <v>39</v>
      </c>
      <c r="GHH499" t="s">
        <v>39</v>
      </c>
      <c r="GHI499" t="s">
        <v>39</v>
      </c>
      <c r="GHJ499" t="s">
        <v>39</v>
      </c>
      <c r="GHK499" t="s">
        <v>39</v>
      </c>
      <c r="GHL499" t="s">
        <v>39</v>
      </c>
      <c r="GHM499" t="s">
        <v>39</v>
      </c>
      <c r="GHN499" t="s">
        <v>39</v>
      </c>
      <c r="GHO499" t="s">
        <v>39</v>
      </c>
      <c r="GHP499" t="s">
        <v>39</v>
      </c>
      <c r="GHQ499" t="s">
        <v>39</v>
      </c>
      <c r="GHR499" t="s">
        <v>39</v>
      </c>
      <c r="GHS499" t="s">
        <v>39</v>
      </c>
      <c r="GHT499" t="s">
        <v>39</v>
      </c>
      <c r="GHU499" t="s">
        <v>39</v>
      </c>
      <c r="GHV499" t="s">
        <v>39</v>
      </c>
      <c r="GHW499" t="s">
        <v>39</v>
      </c>
      <c r="GHX499" t="s">
        <v>39</v>
      </c>
      <c r="GHY499" t="s">
        <v>39</v>
      </c>
      <c r="GHZ499" t="s">
        <v>39</v>
      </c>
      <c r="GIA499" t="s">
        <v>39</v>
      </c>
      <c r="GIB499" t="s">
        <v>39</v>
      </c>
      <c r="GIC499" t="s">
        <v>39</v>
      </c>
      <c r="GID499" t="s">
        <v>39</v>
      </c>
      <c r="GIE499" t="s">
        <v>39</v>
      </c>
      <c r="GIF499" t="s">
        <v>39</v>
      </c>
      <c r="GIG499" t="s">
        <v>39</v>
      </c>
      <c r="GIH499" t="s">
        <v>39</v>
      </c>
      <c r="GII499" t="s">
        <v>39</v>
      </c>
      <c r="GIJ499" t="s">
        <v>39</v>
      </c>
      <c r="GIK499" t="s">
        <v>39</v>
      </c>
      <c r="GIL499" t="s">
        <v>39</v>
      </c>
      <c r="GIM499" t="s">
        <v>39</v>
      </c>
      <c r="GIN499" t="s">
        <v>39</v>
      </c>
      <c r="GIO499" t="s">
        <v>39</v>
      </c>
      <c r="GIP499" t="s">
        <v>39</v>
      </c>
      <c r="GIQ499" t="s">
        <v>39</v>
      </c>
      <c r="GIR499" t="s">
        <v>39</v>
      </c>
      <c r="GIS499" t="s">
        <v>39</v>
      </c>
      <c r="GIT499" t="s">
        <v>39</v>
      </c>
      <c r="GIU499" t="s">
        <v>39</v>
      </c>
      <c r="GIV499" t="s">
        <v>39</v>
      </c>
      <c r="GIW499" t="s">
        <v>39</v>
      </c>
      <c r="GIX499" t="s">
        <v>39</v>
      </c>
      <c r="GIY499" t="s">
        <v>39</v>
      </c>
      <c r="GIZ499" t="s">
        <v>39</v>
      </c>
      <c r="GJA499" t="s">
        <v>39</v>
      </c>
      <c r="GJB499" t="s">
        <v>39</v>
      </c>
      <c r="GJC499" t="s">
        <v>39</v>
      </c>
      <c r="GJD499" t="s">
        <v>39</v>
      </c>
      <c r="GJE499" t="s">
        <v>39</v>
      </c>
      <c r="GJF499" t="s">
        <v>39</v>
      </c>
      <c r="GJG499" t="s">
        <v>39</v>
      </c>
      <c r="GJH499" t="s">
        <v>39</v>
      </c>
      <c r="GJI499" t="s">
        <v>39</v>
      </c>
      <c r="GJJ499" t="s">
        <v>39</v>
      </c>
      <c r="GJK499" t="s">
        <v>39</v>
      </c>
      <c r="GJL499" t="s">
        <v>39</v>
      </c>
      <c r="GJM499" t="s">
        <v>39</v>
      </c>
      <c r="GJN499" t="s">
        <v>39</v>
      </c>
      <c r="GJO499" t="s">
        <v>39</v>
      </c>
      <c r="GJP499" t="s">
        <v>39</v>
      </c>
      <c r="GJQ499" t="s">
        <v>39</v>
      </c>
      <c r="GJR499" t="s">
        <v>39</v>
      </c>
      <c r="GJS499" t="s">
        <v>39</v>
      </c>
      <c r="GJT499" t="s">
        <v>39</v>
      </c>
      <c r="GJU499" t="s">
        <v>39</v>
      </c>
      <c r="GJV499" t="s">
        <v>39</v>
      </c>
      <c r="GJW499" t="s">
        <v>39</v>
      </c>
      <c r="GJX499" t="s">
        <v>39</v>
      </c>
      <c r="GJY499" t="s">
        <v>39</v>
      </c>
      <c r="GJZ499" t="s">
        <v>39</v>
      </c>
      <c r="GKA499" t="s">
        <v>39</v>
      </c>
      <c r="GKB499" t="s">
        <v>39</v>
      </c>
      <c r="GKC499" t="s">
        <v>39</v>
      </c>
      <c r="GKD499" t="s">
        <v>39</v>
      </c>
      <c r="GKE499" t="s">
        <v>39</v>
      </c>
      <c r="GKF499" t="s">
        <v>39</v>
      </c>
      <c r="GKG499" t="s">
        <v>39</v>
      </c>
      <c r="GKH499" t="s">
        <v>39</v>
      </c>
      <c r="GKI499" t="s">
        <v>39</v>
      </c>
      <c r="GKJ499" t="s">
        <v>39</v>
      </c>
      <c r="GKK499" t="s">
        <v>39</v>
      </c>
      <c r="GKL499" t="s">
        <v>39</v>
      </c>
      <c r="GKM499" t="s">
        <v>39</v>
      </c>
      <c r="GKN499" t="s">
        <v>39</v>
      </c>
      <c r="GKO499" t="s">
        <v>39</v>
      </c>
      <c r="GKP499" t="s">
        <v>39</v>
      </c>
      <c r="GKQ499" t="s">
        <v>39</v>
      </c>
      <c r="GKR499" t="s">
        <v>39</v>
      </c>
      <c r="GKS499" t="s">
        <v>39</v>
      </c>
      <c r="GKT499" t="s">
        <v>39</v>
      </c>
      <c r="GKU499" t="s">
        <v>39</v>
      </c>
      <c r="GKV499" t="s">
        <v>39</v>
      </c>
      <c r="GKW499" t="s">
        <v>39</v>
      </c>
      <c r="GKX499" t="s">
        <v>39</v>
      </c>
      <c r="GKY499" t="s">
        <v>39</v>
      </c>
      <c r="GKZ499" t="s">
        <v>39</v>
      </c>
      <c r="GLA499" t="s">
        <v>39</v>
      </c>
      <c r="GLB499" t="s">
        <v>39</v>
      </c>
      <c r="GLC499" t="s">
        <v>39</v>
      </c>
      <c r="GLD499" t="s">
        <v>39</v>
      </c>
      <c r="GLE499" t="s">
        <v>39</v>
      </c>
      <c r="GLF499" t="s">
        <v>39</v>
      </c>
      <c r="GLG499" t="s">
        <v>39</v>
      </c>
      <c r="GLH499" t="s">
        <v>39</v>
      </c>
      <c r="GLI499" t="s">
        <v>39</v>
      </c>
      <c r="GLJ499" t="s">
        <v>39</v>
      </c>
      <c r="GLK499" t="s">
        <v>39</v>
      </c>
      <c r="GLL499" t="s">
        <v>39</v>
      </c>
      <c r="GLM499" t="s">
        <v>39</v>
      </c>
      <c r="GLN499" t="s">
        <v>39</v>
      </c>
      <c r="GLO499" t="s">
        <v>39</v>
      </c>
      <c r="GLP499" t="s">
        <v>39</v>
      </c>
      <c r="GLQ499" t="s">
        <v>39</v>
      </c>
      <c r="GLR499" t="s">
        <v>39</v>
      </c>
      <c r="GLS499" t="s">
        <v>39</v>
      </c>
      <c r="GLT499" t="s">
        <v>39</v>
      </c>
      <c r="GLU499" t="s">
        <v>39</v>
      </c>
      <c r="GLV499" t="s">
        <v>39</v>
      </c>
      <c r="GLW499" t="s">
        <v>39</v>
      </c>
      <c r="GLX499" t="s">
        <v>39</v>
      </c>
      <c r="GLY499" t="s">
        <v>39</v>
      </c>
      <c r="GLZ499" t="s">
        <v>39</v>
      </c>
      <c r="GMA499" t="s">
        <v>39</v>
      </c>
      <c r="GMB499" t="s">
        <v>39</v>
      </c>
      <c r="GMC499" t="s">
        <v>39</v>
      </c>
      <c r="GMD499" t="s">
        <v>39</v>
      </c>
      <c r="GME499" t="s">
        <v>39</v>
      </c>
      <c r="GMF499" t="s">
        <v>39</v>
      </c>
      <c r="GMG499" t="s">
        <v>39</v>
      </c>
      <c r="GMH499" t="s">
        <v>39</v>
      </c>
      <c r="GMI499" t="s">
        <v>39</v>
      </c>
      <c r="GMJ499" t="s">
        <v>39</v>
      </c>
      <c r="GMK499" t="s">
        <v>39</v>
      </c>
      <c r="GML499" t="s">
        <v>39</v>
      </c>
      <c r="GMM499" t="s">
        <v>39</v>
      </c>
      <c r="GMN499" t="s">
        <v>39</v>
      </c>
      <c r="GMO499" t="s">
        <v>39</v>
      </c>
      <c r="GMP499" t="s">
        <v>39</v>
      </c>
      <c r="GMQ499" t="s">
        <v>39</v>
      </c>
      <c r="GMR499" t="s">
        <v>39</v>
      </c>
      <c r="GMS499" t="s">
        <v>39</v>
      </c>
      <c r="GMT499" t="s">
        <v>39</v>
      </c>
      <c r="GMU499" t="s">
        <v>39</v>
      </c>
      <c r="GMV499" t="s">
        <v>39</v>
      </c>
      <c r="GMW499" t="s">
        <v>39</v>
      </c>
      <c r="GMX499" t="s">
        <v>39</v>
      </c>
      <c r="GMY499" t="s">
        <v>39</v>
      </c>
      <c r="GMZ499" t="s">
        <v>39</v>
      </c>
      <c r="GNA499" t="s">
        <v>39</v>
      </c>
      <c r="GNB499" t="s">
        <v>39</v>
      </c>
      <c r="GNC499" t="s">
        <v>39</v>
      </c>
      <c r="GND499" t="s">
        <v>39</v>
      </c>
      <c r="GNE499" t="s">
        <v>39</v>
      </c>
      <c r="GNF499" t="s">
        <v>39</v>
      </c>
      <c r="GNG499" t="s">
        <v>39</v>
      </c>
      <c r="GNH499" t="s">
        <v>39</v>
      </c>
      <c r="GNI499" t="s">
        <v>39</v>
      </c>
      <c r="GNJ499" t="s">
        <v>39</v>
      </c>
      <c r="GNK499" t="s">
        <v>39</v>
      </c>
      <c r="GNL499" t="s">
        <v>39</v>
      </c>
      <c r="GNM499" t="s">
        <v>39</v>
      </c>
      <c r="GNN499" t="s">
        <v>39</v>
      </c>
      <c r="GNO499" t="s">
        <v>39</v>
      </c>
      <c r="GNP499" t="s">
        <v>39</v>
      </c>
      <c r="GNQ499" t="s">
        <v>39</v>
      </c>
      <c r="GNR499" t="s">
        <v>39</v>
      </c>
      <c r="GNS499" t="s">
        <v>39</v>
      </c>
      <c r="GNT499" t="s">
        <v>39</v>
      </c>
      <c r="GNU499" t="s">
        <v>39</v>
      </c>
      <c r="GNV499" t="s">
        <v>39</v>
      </c>
      <c r="GNW499" t="s">
        <v>39</v>
      </c>
      <c r="GNX499" t="s">
        <v>39</v>
      </c>
      <c r="GNY499" t="s">
        <v>39</v>
      </c>
      <c r="GNZ499" t="s">
        <v>39</v>
      </c>
      <c r="GOA499" t="s">
        <v>39</v>
      </c>
      <c r="GOB499" t="s">
        <v>39</v>
      </c>
      <c r="GOC499" t="s">
        <v>39</v>
      </c>
      <c r="GOD499" t="s">
        <v>39</v>
      </c>
      <c r="GOE499" t="s">
        <v>39</v>
      </c>
      <c r="GOF499" t="s">
        <v>39</v>
      </c>
      <c r="GOG499" t="s">
        <v>39</v>
      </c>
      <c r="GOH499" t="s">
        <v>39</v>
      </c>
      <c r="GOI499" t="s">
        <v>39</v>
      </c>
      <c r="GOJ499" t="s">
        <v>39</v>
      </c>
      <c r="GOK499" t="s">
        <v>39</v>
      </c>
      <c r="GOL499" t="s">
        <v>39</v>
      </c>
      <c r="GOM499" t="s">
        <v>39</v>
      </c>
      <c r="GON499" t="s">
        <v>39</v>
      </c>
      <c r="GOO499" t="s">
        <v>39</v>
      </c>
      <c r="GOP499" t="s">
        <v>39</v>
      </c>
      <c r="GOQ499" t="s">
        <v>39</v>
      </c>
      <c r="GOR499" t="s">
        <v>39</v>
      </c>
      <c r="GOS499" t="s">
        <v>39</v>
      </c>
      <c r="GOT499" t="s">
        <v>39</v>
      </c>
      <c r="GOU499" t="s">
        <v>39</v>
      </c>
      <c r="GOV499" t="s">
        <v>39</v>
      </c>
      <c r="GOW499" t="s">
        <v>39</v>
      </c>
      <c r="GOX499" t="s">
        <v>39</v>
      </c>
      <c r="GOY499" t="s">
        <v>39</v>
      </c>
      <c r="GOZ499" t="s">
        <v>39</v>
      </c>
      <c r="GPA499" t="s">
        <v>39</v>
      </c>
      <c r="GPB499" t="s">
        <v>39</v>
      </c>
      <c r="GPC499" t="s">
        <v>39</v>
      </c>
      <c r="GPD499" t="s">
        <v>39</v>
      </c>
      <c r="GPE499" t="s">
        <v>39</v>
      </c>
      <c r="GPF499" t="s">
        <v>39</v>
      </c>
      <c r="GPG499" t="s">
        <v>39</v>
      </c>
      <c r="GPH499" t="s">
        <v>39</v>
      </c>
      <c r="GPI499" t="s">
        <v>39</v>
      </c>
      <c r="GPJ499" t="s">
        <v>39</v>
      </c>
      <c r="GPK499" t="s">
        <v>39</v>
      </c>
      <c r="GPL499" t="s">
        <v>39</v>
      </c>
      <c r="GPM499" t="s">
        <v>39</v>
      </c>
      <c r="GPN499" t="s">
        <v>39</v>
      </c>
      <c r="GPO499" t="s">
        <v>39</v>
      </c>
      <c r="GPP499" t="s">
        <v>39</v>
      </c>
      <c r="GPQ499" t="s">
        <v>39</v>
      </c>
      <c r="GPR499" t="s">
        <v>39</v>
      </c>
      <c r="GPS499" t="s">
        <v>39</v>
      </c>
      <c r="GPT499" t="s">
        <v>39</v>
      </c>
      <c r="GPU499" t="s">
        <v>39</v>
      </c>
      <c r="GPV499" t="s">
        <v>39</v>
      </c>
      <c r="GPW499" t="s">
        <v>39</v>
      </c>
      <c r="GPX499" t="s">
        <v>39</v>
      </c>
      <c r="GPY499" t="s">
        <v>39</v>
      </c>
      <c r="GPZ499" t="s">
        <v>39</v>
      </c>
      <c r="GQA499" t="s">
        <v>39</v>
      </c>
      <c r="GQB499" t="s">
        <v>39</v>
      </c>
      <c r="GQC499" t="s">
        <v>39</v>
      </c>
      <c r="GQD499" t="s">
        <v>39</v>
      </c>
      <c r="GQE499" t="s">
        <v>39</v>
      </c>
      <c r="GQF499" t="s">
        <v>39</v>
      </c>
      <c r="GQG499" t="s">
        <v>39</v>
      </c>
      <c r="GQH499" t="s">
        <v>39</v>
      </c>
      <c r="GQI499" t="s">
        <v>39</v>
      </c>
      <c r="GQJ499" t="s">
        <v>39</v>
      </c>
      <c r="GQK499" t="s">
        <v>39</v>
      </c>
      <c r="GQL499" t="s">
        <v>39</v>
      </c>
      <c r="GQM499" t="s">
        <v>39</v>
      </c>
      <c r="GQN499" t="s">
        <v>39</v>
      </c>
      <c r="GQO499" t="s">
        <v>39</v>
      </c>
      <c r="GQP499" t="s">
        <v>39</v>
      </c>
      <c r="GQQ499" t="s">
        <v>39</v>
      </c>
      <c r="GQR499" t="s">
        <v>39</v>
      </c>
      <c r="GQS499" t="s">
        <v>39</v>
      </c>
      <c r="GQT499" t="s">
        <v>39</v>
      </c>
      <c r="GQU499" t="s">
        <v>39</v>
      </c>
      <c r="GQV499" t="s">
        <v>39</v>
      </c>
      <c r="GQW499" t="s">
        <v>39</v>
      </c>
      <c r="GQX499" t="s">
        <v>39</v>
      </c>
      <c r="GQY499" t="s">
        <v>39</v>
      </c>
      <c r="GQZ499" t="s">
        <v>39</v>
      </c>
      <c r="GRA499" t="s">
        <v>39</v>
      </c>
      <c r="GRB499" t="s">
        <v>39</v>
      </c>
      <c r="GRC499" t="s">
        <v>39</v>
      </c>
      <c r="GRD499" t="s">
        <v>39</v>
      </c>
      <c r="GRE499" t="s">
        <v>39</v>
      </c>
      <c r="GRF499" t="s">
        <v>39</v>
      </c>
      <c r="GRG499" t="s">
        <v>39</v>
      </c>
      <c r="GRH499" t="s">
        <v>39</v>
      </c>
      <c r="GRI499" t="s">
        <v>39</v>
      </c>
      <c r="GRJ499" t="s">
        <v>39</v>
      </c>
      <c r="GRK499" t="s">
        <v>39</v>
      </c>
      <c r="GRL499" t="s">
        <v>39</v>
      </c>
      <c r="GRM499" t="s">
        <v>39</v>
      </c>
      <c r="GRN499" t="s">
        <v>39</v>
      </c>
      <c r="GRO499" t="s">
        <v>39</v>
      </c>
      <c r="GRP499" t="s">
        <v>39</v>
      </c>
      <c r="GRQ499" t="s">
        <v>39</v>
      </c>
      <c r="GRR499" t="s">
        <v>39</v>
      </c>
      <c r="GRS499" t="s">
        <v>39</v>
      </c>
      <c r="GRT499" t="s">
        <v>39</v>
      </c>
      <c r="GRU499" t="s">
        <v>39</v>
      </c>
      <c r="GRV499" t="s">
        <v>39</v>
      </c>
      <c r="GRW499" t="s">
        <v>39</v>
      </c>
      <c r="GRX499" t="s">
        <v>39</v>
      </c>
      <c r="GRY499" t="s">
        <v>39</v>
      </c>
      <c r="GRZ499" t="s">
        <v>39</v>
      </c>
      <c r="GSA499" t="s">
        <v>39</v>
      </c>
      <c r="GSB499" t="s">
        <v>39</v>
      </c>
      <c r="GSC499" t="s">
        <v>39</v>
      </c>
      <c r="GSD499" t="s">
        <v>39</v>
      </c>
      <c r="GSE499" t="s">
        <v>39</v>
      </c>
      <c r="GSF499" t="s">
        <v>39</v>
      </c>
      <c r="GSG499" t="s">
        <v>39</v>
      </c>
      <c r="GSH499" t="s">
        <v>39</v>
      </c>
      <c r="GSI499" t="s">
        <v>39</v>
      </c>
      <c r="GSJ499" t="s">
        <v>39</v>
      </c>
      <c r="GSK499" t="s">
        <v>39</v>
      </c>
      <c r="GSL499" t="s">
        <v>39</v>
      </c>
      <c r="GSM499" t="s">
        <v>39</v>
      </c>
      <c r="GSN499" t="s">
        <v>39</v>
      </c>
      <c r="GSO499" t="s">
        <v>39</v>
      </c>
      <c r="GSP499" t="s">
        <v>39</v>
      </c>
      <c r="GSQ499" t="s">
        <v>39</v>
      </c>
      <c r="GSR499" t="s">
        <v>39</v>
      </c>
      <c r="GSS499" t="s">
        <v>39</v>
      </c>
      <c r="GST499" t="s">
        <v>39</v>
      </c>
      <c r="GSU499" t="s">
        <v>39</v>
      </c>
      <c r="GSV499" t="s">
        <v>39</v>
      </c>
      <c r="GSW499" t="s">
        <v>39</v>
      </c>
      <c r="GSX499" t="s">
        <v>39</v>
      </c>
      <c r="GSY499" t="s">
        <v>39</v>
      </c>
      <c r="GSZ499" t="s">
        <v>39</v>
      </c>
      <c r="GTA499" t="s">
        <v>39</v>
      </c>
      <c r="GTB499" t="s">
        <v>39</v>
      </c>
      <c r="GTC499" t="s">
        <v>39</v>
      </c>
      <c r="GTD499" t="s">
        <v>39</v>
      </c>
      <c r="GTE499" t="s">
        <v>39</v>
      </c>
      <c r="GTF499" t="s">
        <v>39</v>
      </c>
      <c r="GTG499" t="s">
        <v>39</v>
      </c>
      <c r="GTH499" t="s">
        <v>39</v>
      </c>
      <c r="GTI499" t="s">
        <v>39</v>
      </c>
      <c r="GTJ499" t="s">
        <v>39</v>
      </c>
      <c r="GTK499" t="s">
        <v>39</v>
      </c>
      <c r="GTL499" t="s">
        <v>39</v>
      </c>
      <c r="GTM499" t="s">
        <v>39</v>
      </c>
      <c r="GTN499" t="s">
        <v>39</v>
      </c>
      <c r="GTO499" t="s">
        <v>39</v>
      </c>
      <c r="GTP499" t="s">
        <v>39</v>
      </c>
      <c r="GTQ499" t="s">
        <v>39</v>
      </c>
      <c r="GTR499" t="s">
        <v>39</v>
      </c>
      <c r="GTS499" t="s">
        <v>39</v>
      </c>
      <c r="GTT499" t="s">
        <v>39</v>
      </c>
      <c r="GTU499" t="s">
        <v>39</v>
      </c>
      <c r="GTV499" t="s">
        <v>39</v>
      </c>
      <c r="GTW499" t="s">
        <v>39</v>
      </c>
      <c r="GTX499" t="s">
        <v>39</v>
      </c>
      <c r="GTY499" t="s">
        <v>39</v>
      </c>
      <c r="GTZ499" t="s">
        <v>39</v>
      </c>
      <c r="GUA499" t="s">
        <v>39</v>
      </c>
      <c r="GUB499" t="s">
        <v>39</v>
      </c>
      <c r="GUC499" t="s">
        <v>39</v>
      </c>
      <c r="GUD499" t="s">
        <v>39</v>
      </c>
      <c r="GUE499" t="s">
        <v>39</v>
      </c>
      <c r="GUF499" t="s">
        <v>39</v>
      </c>
      <c r="GUG499" t="s">
        <v>39</v>
      </c>
      <c r="GUH499" t="s">
        <v>39</v>
      </c>
      <c r="GUI499" t="s">
        <v>39</v>
      </c>
      <c r="GUJ499" t="s">
        <v>39</v>
      </c>
      <c r="GUK499" t="s">
        <v>39</v>
      </c>
      <c r="GUL499" t="s">
        <v>39</v>
      </c>
      <c r="GUM499" t="s">
        <v>39</v>
      </c>
      <c r="GUN499" t="s">
        <v>39</v>
      </c>
      <c r="GUO499" t="s">
        <v>39</v>
      </c>
      <c r="GUP499" t="s">
        <v>39</v>
      </c>
      <c r="GUQ499" t="s">
        <v>39</v>
      </c>
      <c r="GUR499" t="s">
        <v>39</v>
      </c>
      <c r="GUS499" t="s">
        <v>39</v>
      </c>
      <c r="GUT499" t="s">
        <v>39</v>
      </c>
      <c r="GUU499" t="s">
        <v>39</v>
      </c>
      <c r="GUV499" t="s">
        <v>39</v>
      </c>
      <c r="GUW499" t="s">
        <v>39</v>
      </c>
      <c r="GUX499" t="s">
        <v>39</v>
      </c>
      <c r="GUY499" t="s">
        <v>39</v>
      </c>
      <c r="GUZ499" t="s">
        <v>39</v>
      </c>
      <c r="GVA499" t="s">
        <v>39</v>
      </c>
      <c r="GVB499" t="s">
        <v>39</v>
      </c>
      <c r="GVC499" t="s">
        <v>39</v>
      </c>
      <c r="GVD499" t="s">
        <v>39</v>
      </c>
      <c r="GVE499" t="s">
        <v>39</v>
      </c>
      <c r="GVF499" t="s">
        <v>39</v>
      </c>
      <c r="GVG499" t="s">
        <v>39</v>
      </c>
      <c r="GVH499" t="s">
        <v>39</v>
      </c>
      <c r="GVI499" t="s">
        <v>39</v>
      </c>
      <c r="GVJ499" t="s">
        <v>39</v>
      </c>
      <c r="GVK499" t="s">
        <v>39</v>
      </c>
      <c r="GVL499" t="s">
        <v>39</v>
      </c>
      <c r="GVM499" t="s">
        <v>39</v>
      </c>
      <c r="GVN499" t="s">
        <v>39</v>
      </c>
      <c r="GVO499" t="s">
        <v>39</v>
      </c>
      <c r="GVP499" t="s">
        <v>39</v>
      </c>
      <c r="GVQ499" t="s">
        <v>39</v>
      </c>
      <c r="GVR499" t="s">
        <v>39</v>
      </c>
      <c r="GVS499" t="s">
        <v>39</v>
      </c>
      <c r="GVT499" t="s">
        <v>39</v>
      </c>
      <c r="GVU499" t="s">
        <v>39</v>
      </c>
      <c r="GVV499" t="s">
        <v>39</v>
      </c>
      <c r="GVW499" t="s">
        <v>39</v>
      </c>
      <c r="GVX499" t="s">
        <v>39</v>
      </c>
      <c r="GVY499" t="s">
        <v>39</v>
      </c>
      <c r="GVZ499" t="s">
        <v>39</v>
      </c>
      <c r="GWA499" t="s">
        <v>39</v>
      </c>
      <c r="GWB499" t="s">
        <v>39</v>
      </c>
      <c r="GWC499" t="s">
        <v>39</v>
      </c>
      <c r="GWD499" t="s">
        <v>39</v>
      </c>
      <c r="GWE499" t="s">
        <v>39</v>
      </c>
      <c r="GWF499" t="s">
        <v>39</v>
      </c>
      <c r="GWG499" t="s">
        <v>39</v>
      </c>
      <c r="GWH499" t="s">
        <v>39</v>
      </c>
      <c r="GWI499" t="s">
        <v>39</v>
      </c>
      <c r="GWJ499" t="s">
        <v>39</v>
      </c>
      <c r="GWK499" t="s">
        <v>39</v>
      </c>
      <c r="GWL499" t="s">
        <v>39</v>
      </c>
      <c r="GWM499" t="s">
        <v>39</v>
      </c>
      <c r="GWN499" t="s">
        <v>39</v>
      </c>
      <c r="GWO499" t="s">
        <v>39</v>
      </c>
      <c r="GWP499" t="s">
        <v>39</v>
      </c>
      <c r="GWQ499" t="s">
        <v>39</v>
      </c>
      <c r="GWR499" t="s">
        <v>39</v>
      </c>
      <c r="GWS499" t="s">
        <v>39</v>
      </c>
      <c r="GWT499" t="s">
        <v>39</v>
      </c>
      <c r="GWU499" t="s">
        <v>39</v>
      </c>
      <c r="GWV499" t="s">
        <v>39</v>
      </c>
      <c r="GWW499" t="s">
        <v>39</v>
      </c>
      <c r="GWX499" t="s">
        <v>39</v>
      </c>
      <c r="GWY499" t="s">
        <v>39</v>
      </c>
      <c r="GWZ499" t="s">
        <v>39</v>
      </c>
      <c r="GXA499" t="s">
        <v>39</v>
      </c>
      <c r="GXB499" t="s">
        <v>39</v>
      </c>
      <c r="GXC499" t="s">
        <v>39</v>
      </c>
      <c r="GXD499" t="s">
        <v>39</v>
      </c>
      <c r="GXE499" t="s">
        <v>39</v>
      </c>
      <c r="GXF499" t="s">
        <v>39</v>
      </c>
      <c r="GXG499" t="s">
        <v>39</v>
      </c>
      <c r="GXH499" t="s">
        <v>39</v>
      </c>
      <c r="GXI499" t="s">
        <v>39</v>
      </c>
      <c r="GXJ499" t="s">
        <v>39</v>
      </c>
      <c r="GXK499" t="s">
        <v>39</v>
      </c>
      <c r="GXL499" t="s">
        <v>39</v>
      </c>
      <c r="GXM499" t="s">
        <v>39</v>
      </c>
      <c r="GXN499" t="s">
        <v>39</v>
      </c>
      <c r="GXO499" t="s">
        <v>39</v>
      </c>
      <c r="GXP499" t="s">
        <v>39</v>
      </c>
      <c r="GXQ499" t="s">
        <v>39</v>
      </c>
      <c r="GXR499" t="s">
        <v>39</v>
      </c>
      <c r="GXS499" t="s">
        <v>39</v>
      </c>
      <c r="GXT499" t="s">
        <v>39</v>
      </c>
      <c r="GXU499" t="s">
        <v>39</v>
      </c>
      <c r="GXV499" t="s">
        <v>39</v>
      </c>
      <c r="GXW499" t="s">
        <v>39</v>
      </c>
      <c r="GXX499" t="s">
        <v>39</v>
      </c>
      <c r="GXY499" t="s">
        <v>39</v>
      </c>
      <c r="GXZ499" t="s">
        <v>39</v>
      </c>
      <c r="GYA499" t="s">
        <v>39</v>
      </c>
      <c r="GYB499" t="s">
        <v>39</v>
      </c>
      <c r="GYC499" t="s">
        <v>39</v>
      </c>
      <c r="GYD499" t="s">
        <v>39</v>
      </c>
      <c r="GYE499" t="s">
        <v>39</v>
      </c>
      <c r="GYF499" t="s">
        <v>39</v>
      </c>
      <c r="GYG499" t="s">
        <v>39</v>
      </c>
      <c r="GYH499" t="s">
        <v>39</v>
      </c>
      <c r="GYI499" t="s">
        <v>39</v>
      </c>
      <c r="GYJ499" t="s">
        <v>39</v>
      </c>
      <c r="GYK499" t="s">
        <v>39</v>
      </c>
      <c r="GYL499" t="s">
        <v>39</v>
      </c>
      <c r="GYM499" t="s">
        <v>39</v>
      </c>
      <c r="GYN499" t="s">
        <v>39</v>
      </c>
      <c r="GYO499" t="s">
        <v>39</v>
      </c>
      <c r="GYP499" t="s">
        <v>39</v>
      </c>
      <c r="GYQ499" t="s">
        <v>39</v>
      </c>
      <c r="GYR499" t="s">
        <v>39</v>
      </c>
      <c r="GYS499" t="s">
        <v>39</v>
      </c>
      <c r="GYT499" t="s">
        <v>39</v>
      </c>
      <c r="GYU499" t="s">
        <v>39</v>
      </c>
      <c r="GYV499" t="s">
        <v>39</v>
      </c>
      <c r="GYW499" t="s">
        <v>39</v>
      </c>
      <c r="GYX499" t="s">
        <v>39</v>
      </c>
      <c r="GYY499" t="s">
        <v>39</v>
      </c>
      <c r="GYZ499" t="s">
        <v>39</v>
      </c>
      <c r="GZA499" t="s">
        <v>39</v>
      </c>
      <c r="GZB499" t="s">
        <v>39</v>
      </c>
      <c r="GZC499" t="s">
        <v>39</v>
      </c>
      <c r="GZD499" t="s">
        <v>39</v>
      </c>
      <c r="GZE499" t="s">
        <v>39</v>
      </c>
      <c r="GZF499" t="s">
        <v>39</v>
      </c>
      <c r="GZG499" t="s">
        <v>39</v>
      </c>
      <c r="GZH499" t="s">
        <v>39</v>
      </c>
      <c r="GZI499" t="s">
        <v>39</v>
      </c>
      <c r="GZJ499" t="s">
        <v>39</v>
      </c>
      <c r="GZK499" t="s">
        <v>39</v>
      </c>
      <c r="GZL499" t="s">
        <v>39</v>
      </c>
      <c r="GZM499" t="s">
        <v>39</v>
      </c>
      <c r="GZN499" t="s">
        <v>39</v>
      </c>
      <c r="GZO499" t="s">
        <v>39</v>
      </c>
      <c r="GZP499" t="s">
        <v>39</v>
      </c>
      <c r="GZQ499" t="s">
        <v>39</v>
      </c>
      <c r="GZR499" t="s">
        <v>39</v>
      </c>
      <c r="GZS499" t="s">
        <v>39</v>
      </c>
      <c r="GZT499" t="s">
        <v>39</v>
      </c>
      <c r="GZU499" t="s">
        <v>39</v>
      </c>
      <c r="GZV499" t="s">
        <v>39</v>
      </c>
      <c r="GZW499" t="s">
        <v>39</v>
      </c>
      <c r="GZX499" t="s">
        <v>39</v>
      </c>
      <c r="GZY499" t="s">
        <v>39</v>
      </c>
      <c r="GZZ499" t="s">
        <v>39</v>
      </c>
      <c r="HAA499" t="s">
        <v>39</v>
      </c>
      <c r="HAB499" t="s">
        <v>39</v>
      </c>
      <c r="HAC499" t="s">
        <v>39</v>
      </c>
      <c r="HAD499" t="s">
        <v>39</v>
      </c>
      <c r="HAE499" t="s">
        <v>39</v>
      </c>
      <c r="HAF499" t="s">
        <v>39</v>
      </c>
      <c r="HAG499" t="s">
        <v>39</v>
      </c>
      <c r="HAH499" t="s">
        <v>39</v>
      </c>
      <c r="HAI499" t="s">
        <v>39</v>
      </c>
      <c r="HAJ499" t="s">
        <v>39</v>
      </c>
      <c r="HAK499" t="s">
        <v>39</v>
      </c>
      <c r="HAL499" t="s">
        <v>39</v>
      </c>
      <c r="HAM499" t="s">
        <v>39</v>
      </c>
      <c r="HAN499" t="s">
        <v>39</v>
      </c>
      <c r="HAO499" t="s">
        <v>39</v>
      </c>
      <c r="HAP499" t="s">
        <v>39</v>
      </c>
      <c r="HAQ499" t="s">
        <v>39</v>
      </c>
      <c r="HAR499" t="s">
        <v>39</v>
      </c>
      <c r="HAS499" t="s">
        <v>39</v>
      </c>
      <c r="HAT499" t="s">
        <v>39</v>
      </c>
      <c r="HAU499" t="s">
        <v>39</v>
      </c>
      <c r="HAV499" t="s">
        <v>39</v>
      </c>
      <c r="HAW499" t="s">
        <v>39</v>
      </c>
      <c r="HAX499" t="s">
        <v>39</v>
      </c>
      <c r="HAY499" t="s">
        <v>39</v>
      </c>
      <c r="HAZ499" t="s">
        <v>39</v>
      </c>
      <c r="HBA499" t="s">
        <v>39</v>
      </c>
      <c r="HBB499" t="s">
        <v>39</v>
      </c>
      <c r="HBC499" t="s">
        <v>39</v>
      </c>
      <c r="HBD499" t="s">
        <v>39</v>
      </c>
      <c r="HBE499" t="s">
        <v>39</v>
      </c>
      <c r="HBF499" t="s">
        <v>39</v>
      </c>
      <c r="HBG499" t="s">
        <v>39</v>
      </c>
      <c r="HBH499" t="s">
        <v>39</v>
      </c>
      <c r="HBI499" t="s">
        <v>39</v>
      </c>
      <c r="HBJ499" t="s">
        <v>39</v>
      </c>
      <c r="HBK499" t="s">
        <v>39</v>
      </c>
      <c r="HBL499" t="s">
        <v>39</v>
      </c>
      <c r="HBM499" t="s">
        <v>39</v>
      </c>
      <c r="HBN499" t="s">
        <v>39</v>
      </c>
      <c r="HBO499" t="s">
        <v>39</v>
      </c>
      <c r="HBP499" t="s">
        <v>39</v>
      </c>
      <c r="HBQ499" t="s">
        <v>39</v>
      </c>
      <c r="HBR499" t="s">
        <v>39</v>
      </c>
      <c r="HBS499" t="s">
        <v>39</v>
      </c>
      <c r="HBT499" t="s">
        <v>39</v>
      </c>
      <c r="HBU499" t="s">
        <v>39</v>
      </c>
      <c r="HBV499" t="s">
        <v>39</v>
      </c>
      <c r="HBW499" t="s">
        <v>39</v>
      </c>
      <c r="HBX499" t="s">
        <v>39</v>
      </c>
      <c r="HBY499" t="s">
        <v>39</v>
      </c>
      <c r="HBZ499" t="s">
        <v>39</v>
      </c>
      <c r="HCA499" t="s">
        <v>39</v>
      </c>
      <c r="HCB499" t="s">
        <v>39</v>
      </c>
      <c r="HCC499" t="s">
        <v>39</v>
      </c>
      <c r="HCD499" t="s">
        <v>39</v>
      </c>
      <c r="HCE499" t="s">
        <v>39</v>
      </c>
      <c r="HCF499" t="s">
        <v>39</v>
      </c>
      <c r="HCG499" t="s">
        <v>39</v>
      </c>
      <c r="HCH499" t="s">
        <v>39</v>
      </c>
      <c r="HCI499" t="s">
        <v>39</v>
      </c>
      <c r="HCJ499" t="s">
        <v>39</v>
      </c>
      <c r="HCK499" t="s">
        <v>39</v>
      </c>
      <c r="HCL499" t="s">
        <v>39</v>
      </c>
      <c r="HCM499" t="s">
        <v>39</v>
      </c>
      <c r="HCN499" t="s">
        <v>39</v>
      </c>
      <c r="HCO499" t="s">
        <v>39</v>
      </c>
      <c r="HCP499" t="s">
        <v>39</v>
      </c>
      <c r="HCQ499" t="s">
        <v>39</v>
      </c>
      <c r="HCR499" t="s">
        <v>39</v>
      </c>
      <c r="HCS499" t="s">
        <v>39</v>
      </c>
      <c r="HCT499" t="s">
        <v>39</v>
      </c>
      <c r="HCU499" t="s">
        <v>39</v>
      </c>
      <c r="HCV499" t="s">
        <v>39</v>
      </c>
      <c r="HCW499" t="s">
        <v>39</v>
      </c>
      <c r="HCX499" t="s">
        <v>39</v>
      </c>
      <c r="HCY499" t="s">
        <v>39</v>
      </c>
      <c r="HCZ499" t="s">
        <v>39</v>
      </c>
      <c r="HDA499" t="s">
        <v>39</v>
      </c>
      <c r="HDB499" t="s">
        <v>39</v>
      </c>
      <c r="HDC499" t="s">
        <v>39</v>
      </c>
      <c r="HDD499" t="s">
        <v>39</v>
      </c>
      <c r="HDE499" t="s">
        <v>39</v>
      </c>
      <c r="HDF499" t="s">
        <v>39</v>
      </c>
      <c r="HDG499" t="s">
        <v>39</v>
      </c>
      <c r="HDH499" t="s">
        <v>39</v>
      </c>
      <c r="HDI499" t="s">
        <v>39</v>
      </c>
      <c r="HDJ499" t="s">
        <v>39</v>
      </c>
      <c r="HDK499" t="s">
        <v>39</v>
      </c>
      <c r="HDL499" t="s">
        <v>39</v>
      </c>
      <c r="HDM499" t="s">
        <v>39</v>
      </c>
      <c r="HDN499" t="s">
        <v>39</v>
      </c>
      <c r="HDO499" t="s">
        <v>39</v>
      </c>
      <c r="HDP499" t="s">
        <v>39</v>
      </c>
      <c r="HDQ499" t="s">
        <v>39</v>
      </c>
      <c r="HDR499" t="s">
        <v>39</v>
      </c>
      <c r="HDS499" t="s">
        <v>39</v>
      </c>
      <c r="HDT499" t="s">
        <v>39</v>
      </c>
      <c r="HDU499" t="s">
        <v>39</v>
      </c>
      <c r="HDV499" t="s">
        <v>39</v>
      </c>
      <c r="HDW499" t="s">
        <v>39</v>
      </c>
      <c r="HDX499" t="s">
        <v>39</v>
      </c>
      <c r="HDY499" t="s">
        <v>39</v>
      </c>
      <c r="HDZ499" t="s">
        <v>39</v>
      </c>
      <c r="HEA499" t="s">
        <v>39</v>
      </c>
      <c r="HEB499" t="s">
        <v>39</v>
      </c>
      <c r="HEC499" t="s">
        <v>39</v>
      </c>
      <c r="HED499" t="s">
        <v>39</v>
      </c>
      <c r="HEE499" t="s">
        <v>39</v>
      </c>
      <c r="HEF499" t="s">
        <v>39</v>
      </c>
      <c r="HEG499" t="s">
        <v>39</v>
      </c>
      <c r="HEH499" t="s">
        <v>39</v>
      </c>
      <c r="HEI499" t="s">
        <v>39</v>
      </c>
      <c r="HEJ499" t="s">
        <v>39</v>
      </c>
      <c r="HEK499" t="s">
        <v>39</v>
      </c>
      <c r="HEL499" t="s">
        <v>39</v>
      </c>
      <c r="HEM499" t="s">
        <v>39</v>
      </c>
      <c r="HEN499" t="s">
        <v>39</v>
      </c>
      <c r="HEO499" t="s">
        <v>39</v>
      </c>
      <c r="HEP499" t="s">
        <v>39</v>
      </c>
      <c r="HEQ499" t="s">
        <v>39</v>
      </c>
      <c r="HER499" t="s">
        <v>39</v>
      </c>
      <c r="HES499" t="s">
        <v>39</v>
      </c>
      <c r="HET499" t="s">
        <v>39</v>
      </c>
      <c r="HEU499" t="s">
        <v>39</v>
      </c>
      <c r="HEV499" t="s">
        <v>39</v>
      </c>
      <c r="HEW499" t="s">
        <v>39</v>
      </c>
      <c r="HEX499" t="s">
        <v>39</v>
      </c>
      <c r="HEY499" t="s">
        <v>39</v>
      </c>
      <c r="HEZ499" t="s">
        <v>39</v>
      </c>
      <c r="HFA499" t="s">
        <v>39</v>
      </c>
      <c r="HFB499" t="s">
        <v>39</v>
      </c>
      <c r="HFC499" t="s">
        <v>39</v>
      </c>
      <c r="HFD499" t="s">
        <v>39</v>
      </c>
      <c r="HFE499" t="s">
        <v>39</v>
      </c>
      <c r="HFF499" t="s">
        <v>39</v>
      </c>
      <c r="HFG499" t="s">
        <v>39</v>
      </c>
      <c r="HFH499" t="s">
        <v>39</v>
      </c>
      <c r="HFI499" t="s">
        <v>39</v>
      </c>
      <c r="HFJ499" t="s">
        <v>39</v>
      </c>
      <c r="HFK499" t="s">
        <v>39</v>
      </c>
      <c r="HFL499" t="s">
        <v>39</v>
      </c>
      <c r="HFM499" t="s">
        <v>39</v>
      </c>
      <c r="HFN499" t="s">
        <v>39</v>
      </c>
      <c r="HFO499" t="s">
        <v>39</v>
      </c>
      <c r="HFP499" t="s">
        <v>39</v>
      </c>
      <c r="HFQ499" t="s">
        <v>39</v>
      </c>
      <c r="HFR499" t="s">
        <v>39</v>
      </c>
      <c r="HFS499" t="s">
        <v>39</v>
      </c>
      <c r="HFT499" t="s">
        <v>39</v>
      </c>
      <c r="HFU499" t="s">
        <v>39</v>
      </c>
      <c r="HFV499" t="s">
        <v>39</v>
      </c>
      <c r="HFW499" t="s">
        <v>39</v>
      </c>
      <c r="HFX499" t="s">
        <v>39</v>
      </c>
      <c r="HFY499" t="s">
        <v>39</v>
      </c>
      <c r="HFZ499" t="s">
        <v>39</v>
      </c>
      <c r="HGA499" t="s">
        <v>39</v>
      </c>
      <c r="HGB499" t="s">
        <v>39</v>
      </c>
      <c r="HGC499" t="s">
        <v>39</v>
      </c>
      <c r="HGD499" t="s">
        <v>39</v>
      </c>
      <c r="HGE499" t="s">
        <v>39</v>
      </c>
      <c r="HGF499" t="s">
        <v>39</v>
      </c>
      <c r="HGG499" t="s">
        <v>39</v>
      </c>
      <c r="HGH499" t="s">
        <v>39</v>
      </c>
      <c r="HGI499" t="s">
        <v>39</v>
      </c>
      <c r="HGJ499" t="s">
        <v>39</v>
      </c>
      <c r="HGK499" t="s">
        <v>39</v>
      </c>
      <c r="HGL499" t="s">
        <v>39</v>
      </c>
      <c r="HGM499" t="s">
        <v>39</v>
      </c>
      <c r="HGN499" t="s">
        <v>39</v>
      </c>
      <c r="HGO499" t="s">
        <v>39</v>
      </c>
      <c r="HGP499" t="s">
        <v>39</v>
      </c>
      <c r="HGQ499" t="s">
        <v>39</v>
      </c>
      <c r="HGR499" t="s">
        <v>39</v>
      </c>
      <c r="HGS499" t="s">
        <v>39</v>
      </c>
      <c r="HGT499" t="s">
        <v>39</v>
      </c>
      <c r="HGU499" t="s">
        <v>39</v>
      </c>
      <c r="HGV499" t="s">
        <v>39</v>
      </c>
      <c r="HGW499" t="s">
        <v>39</v>
      </c>
      <c r="HGX499" t="s">
        <v>39</v>
      </c>
      <c r="HGY499" t="s">
        <v>39</v>
      </c>
      <c r="HGZ499" t="s">
        <v>39</v>
      </c>
      <c r="HHA499" t="s">
        <v>39</v>
      </c>
      <c r="HHB499" t="s">
        <v>39</v>
      </c>
      <c r="HHC499" t="s">
        <v>39</v>
      </c>
      <c r="HHD499" t="s">
        <v>39</v>
      </c>
      <c r="HHE499" t="s">
        <v>39</v>
      </c>
      <c r="HHF499" t="s">
        <v>39</v>
      </c>
      <c r="HHG499" t="s">
        <v>39</v>
      </c>
      <c r="HHH499" t="s">
        <v>39</v>
      </c>
      <c r="HHI499" t="s">
        <v>39</v>
      </c>
      <c r="HHJ499" t="s">
        <v>39</v>
      </c>
      <c r="HHK499" t="s">
        <v>39</v>
      </c>
      <c r="HHL499" t="s">
        <v>39</v>
      </c>
      <c r="HHM499" t="s">
        <v>39</v>
      </c>
      <c r="HHN499" t="s">
        <v>39</v>
      </c>
      <c r="HHO499" t="s">
        <v>39</v>
      </c>
      <c r="HHP499" t="s">
        <v>39</v>
      </c>
      <c r="HHQ499" t="s">
        <v>39</v>
      </c>
      <c r="HHR499" t="s">
        <v>39</v>
      </c>
      <c r="HHS499" t="s">
        <v>39</v>
      </c>
      <c r="HHT499" t="s">
        <v>39</v>
      </c>
      <c r="HHU499" t="s">
        <v>39</v>
      </c>
      <c r="HHV499" t="s">
        <v>39</v>
      </c>
      <c r="HHW499" t="s">
        <v>39</v>
      </c>
      <c r="HHX499" t="s">
        <v>39</v>
      </c>
      <c r="HHY499" t="s">
        <v>39</v>
      </c>
      <c r="HHZ499" t="s">
        <v>39</v>
      </c>
      <c r="HIA499" t="s">
        <v>39</v>
      </c>
      <c r="HIB499" t="s">
        <v>39</v>
      </c>
      <c r="HIC499" t="s">
        <v>39</v>
      </c>
      <c r="HID499" t="s">
        <v>39</v>
      </c>
      <c r="HIE499" t="s">
        <v>39</v>
      </c>
      <c r="HIF499" t="s">
        <v>39</v>
      </c>
      <c r="HIG499" t="s">
        <v>39</v>
      </c>
      <c r="HIH499" t="s">
        <v>39</v>
      </c>
      <c r="HII499" t="s">
        <v>39</v>
      </c>
      <c r="HIJ499" t="s">
        <v>39</v>
      </c>
      <c r="HIK499" t="s">
        <v>39</v>
      </c>
      <c r="HIL499" t="s">
        <v>39</v>
      </c>
      <c r="HIM499" t="s">
        <v>39</v>
      </c>
      <c r="HIN499" t="s">
        <v>39</v>
      </c>
      <c r="HIO499" t="s">
        <v>39</v>
      </c>
      <c r="HIP499" t="s">
        <v>39</v>
      </c>
      <c r="HIQ499" t="s">
        <v>39</v>
      </c>
      <c r="HIR499" t="s">
        <v>39</v>
      </c>
      <c r="HIS499" t="s">
        <v>39</v>
      </c>
      <c r="HIT499" t="s">
        <v>39</v>
      </c>
      <c r="HIU499" t="s">
        <v>39</v>
      </c>
      <c r="HIV499" t="s">
        <v>39</v>
      </c>
      <c r="HIW499" t="s">
        <v>39</v>
      </c>
      <c r="HIX499" t="s">
        <v>39</v>
      </c>
      <c r="HIY499" t="s">
        <v>39</v>
      </c>
      <c r="HIZ499" t="s">
        <v>39</v>
      </c>
      <c r="HJA499" t="s">
        <v>39</v>
      </c>
      <c r="HJB499" t="s">
        <v>39</v>
      </c>
      <c r="HJC499" t="s">
        <v>39</v>
      </c>
      <c r="HJD499" t="s">
        <v>39</v>
      </c>
      <c r="HJE499" t="s">
        <v>39</v>
      </c>
      <c r="HJF499" t="s">
        <v>39</v>
      </c>
      <c r="HJG499" t="s">
        <v>39</v>
      </c>
      <c r="HJH499" t="s">
        <v>39</v>
      </c>
      <c r="HJI499" t="s">
        <v>39</v>
      </c>
      <c r="HJJ499" t="s">
        <v>39</v>
      </c>
      <c r="HJK499" t="s">
        <v>39</v>
      </c>
      <c r="HJL499" t="s">
        <v>39</v>
      </c>
      <c r="HJM499" t="s">
        <v>39</v>
      </c>
      <c r="HJN499" t="s">
        <v>39</v>
      </c>
      <c r="HJO499" t="s">
        <v>39</v>
      </c>
      <c r="HJP499" t="s">
        <v>39</v>
      </c>
      <c r="HJQ499" t="s">
        <v>39</v>
      </c>
      <c r="HJR499" t="s">
        <v>39</v>
      </c>
      <c r="HJS499" t="s">
        <v>39</v>
      </c>
      <c r="HJT499" t="s">
        <v>39</v>
      </c>
      <c r="HJU499" t="s">
        <v>39</v>
      </c>
      <c r="HJV499" t="s">
        <v>39</v>
      </c>
      <c r="HJW499" t="s">
        <v>39</v>
      </c>
      <c r="HJX499" t="s">
        <v>39</v>
      </c>
      <c r="HJY499" t="s">
        <v>39</v>
      </c>
      <c r="HJZ499" t="s">
        <v>39</v>
      </c>
      <c r="HKA499" t="s">
        <v>39</v>
      </c>
      <c r="HKB499" t="s">
        <v>39</v>
      </c>
      <c r="HKC499" t="s">
        <v>39</v>
      </c>
      <c r="HKD499" t="s">
        <v>39</v>
      </c>
      <c r="HKE499" t="s">
        <v>39</v>
      </c>
      <c r="HKF499" t="s">
        <v>39</v>
      </c>
      <c r="HKG499" t="s">
        <v>39</v>
      </c>
      <c r="HKH499" t="s">
        <v>39</v>
      </c>
      <c r="HKI499" t="s">
        <v>39</v>
      </c>
      <c r="HKJ499" t="s">
        <v>39</v>
      </c>
      <c r="HKK499" t="s">
        <v>39</v>
      </c>
      <c r="HKL499" t="s">
        <v>39</v>
      </c>
      <c r="HKM499" t="s">
        <v>39</v>
      </c>
      <c r="HKN499" t="s">
        <v>39</v>
      </c>
      <c r="HKO499" t="s">
        <v>39</v>
      </c>
      <c r="HKP499" t="s">
        <v>39</v>
      </c>
      <c r="HKQ499" t="s">
        <v>39</v>
      </c>
      <c r="HKR499" t="s">
        <v>39</v>
      </c>
      <c r="HKS499" t="s">
        <v>39</v>
      </c>
      <c r="HKT499" t="s">
        <v>39</v>
      </c>
      <c r="HKU499" t="s">
        <v>39</v>
      </c>
      <c r="HKV499" t="s">
        <v>39</v>
      </c>
      <c r="HKW499" t="s">
        <v>39</v>
      </c>
      <c r="HKX499" t="s">
        <v>39</v>
      </c>
      <c r="HKY499" t="s">
        <v>39</v>
      </c>
      <c r="HKZ499" t="s">
        <v>39</v>
      </c>
      <c r="HLA499" t="s">
        <v>39</v>
      </c>
      <c r="HLB499" t="s">
        <v>39</v>
      </c>
      <c r="HLC499" t="s">
        <v>39</v>
      </c>
      <c r="HLD499" t="s">
        <v>39</v>
      </c>
      <c r="HLE499" t="s">
        <v>39</v>
      </c>
      <c r="HLF499" t="s">
        <v>39</v>
      </c>
      <c r="HLG499" t="s">
        <v>39</v>
      </c>
      <c r="HLH499" t="s">
        <v>39</v>
      </c>
      <c r="HLI499" t="s">
        <v>39</v>
      </c>
      <c r="HLJ499" t="s">
        <v>39</v>
      </c>
      <c r="HLK499" t="s">
        <v>39</v>
      </c>
      <c r="HLL499" t="s">
        <v>39</v>
      </c>
      <c r="HLM499" t="s">
        <v>39</v>
      </c>
      <c r="HLN499" t="s">
        <v>39</v>
      </c>
      <c r="HLO499" t="s">
        <v>39</v>
      </c>
      <c r="HLP499" t="s">
        <v>39</v>
      </c>
      <c r="HLQ499" t="s">
        <v>39</v>
      </c>
      <c r="HLR499" t="s">
        <v>39</v>
      </c>
      <c r="HLS499" t="s">
        <v>39</v>
      </c>
      <c r="HLT499" t="s">
        <v>39</v>
      </c>
      <c r="HLU499" t="s">
        <v>39</v>
      </c>
      <c r="HLV499" t="s">
        <v>39</v>
      </c>
      <c r="HLW499" t="s">
        <v>39</v>
      </c>
      <c r="HLX499" t="s">
        <v>39</v>
      </c>
      <c r="HLY499" t="s">
        <v>39</v>
      </c>
      <c r="HLZ499" t="s">
        <v>39</v>
      </c>
      <c r="HMA499" t="s">
        <v>39</v>
      </c>
      <c r="HMB499" t="s">
        <v>39</v>
      </c>
      <c r="HMC499" t="s">
        <v>39</v>
      </c>
      <c r="HMD499" t="s">
        <v>39</v>
      </c>
      <c r="HME499" t="s">
        <v>39</v>
      </c>
      <c r="HMF499" t="s">
        <v>39</v>
      </c>
      <c r="HMG499" t="s">
        <v>39</v>
      </c>
      <c r="HMH499" t="s">
        <v>39</v>
      </c>
      <c r="HMI499" t="s">
        <v>39</v>
      </c>
      <c r="HMJ499" t="s">
        <v>39</v>
      </c>
      <c r="HMK499" t="s">
        <v>39</v>
      </c>
      <c r="HML499" t="s">
        <v>39</v>
      </c>
      <c r="HMM499" t="s">
        <v>39</v>
      </c>
      <c r="HMN499" t="s">
        <v>39</v>
      </c>
      <c r="HMO499" t="s">
        <v>39</v>
      </c>
      <c r="HMP499" t="s">
        <v>39</v>
      </c>
      <c r="HMQ499" t="s">
        <v>39</v>
      </c>
      <c r="HMR499" t="s">
        <v>39</v>
      </c>
      <c r="HMS499" t="s">
        <v>39</v>
      </c>
      <c r="HMT499" t="s">
        <v>39</v>
      </c>
      <c r="HMU499" t="s">
        <v>39</v>
      </c>
      <c r="HMV499" t="s">
        <v>39</v>
      </c>
      <c r="HMW499" t="s">
        <v>39</v>
      </c>
      <c r="HMX499" t="s">
        <v>39</v>
      </c>
      <c r="HMY499" t="s">
        <v>39</v>
      </c>
      <c r="HMZ499" t="s">
        <v>39</v>
      </c>
      <c r="HNA499" t="s">
        <v>39</v>
      </c>
      <c r="HNB499" t="s">
        <v>39</v>
      </c>
      <c r="HNC499" t="s">
        <v>39</v>
      </c>
      <c r="HND499" t="s">
        <v>39</v>
      </c>
      <c r="HNE499" t="s">
        <v>39</v>
      </c>
      <c r="HNF499" t="s">
        <v>39</v>
      </c>
      <c r="HNG499" t="s">
        <v>39</v>
      </c>
      <c r="HNH499" t="s">
        <v>39</v>
      </c>
      <c r="HNI499" t="s">
        <v>39</v>
      </c>
      <c r="HNJ499" t="s">
        <v>39</v>
      </c>
      <c r="HNK499" t="s">
        <v>39</v>
      </c>
      <c r="HNL499" t="s">
        <v>39</v>
      </c>
      <c r="HNM499" t="s">
        <v>39</v>
      </c>
      <c r="HNN499" t="s">
        <v>39</v>
      </c>
      <c r="HNO499" t="s">
        <v>39</v>
      </c>
      <c r="HNP499" t="s">
        <v>39</v>
      </c>
      <c r="HNQ499" t="s">
        <v>39</v>
      </c>
      <c r="HNR499" t="s">
        <v>39</v>
      </c>
      <c r="HNS499" t="s">
        <v>39</v>
      </c>
      <c r="HNT499" t="s">
        <v>39</v>
      </c>
      <c r="HNU499" t="s">
        <v>39</v>
      </c>
      <c r="HNV499" t="s">
        <v>39</v>
      </c>
      <c r="HNW499" t="s">
        <v>39</v>
      </c>
      <c r="HNX499" t="s">
        <v>39</v>
      </c>
      <c r="HNY499" t="s">
        <v>39</v>
      </c>
      <c r="HNZ499" t="s">
        <v>39</v>
      </c>
      <c r="HOA499" t="s">
        <v>39</v>
      </c>
      <c r="HOB499" t="s">
        <v>39</v>
      </c>
      <c r="HOC499" t="s">
        <v>39</v>
      </c>
      <c r="HOD499" t="s">
        <v>39</v>
      </c>
      <c r="HOE499" t="s">
        <v>39</v>
      </c>
      <c r="HOF499" t="s">
        <v>39</v>
      </c>
      <c r="HOG499" t="s">
        <v>39</v>
      </c>
      <c r="HOH499" t="s">
        <v>39</v>
      </c>
      <c r="HOI499" t="s">
        <v>39</v>
      </c>
      <c r="HOJ499" t="s">
        <v>39</v>
      </c>
      <c r="HOK499" t="s">
        <v>39</v>
      </c>
      <c r="HOL499" t="s">
        <v>39</v>
      </c>
      <c r="HOM499" t="s">
        <v>39</v>
      </c>
      <c r="HON499" t="s">
        <v>39</v>
      </c>
      <c r="HOO499" t="s">
        <v>39</v>
      </c>
      <c r="HOP499" t="s">
        <v>39</v>
      </c>
      <c r="HOQ499" t="s">
        <v>39</v>
      </c>
      <c r="HOR499" t="s">
        <v>39</v>
      </c>
      <c r="HOS499" t="s">
        <v>39</v>
      </c>
      <c r="HOT499" t="s">
        <v>39</v>
      </c>
      <c r="HOU499" t="s">
        <v>39</v>
      </c>
      <c r="HOV499" t="s">
        <v>39</v>
      </c>
      <c r="HOW499" t="s">
        <v>39</v>
      </c>
      <c r="HOX499" t="s">
        <v>39</v>
      </c>
      <c r="HOY499" t="s">
        <v>39</v>
      </c>
      <c r="HOZ499" t="s">
        <v>39</v>
      </c>
      <c r="HPA499" t="s">
        <v>39</v>
      </c>
      <c r="HPB499" t="s">
        <v>39</v>
      </c>
      <c r="HPC499" t="s">
        <v>39</v>
      </c>
      <c r="HPD499" t="s">
        <v>39</v>
      </c>
      <c r="HPE499" t="s">
        <v>39</v>
      </c>
      <c r="HPF499" t="s">
        <v>39</v>
      </c>
      <c r="HPG499" t="s">
        <v>39</v>
      </c>
      <c r="HPH499" t="s">
        <v>39</v>
      </c>
      <c r="HPI499" t="s">
        <v>39</v>
      </c>
      <c r="HPJ499" t="s">
        <v>39</v>
      </c>
      <c r="HPK499" t="s">
        <v>39</v>
      </c>
      <c r="HPL499" t="s">
        <v>39</v>
      </c>
      <c r="HPM499" t="s">
        <v>39</v>
      </c>
      <c r="HPN499" t="s">
        <v>39</v>
      </c>
      <c r="HPO499" t="s">
        <v>39</v>
      </c>
      <c r="HPP499" t="s">
        <v>39</v>
      </c>
      <c r="HPQ499" t="s">
        <v>39</v>
      </c>
      <c r="HPR499" t="s">
        <v>39</v>
      </c>
      <c r="HPS499" t="s">
        <v>39</v>
      </c>
      <c r="HPT499" t="s">
        <v>39</v>
      </c>
      <c r="HPU499" t="s">
        <v>39</v>
      </c>
      <c r="HPV499" t="s">
        <v>39</v>
      </c>
      <c r="HPW499" t="s">
        <v>39</v>
      </c>
      <c r="HPX499" t="s">
        <v>39</v>
      </c>
      <c r="HPY499" t="s">
        <v>39</v>
      </c>
      <c r="HPZ499" t="s">
        <v>39</v>
      </c>
      <c r="HQA499" t="s">
        <v>39</v>
      </c>
      <c r="HQB499" t="s">
        <v>39</v>
      </c>
      <c r="HQC499" t="s">
        <v>39</v>
      </c>
      <c r="HQD499" t="s">
        <v>39</v>
      </c>
      <c r="HQE499" t="s">
        <v>39</v>
      </c>
      <c r="HQF499" t="s">
        <v>39</v>
      </c>
      <c r="HQG499" t="s">
        <v>39</v>
      </c>
      <c r="HQH499" t="s">
        <v>39</v>
      </c>
      <c r="HQI499" t="s">
        <v>39</v>
      </c>
      <c r="HQJ499" t="s">
        <v>39</v>
      </c>
      <c r="HQK499" t="s">
        <v>39</v>
      </c>
      <c r="HQL499" t="s">
        <v>39</v>
      </c>
      <c r="HQM499" t="s">
        <v>39</v>
      </c>
      <c r="HQN499" t="s">
        <v>39</v>
      </c>
      <c r="HQO499" t="s">
        <v>39</v>
      </c>
      <c r="HQP499" t="s">
        <v>39</v>
      </c>
      <c r="HQQ499" t="s">
        <v>39</v>
      </c>
      <c r="HQR499" t="s">
        <v>39</v>
      </c>
      <c r="HQS499" t="s">
        <v>39</v>
      </c>
      <c r="HQT499" t="s">
        <v>39</v>
      </c>
      <c r="HQU499" t="s">
        <v>39</v>
      </c>
      <c r="HQV499" t="s">
        <v>39</v>
      </c>
      <c r="HQW499" t="s">
        <v>39</v>
      </c>
      <c r="HQX499" t="s">
        <v>39</v>
      </c>
      <c r="HQY499" t="s">
        <v>39</v>
      </c>
      <c r="HQZ499" t="s">
        <v>39</v>
      </c>
      <c r="HRA499" t="s">
        <v>39</v>
      </c>
      <c r="HRB499" t="s">
        <v>39</v>
      </c>
      <c r="HRC499" t="s">
        <v>39</v>
      </c>
      <c r="HRD499" t="s">
        <v>39</v>
      </c>
      <c r="HRE499" t="s">
        <v>39</v>
      </c>
      <c r="HRF499" t="s">
        <v>39</v>
      </c>
      <c r="HRG499" t="s">
        <v>39</v>
      </c>
      <c r="HRH499" t="s">
        <v>39</v>
      </c>
      <c r="HRI499" t="s">
        <v>39</v>
      </c>
      <c r="HRJ499" t="s">
        <v>39</v>
      </c>
      <c r="HRK499" t="s">
        <v>39</v>
      </c>
      <c r="HRL499" t="s">
        <v>39</v>
      </c>
      <c r="HRM499" t="s">
        <v>39</v>
      </c>
      <c r="HRN499" t="s">
        <v>39</v>
      </c>
      <c r="HRO499" t="s">
        <v>39</v>
      </c>
      <c r="HRP499" t="s">
        <v>39</v>
      </c>
      <c r="HRQ499" t="s">
        <v>39</v>
      </c>
      <c r="HRR499" t="s">
        <v>39</v>
      </c>
      <c r="HRS499" t="s">
        <v>39</v>
      </c>
      <c r="HRT499" t="s">
        <v>39</v>
      </c>
      <c r="HRU499" t="s">
        <v>39</v>
      </c>
      <c r="HRV499" t="s">
        <v>39</v>
      </c>
      <c r="HRW499" t="s">
        <v>39</v>
      </c>
      <c r="HRX499" t="s">
        <v>39</v>
      </c>
      <c r="HRY499" t="s">
        <v>39</v>
      </c>
      <c r="HRZ499" t="s">
        <v>39</v>
      </c>
      <c r="HSA499" t="s">
        <v>39</v>
      </c>
      <c r="HSB499" t="s">
        <v>39</v>
      </c>
      <c r="HSC499" t="s">
        <v>39</v>
      </c>
      <c r="HSD499" t="s">
        <v>39</v>
      </c>
      <c r="HSE499" t="s">
        <v>39</v>
      </c>
      <c r="HSF499" t="s">
        <v>39</v>
      </c>
      <c r="HSG499" t="s">
        <v>39</v>
      </c>
      <c r="HSH499" t="s">
        <v>39</v>
      </c>
      <c r="HSI499" t="s">
        <v>39</v>
      </c>
      <c r="HSJ499" t="s">
        <v>39</v>
      </c>
      <c r="HSK499" t="s">
        <v>39</v>
      </c>
      <c r="HSL499" t="s">
        <v>39</v>
      </c>
      <c r="HSM499" t="s">
        <v>39</v>
      </c>
      <c r="HSN499" t="s">
        <v>39</v>
      </c>
      <c r="HSO499" t="s">
        <v>39</v>
      </c>
      <c r="HSP499" t="s">
        <v>39</v>
      </c>
      <c r="HSQ499" t="s">
        <v>39</v>
      </c>
      <c r="HSR499" t="s">
        <v>39</v>
      </c>
      <c r="HSS499" t="s">
        <v>39</v>
      </c>
      <c r="HST499" t="s">
        <v>39</v>
      </c>
      <c r="HSU499" t="s">
        <v>39</v>
      </c>
      <c r="HSV499" t="s">
        <v>39</v>
      </c>
      <c r="HSW499" t="s">
        <v>39</v>
      </c>
      <c r="HSX499" t="s">
        <v>39</v>
      </c>
      <c r="HSY499" t="s">
        <v>39</v>
      </c>
      <c r="HSZ499" t="s">
        <v>39</v>
      </c>
      <c r="HTA499" t="s">
        <v>39</v>
      </c>
      <c r="HTB499" t="s">
        <v>39</v>
      </c>
      <c r="HTC499" t="s">
        <v>39</v>
      </c>
      <c r="HTD499" t="s">
        <v>39</v>
      </c>
      <c r="HTE499" t="s">
        <v>39</v>
      </c>
      <c r="HTF499" t="s">
        <v>39</v>
      </c>
      <c r="HTG499" t="s">
        <v>39</v>
      </c>
      <c r="HTH499" t="s">
        <v>39</v>
      </c>
      <c r="HTI499" t="s">
        <v>39</v>
      </c>
      <c r="HTJ499" t="s">
        <v>39</v>
      </c>
      <c r="HTK499" t="s">
        <v>39</v>
      </c>
      <c r="HTL499" t="s">
        <v>39</v>
      </c>
      <c r="HTM499" t="s">
        <v>39</v>
      </c>
      <c r="HTN499" t="s">
        <v>39</v>
      </c>
      <c r="HTO499" t="s">
        <v>39</v>
      </c>
      <c r="HTP499" t="s">
        <v>39</v>
      </c>
      <c r="HTQ499" t="s">
        <v>39</v>
      </c>
      <c r="HTR499" t="s">
        <v>39</v>
      </c>
      <c r="HTS499" t="s">
        <v>39</v>
      </c>
      <c r="HTT499" t="s">
        <v>39</v>
      </c>
      <c r="HTU499" t="s">
        <v>39</v>
      </c>
      <c r="HTV499" t="s">
        <v>39</v>
      </c>
      <c r="HTW499" t="s">
        <v>39</v>
      </c>
      <c r="HTX499" t="s">
        <v>39</v>
      </c>
      <c r="HTY499" t="s">
        <v>39</v>
      </c>
      <c r="HTZ499" t="s">
        <v>39</v>
      </c>
      <c r="HUA499" t="s">
        <v>39</v>
      </c>
      <c r="HUB499" t="s">
        <v>39</v>
      </c>
      <c r="HUC499" t="s">
        <v>39</v>
      </c>
      <c r="HUD499" t="s">
        <v>39</v>
      </c>
      <c r="HUE499" t="s">
        <v>39</v>
      </c>
      <c r="HUF499" t="s">
        <v>39</v>
      </c>
      <c r="HUG499" t="s">
        <v>39</v>
      </c>
      <c r="HUH499" t="s">
        <v>39</v>
      </c>
      <c r="HUI499" t="s">
        <v>39</v>
      </c>
      <c r="HUJ499" t="s">
        <v>39</v>
      </c>
      <c r="HUK499" t="s">
        <v>39</v>
      </c>
      <c r="HUL499" t="s">
        <v>39</v>
      </c>
      <c r="HUM499" t="s">
        <v>39</v>
      </c>
      <c r="HUN499" t="s">
        <v>39</v>
      </c>
      <c r="HUO499" t="s">
        <v>39</v>
      </c>
      <c r="HUP499" t="s">
        <v>39</v>
      </c>
      <c r="HUQ499" t="s">
        <v>39</v>
      </c>
      <c r="HUR499" t="s">
        <v>39</v>
      </c>
      <c r="HUS499" t="s">
        <v>39</v>
      </c>
      <c r="HUT499" t="s">
        <v>39</v>
      </c>
      <c r="HUU499" t="s">
        <v>39</v>
      </c>
      <c r="HUV499" t="s">
        <v>39</v>
      </c>
      <c r="HUW499" t="s">
        <v>39</v>
      </c>
      <c r="HUX499" t="s">
        <v>39</v>
      </c>
      <c r="HUY499" t="s">
        <v>39</v>
      </c>
      <c r="HUZ499" t="s">
        <v>39</v>
      </c>
      <c r="HVA499" t="s">
        <v>39</v>
      </c>
      <c r="HVB499" t="s">
        <v>39</v>
      </c>
      <c r="HVC499" t="s">
        <v>39</v>
      </c>
      <c r="HVD499" t="s">
        <v>39</v>
      </c>
      <c r="HVE499" t="s">
        <v>39</v>
      </c>
      <c r="HVF499" t="s">
        <v>39</v>
      </c>
      <c r="HVG499" t="s">
        <v>39</v>
      </c>
      <c r="HVH499" t="s">
        <v>39</v>
      </c>
      <c r="HVI499" t="s">
        <v>39</v>
      </c>
      <c r="HVJ499" t="s">
        <v>39</v>
      </c>
      <c r="HVK499" t="s">
        <v>39</v>
      </c>
      <c r="HVL499" t="s">
        <v>39</v>
      </c>
      <c r="HVM499" t="s">
        <v>39</v>
      </c>
      <c r="HVN499" t="s">
        <v>39</v>
      </c>
      <c r="HVO499" t="s">
        <v>39</v>
      </c>
      <c r="HVP499" t="s">
        <v>39</v>
      </c>
      <c r="HVQ499" t="s">
        <v>39</v>
      </c>
      <c r="HVR499" t="s">
        <v>39</v>
      </c>
      <c r="HVS499" t="s">
        <v>39</v>
      </c>
      <c r="HVT499" t="s">
        <v>39</v>
      </c>
      <c r="HVU499" t="s">
        <v>39</v>
      </c>
      <c r="HVV499" t="s">
        <v>39</v>
      </c>
      <c r="HVW499" t="s">
        <v>39</v>
      </c>
      <c r="HVX499" t="s">
        <v>39</v>
      </c>
      <c r="HVY499" t="s">
        <v>39</v>
      </c>
      <c r="HVZ499" t="s">
        <v>39</v>
      </c>
      <c r="HWA499" t="s">
        <v>39</v>
      </c>
      <c r="HWB499" t="s">
        <v>39</v>
      </c>
      <c r="HWC499" t="s">
        <v>39</v>
      </c>
      <c r="HWD499" t="s">
        <v>39</v>
      </c>
      <c r="HWE499" t="s">
        <v>39</v>
      </c>
      <c r="HWF499" t="s">
        <v>39</v>
      </c>
      <c r="HWG499" t="s">
        <v>39</v>
      </c>
      <c r="HWH499" t="s">
        <v>39</v>
      </c>
      <c r="HWI499" t="s">
        <v>39</v>
      </c>
      <c r="HWJ499" t="s">
        <v>39</v>
      </c>
      <c r="HWK499" t="s">
        <v>39</v>
      </c>
      <c r="HWL499" t="s">
        <v>39</v>
      </c>
      <c r="HWM499" t="s">
        <v>39</v>
      </c>
      <c r="HWN499" t="s">
        <v>39</v>
      </c>
      <c r="HWO499" t="s">
        <v>39</v>
      </c>
      <c r="HWP499" t="s">
        <v>39</v>
      </c>
      <c r="HWQ499" t="s">
        <v>39</v>
      </c>
      <c r="HWR499" t="s">
        <v>39</v>
      </c>
      <c r="HWS499" t="s">
        <v>39</v>
      </c>
      <c r="HWT499" t="s">
        <v>39</v>
      </c>
      <c r="HWU499" t="s">
        <v>39</v>
      </c>
      <c r="HWV499" t="s">
        <v>39</v>
      </c>
      <c r="HWW499" t="s">
        <v>39</v>
      </c>
      <c r="HWX499" t="s">
        <v>39</v>
      </c>
      <c r="HWY499" t="s">
        <v>39</v>
      </c>
      <c r="HWZ499" t="s">
        <v>39</v>
      </c>
      <c r="HXA499" t="s">
        <v>39</v>
      </c>
      <c r="HXB499" t="s">
        <v>39</v>
      </c>
      <c r="HXC499" t="s">
        <v>39</v>
      </c>
      <c r="HXD499" t="s">
        <v>39</v>
      </c>
      <c r="HXE499" t="s">
        <v>39</v>
      </c>
      <c r="HXF499" t="s">
        <v>39</v>
      </c>
      <c r="HXG499" t="s">
        <v>39</v>
      </c>
      <c r="HXH499" t="s">
        <v>39</v>
      </c>
      <c r="HXI499" t="s">
        <v>39</v>
      </c>
      <c r="HXJ499" t="s">
        <v>39</v>
      </c>
      <c r="HXK499" t="s">
        <v>39</v>
      </c>
      <c r="HXL499" t="s">
        <v>39</v>
      </c>
      <c r="HXM499" t="s">
        <v>39</v>
      </c>
      <c r="HXN499" t="s">
        <v>39</v>
      </c>
      <c r="HXO499" t="s">
        <v>39</v>
      </c>
      <c r="HXP499" t="s">
        <v>39</v>
      </c>
      <c r="HXQ499" t="s">
        <v>39</v>
      </c>
      <c r="HXR499" t="s">
        <v>39</v>
      </c>
      <c r="HXS499" t="s">
        <v>39</v>
      </c>
      <c r="HXT499" t="s">
        <v>39</v>
      </c>
      <c r="HXU499" t="s">
        <v>39</v>
      </c>
      <c r="HXV499" t="s">
        <v>39</v>
      </c>
      <c r="HXW499" t="s">
        <v>39</v>
      </c>
      <c r="HXX499" t="s">
        <v>39</v>
      </c>
      <c r="HXY499" t="s">
        <v>39</v>
      </c>
      <c r="HXZ499" t="s">
        <v>39</v>
      </c>
      <c r="HYA499" t="s">
        <v>39</v>
      </c>
      <c r="HYB499" t="s">
        <v>39</v>
      </c>
      <c r="HYC499" t="s">
        <v>39</v>
      </c>
      <c r="HYD499" t="s">
        <v>39</v>
      </c>
      <c r="HYE499" t="s">
        <v>39</v>
      </c>
      <c r="HYF499" t="s">
        <v>39</v>
      </c>
      <c r="HYG499" t="s">
        <v>39</v>
      </c>
      <c r="HYH499" t="s">
        <v>39</v>
      </c>
      <c r="HYI499" t="s">
        <v>39</v>
      </c>
      <c r="HYJ499" t="s">
        <v>39</v>
      </c>
      <c r="HYK499" t="s">
        <v>39</v>
      </c>
      <c r="HYL499" t="s">
        <v>39</v>
      </c>
      <c r="HYM499" t="s">
        <v>39</v>
      </c>
      <c r="HYN499" t="s">
        <v>39</v>
      </c>
      <c r="HYO499" t="s">
        <v>39</v>
      </c>
      <c r="HYP499" t="s">
        <v>39</v>
      </c>
      <c r="HYQ499" t="s">
        <v>39</v>
      </c>
      <c r="HYR499" t="s">
        <v>39</v>
      </c>
      <c r="HYS499" t="s">
        <v>39</v>
      </c>
      <c r="HYT499" t="s">
        <v>39</v>
      </c>
      <c r="HYU499" t="s">
        <v>39</v>
      </c>
      <c r="HYV499" t="s">
        <v>39</v>
      </c>
      <c r="HYW499" t="s">
        <v>39</v>
      </c>
      <c r="HYX499" t="s">
        <v>39</v>
      </c>
      <c r="HYY499" t="s">
        <v>39</v>
      </c>
      <c r="HYZ499" t="s">
        <v>39</v>
      </c>
      <c r="HZA499" t="s">
        <v>39</v>
      </c>
      <c r="HZB499" t="s">
        <v>39</v>
      </c>
      <c r="HZC499" t="s">
        <v>39</v>
      </c>
      <c r="HZD499" t="s">
        <v>39</v>
      </c>
      <c r="HZE499" t="s">
        <v>39</v>
      </c>
      <c r="HZF499" t="s">
        <v>39</v>
      </c>
      <c r="HZG499" t="s">
        <v>39</v>
      </c>
      <c r="HZH499" t="s">
        <v>39</v>
      </c>
      <c r="HZI499" t="s">
        <v>39</v>
      </c>
      <c r="HZJ499" t="s">
        <v>39</v>
      </c>
      <c r="HZK499" t="s">
        <v>39</v>
      </c>
      <c r="HZL499" t="s">
        <v>39</v>
      </c>
      <c r="HZM499" t="s">
        <v>39</v>
      </c>
      <c r="HZN499" t="s">
        <v>39</v>
      </c>
      <c r="HZO499" t="s">
        <v>39</v>
      </c>
      <c r="HZP499" t="s">
        <v>39</v>
      </c>
      <c r="HZQ499" t="s">
        <v>39</v>
      </c>
      <c r="HZR499" t="s">
        <v>39</v>
      </c>
      <c r="HZS499" t="s">
        <v>39</v>
      </c>
      <c r="HZT499" t="s">
        <v>39</v>
      </c>
      <c r="HZU499" t="s">
        <v>39</v>
      </c>
      <c r="HZV499" t="s">
        <v>39</v>
      </c>
      <c r="HZW499" t="s">
        <v>39</v>
      </c>
      <c r="HZX499" t="s">
        <v>39</v>
      </c>
      <c r="HZY499" t="s">
        <v>39</v>
      </c>
      <c r="HZZ499" t="s">
        <v>39</v>
      </c>
      <c r="IAA499" t="s">
        <v>39</v>
      </c>
      <c r="IAB499" t="s">
        <v>39</v>
      </c>
      <c r="IAC499" t="s">
        <v>39</v>
      </c>
      <c r="IAD499" t="s">
        <v>39</v>
      </c>
      <c r="IAE499" t="s">
        <v>39</v>
      </c>
      <c r="IAF499" t="s">
        <v>39</v>
      </c>
      <c r="IAG499" t="s">
        <v>39</v>
      </c>
      <c r="IAH499" t="s">
        <v>39</v>
      </c>
      <c r="IAI499" t="s">
        <v>39</v>
      </c>
      <c r="IAJ499" t="s">
        <v>39</v>
      </c>
      <c r="IAK499" t="s">
        <v>39</v>
      </c>
      <c r="IAL499" t="s">
        <v>39</v>
      </c>
      <c r="IAM499" t="s">
        <v>39</v>
      </c>
      <c r="IAN499" t="s">
        <v>39</v>
      </c>
      <c r="IAO499" t="s">
        <v>39</v>
      </c>
      <c r="IAP499" t="s">
        <v>39</v>
      </c>
      <c r="IAQ499" t="s">
        <v>39</v>
      </c>
      <c r="IAR499" t="s">
        <v>39</v>
      </c>
      <c r="IAS499" t="s">
        <v>39</v>
      </c>
      <c r="IAT499" t="s">
        <v>39</v>
      </c>
      <c r="IAU499" t="s">
        <v>39</v>
      </c>
      <c r="IAV499" t="s">
        <v>39</v>
      </c>
      <c r="IAW499" t="s">
        <v>39</v>
      </c>
      <c r="IAX499" t="s">
        <v>39</v>
      </c>
      <c r="IAY499" t="s">
        <v>39</v>
      </c>
      <c r="IAZ499" t="s">
        <v>39</v>
      </c>
      <c r="IBA499" t="s">
        <v>39</v>
      </c>
      <c r="IBB499" t="s">
        <v>39</v>
      </c>
      <c r="IBC499" t="s">
        <v>39</v>
      </c>
      <c r="IBD499" t="s">
        <v>39</v>
      </c>
      <c r="IBE499" t="s">
        <v>39</v>
      </c>
      <c r="IBF499" t="s">
        <v>39</v>
      </c>
      <c r="IBG499" t="s">
        <v>39</v>
      </c>
      <c r="IBH499" t="s">
        <v>39</v>
      </c>
      <c r="IBI499" t="s">
        <v>39</v>
      </c>
      <c r="IBJ499" t="s">
        <v>39</v>
      </c>
      <c r="IBK499" t="s">
        <v>39</v>
      </c>
      <c r="IBL499" t="s">
        <v>39</v>
      </c>
      <c r="IBM499" t="s">
        <v>39</v>
      </c>
      <c r="IBN499" t="s">
        <v>39</v>
      </c>
      <c r="IBO499" t="s">
        <v>39</v>
      </c>
      <c r="IBP499" t="s">
        <v>39</v>
      </c>
      <c r="IBQ499" t="s">
        <v>39</v>
      </c>
      <c r="IBR499" t="s">
        <v>39</v>
      </c>
      <c r="IBS499" t="s">
        <v>39</v>
      </c>
      <c r="IBT499" t="s">
        <v>39</v>
      </c>
      <c r="IBU499" t="s">
        <v>39</v>
      </c>
      <c r="IBV499" t="s">
        <v>39</v>
      </c>
      <c r="IBW499" t="s">
        <v>39</v>
      </c>
      <c r="IBX499" t="s">
        <v>39</v>
      </c>
      <c r="IBY499" t="s">
        <v>39</v>
      </c>
      <c r="IBZ499" t="s">
        <v>39</v>
      </c>
      <c r="ICA499" t="s">
        <v>39</v>
      </c>
      <c r="ICB499" t="s">
        <v>39</v>
      </c>
      <c r="ICC499" t="s">
        <v>39</v>
      </c>
      <c r="ICD499" t="s">
        <v>39</v>
      </c>
      <c r="ICE499" t="s">
        <v>39</v>
      </c>
      <c r="ICF499" t="s">
        <v>39</v>
      </c>
      <c r="ICG499" t="s">
        <v>39</v>
      </c>
      <c r="ICH499" t="s">
        <v>39</v>
      </c>
      <c r="ICI499" t="s">
        <v>39</v>
      </c>
      <c r="ICJ499" t="s">
        <v>39</v>
      </c>
      <c r="ICK499" t="s">
        <v>39</v>
      </c>
      <c r="ICL499" t="s">
        <v>39</v>
      </c>
      <c r="ICM499" t="s">
        <v>39</v>
      </c>
      <c r="ICN499" t="s">
        <v>39</v>
      </c>
      <c r="ICO499" t="s">
        <v>39</v>
      </c>
      <c r="ICP499" t="s">
        <v>39</v>
      </c>
      <c r="ICQ499" t="s">
        <v>39</v>
      </c>
      <c r="ICR499" t="s">
        <v>39</v>
      </c>
      <c r="ICS499" t="s">
        <v>39</v>
      </c>
      <c r="ICT499" t="s">
        <v>39</v>
      </c>
      <c r="ICU499" t="s">
        <v>39</v>
      </c>
      <c r="ICV499" t="s">
        <v>39</v>
      </c>
      <c r="ICW499" t="s">
        <v>39</v>
      </c>
      <c r="ICX499" t="s">
        <v>39</v>
      </c>
      <c r="ICY499" t="s">
        <v>39</v>
      </c>
      <c r="ICZ499" t="s">
        <v>39</v>
      </c>
      <c r="IDA499" t="s">
        <v>39</v>
      </c>
      <c r="IDB499" t="s">
        <v>39</v>
      </c>
      <c r="IDC499" t="s">
        <v>39</v>
      </c>
      <c r="IDD499" t="s">
        <v>39</v>
      </c>
      <c r="IDE499" t="s">
        <v>39</v>
      </c>
      <c r="IDF499" t="s">
        <v>39</v>
      </c>
      <c r="IDG499" t="s">
        <v>39</v>
      </c>
      <c r="IDH499" t="s">
        <v>39</v>
      </c>
      <c r="IDI499" t="s">
        <v>39</v>
      </c>
      <c r="IDJ499" t="s">
        <v>39</v>
      </c>
      <c r="IDK499" t="s">
        <v>39</v>
      </c>
      <c r="IDL499" t="s">
        <v>39</v>
      </c>
      <c r="IDM499" t="s">
        <v>39</v>
      </c>
      <c r="IDN499" t="s">
        <v>39</v>
      </c>
      <c r="IDO499" t="s">
        <v>39</v>
      </c>
      <c r="IDP499" t="s">
        <v>39</v>
      </c>
      <c r="IDQ499" t="s">
        <v>39</v>
      </c>
      <c r="IDR499" t="s">
        <v>39</v>
      </c>
      <c r="IDS499" t="s">
        <v>39</v>
      </c>
      <c r="IDT499" t="s">
        <v>39</v>
      </c>
      <c r="IDU499" t="s">
        <v>39</v>
      </c>
      <c r="IDV499" t="s">
        <v>39</v>
      </c>
      <c r="IDW499" t="s">
        <v>39</v>
      </c>
      <c r="IDX499" t="s">
        <v>39</v>
      </c>
      <c r="IDY499" t="s">
        <v>39</v>
      </c>
      <c r="IDZ499" t="s">
        <v>39</v>
      </c>
      <c r="IEA499" t="s">
        <v>39</v>
      </c>
      <c r="IEB499" t="s">
        <v>39</v>
      </c>
      <c r="IEC499" t="s">
        <v>39</v>
      </c>
      <c r="IED499" t="s">
        <v>39</v>
      </c>
      <c r="IEE499" t="s">
        <v>39</v>
      </c>
      <c r="IEF499" t="s">
        <v>39</v>
      </c>
      <c r="IEG499" t="s">
        <v>39</v>
      </c>
      <c r="IEH499" t="s">
        <v>39</v>
      </c>
      <c r="IEI499" t="s">
        <v>39</v>
      </c>
      <c r="IEJ499" t="s">
        <v>39</v>
      </c>
      <c r="IEK499" t="s">
        <v>39</v>
      </c>
      <c r="IEL499" t="s">
        <v>39</v>
      </c>
      <c r="IEM499" t="s">
        <v>39</v>
      </c>
      <c r="IEN499" t="s">
        <v>39</v>
      </c>
      <c r="IEO499" t="s">
        <v>39</v>
      </c>
      <c r="IEP499" t="s">
        <v>39</v>
      </c>
      <c r="IEQ499" t="s">
        <v>39</v>
      </c>
      <c r="IER499" t="s">
        <v>39</v>
      </c>
      <c r="IES499" t="s">
        <v>39</v>
      </c>
      <c r="IET499" t="s">
        <v>39</v>
      </c>
      <c r="IEU499" t="s">
        <v>39</v>
      </c>
      <c r="IEV499" t="s">
        <v>39</v>
      </c>
      <c r="IEW499" t="s">
        <v>39</v>
      </c>
      <c r="IEX499" t="s">
        <v>39</v>
      </c>
      <c r="IEY499" t="s">
        <v>39</v>
      </c>
      <c r="IEZ499" t="s">
        <v>39</v>
      </c>
      <c r="IFA499" t="s">
        <v>39</v>
      </c>
      <c r="IFB499" t="s">
        <v>39</v>
      </c>
      <c r="IFC499" t="s">
        <v>39</v>
      </c>
      <c r="IFD499" t="s">
        <v>39</v>
      </c>
      <c r="IFE499" t="s">
        <v>39</v>
      </c>
      <c r="IFF499" t="s">
        <v>39</v>
      </c>
      <c r="IFG499" t="s">
        <v>39</v>
      </c>
      <c r="IFH499" t="s">
        <v>39</v>
      </c>
      <c r="IFI499" t="s">
        <v>39</v>
      </c>
      <c r="IFJ499" t="s">
        <v>39</v>
      </c>
      <c r="IFK499" t="s">
        <v>39</v>
      </c>
      <c r="IFL499" t="s">
        <v>39</v>
      </c>
      <c r="IFM499" t="s">
        <v>39</v>
      </c>
      <c r="IFN499" t="s">
        <v>39</v>
      </c>
      <c r="IFO499" t="s">
        <v>39</v>
      </c>
      <c r="IFP499" t="s">
        <v>39</v>
      </c>
      <c r="IFQ499" t="s">
        <v>39</v>
      </c>
      <c r="IFR499" t="s">
        <v>39</v>
      </c>
      <c r="IFS499" t="s">
        <v>39</v>
      </c>
      <c r="IFT499" t="s">
        <v>39</v>
      </c>
      <c r="IFU499" t="s">
        <v>39</v>
      </c>
      <c r="IFV499" t="s">
        <v>39</v>
      </c>
      <c r="IFW499" t="s">
        <v>39</v>
      </c>
      <c r="IFX499" t="s">
        <v>39</v>
      </c>
      <c r="IFY499" t="s">
        <v>39</v>
      </c>
      <c r="IFZ499" t="s">
        <v>39</v>
      </c>
      <c r="IGA499" t="s">
        <v>39</v>
      </c>
      <c r="IGB499" t="s">
        <v>39</v>
      </c>
      <c r="IGC499" t="s">
        <v>39</v>
      </c>
      <c r="IGD499" t="s">
        <v>39</v>
      </c>
      <c r="IGE499" t="s">
        <v>39</v>
      </c>
      <c r="IGF499" t="s">
        <v>39</v>
      </c>
      <c r="IGG499" t="s">
        <v>39</v>
      </c>
      <c r="IGH499" t="s">
        <v>39</v>
      </c>
      <c r="IGI499" t="s">
        <v>39</v>
      </c>
      <c r="IGJ499" t="s">
        <v>39</v>
      </c>
      <c r="IGK499" t="s">
        <v>39</v>
      </c>
      <c r="IGL499" t="s">
        <v>39</v>
      </c>
      <c r="IGM499" t="s">
        <v>39</v>
      </c>
      <c r="IGN499" t="s">
        <v>39</v>
      </c>
      <c r="IGO499" t="s">
        <v>39</v>
      </c>
      <c r="IGP499" t="s">
        <v>39</v>
      </c>
      <c r="IGQ499" t="s">
        <v>39</v>
      </c>
      <c r="IGR499" t="s">
        <v>39</v>
      </c>
      <c r="IGS499" t="s">
        <v>39</v>
      </c>
      <c r="IGT499" t="s">
        <v>39</v>
      </c>
      <c r="IGU499" t="s">
        <v>39</v>
      </c>
      <c r="IGV499" t="s">
        <v>39</v>
      </c>
      <c r="IGW499" t="s">
        <v>39</v>
      </c>
      <c r="IGX499" t="s">
        <v>39</v>
      </c>
      <c r="IGY499" t="s">
        <v>39</v>
      </c>
      <c r="IGZ499" t="s">
        <v>39</v>
      </c>
      <c r="IHA499" t="s">
        <v>39</v>
      </c>
      <c r="IHB499" t="s">
        <v>39</v>
      </c>
      <c r="IHC499" t="s">
        <v>39</v>
      </c>
      <c r="IHD499" t="s">
        <v>39</v>
      </c>
      <c r="IHE499" t="s">
        <v>39</v>
      </c>
      <c r="IHF499" t="s">
        <v>39</v>
      </c>
      <c r="IHG499" t="s">
        <v>39</v>
      </c>
      <c r="IHH499" t="s">
        <v>39</v>
      </c>
      <c r="IHI499" t="s">
        <v>39</v>
      </c>
      <c r="IHJ499" t="s">
        <v>39</v>
      </c>
      <c r="IHK499" t="s">
        <v>39</v>
      </c>
      <c r="IHL499" t="s">
        <v>39</v>
      </c>
      <c r="IHM499" t="s">
        <v>39</v>
      </c>
      <c r="IHN499" t="s">
        <v>39</v>
      </c>
      <c r="IHO499" t="s">
        <v>39</v>
      </c>
      <c r="IHP499" t="s">
        <v>39</v>
      </c>
      <c r="IHQ499" t="s">
        <v>39</v>
      </c>
      <c r="IHR499" t="s">
        <v>39</v>
      </c>
      <c r="IHS499" t="s">
        <v>39</v>
      </c>
      <c r="IHT499" t="s">
        <v>39</v>
      </c>
      <c r="IHU499" t="s">
        <v>39</v>
      </c>
      <c r="IHV499" t="s">
        <v>39</v>
      </c>
      <c r="IHW499" t="s">
        <v>39</v>
      </c>
      <c r="IHX499" t="s">
        <v>39</v>
      </c>
      <c r="IHY499" t="s">
        <v>39</v>
      </c>
      <c r="IHZ499" t="s">
        <v>39</v>
      </c>
      <c r="IIA499" t="s">
        <v>39</v>
      </c>
      <c r="IIB499" t="s">
        <v>39</v>
      </c>
      <c r="IIC499" t="s">
        <v>39</v>
      </c>
      <c r="IID499" t="s">
        <v>39</v>
      </c>
      <c r="IIE499" t="s">
        <v>39</v>
      </c>
      <c r="IIF499" t="s">
        <v>39</v>
      </c>
      <c r="IIG499" t="s">
        <v>39</v>
      </c>
      <c r="IIH499" t="s">
        <v>39</v>
      </c>
      <c r="III499" t="s">
        <v>39</v>
      </c>
      <c r="IIJ499" t="s">
        <v>39</v>
      </c>
      <c r="IIK499" t="s">
        <v>39</v>
      </c>
      <c r="IIL499" t="s">
        <v>39</v>
      </c>
      <c r="IIM499" t="s">
        <v>39</v>
      </c>
      <c r="IIN499" t="s">
        <v>39</v>
      </c>
      <c r="IIO499" t="s">
        <v>39</v>
      </c>
      <c r="IIP499" t="s">
        <v>39</v>
      </c>
      <c r="IIQ499" t="s">
        <v>39</v>
      </c>
      <c r="IIR499" t="s">
        <v>39</v>
      </c>
      <c r="IIS499" t="s">
        <v>39</v>
      </c>
      <c r="IIT499" t="s">
        <v>39</v>
      </c>
      <c r="IIU499" t="s">
        <v>39</v>
      </c>
      <c r="IIV499" t="s">
        <v>39</v>
      </c>
      <c r="IIW499" t="s">
        <v>39</v>
      </c>
      <c r="IIX499" t="s">
        <v>39</v>
      </c>
      <c r="IIY499" t="s">
        <v>39</v>
      </c>
      <c r="IIZ499" t="s">
        <v>39</v>
      </c>
      <c r="IJA499" t="s">
        <v>39</v>
      </c>
      <c r="IJB499" t="s">
        <v>39</v>
      </c>
      <c r="IJC499" t="s">
        <v>39</v>
      </c>
      <c r="IJD499" t="s">
        <v>39</v>
      </c>
      <c r="IJE499" t="s">
        <v>39</v>
      </c>
      <c r="IJF499" t="s">
        <v>39</v>
      </c>
      <c r="IJG499" t="s">
        <v>39</v>
      </c>
      <c r="IJH499" t="s">
        <v>39</v>
      </c>
      <c r="IJI499" t="s">
        <v>39</v>
      </c>
      <c r="IJJ499" t="s">
        <v>39</v>
      </c>
      <c r="IJK499" t="s">
        <v>39</v>
      </c>
      <c r="IJL499" t="s">
        <v>39</v>
      </c>
      <c r="IJM499" t="s">
        <v>39</v>
      </c>
      <c r="IJN499" t="s">
        <v>39</v>
      </c>
      <c r="IJO499" t="s">
        <v>39</v>
      </c>
      <c r="IJP499" t="s">
        <v>39</v>
      </c>
      <c r="IJQ499" t="s">
        <v>39</v>
      </c>
      <c r="IJR499" t="s">
        <v>39</v>
      </c>
      <c r="IJS499" t="s">
        <v>39</v>
      </c>
      <c r="IJT499" t="s">
        <v>39</v>
      </c>
      <c r="IJU499" t="s">
        <v>39</v>
      </c>
      <c r="IJV499" t="s">
        <v>39</v>
      </c>
      <c r="IJW499" t="s">
        <v>39</v>
      </c>
      <c r="IJX499" t="s">
        <v>39</v>
      </c>
      <c r="IJY499" t="s">
        <v>39</v>
      </c>
      <c r="IJZ499" t="s">
        <v>39</v>
      </c>
      <c r="IKA499" t="s">
        <v>39</v>
      </c>
      <c r="IKB499" t="s">
        <v>39</v>
      </c>
      <c r="IKC499" t="s">
        <v>39</v>
      </c>
      <c r="IKD499" t="s">
        <v>39</v>
      </c>
      <c r="IKE499" t="s">
        <v>39</v>
      </c>
      <c r="IKF499" t="s">
        <v>39</v>
      </c>
      <c r="IKG499" t="s">
        <v>39</v>
      </c>
      <c r="IKH499" t="s">
        <v>39</v>
      </c>
      <c r="IKI499" t="s">
        <v>39</v>
      </c>
      <c r="IKJ499" t="s">
        <v>39</v>
      </c>
      <c r="IKK499" t="s">
        <v>39</v>
      </c>
      <c r="IKL499" t="s">
        <v>39</v>
      </c>
      <c r="IKM499" t="s">
        <v>39</v>
      </c>
      <c r="IKN499" t="s">
        <v>39</v>
      </c>
      <c r="IKO499" t="s">
        <v>39</v>
      </c>
      <c r="IKP499" t="s">
        <v>39</v>
      </c>
      <c r="IKQ499" t="s">
        <v>39</v>
      </c>
      <c r="IKR499" t="s">
        <v>39</v>
      </c>
      <c r="IKS499" t="s">
        <v>39</v>
      </c>
      <c r="IKT499" t="s">
        <v>39</v>
      </c>
      <c r="IKU499" t="s">
        <v>39</v>
      </c>
      <c r="IKV499" t="s">
        <v>39</v>
      </c>
      <c r="IKW499" t="s">
        <v>39</v>
      </c>
      <c r="IKX499" t="s">
        <v>39</v>
      </c>
      <c r="IKY499" t="s">
        <v>39</v>
      </c>
      <c r="IKZ499" t="s">
        <v>39</v>
      </c>
      <c r="ILA499" t="s">
        <v>39</v>
      </c>
      <c r="ILB499" t="s">
        <v>39</v>
      </c>
      <c r="ILC499" t="s">
        <v>39</v>
      </c>
      <c r="ILD499" t="s">
        <v>39</v>
      </c>
      <c r="ILE499" t="s">
        <v>39</v>
      </c>
      <c r="ILF499" t="s">
        <v>39</v>
      </c>
      <c r="ILG499" t="s">
        <v>39</v>
      </c>
      <c r="ILH499" t="s">
        <v>39</v>
      </c>
      <c r="ILI499" t="s">
        <v>39</v>
      </c>
      <c r="ILJ499" t="s">
        <v>39</v>
      </c>
      <c r="ILK499" t="s">
        <v>39</v>
      </c>
      <c r="ILL499" t="s">
        <v>39</v>
      </c>
      <c r="ILM499" t="s">
        <v>39</v>
      </c>
      <c r="ILN499" t="s">
        <v>39</v>
      </c>
      <c r="ILO499" t="s">
        <v>39</v>
      </c>
      <c r="ILP499" t="s">
        <v>39</v>
      </c>
      <c r="ILQ499" t="s">
        <v>39</v>
      </c>
      <c r="ILR499" t="s">
        <v>39</v>
      </c>
      <c r="ILS499" t="s">
        <v>39</v>
      </c>
      <c r="ILT499" t="s">
        <v>39</v>
      </c>
      <c r="ILU499" t="s">
        <v>39</v>
      </c>
      <c r="ILV499" t="s">
        <v>39</v>
      </c>
      <c r="ILW499" t="s">
        <v>39</v>
      </c>
      <c r="ILX499" t="s">
        <v>39</v>
      </c>
      <c r="ILY499" t="s">
        <v>39</v>
      </c>
      <c r="ILZ499" t="s">
        <v>39</v>
      </c>
      <c r="IMA499" t="s">
        <v>39</v>
      </c>
      <c r="IMB499" t="s">
        <v>39</v>
      </c>
      <c r="IMC499" t="s">
        <v>39</v>
      </c>
      <c r="IMD499" t="s">
        <v>39</v>
      </c>
      <c r="IME499" t="s">
        <v>39</v>
      </c>
      <c r="IMF499" t="s">
        <v>39</v>
      </c>
      <c r="IMG499" t="s">
        <v>39</v>
      </c>
      <c r="IMH499" t="s">
        <v>39</v>
      </c>
      <c r="IMI499" t="s">
        <v>39</v>
      </c>
      <c r="IMJ499" t="s">
        <v>39</v>
      </c>
      <c r="IMK499" t="s">
        <v>39</v>
      </c>
      <c r="IML499" t="s">
        <v>39</v>
      </c>
      <c r="IMM499" t="s">
        <v>39</v>
      </c>
      <c r="IMN499" t="s">
        <v>39</v>
      </c>
      <c r="IMO499" t="s">
        <v>39</v>
      </c>
      <c r="IMP499" t="s">
        <v>39</v>
      </c>
      <c r="IMQ499" t="s">
        <v>39</v>
      </c>
      <c r="IMR499" t="s">
        <v>39</v>
      </c>
      <c r="IMS499" t="s">
        <v>39</v>
      </c>
      <c r="IMT499" t="s">
        <v>39</v>
      </c>
      <c r="IMU499" t="s">
        <v>39</v>
      </c>
      <c r="IMV499" t="s">
        <v>39</v>
      </c>
      <c r="IMW499" t="s">
        <v>39</v>
      </c>
      <c r="IMX499" t="s">
        <v>39</v>
      </c>
      <c r="IMY499" t="s">
        <v>39</v>
      </c>
      <c r="IMZ499" t="s">
        <v>39</v>
      </c>
      <c r="INA499" t="s">
        <v>39</v>
      </c>
      <c r="INB499" t="s">
        <v>39</v>
      </c>
      <c r="INC499" t="s">
        <v>39</v>
      </c>
      <c r="IND499" t="s">
        <v>39</v>
      </c>
      <c r="INE499" t="s">
        <v>39</v>
      </c>
      <c r="INF499" t="s">
        <v>39</v>
      </c>
      <c r="ING499" t="s">
        <v>39</v>
      </c>
      <c r="INH499" t="s">
        <v>39</v>
      </c>
      <c r="INI499" t="s">
        <v>39</v>
      </c>
      <c r="INJ499" t="s">
        <v>39</v>
      </c>
      <c r="INK499" t="s">
        <v>39</v>
      </c>
      <c r="INL499" t="s">
        <v>39</v>
      </c>
      <c r="INM499" t="s">
        <v>39</v>
      </c>
      <c r="INN499" t="s">
        <v>39</v>
      </c>
      <c r="INO499" t="s">
        <v>39</v>
      </c>
      <c r="INP499" t="s">
        <v>39</v>
      </c>
      <c r="INQ499" t="s">
        <v>39</v>
      </c>
      <c r="INR499" t="s">
        <v>39</v>
      </c>
      <c r="INS499" t="s">
        <v>39</v>
      </c>
      <c r="INT499" t="s">
        <v>39</v>
      </c>
      <c r="INU499" t="s">
        <v>39</v>
      </c>
      <c r="INV499" t="s">
        <v>39</v>
      </c>
      <c r="INW499" t="s">
        <v>39</v>
      </c>
      <c r="INX499" t="s">
        <v>39</v>
      </c>
      <c r="INY499" t="s">
        <v>39</v>
      </c>
      <c r="INZ499" t="s">
        <v>39</v>
      </c>
      <c r="IOA499" t="s">
        <v>39</v>
      </c>
      <c r="IOB499" t="s">
        <v>39</v>
      </c>
      <c r="IOC499" t="s">
        <v>39</v>
      </c>
      <c r="IOD499" t="s">
        <v>39</v>
      </c>
      <c r="IOE499" t="s">
        <v>39</v>
      </c>
      <c r="IOF499" t="s">
        <v>39</v>
      </c>
      <c r="IOG499" t="s">
        <v>39</v>
      </c>
      <c r="IOH499" t="s">
        <v>39</v>
      </c>
      <c r="IOI499" t="s">
        <v>39</v>
      </c>
      <c r="IOJ499" t="s">
        <v>39</v>
      </c>
      <c r="IOK499" t="s">
        <v>39</v>
      </c>
      <c r="IOL499" t="s">
        <v>39</v>
      </c>
      <c r="IOM499" t="s">
        <v>39</v>
      </c>
      <c r="ION499" t="s">
        <v>39</v>
      </c>
      <c r="IOO499" t="s">
        <v>39</v>
      </c>
      <c r="IOP499" t="s">
        <v>39</v>
      </c>
      <c r="IOQ499" t="s">
        <v>39</v>
      </c>
      <c r="IOR499" t="s">
        <v>39</v>
      </c>
      <c r="IOS499" t="s">
        <v>39</v>
      </c>
      <c r="IOT499" t="s">
        <v>39</v>
      </c>
      <c r="IOU499" t="s">
        <v>39</v>
      </c>
      <c r="IOV499" t="s">
        <v>39</v>
      </c>
      <c r="IOW499" t="s">
        <v>39</v>
      </c>
      <c r="IOX499" t="s">
        <v>39</v>
      </c>
      <c r="IOY499" t="s">
        <v>39</v>
      </c>
      <c r="IOZ499" t="s">
        <v>39</v>
      </c>
      <c r="IPA499" t="s">
        <v>39</v>
      </c>
      <c r="IPB499" t="s">
        <v>39</v>
      </c>
      <c r="IPC499" t="s">
        <v>39</v>
      </c>
      <c r="IPD499" t="s">
        <v>39</v>
      </c>
      <c r="IPE499" t="s">
        <v>39</v>
      </c>
      <c r="IPF499" t="s">
        <v>39</v>
      </c>
      <c r="IPG499" t="s">
        <v>39</v>
      </c>
      <c r="IPH499" t="s">
        <v>39</v>
      </c>
      <c r="IPI499" t="s">
        <v>39</v>
      </c>
      <c r="IPJ499" t="s">
        <v>39</v>
      </c>
      <c r="IPK499" t="s">
        <v>39</v>
      </c>
      <c r="IPL499" t="s">
        <v>39</v>
      </c>
      <c r="IPM499" t="s">
        <v>39</v>
      </c>
      <c r="IPN499" t="s">
        <v>39</v>
      </c>
      <c r="IPO499" t="s">
        <v>39</v>
      </c>
      <c r="IPP499" t="s">
        <v>39</v>
      </c>
      <c r="IPQ499" t="s">
        <v>39</v>
      </c>
      <c r="IPR499" t="s">
        <v>39</v>
      </c>
      <c r="IPS499" t="s">
        <v>39</v>
      </c>
      <c r="IPT499" t="s">
        <v>39</v>
      </c>
      <c r="IPU499" t="s">
        <v>39</v>
      </c>
      <c r="IPV499" t="s">
        <v>39</v>
      </c>
      <c r="IPW499" t="s">
        <v>39</v>
      </c>
      <c r="IPX499" t="s">
        <v>39</v>
      </c>
      <c r="IPY499" t="s">
        <v>39</v>
      </c>
      <c r="IPZ499" t="s">
        <v>39</v>
      </c>
      <c r="IQA499" t="s">
        <v>39</v>
      </c>
      <c r="IQB499" t="s">
        <v>39</v>
      </c>
      <c r="IQC499" t="s">
        <v>39</v>
      </c>
      <c r="IQD499" t="s">
        <v>39</v>
      </c>
      <c r="IQE499" t="s">
        <v>39</v>
      </c>
      <c r="IQF499" t="s">
        <v>39</v>
      </c>
      <c r="IQG499" t="s">
        <v>39</v>
      </c>
      <c r="IQH499" t="s">
        <v>39</v>
      </c>
      <c r="IQI499" t="s">
        <v>39</v>
      </c>
      <c r="IQJ499" t="s">
        <v>39</v>
      </c>
      <c r="IQK499" t="s">
        <v>39</v>
      </c>
      <c r="IQL499" t="s">
        <v>39</v>
      </c>
      <c r="IQM499" t="s">
        <v>39</v>
      </c>
      <c r="IQN499" t="s">
        <v>39</v>
      </c>
      <c r="IQO499" t="s">
        <v>39</v>
      </c>
      <c r="IQP499" t="s">
        <v>39</v>
      </c>
      <c r="IQQ499" t="s">
        <v>39</v>
      </c>
      <c r="IQR499" t="s">
        <v>39</v>
      </c>
      <c r="IQS499" t="s">
        <v>39</v>
      </c>
      <c r="IQT499" t="s">
        <v>39</v>
      </c>
      <c r="IQU499" t="s">
        <v>39</v>
      </c>
      <c r="IQV499" t="s">
        <v>39</v>
      </c>
      <c r="IQW499" t="s">
        <v>39</v>
      </c>
      <c r="IQX499" t="s">
        <v>39</v>
      </c>
      <c r="IQY499" t="s">
        <v>39</v>
      </c>
      <c r="IQZ499" t="s">
        <v>39</v>
      </c>
      <c r="IRA499" t="s">
        <v>39</v>
      </c>
      <c r="IRB499" t="s">
        <v>39</v>
      </c>
      <c r="IRC499" t="s">
        <v>39</v>
      </c>
      <c r="IRD499" t="s">
        <v>39</v>
      </c>
      <c r="IRE499" t="s">
        <v>39</v>
      </c>
      <c r="IRF499" t="s">
        <v>39</v>
      </c>
      <c r="IRG499" t="s">
        <v>39</v>
      </c>
      <c r="IRH499" t="s">
        <v>39</v>
      </c>
      <c r="IRI499" t="s">
        <v>39</v>
      </c>
      <c r="IRJ499" t="s">
        <v>39</v>
      </c>
      <c r="IRK499" t="s">
        <v>39</v>
      </c>
      <c r="IRL499" t="s">
        <v>39</v>
      </c>
      <c r="IRM499" t="s">
        <v>39</v>
      </c>
      <c r="IRN499" t="s">
        <v>39</v>
      </c>
      <c r="IRO499" t="s">
        <v>39</v>
      </c>
      <c r="IRP499" t="s">
        <v>39</v>
      </c>
      <c r="IRQ499" t="s">
        <v>39</v>
      </c>
      <c r="IRR499" t="s">
        <v>39</v>
      </c>
      <c r="IRS499" t="s">
        <v>39</v>
      </c>
      <c r="IRT499" t="s">
        <v>39</v>
      </c>
      <c r="IRU499" t="s">
        <v>39</v>
      </c>
      <c r="IRV499" t="s">
        <v>39</v>
      </c>
      <c r="IRW499" t="s">
        <v>39</v>
      </c>
      <c r="IRX499" t="s">
        <v>39</v>
      </c>
      <c r="IRY499" t="s">
        <v>39</v>
      </c>
      <c r="IRZ499" t="s">
        <v>39</v>
      </c>
      <c r="ISA499" t="s">
        <v>39</v>
      </c>
      <c r="ISB499" t="s">
        <v>39</v>
      </c>
      <c r="ISC499" t="s">
        <v>39</v>
      </c>
      <c r="ISD499" t="s">
        <v>39</v>
      </c>
      <c r="ISE499" t="s">
        <v>39</v>
      </c>
      <c r="ISF499" t="s">
        <v>39</v>
      </c>
      <c r="ISG499" t="s">
        <v>39</v>
      </c>
      <c r="ISH499" t="s">
        <v>39</v>
      </c>
      <c r="ISI499" t="s">
        <v>39</v>
      </c>
      <c r="ISJ499" t="s">
        <v>39</v>
      </c>
      <c r="ISK499" t="s">
        <v>39</v>
      </c>
      <c r="ISL499" t="s">
        <v>39</v>
      </c>
      <c r="ISM499" t="s">
        <v>39</v>
      </c>
      <c r="ISN499" t="s">
        <v>39</v>
      </c>
      <c r="ISO499" t="s">
        <v>39</v>
      </c>
      <c r="ISP499" t="s">
        <v>39</v>
      </c>
      <c r="ISQ499" t="s">
        <v>39</v>
      </c>
      <c r="ISR499" t="s">
        <v>39</v>
      </c>
      <c r="ISS499" t="s">
        <v>39</v>
      </c>
      <c r="IST499" t="s">
        <v>39</v>
      </c>
      <c r="ISU499" t="s">
        <v>39</v>
      </c>
      <c r="ISV499" t="s">
        <v>39</v>
      </c>
      <c r="ISW499" t="s">
        <v>39</v>
      </c>
      <c r="ISX499" t="s">
        <v>39</v>
      </c>
      <c r="ISY499" t="s">
        <v>39</v>
      </c>
      <c r="ISZ499" t="s">
        <v>39</v>
      </c>
      <c r="ITA499" t="s">
        <v>39</v>
      </c>
      <c r="ITB499" t="s">
        <v>39</v>
      </c>
      <c r="ITC499" t="s">
        <v>39</v>
      </c>
      <c r="ITD499" t="s">
        <v>39</v>
      </c>
      <c r="ITE499" t="s">
        <v>39</v>
      </c>
      <c r="ITF499" t="s">
        <v>39</v>
      </c>
      <c r="ITG499" t="s">
        <v>39</v>
      </c>
      <c r="ITH499" t="s">
        <v>39</v>
      </c>
      <c r="ITI499" t="s">
        <v>39</v>
      </c>
      <c r="ITJ499" t="s">
        <v>39</v>
      </c>
      <c r="ITK499" t="s">
        <v>39</v>
      </c>
      <c r="ITL499" t="s">
        <v>39</v>
      </c>
      <c r="ITM499" t="s">
        <v>39</v>
      </c>
      <c r="ITN499" t="s">
        <v>39</v>
      </c>
      <c r="ITO499" t="s">
        <v>39</v>
      </c>
      <c r="ITP499" t="s">
        <v>39</v>
      </c>
      <c r="ITQ499" t="s">
        <v>39</v>
      </c>
      <c r="ITR499" t="s">
        <v>39</v>
      </c>
      <c r="ITS499" t="s">
        <v>39</v>
      </c>
      <c r="ITT499" t="s">
        <v>39</v>
      </c>
      <c r="ITU499" t="s">
        <v>39</v>
      </c>
      <c r="ITV499" t="s">
        <v>39</v>
      </c>
      <c r="ITW499" t="s">
        <v>39</v>
      </c>
      <c r="ITX499" t="s">
        <v>39</v>
      </c>
      <c r="ITY499" t="s">
        <v>39</v>
      </c>
      <c r="ITZ499" t="s">
        <v>39</v>
      </c>
      <c r="IUA499" t="s">
        <v>39</v>
      </c>
      <c r="IUB499" t="s">
        <v>39</v>
      </c>
      <c r="IUC499" t="s">
        <v>39</v>
      </c>
      <c r="IUD499" t="s">
        <v>39</v>
      </c>
      <c r="IUE499" t="s">
        <v>39</v>
      </c>
      <c r="IUF499" t="s">
        <v>39</v>
      </c>
      <c r="IUG499" t="s">
        <v>39</v>
      </c>
      <c r="IUH499" t="s">
        <v>39</v>
      </c>
      <c r="IUI499" t="s">
        <v>39</v>
      </c>
      <c r="IUJ499" t="s">
        <v>39</v>
      </c>
      <c r="IUK499" t="s">
        <v>39</v>
      </c>
      <c r="IUL499" t="s">
        <v>39</v>
      </c>
      <c r="IUM499" t="s">
        <v>39</v>
      </c>
      <c r="IUN499" t="s">
        <v>39</v>
      </c>
      <c r="IUO499" t="s">
        <v>39</v>
      </c>
      <c r="IUP499" t="s">
        <v>39</v>
      </c>
      <c r="IUQ499" t="s">
        <v>39</v>
      </c>
      <c r="IUR499" t="s">
        <v>39</v>
      </c>
      <c r="IUS499" t="s">
        <v>39</v>
      </c>
      <c r="IUT499" t="s">
        <v>39</v>
      </c>
      <c r="IUU499" t="s">
        <v>39</v>
      </c>
      <c r="IUV499" t="s">
        <v>39</v>
      </c>
      <c r="IUW499" t="s">
        <v>39</v>
      </c>
      <c r="IUX499" t="s">
        <v>39</v>
      </c>
      <c r="IUY499" t="s">
        <v>39</v>
      </c>
      <c r="IUZ499" t="s">
        <v>39</v>
      </c>
      <c r="IVA499" t="s">
        <v>39</v>
      </c>
      <c r="IVB499" t="s">
        <v>39</v>
      </c>
      <c r="IVC499" t="s">
        <v>39</v>
      </c>
      <c r="IVD499" t="s">
        <v>39</v>
      </c>
      <c r="IVE499" t="s">
        <v>39</v>
      </c>
      <c r="IVF499" t="s">
        <v>39</v>
      </c>
      <c r="IVG499" t="s">
        <v>39</v>
      </c>
      <c r="IVH499" t="s">
        <v>39</v>
      </c>
      <c r="IVI499" t="s">
        <v>39</v>
      </c>
      <c r="IVJ499" t="s">
        <v>39</v>
      </c>
      <c r="IVK499" t="s">
        <v>39</v>
      </c>
      <c r="IVL499" t="s">
        <v>39</v>
      </c>
      <c r="IVM499" t="s">
        <v>39</v>
      </c>
      <c r="IVN499" t="s">
        <v>39</v>
      </c>
      <c r="IVO499" t="s">
        <v>39</v>
      </c>
      <c r="IVP499" t="s">
        <v>39</v>
      </c>
      <c r="IVQ499" t="s">
        <v>39</v>
      </c>
      <c r="IVR499" t="s">
        <v>39</v>
      </c>
      <c r="IVS499" t="s">
        <v>39</v>
      </c>
      <c r="IVT499" t="s">
        <v>39</v>
      </c>
      <c r="IVU499" t="s">
        <v>39</v>
      </c>
      <c r="IVV499" t="s">
        <v>39</v>
      </c>
      <c r="IVW499" t="s">
        <v>39</v>
      </c>
      <c r="IVX499" t="s">
        <v>39</v>
      </c>
      <c r="IVY499" t="s">
        <v>39</v>
      </c>
      <c r="IVZ499" t="s">
        <v>39</v>
      </c>
      <c r="IWA499" t="s">
        <v>39</v>
      </c>
      <c r="IWB499" t="s">
        <v>39</v>
      </c>
      <c r="IWC499" t="s">
        <v>39</v>
      </c>
      <c r="IWD499" t="s">
        <v>39</v>
      </c>
      <c r="IWE499" t="s">
        <v>39</v>
      </c>
      <c r="IWF499" t="s">
        <v>39</v>
      </c>
      <c r="IWG499" t="s">
        <v>39</v>
      </c>
      <c r="IWH499" t="s">
        <v>39</v>
      </c>
      <c r="IWI499" t="s">
        <v>39</v>
      </c>
      <c r="IWJ499" t="s">
        <v>39</v>
      </c>
      <c r="IWK499" t="s">
        <v>39</v>
      </c>
      <c r="IWL499" t="s">
        <v>39</v>
      </c>
      <c r="IWM499" t="s">
        <v>39</v>
      </c>
      <c r="IWN499" t="s">
        <v>39</v>
      </c>
      <c r="IWO499" t="s">
        <v>39</v>
      </c>
      <c r="IWP499" t="s">
        <v>39</v>
      </c>
      <c r="IWQ499" t="s">
        <v>39</v>
      </c>
      <c r="IWR499" t="s">
        <v>39</v>
      </c>
      <c r="IWS499" t="s">
        <v>39</v>
      </c>
      <c r="IWT499" t="s">
        <v>39</v>
      </c>
      <c r="IWU499" t="s">
        <v>39</v>
      </c>
      <c r="IWV499" t="s">
        <v>39</v>
      </c>
      <c r="IWW499" t="s">
        <v>39</v>
      </c>
      <c r="IWX499" t="s">
        <v>39</v>
      </c>
      <c r="IWY499" t="s">
        <v>39</v>
      </c>
      <c r="IWZ499" t="s">
        <v>39</v>
      </c>
      <c r="IXA499" t="s">
        <v>39</v>
      </c>
      <c r="IXB499" t="s">
        <v>39</v>
      </c>
      <c r="IXC499" t="s">
        <v>39</v>
      </c>
      <c r="IXD499" t="s">
        <v>39</v>
      </c>
      <c r="IXE499" t="s">
        <v>39</v>
      </c>
      <c r="IXF499" t="s">
        <v>39</v>
      </c>
      <c r="IXG499" t="s">
        <v>39</v>
      </c>
      <c r="IXH499" t="s">
        <v>39</v>
      </c>
      <c r="IXI499" t="s">
        <v>39</v>
      </c>
      <c r="IXJ499" t="s">
        <v>39</v>
      </c>
      <c r="IXK499" t="s">
        <v>39</v>
      </c>
      <c r="IXL499" t="s">
        <v>39</v>
      </c>
      <c r="IXM499" t="s">
        <v>39</v>
      </c>
      <c r="IXN499" t="s">
        <v>39</v>
      </c>
      <c r="IXO499" t="s">
        <v>39</v>
      </c>
      <c r="IXP499" t="s">
        <v>39</v>
      </c>
      <c r="IXQ499" t="s">
        <v>39</v>
      </c>
      <c r="IXR499" t="s">
        <v>39</v>
      </c>
      <c r="IXS499" t="s">
        <v>39</v>
      </c>
      <c r="IXT499" t="s">
        <v>39</v>
      </c>
      <c r="IXU499" t="s">
        <v>39</v>
      </c>
      <c r="IXV499" t="s">
        <v>39</v>
      </c>
      <c r="IXW499" t="s">
        <v>39</v>
      </c>
      <c r="IXX499" t="s">
        <v>39</v>
      </c>
      <c r="IXY499" t="s">
        <v>39</v>
      </c>
      <c r="IXZ499" t="s">
        <v>39</v>
      </c>
      <c r="IYA499" t="s">
        <v>39</v>
      </c>
      <c r="IYB499" t="s">
        <v>39</v>
      </c>
      <c r="IYC499" t="s">
        <v>39</v>
      </c>
      <c r="IYD499" t="s">
        <v>39</v>
      </c>
      <c r="IYE499" t="s">
        <v>39</v>
      </c>
      <c r="IYF499" t="s">
        <v>39</v>
      </c>
      <c r="IYG499" t="s">
        <v>39</v>
      </c>
      <c r="IYH499" t="s">
        <v>39</v>
      </c>
      <c r="IYI499" t="s">
        <v>39</v>
      </c>
      <c r="IYJ499" t="s">
        <v>39</v>
      </c>
      <c r="IYK499" t="s">
        <v>39</v>
      </c>
      <c r="IYL499" t="s">
        <v>39</v>
      </c>
      <c r="IYM499" t="s">
        <v>39</v>
      </c>
      <c r="IYN499" t="s">
        <v>39</v>
      </c>
      <c r="IYO499" t="s">
        <v>39</v>
      </c>
      <c r="IYP499" t="s">
        <v>39</v>
      </c>
      <c r="IYQ499" t="s">
        <v>39</v>
      </c>
      <c r="IYR499" t="s">
        <v>39</v>
      </c>
      <c r="IYS499" t="s">
        <v>39</v>
      </c>
      <c r="IYT499" t="s">
        <v>39</v>
      </c>
      <c r="IYU499" t="s">
        <v>39</v>
      </c>
      <c r="IYV499" t="s">
        <v>39</v>
      </c>
      <c r="IYW499" t="s">
        <v>39</v>
      </c>
      <c r="IYX499" t="s">
        <v>39</v>
      </c>
      <c r="IYY499" t="s">
        <v>39</v>
      </c>
      <c r="IYZ499" t="s">
        <v>39</v>
      </c>
      <c r="IZA499" t="s">
        <v>39</v>
      </c>
      <c r="IZB499" t="s">
        <v>39</v>
      </c>
      <c r="IZC499" t="s">
        <v>39</v>
      </c>
      <c r="IZD499" t="s">
        <v>39</v>
      </c>
      <c r="IZE499" t="s">
        <v>39</v>
      </c>
      <c r="IZF499" t="s">
        <v>39</v>
      </c>
      <c r="IZG499" t="s">
        <v>39</v>
      </c>
      <c r="IZH499" t="s">
        <v>39</v>
      </c>
      <c r="IZI499" t="s">
        <v>39</v>
      </c>
      <c r="IZJ499" t="s">
        <v>39</v>
      </c>
      <c r="IZK499" t="s">
        <v>39</v>
      </c>
      <c r="IZL499" t="s">
        <v>39</v>
      </c>
      <c r="IZM499" t="s">
        <v>39</v>
      </c>
      <c r="IZN499" t="s">
        <v>39</v>
      </c>
      <c r="IZO499" t="s">
        <v>39</v>
      </c>
      <c r="IZP499" t="s">
        <v>39</v>
      </c>
      <c r="IZQ499" t="s">
        <v>39</v>
      </c>
      <c r="IZR499" t="s">
        <v>39</v>
      </c>
      <c r="IZS499" t="s">
        <v>39</v>
      </c>
      <c r="IZT499" t="s">
        <v>39</v>
      </c>
      <c r="IZU499" t="s">
        <v>39</v>
      </c>
      <c r="IZV499" t="s">
        <v>39</v>
      </c>
      <c r="IZW499" t="s">
        <v>39</v>
      </c>
      <c r="IZX499" t="s">
        <v>39</v>
      </c>
      <c r="IZY499" t="s">
        <v>39</v>
      </c>
      <c r="IZZ499" t="s">
        <v>39</v>
      </c>
      <c r="JAA499" t="s">
        <v>39</v>
      </c>
      <c r="JAB499" t="s">
        <v>39</v>
      </c>
      <c r="JAC499" t="s">
        <v>39</v>
      </c>
      <c r="JAD499" t="s">
        <v>39</v>
      </c>
      <c r="JAE499" t="s">
        <v>39</v>
      </c>
      <c r="JAF499" t="s">
        <v>39</v>
      </c>
      <c r="JAG499" t="s">
        <v>39</v>
      </c>
      <c r="JAH499" t="s">
        <v>39</v>
      </c>
      <c r="JAI499" t="s">
        <v>39</v>
      </c>
      <c r="JAJ499" t="s">
        <v>39</v>
      </c>
      <c r="JAK499" t="s">
        <v>39</v>
      </c>
      <c r="JAL499" t="s">
        <v>39</v>
      </c>
      <c r="JAM499" t="s">
        <v>39</v>
      </c>
      <c r="JAN499" t="s">
        <v>39</v>
      </c>
      <c r="JAO499" t="s">
        <v>39</v>
      </c>
      <c r="JAP499" t="s">
        <v>39</v>
      </c>
      <c r="JAQ499" t="s">
        <v>39</v>
      </c>
      <c r="JAR499" t="s">
        <v>39</v>
      </c>
      <c r="JAS499" t="s">
        <v>39</v>
      </c>
      <c r="JAT499" t="s">
        <v>39</v>
      </c>
      <c r="JAU499" t="s">
        <v>39</v>
      </c>
      <c r="JAV499" t="s">
        <v>39</v>
      </c>
      <c r="JAW499" t="s">
        <v>39</v>
      </c>
      <c r="JAX499" t="s">
        <v>39</v>
      </c>
      <c r="JAY499" t="s">
        <v>39</v>
      </c>
      <c r="JAZ499" t="s">
        <v>39</v>
      </c>
      <c r="JBA499" t="s">
        <v>39</v>
      </c>
      <c r="JBB499" t="s">
        <v>39</v>
      </c>
      <c r="JBC499" t="s">
        <v>39</v>
      </c>
      <c r="JBD499" t="s">
        <v>39</v>
      </c>
      <c r="JBE499" t="s">
        <v>39</v>
      </c>
      <c r="JBF499" t="s">
        <v>39</v>
      </c>
      <c r="JBG499" t="s">
        <v>39</v>
      </c>
      <c r="JBH499" t="s">
        <v>39</v>
      </c>
      <c r="JBI499" t="s">
        <v>39</v>
      </c>
      <c r="JBJ499" t="s">
        <v>39</v>
      </c>
      <c r="JBK499" t="s">
        <v>39</v>
      </c>
      <c r="JBL499" t="s">
        <v>39</v>
      </c>
      <c r="JBM499" t="s">
        <v>39</v>
      </c>
      <c r="JBN499" t="s">
        <v>39</v>
      </c>
      <c r="JBO499" t="s">
        <v>39</v>
      </c>
      <c r="JBP499" t="s">
        <v>39</v>
      </c>
      <c r="JBQ499" t="s">
        <v>39</v>
      </c>
      <c r="JBR499" t="s">
        <v>39</v>
      </c>
      <c r="JBS499" t="s">
        <v>39</v>
      </c>
      <c r="JBT499" t="s">
        <v>39</v>
      </c>
      <c r="JBU499" t="s">
        <v>39</v>
      </c>
      <c r="JBV499" t="s">
        <v>39</v>
      </c>
      <c r="JBW499" t="s">
        <v>39</v>
      </c>
      <c r="JBX499" t="s">
        <v>39</v>
      </c>
      <c r="JBY499" t="s">
        <v>39</v>
      </c>
      <c r="JBZ499" t="s">
        <v>39</v>
      </c>
      <c r="JCA499" t="s">
        <v>39</v>
      </c>
      <c r="JCB499" t="s">
        <v>39</v>
      </c>
      <c r="JCC499" t="s">
        <v>39</v>
      </c>
      <c r="JCD499" t="s">
        <v>39</v>
      </c>
      <c r="JCE499" t="s">
        <v>39</v>
      </c>
      <c r="JCF499" t="s">
        <v>39</v>
      </c>
      <c r="JCG499" t="s">
        <v>39</v>
      </c>
      <c r="JCH499" t="s">
        <v>39</v>
      </c>
      <c r="JCI499" t="s">
        <v>39</v>
      </c>
      <c r="JCJ499" t="s">
        <v>39</v>
      </c>
      <c r="JCK499" t="s">
        <v>39</v>
      </c>
      <c r="JCL499" t="s">
        <v>39</v>
      </c>
      <c r="JCM499" t="s">
        <v>39</v>
      </c>
      <c r="JCN499" t="s">
        <v>39</v>
      </c>
      <c r="JCO499" t="s">
        <v>39</v>
      </c>
      <c r="JCP499" t="s">
        <v>39</v>
      </c>
      <c r="JCQ499" t="s">
        <v>39</v>
      </c>
      <c r="JCR499" t="s">
        <v>39</v>
      </c>
      <c r="JCS499" t="s">
        <v>39</v>
      </c>
      <c r="JCT499" t="s">
        <v>39</v>
      </c>
      <c r="JCU499" t="s">
        <v>39</v>
      </c>
      <c r="JCV499" t="s">
        <v>39</v>
      </c>
      <c r="JCW499" t="s">
        <v>39</v>
      </c>
      <c r="JCX499" t="s">
        <v>39</v>
      </c>
      <c r="JCY499" t="s">
        <v>39</v>
      </c>
      <c r="JCZ499" t="s">
        <v>39</v>
      </c>
      <c r="JDA499" t="s">
        <v>39</v>
      </c>
      <c r="JDB499" t="s">
        <v>39</v>
      </c>
      <c r="JDC499" t="s">
        <v>39</v>
      </c>
      <c r="JDD499" t="s">
        <v>39</v>
      </c>
      <c r="JDE499" t="s">
        <v>39</v>
      </c>
      <c r="JDF499" t="s">
        <v>39</v>
      </c>
      <c r="JDG499" t="s">
        <v>39</v>
      </c>
      <c r="JDH499" t="s">
        <v>39</v>
      </c>
      <c r="JDI499" t="s">
        <v>39</v>
      </c>
      <c r="JDJ499" t="s">
        <v>39</v>
      </c>
      <c r="JDK499" t="s">
        <v>39</v>
      </c>
      <c r="JDL499" t="s">
        <v>39</v>
      </c>
      <c r="JDM499" t="s">
        <v>39</v>
      </c>
      <c r="JDN499" t="s">
        <v>39</v>
      </c>
      <c r="JDO499" t="s">
        <v>39</v>
      </c>
      <c r="JDP499" t="s">
        <v>39</v>
      </c>
      <c r="JDQ499" t="s">
        <v>39</v>
      </c>
      <c r="JDR499" t="s">
        <v>39</v>
      </c>
      <c r="JDS499" t="s">
        <v>39</v>
      </c>
      <c r="JDT499" t="s">
        <v>39</v>
      </c>
      <c r="JDU499" t="s">
        <v>39</v>
      </c>
      <c r="JDV499" t="s">
        <v>39</v>
      </c>
      <c r="JDW499" t="s">
        <v>39</v>
      </c>
      <c r="JDX499" t="s">
        <v>39</v>
      </c>
      <c r="JDY499" t="s">
        <v>39</v>
      </c>
      <c r="JDZ499" t="s">
        <v>39</v>
      </c>
      <c r="JEA499" t="s">
        <v>39</v>
      </c>
      <c r="JEB499" t="s">
        <v>39</v>
      </c>
      <c r="JEC499" t="s">
        <v>39</v>
      </c>
      <c r="JED499" t="s">
        <v>39</v>
      </c>
      <c r="JEE499" t="s">
        <v>39</v>
      </c>
      <c r="JEF499" t="s">
        <v>39</v>
      </c>
      <c r="JEG499" t="s">
        <v>39</v>
      </c>
      <c r="JEH499" t="s">
        <v>39</v>
      </c>
      <c r="JEI499" t="s">
        <v>39</v>
      </c>
      <c r="JEJ499" t="s">
        <v>39</v>
      </c>
      <c r="JEK499" t="s">
        <v>39</v>
      </c>
      <c r="JEL499" t="s">
        <v>39</v>
      </c>
      <c r="JEM499" t="s">
        <v>39</v>
      </c>
      <c r="JEN499" t="s">
        <v>39</v>
      </c>
      <c r="JEO499" t="s">
        <v>39</v>
      </c>
      <c r="JEP499" t="s">
        <v>39</v>
      </c>
      <c r="JEQ499" t="s">
        <v>39</v>
      </c>
      <c r="JER499" t="s">
        <v>39</v>
      </c>
      <c r="JES499" t="s">
        <v>39</v>
      </c>
      <c r="JET499" t="s">
        <v>39</v>
      </c>
      <c r="JEU499" t="s">
        <v>39</v>
      </c>
      <c r="JEV499" t="s">
        <v>39</v>
      </c>
      <c r="JEW499" t="s">
        <v>39</v>
      </c>
      <c r="JEX499" t="s">
        <v>39</v>
      </c>
      <c r="JEY499" t="s">
        <v>39</v>
      </c>
      <c r="JEZ499" t="s">
        <v>39</v>
      </c>
      <c r="JFA499" t="s">
        <v>39</v>
      </c>
      <c r="JFB499" t="s">
        <v>39</v>
      </c>
      <c r="JFC499" t="s">
        <v>39</v>
      </c>
      <c r="JFD499" t="s">
        <v>39</v>
      </c>
      <c r="JFE499" t="s">
        <v>39</v>
      </c>
      <c r="JFF499" t="s">
        <v>39</v>
      </c>
      <c r="JFG499" t="s">
        <v>39</v>
      </c>
      <c r="JFH499" t="s">
        <v>39</v>
      </c>
      <c r="JFI499" t="s">
        <v>39</v>
      </c>
      <c r="JFJ499" t="s">
        <v>39</v>
      </c>
      <c r="JFK499" t="s">
        <v>39</v>
      </c>
      <c r="JFL499" t="s">
        <v>39</v>
      </c>
      <c r="JFM499" t="s">
        <v>39</v>
      </c>
      <c r="JFN499" t="s">
        <v>39</v>
      </c>
      <c r="JFO499" t="s">
        <v>39</v>
      </c>
      <c r="JFP499" t="s">
        <v>39</v>
      </c>
      <c r="JFQ499" t="s">
        <v>39</v>
      </c>
      <c r="JFR499" t="s">
        <v>39</v>
      </c>
      <c r="JFS499" t="s">
        <v>39</v>
      </c>
      <c r="JFT499" t="s">
        <v>39</v>
      </c>
      <c r="JFU499" t="s">
        <v>39</v>
      </c>
      <c r="JFV499" t="s">
        <v>39</v>
      </c>
      <c r="JFW499" t="s">
        <v>39</v>
      </c>
      <c r="JFX499" t="s">
        <v>39</v>
      </c>
      <c r="JFY499" t="s">
        <v>39</v>
      </c>
      <c r="JFZ499" t="s">
        <v>39</v>
      </c>
      <c r="JGA499" t="s">
        <v>39</v>
      </c>
      <c r="JGB499" t="s">
        <v>39</v>
      </c>
      <c r="JGC499" t="s">
        <v>39</v>
      </c>
      <c r="JGD499" t="s">
        <v>39</v>
      </c>
      <c r="JGE499" t="s">
        <v>39</v>
      </c>
      <c r="JGF499" t="s">
        <v>39</v>
      </c>
      <c r="JGG499" t="s">
        <v>39</v>
      </c>
      <c r="JGH499" t="s">
        <v>39</v>
      </c>
      <c r="JGI499" t="s">
        <v>39</v>
      </c>
      <c r="JGJ499" t="s">
        <v>39</v>
      </c>
      <c r="JGK499" t="s">
        <v>39</v>
      </c>
      <c r="JGL499" t="s">
        <v>39</v>
      </c>
      <c r="JGM499" t="s">
        <v>39</v>
      </c>
      <c r="JGN499" t="s">
        <v>39</v>
      </c>
      <c r="JGO499" t="s">
        <v>39</v>
      </c>
      <c r="JGP499" t="s">
        <v>39</v>
      </c>
      <c r="JGQ499" t="s">
        <v>39</v>
      </c>
      <c r="JGR499" t="s">
        <v>39</v>
      </c>
      <c r="JGS499" t="s">
        <v>39</v>
      </c>
      <c r="JGT499" t="s">
        <v>39</v>
      </c>
      <c r="JGU499" t="s">
        <v>39</v>
      </c>
      <c r="JGV499" t="s">
        <v>39</v>
      </c>
      <c r="JGW499" t="s">
        <v>39</v>
      </c>
      <c r="JGX499" t="s">
        <v>39</v>
      </c>
      <c r="JGY499" t="s">
        <v>39</v>
      </c>
      <c r="JGZ499" t="s">
        <v>39</v>
      </c>
      <c r="JHA499" t="s">
        <v>39</v>
      </c>
      <c r="JHB499" t="s">
        <v>39</v>
      </c>
      <c r="JHC499" t="s">
        <v>39</v>
      </c>
      <c r="JHD499" t="s">
        <v>39</v>
      </c>
      <c r="JHE499" t="s">
        <v>39</v>
      </c>
      <c r="JHF499" t="s">
        <v>39</v>
      </c>
      <c r="JHG499" t="s">
        <v>39</v>
      </c>
      <c r="JHH499" t="s">
        <v>39</v>
      </c>
      <c r="JHI499" t="s">
        <v>39</v>
      </c>
      <c r="JHJ499" t="s">
        <v>39</v>
      </c>
      <c r="JHK499" t="s">
        <v>39</v>
      </c>
      <c r="JHL499" t="s">
        <v>39</v>
      </c>
      <c r="JHM499" t="s">
        <v>39</v>
      </c>
      <c r="JHN499" t="s">
        <v>39</v>
      </c>
      <c r="JHO499" t="s">
        <v>39</v>
      </c>
      <c r="JHP499" t="s">
        <v>39</v>
      </c>
      <c r="JHQ499" t="s">
        <v>39</v>
      </c>
      <c r="JHR499" t="s">
        <v>39</v>
      </c>
      <c r="JHS499" t="s">
        <v>39</v>
      </c>
      <c r="JHT499" t="s">
        <v>39</v>
      </c>
      <c r="JHU499" t="s">
        <v>39</v>
      </c>
      <c r="JHV499" t="s">
        <v>39</v>
      </c>
      <c r="JHW499" t="s">
        <v>39</v>
      </c>
      <c r="JHX499" t="s">
        <v>39</v>
      </c>
      <c r="JHY499" t="s">
        <v>39</v>
      </c>
      <c r="JHZ499" t="s">
        <v>39</v>
      </c>
      <c r="JIA499" t="s">
        <v>39</v>
      </c>
      <c r="JIB499" t="s">
        <v>39</v>
      </c>
      <c r="JIC499" t="s">
        <v>39</v>
      </c>
      <c r="JID499" t="s">
        <v>39</v>
      </c>
      <c r="JIE499" t="s">
        <v>39</v>
      </c>
      <c r="JIF499" t="s">
        <v>39</v>
      </c>
      <c r="JIG499" t="s">
        <v>39</v>
      </c>
      <c r="JIH499" t="s">
        <v>39</v>
      </c>
      <c r="JII499" t="s">
        <v>39</v>
      </c>
      <c r="JIJ499" t="s">
        <v>39</v>
      </c>
      <c r="JIK499" t="s">
        <v>39</v>
      </c>
      <c r="JIL499" t="s">
        <v>39</v>
      </c>
      <c r="JIM499" t="s">
        <v>39</v>
      </c>
      <c r="JIN499" t="s">
        <v>39</v>
      </c>
      <c r="JIO499" t="s">
        <v>39</v>
      </c>
      <c r="JIP499" t="s">
        <v>39</v>
      </c>
      <c r="JIQ499" t="s">
        <v>39</v>
      </c>
      <c r="JIR499" t="s">
        <v>39</v>
      </c>
      <c r="JIS499" t="s">
        <v>39</v>
      </c>
      <c r="JIT499" t="s">
        <v>39</v>
      </c>
      <c r="JIU499" t="s">
        <v>39</v>
      </c>
      <c r="JIV499" t="s">
        <v>39</v>
      </c>
      <c r="JIW499" t="s">
        <v>39</v>
      </c>
      <c r="JIX499" t="s">
        <v>39</v>
      </c>
      <c r="JIY499" t="s">
        <v>39</v>
      </c>
      <c r="JIZ499" t="s">
        <v>39</v>
      </c>
      <c r="JJA499" t="s">
        <v>39</v>
      </c>
      <c r="JJB499" t="s">
        <v>39</v>
      </c>
      <c r="JJC499" t="s">
        <v>39</v>
      </c>
      <c r="JJD499" t="s">
        <v>39</v>
      </c>
      <c r="JJE499" t="s">
        <v>39</v>
      </c>
      <c r="JJF499" t="s">
        <v>39</v>
      </c>
      <c r="JJG499" t="s">
        <v>39</v>
      </c>
      <c r="JJH499" t="s">
        <v>39</v>
      </c>
      <c r="JJI499" t="s">
        <v>39</v>
      </c>
      <c r="JJJ499" t="s">
        <v>39</v>
      </c>
      <c r="JJK499" t="s">
        <v>39</v>
      </c>
      <c r="JJL499" t="s">
        <v>39</v>
      </c>
      <c r="JJM499" t="s">
        <v>39</v>
      </c>
      <c r="JJN499" t="s">
        <v>39</v>
      </c>
      <c r="JJO499" t="s">
        <v>39</v>
      </c>
      <c r="JJP499" t="s">
        <v>39</v>
      </c>
      <c r="JJQ499" t="s">
        <v>39</v>
      </c>
      <c r="JJR499" t="s">
        <v>39</v>
      </c>
      <c r="JJS499" t="s">
        <v>39</v>
      </c>
      <c r="JJT499" t="s">
        <v>39</v>
      </c>
      <c r="JJU499" t="s">
        <v>39</v>
      </c>
      <c r="JJV499" t="s">
        <v>39</v>
      </c>
      <c r="JJW499" t="s">
        <v>39</v>
      </c>
      <c r="JJX499" t="s">
        <v>39</v>
      </c>
      <c r="JJY499" t="s">
        <v>39</v>
      </c>
      <c r="JJZ499" t="s">
        <v>39</v>
      </c>
      <c r="JKA499" t="s">
        <v>39</v>
      </c>
      <c r="JKB499" t="s">
        <v>39</v>
      </c>
      <c r="JKC499" t="s">
        <v>39</v>
      </c>
      <c r="JKD499" t="s">
        <v>39</v>
      </c>
      <c r="JKE499" t="s">
        <v>39</v>
      </c>
      <c r="JKF499" t="s">
        <v>39</v>
      </c>
      <c r="JKG499" t="s">
        <v>39</v>
      </c>
      <c r="JKH499" t="s">
        <v>39</v>
      </c>
      <c r="JKI499" t="s">
        <v>39</v>
      </c>
      <c r="JKJ499" t="s">
        <v>39</v>
      </c>
      <c r="JKK499" t="s">
        <v>39</v>
      </c>
      <c r="JKL499" t="s">
        <v>39</v>
      </c>
      <c r="JKM499" t="s">
        <v>39</v>
      </c>
      <c r="JKN499" t="s">
        <v>39</v>
      </c>
      <c r="JKO499" t="s">
        <v>39</v>
      </c>
      <c r="JKP499" t="s">
        <v>39</v>
      </c>
      <c r="JKQ499" t="s">
        <v>39</v>
      </c>
      <c r="JKR499" t="s">
        <v>39</v>
      </c>
      <c r="JKS499" t="s">
        <v>39</v>
      </c>
      <c r="JKT499" t="s">
        <v>39</v>
      </c>
      <c r="JKU499" t="s">
        <v>39</v>
      </c>
      <c r="JKV499" t="s">
        <v>39</v>
      </c>
      <c r="JKW499" t="s">
        <v>39</v>
      </c>
      <c r="JKX499" t="s">
        <v>39</v>
      </c>
      <c r="JKY499" t="s">
        <v>39</v>
      </c>
      <c r="JKZ499" t="s">
        <v>39</v>
      </c>
      <c r="JLA499" t="s">
        <v>39</v>
      </c>
      <c r="JLB499" t="s">
        <v>39</v>
      </c>
      <c r="JLC499" t="s">
        <v>39</v>
      </c>
      <c r="JLD499" t="s">
        <v>39</v>
      </c>
      <c r="JLE499" t="s">
        <v>39</v>
      </c>
      <c r="JLF499" t="s">
        <v>39</v>
      </c>
      <c r="JLG499" t="s">
        <v>39</v>
      </c>
      <c r="JLH499" t="s">
        <v>39</v>
      </c>
      <c r="JLI499" t="s">
        <v>39</v>
      </c>
      <c r="JLJ499" t="s">
        <v>39</v>
      </c>
      <c r="JLK499" t="s">
        <v>39</v>
      </c>
      <c r="JLL499" t="s">
        <v>39</v>
      </c>
      <c r="JLM499" t="s">
        <v>39</v>
      </c>
      <c r="JLN499" t="s">
        <v>39</v>
      </c>
      <c r="JLO499" t="s">
        <v>39</v>
      </c>
      <c r="JLP499" t="s">
        <v>39</v>
      </c>
      <c r="JLQ499" t="s">
        <v>39</v>
      </c>
      <c r="JLR499" t="s">
        <v>39</v>
      </c>
      <c r="JLS499" t="s">
        <v>39</v>
      </c>
      <c r="JLT499" t="s">
        <v>39</v>
      </c>
      <c r="JLU499" t="s">
        <v>39</v>
      </c>
      <c r="JLV499" t="s">
        <v>39</v>
      </c>
      <c r="JLW499" t="s">
        <v>39</v>
      </c>
      <c r="JLX499" t="s">
        <v>39</v>
      </c>
      <c r="JLY499" t="s">
        <v>39</v>
      </c>
      <c r="JLZ499" t="s">
        <v>39</v>
      </c>
      <c r="JMA499" t="s">
        <v>39</v>
      </c>
      <c r="JMB499" t="s">
        <v>39</v>
      </c>
      <c r="JMC499" t="s">
        <v>39</v>
      </c>
      <c r="JMD499" t="s">
        <v>39</v>
      </c>
      <c r="JME499" t="s">
        <v>39</v>
      </c>
      <c r="JMF499" t="s">
        <v>39</v>
      </c>
      <c r="JMG499" t="s">
        <v>39</v>
      </c>
      <c r="JMH499" t="s">
        <v>39</v>
      </c>
      <c r="JMI499" t="s">
        <v>39</v>
      </c>
      <c r="JMJ499" t="s">
        <v>39</v>
      </c>
      <c r="JMK499" t="s">
        <v>39</v>
      </c>
      <c r="JML499" t="s">
        <v>39</v>
      </c>
      <c r="JMM499" t="s">
        <v>39</v>
      </c>
      <c r="JMN499" t="s">
        <v>39</v>
      </c>
      <c r="JMO499" t="s">
        <v>39</v>
      </c>
      <c r="JMP499" t="s">
        <v>39</v>
      </c>
      <c r="JMQ499" t="s">
        <v>39</v>
      </c>
      <c r="JMR499" t="s">
        <v>39</v>
      </c>
      <c r="JMS499" t="s">
        <v>39</v>
      </c>
      <c r="JMT499" t="s">
        <v>39</v>
      </c>
      <c r="JMU499" t="s">
        <v>39</v>
      </c>
      <c r="JMV499" t="s">
        <v>39</v>
      </c>
      <c r="JMW499" t="s">
        <v>39</v>
      </c>
      <c r="JMX499" t="s">
        <v>39</v>
      </c>
      <c r="JMY499" t="s">
        <v>39</v>
      </c>
      <c r="JMZ499" t="s">
        <v>39</v>
      </c>
      <c r="JNA499" t="s">
        <v>39</v>
      </c>
      <c r="JNB499" t="s">
        <v>39</v>
      </c>
      <c r="JNC499" t="s">
        <v>39</v>
      </c>
      <c r="JND499" t="s">
        <v>39</v>
      </c>
      <c r="JNE499" t="s">
        <v>39</v>
      </c>
      <c r="JNF499" t="s">
        <v>39</v>
      </c>
      <c r="JNG499" t="s">
        <v>39</v>
      </c>
      <c r="JNH499" t="s">
        <v>39</v>
      </c>
      <c r="JNI499" t="s">
        <v>39</v>
      </c>
      <c r="JNJ499" t="s">
        <v>39</v>
      </c>
      <c r="JNK499" t="s">
        <v>39</v>
      </c>
      <c r="JNL499" t="s">
        <v>39</v>
      </c>
      <c r="JNM499" t="s">
        <v>39</v>
      </c>
      <c r="JNN499" t="s">
        <v>39</v>
      </c>
      <c r="JNO499" t="s">
        <v>39</v>
      </c>
      <c r="JNP499" t="s">
        <v>39</v>
      </c>
      <c r="JNQ499" t="s">
        <v>39</v>
      </c>
      <c r="JNR499" t="s">
        <v>39</v>
      </c>
      <c r="JNS499" t="s">
        <v>39</v>
      </c>
      <c r="JNT499" t="s">
        <v>39</v>
      </c>
      <c r="JNU499" t="s">
        <v>39</v>
      </c>
      <c r="JNV499" t="s">
        <v>39</v>
      </c>
      <c r="JNW499" t="s">
        <v>39</v>
      </c>
      <c r="JNX499" t="s">
        <v>39</v>
      </c>
      <c r="JNY499" t="s">
        <v>39</v>
      </c>
      <c r="JNZ499" t="s">
        <v>39</v>
      </c>
      <c r="JOA499" t="s">
        <v>39</v>
      </c>
      <c r="JOB499" t="s">
        <v>39</v>
      </c>
      <c r="JOC499" t="s">
        <v>39</v>
      </c>
      <c r="JOD499" t="s">
        <v>39</v>
      </c>
      <c r="JOE499" t="s">
        <v>39</v>
      </c>
      <c r="JOF499" t="s">
        <v>39</v>
      </c>
      <c r="JOG499" t="s">
        <v>39</v>
      </c>
      <c r="JOH499" t="s">
        <v>39</v>
      </c>
      <c r="JOI499" t="s">
        <v>39</v>
      </c>
      <c r="JOJ499" t="s">
        <v>39</v>
      </c>
      <c r="JOK499" t="s">
        <v>39</v>
      </c>
      <c r="JOL499" t="s">
        <v>39</v>
      </c>
      <c r="JOM499" t="s">
        <v>39</v>
      </c>
      <c r="JON499" t="s">
        <v>39</v>
      </c>
      <c r="JOO499" t="s">
        <v>39</v>
      </c>
      <c r="JOP499" t="s">
        <v>39</v>
      </c>
      <c r="JOQ499" t="s">
        <v>39</v>
      </c>
      <c r="JOR499" t="s">
        <v>39</v>
      </c>
      <c r="JOS499" t="s">
        <v>39</v>
      </c>
      <c r="JOT499" t="s">
        <v>39</v>
      </c>
      <c r="JOU499" t="s">
        <v>39</v>
      </c>
      <c r="JOV499" t="s">
        <v>39</v>
      </c>
      <c r="JOW499" t="s">
        <v>39</v>
      </c>
      <c r="JOX499" t="s">
        <v>39</v>
      </c>
      <c r="JOY499" t="s">
        <v>39</v>
      </c>
      <c r="JOZ499" t="s">
        <v>39</v>
      </c>
      <c r="JPA499" t="s">
        <v>39</v>
      </c>
      <c r="JPB499" t="s">
        <v>39</v>
      </c>
      <c r="JPC499" t="s">
        <v>39</v>
      </c>
      <c r="JPD499" t="s">
        <v>39</v>
      </c>
      <c r="JPE499" t="s">
        <v>39</v>
      </c>
      <c r="JPF499" t="s">
        <v>39</v>
      </c>
      <c r="JPG499" t="s">
        <v>39</v>
      </c>
      <c r="JPH499" t="s">
        <v>39</v>
      </c>
      <c r="JPI499" t="s">
        <v>39</v>
      </c>
      <c r="JPJ499" t="s">
        <v>39</v>
      </c>
      <c r="JPK499" t="s">
        <v>39</v>
      </c>
      <c r="JPL499" t="s">
        <v>39</v>
      </c>
      <c r="JPM499" t="s">
        <v>39</v>
      </c>
      <c r="JPN499" t="s">
        <v>39</v>
      </c>
      <c r="JPO499" t="s">
        <v>39</v>
      </c>
      <c r="JPP499" t="s">
        <v>39</v>
      </c>
      <c r="JPQ499" t="s">
        <v>39</v>
      </c>
      <c r="JPR499" t="s">
        <v>39</v>
      </c>
      <c r="JPS499" t="s">
        <v>39</v>
      </c>
      <c r="JPT499" t="s">
        <v>39</v>
      </c>
      <c r="JPU499" t="s">
        <v>39</v>
      </c>
      <c r="JPV499" t="s">
        <v>39</v>
      </c>
      <c r="JPW499" t="s">
        <v>39</v>
      </c>
      <c r="JPX499" t="s">
        <v>39</v>
      </c>
      <c r="JPY499" t="s">
        <v>39</v>
      </c>
      <c r="JPZ499" t="s">
        <v>39</v>
      </c>
      <c r="JQA499" t="s">
        <v>39</v>
      </c>
      <c r="JQB499" t="s">
        <v>39</v>
      </c>
      <c r="JQC499" t="s">
        <v>39</v>
      </c>
      <c r="JQD499" t="s">
        <v>39</v>
      </c>
      <c r="JQE499" t="s">
        <v>39</v>
      </c>
      <c r="JQF499" t="s">
        <v>39</v>
      </c>
      <c r="JQG499" t="s">
        <v>39</v>
      </c>
      <c r="JQH499" t="s">
        <v>39</v>
      </c>
      <c r="JQI499" t="s">
        <v>39</v>
      </c>
      <c r="JQJ499" t="s">
        <v>39</v>
      </c>
      <c r="JQK499" t="s">
        <v>39</v>
      </c>
      <c r="JQL499" t="s">
        <v>39</v>
      </c>
      <c r="JQM499" t="s">
        <v>39</v>
      </c>
      <c r="JQN499" t="s">
        <v>39</v>
      </c>
      <c r="JQO499" t="s">
        <v>39</v>
      </c>
      <c r="JQP499" t="s">
        <v>39</v>
      </c>
      <c r="JQQ499" t="s">
        <v>39</v>
      </c>
      <c r="JQR499" t="s">
        <v>39</v>
      </c>
      <c r="JQS499" t="s">
        <v>39</v>
      </c>
      <c r="JQT499" t="s">
        <v>39</v>
      </c>
      <c r="JQU499" t="s">
        <v>39</v>
      </c>
      <c r="JQV499" t="s">
        <v>39</v>
      </c>
      <c r="JQW499" t="s">
        <v>39</v>
      </c>
      <c r="JQX499" t="s">
        <v>39</v>
      </c>
      <c r="JQY499" t="s">
        <v>39</v>
      </c>
      <c r="JQZ499" t="s">
        <v>39</v>
      </c>
      <c r="JRA499" t="s">
        <v>39</v>
      </c>
      <c r="JRB499" t="s">
        <v>39</v>
      </c>
      <c r="JRC499" t="s">
        <v>39</v>
      </c>
      <c r="JRD499" t="s">
        <v>39</v>
      </c>
      <c r="JRE499" t="s">
        <v>39</v>
      </c>
      <c r="JRF499" t="s">
        <v>39</v>
      </c>
      <c r="JRG499" t="s">
        <v>39</v>
      </c>
      <c r="JRH499" t="s">
        <v>39</v>
      </c>
      <c r="JRI499" t="s">
        <v>39</v>
      </c>
      <c r="JRJ499" t="s">
        <v>39</v>
      </c>
      <c r="JRK499" t="s">
        <v>39</v>
      </c>
      <c r="JRL499" t="s">
        <v>39</v>
      </c>
      <c r="JRM499" t="s">
        <v>39</v>
      </c>
      <c r="JRN499" t="s">
        <v>39</v>
      </c>
      <c r="JRO499" t="s">
        <v>39</v>
      </c>
      <c r="JRP499" t="s">
        <v>39</v>
      </c>
      <c r="JRQ499" t="s">
        <v>39</v>
      </c>
      <c r="JRR499" t="s">
        <v>39</v>
      </c>
      <c r="JRS499" t="s">
        <v>39</v>
      </c>
      <c r="JRT499" t="s">
        <v>39</v>
      </c>
      <c r="JRU499" t="s">
        <v>39</v>
      </c>
      <c r="JRV499" t="s">
        <v>39</v>
      </c>
      <c r="JRW499" t="s">
        <v>39</v>
      </c>
      <c r="JRX499" t="s">
        <v>39</v>
      </c>
      <c r="JRY499" t="s">
        <v>39</v>
      </c>
      <c r="JRZ499" t="s">
        <v>39</v>
      </c>
      <c r="JSA499" t="s">
        <v>39</v>
      </c>
      <c r="JSB499" t="s">
        <v>39</v>
      </c>
      <c r="JSC499" t="s">
        <v>39</v>
      </c>
      <c r="JSD499" t="s">
        <v>39</v>
      </c>
      <c r="JSE499" t="s">
        <v>39</v>
      </c>
      <c r="JSF499" t="s">
        <v>39</v>
      </c>
      <c r="JSG499" t="s">
        <v>39</v>
      </c>
      <c r="JSH499" t="s">
        <v>39</v>
      </c>
      <c r="JSI499" t="s">
        <v>39</v>
      </c>
      <c r="JSJ499" t="s">
        <v>39</v>
      </c>
      <c r="JSK499" t="s">
        <v>39</v>
      </c>
      <c r="JSL499" t="s">
        <v>39</v>
      </c>
      <c r="JSM499" t="s">
        <v>39</v>
      </c>
      <c r="JSN499" t="s">
        <v>39</v>
      </c>
      <c r="JSO499" t="s">
        <v>39</v>
      </c>
      <c r="JSP499" t="s">
        <v>39</v>
      </c>
      <c r="JSQ499" t="s">
        <v>39</v>
      </c>
      <c r="JSR499" t="s">
        <v>39</v>
      </c>
      <c r="JSS499" t="s">
        <v>39</v>
      </c>
      <c r="JST499" t="s">
        <v>39</v>
      </c>
      <c r="JSU499" t="s">
        <v>39</v>
      </c>
      <c r="JSV499" t="s">
        <v>39</v>
      </c>
      <c r="JSW499" t="s">
        <v>39</v>
      </c>
      <c r="JSX499" t="s">
        <v>39</v>
      </c>
      <c r="JSY499" t="s">
        <v>39</v>
      </c>
      <c r="JSZ499" t="s">
        <v>39</v>
      </c>
      <c r="JTA499" t="s">
        <v>39</v>
      </c>
      <c r="JTB499" t="s">
        <v>39</v>
      </c>
      <c r="JTC499" t="s">
        <v>39</v>
      </c>
      <c r="JTD499" t="s">
        <v>39</v>
      </c>
      <c r="JTE499" t="s">
        <v>39</v>
      </c>
      <c r="JTF499" t="s">
        <v>39</v>
      </c>
      <c r="JTG499" t="s">
        <v>39</v>
      </c>
      <c r="JTH499" t="s">
        <v>39</v>
      </c>
      <c r="JTI499" t="s">
        <v>39</v>
      </c>
      <c r="JTJ499" t="s">
        <v>39</v>
      </c>
      <c r="JTK499" t="s">
        <v>39</v>
      </c>
      <c r="JTL499" t="s">
        <v>39</v>
      </c>
      <c r="JTM499" t="s">
        <v>39</v>
      </c>
      <c r="JTN499" t="s">
        <v>39</v>
      </c>
      <c r="JTO499" t="s">
        <v>39</v>
      </c>
      <c r="JTP499" t="s">
        <v>39</v>
      </c>
      <c r="JTQ499" t="s">
        <v>39</v>
      </c>
      <c r="JTR499" t="s">
        <v>39</v>
      </c>
      <c r="JTS499" t="s">
        <v>39</v>
      </c>
      <c r="JTT499" t="s">
        <v>39</v>
      </c>
      <c r="JTU499" t="s">
        <v>39</v>
      </c>
      <c r="JTV499" t="s">
        <v>39</v>
      </c>
      <c r="JTW499" t="s">
        <v>39</v>
      </c>
      <c r="JTX499" t="s">
        <v>39</v>
      </c>
      <c r="JTY499" t="s">
        <v>39</v>
      </c>
      <c r="JTZ499" t="s">
        <v>39</v>
      </c>
      <c r="JUA499" t="s">
        <v>39</v>
      </c>
      <c r="JUB499" t="s">
        <v>39</v>
      </c>
      <c r="JUC499" t="s">
        <v>39</v>
      </c>
      <c r="JUD499" t="s">
        <v>39</v>
      </c>
      <c r="JUE499" t="s">
        <v>39</v>
      </c>
      <c r="JUF499" t="s">
        <v>39</v>
      </c>
      <c r="JUG499" t="s">
        <v>39</v>
      </c>
      <c r="JUH499" t="s">
        <v>39</v>
      </c>
      <c r="JUI499" t="s">
        <v>39</v>
      </c>
      <c r="JUJ499" t="s">
        <v>39</v>
      </c>
      <c r="JUK499" t="s">
        <v>39</v>
      </c>
      <c r="JUL499" t="s">
        <v>39</v>
      </c>
      <c r="JUM499" t="s">
        <v>39</v>
      </c>
      <c r="JUN499" t="s">
        <v>39</v>
      </c>
      <c r="JUO499" t="s">
        <v>39</v>
      </c>
      <c r="JUP499" t="s">
        <v>39</v>
      </c>
      <c r="JUQ499" t="s">
        <v>39</v>
      </c>
      <c r="JUR499" t="s">
        <v>39</v>
      </c>
      <c r="JUS499" t="s">
        <v>39</v>
      </c>
      <c r="JUT499" t="s">
        <v>39</v>
      </c>
      <c r="JUU499" t="s">
        <v>39</v>
      </c>
      <c r="JUV499" t="s">
        <v>39</v>
      </c>
      <c r="JUW499" t="s">
        <v>39</v>
      </c>
      <c r="JUX499" t="s">
        <v>39</v>
      </c>
      <c r="JUY499" t="s">
        <v>39</v>
      </c>
      <c r="JUZ499" t="s">
        <v>39</v>
      </c>
      <c r="JVA499" t="s">
        <v>39</v>
      </c>
      <c r="JVB499" t="s">
        <v>39</v>
      </c>
      <c r="JVC499" t="s">
        <v>39</v>
      </c>
      <c r="JVD499" t="s">
        <v>39</v>
      </c>
      <c r="JVE499" t="s">
        <v>39</v>
      </c>
      <c r="JVF499" t="s">
        <v>39</v>
      </c>
      <c r="JVG499" t="s">
        <v>39</v>
      </c>
      <c r="JVH499" t="s">
        <v>39</v>
      </c>
      <c r="JVI499" t="s">
        <v>39</v>
      </c>
      <c r="JVJ499" t="s">
        <v>39</v>
      </c>
      <c r="JVK499" t="s">
        <v>39</v>
      </c>
      <c r="JVL499" t="s">
        <v>39</v>
      </c>
      <c r="JVM499" t="s">
        <v>39</v>
      </c>
      <c r="JVN499" t="s">
        <v>39</v>
      </c>
      <c r="JVO499" t="s">
        <v>39</v>
      </c>
      <c r="JVP499" t="s">
        <v>39</v>
      </c>
      <c r="JVQ499" t="s">
        <v>39</v>
      </c>
      <c r="JVR499" t="s">
        <v>39</v>
      </c>
      <c r="JVS499" t="s">
        <v>39</v>
      </c>
      <c r="JVT499" t="s">
        <v>39</v>
      </c>
      <c r="JVU499" t="s">
        <v>39</v>
      </c>
      <c r="JVV499" t="s">
        <v>39</v>
      </c>
      <c r="JVW499" t="s">
        <v>39</v>
      </c>
      <c r="JVX499" t="s">
        <v>39</v>
      </c>
      <c r="JVY499" t="s">
        <v>39</v>
      </c>
      <c r="JVZ499" t="s">
        <v>39</v>
      </c>
      <c r="JWA499" t="s">
        <v>39</v>
      </c>
      <c r="JWB499" t="s">
        <v>39</v>
      </c>
      <c r="JWC499" t="s">
        <v>39</v>
      </c>
      <c r="JWD499" t="s">
        <v>39</v>
      </c>
      <c r="JWE499" t="s">
        <v>39</v>
      </c>
      <c r="JWF499" t="s">
        <v>39</v>
      </c>
      <c r="JWG499" t="s">
        <v>39</v>
      </c>
      <c r="JWH499" t="s">
        <v>39</v>
      </c>
      <c r="JWI499" t="s">
        <v>39</v>
      </c>
      <c r="JWJ499" t="s">
        <v>39</v>
      </c>
      <c r="JWK499" t="s">
        <v>39</v>
      </c>
      <c r="JWL499" t="s">
        <v>39</v>
      </c>
      <c r="JWM499" t="s">
        <v>39</v>
      </c>
      <c r="JWN499" t="s">
        <v>39</v>
      </c>
      <c r="JWO499" t="s">
        <v>39</v>
      </c>
      <c r="JWP499" t="s">
        <v>39</v>
      </c>
      <c r="JWQ499" t="s">
        <v>39</v>
      </c>
      <c r="JWR499" t="s">
        <v>39</v>
      </c>
      <c r="JWS499" t="s">
        <v>39</v>
      </c>
      <c r="JWT499" t="s">
        <v>39</v>
      </c>
      <c r="JWU499" t="s">
        <v>39</v>
      </c>
      <c r="JWV499" t="s">
        <v>39</v>
      </c>
      <c r="JWW499" t="s">
        <v>39</v>
      </c>
      <c r="JWX499" t="s">
        <v>39</v>
      </c>
      <c r="JWY499" t="s">
        <v>39</v>
      </c>
      <c r="JWZ499" t="s">
        <v>39</v>
      </c>
      <c r="JXA499" t="s">
        <v>39</v>
      </c>
      <c r="JXB499" t="s">
        <v>39</v>
      </c>
      <c r="JXC499" t="s">
        <v>39</v>
      </c>
      <c r="JXD499" t="s">
        <v>39</v>
      </c>
      <c r="JXE499" t="s">
        <v>39</v>
      </c>
      <c r="JXF499" t="s">
        <v>39</v>
      </c>
      <c r="JXG499" t="s">
        <v>39</v>
      </c>
      <c r="JXH499" t="s">
        <v>39</v>
      </c>
      <c r="JXI499" t="s">
        <v>39</v>
      </c>
      <c r="JXJ499" t="s">
        <v>39</v>
      </c>
      <c r="JXK499" t="s">
        <v>39</v>
      </c>
      <c r="JXL499" t="s">
        <v>39</v>
      </c>
      <c r="JXM499" t="s">
        <v>39</v>
      </c>
      <c r="JXN499" t="s">
        <v>39</v>
      </c>
      <c r="JXO499" t="s">
        <v>39</v>
      </c>
      <c r="JXP499" t="s">
        <v>39</v>
      </c>
      <c r="JXQ499" t="s">
        <v>39</v>
      </c>
      <c r="JXR499" t="s">
        <v>39</v>
      </c>
      <c r="JXS499" t="s">
        <v>39</v>
      </c>
      <c r="JXT499" t="s">
        <v>39</v>
      </c>
      <c r="JXU499" t="s">
        <v>39</v>
      </c>
      <c r="JXV499" t="s">
        <v>39</v>
      </c>
      <c r="JXW499" t="s">
        <v>39</v>
      </c>
      <c r="JXX499" t="s">
        <v>39</v>
      </c>
      <c r="JXY499" t="s">
        <v>39</v>
      </c>
      <c r="JXZ499" t="s">
        <v>39</v>
      </c>
      <c r="JYA499" t="s">
        <v>39</v>
      </c>
      <c r="JYB499" t="s">
        <v>39</v>
      </c>
      <c r="JYC499" t="s">
        <v>39</v>
      </c>
      <c r="JYD499" t="s">
        <v>39</v>
      </c>
      <c r="JYE499" t="s">
        <v>39</v>
      </c>
      <c r="JYF499" t="s">
        <v>39</v>
      </c>
      <c r="JYG499" t="s">
        <v>39</v>
      </c>
      <c r="JYH499" t="s">
        <v>39</v>
      </c>
      <c r="JYI499" t="s">
        <v>39</v>
      </c>
      <c r="JYJ499" t="s">
        <v>39</v>
      </c>
      <c r="JYK499" t="s">
        <v>39</v>
      </c>
      <c r="JYL499" t="s">
        <v>39</v>
      </c>
      <c r="JYM499" t="s">
        <v>39</v>
      </c>
      <c r="JYN499" t="s">
        <v>39</v>
      </c>
      <c r="JYO499" t="s">
        <v>39</v>
      </c>
      <c r="JYP499" t="s">
        <v>39</v>
      </c>
      <c r="JYQ499" t="s">
        <v>39</v>
      </c>
      <c r="JYR499" t="s">
        <v>39</v>
      </c>
      <c r="JYS499" t="s">
        <v>39</v>
      </c>
      <c r="JYT499" t="s">
        <v>39</v>
      </c>
      <c r="JYU499" t="s">
        <v>39</v>
      </c>
      <c r="JYV499" t="s">
        <v>39</v>
      </c>
      <c r="JYW499" t="s">
        <v>39</v>
      </c>
      <c r="JYX499" t="s">
        <v>39</v>
      </c>
      <c r="JYY499" t="s">
        <v>39</v>
      </c>
      <c r="JYZ499" t="s">
        <v>39</v>
      </c>
      <c r="JZA499" t="s">
        <v>39</v>
      </c>
      <c r="JZB499" t="s">
        <v>39</v>
      </c>
      <c r="JZC499" t="s">
        <v>39</v>
      </c>
      <c r="JZD499" t="s">
        <v>39</v>
      </c>
      <c r="JZE499" t="s">
        <v>39</v>
      </c>
      <c r="JZF499" t="s">
        <v>39</v>
      </c>
      <c r="JZG499" t="s">
        <v>39</v>
      </c>
      <c r="JZH499" t="s">
        <v>39</v>
      </c>
      <c r="JZI499" t="s">
        <v>39</v>
      </c>
      <c r="JZJ499" t="s">
        <v>39</v>
      </c>
      <c r="JZK499" t="s">
        <v>39</v>
      </c>
      <c r="JZL499" t="s">
        <v>39</v>
      </c>
      <c r="JZM499" t="s">
        <v>39</v>
      </c>
      <c r="JZN499" t="s">
        <v>39</v>
      </c>
      <c r="JZO499" t="s">
        <v>39</v>
      </c>
      <c r="JZP499" t="s">
        <v>39</v>
      </c>
      <c r="JZQ499" t="s">
        <v>39</v>
      </c>
      <c r="JZR499" t="s">
        <v>39</v>
      </c>
      <c r="JZS499" t="s">
        <v>39</v>
      </c>
      <c r="JZT499" t="s">
        <v>39</v>
      </c>
      <c r="JZU499" t="s">
        <v>39</v>
      </c>
      <c r="JZV499" t="s">
        <v>39</v>
      </c>
      <c r="JZW499" t="s">
        <v>39</v>
      </c>
      <c r="JZX499" t="s">
        <v>39</v>
      </c>
      <c r="JZY499" t="s">
        <v>39</v>
      </c>
      <c r="JZZ499" t="s">
        <v>39</v>
      </c>
      <c r="KAA499" t="s">
        <v>39</v>
      </c>
      <c r="KAB499" t="s">
        <v>39</v>
      </c>
      <c r="KAC499" t="s">
        <v>39</v>
      </c>
      <c r="KAD499" t="s">
        <v>39</v>
      </c>
      <c r="KAE499" t="s">
        <v>39</v>
      </c>
      <c r="KAF499" t="s">
        <v>39</v>
      </c>
      <c r="KAG499" t="s">
        <v>39</v>
      </c>
      <c r="KAH499" t="s">
        <v>39</v>
      </c>
      <c r="KAI499" t="s">
        <v>39</v>
      </c>
      <c r="KAJ499" t="s">
        <v>39</v>
      </c>
      <c r="KAK499" t="s">
        <v>39</v>
      </c>
      <c r="KAL499" t="s">
        <v>39</v>
      </c>
      <c r="KAM499" t="s">
        <v>39</v>
      </c>
      <c r="KAN499" t="s">
        <v>39</v>
      </c>
      <c r="KAO499" t="s">
        <v>39</v>
      </c>
      <c r="KAP499" t="s">
        <v>39</v>
      </c>
      <c r="KAQ499" t="s">
        <v>39</v>
      </c>
      <c r="KAR499" t="s">
        <v>39</v>
      </c>
      <c r="KAS499" t="s">
        <v>39</v>
      </c>
      <c r="KAT499" t="s">
        <v>39</v>
      </c>
      <c r="KAU499" t="s">
        <v>39</v>
      </c>
      <c r="KAV499" t="s">
        <v>39</v>
      </c>
      <c r="KAW499" t="s">
        <v>39</v>
      </c>
      <c r="KAX499" t="s">
        <v>39</v>
      </c>
      <c r="KAY499" t="s">
        <v>39</v>
      </c>
      <c r="KAZ499" t="s">
        <v>39</v>
      </c>
      <c r="KBA499" t="s">
        <v>39</v>
      </c>
      <c r="KBB499" t="s">
        <v>39</v>
      </c>
      <c r="KBC499" t="s">
        <v>39</v>
      </c>
      <c r="KBD499" t="s">
        <v>39</v>
      </c>
      <c r="KBE499" t="s">
        <v>39</v>
      </c>
      <c r="KBF499" t="s">
        <v>39</v>
      </c>
      <c r="KBG499" t="s">
        <v>39</v>
      </c>
      <c r="KBH499" t="s">
        <v>39</v>
      </c>
      <c r="KBI499" t="s">
        <v>39</v>
      </c>
      <c r="KBJ499" t="s">
        <v>39</v>
      </c>
      <c r="KBK499" t="s">
        <v>39</v>
      </c>
      <c r="KBL499" t="s">
        <v>39</v>
      </c>
      <c r="KBM499" t="s">
        <v>39</v>
      </c>
      <c r="KBN499" t="s">
        <v>39</v>
      </c>
      <c r="KBO499" t="s">
        <v>39</v>
      </c>
      <c r="KBP499" t="s">
        <v>39</v>
      </c>
      <c r="KBQ499" t="s">
        <v>39</v>
      </c>
      <c r="KBR499" t="s">
        <v>39</v>
      </c>
      <c r="KBS499" t="s">
        <v>39</v>
      </c>
      <c r="KBT499" t="s">
        <v>39</v>
      </c>
      <c r="KBU499" t="s">
        <v>39</v>
      </c>
      <c r="KBV499" t="s">
        <v>39</v>
      </c>
      <c r="KBW499" t="s">
        <v>39</v>
      </c>
      <c r="KBX499" t="s">
        <v>39</v>
      </c>
      <c r="KBY499" t="s">
        <v>39</v>
      </c>
      <c r="KBZ499" t="s">
        <v>39</v>
      </c>
      <c r="KCA499" t="s">
        <v>39</v>
      </c>
      <c r="KCB499" t="s">
        <v>39</v>
      </c>
      <c r="KCC499" t="s">
        <v>39</v>
      </c>
      <c r="KCD499" t="s">
        <v>39</v>
      </c>
      <c r="KCE499" t="s">
        <v>39</v>
      </c>
      <c r="KCF499" t="s">
        <v>39</v>
      </c>
      <c r="KCG499" t="s">
        <v>39</v>
      </c>
      <c r="KCH499" t="s">
        <v>39</v>
      </c>
      <c r="KCI499" t="s">
        <v>39</v>
      </c>
      <c r="KCJ499" t="s">
        <v>39</v>
      </c>
      <c r="KCK499" t="s">
        <v>39</v>
      </c>
      <c r="KCL499" t="s">
        <v>39</v>
      </c>
      <c r="KCM499" t="s">
        <v>39</v>
      </c>
      <c r="KCN499" t="s">
        <v>39</v>
      </c>
      <c r="KCO499" t="s">
        <v>39</v>
      </c>
      <c r="KCP499" t="s">
        <v>39</v>
      </c>
      <c r="KCQ499" t="s">
        <v>39</v>
      </c>
      <c r="KCR499" t="s">
        <v>39</v>
      </c>
      <c r="KCS499" t="s">
        <v>39</v>
      </c>
      <c r="KCT499" t="s">
        <v>39</v>
      </c>
      <c r="KCU499" t="s">
        <v>39</v>
      </c>
      <c r="KCV499" t="s">
        <v>39</v>
      </c>
      <c r="KCW499" t="s">
        <v>39</v>
      </c>
      <c r="KCX499" t="s">
        <v>39</v>
      </c>
      <c r="KCY499" t="s">
        <v>39</v>
      </c>
      <c r="KCZ499" t="s">
        <v>39</v>
      </c>
      <c r="KDA499" t="s">
        <v>39</v>
      </c>
      <c r="KDB499" t="s">
        <v>39</v>
      </c>
      <c r="KDC499" t="s">
        <v>39</v>
      </c>
      <c r="KDD499" t="s">
        <v>39</v>
      </c>
      <c r="KDE499" t="s">
        <v>39</v>
      </c>
      <c r="KDF499" t="s">
        <v>39</v>
      </c>
      <c r="KDG499" t="s">
        <v>39</v>
      </c>
      <c r="KDH499" t="s">
        <v>39</v>
      </c>
      <c r="KDI499" t="s">
        <v>39</v>
      </c>
      <c r="KDJ499" t="s">
        <v>39</v>
      </c>
      <c r="KDK499" t="s">
        <v>39</v>
      </c>
      <c r="KDL499" t="s">
        <v>39</v>
      </c>
      <c r="KDM499" t="s">
        <v>39</v>
      </c>
      <c r="KDN499" t="s">
        <v>39</v>
      </c>
      <c r="KDO499" t="s">
        <v>39</v>
      </c>
      <c r="KDP499" t="s">
        <v>39</v>
      </c>
      <c r="KDQ499" t="s">
        <v>39</v>
      </c>
      <c r="KDR499" t="s">
        <v>39</v>
      </c>
      <c r="KDS499" t="s">
        <v>39</v>
      </c>
      <c r="KDT499" t="s">
        <v>39</v>
      </c>
      <c r="KDU499" t="s">
        <v>39</v>
      </c>
      <c r="KDV499" t="s">
        <v>39</v>
      </c>
      <c r="KDW499" t="s">
        <v>39</v>
      </c>
      <c r="KDX499" t="s">
        <v>39</v>
      </c>
      <c r="KDY499" t="s">
        <v>39</v>
      </c>
      <c r="KDZ499" t="s">
        <v>39</v>
      </c>
      <c r="KEA499" t="s">
        <v>39</v>
      </c>
      <c r="KEB499" t="s">
        <v>39</v>
      </c>
      <c r="KEC499" t="s">
        <v>39</v>
      </c>
      <c r="KED499" t="s">
        <v>39</v>
      </c>
      <c r="KEE499" t="s">
        <v>39</v>
      </c>
      <c r="KEF499" t="s">
        <v>39</v>
      </c>
      <c r="KEG499" t="s">
        <v>39</v>
      </c>
      <c r="KEH499" t="s">
        <v>39</v>
      </c>
      <c r="KEI499" t="s">
        <v>39</v>
      </c>
      <c r="KEJ499" t="s">
        <v>39</v>
      </c>
      <c r="KEK499" t="s">
        <v>39</v>
      </c>
      <c r="KEL499" t="s">
        <v>39</v>
      </c>
      <c r="KEM499" t="s">
        <v>39</v>
      </c>
      <c r="KEN499" t="s">
        <v>39</v>
      </c>
      <c r="KEO499" t="s">
        <v>39</v>
      </c>
      <c r="KEP499" t="s">
        <v>39</v>
      </c>
      <c r="KEQ499" t="s">
        <v>39</v>
      </c>
      <c r="KER499" t="s">
        <v>39</v>
      </c>
      <c r="KES499" t="s">
        <v>39</v>
      </c>
      <c r="KET499" t="s">
        <v>39</v>
      </c>
      <c r="KEU499" t="s">
        <v>39</v>
      </c>
      <c r="KEV499" t="s">
        <v>39</v>
      </c>
      <c r="KEW499" t="s">
        <v>39</v>
      </c>
      <c r="KEX499" t="s">
        <v>39</v>
      </c>
      <c r="KEY499" t="s">
        <v>39</v>
      </c>
      <c r="KEZ499" t="s">
        <v>39</v>
      </c>
      <c r="KFA499" t="s">
        <v>39</v>
      </c>
      <c r="KFB499" t="s">
        <v>39</v>
      </c>
      <c r="KFC499" t="s">
        <v>39</v>
      </c>
      <c r="KFD499" t="s">
        <v>39</v>
      </c>
      <c r="KFE499" t="s">
        <v>39</v>
      </c>
      <c r="KFF499" t="s">
        <v>39</v>
      </c>
      <c r="KFG499" t="s">
        <v>39</v>
      </c>
      <c r="KFH499" t="s">
        <v>39</v>
      </c>
      <c r="KFI499" t="s">
        <v>39</v>
      </c>
      <c r="KFJ499" t="s">
        <v>39</v>
      </c>
      <c r="KFK499" t="s">
        <v>39</v>
      </c>
      <c r="KFL499" t="s">
        <v>39</v>
      </c>
      <c r="KFM499" t="s">
        <v>39</v>
      </c>
      <c r="KFN499" t="s">
        <v>39</v>
      </c>
      <c r="KFO499" t="s">
        <v>39</v>
      </c>
      <c r="KFP499" t="s">
        <v>39</v>
      </c>
      <c r="KFQ499" t="s">
        <v>39</v>
      </c>
      <c r="KFR499" t="s">
        <v>39</v>
      </c>
      <c r="KFS499" t="s">
        <v>39</v>
      </c>
      <c r="KFT499" t="s">
        <v>39</v>
      </c>
      <c r="KFU499" t="s">
        <v>39</v>
      </c>
      <c r="KFV499" t="s">
        <v>39</v>
      </c>
      <c r="KFW499" t="s">
        <v>39</v>
      </c>
      <c r="KFX499" t="s">
        <v>39</v>
      </c>
      <c r="KFY499" t="s">
        <v>39</v>
      </c>
      <c r="KFZ499" t="s">
        <v>39</v>
      </c>
      <c r="KGA499" t="s">
        <v>39</v>
      </c>
      <c r="KGB499" t="s">
        <v>39</v>
      </c>
      <c r="KGC499" t="s">
        <v>39</v>
      </c>
      <c r="KGD499" t="s">
        <v>39</v>
      </c>
      <c r="KGE499" t="s">
        <v>39</v>
      </c>
      <c r="KGF499" t="s">
        <v>39</v>
      </c>
      <c r="KGG499" t="s">
        <v>39</v>
      </c>
      <c r="KGH499" t="s">
        <v>39</v>
      </c>
      <c r="KGI499" t="s">
        <v>39</v>
      </c>
      <c r="KGJ499" t="s">
        <v>39</v>
      </c>
      <c r="KGK499" t="s">
        <v>39</v>
      </c>
      <c r="KGL499" t="s">
        <v>39</v>
      </c>
      <c r="KGM499" t="s">
        <v>39</v>
      </c>
      <c r="KGN499" t="s">
        <v>39</v>
      </c>
      <c r="KGO499" t="s">
        <v>39</v>
      </c>
      <c r="KGP499" t="s">
        <v>39</v>
      </c>
      <c r="KGQ499" t="s">
        <v>39</v>
      </c>
      <c r="KGR499" t="s">
        <v>39</v>
      </c>
      <c r="KGS499" t="s">
        <v>39</v>
      </c>
      <c r="KGT499" t="s">
        <v>39</v>
      </c>
      <c r="KGU499" t="s">
        <v>39</v>
      </c>
      <c r="KGV499" t="s">
        <v>39</v>
      </c>
      <c r="KGW499" t="s">
        <v>39</v>
      </c>
      <c r="KGX499" t="s">
        <v>39</v>
      </c>
      <c r="KGY499" t="s">
        <v>39</v>
      </c>
      <c r="KGZ499" t="s">
        <v>39</v>
      </c>
      <c r="KHA499" t="s">
        <v>39</v>
      </c>
      <c r="KHB499" t="s">
        <v>39</v>
      </c>
      <c r="KHC499" t="s">
        <v>39</v>
      </c>
      <c r="KHD499" t="s">
        <v>39</v>
      </c>
      <c r="KHE499" t="s">
        <v>39</v>
      </c>
      <c r="KHF499" t="s">
        <v>39</v>
      </c>
      <c r="KHG499" t="s">
        <v>39</v>
      </c>
      <c r="KHH499" t="s">
        <v>39</v>
      </c>
      <c r="KHI499" t="s">
        <v>39</v>
      </c>
      <c r="KHJ499" t="s">
        <v>39</v>
      </c>
      <c r="KHK499" t="s">
        <v>39</v>
      </c>
      <c r="KHL499" t="s">
        <v>39</v>
      </c>
      <c r="KHM499" t="s">
        <v>39</v>
      </c>
      <c r="KHN499" t="s">
        <v>39</v>
      </c>
      <c r="KHO499" t="s">
        <v>39</v>
      </c>
      <c r="KHP499" t="s">
        <v>39</v>
      </c>
      <c r="KHQ499" t="s">
        <v>39</v>
      </c>
      <c r="KHR499" t="s">
        <v>39</v>
      </c>
      <c r="KHS499" t="s">
        <v>39</v>
      </c>
      <c r="KHT499" t="s">
        <v>39</v>
      </c>
      <c r="KHU499" t="s">
        <v>39</v>
      </c>
      <c r="KHV499" t="s">
        <v>39</v>
      </c>
      <c r="KHW499" t="s">
        <v>39</v>
      </c>
      <c r="KHX499" t="s">
        <v>39</v>
      </c>
      <c r="KHY499" t="s">
        <v>39</v>
      </c>
      <c r="KHZ499" t="s">
        <v>39</v>
      </c>
      <c r="KIA499" t="s">
        <v>39</v>
      </c>
      <c r="KIB499" t="s">
        <v>39</v>
      </c>
      <c r="KIC499" t="s">
        <v>39</v>
      </c>
      <c r="KID499" t="s">
        <v>39</v>
      </c>
      <c r="KIE499" t="s">
        <v>39</v>
      </c>
      <c r="KIF499" t="s">
        <v>39</v>
      </c>
      <c r="KIG499" t="s">
        <v>39</v>
      </c>
      <c r="KIH499" t="s">
        <v>39</v>
      </c>
      <c r="KII499" t="s">
        <v>39</v>
      </c>
      <c r="KIJ499" t="s">
        <v>39</v>
      </c>
      <c r="KIK499" t="s">
        <v>39</v>
      </c>
      <c r="KIL499" t="s">
        <v>39</v>
      </c>
      <c r="KIM499" t="s">
        <v>39</v>
      </c>
      <c r="KIN499" t="s">
        <v>39</v>
      </c>
      <c r="KIO499" t="s">
        <v>39</v>
      </c>
      <c r="KIP499" t="s">
        <v>39</v>
      </c>
      <c r="KIQ499" t="s">
        <v>39</v>
      </c>
      <c r="KIR499" t="s">
        <v>39</v>
      </c>
      <c r="KIS499" t="s">
        <v>39</v>
      </c>
      <c r="KIT499" t="s">
        <v>39</v>
      </c>
      <c r="KIU499" t="s">
        <v>39</v>
      </c>
      <c r="KIV499" t="s">
        <v>39</v>
      </c>
      <c r="KIW499" t="s">
        <v>39</v>
      </c>
      <c r="KIX499" t="s">
        <v>39</v>
      </c>
      <c r="KIY499" t="s">
        <v>39</v>
      </c>
      <c r="KIZ499" t="s">
        <v>39</v>
      </c>
      <c r="KJA499" t="s">
        <v>39</v>
      </c>
      <c r="KJB499" t="s">
        <v>39</v>
      </c>
      <c r="KJC499" t="s">
        <v>39</v>
      </c>
      <c r="KJD499" t="s">
        <v>39</v>
      </c>
      <c r="KJE499" t="s">
        <v>39</v>
      </c>
      <c r="KJF499" t="s">
        <v>39</v>
      </c>
      <c r="KJG499" t="s">
        <v>39</v>
      </c>
      <c r="KJH499" t="s">
        <v>39</v>
      </c>
      <c r="KJI499" t="s">
        <v>39</v>
      </c>
      <c r="KJJ499" t="s">
        <v>39</v>
      </c>
      <c r="KJK499" t="s">
        <v>39</v>
      </c>
      <c r="KJL499" t="s">
        <v>39</v>
      </c>
      <c r="KJM499" t="s">
        <v>39</v>
      </c>
      <c r="KJN499" t="s">
        <v>39</v>
      </c>
      <c r="KJO499" t="s">
        <v>39</v>
      </c>
      <c r="KJP499" t="s">
        <v>39</v>
      </c>
      <c r="KJQ499" t="s">
        <v>39</v>
      </c>
      <c r="KJR499" t="s">
        <v>39</v>
      </c>
      <c r="KJS499" t="s">
        <v>39</v>
      </c>
      <c r="KJT499" t="s">
        <v>39</v>
      </c>
      <c r="KJU499" t="s">
        <v>39</v>
      </c>
      <c r="KJV499" t="s">
        <v>39</v>
      </c>
      <c r="KJW499" t="s">
        <v>39</v>
      </c>
      <c r="KJX499" t="s">
        <v>39</v>
      </c>
      <c r="KJY499" t="s">
        <v>39</v>
      </c>
      <c r="KJZ499" t="s">
        <v>39</v>
      </c>
      <c r="KKA499" t="s">
        <v>39</v>
      </c>
      <c r="KKB499" t="s">
        <v>39</v>
      </c>
      <c r="KKC499" t="s">
        <v>39</v>
      </c>
      <c r="KKD499" t="s">
        <v>39</v>
      </c>
      <c r="KKE499" t="s">
        <v>39</v>
      </c>
      <c r="KKF499" t="s">
        <v>39</v>
      </c>
      <c r="KKG499" t="s">
        <v>39</v>
      </c>
      <c r="KKH499" t="s">
        <v>39</v>
      </c>
      <c r="KKI499" t="s">
        <v>39</v>
      </c>
      <c r="KKJ499" t="s">
        <v>39</v>
      </c>
      <c r="KKK499" t="s">
        <v>39</v>
      </c>
      <c r="KKL499" t="s">
        <v>39</v>
      </c>
      <c r="KKM499" t="s">
        <v>39</v>
      </c>
      <c r="KKN499" t="s">
        <v>39</v>
      </c>
      <c r="KKO499" t="s">
        <v>39</v>
      </c>
      <c r="KKP499" t="s">
        <v>39</v>
      </c>
      <c r="KKQ499" t="s">
        <v>39</v>
      </c>
      <c r="KKR499" t="s">
        <v>39</v>
      </c>
      <c r="KKS499" t="s">
        <v>39</v>
      </c>
      <c r="KKT499" t="s">
        <v>39</v>
      </c>
      <c r="KKU499" t="s">
        <v>39</v>
      </c>
      <c r="KKV499" t="s">
        <v>39</v>
      </c>
      <c r="KKW499" t="s">
        <v>39</v>
      </c>
      <c r="KKX499" t="s">
        <v>39</v>
      </c>
      <c r="KKY499" t="s">
        <v>39</v>
      </c>
      <c r="KKZ499" t="s">
        <v>39</v>
      </c>
      <c r="KLA499" t="s">
        <v>39</v>
      </c>
      <c r="KLB499" t="s">
        <v>39</v>
      </c>
      <c r="KLC499" t="s">
        <v>39</v>
      </c>
      <c r="KLD499" t="s">
        <v>39</v>
      </c>
      <c r="KLE499" t="s">
        <v>39</v>
      </c>
      <c r="KLF499" t="s">
        <v>39</v>
      </c>
      <c r="KLG499" t="s">
        <v>39</v>
      </c>
      <c r="KLH499" t="s">
        <v>39</v>
      </c>
      <c r="KLI499" t="s">
        <v>39</v>
      </c>
      <c r="KLJ499" t="s">
        <v>39</v>
      </c>
      <c r="KLK499" t="s">
        <v>39</v>
      </c>
      <c r="KLL499" t="s">
        <v>39</v>
      </c>
      <c r="KLM499" t="s">
        <v>39</v>
      </c>
      <c r="KLN499" t="s">
        <v>39</v>
      </c>
      <c r="KLO499" t="s">
        <v>39</v>
      </c>
      <c r="KLP499" t="s">
        <v>39</v>
      </c>
      <c r="KLQ499" t="s">
        <v>39</v>
      </c>
      <c r="KLR499" t="s">
        <v>39</v>
      </c>
      <c r="KLS499" t="s">
        <v>39</v>
      </c>
      <c r="KLT499" t="s">
        <v>39</v>
      </c>
      <c r="KLU499" t="s">
        <v>39</v>
      </c>
      <c r="KLV499" t="s">
        <v>39</v>
      </c>
      <c r="KLW499" t="s">
        <v>39</v>
      </c>
      <c r="KLX499" t="s">
        <v>39</v>
      </c>
      <c r="KLY499" t="s">
        <v>39</v>
      </c>
      <c r="KLZ499" t="s">
        <v>39</v>
      </c>
      <c r="KMA499" t="s">
        <v>39</v>
      </c>
      <c r="KMB499" t="s">
        <v>39</v>
      </c>
      <c r="KMC499" t="s">
        <v>39</v>
      </c>
      <c r="KMD499" t="s">
        <v>39</v>
      </c>
      <c r="KME499" t="s">
        <v>39</v>
      </c>
      <c r="KMF499" t="s">
        <v>39</v>
      </c>
      <c r="KMG499" t="s">
        <v>39</v>
      </c>
      <c r="KMH499" t="s">
        <v>39</v>
      </c>
      <c r="KMI499" t="s">
        <v>39</v>
      </c>
      <c r="KMJ499" t="s">
        <v>39</v>
      </c>
      <c r="KMK499" t="s">
        <v>39</v>
      </c>
      <c r="KML499" t="s">
        <v>39</v>
      </c>
      <c r="KMM499" t="s">
        <v>39</v>
      </c>
      <c r="KMN499" t="s">
        <v>39</v>
      </c>
      <c r="KMO499" t="s">
        <v>39</v>
      </c>
      <c r="KMP499" t="s">
        <v>39</v>
      </c>
      <c r="KMQ499" t="s">
        <v>39</v>
      </c>
      <c r="KMR499" t="s">
        <v>39</v>
      </c>
      <c r="KMS499" t="s">
        <v>39</v>
      </c>
      <c r="KMT499" t="s">
        <v>39</v>
      </c>
      <c r="KMU499" t="s">
        <v>39</v>
      </c>
      <c r="KMV499" t="s">
        <v>39</v>
      </c>
      <c r="KMW499" t="s">
        <v>39</v>
      </c>
      <c r="KMX499" t="s">
        <v>39</v>
      </c>
      <c r="KMY499" t="s">
        <v>39</v>
      </c>
      <c r="KMZ499" t="s">
        <v>39</v>
      </c>
      <c r="KNA499" t="s">
        <v>39</v>
      </c>
      <c r="KNB499" t="s">
        <v>39</v>
      </c>
      <c r="KNC499" t="s">
        <v>39</v>
      </c>
      <c r="KND499" t="s">
        <v>39</v>
      </c>
      <c r="KNE499" t="s">
        <v>39</v>
      </c>
      <c r="KNF499" t="s">
        <v>39</v>
      </c>
      <c r="KNG499" t="s">
        <v>39</v>
      </c>
      <c r="KNH499" t="s">
        <v>39</v>
      </c>
      <c r="KNI499" t="s">
        <v>39</v>
      </c>
      <c r="KNJ499" t="s">
        <v>39</v>
      </c>
      <c r="KNK499" t="s">
        <v>39</v>
      </c>
      <c r="KNL499" t="s">
        <v>39</v>
      </c>
      <c r="KNM499" t="s">
        <v>39</v>
      </c>
      <c r="KNN499" t="s">
        <v>39</v>
      </c>
      <c r="KNO499" t="s">
        <v>39</v>
      </c>
      <c r="KNP499" t="s">
        <v>39</v>
      </c>
      <c r="KNQ499" t="s">
        <v>39</v>
      </c>
      <c r="KNR499" t="s">
        <v>39</v>
      </c>
      <c r="KNS499" t="s">
        <v>39</v>
      </c>
      <c r="KNT499" t="s">
        <v>39</v>
      </c>
      <c r="KNU499" t="s">
        <v>39</v>
      </c>
      <c r="KNV499" t="s">
        <v>39</v>
      </c>
      <c r="KNW499" t="s">
        <v>39</v>
      </c>
      <c r="KNX499" t="s">
        <v>39</v>
      </c>
      <c r="KNY499" t="s">
        <v>39</v>
      </c>
      <c r="KNZ499" t="s">
        <v>39</v>
      </c>
      <c r="KOA499" t="s">
        <v>39</v>
      </c>
      <c r="KOB499" t="s">
        <v>39</v>
      </c>
      <c r="KOC499" t="s">
        <v>39</v>
      </c>
      <c r="KOD499" t="s">
        <v>39</v>
      </c>
      <c r="KOE499" t="s">
        <v>39</v>
      </c>
      <c r="KOF499" t="s">
        <v>39</v>
      </c>
      <c r="KOG499" t="s">
        <v>39</v>
      </c>
      <c r="KOH499" t="s">
        <v>39</v>
      </c>
      <c r="KOI499" t="s">
        <v>39</v>
      </c>
      <c r="KOJ499" t="s">
        <v>39</v>
      </c>
      <c r="KOK499" t="s">
        <v>39</v>
      </c>
      <c r="KOL499" t="s">
        <v>39</v>
      </c>
      <c r="KOM499" t="s">
        <v>39</v>
      </c>
      <c r="KON499" t="s">
        <v>39</v>
      </c>
      <c r="KOO499" t="s">
        <v>39</v>
      </c>
      <c r="KOP499" t="s">
        <v>39</v>
      </c>
      <c r="KOQ499" t="s">
        <v>39</v>
      </c>
      <c r="KOR499" t="s">
        <v>39</v>
      </c>
      <c r="KOS499" t="s">
        <v>39</v>
      </c>
      <c r="KOT499" t="s">
        <v>39</v>
      </c>
      <c r="KOU499" t="s">
        <v>39</v>
      </c>
      <c r="KOV499" t="s">
        <v>39</v>
      </c>
      <c r="KOW499" t="s">
        <v>39</v>
      </c>
      <c r="KOX499" t="s">
        <v>39</v>
      </c>
      <c r="KOY499" t="s">
        <v>39</v>
      </c>
      <c r="KOZ499" t="s">
        <v>39</v>
      </c>
      <c r="KPA499" t="s">
        <v>39</v>
      </c>
      <c r="KPB499" t="s">
        <v>39</v>
      </c>
      <c r="KPC499" t="s">
        <v>39</v>
      </c>
      <c r="KPD499" t="s">
        <v>39</v>
      </c>
      <c r="KPE499" t="s">
        <v>39</v>
      </c>
      <c r="KPF499" t="s">
        <v>39</v>
      </c>
      <c r="KPG499" t="s">
        <v>39</v>
      </c>
      <c r="KPH499" t="s">
        <v>39</v>
      </c>
      <c r="KPI499" t="s">
        <v>39</v>
      </c>
      <c r="KPJ499" t="s">
        <v>39</v>
      </c>
      <c r="KPK499" t="s">
        <v>39</v>
      </c>
      <c r="KPL499" t="s">
        <v>39</v>
      </c>
      <c r="KPM499" t="s">
        <v>39</v>
      </c>
      <c r="KPN499" t="s">
        <v>39</v>
      </c>
      <c r="KPO499" t="s">
        <v>39</v>
      </c>
      <c r="KPP499" t="s">
        <v>39</v>
      </c>
      <c r="KPQ499" t="s">
        <v>39</v>
      </c>
      <c r="KPR499" t="s">
        <v>39</v>
      </c>
      <c r="KPS499" t="s">
        <v>39</v>
      </c>
      <c r="KPT499" t="s">
        <v>39</v>
      </c>
      <c r="KPU499" t="s">
        <v>39</v>
      </c>
      <c r="KPV499" t="s">
        <v>39</v>
      </c>
      <c r="KPW499" t="s">
        <v>39</v>
      </c>
      <c r="KPX499" t="s">
        <v>39</v>
      </c>
      <c r="KPY499" t="s">
        <v>39</v>
      </c>
      <c r="KPZ499" t="s">
        <v>39</v>
      </c>
      <c r="KQA499" t="s">
        <v>39</v>
      </c>
      <c r="KQB499" t="s">
        <v>39</v>
      </c>
      <c r="KQC499" t="s">
        <v>39</v>
      </c>
      <c r="KQD499" t="s">
        <v>39</v>
      </c>
      <c r="KQE499" t="s">
        <v>39</v>
      </c>
      <c r="KQF499" t="s">
        <v>39</v>
      </c>
      <c r="KQG499" t="s">
        <v>39</v>
      </c>
      <c r="KQH499" t="s">
        <v>39</v>
      </c>
      <c r="KQI499" t="s">
        <v>39</v>
      </c>
      <c r="KQJ499" t="s">
        <v>39</v>
      </c>
      <c r="KQK499" t="s">
        <v>39</v>
      </c>
      <c r="KQL499" t="s">
        <v>39</v>
      </c>
      <c r="KQM499" t="s">
        <v>39</v>
      </c>
      <c r="KQN499" t="s">
        <v>39</v>
      </c>
      <c r="KQO499" t="s">
        <v>39</v>
      </c>
      <c r="KQP499" t="s">
        <v>39</v>
      </c>
      <c r="KQQ499" t="s">
        <v>39</v>
      </c>
      <c r="KQR499" t="s">
        <v>39</v>
      </c>
      <c r="KQS499" t="s">
        <v>39</v>
      </c>
      <c r="KQT499" t="s">
        <v>39</v>
      </c>
      <c r="KQU499" t="s">
        <v>39</v>
      </c>
      <c r="KQV499" t="s">
        <v>39</v>
      </c>
      <c r="KQW499" t="s">
        <v>39</v>
      </c>
      <c r="KQX499" t="s">
        <v>39</v>
      </c>
      <c r="KQY499" t="s">
        <v>39</v>
      </c>
      <c r="KQZ499" t="s">
        <v>39</v>
      </c>
      <c r="KRA499" t="s">
        <v>39</v>
      </c>
      <c r="KRB499" t="s">
        <v>39</v>
      </c>
      <c r="KRC499" t="s">
        <v>39</v>
      </c>
      <c r="KRD499" t="s">
        <v>39</v>
      </c>
      <c r="KRE499" t="s">
        <v>39</v>
      </c>
      <c r="KRF499" t="s">
        <v>39</v>
      </c>
      <c r="KRG499" t="s">
        <v>39</v>
      </c>
      <c r="KRH499" t="s">
        <v>39</v>
      </c>
      <c r="KRI499" t="s">
        <v>39</v>
      </c>
      <c r="KRJ499" t="s">
        <v>39</v>
      </c>
      <c r="KRK499" t="s">
        <v>39</v>
      </c>
      <c r="KRL499" t="s">
        <v>39</v>
      </c>
      <c r="KRM499" t="s">
        <v>39</v>
      </c>
      <c r="KRN499" t="s">
        <v>39</v>
      </c>
      <c r="KRO499" t="s">
        <v>39</v>
      </c>
      <c r="KRP499" t="s">
        <v>39</v>
      </c>
      <c r="KRQ499" t="s">
        <v>39</v>
      </c>
      <c r="KRR499" t="s">
        <v>39</v>
      </c>
      <c r="KRS499" t="s">
        <v>39</v>
      </c>
      <c r="KRT499" t="s">
        <v>39</v>
      </c>
      <c r="KRU499" t="s">
        <v>39</v>
      </c>
      <c r="KRV499" t="s">
        <v>39</v>
      </c>
      <c r="KRW499" t="s">
        <v>39</v>
      </c>
      <c r="KRX499" t="s">
        <v>39</v>
      </c>
      <c r="KRY499" t="s">
        <v>39</v>
      </c>
      <c r="KRZ499" t="s">
        <v>39</v>
      </c>
      <c r="KSA499" t="s">
        <v>39</v>
      </c>
      <c r="KSB499" t="s">
        <v>39</v>
      </c>
      <c r="KSC499" t="s">
        <v>39</v>
      </c>
      <c r="KSD499" t="s">
        <v>39</v>
      </c>
      <c r="KSE499" t="s">
        <v>39</v>
      </c>
      <c r="KSF499" t="s">
        <v>39</v>
      </c>
      <c r="KSG499" t="s">
        <v>39</v>
      </c>
      <c r="KSH499" t="s">
        <v>39</v>
      </c>
      <c r="KSI499" t="s">
        <v>39</v>
      </c>
      <c r="KSJ499" t="s">
        <v>39</v>
      </c>
      <c r="KSK499" t="s">
        <v>39</v>
      </c>
      <c r="KSL499" t="s">
        <v>39</v>
      </c>
      <c r="KSM499" t="s">
        <v>39</v>
      </c>
      <c r="KSN499" t="s">
        <v>39</v>
      </c>
      <c r="KSO499" t="s">
        <v>39</v>
      </c>
      <c r="KSP499" t="s">
        <v>39</v>
      </c>
      <c r="KSQ499" t="s">
        <v>39</v>
      </c>
      <c r="KSR499" t="s">
        <v>39</v>
      </c>
      <c r="KSS499" t="s">
        <v>39</v>
      </c>
      <c r="KST499" t="s">
        <v>39</v>
      </c>
      <c r="KSU499" t="s">
        <v>39</v>
      </c>
      <c r="KSV499" t="s">
        <v>39</v>
      </c>
      <c r="KSW499" t="s">
        <v>39</v>
      </c>
      <c r="KSX499" t="s">
        <v>39</v>
      </c>
      <c r="KSY499" t="s">
        <v>39</v>
      </c>
      <c r="KSZ499" t="s">
        <v>39</v>
      </c>
      <c r="KTA499" t="s">
        <v>39</v>
      </c>
      <c r="KTB499" t="s">
        <v>39</v>
      </c>
      <c r="KTC499" t="s">
        <v>39</v>
      </c>
      <c r="KTD499" t="s">
        <v>39</v>
      </c>
      <c r="KTE499" t="s">
        <v>39</v>
      </c>
      <c r="KTF499" t="s">
        <v>39</v>
      </c>
      <c r="KTG499" t="s">
        <v>39</v>
      </c>
      <c r="KTH499" t="s">
        <v>39</v>
      </c>
      <c r="KTI499" t="s">
        <v>39</v>
      </c>
      <c r="KTJ499" t="s">
        <v>39</v>
      </c>
      <c r="KTK499" t="s">
        <v>39</v>
      </c>
      <c r="KTL499" t="s">
        <v>39</v>
      </c>
      <c r="KTM499" t="s">
        <v>39</v>
      </c>
      <c r="KTN499" t="s">
        <v>39</v>
      </c>
      <c r="KTO499" t="s">
        <v>39</v>
      </c>
      <c r="KTP499" t="s">
        <v>39</v>
      </c>
      <c r="KTQ499" t="s">
        <v>39</v>
      </c>
      <c r="KTR499" t="s">
        <v>39</v>
      </c>
      <c r="KTS499" t="s">
        <v>39</v>
      </c>
      <c r="KTT499" t="s">
        <v>39</v>
      </c>
      <c r="KTU499" t="s">
        <v>39</v>
      </c>
      <c r="KTV499" t="s">
        <v>39</v>
      </c>
      <c r="KTW499" t="s">
        <v>39</v>
      </c>
      <c r="KTX499" t="s">
        <v>39</v>
      </c>
      <c r="KTY499" t="s">
        <v>39</v>
      </c>
      <c r="KTZ499" t="s">
        <v>39</v>
      </c>
      <c r="KUA499" t="s">
        <v>39</v>
      </c>
      <c r="KUB499" t="s">
        <v>39</v>
      </c>
      <c r="KUC499" t="s">
        <v>39</v>
      </c>
      <c r="KUD499" t="s">
        <v>39</v>
      </c>
      <c r="KUE499" t="s">
        <v>39</v>
      </c>
      <c r="KUF499" t="s">
        <v>39</v>
      </c>
      <c r="KUG499" t="s">
        <v>39</v>
      </c>
      <c r="KUH499" t="s">
        <v>39</v>
      </c>
      <c r="KUI499" t="s">
        <v>39</v>
      </c>
      <c r="KUJ499" t="s">
        <v>39</v>
      </c>
      <c r="KUK499" t="s">
        <v>39</v>
      </c>
      <c r="KUL499" t="s">
        <v>39</v>
      </c>
      <c r="KUM499" t="s">
        <v>39</v>
      </c>
      <c r="KUN499" t="s">
        <v>39</v>
      </c>
      <c r="KUO499" t="s">
        <v>39</v>
      </c>
      <c r="KUP499" t="s">
        <v>39</v>
      </c>
      <c r="KUQ499" t="s">
        <v>39</v>
      </c>
      <c r="KUR499" t="s">
        <v>39</v>
      </c>
      <c r="KUS499" t="s">
        <v>39</v>
      </c>
      <c r="KUT499" t="s">
        <v>39</v>
      </c>
      <c r="KUU499" t="s">
        <v>39</v>
      </c>
      <c r="KUV499" t="s">
        <v>39</v>
      </c>
      <c r="KUW499" t="s">
        <v>39</v>
      </c>
      <c r="KUX499" t="s">
        <v>39</v>
      </c>
      <c r="KUY499" t="s">
        <v>39</v>
      </c>
      <c r="KUZ499" t="s">
        <v>39</v>
      </c>
      <c r="KVA499" t="s">
        <v>39</v>
      </c>
      <c r="KVB499" t="s">
        <v>39</v>
      </c>
      <c r="KVC499" t="s">
        <v>39</v>
      </c>
      <c r="KVD499" t="s">
        <v>39</v>
      </c>
      <c r="KVE499" t="s">
        <v>39</v>
      </c>
      <c r="KVF499" t="s">
        <v>39</v>
      </c>
      <c r="KVG499" t="s">
        <v>39</v>
      </c>
      <c r="KVH499" t="s">
        <v>39</v>
      </c>
      <c r="KVI499" t="s">
        <v>39</v>
      </c>
      <c r="KVJ499" t="s">
        <v>39</v>
      </c>
      <c r="KVK499" t="s">
        <v>39</v>
      </c>
      <c r="KVL499" t="s">
        <v>39</v>
      </c>
      <c r="KVM499" t="s">
        <v>39</v>
      </c>
      <c r="KVN499" t="s">
        <v>39</v>
      </c>
      <c r="KVO499" t="s">
        <v>39</v>
      </c>
      <c r="KVP499" t="s">
        <v>39</v>
      </c>
      <c r="KVQ499" t="s">
        <v>39</v>
      </c>
      <c r="KVR499" t="s">
        <v>39</v>
      </c>
      <c r="KVS499" t="s">
        <v>39</v>
      </c>
      <c r="KVT499" t="s">
        <v>39</v>
      </c>
      <c r="KVU499" t="s">
        <v>39</v>
      </c>
      <c r="KVV499" t="s">
        <v>39</v>
      </c>
      <c r="KVW499" t="s">
        <v>39</v>
      </c>
      <c r="KVX499" t="s">
        <v>39</v>
      </c>
      <c r="KVY499" t="s">
        <v>39</v>
      </c>
      <c r="KVZ499" t="s">
        <v>39</v>
      </c>
      <c r="KWA499" t="s">
        <v>39</v>
      </c>
      <c r="KWB499" t="s">
        <v>39</v>
      </c>
      <c r="KWC499" t="s">
        <v>39</v>
      </c>
      <c r="KWD499" t="s">
        <v>39</v>
      </c>
      <c r="KWE499" t="s">
        <v>39</v>
      </c>
      <c r="KWF499" t="s">
        <v>39</v>
      </c>
      <c r="KWG499" t="s">
        <v>39</v>
      </c>
      <c r="KWH499" t="s">
        <v>39</v>
      </c>
      <c r="KWI499" t="s">
        <v>39</v>
      </c>
      <c r="KWJ499" t="s">
        <v>39</v>
      </c>
      <c r="KWK499" t="s">
        <v>39</v>
      </c>
      <c r="KWL499" t="s">
        <v>39</v>
      </c>
      <c r="KWM499" t="s">
        <v>39</v>
      </c>
      <c r="KWN499" t="s">
        <v>39</v>
      </c>
      <c r="KWO499" t="s">
        <v>39</v>
      </c>
      <c r="KWP499" t="s">
        <v>39</v>
      </c>
      <c r="KWQ499" t="s">
        <v>39</v>
      </c>
      <c r="KWR499" t="s">
        <v>39</v>
      </c>
      <c r="KWS499" t="s">
        <v>39</v>
      </c>
      <c r="KWT499" t="s">
        <v>39</v>
      </c>
      <c r="KWU499" t="s">
        <v>39</v>
      </c>
      <c r="KWV499" t="s">
        <v>39</v>
      </c>
      <c r="KWW499" t="s">
        <v>39</v>
      </c>
      <c r="KWX499" t="s">
        <v>39</v>
      </c>
      <c r="KWY499" t="s">
        <v>39</v>
      </c>
      <c r="KWZ499" t="s">
        <v>39</v>
      </c>
      <c r="KXA499" t="s">
        <v>39</v>
      </c>
      <c r="KXB499" t="s">
        <v>39</v>
      </c>
      <c r="KXC499" t="s">
        <v>39</v>
      </c>
      <c r="KXD499" t="s">
        <v>39</v>
      </c>
      <c r="KXE499" t="s">
        <v>39</v>
      </c>
      <c r="KXF499" t="s">
        <v>39</v>
      </c>
      <c r="KXG499" t="s">
        <v>39</v>
      </c>
      <c r="KXH499" t="s">
        <v>39</v>
      </c>
      <c r="KXI499" t="s">
        <v>39</v>
      </c>
      <c r="KXJ499" t="s">
        <v>39</v>
      </c>
      <c r="KXK499" t="s">
        <v>39</v>
      </c>
      <c r="KXL499" t="s">
        <v>39</v>
      </c>
      <c r="KXM499" t="s">
        <v>39</v>
      </c>
      <c r="KXN499" t="s">
        <v>39</v>
      </c>
      <c r="KXO499" t="s">
        <v>39</v>
      </c>
      <c r="KXP499" t="s">
        <v>39</v>
      </c>
      <c r="KXQ499" t="s">
        <v>39</v>
      </c>
      <c r="KXR499" t="s">
        <v>39</v>
      </c>
      <c r="KXS499" t="s">
        <v>39</v>
      </c>
      <c r="KXT499" t="s">
        <v>39</v>
      </c>
      <c r="KXU499" t="s">
        <v>39</v>
      </c>
      <c r="KXV499" t="s">
        <v>39</v>
      </c>
      <c r="KXW499" t="s">
        <v>39</v>
      </c>
      <c r="KXX499" t="s">
        <v>39</v>
      </c>
      <c r="KXY499" t="s">
        <v>39</v>
      </c>
      <c r="KXZ499" t="s">
        <v>39</v>
      </c>
      <c r="KYA499" t="s">
        <v>39</v>
      </c>
      <c r="KYB499" t="s">
        <v>39</v>
      </c>
      <c r="KYC499" t="s">
        <v>39</v>
      </c>
      <c r="KYD499" t="s">
        <v>39</v>
      </c>
      <c r="KYE499" t="s">
        <v>39</v>
      </c>
      <c r="KYF499" t="s">
        <v>39</v>
      </c>
      <c r="KYG499" t="s">
        <v>39</v>
      </c>
      <c r="KYH499" t="s">
        <v>39</v>
      </c>
      <c r="KYI499" t="s">
        <v>39</v>
      </c>
      <c r="KYJ499" t="s">
        <v>39</v>
      </c>
      <c r="KYK499" t="s">
        <v>39</v>
      </c>
      <c r="KYL499" t="s">
        <v>39</v>
      </c>
      <c r="KYM499" t="s">
        <v>39</v>
      </c>
      <c r="KYN499" t="s">
        <v>39</v>
      </c>
      <c r="KYO499" t="s">
        <v>39</v>
      </c>
      <c r="KYP499" t="s">
        <v>39</v>
      </c>
      <c r="KYQ499" t="s">
        <v>39</v>
      </c>
      <c r="KYR499" t="s">
        <v>39</v>
      </c>
      <c r="KYS499" t="s">
        <v>39</v>
      </c>
      <c r="KYT499" t="s">
        <v>39</v>
      </c>
      <c r="KYU499" t="s">
        <v>39</v>
      </c>
      <c r="KYV499" t="s">
        <v>39</v>
      </c>
      <c r="KYW499" t="s">
        <v>39</v>
      </c>
      <c r="KYX499" t="s">
        <v>39</v>
      </c>
      <c r="KYY499" t="s">
        <v>39</v>
      </c>
      <c r="KYZ499" t="s">
        <v>39</v>
      </c>
      <c r="KZA499" t="s">
        <v>39</v>
      </c>
      <c r="KZB499" t="s">
        <v>39</v>
      </c>
      <c r="KZC499" t="s">
        <v>39</v>
      </c>
      <c r="KZD499" t="s">
        <v>39</v>
      </c>
      <c r="KZE499" t="s">
        <v>39</v>
      </c>
      <c r="KZF499" t="s">
        <v>39</v>
      </c>
      <c r="KZG499" t="s">
        <v>39</v>
      </c>
      <c r="KZH499" t="s">
        <v>39</v>
      </c>
      <c r="KZI499" t="s">
        <v>39</v>
      </c>
      <c r="KZJ499" t="s">
        <v>39</v>
      </c>
      <c r="KZK499" t="s">
        <v>39</v>
      </c>
      <c r="KZL499" t="s">
        <v>39</v>
      </c>
      <c r="KZM499" t="s">
        <v>39</v>
      </c>
      <c r="KZN499" t="s">
        <v>39</v>
      </c>
      <c r="KZO499" t="s">
        <v>39</v>
      </c>
      <c r="KZP499" t="s">
        <v>39</v>
      </c>
      <c r="KZQ499" t="s">
        <v>39</v>
      </c>
      <c r="KZR499" t="s">
        <v>39</v>
      </c>
      <c r="KZS499" t="s">
        <v>39</v>
      </c>
      <c r="KZT499" t="s">
        <v>39</v>
      </c>
      <c r="KZU499" t="s">
        <v>39</v>
      </c>
      <c r="KZV499" t="s">
        <v>39</v>
      </c>
      <c r="KZW499" t="s">
        <v>39</v>
      </c>
      <c r="KZX499" t="s">
        <v>39</v>
      </c>
      <c r="KZY499" t="s">
        <v>39</v>
      </c>
      <c r="KZZ499" t="s">
        <v>39</v>
      </c>
      <c r="LAA499" t="s">
        <v>39</v>
      </c>
      <c r="LAB499" t="s">
        <v>39</v>
      </c>
      <c r="LAC499" t="s">
        <v>39</v>
      </c>
      <c r="LAD499" t="s">
        <v>39</v>
      </c>
      <c r="LAE499" t="s">
        <v>39</v>
      </c>
      <c r="LAF499" t="s">
        <v>39</v>
      </c>
      <c r="LAG499" t="s">
        <v>39</v>
      </c>
      <c r="LAH499" t="s">
        <v>39</v>
      </c>
      <c r="LAI499" t="s">
        <v>39</v>
      </c>
      <c r="LAJ499" t="s">
        <v>39</v>
      </c>
      <c r="LAK499" t="s">
        <v>39</v>
      </c>
      <c r="LAL499" t="s">
        <v>39</v>
      </c>
      <c r="LAM499" t="s">
        <v>39</v>
      </c>
      <c r="LAN499" t="s">
        <v>39</v>
      </c>
      <c r="LAO499" t="s">
        <v>39</v>
      </c>
      <c r="LAP499" t="s">
        <v>39</v>
      </c>
      <c r="LAQ499" t="s">
        <v>39</v>
      </c>
      <c r="LAR499" t="s">
        <v>39</v>
      </c>
      <c r="LAS499" t="s">
        <v>39</v>
      </c>
      <c r="LAT499" t="s">
        <v>39</v>
      </c>
      <c r="LAU499" t="s">
        <v>39</v>
      </c>
      <c r="LAV499" t="s">
        <v>39</v>
      </c>
      <c r="LAW499" t="s">
        <v>39</v>
      </c>
      <c r="LAX499" t="s">
        <v>39</v>
      </c>
      <c r="LAY499" t="s">
        <v>39</v>
      </c>
      <c r="LAZ499" t="s">
        <v>39</v>
      </c>
      <c r="LBA499" t="s">
        <v>39</v>
      </c>
      <c r="LBB499" t="s">
        <v>39</v>
      </c>
      <c r="LBC499" t="s">
        <v>39</v>
      </c>
      <c r="LBD499" t="s">
        <v>39</v>
      </c>
      <c r="LBE499" t="s">
        <v>39</v>
      </c>
      <c r="LBF499" t="s">
        <v>39</v>
      </c>
      <c r="LBG499" t="s">
        <v>39</v>
      </c>
      <c r="LBH499" t="s">
        <v>39</v>
      </c>
      <c r="LBI499" t="s">
        <v>39</v>
      </c>
      <c r="LBJ499" t="s">
        <v>39</v>
      </c>
      <c r="LBK499" t="s">
        <v>39</v>
      </c>
      <c r="LBL499" t="s">
        <v>39</v>
      </c>
      <c r="LBM499" t="s">
        <v>39</v>
      </c>
      <c r="LBN499" t="s">
        <v>39</v>
      </c>
      <c r="LBO499" t="s">
        <v>39</v>
      </c>
      <c r="LBP499" t="s">
        <v>39</v>
      </c>
      <c r="LBQ499" t="s">
        <v>39</v>
      </c>
      <c r="LBR499" t="s">
        <v>39</v>
      </c>
      <c r="LBS499" t="s">
        <v>39</v>
      </c>
      <c r="LBT499" t="s">
        <v>39</v>
      </c>
      <c r="LBU499" t="s">
        <v>39</v>
      </c>
      <c r="LBV499" t="s">
        <v>39</v>
      </c>
      <c r="LBW499" t="s">
        <v>39</v>
      </c>
      <c r="LBX499" t="s">
        <v>39</v>
      </c>
      <c r="LBY499" t="s">
        <v>39</v>
      </c>
      <c r="LBZ499" t="s">
        <v>39</v>
      </c>
      <c r="LCA499" t="s">
        <v>39</v>
      </c>
      <c r="LCB499" t="s">
        <v>39</v>
      </c>
      <c r="LCC499" t="s">
        <v>39</v>
      </c>
      <c r="LCD499" t="s">
        <v>39</v>
      </c>
      <c r="LCE499" t="s">
        <v>39</v>
      </c>
      <c r="LCF499" t="s">
        <v>39</v>
      </c>
      <c r="LCG499" t="s">
        <v>39</v>
      </c>
      <c r="LCH499" t="s">
        <v>39</v>
      </c>
      <c r="LCI499" t="s">
        <v>39</v>
      </c>
      <c r="LCJ499" t="s">
        <v>39</v>
      </c>
      <c r="LCK499" t="s">
        <v>39</v>
      </c>
      <c r="LCL499" t="s">
        <v>39</v>
      </c>
      <c r="LCM499" t="s">
        <v>39</v>
      </c>
      <c r="LCN499" t="s">
        <v>39</v>
      </c>
      <c r="LCO499" t="s">
        <v>39</v>
      </c>
      <c r="LCP499" t="s">
        <v>39</v>
      </c>
      <c r="LCQ499" t="s">
        <v>39</v>
      </c>
      <c r="LCR499" t="s">
        <v>39</v>
      </c>
      <c r="LCS499" t="s">
        <v>39</v>
      </c>
      <c r="LCT499" t="s">
        <v>39</v>
      </c>
      <c r="LCU499" t="s">
        <v>39</v>
      </c>
      <c r="LCV499" t="s">
        <v>39</v>
      </c>
      <c r="LCW499" t="s">
        <v>39</v>
      </c>
      <c r="LCX499" t="s">
        <v>39</v>
      </c>
      <c r="LCY499" t="s">
        <v>39</v>
      </c>
      <c r="LCZ499" t="s">
        <v>39</v>
      </c>
      <c r="LDA499" t="s">
        <v>39</v>
      </c>
      <c r="LDB499" t="s">
        <v>39</v>
      </c>
      <c r="LDC499" t="s">
        <v>39</v>
      </c>
      <c r="LDD499" t="s">
        <v>39</v>
      </c>
      <c r="LDE499" t="s">
        <v>39</v>
      </c>
      <c r="LDF499" t="s">
        <v>39</v>
      </c>
      <c r="LDG499" t="s">
        <v>39</v>
      </c>
      <c r="LDH499" t="s">
        <v>39</v>
      </c>
      <c r="LDI499" t="s">
        <v>39</v>
      </c>
      <c r="LDJ499" t="s">
        <v>39</v>
      </c>
      <c r="LDK499" t="s">
        <v>39</v>
      </c>
      <c r="LDL499" t="s">
        <v>39</v>
      </c>
      <c r="LDM499" t="s">
        <v>39</v>
      </c>
      <c r="LDN499" t="s">
        <v>39</v>
      </c>
      <c r="LDO499" t="s">
        <v>39</v>
      </c>
      <c r="LDP499" t="s">
        <v>39</v>
      </c>
      <c r="LDQ499" t="s">
        <v>39</v>
      </c>
      <c r="LDR499" t="s">
        <v>39</v>
      </c>
      <c r="LDS499" t="s">
        <v>39</v>
      </c>
      <c r="LDT499" t="s">
        <v>39</v>
      </c>
      <c r="LDU499" t="s">
        <v>39</v>
      </c>
      <c r="LDV499" t="s">
        <v>39</v>
      </c>
      <c r="LDW499" t="s">
        <v>39</v>
      </c>
      <c r="LDX499" t="s">
        <v>39</v>
      </c>
      <c r="LDY499" t="s">
        <v>39</v>
      </c>
      <c r="LDZ499" t="s">
        <v>39</v>
      </c>
      <c r="LEA499" t="s">
        <v>39</v>
      </c>
      <c r="LEB499" t="s">
        <v>39</v>
      </c>
      <c r="LEC499" t="s">
        <v>39</v>
      </c>
      <c r="LED499" t="s">
        <v>39</v>
      </c>
      <c r="LEE499" t="s">
        <v>39</v>
      </c>
      <c r="LEF499" t="s">
        <v>39</v>
      </c>
      <c r="LEG499" t="s">
        <v>39</v>
      </c>
      <c r="LEH499" t="s">
        <v>39</v>
      </c>
      <c r="LEI499" t="s">
        <v>39</v>
      </c>
      <c r="LEJ499" t="s">
        <v>39</v>
      </c>
      <c r="LEK499" t="s">
        <v>39</v>
      </c>
      <c r="LEL499" t="s">
        <v>39</v>
      </c>
      <c r="LEM499" t="s">
        <v>39</v>
      </c>
      <c r="LEN499" t="s">
        <v>39</v>
      </c>
      <c r="LEO499" t="s">
        <v>39</v>
      </c>
      <c r="LEP499" t="s">
        <v>39</v>
      </c>
      <c r="LEQ499" t="s">
        <v>39</v>
      </c>
      <c r="LER499" t="s">
        <v>39</v>
      </c>
      <c r="LES499" t="s">
        <v>39</v>
      </c>
      <c r="LET499" t="s">
        <v>39</v>
      </c>
      <c r="LEU499" t="s">
        <v>39</v>
      </c>
      <c r="LEV499" t="s">
        <v>39</v>
      </c>
      <c r="LEW499" t="s">
        <v>39</v>
      </c>
      <c r="LEX499" t="s">
        <v>39</v>
      </c>
      <c r="LEY499" t="s">
        <v>39</v>
      </c>
      <c r="LEZ499" t="s">
        <v>39</v>
      </c>
      <c r="LFA499" t="s">
        <v>39</v>
      </c>
      <c r="LFB499" t="s">
        <v>39</v>
      </c>
      <c r="LFC499" t="s">
        <v>39</v>
      </c>
      <c r="LFD499" t="s">
        <v>39</v>
      </c>
      <c r="LFE499" t="s">
        <v>39</v>
      </c>
      <c r="LFF499" t="s">
        <v>39</v>
      </c>
      <c r="LFG499" t="s">
        <v>39</v>
      </c>
      <c r="LFH499" t="s">
        <v>39</v>
      </c>
      <c r="LFI499" t="s">
        <v>39</v>
      </c>
      <c r="LFJ499" t="s">
        <v>39</v>
      </c>
      <c r="LFK499" t="s">
        <v>39</v>
      </c>
      <c r="LFL499" t="s">
        <v>39</v>
      </c>
      <c r="LFM499" t="s">
        <v>39</v>
      </c>
      <c r="LFN499" t="s">
        <v>39</v>
      </c>
      <c r="LFO499" t="s">
        <v>39</v>
      </c>
      <c r="LFP499" t="s">
        <v>39</v>
      </c>
      <c r="LFQ499" t="s">
        <v>39</v>
      </c>
      <c r="LFR499" t="s">
        <v>39</v>
      </c>
      <c r="LFS499" t="s">
        <v>39</v>
      </c>
      <c r="LFT499" t="s">
        <v>39</v>
      </c>
      <c r="LFU499" t="s">
        <v>39</v>
      </c>
      <c r="LFV499" t="s">
        <v>39</v>
      </c>
      <c r="LFW499" t="s">
        <v>39</v>
      </c>
      <c r="LFX499" t="s">
        <v>39</v>
      </c>
      <c r="LFY499" t="s">
        <v>39</v>
      </c>
      <c r="LFZ499" t="s">
        <v>39</v>
      </c>
      <c r="LGA499" t="s">
        <v>39</v>
      </c>
      <c r="LGB499" t="s">
        <v>39</v>
      </c>
      <c r="LGC499" t="s">
        <v>39</v>
      </c>
      <c r="LGD499" t="s">
        <v>39</v>
      </c>
      <c r="LGE499" t="s">
        <v>39</v>
      </c>
      <c r="LGF499" t="s">
        <v>39</v>
      </c>
      <c r="LGG499" t="s">
        <v>39</v>
      </c>
      <c r="LGH499" t="s">
        <v>39</v>
      </c>
      <c r="LGI499" t="s">
        <v>39</v>
      </c>
      <c r="LGJ499" t="s">
        <v>39</v>
      </c>
      <c r="LGK499" t="s">
        <v>39</v>
      </c>
      <c r="LGL499" t="s">
        <v>39</v>
      </c>
      <c r="LGM499" t="s">
        <v>39</v>
      </c>
      <c r="LGN499" t="s">
        <v>39</v>
      </c>
      <c r="LGO499" t="s">
        <v>39</v>
      </c>
      <c r="LGP499" t="s">
        <v>39</v>
      </c>
      <c r="LGQ499" t="s">
        <v>39</v>
      </c>
      <c r="LGR499" t="s">
        <v>39</v>
      </c>
      <c r="LGS499" t="s">
        <v>39</v>
      </c>
      <c r="LGT499" t="s">
        <v>39</v>
      </c>
      <c r="LGU499" t="s">
        <v>39</v>
      </c>
      <c r="LGV499" t="s">
        <v>39</v>
      </c>
      <c r="LGW499" t="s">
        <v>39</v>
      </c>
      <c r="LGX499" t="s">
        <v>39</v>
      </c>
      <c r="LGY499" t="s">
        <v>39</v>
      </c>
      <c r="LGZ499" t="s">
        <v>39</v>
      </c>
      <c r="LHA499" t="s">
        <v>39</v>
      </c>
      <c r="LHB499" t="s">
        <v>39</v>
      </c>
      <c r="LHC499" t="s">
        <v>39</v>
      </c>
      <c r="LHD499" t="s">
        <v>39</v>
      </c>
      <c r="LHE499" t="s">
        <v>39</v>
      </c>
      <c r="LHF499" t="s">
        <v>39</v>
      </c>
      <c r="LHG499" t="s">
        <v>39</v>
      </c>
      <c r="LHH499" t="s">
        <v>39</v>
      </c>
      <c r="LHI499" t="s">
        <v>39</v>
      </c>
      <c r="LHJ499" t="s">
        <v>39</v>
      </c>
      <c r="LHK499" t="s">
        <v>39</v>
      </c>
      <c r="LHL499" t="s">
        <v>39</v>
      </c>
      <c r="LHM499" t="s">
        <v>39</v>
      </c>
      <c r="LHN499" t="s">
        <v>39</v>
      </c>
      <c r="LHO499" t="s">
        <v>39</v>
      </c>
      <c r="LHP499" t="s">
        <v>39</v>
      </c>
      <c r="LHQ499" t="s">
        <v>39</v>
      </c>
      <c r="LHR499" t="s">
        <v>39</v>
      </c>
      <c r="LHS499" t="s">
        <v>39</v>
      </c>
      <c r="LHT499" t="s">
        <v>39</v>
      </c>
      <c r="LHU499" t="s">
        <v>39</v>
      </c>
      <c r="LHV499" t="s">
        <v>39</v>
      </c>
      <c r="LHW499" t="s">
        <v>39</v>
      </c>
      <c r="LHX499" t="s">
        <v>39</v>
      </c>
      <c r="LHY499" t="s">
        <v>39</v>
      </c>
      <c r="LHZ499" t="s">
        <v>39</v>
      </c>
      <c r="LIA499" t="s">
        <v>39</v>
      </c>
      <c r="LIB499" t="s">
        <v>39</v>
      </c>
      <c r="LIC499" t="s">
        <v>39</v>
      </c>
      <c r="LID499" t="s">
        <v>39</v>
      </c>
      <c r="LIE499" t="s">
        <v>39</v>
      </c>
      <c r="LIF499" t="s">
        <v>39</v>
      </c>
      <c r="LIG499" t="s">
        <v>39</v>
      </c>
      <c r="LIH499" t="s">
        <v>39</v>
      </c>
      <c r="LII499" t="s">
        <v>39</v>
      </c>
      <c r="LIJ499" t="s">
        <v>39</v>
      </c>
      <c r="LIK499" t="s">
        <v>39</v>
      </c>
      <c r="LIL499" t="s">
        <v>39</v>
      </c>
      <c r="LIM499" t="s">
        <v>39</v>
      </c>
      <c r="LIN499" t="s">
        <v>39</v>
      </c>
      <c r="LIO499" t="s">
        <v>39</v>
      </c>
      <c r="LIP499" t="s">
        <v>39</v>
      </c>
      <c r="LIQ499" t="s">
        <v>39</v>
      </c>
      <c r="LIR499" t="s">
        <v>39</v>
      </c>
      <c r="LIS499" t="s">
        <v>39</v>
      </c>
      <c r="LIT499" t="s">
        <v>39</v>
      </c>
      <c r="LIU499" t="s">
        <v>39</v>
      </c>
      <c r="LIV499" t="s">
        <v>39</v>
      </c>
      <c r="LIW499" t="s">
        <v>39</v>
      </c>
      <c r="LIX499" t="s">
        <v>39</v>
      </c>
      <c r="LIY499" t="s">
        <v>39</v>
      </c>
      <c r="LIZ499" t="s">
        <v>39</v>
      </c>
      <c r="LJA499" t="s">
        <v>39</v>
      </c>
      <c r="LJB499" t="s">
        <v>39</v>
      </c>
      <c r="LJC499" t="s">
        <v>39</v>
      </c>
      <c r="LJD499" t="s">
        <v>39</v>
      </c>
      <c r="LJE499" t="s">
        <v>39</v>
      </c>
      <c r="LJF499" t="s">
        <v>39</v>
      </c>
      <c r="LJG499" t="s">
        <v>39</v>
      </c>
      <c r="LJH499" t="s">
        <v>39</v>
      </c>
      <c r="LJI499" t="s">
        <v>39</v>
      </c>
      <c r="LJJ499" t="s">
        <v>39</v>
      </c>
      <c r="LJK499" t="s">
        <v>39</v>
      </c>
      <c r="LJL499" t="s">
        <v>39</v>
      </c>
      <c r="LJM499" t="s">
        <v>39</v>
      </c>
      <c r="LJN499" t="s">
        <v>39</v>
      </c>
      <c r="LJO499" t="s">
        <v>39</v>
      </c>
      <c r="LJP499" t="s">
        <v>39</v>
      </c>
      <c r="LJQ499" t="s">
        <v>39</v>
      </c>
      <c r="LJR499" t="s">
        <v>39</v>
      </c>
      <c r="LJS499" t="s">
        <v>39</v>
      </c>
      <c r="LJT499" t="s">
        <v>39</v>
      </c>
      <c r="LJU499" t="s">
        <v>39</v>
      </c>
      <c r="LJV499" t="s">
        <v>39</v>
      </c>
      <c r="LJW499" t="s">
        <v>39</v>
      </c>
      <c r="LJX499" t="s">
        <v>39</v>
      </c>
      <c r="LJY499" t="s">
        <v>39</v>
      </c>
      <c r="LJZ499" t="s">
        <v>39</v>
      </c>
      <c r="LKA499" t="s">
        <v>39</v>
      </c>
      <c r="LKB499" t="s">
        <v>39</v>
      </c>
      <c r="LKC499" t="s">
        <v>39</v>
      </c>
      <c r="LKD499" t="s">
        <v>39</v>
      </c>
      <c r="LKE499" t="s">
        <v>39</v>
      </c>
      <c r="LKF499" t="s">
        <v>39</v>
      </c>
      <c r="LKG499" t="s">
        <v>39</v>
      </c>
      <c r="LKH499" t="s">
        <v>39</v>
      </c>
      <c r="LKI499" t="s">
        <v>39</v>
      </c>
      <c r="LKJ499" t="s">
        <v>39</v>
      </c>
      <c r="LKK499" t="s">
        <v>39</v>
      </c>
      <c r="LKL499" t="s">
        <v>39</v>
      </c>
      <c r="LKM499" t="s">
        <v>39</v>
      </c>
      <c r="LKN499" t="s">
        <v>39</v>
      </c>
      <c r="LKO499" t="s">
        <v>39</v>
      </c>
      <c r="LKP499" t="s">
        <v>39</v>
      </c>
      <c r="LKQ499" t="s">
        <v>39</v>
      </c>
      <c r="LKR499" t="s">
        <v>39</v>
      </c>
      <c r="LKS499" t="s">
        <v>39</v>
      </c>
      <c r="LKT499" t="s">
        <v>39</v>
      </c>
      <c r="LKU499" t="s">
        <v>39</v>
      </c>
      <c r="LKV499" t="s">
        <v>39</v>
      </c>
      <c r="LKW499" t="s">
        <v>39</v>
      </c>
      <c r="LKX499" t="s">
        <v>39</v>
      </c>
      <c r="LKY499" t="s">
        <v>39</v>
      </c>
      <c r="LKZ499" t="s">
        <v>39</v>
      </c>
      <c r="LLA499" t="s">
        <v>39</v>
      </c>
      <c r="LLB499" t="s">
        <v>39</v>
      </c>
      <c r="LLC499" t="s">
        <v>39</v>
      </c>
      <c r="LLD499" t="s">
        <v>39</v>
      </c>
      <c r="LLE499" t="s">
        <v>39</v>
      </c>
      <c r="LLF499" t="s">
        <v>39</v>
      </c>
      <c r="LLG499" t="s">
        <v>39</v>
      </c>
      <c r="LLH499" t="s">
        <v>39</v>
      </c>
      <c r="LLI499" t="s">
        <v>39</v>
      </c>
      <c r="LLJ499" t="s">
        <v>39</v>
      </c>
      <c r="LLK499" t="s">
        <v>39</v>
      </c>
      <c r="LLL499" t="s">
        <v>39</v>
      </c>
      <c r="LLM499" t="s">
        <v>39</v>
      </c>
      <c r="LLN499" t="s">
        <v>39</v>
      </c>
      <c r="LLO499" t="s">
        <v>39</v>
      </c>
      <c r="LLP499" t="s">
        <v>39</v>
      </c>
      <c r="LLQ499" t="s">
        <v>39</v>
      </c>
      <c r="LLR499" t="s">
        <v>39</v>
      </c>
      <c r="LLS499" t="s">
        <v>39</v>
      </c>
      <c r="LLT499" t="s">
        <v>39</v>
      </c>
      <c r="LLU499" t="s">
        <v>39</v>
      </c>
      <c r="LLV499" t="s">
        <v>39</v>
      </c>
      <c r="LLW499" t="s">
        <v>39</v>
      </c>
      <c r="LLX499" t="s">
        <v>39</v>
      </c>
      <c r="LLY499" t="s">
        <v>39</v>
      </c>
      <c r="LLZ499" t="s">
        <v>39</v>
      </c>
      <c r="LMA499" t="s">
        <v>39</v>
      </c>
      <c r="LMB499" t="s">
        <v>39</v>
      </c>
      <c r="LMC499" t="s">
        <v>39</v>
      </c>
      <c r="LMD499" t="s">
        <v>39</v>
      </c>
      <c r="LME499" t="s">
        <v>39</v>
      </c>
      <c r="LMF499" t="s">
        <v>39</v>
      </c>
      <c r="LMG499" t="s">
        <v>39</v>
      </c>
      <c r="LMH499" t="s">
        <v>39</v>
      </c>
      <c r="LMI499" t="s">
        <v>39</v>
      </c>
      <c r="LMJ499" t="s">
        <v>39</v>
      </c>
      <c r="LMK499" t="s">
        <v>39</v>
      </c>
      <c r="LML499" t="s">
        <v>39</v>
      </c>
      <c r="LMM499" t="s">
        <v>39</v>
      </c>
      <c r="LMN499" t="s">
        <v>39</v>
      </c>
      <c r="LMO499" t="s">
        <v>39</v>
      </c>
      <c r="LMP499" t="s">
        <v>39</v>
      </c>
      <c r="LMQ499" t="s">
        <v>39</v>
      </c>
      <c r="LMR499" t="s">
        <v>39</v>
      </c>
      <c r="LMS499" t="s">
        <v>39</v>
      </c>
      <c r="LMT499" t="s">
        <v>39</v>
      </c>
      <c r="LMU499" t="s">
        <v>39</v>
      </c>
      <c r="LMV499" t="s">
        <v>39</v>
      </c>
      <c r="LMW499" t="s">
        <v>39</v>
      </c>
      <c r="LMX499" t="s">
        <v>39</v>
      </c>
      <c r="LMY499" t="s">
        <v>39</v>
      </c>
      <c r="LMZ499" t="s">
        <v>39</v>
      </c>
      <c r="LNA499" t="s">
        <v>39</v>
      </c>
      <c r="LNB499" t="s">
        <v>39</v>
      </c>
      <c r="LNC499" t="s">
        <v>39</v>
      </c>
      <c r="LND499" t="s">
        <v>39</v>
      </c>
      <c r="LNE499" t="s">
        <v>39</v>
      </c>
      <c r="LNF499" t="s">
        <v>39</v>
      </c>
      <c r="LNG499" t="s">
        <v>39</v>
      </c>
      <c r="LNH499" t="s">
        <v>39</v>
      </c>
      <c r="LNI499" t="s">
        <v>39</v>
      </c>
      <c r="LNJ499" t="s">
        <v>39</v>
      </c>
      <c r="LNK499" t="s">
        <v>39</v>
      </c>
      <c r="LNL499" t="s">
        <v>39</v>
      </c>
      <c r="LNM499" t="s">
        <v>39</v>
      </c>
      <c r="LNN499" t="s">
        <v>39</v>
      </c>
      <c r="LNO499" t="s">
        <v>39</v>
      </c>
      <c r="LNP499" t="s">
        <v>39</v>
      </c>
      <c r="LNQ499" t="s">
        <v>39</v>
      </c>
      <c r="LNR499" t="s">
        <v>39</v>
      </c>
      <c r="LNS499" t="s">
        <v>39</v>
      </c>
      <c r="LNT499" t="s">
        <v>39</v>
      </c>
      <c r="LNU499" t="s">
        <v>39</v>
      </c>
      <c r="LNV499" t="s">
        <v>39</v>
      </c>
      <c r="LNW499" t="s">
        <v>39</v>
      </c>
      <c r="LNX499" t="s">
        <v>39</v>
      </c>
      <c r="LNY499" t="s">
        <v>39</v>
      </c>
      <c r="LNZ499" t="s">
        <v>39</v>
      </c>
      <c r="LOA499" t="s">
        <v>39</v>
      </c>
      <c r="LOB499" t="s">
        <v>39</v>
      </c>
      <c r="LOC499" t="s">
        <v>39</v>
      </c>
      <c r="LOD499" t="s">
        <v>39</v>
      </c>
      <c r="LOE499" t="s">
        <v>39</v>
      </c>
      <c r="LOF499" t="s">
        <v>39</v>
      </c>
      <c r="LOG499" t="s">
        <v>39</v>
      </c>
      <c r="LOH499" t="s">
        <v>39</v>
      </c>
      <c r="LOI499" t="s">
        <v>39</v>
      </c>
      <c r="LOJ499" t="s">
        <v>39</v>
      </c>
      <c r="LOK499" t="s">
        <v>39</v>
      </c>
      <c r="LOL499" t="s">
        <v>39</v>
      </c>
      <c r="LOM499" t="s">
        <v>39</v>
      </c>
      <c r="LON499" t="s">
        <v>39</v>
      </c>
      <c r="LOO499" t="s">
        <v>39</v>
      </c>
      <c r="LOP499" t="s">
        <v>39</v>
      </c>
      <c r="LOQ499" t="s">
        <v>39</v>
      </c>
      <c r="LOR499" t="s">
        <v>39</v>
      </c>
      <c r="LOS499" t="s">
        <v>39</v>
      </c>
      <c r="LOT499" t="s">
        <v>39</v>
      </c>
      <c r="LOU499" t="s">
        <v>39</v>
      </c>
      <c r="LOV499" t="s">
        <v>39</v>
      </c>
      <c r="LOW499" t="s">
        <v>39</v>
      </c>
      <c r="LOX499" t="s">
        <v>39</v>
      </c>
      <c r="LOY499" t="s">
        <v>39</v>
      </c>
      <c r="LOZ499" t="s">
        <v>39</v>
      </c>
      <c r="LPA499" t="s">
        <v>39</v>
      </c>
      <c r="LPB499" t="s">
        <v>39</v>
      </c>
      <c r="LPC499" t="s">
        <v>39</v>
      </c>
      <c r="LPD499" t="s">
        <v>39</v>
      </c>
      <c r="LPE499" t="s">
        <v>39</v>
      </c>
      <c r="LPF499" t="s">
        <v>39</v>
      </c>
      <c r="LPG499" t="s">
        <v>39</v>
      </c>
      <c r="LPH499" t="s">
        <v>39</v>
      </c>
      <c r="LPI499" t="s">
        <v>39</v>
      </c>
      <c r="LPJ499" t="s">
        <v>39</v>
      </c>
      <c r="LPK499" t="s">
        <v>39</v>
      </c>
      <c r="LPL499" t="s">
        <v>39</v>
      </c>
      <c r="LPM499" t="s">
        <v>39</v>
      </c>
      <c r="LPN499" t="s">
        <v>39</v>
      </c>
      <c r="LPO499" t="s">
        <v>39</v>
      </c>
      <c r="LPP499" t="s">
        <v>39</v>
      </c>
      <c r="LPQ499" t="s">
        <v>39</v>
      </c>
      <c r="LPR499" t="s">
        <v>39</v>
      </c>
      <c r="LPS499" t="s">
        <v>39</v>
      </c>
      <c r="LPT499" t="s">
        <v>39</v>
      </c>
      <c r="LPU499" t="s">
        <v>39</v>
      </c>
      <c r="LPV499" t="s">
        <v>39</v>
      </c>
      <c r="LPW499" t="s">
        <v>39</v>
      </c>
      <c r="LPX499" t="s">
        <v>39</v>
      </c>
      <c r="LPY499" t="s">
        <v>39</v>
      </c>
      <c r="LPZ499" t="s">
        <v>39</v>
      </c>
      <c r="LQA499" t="s">
        <v>39</v>
      </c>
      <c r="LQB499" t="s">
        <v>39</v>
      </c>
      <c r="LQC499" t="s">
        <v>39</v>
      </c>
      <c r="LQD499" t="s">
        <v>39</v>
      </c>
      <c r="LQE499" t="s">
        <v>39</v>
      </c>
      <c r="LQF499" t="s">
        <v>39</v>
      </c>
      <c r="LQG499" t="s">
        <v>39</v>
      </c>
      <c r="LQH499" t="s">
        <v>39</v>
      </c>
      <c r="LQI499" t="s">
        <v>39</v>
      </c>
      <c r="LQJ499" t="s">
        <v>39</v>
      </c>
      <c r="LQK499" t="s">
        <v>39</v>
      </c>
      <c r="LQL499" t="s">
        <v>39</v>
      </c>
      <c r="LQM499" t="s">
        <v>39</v>
      </c>
      <c r="LQN499" t="s">
        <v>39</v>
      </c>
      <c r="LQO499" t="s">
        <v>39</v>
      </c>
      <c r="LQP499" t="s">
        <v>39</v>
      </c>
      <c r="LQQ499" t="s">
        <v>39</v>
      </c>
      <c r="LQR499" t="s">
        <v>39</v>
      </c>
      <c r="LQS499" t="s">
        <v>39</v>
      </c>
      <c r="LQT499" t="s">
        <v>39</v>
      </c>
      <c r="LQU499" t="s">
        <v>39</v>
      </c>
      <c r="LQV499" t="s">
        <v>39</v>
      </c>
      <c r="LQW499" t="s">
        <v>39</v>
      </c>
      <c r="LQX499" t="s">
        <v>39</v>
      </c>
      <c r="LQY499" t="s">
        <v>39</v>
      </c>
      <c r="LQZ499" t="s">
        <v>39</v>
      </c>
      <c r="LRA499" t="s">
        <v>39</v>
      </c>
      <c r="LRB499" t="s">
        <v>39</v>
      </c>
      <c r="LRC499" t="s">
        <v>39</v>
      </c>
      <c r="LRD499" t="s">
        <v>39</v>
      </c>
      <c r="LRE499" t="s">
        <v>39</v>
      </c>
      <c r="LRF499" t="s">
        <v>39</v>
      </c>
      <c r="LRG499" t="s">
        <v>39</v>
      </c>
      <c r="LRH499" t="s">
        <v>39</v>
      </c>
      <c r="LRI499" t="s">
        <v>39</v>
      </c>
      <c r="LRJ499" t="s">
        <v>39</v>
      </c>
      <c r="LRK499" t="s">
        <v>39</v>
      </c>
      <c r="LRL499" t="s">
        <v>39</v>
      </c>
      <c r="LRM499" t="s">
        <v>39</v>
      </c>
      <c r="LRN499" t="s">
        <v>39</v>
      </c>
      <c r="LRO499" t="s">
        <v>39</v>
      </c>
      <c r="LRP499" t="s">
        <v>39</v>
      </c>
      <c r="LRQ499" t="s">
        <v>39</v>
      </c>
      <c r="LRR499" t="s">
        <v>39</v>
      </c>
      <c r="LRS499" t="s">
        <v>39</v>
      </c>
      <c r="LRT499" t="s">
        <v>39</v>
      </c>
      <c r="LRU499" t="s">
        <v>39</v>
      </c>
      <c r="LRV499" t="s">
        <v>39</v>
      </c>
      <c r="LRW499" t="s">
        <v>39</v>
      </c>
      <c r="LRX499" t="s">
        <v>39</v>
      </c>
      <c r="LRY499" t="s">
        <v>39</v>
      </c>
      <c r="LRZ499" t="s">
        <v>39</v>
      </c>
      <c r="LSA499" t="s">
        <v>39</v>
      </c>
      <c r="LSB499" t="s">
        <v>39</v>
      </c>
      <c r="LSC499" t="s">
        <v>39</v>
      </c>
      <c r="LSD499" t="s">
        <v>39</v>
      </c>
      <c r="LSE499" t="s">
        <v>39</v>
      </c>
      <c r="LSF499" t="s">
        <v>39</v>
      </c>
      <c r="LSG499" t="s">
        <v>39</v>
      </c>
      <c r="LSH499" t="s">
        <v>39</v>
      </c>
      <c r="LSI499" t="s">
        <v>39</v>
      </c>
      <c r="LSJ499" t="s">
        <v>39</v>
      </c>
      <c r="LSK499" t="s">
        <v>39</v>
      </c>
      <c r="LSL499" t="s">
        <v>39</v>
      </c>
      <c r="LSM499" t="s">
        <v>39</v>
      </c>
      <c r="LSN499" t="s">
        <v>39</v>
      </c>
      <c r="LSO499" t="s">
        <v>39</v>
      </c>
      <c r="LSP499" t="s">
        <v>39</v>
      </c>
      <c r="LSQ499" t="s">
        <v>39</v>
      </c>
      <c r="LSR499" t="s">
        <v>39</v>
      </c>
      <c r="LSS499" t="s">
        <v>39</v>
      </c>
      <c r="LST499" t="s">
        <v>39</v>
      </c>
      <c r="LSU499" t="s">
        <v>39</v>
      </c>
      <c r="LSV499" t="s">
        <v>39</v>
      </c>
      <c r="LSW499" t="s">
        <v>39</v>
      </c>
      <c r="LSX499" t="s">
        <v>39</v>
      </c>
      <c r="LSY499" t="s">
        <v>39</v>
      </c>
      <c r="LSZ499" t="s">
        <v>39</v>
      </c>
      <c r="LTA499" t="s">
        <v>39</v>
      </c>
      <c r="LTB499" t="s">
        <v>39</v>
      </c>
      <c r="LTC499" t="s">
        <v>39</v>
      </c>
      <c r="LTD499" t="s">
        <v>39</v>
      </c>
      <c r="LTE499" t="s">
        <v>39</v>
      </c>
      <c r="LTF499" t="s">
        <v>39</v>
      </c>
      <c r="LTG499" t="s">
        <v>39</v>
      </c>
      <c r="LTH499" t="s">
        <v>39</v>
      </c>
      <c r="LTI499" t="s">
        <v>39</v>
      </c>
      <c r="LTJ499" t="s">
        <v>39</v>
      </c>
      <c r="LTK499" t="s">
        <v>39</v>
      </c>
      <c r="LTL499" t="s">
        <v>39</v>
      </c>
      <c r="LTM499" t="s">
        <v>39</v>
      </c>
      <c r="LTN499" t="s">
        <v>39</v>
      </c>
      <c r="LTO499" t="s">
        <v>39</v>
      </c>
      <c r="LTP499" t="s">
        <v>39</v>
      </c>
      <c r="LTQ499" t="s">
        <v>39</v>
      </c>
      <c r="LTR499" t="s">
        <v>39</v>
      </c>
      <c r="LTS499" t="s">
        <v>39</v>
      </c>
      <c r="LTT499" t="s">
        <v>39</v>
      </c>
      <c r="LTU499" t="s">
        <v>39</v>
      </c>
      <c r="LTV499" t="s">
        <v>39</v>
      </c>
      <c r="LTW499" t="s">
        <v>39</v>
      </c>
      <c r="LTX499" t="s">
        <v>39</v>
      </c>
      <c r="LTY499" t="s">
        <v>39</v>
      </c>
      <c r="LTZ499" t="s">
        <v>39</v>
      </c>
      <c r="LUA499" t="s">
        <v>39</v>
      </c>
      <c r="LUB499" t="s">
        <v>39</v>
      </c>
      <c r="LUC499" t="s">
        <v>39</v>
      </c>
      <c r="LUD499" t="s">
        <v>39</v>
      </c>
      <c r="LUE499" t="s">
        <v>39</v>
      </c>
      <c r="LUF499" t="s">
        <v>39</v>
      </c>
      <c r="LUG499" t="s">
        <v>39</v>
      </c>
      <c r="LUH499" t="s">
        <v>39</v>
      </c>
      <c r="LUI499" t="s">
        <v>39</v>
      </c>
      <c r="LUJ499" t="s">
        <v>39</v>
      </c>
      <c r="LUK499" t="s">
        <v>39</v>
      </c>
      <c r="LUL499" t="s">
        <v>39</v>
      </c>
      <c r="LUM499" t="s">
        <v>39</v>
      </c>
      <c r="LUN499" t="s">
        <v>39</v>
      </c>
      <c r="LUO499" t="s">
        <v>39</v>
      </c>
      <c r="LUP499" t="s">
        <v>39</v>
      </c>
      <c r="LUQ499" t="s">
        <v>39</v>
      </c>
      <c r="LUR499" t="s">
        <v>39</v>
      </c>
      <c r="LUS499" t="s">
        <v>39</v>
      </c>
      <c r="LUT499" t="s">
        <v>39</v>
      </c>
      <c r="LUU499" t="s">
        <v>39</v>
      </c>
      <c r="LUV499" t="s">
        <v>39</v>
      </c>
      <c r="LUW499" t="s">
        <v>39</v>
      </c>
      <c r="LUX499" t="s">
        <v>39</v>
      </c>
      <c r="LUY499" t="s">
        <v>39</v>
      </c>
      <c r="LUZ499" t="s">
        <v>39</v>
      </c>
      <c r="LVA499" t="s">
        <v>39</v>
      </c>
      <c r="LVB499" t="s">
        <v>39</v>
      </c>
      <c r="LVC499" t="s">
        <v>39</v>
      </c>
      <c r="LVD499" t="s">
        <v>39</v>
      </c>
      <c r="LVE499" t="s">
        <v>39</v>
      </c>
      <c r="LVF499" t="s">
        <v>39</v>
      </c>
      <c r="LVG499" t="s">
        <v>39</v>
      </c>
      <c r="LVH499" t="s">
        <v>39</v>
      </c>
      <c r="LVI499" t="s">
        <v>39</v>
      </c>
      <c r="LVJ499" t="s">
        <v>39</v>
      </c>
      <c r="LVK499" t="s">
        <v>39</v>
      </c>
      <c r="LVL499" t="s">
        <v>39</v>
      </c>
      <c r="LVM499" t="s">
        <v>39</v>
      </c>
      <c r="LVN499" t="s">
        <v>39</v>
      </c>
      <c r="LVO499" t="s">
        <v>39</v>
      </c>
      <c r="LVP499" t="s">
        <v>39</v>
      </c>
      <c r="LVQ499" t="s">
        <v>39</v>
      </c>
      <c r="LVR499" t="s">
        <v>39</v>
      </c>
      <c r="LVS499" t="s">
        <v>39</v>
      </c>
      <c r="LVT499" t="s">
        <v>39</v>
      </c>
      <c r="LVU499" t="s">
        <v>39</v>
      </c>
      <c r="LVV499" t="s">
        <v>39</v>
      </c>
      <c r="LVW499" t="s">
        <v>39</v>
      </c>
      <c r="LVX499" t="s">
        <v>39</v>
      </c>
      <c r="LVY499" t="s">
        <v>39</v>
      </c>
      <c r="LVZ499" t="s">
        <v>39</v>
      </c>
      <c r="LWA499" t="s">
        <v>39</v>
      </c>
      <c r="LWB499" t="s">
        <v>39</v>
      </c>
      <c r="LWC499" t="s">
        <v>39</v>
      </c>
      <c r="LWD499" t="s">
        <v>39</v>
      </c>
      <c r="LWE499" t="s">
        <v>39</v>
      </c>
      <c r="LWF499" t="s">
        <v>39</v>
      </c>
      <c r="LWG499" t="s">
        <v>39</v>
      </c>
      <c r="LWH499" t="s">
        <v>39</v>
      </c>
      <c r="LWI499" t="s">
        <v>39</v>
      </c>
      <c r="LWJ499" t="s">
        <v>39</v>
      </c>
      <c r="LWK499" t="s">
        <v>39</v>
      </c>
      <c r="LWL499" t="s">
        <v>39</v>
      </c>
      <c r="LWM499" t="s">
        <v>39</v>
      </c>
      <c r="LWN499" t="s">
        <v>39</v>
      </c>
      <c r="LWO499" t="s">
        <v>39</v>
      </c>
      <c r="LWP499" t="s">
        <v>39</v>
      </c>
      <c r="LWQ499" t="s">
        <v>39</v>
      </c>
      <c r="LWR499" t="s">
        <v>39</v>
      </c>
      <c r="LWS499" t="s">
        <v>39</v>
      </c>
      <c r="LWT499" t="s">
        <v>39</v>
      </c>
      <c r="LWU499" t="s">
        <v>39</v>
      </c>
      <c r="LWV499" t="s">
        <v>39</v>
      </c>
      <c r="LWW499" t="s">
        <v>39</v>
      </c>
      <c r="LWX499" t="s">
        <v>39</v>
      </c>
      <c r="LWY499" t="s">
        <v>39</v>
      </c>
      <c r="LWZ499" t="s">
        <v>39</v>
      </c>
      <c r="LXA499" t="s">
        <v>39</v>
      </c>
      <c r="LXB499" t="s">
        <v>39</v>
      </c>
      <c r="LXC499" t="s">
        <v>39</v>
      </c>
      <c r="LXD499" t="s">
        <v>39</v>
      </c>
      <c r="LXE499" t="s">
        <v>39</v>
      </c>
      <c r="LXF499" t="s">
        <v>39</v>
      </c>
      <c r="LXG499" t="s">
        <v>39</v>
      </c>
      <c r="LXH499" t="s">
        <v>39</v>
      </c>
      <c r="LXI499" t="s">
        <v>39</v>
      </c>
      <c r="LXJ499" t="s">
        <v>39</v>
      </c>
      <c r="LXK499" t="s">
        <v>39</v>
      </c>
      <c r="LXL499" t="s">
        <v>39</v>
      </c>
      <c r="LXM499" t="s">
        <v>39</v>
      </c>
      <c r="LXN499" t="s">
        <v>39</v>
      </c>
      <c r="LXO499" t="s">
        <v>39</v>
      </c>
      <c r="LXP499" t="s">
        <v>39</v>
      </c>
      <c r="LXQ499" t="s">
        <v>39</v>
      </c>
      <c r="LXR499" t="s">
        <v>39</v>
      </c>
      <c r="LXS499" t="s">
        <v>39</v>
      </c>
      <c r="LXT499" t="s">
        <v>39</v>
      </c>
      <c r="LXU499" t="s">
        <v>39</v>
      </c>
      <c r="LXV499" t="s">
        <v>39</v>
      </c>
      <c r="LXW499" t="s">
        <v>39</v>
      </c>
      <c r="LXX499" t="s">
        <v>39</v>
      </c>
      <c r="LXY499" t="s">
        <v>39</v>
      </c>
      <c r="LXZ499" t="s">
        <v>39</v>
      </c>
      <c r="LYA499" t="s">
        <v>39</v>
      </c>
      <c r="LYB499" t="s">
        <v>39</v>
      </c>
      <c r="LYC499" t="s">
        <v>39</v>
      </c>
      <c r="LYD499" t="s">
        <v>39</v>
      </c>
      <c r="LYE499" t="s">
        <v>39</v>
      </c>
      <c r="LYF499" t="s">
        <v>39</v>
      </c>
      <c r="LYG499" t="s">
        <v>39</v>
      </c>
      <c r="LYH499" t="s">
        <v>39</v>
      </c>
      <c r="LYI499" t="s">
        <v>39</v>
      </c>
      <c r="LYJ499" t="s">
        <v>39</v>
      </c>
      <c r="LYK499" t="s">
        <v>39</v>
      </c>
      <c r="LYL499" t="s">
        <v>39</v>
      </c>
      <c r="LYM499" t="s">
        <v>39</v>
      </c>
      <c r="LYN499" t="s">
        <v>39</v>
      </c>
      <c r="LYO499" t="s">
        <v>39</v>
      </c>
      <c r="LYP499" t="s">
        <v>39</v>
      </c>
      <c r="LYQ499" t="s">
        <v>39</v>
      </c>
      <c r="LYR499" t="s">
        <v>39</v>
      </c>
      <c r="LYS499" t="s">
        <v>39</v>
      </c>
      <c r="LYT499" t="s">
        <v>39</v>
      </c>
      <c r="LYU499" t="s">
        <v>39</v>
      </c>
      <c r="LYV499" t="s">
        <v>39</v>
      </c>
      <c r="LYW499" t="s">
        <v>39</v>
      </c>
      <c r="LYX499" t="s">
        <v>39</v>
      </c>
      <c r="LYY499" t="s">
        <v>39</v>
      </c>
      <c r="LYZ499" t="s">
        <v>39</v>
      </c>
      <c r="LZA499" t="s">
        <v>39</v>
      </c>
      <c r="LZB499" t="s">
        <v>39</v>
      </c>
      <c r="LZC499" t="s">
        <v>39</v>
      </c>
      <c r="LZD499" t="s">
        <v>39</v>
      </c>
      <c r="LZE499" t="s">
        <v>39</v>
      </c>
      <c r="LZF499" t="s">
        <v>39</v>
      </c>
      <c r="LZG499" t="s">
        <v>39</v>
      </c>
      <c r="LZH499" t="s">
        <v>39</v>
      </c>
      <c r="LZI499" t="s">
        <v>39</v>
      </c>
      <c r="LZJ499" t="s">
        <v>39</v>
      </c>
      <c r="LZK499" t="s">
        <v>39</v>
      </c>
      <c r="LZL499" t="s">
        <v>39</v>
      </c>
      <c r="LZM499" t="s">
        <v>39</v>
      </c>
      <c r="LZN499" t="s">
        <v>39</v>
      </c>
      <c r="LZO499" t="s">
        <v>39</v>
      </c>
      <c r="LZP499" t="s">
        <v>39</v>
      </c>
      <c r="LZQ499" t="s">
        <v>39</v>
      </c>
      <c r="LZR499" t="s">
        <v>39</v>
      </c>
      <c r="LZS499" t="s">
        <v>39</v>
      </c>
      <c r="LZT499" t="s">
        <v>39</v>
      </c>
      <c r="LZU499" t="s">
        <v>39</v>
      </c>
      <c r="LZV499" t="s">
        <v>39</v>
      </c>
      <c r="LZW499" t="s">
        <v>39</v>
      </c>
      <c r="LZX499" t="s">
        <v>39</v>
      </c>
      <c r="LZY499" t="s">
        <v>39</v>
      </c>
      <c r="LZZ499" t="s">
        <v>39</v>
      </c>
      <c r="MAA499" t="s">
        <v>39</v>
      </c>
      <c r="MAB499" t="s">
        <v>39</v>
      </c>
      <c r="MAC499" t="s">
        <v>39</v>
      </c>
      <c r="MAD499" t="s">
        <v>39</v>
      </c>
      <c r="MAE499" t="s">
        <v>39</v>
      </c>
      <c r="MAF499" t="s">
        <v>39</v>
      </c>
      <c r="MAG499" t="s">
        <v>39</v>
      </c>
      <c r="MAH499" t="s">
        <v>39</v>
      </c>
      <c r="MAI499" t="s">
        <v>39</v>
      </c>
      <c r="MAJ499" t="s">
        <v>39</v>
      </c>
      <c r="MAK499" t="s">
        <v>39</v>
      </c>
      <c r="MAL499" t="s">
        <v>39</v>
      </c>
      <c r="MAM499" t="s">
        <v>39</v>
      </c>
      <c r="MAN499" t="s">
        <v>39</v>
      </c>
      <c r="MAO499" t="s">
        <v>39</v>
      </c>
      <c r="MAP499" t="s">
        <v>39</v>
      </c>
      <c r="MAQ499" t="s">
        <v>39</v>
      </c>
      <c r="MAR499" t="s">
        <v>39</v>
      </c>
      <c r="MAS499" t="s">
        <v>39</v>
      </c>
      <c r="MAT499" t="s">
        <v>39</v>
      </c>
      <c r="MAU499" t="s">
        <v>39</v>
      </c>
      <c r="MAV499" t="s">
        <v>39</v>
      </c>
      <c r="MAW499" t="s">
        <v>39</v>
      </c>
      <c r="MAX499" t="s">
        <v>39</v>
      </c>
      <c r="MAY499" t="s">
        <v>39</v>
      </c>
      <c r="MAZ499" t="s">
        <v>39</v>
      </c>
      <c r="MBA499" t="s">
        <v>39</v>
      </c>
      <c r="MBB499" t="s">
        <v>39</v>
      </c>
      <c r="MBC499" t="s">
        <v>39</v>
      </c>
      <c r="MBD499" t="s">
        <v>39</v>
      </c>
      <c r="MBE499" t="s">
        <v>39</v>
      </c>
      <c r="MBF499" t="s">
        <v>39</v>
      </c>
      <c r="MBG499" t="s">
        <v>39</v>
      </c>
      <c r="MBH499" t="s">
        <v>39</v>
      </c>
      <c r="MBI499" t="s">
        <v>39</v>
      </c>
      <c r="MBJ499" t="s">
        <v>39</v>
      </c>
      <c r="MBK499" t="s">
        <v>39</v>
      </c>
      <c r="MBL499" t="s">
        <v>39</v>
      </c>
      <c r="MBM499" t="s">
        <v>39</v>
      </c>
      <c r="MBN499" t="s">
        <v>39</v>
      </c>
      <c r="MBO499" t="s">
        <v>39</v>
      </c>
      <c r="MBP499" t="s">
        <v>39</v>
      </c>
      <c r="MBQ499" t="s">
        <v>39</v>
      </c>
      <c r="MBR499" t="s">
        <v>39</v>
      </c>
      <c r="MBS499" t="s">
        <v>39</v>
      </c>
      <c r="MBT499" t="s">
        <v>39</v>
      </c>
      <c r="MBU499" t="s">
        <v>39</v>
      </c>
      <c r="MBV499" t="s">
        <v>39</v>
      </c>
      <c r="MBW499" t="s">
        <v>39</v>
      </c>
      <c r="MBX499" t="s">
        <v>39</v>
      </c>
      <c r="MBY499" t="s">
        <v>39</v>
      </c>
      <c r="MBZ499" t="s">
        <v>39</v>
      </c>
      <c r="MCA499" t="s">
        <v>39</v>
      </c>
      <c r="MCB499" t="s">
        <v>39</v>
      </c>
      <c r="MCC499" t="s">
        <v>39</v>
      </c>
      <c r="MCD499" t="s">
        <v>39</v>
      </c>
      <c r="MCE499" t="s">
        <v>39</v>
      </c>
      <c r="MCF499" t="s">
        <v>39</v>
      </c>
      <c r="MCG499" t="s">
        <v>39</v>
      </c>
      <c r="MCH499" t="s">
        <v>39</v>
      </c>
      <c r="MCI499" t="s">
        <v>39</v>
      </c>
      <c r="MCJ499" t="s">
        <v>39</v>
      </c>
      <c r="MCK499" t="s">
        <v>39</v>
      </c>
      <c r="MCL499" t="s">
        <v>39</v>
      </c>
      <c r="MCM499" t="s">
        <v>39</v>
      </c>
      <c r="MCN499" t="s">
        <v>39</v>
      </c>
      <c r="MCO499" t="s">
        <v>39</v>
      </c>
      <c r="MCP499" t="s">
        <v>39</v>
      </c>
      <c r="MCQ499" t="s">
        <v>39</v>
      </c>
      <c r="MCR499" t="s">
        <v>39</v>
      </c>
      <c r="MCS499" t="s">
        <v>39</v>
      </c>
      <c r="MCT499" t="s">
        <v>39</v>
      </c>
      <c r="MCU499" t="s">
        <v>39</v>
      </c>
      <c r="MCV499" t="s">
        <v>39</v>
      </c>
      <c r="MCW499" t="s">
        <v>39</v>
      </c>
      <c r="MCX499" t="s">
        <v>39</v>
      </c>
      <c r="MCY499" t="s">
        <v>39</v>
      </c>
      <c r="MCZ499" t="s">
        <v>39</v>
      </c>
      <c r="MDA499" t="s">
        <v>39</v>
      </c>
      <c r="MDB499" t="s">
        <v>39</v>
      </c>
      <c r="MDC499" t="s">
        <v>39</v>
      </c>
      <c r="MDD499" t="s">
        <v>39</v>
      </c>
      <c r="MDE499" t="s">
        <v>39</v>
      </c>
      <c r="MDF499" t="s">
        <v>39</v>
      </c>
      <c r="MDG499" t="s">
        <v>39</v>
      </c>
      <c r="MDH499" t="s">
        <v>39</v>
      </c>
      <c r="MDI499" t="s">
        <v>39</v>
      </c>
      <c r="MDJ499" t="s">
        <v>39</v>
      </c>
      <c r="MDK499" t="s">
        <v>39</v>
      </c>
      <c r="MDL499" t="s">
        <v>39</v>
      </c>
      <c r="MDM499" t="s">
        <v>39</v>
      </c>
      <c r="MDN499" t="s">
        <v>39</v>
      </c>
      <c r="MDO499" t="s">
        <v>39</v>
      </c>
      <c r="MDP499" t="s">
        <v>39</v>
      </c>
      <c r="MDQ499" t="s">
        <v>39</v>
      </c>
      <c r="MDR499" t="s">
        <v>39</v>
      </c>
      <c r="MDS499" t="s">
        <v>39</v>
      </c>
      <c r="MDT499" t="s">
        <v>39</v>
      </c>
      <c r="MDU499" t="s">
        <v>39</v>
      </c>
      <c r="MDV499" t="s">
        <v>39</v>
      </c>
      <c r="MDW499" t="s">
        <v>39</v>
      </c>
      <c r="MDX499" t="s">
        <v>39</v>
      </c>
      <c r="MDY499" t="s">
        <v>39</v>
      </c>
      <c r="MDZ499" t="s">
        <v>39</v>
      </c>
      <c r="MEA499" t="s">
        <v>39</v>
      </c>
      <c r="MEB499" t="s">
        <v>39</v>
      </c>
      <c r="MEC499" t="s">
        <v>39</v>
      </c>
      <c r="MED499" t="s">
        <v>39</v>
      </c>
      <c r="MEE499" t="s">
        <v>39</v>
      </c>
      <c r="MEF499" t="s">
        <v>39</v>
      </c>
      <c r="MEG499" t="s">
        <v>39</v>
      </c>
      <c r="MEH499" t="s">
        <v>39</v>
      </c>
      <c r="MEI499" t="s">
        <v>39</v>
      </c>
      <c r="MEJ499" t="s">
        <v>39</v>
      </c>
      <c r="MEK499" t="s">
        <v>39</v>
      </c>
      <c r="MEL499" t="s">
        <v>39</v>
      </c>
      <c r="MEM499" t="s">
        <v>39</v>
      </c>
      <c r="MEN499" t="s">
        <v>39</v>
      </c>
      <c r="MEO499" t="s">
        <v>39</v>
      </c>
      <c r="MEP499" t="s">
        <v>39</v>
      </c>
      <c r="MEQ499" t="s">
        <v>39</v>
      </c>
      <c r="MER499" t="s">
        <v>39</v>
      </c>
      <c r="MES499" t="s">
        <v>39</v>
      </c>
      <c r="MET499" t="s">
        <v>39</v>
      </c>
      <c r="MEU499" t="s">
        <v>39</v>
      </c>
      <c r="MEV499" t="s">
        <v>39</v>
      </c>
      <c r="MEW499" t="s">
        <v>39</v>
      </c>
      <c r="MEX499" t="s">
        <v>39</v>
      </c>
      <c r="MEY499" t="s">
        <v>39</v>
      </c>
      <c r="MEZ499" t="s">
        <v>39</v>
      </c>
      <c r="MFA499" t="s">
        <v>39</v>
      </c>
      <c r="MFB499" t="s">
        <v>39</v>
      </c>
      <c r="MFC499" t="s">
        <v>39</v>
      </c>
      <c r="MFD499" t="s">
        <v>39</v>
      </c>
      <c r="MFE499" t="s">
        <v>39</v>
      </c>
      <c r="MFF499" t="s">
        <v>39</v>
      </c>
      <c r="MFG499" t="s">
        <v>39</v>
      </c>
      <c r="MFH499" t="s">
        <v>39</v>
      </c>
      <c r="MFI499" t="s">
        <v>39</v>
      </c>
      <c r="MFJ499" t="s">
        <v>39</v>
      </c>
      <c r="MFK499" t="s">
        <v>39</v>
      </c>
      <c r="MFL499" t="s">
        <v>39</v>
      </c>
      <c r="MFM499" t="s">
        <v>39</v>
      </c>
      <c r="MFN499" t="s">
        <v>39</v>
      </c>
      <c r="MFO499" t="s">
        <v>39</v>
      </c>
      <c r="MFP499" t="s">
        <v>39</v>
      </c>
      <c r="MFQ499" t="s">
        <v>39</v>
      </c>
      <c r="MFR499" t="s">
        <v>39</v>
      </c>
      <c r="MFS499" t="s">
        <v>39</v>
      </c>
      <c r="MFT499" t="s">
        <v>39</v>
      </c>
      <c r="MFU499" t="s">
        <v>39</v>
      </c>
      <c r="MFV499" t="s">
        <v>39</v>
      </c>
      <c r="MFW499" t="s">
        <v>39</v>
      </c>
      <c r="MFX499" t="s">
        <v>39</v>
      </c>
      <c r="MFY499" t="s">
        <v>39</v>
      </c>
      <c r="MFZ499" t="s">
        <v>39</v>
      </c>
      <c r="MGA499" t="s">
        <v>39</v>
      </c>
      <c r="MGB499" t="s">
        <v>39</v>
      </c>
      <c r="MGC499" t="s">
        <v>39</v>
      </c>
      <c r="MGD499" t="s">
        <v>39</v>
      </c>
      <c r="MGE499" t="s">
        <v>39</v>
      </c>
      <c r="MGF499" t="s">
        <v>39</v>
      </c>
      <c r="MGG499" t="s">
        <v>39</v>
      </c>
      <c r="MGH499" t="s">
        <v>39</v>
      </c>
      <c r="MGI499" t="s">
        <v>39</v>
      </c>
      <c r="MGJ499" t="s">
        <v>39</v>
      </c>
      <c r="MGK499" t="s">
        <v>39</v>
      </c>
      <c r="MGL499" t="s">
        <v>39</v>
      </c>
      <c r="MGM499" t="s">
        <v>39</v>
      </c>
      <c r="MGN499" t="s">
        <v>39</v>
      </c>
      <c r="MGO499" t="s">
        <v>39</v>
      </c>
      <c r="MGP499" t="s">
        <v>39</v>
      </c>
      <c r="MGQ499" t="s">
        <v>39</v>
      </c>
      <c r="MGR499" t="s">
        <v>39</v>
      </c>
      <c r="MGS499" t="s">
        <v>39</v>
      </c>
      <c r="MGT499" t="s">
        <v>39</v>
      </c>
      <c r="MGU499" t="s">
        <v>39</v>
      </c>
      <c r="MGV499" t="s">
        <v>39</v>
      </c>
      <c r="MGW499" t="s">
        <v>39</v>
      </c>
      <c r="MGX499" t="s">
        <v>39</v>
      </c>
      <c r="MGY499" t="s">
        <v>39</v>
      </c>
      <c r="MGZ499" t="s">
        <v>39</v>
      </c>
      <c r="MHA499" t="s">
        <v>39</v>
      </c>
      <c r="MHB499" t="s">
        <v>39</v>
      </c>
      <c r="MHC499" t="s">
        <v>39</v>
      </c>
      <c r="MHD499" t="s">
        <v>39</v>
      </c>
      <c r="MHE499" t="s">
        <v>39</v>
      </c>
      <c r="MHF499" t="s">
        <v>39</v>
      </c>
      <c r="MHG499" t="s">
        <v>39</v>
      </c>
      <c r="MHH499" t="s">
        <v>39</v>
      </c>
      <c r="MHI499" t="s">
        <v>39</v>
      </c>
      <c r="MHJ499" t="s">
        <v>39</v>
      </c>
      <c r="MHK499" t="s">
        <v>39</v>
      </c>
      <c r="MHL499" t="s">
        <v>39</v>
      </c>
      <c r="MHM499" t="s">
        <v>39</v>
      </c>
      <c r="MHN499" t="s">
        <v>39</v>
      </c>
      <c r="MHO499" t="s">
        <v>39</v>
      </c>
      <c r="MHP499" t="s">
        <v>39</v>
      </c>
      <c r="MHQ499" t="s">
        <v>39</v>
      </c>
      <c r="MHR499" t="s">
        <v>39</v>
      </c>
      <c r="MHS499" t="s">
        <v>39</v>
      </c>
      <c r="MHT499" t="s">
        <v>39</v>
      </c>
      <c r="MHU499" t="s">
        <v>39</v>
      </c>
      <c r="MHV499" t="s">
        <v>39</v>
      </c>
      <c r="MHW499" t="s">
        <v>39</v>
      </c>
      <c r="MHX499" t="s">
        <v>39</v>
      </c>
      <c r="MHY499" t="s">
        <v>39</v>
      </c>
      <c r="MHZ499" t="s">
        <v>39</v>
      </c>
      <c r="MIA499" t="s">
        <v>39</v>
      </c>
      <c r="MIB499" t="s">
        <v>39</v>
      </c>
      <c r="MIC499" t="s">
        <v>39</v>
      </c>
      <c r="MID499" t="s">
        <v>39</v>
      </c>
      <c r="MIE499" t="s">
        <v>39</v>
      </c>
      <c r="MIF499" t="s">
        <v>39</v>
      </c>
      <c r="MIG499" t="s">
        <v>39</v>
      </c>
      <c r="MIH499" t="s">
        <v>39</v>
      </c>
      <c r="MII499" t="s">
        <v>39</v>
      </c>
      <c r="MIJ499" t="s">
        <v>39</v>
      </c>
      <c r="MIK499" t="s">
        <v>39</v>
      </c>
      <c r="MIL499" t="s">
        <v>39</v>
      </c>
      <c r="MIM499" t="s">
        <v>39</v>
      </c>
      <c r="MIN499" t="s">
        <v>39</v>
      </c>
      <c r="MIO499" t="s">
        <v>39</v>
      </c>
      <c r="MIP499" t="s">
        <v>39</v>
      </c>
      <c r="MIQ499" t="s">
        <v>39</v>
      </c>
      <c r="MIR499" t="s">
        <v>39</v>
      </c>
      <c r="MIS499" t="s">
        <v>39</v>
      </c>
      <c r="MIT499" t="s">
        <v>39</v>
      </c>
      <c r="MIU499" t="s">
        <v>39</v>
      </c>
      <c r="MIV499" t="s">
        <v>39</v>
      </c>
      <c r="MIW499" t="s">
        <v>39</v>
      </c>
      <c r="MIX499" t="s">
        <v>39</v>
      </c>
      <c r="MIY499" t="s">
        <v>39</v>
      </c>
      <c r="MIZ499" t="s">
        <v>39</v>
      </c>
      <c r="MJA499" t="s">
        <v>39</v>
      </c>
      <c r="MJB499" t="s">
        <v>39</v>
      </c>
      <c r="MJC499" t="s">
        <v>39</v>
      </c>
      <c r="MJD499" t="s">
        <v>39</v>
      </c>
      <c r="MJE499" t="s">
        <v>39</v>
      </c>
      <c r="MJF499" t="s">
        <v>39</v>
      </c>
      <c r="MJG499" t="s">
        <v>39</v>
      </c>
      <c r="MJH499" t="s">
        <v>39</v>
      </c>
      <c r="MJI499" t="s">
        <v>39</v>
      </c>
      <c r="MJJ499" t="s">
        <v>39</v>
      </c>
      <c r="MJK499" t="s">
        <v>39</v>
      </c>
      <c r="MJL499" t="s">
        <v>39</v>
      </c>
      <c r="MJM499" t="s">
        <v>39</v>
      </c>
      <c r="MJN499" t="s">
        <v>39</v>
      </c>
      <c r="MJO499" t="s">
        <v>39</v>
      </c>
      <c r="MJP499" t="s">
        <v>39</v>
      </c>
      <c r="MJQ499" t="s">
        <v>39</v>
      </c>
      <c r="MJR499" t="s">
        <v>39</v>
      </c>
      <c r="MJS499" t="s">
        <v>39</v>
      </c>
      <c r="MJT499" t="s">
        <v>39</v>
      </c>
      <c r="MJU499" t="s">
        <v>39</v>
      </c>
      <c r="MJV499" t="s">
        <v>39</v>
      </c>
      <c r="MJW499" t="s">
        <v>39</v>
      </c>
      <c r="MJX499" t="s">
        <v>39</v>
      </c>
      <c r="MJY499" t="s">
        <v>39</v>
      </c>
      <c r="MJZ499" t="s">
        <v>39</v>
      </c>
      <c r="MKA499" t="s">
        <v>39</v>
      </c>
      <c r="MKB499" t="s">
        <v>39</v>
      </c>
      <c r="MKC499" t="s">
        <v>39</v>
      </c>
      <c r="MKD499" t="s">
        <v>39</v>
      </c>
      <c r="MKE499" t="s">
        <v>39</v>
      </c>
      <c r="MKF499" t="s">
        <v>39</v>
      </c>
      <c r="MKG499" t="s">
        <v>39</v>
      </c>
      <c r="MKH499" t="s">
        <v>39</v>
      </c>
      <c r="MKI499" t="s">
        <v>39</v>
      </c>
      <c r="MKJ499" t="s">
        <v>39</v>
      </c>
      <c r="MKK499" t="s">
        <v>39</v>
      </c>
      <c r="MKL499" t="s">
        <v>39</v>
      </c>
      <c r="MKM499" t="s">
        <v>39</v>
      </c>
      <c r="MKN499" t="s">
        <v>39</v>
      </c>
      <c r="MKO499" t="s">
        <v>39</v>
      </c>
      <c r="MKP499" t="s">
        <v>39</v>
      </c>
      <c r="MKQ499" t="s">
        <v>39</v>
      </c>
      <c r="MKR499" t="s">
        <v>39</v>
      </c>
      <c r="MKS499" t="s">
        <v>39</v>
      </c>
      <c r="MKT499" t="s">
        <v>39</v>
      </c>
      <c r="MKU499" t="s">
        <v>39</v>
      </c>
      <c r="MKV499" t="s">
        <v>39</v>
      </c>
      <c r="MKW499" t="s">
        <v>39</v>
      </c>
      <c r="MKX499" t="s">
        <v>39</v>
      </c>
      <c r="MKY499" t="s">
        <v>39</v>
      </c>
      <c r="MKZ499" t="s">
        <v>39</v>
      </c>
      <c r="MLA499" t="s">
        <v>39</v>
      </c>
      <c r="MLB499" t="s">
        <v>39</v>
      </c>
      <c r="MLC499" t="s">
        <v>39</v>
      </c>
      <c r="MLD499" t="s">
        <v>39</v>
      </c>
      <c r="MLE499" t="s">
        <v>39</v>
      </c>
      <c r="MLF499" t="s">
        <v>39</v>
      </c>
      <c r="MLG499" t="s">
        <v>39</v>
      </c>
      <c r="MLH499" t="s">
        <v>39</v>
      </c>
      <c r="MLI499" t="s">
        <v>39</v>
      </c>
      <c r="MLJ499" t="s">
        <v>39</v>
      </c>
      <c r="MLK499" t="s">
        <v>39</v>
      </c>
      <c r="MLL499" t="s">
        <v>39</v>
      </c>
      <c r="MLM499" t="s">
        <v>39</v>
      </c>
      <c r="MLN499" t="s">
        <v>39</v>
      </c>
      <c r="MLO499" t="s">
        <v>39</v>
      </c>
      <c r="MLP499" t="s">
        <v>39</v>
      </c>
      <c r="MLQ499" t="s">
        <v>39</v>
      </c>
      <c r="MLR499" t="s">
        <v>39</v>
      </c>
      <c r="MLS499" t="s">
        <v>39</v>
      </c>
      <c r="MLT499" t="s">
        <v>39</v>
      </c>
      <c r="MLU499" t="s">
        <v>39</v>
      </c>
      <c r="MLV499" t="s">
        <v>39</v>
      </c>
      <c r="MLW499" t="s">
        <v>39</v>
      </c>
      <c r="MLX499" t="s">
        <v>39</v>
      </c>
      <c r="MLY499" t="s">
        <v>39</v>
      </c>
      <c r="MLZ499" t="s">
        <v>39</v>
      </c>
      <c r="MMA499" t="s">
        <v>39</v>
      </c>
      <c r="MMB499" t="s">
        <v>39</v>
      </c>
      <c r="MMC499" t="s">
        <v>39</v>
      </c>
      <c r="MMD499" t="s">
        <v>39</v>
      </c>
      <c r="MME499" t="s">
        <v>39</v>
      </c>
      <c r="MMF499" t="s">
        <v>39</v>
      </c>
      <c r="MMG499" t="s">
        <v>39</v>
      </c>
      <c r="MMH499" t="s">
        <v>39</v>
      </c>
      <c r="MMI499" t="s">
        <v>39</v>
      </c>
      <c r="MMJ499" t="s">
        <v>39</v>
      </c>
      <c r="MMK499" t="s">
        <v>39</v>
      </c>
      <c r="MML499" t="s">
        <v>39</v>
      </c>
      <c r="MMM499" t="s">
        <v>39</v>
      </c>
      <c r="MMN499" t="s">
        <v>39</v>
      </c>
      <c r="MMO499" t="s">
        <v>39</v>
      </c>
      <c r="MMP499" t="s">
        <v>39</v>
      </c>
      <c r="MMQ499" t="s">
        <v>39</v>
      </c>
      <c r="MMR499" t="s">
        <v>39</v>
      </c>
      <c r="MMS499" t="s">
        <v>39</v>
      </c>
      <c r="MMT499" t="s">
        <v>39</v>
      </c>
      <c r="MMU499" t="s">
        <v>39</v>
      </c>
      <c r="MMV499" t="s">
        <v>39</v>
      </c>
      <c r="MMW499" t="s">
        <v>39</v>
      </c>
      <c r="MMX499" t="s">
        <v>39</v>
      </c>
      <c r="MMY499" t="s">
        <v>39</v>
      </c>
      <c r="MMZ499" t="s">
        <v>39</v>
      </c>
      <c r="MNA499" t="s">
        <v>39</v>
      </c>
      <c r="MNB499" t="s">
        <v>39</v>
      </c>
      <c r="MNC499" t="s">
        <v>39</v>
      </c>
      <c r="MND499" t="s">
        <v>39</v>
      </c>
      <c r="MNE499" t="s">
        <v>39</v>
      </c>
      <c r="MNF499" t="s">
        <v>39</v>
      </c>
      <c r="MNG499" t="s">
        <v>39</v>
      </c>
      <c r="MNH499" t="s">
        <v>39</v>
      </c>
      <c r="MNI499" t="s">
        <v>39</v>
      </c>
      <c r="MNJ499" t="s">
        <v>39</v>
      </c>
      <c r="MNK499" t="s">
        <v>39</v>
      </c>
      <c r="MNL499" t="s">
        <v>39</v>
      </c>
      <c r="MNM499" t="s">
        <v>39</v>
      </c>
      <c r="MNN499" t="s">
        <v>39</v>
      </c>
      <c r="MNO499" t="s">
        <v>39</v>
      </c>
      <c r="MNP499" t="s">
        <v>39</v>
      </c>
      <c r="MNQ499" t="s">
        <v>39</v>
      </c>
      <c r="MNR499" t="s">
        <v>39</v>
      </c>
      <c r="MNS499" t="s">
        <v>39</v>
      </c>
      <c r="MNT499" t="s">
        <v>39</v>
      </c>
      <c r="MNU499" t="s">
        <v>39</v>
      </c>
      <c r="MNV499" t="s">
        <v>39</v>
      </c>
      <c r="MNW499" t="s">
        <v>39</v>
      </c>
      <c r="MNX499" t="s">
        <v>39</v>
      </c>
      <c r="MNY499" t="s">
        <v>39</v>
      </c>
      <c r="MNZ499" t="s">
        <v>39</v>
      </c>
      <c r="MOA499" t="s">
        <v>39</v>
      </c>
      <c r="MOB499" t="s">
        <v>39</v>
      </c>
      <c r="MOC499" t="s">
        <v>39</v>
      </c>
      <c r="MOD499" t="s">
        <v>39</v>
      </c>
      <c r="MOE499" t="s">
        <v>39</v>
      </c>
      <c r="MOF499" t="s">
        <v>39</v>
      </c>
      <c r="MOG499" t="s">
        <v>39</v>
      </c>
      <c r="MOH499" t="s">
        <v>39</v>
      </c>
      <c r="MOI499" t="s">
        <v>39</v>
      </c>
      <c r="MOJ499" t="s">
        <v>39</v>
      </c>
      <c r="MOK499" t="s">
        <v>39</v>
      </c>
      <c r="MOL499" t="s">
        <v>39</v>
      </c>
      <c r="MOM499" t="s">
        <v>39</v>
      </c>
      <c r="MON499" t="s">
        <v>39</v>
      </c>
      <c r="MOO499" t="s">
        <v>39</v>
      </c>
      <c r="MOP499" t="s">
        <v>39</v>
      </c>
      <c r="MOQ499" t="s">
        <v>39</v>
      </c>
      <c r="MOR499" t="s">
        <v>39</v>
      </c>
      <c r="MOS499" t="s">
        <v>39</v>
      </c>
      <c r="MOT499" t="s">
        <v>39</v>
      </c>
      <c r="MOU499" t="s">
        <v>39</v>
      </c>
      <c r="MOV499" t="s">
        <v>39</v>
      </c>
      <c r="MOW499" t="s">
        <v>39</v>
      </c>
      <c r="MOX499" t="s">
        <v>39</v>
      </c>
      <c r="MOY499" t="s">
        <v>39</v>
      </c>
      <c r="MOZ499" t="s">
        <v>39</v>
      </c>
      <c r="MPA499" t="s">
        <v>39</v>
      </c>
      <c r="MPB499" t="s">
        <v>39</v>
      </c>
      <c r="MPC499" t="s">
        <v>39</v>
      </c>
      <c r="MPD499" t="s">
        <v>39</v>
      </c>
      <c r="MPE499" t="s">
        <v>39</v>
      </c>
      <c r="MPF499" t="s">
        <v>39</v>
      </c>
      <c r="MPG499" t="s">
        <v>39</v>
      </c>
      <c r="MPH499" t="s">
        <v>39</v>
      </c>
      <c r="MPI499" t="s">
        <v>39</v>
      </c>
      <c r="MPJ499" t="s">
        <v>39</v>
      </c>
      <c r="MPK499" t="s">
        <v>39</v>
      </c>
      <c r="MPL499" t="s">
        <v>39</v>
      </c>
      <c r="MPM499" t="s">
        <v>39</v>
      </c>
      <c r="MPN499" t="s">
        <v>39</v>
      </c>
      <c r="MPO499" t="s">
        <v>39</v>
      </c>
      <c r="MPP499" t="s">
        <v>39</v>
      </c>
      <c r="MPQ499" t="s">
        <v>39</v>
      </c>
      <c r="MPR499" t="s">
        <v>39</v>
      </c>
      <c r="MPS499" t="s">
        <v>39</v>
      </c>
      <c r="MPT499" t="s">
        <v>39</v>
      </c>
      <c r="MPU499" t="s">
        <v>39</v>
      </c>
      <c r="MPV499" t="s">
        <v>39</v>
      </c>
      <c r="MPW499" t="s">
        <v>39</v>
      </c>
      <c r="MPX499" t="s">
        <v>39</v>
      </c>
      <c r="MPY499" t="s">
        <v>39</v>
      </c>
      <c r="MPZ499" t="s">
        <v>39</v>
      </c>
      <c r="MQA499" t="s">
        <v>39</v>
      </c>
      <c r="MQB499" t="s">
        <v>39</v>
      </c>
      <c r="MQC499" t="s">
        <v>39</v>
      </c>
      <c r="MQD499" t="s">
        <v>39</v>
      </c>
      <c r="MQE499" t="s">
        <v>39</v>
      </c>
      <c r="MQF499" t="s">
        <v>39</v>
      </c>
      <c r="MQG499" t="s">
        <v>39</v>
      </c>
      <c r="MQH499" t="s">
        <v>39</v>
      </c>
      <c r="MQI499" t="s">
        <v>39</v>
      </c>
      <c r="MQJ499" t="s">
        <v>39</v>
      </c>
      <c r="MQK499" t="s">
        <v>39</v>
      </c>
      <c r="MQL499" t="s">
        <v>39</v>
      </c>
      <c r="MQM499" t="s">
        <v>39</v>
      </c>
      <c r="MQN499" t="s">
        <v>39</v>
      </c>
      <c r="MQO499" t="s">
        <v>39</v>
      </c>
      <c r="MQP499" t="s">
        <v>39</v>
      </c>
      <c r="MQQ499" t="s">
        <v>39</v>
      </c>
      <c r="MQR499" t="s">
        <v>39</v>
      </c>
      <c r="MQS499" t="s">
        <v>39</v>
      </c>
      <c r="MQT499" t="s">
        <v>39</v>
      </c>
      <c r="MQU499" t="s">
        <v>39</v>
      </c>
      <c r="MQV499" t="s">
        <v>39</v>
      </c>
      <c r="MQW499" t="s">
        <v>39</v>
      </c>
      <c r="MQX499" t="s">
        <v>39</v>
      </c>
      <c r="MQY499" t="s">
        <v>39</v>
      </c>
      <c r="MQZ499" t="s">
        <v>39</v>
      </c>
      <c r="MRA499" t="s">
        <v>39</v>
      </c>
      <c r="MRB499" t="s">
        <v>39</v>
      </c>
      <c r="MRC499" t="s">
        <v>39</v>
      </c>
      <c r="MRD499" t="s">
        <v>39</v>
      </c>
      <c r="MRE499" t="s">
        <v>39</v>
      </c>
      <c r="MRF499" t="s">
        <v>39</v>
      </c>
      <c r="MRG499" t="s">
        <v>39</v>
      </c>
      <c r="MRH499" t="s">
        <v>39</v>
      </c>
      <c r="MRI499" t="s">
        <v>39</v>
      </c>
      <c r="MRJ499" t="s">
        <v>39</v>
      </c>
      <c r="MRK499" t="s">
        <v>39</v>
      </c>
      <c r="MRL499" t="s">
        <v>39</v>
      </c>
      <c r="MRM499" t="s">
        <v>39</v>
      </c>
      <c r="MRN499" t="s">
        <v>39</v>
      </c>
      <c r="MRO499" t="s">
        <v>39</v>
      </c>
      <c r="MRP499" t="s">
        <v>39</v>
      </c>
      <c r="MRQ499" t="s">
        <v>39</v>
      </c>
      <c r="MRR499" t="s">
        <v>39</v>
      </c>
      <c r="MRS499" t="s">
        <v>39</v>
      </c>
      <c r="MRT499" t="s">
        <v>39</v>
      </c>
      <c r="MRU499" t="s">
        <v>39</v>
      </c>
      <c r="MRV499" t="s">
        <v>39</v>
      </c>
      <c r="MRW499" t="s">
        <v>39</v>
      </c>
      <c r="MRX499" t="s">
        <v>39</v>
      </c>
      <c r="MRY499" t="s">
        <v>39</v>
      </c>
      <c r="MRZ499" t="s">
        <v>39</v>
      </c>
      <c r="MSA499" t="s">
        <v>39</v>
      </c>
      <c r="MSB499" t="s">
        <v>39</v>
      </c>
      <c r="MSC499" t="s">
        <v>39</v>
      </c>
      <c r="MSD499" t="s">
        <v>39</v>
      </c>
      <c r="MSE499" t="s">
        <v>39</v>
      </c>
      <c r="MSF499" t="s">
        <v>39</v>
      </c>
      <c r="MSG499" t="s">
        <v>39</v>
      </c>
      <c r="MSH499" t="s">
        <v>39</v>
      </c>
      <c r="MSI499" t="s">
        <v>39</v>
      </c>
      <c r="MSJ499" t="s">
        <v>39</v>
      </c>
      <c r="MSK499" t="s">
        <v>39</v>
      </c>
      <c r="MSL499" t="s">
        <v>39</v>
      </c>
      <c r="MSM499" t="s">
        <v>39</v>
      </c>
      <c r="MSN499" t="s">
        <v>39</v>
      </c>
      <c r="MSO499" t="s">
        <v>39</v>
      </c>
      <c r="MSP499" t="s">
        <v>39</v>
      </c>
      <c r="MSQ499" t="s">
        <v>39</v>
      </c>
      <c r="MSR499" t="s">
        <v>39</v>
      </c>
      <c r="MSS499" t="s">
        <v>39</v>
      </c>
      <c r="MST499" t="s">
        <v>39</v>
      </c>
      <c r="MSU499" t="s">
        <v>39</v>
      </c>
      <c r="MSV499" t="s">
        <v>39</v>
      </c>
      <c r="MSW499" t="s">
        <v>39</v>
      </c>
      <c r="MSX499" t="s">
        <v>39</v>
      </c>
      <c r="MSY499" t="s">
        <v>39</v>
      </c>
      <c r="MSZ499" t="s">
        <v>39</v>
      </c>
      <c r="MTA499" t="s">
        <v>39</v>
      </c>
      <c r="MTB499" t="s">
        <v>39</v>
      </c>
      <c r="MTC499" t="s">
        <v>39</v>
      </c>
      <c r="MTD499" t="s">
        <v>39</v>
      </c>
      <c r="MTE499" t="s">
        <v>39</v>
      </c>
      <c r="MTF499" t="s">
        <v>39</v>
      </c>
      <c r="MTG499" t="s">
        <v>39</v>
      </c>
      <c r="MTH499" t="s">
        <v>39</v>
      </c>
      <c r="MTI499" t="s">
        <v>39</v>
      </c>
      <c r="MTJ499" t="s">
        <v>39</v>
      </c>
      <c r="MTK499" t="s">
        <v>39</v>
      </c>
      <c r="MTL499" t="s">
        <v>39</v>
      </c>
      <c r="MTM499" t="s">
        <v>39</v>
      </c>
      <c r="MTN499" t="s">
        <v>39</v>
      </c>
      <c r="MTO499" t="s">
        <v>39</v>
      </c>
      <c r="MTP499" t="s">
        <v>39</v>
      </c>
      <c r="MTQ499" t="s">
        <v>39</v>
      </c>
      <c r="MTR499" t="s">
        <v>39</v>
      </c>
      <c r="MTS499" t="s">
        <v>39</v>
      </c>
      <c r="MTT499" t="s">
        <v>39</v>
      </c>
      <c r="MTU499" t="s">
        <v>39</v>
      </c>
      <c r="MTV499" t="s">
        <v>39</v>
      </c>
      <c r="MTW499" t="s">
        <v>39</v>
      </c>
      <c r="MTX499" t="s">
        <v>39</v>
      </c>
      <c r="MTY499" t="s">
        <v>39</v>
      </c>
      <c r="MTZ499" t="s">
        <v>39</v>
      </c>
      <c r="MUA499" t="s">
        <v>39</v>
      </c>
      <c r="MUB499" t="s">
        <v>39</v>
      </c>
      <c r="MUC499" t="s">
        <v>39</v>
      </c>
      <c r="MUD499" t="s">
        <v>39</v>
      </c>
      <c r="MUE499" t="s">
        <v>39</v>
      </c>
      <c r="MUF499" t="s">
        <v>39</v>
      </c>
      <c r="MUG499" t="s">
        <v>39</v>
      </c>
      <c r="MUH499" t="s">
        <v>39</v>
      </c>
      <c r="MUI499" t="s">
        <v>39</v>
      </c>
      <c r="MUJ499" t="s">
        <v>39</v>
      </c>
      <c r="MUK499" t="s">
        <v>39</v>
      </c>
      <c r="MUL499" t="s">
        <v>39</v>
      </c>
      <c r="MUM499" t="s">
        <v>39</v>
      </c>
      <c r="MUN499" t="s">
        <v>39</v>
      </c>
      <c r="MUO499" t="s">
        <v>39</v>
      </c>
      <c r="MUP499" t="s">
        <v>39</v>
      </c>
      <c r="MUQ499" t="s">
        <v>39</v>
      </c>
      <c r="MUR499" t="s">
        <v>39</v>
      </c>
      <c r="MUS499" t="s">
        <v>39</v>
      </c>
      <c r="MUT499" t="s">
        <v>39</v>
      </c>
      <c r="MUU499" t="s">
        <v>39</v>
      </c>
      <c r="MUV499" t="s">
        <v>39</v>
      </c>
      <c r="MUW499" t="s">
        <v>39</v>
      </c>
      <c r="MUX499" t="s">
        <v>39</v>
      </c>
      <c r="MUY499" t="s">
        <v>39</v>
      </c>
      <c r="MUZ499" t="s">
        <v>39</v>
      </c>
      <c r="MVA499" t="s">
        <v>39</v>
      </c>
      <c r="MVB499" t="s">
        <v>39</v>
      </c>
      <c r="MVC499" t="s">
        <v>39</v>
      </c>
      <c r="MVD499" t="s">
        <v>39</v>
      </c>
      <c r="MVE499" t="s">
        <v>39</v>
      </c>
      <c r="MVF499" t="s">
        <v>39</v>
      </c>
      <c r="MVG499" t="s">
        <v>39</v>
      </c>
      <c r="MVH499" t="s">
        <v>39</v>
      </c>
      <c r="MVI499" t="s">
        <v>39</v>
      </c>
      <c r="MVJ499" t="s">
        <v>39</v>
      </c>
      <c r="MVK499" t="s">
        <v>39</v>
      </c>
      <c r="MVL499" t="s">
        <v>39</v>
      </c>
      <c r="MVM499" t="s">
        <v>39</v>
      </c>
      <c r="MVN499" t="s">
        <v>39</v>
      </c>
      <c r="MVO499" t="s">
        <v>39</v>
      </c>
      <c r="MVP499" t="s">
        <v>39</v>
      </c>
      <c r="MVQ499" t="s">
        <v>39</v>
      </c>
      <c r="MVR499" t="s">
        <v>39</v>
      </c>
      <c r="MVS499" t="s">
        <v>39</v>
      </c>
      <c r="MVT499" t="s">
        <v>39</v>
      </c>
      <c r="MVU499" t="s">
        <v>39</v>
      </c>
      <c r="MVV499" t="s">
        <v>39</v>
      </c>
      <c r="MVW499" t="s">
        <v>39</v>
      </c>
      <c r="MVX499" t="s">
        <v>39</v>
      </c>
      <c r="MVY499" t="s">
        <v>39</v>
      </c>
      <c r="MVZ499" t="s">
        <v>39</v>
      </c>
      <c r="MWA499" t="s">
        <v>39</v>
      </c>
      <c r="MWB499" t="s">
        <v>39</v>
      </c>
      <c r="MWC499" t="s">
        <v>39</v>
      </c>
      <c r="MWD499" t="s">
        <v>39</v>
      </c>
      <c r="MWE499" t="s">
        <v>39</v>
      </c>
      <c r="MWF499" t="s">
        <v>39</v>
      </c>
      <c r="MWG499" t="s">
        <v>39</v>
      </c>
      <c r="MWH499" t="s">
        <v>39</v>
      </c>
      <c r="MWI499" t="s">
        <v>39</v>
      </c>
      <c r="MWJ499" t="s">
        <v>39</v>
      </c>
      <c r="MWK499" t="s">
        <v>39</v>
      </c>
      <c r="MWL499" t="s">
        <v>39</v>
      </c>
      <c r="MWM499" t="s">
        <v>39</v>
      </c>
      <c r="MWN499" t="s">
        <v>39</v>
      </c>
      <c r="MWO499" t="s">
        <v>39</v>
      </c>
      <c r="MWP499" t="s">
        <v>39</v>
      </c>
      <c r="MWQ499" t="s">
        <v>39</v>
      </c>
      <c r="MWR499" t="s">
        <v>39</v>
      </c>
      <c r="MWS499" t="s">
        <v>39</v>
      </c>
      <c r="MWT499" t="s">
        <v>39</v>
      </c>
      <c r="MWU499" t="s">
        <v>39</v>
      </c>
      <c r="MWV499" t="s">
        <v>39</v>
      </c>
      <c r="MWW499" t="s">
        <v>39</v>
      </c>
      <c r="MWX499" t="s">
        <v>39</v>
      </c>
      <c r="MWY499" t="s">
        <v>39</v>
      </c>
      <c r="MWZ499" t="s">
        <v>39</v>
      </c>
      <c r="MXA499" t="s">
        <v>39</v>
      </c>
      <c r="MXB499" t="s">
        <v>39</v>
      </c>
      <c r="MXC499" t="s">
        <v>39</v>
      </c>
      <c r="MXD499" t="s">
        <v>39</v>
      </c>
      <c r="MXE499" t="s">
        <v>39</v>
      </c>
      <c r="MXF499" t="s">
        <v>39</v>
      </c>
      <c r="MXG499" t="s">
        <v>39</v>
      </c>
      <c r="MXH499" t="s">
        <v>39</v>
      </c>
      <c r="MXI499" t="s">
        <v>39</v>
      </c>
      <c r="MXJ499" t="s">
        <v>39</v>
      </c>
      <c r="MXK499" t="s">
        <v>39</v>
      </c>
      <c r="MXL499" t="s">
        <v>39</v>
      </c>
      <c r="MXM499" t="s">
        <v>39</v>
      </c>
      <c r="MXN499" t="s">
        <v>39</v>
      </c>
      <c r="MXO499" t="s">
        <v>39</v>
      </c>
      <c r="MXP499" t="s">
        <v>39</v>
      </c>
      <c r="MXQ499" t="s">
        <v>39</v>
      </c>
      <c r="MXR499" t="s">
        <v>39</v>
      </c>
      <c r="MXS499" t="s">
        <v>39</v>
      </c>
      <c r="MXT499" t="s">
        <v>39</v>
      </c>
      <c r="MXU499" t="s">
        <v>39</v>
      </c>
      <c r="MXV499" t="s">
        <v>39</v>
      </c>
      <c r="MXW499" t="s">
        <v>39</v>
      </c>
      <c r="MXX499" t="s">
        <v>39</v>
      </c>
      <c r="MXY499" t="s">
        <v>39</v>
      </c>
      <c r="MXZ499" t="s">
        <v>39</v>
      </c>
      <c r="MYA499" t="s">
        <v>39</v>
      </c>
      <c r="MYB499" t="s">
        <v>39</v>
      </c>
      <c r="MYC499" t="s">
        <v>39</v>
      </c>
      <c r="MYD499" t="s">
        <v>39</v>
      </c>
      <c r="MYE499" t="s">
        <v>39</v>
      </c>
      <c r="MYF499" t="s">
        <v>39</v>
      </c>
      <c r="MYG499" t="s">
        <v>39</v>
      </c>
      <c r="MYH499" t="s">
        <v>39</v>
      </c>
      <c r="MYI499" t="s">
        <v>39</v>
      </c>
      <c r="MYJ499" t="s">
        <v>39</v>
      </c>
      <c r="MYK499" t="s">
        <v>39</v>
      </c>
      <c r="MYL499" t="s">
        <v>39</v>
      </c>
      <c r="MYM499" t="s">
        <v>39</v>
      </c>
      <c r="MYN499" t="s">
        <v>39</v>
      </c>
      <c r="MYO499" t="s">
        <v>39</v>
      </c>
      <c r="MYP499" t="s">
        <v>39</v>
      </c>
      <c r="MYQ499" t="s">
        <v>39</v>
      </c>
      <c r="MYR499" t="s">
        <v>39</v>
      </c>
      <c r="MYS499" t="s">
        <v>39</v>
      </c>
      <c r="MYT499" t="s">
        <v>39</v>
      </c>
      <c r="MYU499" t="s">
        <v>39</v>
      </c>
      <c r="MYV499" t="s">
        <v>39</v>
      </c>
      <c r="MYW499" t="s">
        <v>39</v>
      </c>
      <c r="MYX499" t="s">
        <v>39</v>
      </c>
      <c r="MYY499" t="s">
        <v>39</v>
      </c>
      <c r="MYZ499" t="s">
        <v>39</v>
      </c>
      <c r="MZA499" t="s">
        <v>39</v>
      </c>
      <c r="MZB499" t="s">
        <v>39</v>
      </c>
      <c r="MZC499" t="s">
        <v>39</v>
      </c>
      <c r="MZD499" t="s">
        <v>39</v>
      </c>
      <c r="MZE499" t="s">
        <v>39</v>
      </c>
      <c r="MZF499" t="s">
        <v>39</v>
      </c>
      <c r="MZG499" t="s">
        <v>39</v>
      </c>
      <c r="MZH499" t="s">
        <v>39</v>
      </c>
      <c r="MZI499" t="s">
        <v>39</v>
      </c>
      <c r="MZJ499" t="s">
        <v>39</v>
      </c>
      <c r="MZK499" t="s">
        <v>39</v>
      </c>
      <c r="MZL499" t="s">
        <v>39</v>
      </c>
      <c r="MZM499" t="s">
        <v>39</v>
      </c>
      <c r="MZN499" t="s">
        <v>39</v>
      </c>
      <c r="MZO499" t="s">
        <v>39</v>
      </c>
      <c r="MZP499" t="s">
        <v>39</v>
      </c>
      <c r="MZQ499" t="s">
        <v>39</v>
      </c>
      <c r="MZR499" t="s">
        <v>39</v>
      </c>
      <c r="MZS499" t="s">
        <v>39</v>
      </c>
      <c r="MZT499" t="s">
        <v>39</v>
      </c>
      <c r="MZU499" t="s">
        <v>39</v>
      </c>
      <c r="MZV499" t="s">
        <v>39</v>
      </c>
      <c r="MZW499" t="s">
        <v>39</v>
      </c>
      <c r="MZX499" t="s">
        <v>39</v>
      </c>
      <c r="MZY499" t="s">
        <v>39</v>
      </c>
      <c r="MZZ499" t="s">
        <v>39</v>
      </c>
      <c r="NAA499" t="s">
        <v>39</v>
      </c>
      <c r="NAB499" t="s">
        <v>39</v>
      </c>
      <c r="NAC499" t="s">
        <v>39</v>
      </c>
      <c r="NAD499" t="s">
        <v>39</v>
      </c>
      <c r="NAE499" t="s">
        <v>39</v>
      </c>
      <c r="NAF499" t="s">
        <v>39</v>
      </c>
      <c r="NAG499" t="s">
        <v>39</v>
      </c>
      <c r="NAH499" t="s">
        <v>39</v>
      </c>
      <c r="NAI499" t="s">
        <v>39</v>
      </c>
      <c r="NAJ499" t="s">
        <v>39</v>
      </c>
      <c r="NAK499" t="s">
        <v>39</v>
      </c>
      <c r="NAL499" t="s">
        <v>39</v>
      </c>
      <c r="NAM499" t="s">
        <v>39</v>
      </c>
      <c r="NAN499" t="s">
        <v>39</v>
      </c>
      <c r="NAO499" t="s">
        <v>39</v>
      </c>
      <c r="NAP499" t="s">
        <v>39</v>
      </c>
      <c r="NAQ499" t="s">
        <v>39</v>
      </c>
      <c r="NAR499" t="s">
        <v>39</v>
      </c>
      <c r="NAS499" t="s">
        <v>39</v>
      </c>
      <c r="NAT499" t="s">
        <v>39</v>
      </c>
      <c r="NAU499" t="s">
        <v>39</v>
      </c>
      <c r="NAV499" t="s">
        <v>39</v>
      </c>
      <c r="NAW499" t="s">
        <v>39</v>
      </c>
      <c r="NAX499" t="s">
        <v>39</v>
      </c>
      <c r="NAY499" t="s">
        <v>39</v>
      </c>
      <c r="NAZ499" t="s">
        <v>39</v>
      </c>
      <c r="NBA499" t="s">
        <v>39</v>
      </c>
      <c r="NBB499" t="s">
        <v>39</v>
      </c>
      <c r="NBC499" t="s">
        <v>39</v>
      </c>
      <c r="NBD499" t="s">
        <v>39</v>
      </c>
      <c r="NBE499" t="s">
        <v>39</v>
      </c>
      <c r="NBF499" t="s">
        <v>39</v>
      </c>
      <c r="NBG499" t="s">
        <v>39</v>
      </c>
      <c r="NBH499" t="s">
        <v>39</v>
      </c>
      <c r="NBI499" t="s">
        <v>39</v>
      </c>
      <c r="NBJ499" t="s">
        <v>39</v>
      </c>
      <c r="NBK499" t="s">
        <v>39</v>
      </c>
      <c r="NBL499" t="s">
        <v>39</v>
      </c>
      <c r="NBM499" t="s">
        <v>39</v>
      </c>
      <c r="NBN499" t="s">
        <v>39</v>
      </c>
      <c r="NBO499" t="s">
        <v>39</v>
      </c>
      <c r="NBP499" t="s">
        <v>39</v>
      </c>
      <c r="NBQ499" t="s">
        <v>39</v>
      </c>
      <c r="NBR499" t="s">
        <v>39</v>
      </c>
      <c r="NBS499" t="s">
        <v>39</v>
      </c>
      <c r="NBT499" t="s">
        <v>39</v>
      </c>
      <c r="NBU499" t="s">
        <v>39</v>
      </c>
      <c r="NBV499" t="s">
        <v>39</v>
      </c>
      <c r="NBW499" t="s">
        <v>39</v>
      </c>
      <c r="NBX499" t="s">
        <v>39</v>
      </c>
      <c r="NBY499" t="s">
        <v>39</v>
      </c>
      <c r="NBZ499" t="s">
        <v>39</v>
      </c>
      <c r="NCA499" t="s">
        <v>39</v>
      </c>
      <c r="NCB499" t="s">
        <v>39</v>
      </c>
      <c r="NCC499" t="s">
        <v>39</v>
      </c>
      <c r="NCD499" t="s">
        <v>39</v>
      </c>
      <c r="NCE499" t="s">
        <v>39</v>
      </c>
      <c r="NCF499" t="s">
        <v>39</v>
      </c>
      <c r="NCG499" t="s">
        <v>39</v>
      </c>
      <c r="NCH499" t="s">
        <v>39</v>
      </c>
      <c r="NCI499" t="s">
        <v>39</v>
      </c>
      <c r="NCJ499" t="s">
        <v>39</v>
      </c>
      <c r="NCK499" t="s">
        <v>39</v>
      </c>
      <c r="NCL499" t="s">
        <v>39</v>
      </c>
      <c r="NCM499" t="s">
        <v>39</v>
      </c>
      <c r="NCN499" t="s">
        <v>39</v>
      </c>
      <c r="NCO499" t="s">
        <v>39</v>
      </c>
      <c r="NCP499" t="s">
        <v>39</v>
      </c>
      <c r="NCQ499" t="s">
        <v>39</v>
      </c>
      <c r="NCR499" t="s">
        <v>39</v>
      </c>
      <c r="NCS499" t="s">
        <v>39</v>
      </c>
      <c r="NCT499" t="s">
        <v>39</v>
      </c>
      <c r="NCU499" t="s">
        <v>39</v>
      </c>
      <c r="NCV499" t="s">
        <v>39</v>
      </c>
      <c r="NCW499" t="s">
        <v>39</v>
      </c>
      <c r="NCX499" t="s">
        <v>39</v>
      </c>
      <c r="NCY499" t="s">
        <v>39</v>
      </c>
      <c r="NCZ499" t="s">
        <v>39</v>
      </c>
      <c r="NDA499" t="s">
        <v>39</v>
      </c>
      <c r="NDB499" t="s">
        <v>39</v>
      </c>
      <c r="NDC499" t="s">
        <v>39</v>
      </c>
      <c r="NDD499" t="s">
        <v>39</v>
      </c>
      <c r="NDE499" t="s">
        <v>39</v>
      </c>
      <c r="NDF499" t="s">
        <v>39</v>
      </c>
      <c r="NDG499" t="s">
        <v>39</v>
      </c>
      <c r="NDH499" t="s">
        <v>39</v>
      </c>
      <c r="NDI499" t="s">
        <v>39</v>
      </c>
      <c r="NDJ499" t="s">
        <v>39</v>
      </c>
      <c r="NDK499" t="s">
        <v>39</v>
      </c>
      <c r="NDL499" t="s">
        <v>39</v>
      </c>
      <c r="NDM499" t="s">
        <v>39</v>
      </c>
      <c r="NDN499" t="s">
        <v>39</v>
      </c>
      <c r="NDO499" t="s">
        <v>39</v>
      </c>
      <c r="NDP499" t="s">
        <v>39</v>
      </c>
      <c r="NDQ499" t="s">
        <v>39</v>
      </c>
      <c r="NDR499" t="s">
        <v>39</v>
      </c>
      <c r="NDS499" t="s">
        <v>39</v>
      </c>
      <c r="NDT499" t="s">
        <v>39</v>
      </c>
      <c r="NDU499" t="s">
        <v>39</v>
      </c>
      <c r="NDV499" t="s">
        <v>39</v>
      </c>
      <c r="NDW499" t="s">
        <v>39</v>
      </c>
      <c r="NDX499" t="s">
        <v>39</v>
      </c>
      <c r="NDY499" t="s">
        <v>39</v>
      </c>
      <c r="NDZ499" t="s">
        <v>39</v>
      </c>
      <c r="NEA499" t="s">
        <v>39</v>
      </c>
      <c r="NEB499" t="s">
        <v>39</v>
      </c>
      <c r="NEC499" t="s">
        <v>39</v>
      </c>
      <c r="NED499" t="s">
        <v>39</v>
      </c>
      <c r="NEE499" t="s">
        <v>39</v>
      </c>
      <c r="NEF499" t="s">
        <v>39</v>
      </c>
      <c r="NEG499" t="s">
        <v>39</v>
      </c>
      <c r="NEH499" t="s">
        <v>39</v>
      </c>
      <c r="NEI499" t="s">
        <v>39</v>
      </c>
      <c r="NEJ499" t="s">
        <v>39</v>
      </c>
      <c r="NEK499" t="s">
        <v>39</v>
      </c>
      <c r="NEL499" t="s">
        <v>39</v>
      </c>
      <c r="NEM499" t="s">
        <v>39</v>
      </c>
      <c r="NEN499" t="s">
        <v>39</v>
      </c>
      <c r="NEO499" t="s">
        <v>39</v>
      </c>
      <c r="NEP499" t="s">
        <v>39</v>
      </c>
      <c r="NEQ499" t="s">
        <v>39</v>
      </c>
      <c r="NER499" t="s">
        <v>39</v>
      </c>
      <c r="NES499" t="s">
        <v>39</v>
      </c>
      <c r="NET499" t="s">
        <v>39</v>
      </c>
      <c r="NEU499" t="s">
        <v>39</v>
      </c>
      <c r="NEV499" t="s">
        <v>39</v>
      </c>
      <c r="NEW499" t="s">
        <v>39</v>
      </c>
      <c r="NEX499" t="s">
        <v>39</v>
      </c>
      <c r="NEY499" t="s">
        <v>39</v>
      </c>
      <c r="NEZ499" t="s">
        <v>39</v>
      </c>
      <c r="NFA499" t="s">
        <v>39</v>
      </c>
      <c r="NFB499" t="s">
        <v>39</v>
      </c>
      <c r="NFC499" t="s">
        <v>39</v>
      </c>
      <c r="NFD499" t="s">
        <v>39</v>
      </c>
      <c r="NFE499" t="s">
        <v>39</v>
      </c>
      <c r="NFF499" t="s">
        <v>39</v>
      </c>
      <c r="NFG499" t="s">
        <v>39</v>
      </c>
      <c r="NFH499" t="s">
        <v>39</v>
      </c>
      <c r="NFI499" t="s">
        <v>39</v>
      </c>
      <c r="NFJ499" t="s">
        <v>39</v>
      </c>
      <c r="NFK499" t="s">
        <v>39</v>
      </c>
      <c r="NFL499" t="s">
        <v>39</v>
      </c>
      <c r="NFM499" t="s">
        <v>39</v>
      </c>
      <c r="NFN499" t="s">
        <v>39</v>
      </c>
      <c r="NFO499" t="s">
        <v>39</v>
      </c>
      <c r="NFP499" t="s">
        <v>39</v>
      </c>
      <c r="NFQ499" t="s">
        <v>39</v>
      </c>
      <c r="NFR499" t="s">
        <v>39</v>
      </c>
      <c r="NFS499" t="s">
        <v>39</v>
      </c>
      <c r="NFT499" t="s">
        <v>39</v>
      </c>
      <c r="NFU499" t="s">
        <v>39</v>
      </c>
      <c r="NFV499" t="s">
        <v>39</v>
      </c>
      <c r="NFW499" t="s">
        <v>39</v>
      </c>
      <c r="NFX499" t="s">
        <v>39</v>
      </c>
      <c r="NFY499" t="s">
        <v>39</v>
      </c>
      <c r="NFZ499" t="s">
        <v>39</v>
      </c>
      <c r="NGA499" t="s">
        <v>39</v>
      </c>
      <c r="NGB499" t="s">
        <v>39</v>
      </c>
      <c r="NGC499" t="s">
        <v>39</v>
      </c>
      <c r="NGD499" t="s">
        <v>39</v>
      </c>
      <c r="NGE499" t="s">
        <v>39</v>
      </c>
      <c r="NGF499" t="s">
        <v>39</v>
      </c>
      <c r="NGG499" t="s">
        <v>39</v>
      </c>
      <c r="NGH499" t="s">
        <v>39</v>
      </c>
      <c r="NGI499" t="s">
        <v>39</v>
      </c>
      <c r="NGJ499" t="s">
        <v>39</v>
      </c>
      <c r="NGK499" t="s">
        <v>39</v>
      </c>
      <c r="NGL499" t="s">
        <v>39</v>
      </c>
      <c r="NGM499" t="s">
        <v>39</v>
      </c>
      <c r="NGN499" t="s">
        <v>39</v>
      </c>
      <c r="NGO499" t="s">
        <v>39</v>
      </c>
      <c r="NGP499" t="s">
        <v>39</v>
      </c>
      <c r="NGQ499" t="s">
        <v>39</v>
      </c>
      <c r="NGR499" t="s">
        <v>39</v>
      </c>
      <c r="NGS499" t="s">
        <v>39</v>
      </c>
      <c r="NGT499" t="s">
        <v>39</v>
      </c>
      <c r="NGU499" t="s">
        <v>39</v>
      </c>
      <c r="NGV499" t="s">
        <v>39</v>
      </c>
      <c r="NGW499" t="s">
        <v>39</v>
      </c>
      <c r="NGX499" t="s">
        <v>39</v>
      </c>
      <c r="NGY499" t="s">
        <v>39</v>
      </c>
      <c r="NGZ499" t="s">
        <v>39</v>
      </c>
      <c r="NHA499" t="s">
        <v>39</v>
      </c>
      <c r="NHB499" t="s">
        <v>39</v>
      </c>
      <c r="NHC499" t="s">
        <v>39</v>
      </c>
      <c r="NHD499" t="s">
        <v>39</v>
      </c>
      <c r="NHE499" t="s">
        <v>39</v>
      </c>
      <c r="NHF499" t="s">
        <v>39</v>
      </c>
      <c r="NHG499" t="s">
        <v>39</v>
      </c>
      <c r="NHH499" t="s">
        <v>39</v>
      </c>
      <c r="NHI499" t="s">
        <v>39</v>
      </c>
      <c r="NHJ499" t="s">
        <v>39</v>
      </c>
      <c r="NHK499" t="s">
        <v>39</v>
      </c>
      <c r="NHL499" t="s">
        <v>39</v>
      </c>
      <c r="NHM499" t="s">
        <v>39</v>
      </c>
      <c r="NHN499" t="s">
        <v>39</v>
      </c>
      <c r="NHO499" t="s">
        <v>39</v>
      </c>
      <c r="NHP499" t="s">
        <v>39</v>
      </c>
      <c r="NHQ499" t="s">
        <v>39</v>
      </c>
      <c r="NHR499" t="s">
        <v>39</v>
      </c>
      <c r="NHS499" t="s">
        <v>39</v>
      </c>
      <c r="NHT499" t="s">
        <v>39</v>
      </c>
      <c r="NHU499" t="s">
        <v>39</v>
      </c>
      <c r="NHV499" t="s">
        <v>39</v>
      </c>
      <c r="NHW499" t="s">
        <v>39</v>
      </c>
      <c r="NHX499" t="s">
        <v>39</v>
      </c>
      <c r="NHY499" t="s">
        <v>39</v>
      </c>
      <c r="NHZ499" t="s">
        <v>39</v>
      </c>
      <c r="NIA499" t="s">
        <v>39</v>
      </c>
      <c r="NIB499" t="s">
        <v>39</v>
      </c>
      <c r="NIC499" t="s">
        <v>39</v>
      </c>
      <c r="NID499" t="s">
        <v>39</v>
      </c>
      <c r="NIE499" t="s">
        <v>39</v>
      </c>
      <c r="NIF499" t="s">
        <v>39</v>
      </c>
      <c r="NIG499" t="s">
        <v>39</v>
      </c>
      <c r="NIH499" t="s">
        <v>39</v>
      </c>
      <c r="NII499" t="s">
        <v>39</v>
      </c>
      <c r="NIJ499" t="s">
        <v>39</v>
      </c>
      <c r="NIK499" t="s">
        <v>39</v>
      </c>
      <c r="NIL499" t="s">
        <v>39</v>
      </c>
      <c r="NIM499" t="s">
        <v>39</v>
      </c>
      <c r="NIN499" t="s">
        <v>39</v>
      </c>
      <c r="NIO499" t="s">
        <v>39</v>
      </c>
      <c r="NIP499" t="s">
        <v>39</v>
      </c>
      <c r="NIQ499" t="s">
        <v>39</v>
      </c>
      <c r="NIR499" t="s">
        <v>39</v>
      </c>
      <c r="NIS499" t="s">
        <v>39</v>
      </c>
      <c r="NIT499" t="s">
        <v>39</v>
      </c>
      <c r="NIU499" t="s">
        <v>39</v>
      </c>
      <c r="NIV499" t="s">
        <v>39</v>
      </c>
      <c r="NIW499" t="s">
        <v>39</v>
      </c>
      <c r="NIX499" t="s">
        <v>39</v>
      </c>
      <c r="NIY499" t="s">
        <v>39</v>
      </c>
      <c r="NIZ499" t="s">
        <v>39</v>
      </c>
      <c r="NJA499" t="s">
        <v>39</v>
      </c>
      <c r="NJB499" t="s">
        <v>39</v>
      </c>
      <c r="NJC499" t="s">
        <v>39</v>
      </c>
      <c r="NJD499" t="s">
        <v>39</v>
      </c>
      <c r="NJE499" t="s">
        <v>39</v>
      </c>
      <c r="NJF499" t="s">
        <v>39</v>
      </c>
      <c r="NJG499" t="s">
        <v>39</v>
      </c>
      <c r="NJH499" t="s">
        <v>39</v>
      </c>
      <c r="NJI499" t="s">
        <v>39</v>
      </c>
      <c r="NJJ499" t="s">
        <v>39</v>
      </c>
      <c r="NJK499" t="s">
        <v>39</v>
      </c>
      <c r="NJL499" t="s">
        <v>39</v>
      </c>
      <c r="NJM499" t="s">
        <v>39</v>
      </c>
      <c r="NJN499" t="s">
        <v>39</v>
      </c>
      <c r="NJO499" t="s">
        <v>39</v>
      </c>
      <c r="NJP499" t="s">
        <v>39</v>
      </c>
      <c r="NJQ499" t="s">
        <v>39</v>
      </c>
      <c r="NJR499" t="s">
        <v>39</v>
      </c>
      <c r="NJS499" t="s">
        <v>39</v>
      </c>
      <c r="NJT499" t="s">
        <v>39</v>
      </c>
      <c r="NJU499" t="s">
        <v>39</v>
      </c>
      <c r="NJV499" t="s">
        <v>39</v>
      </c>
      <c r="NJW499" t="s">
        <v>39</v>
      </c>
      <c r="NJX499" t="s">
        <v>39</v>
      </c>
      <c r="NJY499" t="s">
        <v>39</v>
      </c>
      <c r="NJZ499" t="s">
        <v>39</v>
      </c>
      <c r="NKA499" t="s">
        <v>39</v>
      </c>
      <c r="NKB499" t="s">
        <v>39</v>
      </c>
      <c r="NKC499" t="s">
        <v>39</v>
      </c>
      <c r="NKD499" t="s">
        <v>39</v>
      </c>
      <c r="NKE499" t="s">
        <v>39</v>
      </c>
      <c r="NKF499" t="s">
        <v>39</v>
      </c>
      <c r="NKG499" t="s">
        <v>39</v>
      </c>
      <c r="NKH499" t="s">
        <v>39</v>
      </c>
      <c r="NKI499" t="s">
        <v>39</v>
      </c>
      <c r="NKJ499" t="s">
        <v>39</v>
      </c>
      <c r="NKK499" t="s">
        <v>39</v>
      </c>
      <c r="NKL499" t="s">
        <v>39</v>
      </c>
      <c r="NKM499" t="s">
        <v>39</v>
      </c>
      <c r="NKN499" t="s">
        <v>39</v>
      </c>
      <c r="NKO499" t="s">
        <v>39</v>
      </c>
      <c r="NKP499" t="s">
        <v>39</v>
      </c>
      <c r="NKQ499" t="s">
        <v>39</v>
      </c>
      <c r="NKR499" t="s">
        <v>39</v>
      </c>
      <c r="NKS499" t="s">
        <v>39</v>
      </c>
      <c r="NKT499" t="s">
        <v>39</v>
      </c>
      <c r="NKU499" t="s">
        <v>39</v>
      </c>
      <c r="NKV499" t="s">
        <v>39</v>
      </c>
      <c r="NKW499" t="s">
        <v>39</v>
      </c>
      <c r="NKX499" t="s">
        <v>39</v>
      </c>
      <c r="NKY499" t="s">
        <v>39</v>
      </c>
      <c r="NKZ499" t="s">
        <v>39</v>
      </c>
      <c r="NLA499" t="s">
        <v>39</v>
      </c>
      <c r="NLB499" t="s">
        <v>39</v>
      </c>
      <c r="NLC499" t="s">
        <v>39</v>
      </c>
      <c r="NLD499" t="s">
        <v>39</v>
      </c>
      <c r="NLE499" t="s">
        <v>39</v>
      </c>
      <c r="NLF499" t="s">
        <v>39</v>
      </c>
      <c r="NLG499" t="s">
        <v>39</v>
      </c>
      <c r="NLH499" t="s">
        <v>39</v>
      </c>
      <c r="NLI499" t="s">
        <v>39</v>
      </c>
      <c r="NLJ499" t="s">
        <v>39</v>
      </c>
      <c r="NLK499" t="s">
        <v>39</v>
      </c>
      <c r="NLL499" t="s">
        <v>39</v>
      </c>
      <c r="NLM499" t="s">
        <v>39</v>
      </c>
      <c r="NLN499" t="s">
        <v>39</v>
      </c>
      <c r="NLO499" t="s">
        <v>39</v>
      </c>
      <c r="NLP499" t="s">
        <v>39</v>
      </c>
      <c r="NLQ499" t="s">
        <v>39</v>
      </c>
      <c r="NLR499" t="s">
        <v>39</v>
      </c>
      <c r="NLS499" t="s">
        <v>39</v>
      </c>
      <c r="NLT499" t="s">
        <v>39</v>
      </c>
      <c r="NLU499" t="s">
        <v>39</v>
      </c>
      <c r="NLV499" t="s">
        <v>39</v>
      </c>
      <c r="NLW499" t="s">
        <v>39</v>
      </c>
      <c r="NLX499" t="s">
        <v>39</v>
      </c>
      <c r="NLY499" t="s">
        <v>39</v>
      </c>
      <c r="NLZ499" t="s">
        <v>39</v>
      </c>
      <c r="NMA499" t="s">
        <v>39</v>
      </c>
      <c r="NMB499" t="s">
        <v>39</v>
      </c>
      <c r="NMC499" t="s">
        <v>39</v>
      </c>
      <c r="NMD499" t="s">
        <v>39</v>
      </c>
      <c r="NME499" t="s">
        <v>39</v>
      </c>
      <c r="NMF499" t="s">
        <v>39</v>
      </c>
      <c r="NMG499" t="s">
        <v>39</v>
      </c>
      <c r="NMH499" t="s">
        <v>39</v>
      </c>
      <c r="NMI499" t="s">
        <v>39</v>
      </c>
      <c r="NMJ499" t="s">
        <v>39</v>
      </c>
      <c r="NMK499" t="s">
        <v>39</v>
      </c>
      <c r="NML499" t="s">
        <v>39</v>
      </c>
      <c r="NMM499" t="s">
        <v>39</v>
      </c>
      <c r="NMN499" t="s">
        <v>39</v>
      </c>
      <c r="NMO499" t="s">
        <v>39</v>
      </c>
      <c r="NMP499" t="s">
        <v>39</v>
      </c>
      <c r="NMQ499" t="s">
        <v>39</v>
      </c>
      <c r="NMR499" t="s">
        <v>39</v>
      </c>
      <c r="NMS499" t="s">
        <v>39</v>
      </c>
      <c r="NMT499" t="s">
        <v>39</v>
      </c>
      <c r="NMU499" t="s">
        <v>39</v>
      </c>
      <c r="NMV499" t="s">
        <v>39</v>
      </c>
      <c r="NMW499" t="s">
        <v>39</v>
      </c>
      <c r="NMX499" t="s">
        <v>39</v>
      </c>
      <c r="NMY499" t="s">
        <v>39</v>
      </c>
      <c r="NMZ499" t="s">
        <v>39</v>
      </c>
      <c r="NNA499" t="s">
        <v>39</v>
      </c>
      <c r="NNB499" t="s">
        <v>39</v>
      </c>
      <c r="NNC499" t="s">
        <v>39</v>
      </c>
      <c r="NND499" t="s">
        <v>39</v>
      </c>
      <c r="NNE499" t="s">
        <v>39</v>
      </c>
      <c r="NNF499" t="s">
        <v>39</v>
      </c>
      <c r="NNG499" t="s">
        <v>39</v>
      </c>
      <c r="NNH499" t="s">
        <v>39</v>
      </c>
      <c r="NNI499" t="s">
        <v>39</v>
      </c>
      <c r="NNJ499" t="s">
        <v>39</v>
      </c>
      <c r="NNK499" t="s">
        <v>39</v>
      </c>
      <c r="NNL499" t="s">
        <v>39</v>
      </c>
      <c r="NNM499" t="s">
        <v>39</v>
      </c>
      <c r="NNN499" t="s">
        <v>39</v>
      </c>
      <c r="NNO499" t="s">
        <v>39</v>
      </c>
      <c r="NNP499" t="s">
        <v>39</v>
      </c>
      <c r="NNQ499" t="s">
        <v>39</v>
      </c>
      <c r="NNR499" t="s">
        <v>39</v>
      </c>
      <c r="NNS499" t="s">
        <v>39</v>
      </c>
      <c r="NNT499" t="s">
        <v>39</v>
      </c>
      <c r="NNU499" t="s">
        <v>39</v>
      </c>
      <c r="NNV499" t="s">
        <v>39</v>
      </c>
      <c r="NNW499" t="s">
        <v>39</v>
      </c>
      <c r="NNX499" t="s">
        <v>39</v>
      </c>
      <c r="NNY499" t="s">
        <v>39</v>
      </c>
      <c r="NNZ499" t="s">
        <v>39</v>
      </c>
      <c r="NOA499" t="s">
        <v>39</v>
      </c>
      <c r="NOB499" t="s">
        <v>39</v>
      </c>
      <c r="NOC499" t="s">
        <v>39</v>
      </c>
      <c r="NOD499" t="s">
        <v>39</v>
      </c>
      <c r="NOE499" t="s">
        <v>39</v>
      </c>
      <c r="NOF499" t="s">
        <v>39</v>
      </c>
      <c r="NOG499" t="s">
        <v>39</v>
      </c>
      <c r="NOH499" t="s">
        <v>39</v>
      </c>
      <c r="NOI499" t="s">
        <v>39</v>
      </c>
      <c r="NOJ499" t="s">
        <v>39</v>
      </c>
      <c r="NOK499" t="s">
        <v>39</v>
      </c>
      <c r="NOL499" t="s">
        <v>39</v>
      </c>
      <c r="NOM499" t="s">
        <v>39</v>
      </c>
      <c r="NON499" t="s">
        <v>39</v>
      </c>
      <c r="NOO499" t="s">
        <v>39</v>
      </c>
      <c r="NOP499" t="s">
        <v>39</v>
      </c>
      <c r="NOQ499" t="s">
        <v>39</v>
      </c>
      <c r="NOR499" t="s">
        <v>39</v>
      </c>
      <c r="NOS499" t="s">
        <v>39</v>
      </c>
      <c r="NOT499" t="s">
        <v>39</v>
      </c>
      <c r="NOU499" t="s">
        <v>39</v>
      </c>
      <c r="NOV499" t="s">
        <v>39</v>
      </c>
      <c r="NOW499" t="s">
        <v>39</v>
      </c>
      <c r="NOX499" t="s">
        <v>39</v>
      </c>
      <c r="NOY499" t="s">
        <v>39</v>
      </c>
      <c r="NOZ499" t="s">
        <v>39</v>
      </c>
      <c r="NPA499" t="s">
        <v>39</v>
      </c>
      <c r="NPB499" t="s">
        <v>39</v>
      </c>
      <c r="NPC499" t="s">
        <v>39</v>
      </c>
      <c r="NPD499" t="s">
        <v>39</v>
      </c>
      <c r="NPE499" t="s">
        <v>39</v>
      </c>
      <c r="NPF499" t="s">
        <v>39</v>
      </c>
      <c r="NPG499" t="s">
        <v>39</v>
      </c>
      <c r="NPH499" t="s">
        <v>39</v>
      </c>
      <c r="NPI499" t="s">
        <v>39</v>
      </c>
      <c r="NPJ499" t="s">
        <v>39</v>
      </c>
      <c r="NPK499" t="s">
        <v>39</v>
      </c>
      <c r="NPL499" t="s">
        <v>39</v>
      </c>
      <c r="NPM499" t="s">
        <v>39</v>
      </c>
      <c r="NPN499" t="s">
        <v>39</v>
      </c>
      <c r="NPO499" t="s">
        <v>39</v>
      </c>
      <c r="NPP499" t="s">
        <v>39</v>
      </c>
      <c r="NPQ499" t="s">
        <v>39</v>
      </c>
      <c r="NPR499" t="s">
        <v>39</v>
      </c>
      <c r="NPS499" t="s">
        <v>39</v>
      </c>
      <c r="NPT499" t="s">
        <v>39</v>
      </c>
      <c r="NPU499" t="s">
        <v>39</v>
      </c>
      <c r="NPV499" t="s">
        <v>39</v>
      </c>
      <c r="NPW499" t="s">
        <v>39</v>
      </c>
      <c r="NPX499" t="s">
        <v>39</v>
      </c>
      <c r="NPY499" t="s">
        <v>39</v>
      </c>
      <c r="NPZ499" t="s">
        <v>39</v>
      </c>
      <c r="NQA499" t="s">
        <v>39</v>
      </c>
      <c r="NQB499" t="s">
        <v>39</v>
      </c>
      <c r="NQC499" t="s">
        <v>39</v>
      </c>
      <c r="NQD499" t="s">
        <v>39</v>
      </c>
      <c r="NQE499" t="s">
        <v>39</v>
      </c>
      <c r="NQF499" t="s">
        <v>39</v>
      </c>
      <c r="NQG499" t="s">
        <v>39</v>
      </c>
      <c r="NQH499" t="s">
        <v>39</v>
      </c>
      <c r="NQI499" t="s">
        <v>39</v>
      </c>
      <c r="NQJ499" t="s">
        <v>39</v>
      </c>
      <c r="NQK499" t="s">
        <v>39</v>
      </c>
      <c r="NQL499" t="s">
        <v>39</v>
      </c>
      <c r="NQM499" t="s">
        <v>39</v>
      </c>
      <c r="NQN499" t="s">
        <v>39</v>
      </c>
      <c r="NQO499" t="s">
        <v>39</v>
      </c>
      <c r="NQP499" t="s">
        <v>39</v>
      </c>
      <c r="NQQ499" t="s">
        <v>39</v>
      </c>
      <c r="NQR499" t="s">
        <v>39</v>
      </c>
      <c r="NQS499" t="s">
        <v>39</v>
      </c>
      <c r="NQT499" t="s">
        <v>39</v>
      </c>
      <c r="NQU499" t="s">
        <v>39</v>
      </c>
      <c r="NQV499" t="s">
        <v>39</v>
      </c>
      <c r="NQW499" t="s">
        <v>39</v>
      </c>
      <c r="NQX499" t="s">
        <v>39</v>
      </c>
      <c r="NQY499" t="s">
        <v>39</v>
      </c>
      <c r="NQZ499" t="s">
        <v>39</v>
      </c>
      <c r="NRA499" t="s">
        <v>39</v>
      </c>
      <c r="NRB499" t="s">
        <v>39</v>
      </c>
      <c r="NRC499" t="s">
        <v>39</v>
      </c>
      <c r="NRD499" t="s">
        <v>39</v>
      </c>
      <c r="NRE499" t="s">
        <v>39</v>
      </c>
      <c r="NRF499" t="s">
        <v>39</v>
      </c>
      <c r="NRG499" t="s">
        <v>39</v>
      </c>
      <c r="NRH499" t="s">
        <v>39</v>
      </c>
      <c r="NRI499" t="s">
        <v>39</v>
      </c>
      <c r="NRJ499" t="s">
        <v>39</v>
      </c>
      <c r="NRK499" t="s">
        <v>39</v>
      </c>
      <c r="NRL499" t="s">
        <v>39</v>
      </c>
      <c r="NRM499" t="s">
        <v>39</v>
      </c>
      <c r="NRN499" t="s">
        <v>39</v>
      </c>
      <c r="NRO499" t="s">
        <v>39</v>
      </c>
      <c r="NRP499" t="s">
        <v>39</v>
      </c>
      <c r="NRQ499" t="s">
        <v>39</v>
      </c>
      <c r="NRR499" t="s">
        <v>39</v>
      </c>
      <c r="NRS499" t="s">
        <v>39</v>
      </c>
      <c r="NRT499" t="s">
        <v>39</v>
      </c>
      <c r="NRU499" t="s">
        <v>39</v>
      </c>
      <c r="NRV499" t="s">
        <v>39</v>
      </c>
      <c r="NRW499" t="s">
        <v>39</v>
      </c>
      <c r="NRX499" t="s">
        <v>39</v>
      </c>
      <c r="NRY499" t="s">
        <v>39</v>
      </c>
      <c r="NRZ499" t="s">
        <v>39</v>
      </c>
      <c r="NSA499" t="s">
        <v>39</v>
      </c>
      <c r="NSB499" t="s">
        <v>39</v>
      </c>
      <c r="NSC499" t="s">
        <v>39</v>
      </c>
      <c r="NSD499" t="s">
        <v>39</v>
      </c>
      <c r="NSE499" t="s">
        <v>39</v>
      </c>
      <c r="NSF499" t="s">
        <v>39</v>
      </c>
      <c r="NSG499" t="s">
        <v>39</v>
      </c>
      <c r="NSH499" t="s">
        <v>39</v>
      </c>
      <c r="NSI499" t="s">
        <v>39</v>
      </c>
      <c r="NSJ499" t="s">
        <v>39</v>
      </c>
      <c r="NSK499" t="s">
        <v>39</v>
      </c>
      <c r="NSL499" t="s">
        <v>39</v>
      </c>
      <c r="NSM499" t="s">
        <v>39</v>
      </c>
      <c r="NSN499" t="s">
        <v>39</v>
      </c>
      <c r="NSO499" t="s">
        <v>39</v>
      </c>
      <c r="NSP499" t="s">
        <v>39</v>
      </c>
      <c r="NSQ499" t="s">
        <v>39</v>
      </c>
      <c r="NSR499" t="s">
        <v>39</v>
      </c>
      <c r="NSS499" t="s">
        <v>39</v>
      </c>
      <c r="NST499" t="s">
        <v>39</v>
      </c>
      <c r="NSU499" t="s">
        <v>39</v>
      </c>
      <c r="NSV499" t="s">
        <v>39</v>
      </c>
      <c r="NSW499" t="s">
        <v>39</v>
      </c>
      <c r="NSX499" t="s">
        <v>39</v>
      </c>
      <c r="NSY499" t="s">
        <v>39</v>
      </c>
      <c r="NSZ499" t="s">
        <v>39</v>
      </c>
      <c r="NTA499" t="s">
        <v>39</v>
      </c>
      <c r="NTB499" t="s">
        <v>39</v>
      </c>
      <c r="NTC499" t="s">
        <v>39</v>
      </c>
      <c r="NTD499" t="s">
        <v>39</v>
      </c>
      <c r="NTE499" t="s">
        <v>39</v>
      </c>
      <c r="NTF499" t="s">
        <v>39</v>
      </c>
      <c r="NTG499" t="s">
        <v>39</v>
      </c>
      <c r="NTH499" t="s">
        <v>39</v>
      </c>
      <c r="NTI499" t="s">
        <v>39</v>
      </c>
      <c r="NTJ499" t="s">
        <v>39</v>
      </c>
      <c r="NTK499" t="s">
        <v>39</v>
      </c>
      <c r="NTL499" t="s">
        <v>39</v>
      </c>
      <c r="NTM499" t="s">
        <v>39</v>
      </c>
      <c r="NTN499" t="s">
        <v>39</v>
      </c>
      <c r="NTO499" t="s">
        <v>39</v>
      </c>
      <c r="NTP499" t="s">
        <v>39</v>
      </c>
      <c r="NTQ499" t="s">
        <v>39</v>
      </c>
      <c r="NTR499" t="s">
        <v>39</v>
      </c>
      <c r="NTS499" t="s">
        <v>39</v>
      </c>
      <c r="NTT499" t="s">
        <v>39</v>
      </c>
      <c r="NTU499" t="s">
        <v>39</v>
      </c>
      <c r="NTV499" t="s">
        <v>39</v>
      </c>
      <c r="NTW499" t="s">
        <v>39</v>
      </c>
      <c r="NTX499" t="s">
        <v>39</v>
      </c>
      <c r="NTY499" t="s">
        <v>39</v>
      </c>
      <c r="NTZ499" t="s">
        <v>39</v>
      </c>
      <c r="NUA499" t="s">
        <v>39</v>
      </c>
      <c r="NUB499" t="s">
        <v>39</v>
      </c>
      <c r="NUC499" t="s">
        <v>39</v>
      </c>
      <c r="NUD499" t="s">
        <v>39</v>
      </c>
      <c r="NUE499" t="s">
        <v>39</v>
      </c>
      <c r="NUF499" t="s">
        <v>39</v>
      </c>
      <c r="NUG499" t="s">
        <v>39</v>
      </c>
      <c r="NUH499" t="s">
        <v>39</v>
      </c>
      <c r="NUI499" t="s">
        <v>39</v>
      </c>
      <c r="NUJ499" t="s">
        <v>39</v>
      </c>
      <c r="NUK499" t="s">
        <v>39</v>
      </c>
      <c r="NUL499" t="s">
        <v>39</v>
      </c>
      <c r="NUM499" t="s">
        <v>39</v>
      </c>
      <c r="NUN499" t="s">
        <v>39</v>
      </c>
      <c r="NUO499" t="s">
        <v>39</v>
      </c>
      <c r="NUP499" t="s">
        <v>39</v>
      </c>
      <c r="NUQ499" t="s">
        <v>39</v>
      </c>
      <c r="NUR499" t="s">
        <v>39</v>
      </c>
      <c r="NUS499" t="s">
        <v>39</v>
      </c>
      <c r="NUT499" t="s">
        <v>39</v>
      </c>
      <c r="NUU499" t="s">
        <v>39</v>
      </c>
      <c r="NUV499" t="s">
        <v>39</v>
      </c>
      <c r="NUW499" t="s">
        <v>39</v>
      </c>
      <c r="NUX499" t="s">
        <v>39</v>
      </c>
      <c r="NUY499" t="s">
        <v>39</v>
      </c>
      <c r="NUZ499" t="s">
        <v>39</v>
      </c>
      <c r="NVA499" t="s">
        <v>39</v>
      </c>
      <c r="NVB499" t="s">
        <v>39</v>
      </c>
      <c r="NVC499" t="s">
        <v>39</v>
      </c>
      <c r="NVD499" t="s">
        <v>39</v>
      </c>
      <c r="NVE499" t="s">
        <v>39</v>
      </c>
      <c r="NVF499" t="s">
        <v>39</v>
      </c>
      <c r="NVG499" t="s">
        <v>39</v>
      </c>
      <c r="NVH499" t="s">
        <v>39</v>
      </c>
      <c r="NVI499" t="s">
        <v>39</v>
      </c>
      <c r="NVJ499" t="s">
        <v>39</v>
      </c>
      <c r="NVK499" t="s">
        <v>39</v>
      </c>
      <c r="NVL499" t="s">
        <v>39</v>
      </c>
      <c r="NVM499" t="s">
        <v>39</v>
      </c>
      <c r="NVN499" t="s">
        <v>39</v>
      </c>
      <c r="NVO499" t="s">
        <v>39</v>
      </c>
      <c r="NVP499" t="s">
        <v>39</v>
      </c>
      <c r="NVQ499" t="s">
        <v>39</v>
      </c>
      <c r="NVR499" t="s">
        <v>39</v>
      </c>
      <c r="NVS499" t="s">
        <v>39</v>
      </c>
      <c r="NVT499" t="s">
        <v>39</v>
      </c>
      <c r="NVU499" t="s">
        <v>39</v>
      </c>
      <c r="NVV499" t="s">
        <v>39</v>
      </c>
      <c r="NVW499" t="s">
        <v>39</v>
      </c>
      <c r="NVX499" t="s">
        <v>39</v>
      </c>
      <c r="NVY499" t="s">
        <v>39</v>
      </c>
      <c r="NVZ499" t="s">
        <v>39</v>
      </c>
      <c r="NWA499" t="s">
        <v>39</v>
      </c>
      <c r="NWB499" t="s">
        <v>39</v>
      </c>
      <c r="NWC499" t="s">
        <v>39</v>
      </c>
      <c r="NWD499" t="s">
        <v>39</v>
      </c>
      <c r="NWE499" t="s">
        <v>39</v>
      </c>
      <c r="NWF499" t="s">
        <v>39</v>
      </c>
      <c r="NWG499" t="s">
        <v>39</v>
      </c>
      <c r="NWH499" t="s">
        <v>39</v>
      </c>
      <c r="NWI499" t="s">
        <v>39</v>
      </c>
      <c r="NWJ499" t="s">
        <v>39</v>
      </c>
      <c r="NWK499" t="s">
        <v>39</v>
      </c>
      <c r="NWL499" t="s">
        <v>39</v>
      </c>
      <c r="NWM499" t="s">
        <v>39</v>
      </c>
      <c r="NWN499" t="s">
        <v>39</v>
      </c>
      <c r="NWO499" t="s">
        <v>39</v>
      </c>
      <c r="NWP499" t="s">
        <v>39</v>
      </c>
      <c r="NWQ499" t="s">
        <v>39</v>
      </c>
      <c r="NWR499" t="s">
        <v>39</v>
      </c>
      <c r="NWS499" t="s">
        <v>39</v>
      </c>
      <c r="NWT499" t="s">
        <v>39</v>
      </c>
      <c r="NWU499" t="s">
        <v>39</v>
      </c>
      <c r="NWV499" t="s">
        <v>39</v>
      </c>
      <c r="NWW499" t="s">
        <v>39</v>
      </c>
      <c r="NWX499" t="s">
        <v>39</v>
      </c>
      <c r="NWY499" t="s">
        <v>39</v>
      </c>
      <c r="NWZ499" t="s">
        <v>39</v>
      </c>
      <c r="NXA499" t="s">
        <v>39</v>
      </c>
      <c r="NXB499" t="s">
        <v>39</v>
      </c>
      <c r="NXC499" t="s">
        <v>39</v>
      </c>
      <c r="NXD499" t="s">
        <v>39</v>
      </c>
      <c r="NXE499" t="s">
        <v>39</v>
      </c>
      <c r="NXF499" t="s">
        <v>39</v>
      </c>
      <c r="NXG499" t="s">
        <v>39</v>
      </c>
      <c r="NXH499" t="s">
        <v>39</v>
      </c>
      <c r="NXI499" t="s">
        <v>39</v>
      </c>
      <c r="NXJ499" t="s">
        <v>39</v>
      </c>
      <c r="NXK499" t="s">
        <v>39</v>
      </c>
      <c r="NXL499" t="s">
        <v>39</v>
      </c>
      <c r="NXM499" t="s">
        <v>39</v>
      </c>
      <c r="NXN499" t="s">
        <v>39</v>
      </c>
      <c r="NXO499" t="s">
        <v>39</v>
      </c>
      <c r="NXP499" t="s">
        <v>39</v>
      </c>
      <c r="NXQ499" t="s">
        <v>39</v>
      </c>
      <c r="NXR499" t="s">
        <v>39</v>
      </c>
      <c r="NXS499" t="s">
        <v>39</v>
      </c>
      <c r="NXT499" t="s">
        <v>39</v>
      </c>
      <c r="NXU499" t="s">
        <v>39</v>
      </c>
      <c r="NXV499" t="s">
        <v>39</v>
      </c>
      <c r="NXW499" t="s">
        <v>39</v>
      </c>
      <c r="NXX499" t="s">
        <v>39</v>
      </c>
      <c r="NXY499" t="s">
        <v>39</v>
      </c>
      <c r="NXZ499" t="s">
        <v>39</v>
      </c>
      <c r="NYA499" t="s">
        <v>39</v>
      </c>
      <c r="NYB499" t="s">
        <v>39</v>
      </c>
      <c r="NYC499" t="s">
        <v>39</v>
      </c>
      <c r="NYD499" t="s">
        <v>39</v>
      </c>
      <c r="NYE499" t="s">
        <v>39</v>
      </c>
      <c r="NYF499" t="s">
        <v>39</v>
      </c>
      <c r="NYG499" t="s">
        <v>39</v>
      </c>
      <c r="NYH499" t="s">
        <v>39</v>
      </c>
      <c r="NYI499" t="s">
        <v>39</v>
      </c>
      <c r="NYJ499" t="s">
        <v>39</v>
      </c>
      <c r="NYK499" t="s">
        <v>39</v>
      </c>
      <c r="NYL499" t="s">
        <v>39</v>
      </c>
      <c r="NYM499" t="s">
        <v>39</v>
      </c>
      <c r="NYN499" t="s">
        <v>39</v>
      </c>
      <c r="NYO499" t="s">
        <v>39</v>
      </c>
      <c r="NYP499" t="s">
        <v>39</v>
      </c>
      <c r="NYQ499" t="s">
        <v>39</v>
      </c>
      <c r="NYR499" t="s">
        <v>39</v>
      </c>
      <c r="NYS499" t="s">
        <v>39</v>
      </c>
      <c r="NYT499" t="s">
        <v>39</v>
      </c>
      <c r="NYU499" t="s">
        <v>39</v>
      </c>
      <c r="NYV499" t="s">
        <v>39</v>
      </c>
      <c r="NYW499" t="s">
        <v>39</v>
      </c>
      <c r="NYX499" t="s">
        <v>39</v>
      </c>
      <c r="NYY499" t="s">
        <v>39</v>
      </c>
      <c r="NYZ499" t="s">
        <v>39</v>
      </c>
      <c r="NZA499" t="s">
        <v>39</v>
      </c>
      <c r="NZB499" t="s">
        <v>39</v>
      </c>
      <c r="NZC499" t="s">
        <v>39</v>
      </c>
      <c r="NZD499" t="s">
        <v>39</v>
      </c>
      <c r="NZE499" t="s">
        <v>39</v>
      </c>
      <c r="NZF499" t="s">
        <v>39</v>
      </c>
      <c r="NZG499" t="s">
        <v>39</v>
      </c>
      <c r="NZH499" t="s">
        <v>39</v>
      </c>
      <c r="NZI499" t="s">
        <v>39</v>
      </c>
      <c r="NZJ499" t="s">
        <v>39</v>
      </c>
      <c r="NZK499" t="s">
        <v>39</v>
      </c>
      <c r="NZL499" t="s">
        <v>39</v>
      </c>
      <c r="NZM499" t="s">
        <v>39</v>
      </c>
      <c r="NZN499" t="s">
        <v>39</v>
      </c>
      <c r="NZO499" t="s">
        <v>39</v>
      </c>
      <c r="NZP499" t="s">
        <v>39</v>
      </c>
      <c r="NZQ499" t="s">
        <v>39</v>
      </c>
      <c r="NZR499" t="s">
        <v>39</v>
      </c>
      <c r="NZS499" t="s">
        <v>39</v>
      </c>
      <c r="NZT499" t="s">
        <v>39</v>
      </c>
      <c r="NZU499" t="s">
        <v>39</v>
      </c>
      <c r="NZV499" t="s">
        <v>39</v>
      </c>
      <c r="NZW499" t="s">
        <v>39</v>
      </c>
      <c r="NZX499" t="s">
        <v>39</v>
      </c>
      <c r="NZY499" t="s">
        <v>39</v>
      </c>
      <c r="NZZ499" t="s">
        <v>39</v>
      </c>
      <c r="OAA499" t="s">
        <v>39</v>
      </c>
      <c r="OAB499" t="s">
        <v>39</v>
      </c>
      <c r="OAC499" t="s">
        <v>39</v>
      </c>
      <c r="OAD499" t="s">
        <v>39</v>
      </c>
      <c r="OAE499" t="s">
        <v>39</v>
      </c>
      <c r="OAF499" t="s">
        <v>39</v>
      </c>
      <c r="OAG499" t="s">
        <v>39</v>
      </c>
      <c r="OAH499" t="s">
        <v>39</v>
      </c>
      <c r="OAI499" t="s">
        <v>39</v>
      </c>
      <c r="OAJ499" t="s">
        <v>39</v>
      </c>
      <c r="OAK499" t="s">
        <v>39</v>
      </c>
      <c r="OAL499" t="s">
        <v>39</v>
      </c>
      <c r="OAM499" t="s">
        <v>39</v>
      </c>
      <c r="OAN499" t="s">
        <v>39</v>
      </c>
      <c r="OAO499" t="s">
        <v>39</v>
      </c>
      <c r="OAP499" t="s">
        <v>39</v>
      </c>
      <c r="OAQ499" t="s">
        <v>39</v>
      </c>
      <c r="OAR499" t="s">
        <v>39</v>
      </c>
      <c r="OAS499" t="s">
        <v>39</v>
      </c>
      <c r="OAT499" t="s">
        <v>39</v>
      </c>
      <c r="OAU499" t="s">
        <v>39</v>
      </c>
      <c r="OAV499" t="s">
        <v>39</v>
      </c>
      <c r="OAW499" t="s">
        <v>39</v>
      </c>
      <c r="OAX499" t="s">
        <v>39</v>
      </c>
      <c r="OAY499" t="s">
        <v>39</v>
      </c>
      <c r="OAZ499" t="s">
        <v>39</v>
      </c>
      <c r="OBA499" t="s">
        <v>39</v>
      </c>
      <c r="OBB499" t="s">
        <v>39</v>
      </c>
      <c r="OBC499" t="s">
        <v>39</v>
      </c>
      <c r="OBD499" t="s">
        <v>39</v>
      </c>
      <c r="OBE499" t="s">
        <v>39</v>
      </c>
      <c r="OBF499" t="s">
        <v>39</v>
      </c>
      <c r="OBG499" t="s">
        <v>39</v>
      </c>
      <c r="OBH499" t="s">
        <v>39</v>
      </c>
      <c r="OBI499" t="s">
        <v>39</v>
      </c>
      <c r="OBJ499" t="s">
        <v>39</v>
      </c>
      <c r="OBK499" t="s">
        <v>39</v>
      </c>
      <c r="OBL499" t="s">
        <v>39</v>
      </c>
      <c r="OBM499" t="s">
        <v>39</v>
      </c>
      <c r="OBN499" t="s">
        <v>39</v>
      </c>
      <c r="OBO499" t="s">
        <v>39</v>
      </c>
      <c r="OBP499" t="s">
        <v>39</v>
      </c>
      <c r="OBQ499" t="s">
        <v>39</v>
      </c>
      <c r="OBR499" t="s">
        <v>39</v>
      </c>
      <c r="OBS499" t="s">
        <v>39</v>
      </c>
      <c r="OBT499" t="s">
        <v>39</v>
      </c>
      <c r="OBU499" t="s">
        <v>39</v>
      </c>
      <c r="OBV499" t="s">
        <v>39</v>
      </c>
      <c r="OBW499" t="s">
        <v>39</v>
      </c>
      <c r="OBX499" t="s">
        <v>39</v>
      </c>
      <c r="OBY499" t="s">
        <v>39</v>
      </c>
      <c r="OBZ499" t="s">
        <v>39</v>
      </c>
      <c r="OCA499" t="s">
        <v>39</v>
      </c>
      <c r="OCB499" t="s">
        <v>39</v>
      </c>
      <c r="OCC499" t="s">
        <v>39</v>
      </c>
      <c r="OCD499" t="s">
        <v>39</v>
      </c>
      <c r="OCE499" t="s">
        <v>39</v>
      </c>
      <c r="OCF499" t="s">
        <v>39</v>
      </c>
      <c r="OCG499" t="s">
        <v>39</v>
      </c>
      <c r="OCH499" t="s">
        <v>39</v>
      </c>
      <c r="OCI499" t="s">
        <v>39</v>
      </c>
      <c r="OCJ499" t="s">
        <v>39</v>
      </c>
      <c r="OCK499" t="s">
        <v>39</v>
      </c>
      <c r="OCL499" t="s">
        <v>39</v>
      </c>
      <c r="OCM499" t="s">
        <v>39</v>
      </c>
      <c r="OCN499" t="s">
        <v>39</v>
      </c>
      <c r="OCO499" t="s">
        <v>39</v>
      </c>
      <c r="OCP499" t="s">
        <v>39</v>
      </c>
      <c r="OCQ499" t="s">
        <v>39</v>
      </c>
      <c r="OCR499" t="s">
        <v>39</v>
      </c>
      <c r="OCS499" t="s">
        <v>39</v>
      </c>
      <c r="OCT499" t="s">
        <v>39</v>
      </c>
      <c r="OCU499" t="s">
        <v>39</v>
      </c>
      <c r="OCV499" t="s">
        <v>39</v>
      </c>
      <c r="OCW499" t="s">
        <v>39</v>
      </c>
      <c r="OCX499" t="s">
        <v>39</v>
      </c>
      <c r="OCY499" t="s">
        <v>39</v>
      </c>
      <c r="OCZ499" t="s">
        <v>39</v>
      </c>
      <c r="ODA499" t="s">
        <v>39</v>
      </c>
      <c r="ODB499" t="s">
        <v>39</v>
      </c>
      <c r="ODC499" t="s">
        <v>39</v>
      </c>
      <c r="ODD499" t="s">
        <v>39</v>
      </c>
      <c r="ODE499" t="s">
        <v>39</v>
      </c>
      <c r="ODF499" t="s">
        <v>39</v>
      </c>
      <c r="ODG499" t="s">
        <v>39</v>
      </c>
      <c r="ODH499" t="s">
        <v>39</v>
      </c>
      <c r="ODI499" t="s">
        <v>39</v>
      </c>
      <c r="ODJ499" t="s">
        <v>39</v>
      </c>
      <c r="ODK499" t="s">
        <v>39</v>
      </c>
      <c r="ODL499" t="s">
        <v>39</v>
      </c>
      <c r="ODM499" t="s">
        <v>39</v>
      </c>
      <c r="ODN499" t="s">
        <v>39</v>
      </c>
      <c r="ODO499" t="s">
        <v>39</v>
      </c>
      <c r="ODP499" t="s">
        <v>39</v>
      </c>
      <c r="ODQ499" t="s">
        <v>39</v>
      </c>
      <c r="ODR499" t="s">
        <v>39</v>
      </c>
      <c r="ODS499" t="s">
        <v>39</v>
      </c>
      <c r="ODT499" t="s">
        <v>39</v>
      </c>
      <c r="ODU499" t="s">
        <v>39</v>
      </c>
      <c r="ODV499" t="s">
        <v>39</v>
      </c>
      <c r="ODW499" t="s">
        <v>39</v>
      </c>
      <c r="ODX499" t="s">
        <v>39</v>
      </c>
      <c r="ODY499" t="s">
        <v>39</v>
      </c>
      <c r="ODZ499" t="s">
        <v>39</v>
      </c>
      <c r="OEA499" t="s">
        <v>39</v>
      </c>
      <c r="OEB499" t="s">
        <v>39</v>
      </c>
      <c r="OEC499" t="s">
        <v>39</v>
      </c>
      <c r="OED499" t="s">
        <v>39</v>
      </c>
      <c r="OEE499" t="s">
        <v>39</v>
      </c>
      <c r="OEF499" t="s">
        <v>39</v>
      </c>
      <c r="OEG499" t="s">
        <v>39</v>
      </c>
      <c r="OEH499" t="s">
        <v>39</v>
      </c>
      <c r="OEI499" t="s">
        <v>39</v>
      </c>
      <c r="OEJ499" t="s">
        <v>39</v>
      </c>
      <c r="OEK499" t="s">
        <v>39</v>
      </c>
      <c r="OEL499" t="s">
        <v>39</v>
      </c>
      <c r="OEM499" t="s">
        <v>39</v>
      </c>
      <c r="OEN499" t="s">
        <v>39</v>
      </c>
      <c r="OEO499" t="s">
        <v>39</v>
      </c>
      <c r="OEP499" t="s">
        <v>39</v>
      </c>
      <c r="OEQ499" t="s">
        <v>39</v>
      </c>
      <c r="OER499" t="s">
        <v>39</v>
      </c>
      <c r="OES499" t="s">
        <v>39</v>
      </c>
      <c r="OET499" t="s">
        <v>39</v>
      </c>
      <c r="OEU499" t="s">
        <v>39</v>
      </c>
      <c r="OEV499" t="s">
        <v>39</v>
      </c>
      <c r="OEW499" t="s">
        <v>39</v>
      </c>
      <c r="OEX499" t="s">
        <v>39</v>
      </c>
      <c r="OEY499" t="s">
        <v>39</v>
      </c>
      <c r="OEZ499" t="s">
        <v>39</v>
      </c>
      <c r="OFA499" t="s">
        <v>39</v>
      </c>
      <c r="OFB499" t="s">
        <v>39</v>
      </c>
      <c r="OFC499" t="s">
        <v>39</v>
      </c>
      <c r="OFD499" t="s">
        <v>39</v>
      </c>
      <c r="OFE499" t="s">
        <v>39</v>
      </c>
      <c r="OFF499" t="s">
        <v>39</v>
      </c>
      <c r="OFG499" t="s">
        <v>39</v>
      </c>
      <c r="OFH499" t="s">
        <v>39</v>
      </c>
      <c r="OFI499" t="s">
        <v>39</v>
      </c>
      <c r="OFJ499" t="s">
        <v>39</v>
      </c>
      <c r="OFK499" t="s">
        <v>39</v>
      </c>
      <c r="OFL499" t="s">
        <v>39</v>
      </c>
      <c r="OFM499" t="s">
        <v>39</v>
      </c>
      <c r="OFN499" t="s">
        <v>39</v>
      </c>
      <c r="OFO499" t="s">
        <v>39</v>
      </c>
      <c r="OFP499" t="s">
        <v>39</v>
      </c>
      <c r="OFQ499" t="s">
        <v>39</v>
      </c>
      <c r="OFR499" t="s">
        <v>39</v>
      </c>
      <c r="OFS499" t="s">
        <v>39</v>
      </c>
      <c r="OFT499" t="s">
        <v>39</v>
      </c>
      <c r="OFU499" t="s">
        <v>39</v>
      </c>
      <c r="OFV499" t="s">
        <v>39</v>
      </c>
      <c r="OFW499" t="s">
        <v>39</v>
      </c>
      <c r="OFX499" t="s">
        <v>39</v>
      </c>
      <c r="OFY499" t="s">
        <v>39</v>
      </c>
      <c r="OFZ499" t="s">
        <v>39</v>
      </c>
      <c r="OGA499" t="s">
        <v>39</v>
      </c>
      <c r="OGB499" t="s">
        <v>39</v>
      </c>
      <c r="OGC499" t="s">
        <v>39</v>
      </c>
      <c r="OGD499" t="s">
        <v>39</v>
      </c>
      <c r="OGE499" t="s">
        <v>39</v>
      </c>
      <c r="OGF499" t="s">
        <v>39</v>
      </c>
      <c r="OGG499" t="s">
        <v>39</v>
      </c>
      <c r="OGH499" t="s">
        <v>39</v>
      </c>
      <c r="OGI499" t="s">
        <v>39</v>
      </c>
      <c r="OGJ499" t="s">
        <v>39</v>
      </c>
      <c r="OGK499" t="s">
        <v>39</v>
      </c>
      <c r="OGL499" t="s">
        <v>39</v>
      </c>
      <c r="OGM499" t="s">
        <v>39</v>
      </c>
      <c r="OGN499" t="s">
        <v>39</v>
      </c>
      <c r="OGO499" t="s">
        <v>39</v>
      </c>
      <c r="OGP499" t="s">
        <v>39</v>
      </c>
      <c r="OGQ499" t="s">
        <v>39</v>
      </c>
      <c r="OGR499" t="s">
        <v>39</v>
      </c>
      <c r="OGS499" t="s">
        <v>39</v>
      </c>
      <c r="OGT499" t="s">
        <v>39</v>
      </c>
      <c r="OGU499" t="s">
        <v>39</v>
      </c>
      <c r="OGV499" t="s">
        <v>39</v>
      </c>
      <c r="OGW499" t="s">
        <v>39</v>
      </c>
      <c r="OGX499" t="s">
        <v>39</v>
      </c>
      <c r="OGY499" t="s">
        <v>39</v>
      </c>
      <c r="OGZ499" t="s">
        <v>39</v>
      </c>
      <c r="OHA499" t="s">
        <v>39</v>
      </c>
      <c r="OHB499" t="s">
        <v>39</v>
      </c>
      <c r="OHC499" t="s">
        <v>39</v>
      </c>
      <c r="OHD499" t="s">
        <v>39</v>
      </c>
      <c r="OHE499" t="s">
        <v>39</v>
      </c>
      <c r="OHF499" t="s">
        <v>39</v>
      </c>
      <c r="OHG499" t="s">
        <v>39</v>
      </c>
      <c r="OHH499" t="s">
        <v>39</v>
      </c>
      <c r="OHI499" t="s">
        <v>39</v>
      </c>
      <c r="OHJ499" t="s">
        <v>39</v>
      </c>
      <c r="OHK499" t="s">
        <v>39</v>
      </c>
      <c r="OHL499" t="s">
        <v>39</v>
      </c>
      <c r="OHM499" t="s">
        <v>39</v>
      </c>
      <c r="OHN499" t="s">
        <v>39</v>
      </c>
      <c r="OHO499" t="s">
        <v>39</v>
      </c>
      <c r="OHP499" t="s">
        <v>39</v>
      </c>
      <c r="OHQ499" t="s">
        <v>39</v>
      </c>
      <c r="OHR499" t="s">
        <v>39</v>
      </c>
      <c r="OHS499" t="s">
        <v>39</v>
      </c>
      <c r="OHT499" t="s">
        <v>39</v>
      </c>
      <c r="OHU499" t="s">
        <v>39</v>
      </c>
      <c r="OHV499" t="s">
        <v>39</v>
      </c>
      <c r="OHW499" t="s">
        <v>39</v>
      </c>
      <c r="OHX499" t="s">
        <v>39</v>
      </c>
      <c r="OHY499" t="s">
        <v>39</v>
      </c>
      <c r="OHZ499" t="s">
        <v>39</v>
      </c>
      <c r="OIA499" t="s">
        <v>39</v>
      </c>
      <c r="OIB499" t="s">
        <v>39</v>
      </c>
      <c r="OIC499" t="s">
        <v>39</v>
      </c>
      <c r="OID499" t="s">
        <v>39</v>
      </c>
      <c r="OIE499" t="s">
        <v>39</v>
      </c>
      <c r="OIF499" t="s">
        <v>39</v>
      </c>
      <c r="OIG499" t="s">
        <v>39</v>
      </c>
      <c r="OIH499" t="s">
        <v>39</v>
      </c>
      <c r="OII499" t="s">
        <v>39</v>
      </c>
      <c r="OIJ499" t="s">
        <v>39</v>
      </c>
      <c r="OIK499" t="s">
        <v>39</v>
      </c>
      <c r="OIL499" t="s">
        <v>39</v>
      </c>
      <c r="OIM499" t="s">
        <v>39</v>
      </c>
      <c r="OIN499" t="s">
        <v>39</v>
      </c>
      <c r="OIO499" t="s">
        <v>39</v>
      </c>
      <c r="OIP499" t="s">
        <v>39</v>
      </c>
      <c r="OIQ499" t="s">
        <v>39</v>
      </c>
      <c r="OIR499" t="s">
        <v>39</v>
      </c>
      <c r="OIS499" t="s">
        <v>39</v>
      </c>
      <c r="OIT499" t="s">
        <v>39</v>
      </c>
      <c r="OIU499" t="s">
        <v>39</v>
      </c>
      <c r="OIV499" t="s">
        <v>39</v>
      </c>
      <c r="OIW499" t="s">
        <v>39</v>
      </c>
      <c r="OIX499" t="s">
        <v>39</v>
      </c>
      <c r="OIY499" t="s">
        <v>39</v>
      </c>
      <c r="OIZ499" t="s">
        <v>39</v>
      </c>
      <c r="OJA499" t="s">
        <v>39</v>
      </c>
      <c r="OJB499" t="s">
        <v>39</v>
      </c>
      <c r="OJC499" t="s">
        <v>39</v>
      </c>
      <c r="OJD499" t="s">
        <v>39</v>
      </c>
      <c r="OJE499" t="s">
        <v>39</v>
      </c>
      <c r="OJF499" t="s">
        <v>39</v>
      </c>
      <c r="OJG499" t="s">
        <v>39</v>
      </c>
      <c r="OJH499" t="s">
        <v>39</v>
      </c>
      <c r="OJI499" t="s">
        <v>39</v>
      </c>
      <c r="OJJ499" t="s">
        <v>39</v>
      </c>
      <c r="OJK499" t="s">
        <v>39</v>
      </c>
      <c r="OJL499" t="s">
        <v>39</v>
      </c>
      <c r="OJM499" t="s">
        <v>39</v>
      </c>
      <c r="OJN499" t="s">
        <v>39</v>
      </c>
      <c r="OJO499" t="s">
        <v>39</v>
      </c>
      <c r="OJP499" t="s">
        <v>39</v>
      </c>
      <c r="OJQ499" t="s">
        <v>39</v>
      </c>
      <c r="OJR499" t="s">
        <v>39</v>
      </c>
      <c r="OJS499" t="s">
        <v>39</v>
      </c>
      <c r="OJT499" t="s">
        <v>39</v>
      </c>
      <c r="OJU499" t="s">
        <v>39</v>
      </c>
      <c r="OJV499" t="s">
        <v>39</v>
      </c>
      <c r="OJW499" t="s">
        <v>39</v>
      </c>
      <c r="OJX499" t="s">
        <v>39</v>
      </c>
      <c r="OJY499" t="s">
        <v>39</v>
      </c>
      <c r="OJZ499" t="s">
        <v>39</v>
      </c>
      <c r="OKA499" t="s">
        <v>39</v>
      </c>
      <c r="OKB499" t="s">
        <v>39</v>
      </c>
      <c r="OKC499" t="s">
        <v>39</v>
      </c>
      <c r="OKD499" t="s">
        <v>39</v>
      </c>
      <c r="OKE499" t="s">
        <v>39</v>
      </c>
      <c r="OKF499" t="s">
        <v>39</v>
      </c>
      <c r="OKG499" t="s">
        <v>39</v>
      </c>
      <c r="OKH499" t="s">
        <v>39</v>
      </c>
      <c r="OKI499" t="s">
        <v>39</v>
      </c>
      <c r="OKJ499" t="s">
        <v>39</v>
      </c>
      <c r="OKK499" t="s">
        <v>39</v>
      </c>
      <c r="OKL499" t="s">
        <v>39</v>
      </c>
      <c r="OKM499" t="s">
        <v>39</v>
      </c>
      <c r="OKN499" t="s">
        <v>39</v>
      </c>
      <c r="OKO499" t="s">
        <v>39</v>
      </c>
      <c r="OKP499" t="s">
        <v>39</v>
      </c>
      <c r="OKQ499" t="s">
        <v>39</v>
      </c>
      <c r="OKR499" t="s">
        <v>39</v>
      </c>
      <c r="OKS499" t="s">
        <v>39</v>
      </c>
      <c r="OKT499" t="s">
        <v>39</v>
      </c>
      <c r="OKU499" t="s">
        <v>39</v>
      </c>
      <c r="OKV499" t="s">
        <v>39</v>
      </c>
      <c r="OKW499" t="s">
        <v>39</v>
      </c>
      <c r="OKX499" t="s">
        <v>39</v>
      </c>
      <c r="OKY499" t="s">
        <v>39</v>
      </c>
      <c r="OKZ499" t="s">
        <v>39</v>
      </c>
      <c r="OLA499" t="s">
        <v>39</v>
      </c>
      <c r="OLB499" t="s">
        <v>39</v>
      </c>
      <c r="OLC499" t="s">
        <v>39</v>
      </c>
      <c r="OLD499" t="s">
        <v>39</v>
      </c>
      <c r="OLE499" t="s">
        <v>39</v>
      </c>
      <c r="OLF499" t="s">
        <v>39</v>
      </c>
      <c r="OLG499" t="s">
        <v>39</v>
      </c>
      <c r="OLH499" t="s">
        <v>39</v>
      </c>
      <c r="OLI499" t="s">
        <v>39</v>
      </c>
      <c r="OLJ499" t="s">
        <v>39</v>
      </c>
      <c r="OLK499" t="s">
        <v>39</v>
      </c>
      <c r="OLL499" t="s">
        <v>39</v>
      </c>
      <c r="OLM499" t="s">
        <v>39</v>
      </c>
      <c r="OLN499" t="s">
        <v>39</v>
      </c>
      <c r="OLO499" t="s">
        <v>39</v>
      </c>
      <c r="OLP499" t="s">
        <v>39</v>
      </c>
      <c r="OLQ499" t="s">
        <v>39</v>
      </c>
      <c r="OLR499" t="s">
        <v>39</v>
      </c>
      <c r="OLS499" t="s">
        <v>39</v>
      </c>
      <c r="OLT499" t="s">
        <v>39</v>
      </c>
      <c r="OLU499" t="s">
        <v>39</v>
      </c>
      <c r="OLV499" t="s">
        <v>39</v>
      </c>
      <c r="OLW499" t="s">
        <v>39</v>
      </c>
      <c r="OLX499" t="s">
        <v>39</v>
      </c>
      <c r="OLY499" t="s">
        <v>39</v>
      </c>
      <c r="OLZ499" t="s">
        <v>39</v>
      </c>
      <c r="OMA499" t="s">
        <v>39</v>
      </c>
      <c r="OMB499" t="s">
        <v>39</v>
      </c>
      <c r="OMC499" t="s">
        <v>39</v>
      </c>
      <c r="OMD499" t="s">
        <v>39</v>
      </c>
      <c r="OME499" t="s">
        <v>39</v>
      </c>
      <c r="OMF499" t="s">
        <v>39</v>
      </c>
      <c r="OMG499" t="s">
        <v>39</v>
      </c>
      <c r="OMH499" t="s">
        <v>39</v>
      </c>
      <c r="OMI499" t="s">
        <v>39</v>
      </c>
      <c r="OMJ499" t="s">
        <v>39</v>
      </c>
      <c r="OMK499" t="s">
        <v>39</v>
      </c>
      <c r="OML499" t="s">
        <v>39</v>
      </c>
      <c r="OMM499" t="s">
        <v>39</v>
      </c>
      <c r="OMN499" t="s">
        <v>39</v>
      </c>
      <c r="OMO499" t="s">
        <v>39</v>
      </c>
      <c r="OMP499" t="s">
        <v>39</v>
      </c>
      <c r="OMQ499" t="s">
        <v>39</v>
      </c>
      <c r="OMR499" t="s">
        <v>39</v>
      </c>
      <c r="OMS499" t="s">
        <v>39</v>
      </c>
      <c r="OMT499" t="s">
        <v>39</v>
      </c>
      <c r="OMU499" t="s">
        <v>39</v>
      </c>
      <c r="OMV499" t="s">
        <v>39</v>
      </c>
      <c r="OMW499" t="s">
        <v>39</v>
      </c>
      <c r="OMX499" t="s">
        <v>39</v>
      </c>
      <c r="OMY499" t="s">
        <v>39</v>
      </c>
      <c r="OMZ499" t="s">
        <v>39</v>
      </c>
      <c r="ONA499" t="s">
        <v>39</v>
      </c>
      <c r="ONB499" t="s">
        <v>39</v>
      </c>
      <c r="ONC499" t="s">
        <v>39</v>
      </c>
      <c r="OND499" t="s">
        <v>39</v>
      </c>
      <c r="ONE499" t="s">
        <v>39</v>
      </c>
      <c r="ONF499" t="s">
        <v>39</v>
      </c>
      <c r="ONG499" t="s">
        <v>39</v>
      </c>
      <c r="ONH499" t="s">
        <v>39</v>
      </c>
      <c r="ONI499" t="s">
        <v>39</v>
      </c>
      <c r="ONJ499" t="s">
        <v>39</v>
      </c>
      <c r="ONK499" t="s">
        <v>39</v>
      </c>
      <c r="ONL499" t="s">
        <v>39</v>
      </c>
      <c r="ONM499" t="s">
        <v>39</v>
      </c>
      <c r="ONN499" t="s">
        <v>39</v>
      </c>
      <c r="ONO499" t="s">
        <v>39</v>
      </c>
      <c r="ONP499" t="s">
        <v>39</v>
      </c>
      <c r="ONQ499" t="s">
        <v>39</v>
      </c>
      <c r="ONR499" t="s">
        <v>39</v>
      </c>
      <c r="ONS499" t="s">
        <v>39</v>
      </c>
      <c r="ONT499" t="s">
        <v>39</v>
      </c>
      <c r="ONU499" t="s">
        <v>39</v>
      </c>
      <c r="ONV499" t="s">
        <v>39</v>
      </c>
      <c r="ONW499" t="s">
        <v>39</v>
      </c>
      <c r="ONX499" t="s">
        <v>39</v>
      </c>
      <c r="ONY499" t="s">
        <v>39</v>
      </c>
      <c r="ONZ499" t="s">
        <v>39</v>
      </c>
      <c r="OOA499" t="s">
        <v>39</v>
      </c>
      <c r="OOB499" t="s">
        <v>39</v>
      </c>
      <c r="OOC499" t="s">
        <v>39</v>
      </c>
      <c r="OOD499" t="s">
        <v>39</v>
      </c>
      <c r="OOE499" t="s">
        <v>39</v>
      </c>
      <c r="OOF499" t="s">
        <v>39</v>
      </c>
      <c r="OOG499" t="s">
        <v>39</v>
      </c>
      <c r="OOH499" t="s">
        <v>39</v>
      </c>
      <c r="OOI499" t="s">
        <v>39</v>
      </c>
      <c r="OOJ499" t="s">
        <v>39</v>
      </c>
      <c r="OOK499" t="s">
        <v>39</v>
      </c>
      <c r="OOL499" t="s">
        <v>39</v>
      </c>
      <c r="OOM499" t="s">
        <v>39</v>
      </c>
      <c r="OON499" t="s">
        <v>39</v>
      </c>
      <c r="OOO499" t="s">
        <v>39</v>
      </c>
      <c r="OOP499" t="s">
        <v>39</v>
      </c>
      <c r="OOQ499" t="s">
        <v>39</v>
      </c>
      <c r="OOR499" t="s">
        <v>39</v>
      </c>
      <c r="OOS499" t="s">
        <v>39</v>
      </c>
      <c r="OOT499" t="s">
        <v>39</v>
      </c>
      <c r="OOU499" t="s">
        <v>39</v>
      </c>
      <c r="OOV499" t="s">
        <v>39</v>
      </c>
      <c r="OOW499" t="s">
        <v>39</v>
      </c>
      <c r="OOX499" t="s">
        <v>39</v>
      </c>
      <c r="OOY499" t="s">
        <v>39</v>
      </c>
      <c r="OOZ499" t="s">
        <v>39</v>
      </c>
      <c r="OPA499" t="s">
        <v>39</v>
      </c>
      <c r="OPB499" t="s">
        <v>39</v>
      </c>
      <c r="OPC499" t="s">
        <v>39</v>
      </c>
      <c r="OPD499" t="s">
        <v>39</v>
      </c>
      <c r="OPE499" t="s">
        <v>39</v>
      </c>
      <c r="OPF499" t="s">
        <v>39</v>
      </c>
      <c r="OPG499" t="s">
        <v>39</v>
      </c>
      <c r="OPH499" t="s">
        <v>39</v>
      </c>
      <c r="OPI499" t="s">
        <v>39</v>
      </c>
      <c r="OPJ499" t="s">
        <v>39</v>
      </c>
      <c r="OPK499" t="s">
        <v>39</v>
      </c>
      <c r="OPL499" t="s">
        <v>39</v>
      </c>
      <c r="OPM499" t="s">
        <v>39</v>
      </c>
      <c r="OPN499" t="s">
        <v>39</v>
      </c>
      <c r="OPO499" t="s">
        <v>39</v>
      </c>
      <c r="OPP499" t="s">
        <v>39</v>
      </c>
      <c r="OPQ499" t="s">
        <v>39</v>
      </c>
      <c r="OPR499" t="s">
        <v>39</v>
      </c>
      <c r="OPS499" t="s">
        <v>39</v>
      </c>
      <c r="OPT499" t="s">
        <v>39</v>
      </c>
      <c r="OPU499" t="s">
        <v>39</v>
      </c>
      <c r="OPV499" t="s">
        <v>39</v>
      </c>
      <c r="OPW499" t="s">
        <v>39</v>
      </c>
      <c r="OPX499" t="s">
        <v>39</v>
      </c>
      <c r="OPY499" t="s">
        <v>39</v>
      </c>
      <c r="OPZ499" t="s">
        <v>39</v>
      </c>
      <c r="OQA499" t="s">
        <v>39</v>
      </c>
      <c r="OQB499" t="s">
        <v>39</v>
      </c>
      <c r="OQC499" t="s">
        <v>39</v>
      </c>
      <c r="OQD499" t="s">
        <v>39</v>
      </c>
      <c r="OQE499" t="s">
        <v>39</v>
      </c>
      <c r="OQF499" t="s">
        <v>39</v>
      </c>
      <c r="OQG499" t="s">
        <v>39</v>
      </c>
      <c r="OQH499" t="s">
        <v>39</v>
      </c>
      <c r="OQI499" t="s">
        <v>39</v>
      </c>
      <c r="OQJ499" t="s">
        <v>39</v>
      </c>
      <c r="OQK499" t="s">
        <v>39</v>
      </c>
      <c r="OQL499" t="s">
        <v>39</v>
      </c>
      <c r="OQM499" t="s">
        <v>39</v>
      </c>
      <c r="OQN499" t="s">
        <v>39</v>
      </c>
      <c r="OQO499" t="s">
        <v>39</v>
      </c>
      <c r="OQP499" t="s">
        <v>39</v>
      </c>
      <c r="OQQ499" t="s">
        <v>39</v>
      </c>
      <c r="OQR499" t="s">
        <v>39</v>
      </c>
      <c r="OQS499" t="s">
        <v>39</v>
      </c>
      <c r="OQT499" t="s">
        <v>39</v>
      </c>
      <c r="OQU499" t="s">
        <v>39</v>
      </c>
      <c r="OQV499" t="s">
        <v>39</v>
      </c>
      <c r="OQW499" t="s">
        <v>39</v>
      </c>
      <c r="OQX499" t="s">
        <v>39</v>
      </c>
      <c r="OQY499" t="s">
        <v>39</v>
      </c>
      <c r="OQZ499" t="s">
        <v>39</v>
      </c>
      <c r="ORA499" t="s">
        <v>39</v>
      </c>
      <c r="ORB499" t="s">
        <v>39</v>
      </c>
      <c r="ORC499" t="s">
        <v>39</v>
      </c>
      <c r="ORD499" t="s">
        <v>39</v>
      </c>
      <c r="ORE499" t="s">
        <v>39</v>
      </c>
      <c r="ORF499" t="s">
        <v>39</v>
      </c>
      <c r="ORG499" t="s">
        <v>39</v>
      </c>
      <c r="ORH499" t="s">
        <v>39</v>
      </c>
      <c r="ORI499" t="s">
        <v>39</v>
      </c>
      <c r="ORJ499" t="s">
        <v>39</v>
      </c>
      <c r="ORK499" t="s">
        <v>39</v>
      </c>
      <c r="ORL499" t="s">
        <v>39</v>
      </c>
      <c r="ORM499" t="s">
        <v>39</v>
      </c>
      <c r="ORN499" t="s">
        <v>39</v>
      </c>
      <c r="ORO499" t="s">
        <v>39</v>
      </c>
      <c r="ORP499" t="s">
        <v>39</v>
      </c>
      <c r="ORQ499" t="s">
        <v>39</v>
      </c>
      <c r="ORR499" t="s">
        <v>39</v>
      </c>
      <c r="ORS499" t="s">
        <v>39</v>
      </c>
      <c r="ORT499" t="s">
        <v>39</v>
      </c>
      <c r="ORU499" t="s">
        <v>39</v>
      </c>
      <c r="ORV499" t="s">
        <v>39</v>
      </c>
      <c r="ORW499" t="s">
        <v>39</v>
      </c>
      <c r="ORX499" t="s">
        <v>39</v>
      </c>
      <c r="ORY499" t="s">
        <v>39</v>
      </c>
      <c r="ORZ499" t="s">
        <v>39</v>
      </c>
      <c r="OSA499" t="s">
        <v>39</v>
      </c>
      <c r="OSB499" t="s">
        <v>39</v>
      </c>
      <c r="OSC499" t="s">
        <v>39</v>
      </c>
      <c r="OSD499" t="s">
        <v>39</v>
      </c>
      <c r="OSE499" t="s">
        <v>39</v>
      </c>
      <c r="OSF499" t="s">
        <v>39</v>
      </c>
      <c r="OSG499" t="s">
        <v>39</v>
      </c>
      <c r="OSH499" t="s">
        <v>39</v>
      </c>
      <c r="OSI499" t="s">
        <v>39</v>
      </c>
      <c r="OSJ499" t="s">
        <v>39</v>
      </c>
      <c r="OSK499" t="s">
        <v>39</v>
      </c>
      <c r="OSL499" t="s">
        <v>39</v>
      </c>
      <c r="OSM499" t="s">
        <v>39</v>
      </c>
      <c r="OSN499" t="s">
        <v>39</v>
      </c>
      <c r="OSO499" t="s">
        <v>39</v>
      </c>
      <c r="OSP499" t="s">
        <v>39</v>
      </c>
      <c r="OSQ499" t="s">
        <v>39</v>
      </c>
      <c r="OSR499" t="s">
        <v>39</v>
      </c>
      <c r="OSS499" t="s">
        <v>39</v>
      </c>
      <c r="OST499" t="s">
        <v>39</v>
      </c>
      <c r="OSU499" t="s">
        <v>39</v>
      </c>
      <c r="OSV499" t="s">
        <v>39</v>
      </c>
      <c r="OSW499" t="s">
        <v>39</v>
      </c>
      <c r="OSX499" t="s">
        <v>39</v>
      </c>
      <c r="OSY499" t="s">
        <v>39</v>
      </c>
      <c r="OSZ499" t="s">
        <v>39</v>
      </c>
      <c r="OTA499" t="s">
        <v>39</v>
      </c>
      <c r="OTB499" t="s">
        <v>39</v>
      </c>
      <c r="OTC499" t="s">
        <v>39</v>
      </c>
      <c r="OTD499" t="s">
        <v>39</v>
      </c>
      <c r="OTE499" t="s">
        <v>39</v>
      </c>
      <c r="OTF499" t="s">
        <v>39</v>
      </c>
      <c r="OTG499" t="s">
        <v>39</v>
      </c>
      <c r="OTH499" t="s">
        <v>39</v>
      </c>
      <c r="OTI499" t="s">
        <v>39</v>
      </c>
      <c r="OTJ499" t="s">
        <v>39</v>
      </c>
      <c r="OTK499" t="s">
        <v>39</v>
      </c>
      <c r="OTL499" t="s">
        <v>39</v>
      </c>
      <c r="OTM499" t="s">
        <v>39</v>
      </c>
      <c r="OTN499" t="s">
        <v>39</v>
      </c>
      <c r="OTO499" t="s">
        <v>39</v>
      </c>
      <c r="OTP499" t="s">
        <v>39</v>
      </c>
      <c r="OTQ499" t="s">
        <v>39</v>
      </c>
      <c r="OTR499" t="s">
        <v>39</v>
      </c>
      <c r="OTS499" t="s">
        <v>39</v>
      </c>
      <c r="OTT499" t="s">
        <v>39</v>
      </c>
      <c r="OTU499" t="s">
        <v>39</v>
      </c>
      <c r="OTV499" t="s">
        <v>39</v>
      </c>
      <c r="OTW499" t="s">
        <v>39</v>
      </c>
      <c r="OTX499" t="s">
        <v>39</v>
      </c>
      <c r="OTY499" t="s">
        <v>39</v>
      </c>
      <c r="OTZ499" t="s">
        <v>39</v>
      </c>
      <c r="OUA499" t="s">
        <v>39</v>
      </c>
      <c r="OUB499" t="s">
        <v>39</v>
      </c>
      <c r="OUC499" t="s">
        <v>39</v>
      </c>
      <c r="OUD499" t="s">
        <v>39</v>
      </c>
      <c r="OUE499" t="s">
        <v>39</v>
      </c>
      <c r="OUF499" t="s">
        <v>39</v>
      </c>
      <c r="OUG499" t="s">
        <v>39</v>
      </c>
      <c r="OUH499" t="s">
        <v>39</v>
      </c>
      <c r="OUI499" t="s">
        <v>39</v>
      </c>
      <c r="OUJ499" t="s">
        <v>39</v>
      </c>
      <c r="OUK499" t="s">
        <v>39</v>
      </c>
      <c r="OUL499" t="s">
        <v>39</v>
      </c>
      <c r="OUM499" t="s">
        <v>39</v>
      </c>
      <c r="OUN499" t="s">
        <v>39</v>
      </c>
      <c r="OUO499" t="s">
        <v>39</v>
      </c>
      <c r="OUP499" t="s">
        <v>39</v>
      </c>
      <c r="OUQ499" t="s">
        <v>39</v>
      </c>
      <c r="OUR499" t="s">
        <v>39</v>
      </c>
      <c r="OUS499" t="s">
        <v>39</v>
      </c>
      <c r="OUT499" t="s">
        <v>39</v>
      </c>
      <c r="OUU499" t="s">
        <v>39</v>
      </c>
      <c r="OUV499" t="s">
        <v>39</v>
      </c>
      <c r="OUW499" t="s">
        <v>39</v>
      </c>
      <c r="OUX499" t="s">
        <v>39</v>
      </c>
      <c r="OUY499" t="s">
        <v>39</v>
      </c>
      <c r="OUZ499" t="s">
        <v>39</v>
      </c>
      <c r="OVA499" t="s">
        <v>39</v>
      </c>
      <c r="OVB499" t="s">
        <v>39</v>
      </c>
      <c r="OVC499" t="s">
        <v>39</v>
      </c>
      <c r="OVD499" t="s">
        <v>39</v>
      </c>
      <c r="OVE499" t="s">
        <v>39</v>
      </c>
      <c r="OVF499" t="s">
        <v>39</v>
      </c>
      <c r="OVG499" t="s">
        <v>39</v>
      </c>
      <c r="OVH499" t="s">
        <v>39</v>
      </c>
      <c r="OVI499" t="s">
        <v>39</v>
      </c>
      <c r="OVJ499" t="s">
        <v>39</v>
      </c>
      <c r="OVK499" t="s">
        <v>39</v>
      </c>
      <c r="OVL499" t="s">
        <v>39</v>
      </c>
      <c r="OVM499" t="s">
        <v>39</v>
      </c>
      <c r="OVN499" t="s">
        <v>39</v>
      </c>
      <c r="OVO499" t="s">
        <v>39</v>
      </c>
      <c r="OVP499" t="s">
        <v>39</v>
      </c>
      <c r="OVQ499" t="s">
        <v>39</v>
      </c>
      <c r="OVR499" t="s">
        <v>39</v>
      </c>
      <c r="OVS499" t="s">
        <v>39</v>
      </c>
      <c r="OVT499" t="s">
        <v>39</v>
      </c>
      <c r="OVU499" t="s">
        <v>39</v>
      </c>
      <c r="OVV499" t="s">
        <v>39</v>
      </c>
      <c r="OVW499" t="s">
        <v>39</v>
      </c>
      <c r="OVX499" t="s">
        <v>39</v>
      </c>
      <c r="OVY499" t="s">
        <v>39</v>
      </c>
      <c r="OVZ499" t="s">
        <v>39</v>
      </c>
      <c r="OWA499" t="s">
        <v>39</v>
      </c>
      <c r="OWB499" t="s">
        <v>39</v>
      </c>
      <c r="OWC499" t="s">
        <v>39</v>
      </c>
      <c r="OWD499" t="s">
        <v>39</v>
      </c>
      <c r="OWE499" t="s">
        <v>39</v>
      </c>
      <c r="OWF499" t="s">
        <v>39</v>
      </c>
      <c r="OWG499" t="s">
        <v>39</v>
      </c>
      <c r="OWH499" t="s">
        <v>39</v>
      </c>
      <c r="OWI499" t="s">
        <v>39</v>
      </c>
      <c r="OWJ499" t="s">
        <v>39</v>
      </c>
      <c r="OWK499" t="s">
        <v>39</v>
      </c>
      <c r="OWL499" t="s">
        <v>39</v>
      </c>
      <c r="OWM499" t="s">
        <v>39</v>
      </c>
      <c r="OWN499" t="s">
        <v>39</v>
      </c>
      <c r="OWO499" t="s">
        <v>39</v>
      </c>
      <c r="OWP499" t="s">
        <v>39</v>
      </c>
      <c r="OWQ499" t="s">
        <v>39</v>
      </c>
      <c r="OWR499" t="s">
        <v>39</v>
      </c>
      <c r="OWS499" t="s">
        <v>39</v>
      </c>
      <c r="OWT499" t="s">
        <v>39</v>
      </c>
      <c r="OWU499" t="s">
        <v>39</v>
      </c>
      <c r="OWV499" t="s">
        <v>39</v>
      </c>
      <c r="OWW499" t="s">
        <v>39</v>
      </c>
      <c r="OWX499" t="s">
        <v>39</v>
      </c>
      <c r="OWY499" t="s">
        <v>39</v>
      </c>
      <c r="OWZ499" t="s">
        <v>39</v>
      </c>
      <c r="OXA499" t="s">
        <v>39</v>
      </c>
      <c r="OXB499" t="s">
        <v>39</v>
      </c>
      <c r="OXC499" t="s">
        <v>39</v>
      </c>
      <c r="OXD499" t="s">
        <v>39</v>
      </c>
      <c r="OXE499" t="s">
        <v>39</v>
      </c>
      <c r="OXF499" t="s">
        <v>39</v>
      </c>
      <c r="OXG499" t="s">
        <v>39</v>
      </c>
      <c r="OXH499" t="s">
        <v>39</v>
      </c>
      <c r="OXI499" t="s">
        <v>39</v>
      </c>
      <c r="OXJ499" t="s">
        <v>39</v>
      </c>
      <c r="OXK499" t="s">
        <v>39</v>
      </c>
      <c r="OXL499" t="s">
        <v>39</v>
      </c>
      <c r="OXM499" t="s">
        <v>39</v>
      </c>
      <c r="OXN499" t="s">
        <v>39</v>
      </c>
      <c r="OXO499" t="s">
        <v>39</v>
      </c>
      <c r="OXP499" t="s">
        <v>39</v>
      </c>
      <c r="OXQ499" t="s">
        <v>39</v>
      </c>
      <c r="OXR499" t="s">
        <v>39</v>
      </c>
      <c r="OXS499" t="s">
        <v>39</v>
      </c>
      <c r="OXT499" t="s">
        <v>39</v>
      </c>
      <c r="OXU499" t="s">
        <v>39</v>
      </c>
      <c r="OXV499" t="s">
        <v>39</v>
      </c>
      <c r="OXW499" t="s">
        <v>39</v>
      </c>
      <c r="OXX499" t="s">
        <v>39</v>
      </c>
      <c r="OXY499" t="s">
        <v>39</v>
      </c>
      <c r="OXZ499" t="s">
        <v>39</v>
      </c>
      <c r="OYA499" t="s">
        <v>39</v>
      </c>
      <c r="OYB499" t="s">
        <v>39</v>
      </c>
      <c r="OYC499" t="s">
        <v>39</v>
      </c>
      <c r="OYD499" t="s">
        <v>39</v>
      </c>
      <c r="OYE499" t="s">
        <v>39</v>
      </c>
      <c r="OYF499" t="s">
        <v>39</v>
      </c>
      <c r="OYG499" t="s">
        <v>39</v>
      </c>
      <c r="OYH499" t="s">
        <v>39</v>
      </c>
      <c r="OYI499" t="s">
        <v>39</v>
      </c>
      <c r="OYJ499" t="s">
        <v>39</v>
      </c>
      <c r="OYK499" t="s">
        <v>39</v>
      </c>
      <c r="OYL499" t="s">
        <v>39</v>
      </c>
      <c r="OYM499" t="s">
        <v>39</v>
      </c>
      <c r="OYN499" t="s">
        <v>39</v>
      </c>
      <c r="OYO499" t="s">
        <v>39</v>
      </c>
      <c r="OYP499" t="s">
        <v>39</v>
      </c>
      <c r="OYQ499" t="s">
        <v>39</v>
      </c>
      <c r="OYR499" t="s">
        <v>39</v>
      </c>
      <c r="OYS499" t="s">
        <v>39</v>
      </c>
      <c r="OYT499" t="s">
        <v>39</v>
      </c>
      <c r="OYU499" t="s">
        <v>39</v>
      </c>
      <c r="OYV499" t="s">
        <v>39</v>
      </c>
      <c r="OYW499" t="s">
        <v>39</v>
      </c>
      <c r="OYX499" t="s">
        <v>39</v>
      </c>
      <c r="OYY499" t="s">
        <v>39</v>
      </c>
      <c r="OYZ499" t="s">
        <v>39</v>
      </c>
      <c r="OZA499" t="s">
        <v>39</v>
      </c>
      <c r="OZB499" t="s">
        <v>39</v>
      </c>
      <c r="OZC499" t="s">
        <v>39</v>
      </c>
      <c r="OZD499" t="s">
        <v>39</v>
      </c>
      <c r="OZE499" t="s">
        <v>39</v>
      </c>
      <c r="OZF499" t="s">
        <v>39</v>
      </c>
      <c r="OZG499" t="s">
        <v>39</v>
      </c>
      <c r="OZH499" t="s">
        <v>39</v>
      </c>
      <c r="OZI499" t="s">
        <v>39</v>
      </c>
      <c r="OZJ499" t="s">
        <v>39</v>
      </c>
      <c r="OZK499" t="s">
        <v>39</v>
      </c>
      <c r="OZL499" t="s">
        <v>39</v>
      </c>
      <c r="OZM499" t="s">
        <v>39</v>
      </c>
      <c r="OZN499" t="s">
        <v>39</v>
      </c>
      <c r="OZO499" t="s">
        <v>39</v>
      </c>
      <c r="OZP499" t="s">
        <v>39</v>
      </c>
      <c r="OZQ499" t="s">
        <v>39</v>
      </c>
      <c r="OZR499" t="s">
        <v>39</v>
      </c>
      <c r="OZS499" t="s">
        <v>39</v>
      </c>
      <c r="OZT499" t="s">
        <v>39</v>
      </c>
      <c r="OZU499" t="s">
        <v>39</v>
      </c>
      <c r="OZV499" t="s">
        <v>39</v>
      </c>
      <c r="OZW499" t="s">
        <v>39</v>
      </c>
      <c r="OZX499" t="s">
        <v>39</v>
      </c>
      <c r="OZY499" t="s">
        <v>39</v>
      </c>
      <c r="OZZ499" t="s">
        <v>39</v>
      </c>
      <c r="PAA499" t="s">
        <v>39</v>
      </c>
      <c r="PAB499" t="s">
        <v>39</v>
      </c>
      <c r="PAC499" t="s">
        <v>39</v>
      </c>
      <c r="PAD499" t="s">
        <v>39</v>
      </c>
      <c r="PAE499" t="s">
        <v>39</v>
      </c>
      <c r="PAF499" t="s">
        <v>39</v>
      </c>
      <c r="PAG499" t="s">
        <v>39</v>
      </c>
      <c r="PAH499" t="s">
        <v>39</v>
      </c>
      <c r="PAI499" t="s">
        <v>39</v>
      </c>
      <c r="PAJ499" t="s">
        <v>39</v>
      </c>
      <c r="PAK499" t="s">
        <v>39</v>
      </c>
      <c r="PAL499" t="s">
        <v>39</v>
      </c>
      <c r="PAM499" t="s">
        <v>39</v>
      </c>
      <c r="PAN499" t="s">
        <v>39</v>
      </c>
      <c r="PAO499" t="s">
        <v>39</v>
      </c>
      <c r="PAP499" t="s">
        <v>39</v>
      </c>
      <c r="PAQ499" t="s">
        <v>39</v>
      </c>
      <c r="PAR499" t="s">
        <v>39</v>
      </c>
      <c r="PAS499" t="s">
        <v>39</v>
      </c>
      <c r="PAT499" t="s">
        <v>39</v>
      </c>
      <c r="PAU499" t="s">
        <v>39</v>
      </c>
      <c r="PAV499" t="s">
        <v>39</v>
      </c>
      <c r="PAW499" t="s">
        <v>39</v>
      </c>
      <c r="PAX499" t="s">
        <v>39</v>
      </c>
      <c r="PAY499" t="s">
        <v>39</v>
      </c>
      <c r="PAZ499" t="s">
        <v>39</v>
      </c>
      <c r="PBA499" t="s">
        <v>39</v>
      </c>
      <c r="PBB499" t="s">
        <v>39</v>
      </c>
      <c r="PBC499" t="s">
        <v>39</v>
      </c>
      <c r="PBD499" t="s">
        <v>39</v>
      </c>
      <c r="PBE499" t="s">
        <v>39</v>
      </c>
      <c r="PBF499" t="s">
        <v>39</v>
      </c>
      <c r="PBG499" t="s">
        <v>39</v>
      </c>
      <c r="PBH499" t="s">
        <v>39</v>
      </c>
      <c r="PBI499" t="s">
        <v>39</v>
      </c>
      <c r="PBJ499" t="s">
        <v>39</v>
      </c>
      <c r="PBK499" t="s">
        <v>39</v>
      </c>
      <c r="PBL499" t="s">
        <v>39</v>
      </c>
      <c r="PBM499" t="s">
        <v>39</v>
      </c>
      <c r="PBN499" t="s">
        <v>39</v>
      </c>
      <c r="PBO499" t="s">
        <v>39</v>
      </c>
      <c r="PBP499" t="s">
        <v>39</v>
      </c>
      <c r="PBQ499" t="s">
        <v>39</v>
      </c>
      <c r="PBR499" t="s">
        <v>39</v>
      </c>
      <c r="PBS499" t="s">
        <v>39</v>
      </c>
      <c r="PBT499" t="s">
        <v>39</v>
      </c>
      <c r="PBU499" t="s">
        <v>39</v>
      </c>
      <c r="PBV499" t="s">
        <v>39</v>
      </c>
      <c r="PBW499" t="s">
        <v>39</v>
      </c>
      <c r="PBX499" t="s">
        <v>39</v>
      </c>
      <c r="PBY499" t="s">
        <v>39</v>
      </c>
      <c r="PBZ499" t="s">
        <v>39</v>
      </c>
      <c r="PCA499" t="s">
        <v>39</v>
      </c>
      <c r="PCB499" t="s">
        <v>39</v>
      </c>
      <c r="PCC499" t="s">
        <v>39</v>
      </c>
      <c r="PCD499" t="s">
        <v>39</v>
      </c>
      <c r="PCE499" t="s">
        <v>39</v>
      </c>
      <c r="PCF499" t="s">
        <v>39</v>
      </c>
      <c r="PCG499" t="s">
        <v>39</v>
      </c>
      <c r="PCH499" t="s">
        <v>39</v>
      </c>
      <c r="PCI499" t="s">
        <v>39</v>
      </c>
      <c r="PCJ499" t="s">
        <v>39</v>
      </c>
      <c r="PCK499" t="s">
        <v>39</v>
      </c>
      <c r="PCL499" t="s">
        <v>39</v>
      </c>
      <c r="PCM499" t="s">
        <v>39</v>
      </c>
      <c r="PCN499" t="s">
        <v>39</v>
      </c>
      <c r="PCO499" t="s">
        <v>39</v>
      </c>
      <c r="PCP499" t="s">
        <v>39</v>
      </c>
      <c r="PCQ499" t="s">
        <v>39</v>
      </c>
      <c r="PCR499" t="s">
        <v>39</v>
      </c>
      <c r="PCS499" t="s">
        <v>39</v>
      </c>
      <c r="PCT499" t="s">
        <v>39</v>
      </c>
      <c r="PCU499" t="s">
        <v>39</v>
      </c>
      <c r="PCV499" t="s">
        <v>39</v>
      </c>
      <c r="PCW499" t="s">
        <v>39</v>
      </c>
      <c r="PCX499" t="s">
        <v>39</v>
      </c>
      <c r="PCY499" t="s">
        <v>39</v>
      </c>
      <c r="PCZ499" t="s">
        <v>39</v>
      </c>
      <c r="PDA499" t="s">
        <v>39</v>
      </c>
      <c r="PDB499" t="s">
        <v>39</v>
      </c>
      <c r="PDC499" t="s">
        <v>39</v>
      </c>
      <c r="PDD499" t="s">
        <v>39</v>
      </c>
      <c r="PDE499" t="s">
        <v>39</v>
      </c>
      <c r="PDF499" t="s">
        <v>39</v>
      </c>
      <c r="PDG499" t="s">
        <v>39</v>
      </c>
      <c r="PDH499" t="s">
        <v>39</v>
      </c>
      <c r="PDI499" t="s">
        <v>39</v>
      </c>
      <c r="PDJ499" t="s">
        <v>39</v>
      </c>
      <c r="PDK499" t="s">
        <v>39</v>
      </c>
      <c r="PDL499" t="s">
        <v>39</v>
      </c>
      <c r="PDM499" t="s">
        <v>39</v>
      </c>
      <c r="PDN499" t="s">
        <v>39</v>
      </c>
      <c r="PDO499" t="s">
        <v>39</v>
      </c>
      <c r="PDP499" t="s">
        <v>39</v>
      </c>
      <c r="PDQ499" t="s">
        <v>39</v>
      </c>
      <c r="PDR499" t="s">
        <v>39</v>
      </c>
      <c r="PDS499" t="s">
        <v>39</v>
      </c>
      <c r="PDT499" t="s">
        <v>39</v>
      </c>
      <c r="PDU499" t="s">
        <v>39</v>
      </c>
      <c r="PDV499" t="s">
        <v>39</v>
      </c>
      <c r="PDW499" t="s">
        <v>39</v>
      </c>
      <c r="PDX499" t="s">
        <v>39</v>
      </c>
      <c r="PDY499" t="s">
        <v>39</v>
      </c>
      <c r="PDZ499" t="s">
        <v>39</v>
      </c>
      <c r="PEA499" t="s">
        <v>39</v>
      </c>
      <c r="PEB499" t="s">
        <v>39</v>
      </c>
      <c r="PEC499" t="s">
        <v>39</v>
      </c>
      <c r="PED499" t="s">
        <v>39</v>
      </c>
      <c r="PEE499" t="s">
        <v>39</v>
      </c>
      <c r="PEF499" t="s">
        <v>39</v>
      </c>
      <c r="PEG499" t="s">
        <v>39</v>
      </c>
      <c r="PEH499" t="s">
        <v>39</v>
      </c>
      <c r="PEI499" t="s">
        <v>39</v>
      </c>
      <c r="PEJ499" t="s">
        <v>39</v>
      </c>
      <c r="PEK499" t="s">
        <v>39</v>
      </c>
      <c r="PEL499" t="s">
        <v>39</v>
      </c>
      <c r="PEM499" t="s">
        <v>39</v>
      </c>
      <c r="PEN499" t="s">
        <v>39</v>
      </c>
      <c r="PEO499" t="s">
        <v>39</v>
      </c>
      <c r="PEP499" t="s">
        <v>39</v>
      </c>
      <c r="PEQ499" t="s">
        <v>39</v>
      </c>
      <c r="PER499" t="s">
        <v>39</v>
      </c>
      <c r="PES499" t="s">
        <v>39</v>
      </c>
      <c r="PET499" t="s">
        <v>39</v>
      </c>
      <c r="PEU499" t="s">
        <v>39</v>
      </c>
      <c r="PEV499" t="s">
        <v>39</v>
      </c>
      <c r="PEW499" t="s">
        <v>39</v>
      </c>
      <c r="PEX499" t="s">
        <v>39</v>
      </c>
      <c r="PEY499" t="s">
        <v>39</v>
      </c>
      <c r="PEZ499" t="s">
        <v>39</v>
      </c>
      <c r="PFA499" t="s">
        <v>39</v>
      </c>
      <c r="PFB499" t="s">
        <v>39</v>
      </c>
      <c r="PFC499" t="s">
        <v>39</v>
      </c>
      <c r="PFD499" t="s">
        <v>39</v>
      </c>
      <c r="PFE499" t="s">
        <v>39</v>
      </c>
      <c r="PFF499" t="s">
        <v>39</v>
      </c>
      <c r="PFG499" t="s">
        <v>39</v>
      </c>
      <c r="PFH499" t="s">
        <v>39</v>
      </c>
      <c r="PFI499" t="s">
        <v>39</v>
      </c>
      <c r="PFJ499" t="s">
        <v>39</v>
      </c>
      <c r="PFK499" t="s">
        <v>39</v>
      </c>
      <c r="PFL499" t="s">
        <v>39</v>
      </c>
      <c r="PFM499" t="s">
        <v>39</v>
      </c>
      <c r="PFN499" t="s">
        <v>39</v>
      </c>
      <c r="PFO499" t="s">
        <v>39</v>
      </c>
      <c r="PFP499" t="s">
        <v>39</v>
      </c>
      <c r="PFQ499" t="s">
        <v>39</v>
      </c>
      <c r="PFR499" t="s">
        <v>39</v>
      </c>
      <c r="PFS499" t="s">
        <v>39</v>
      </c>
      <c r="PFT499" t="s">
        <v>39</v>
      </c>
      <c r="PFU499" t="s">
        <v>39</v>
      </c>
      <c r="PFV499" t="s">
        <v>39</v>
      </c>
      <c r="PFW499" t="s">
        <v>39</v>
      </c>
      <c r="PFX499" t="s">
        <v>39</v>
      </c>
      <c r="PFY499" t="s">
        <v>39</v>
      </c>
      <c r="PFZ499" t="s">
        <v>39</v>
      </c>
      <c r="PGA499" t="s">
        <v>39</v>
      </c>
      <c r="PGB499" t="s">
        <v>39</v>
      </c>
      <c r="PGC499" t="s">
        <v>39</v>
      </c>
      <c r="PGD499" t="s">
        <v>39</v>
      </c>
      <c r="PGE499" t="s">
        <v>39</v>
      </c>
      <c r="PGF499" t="s">
        <v>39</v>
      </c>
      <c r="PGG499" t="s">
        <v>39</v>
      </c>
      <c r="PGH499" t="s">
        <v>39</v>
      </c>
      <c r="PGI499" t="s">
        <v>39</v>
      </c>
      <c r="PGJ499" t="s">
        <v>39</v>
      </c>
      <c r="PGK499" t="s">
        <v>39</v>
      </c>
      <c r="PGL499" t="s">
        <v>39</v>
      </c>
      <c r="PGM499" t="s">
        <v>39</v>
      </c>
      <c r="PGN499" t="s">
        <v>39</v>
      </c>
      <c r="PGO499" t="s">
        <v>39</v>
      </c>
      <c r="PGP499" t="s">
        <v>39</v>
      </c>
      <c r="PGQ499" t="s">
        <v>39</v>
      </c>
      <c r="PGR499" t="s">
        <v>39</v>
      </c>
      <c r="PGS499" t="s">
        <v>39</v>
      </c>
      <c r="PGT499" t="s">
        <v>39</v>
      </c>
      <c r="PGU499" t="s">
        <v>39</v>
      </c>
      <c r="PGV499" t="s">
        <v>39</v>
      </c>
      <c r="PGW499" t="s">
        <v>39</v>
      </c>
      <c r="PGX499" t="s">
        <v>39</v>
      </c>
      <c r="PGY499" t="s">
        <v>39</v>
      </c>
      <c r="PGZ499" t="s">
        <v>39</v>
      </c>
      <c r="PHA499" t="s">
        <v>39</v>
      </c>
      <c r="PHB499" t="s">
        <v>39</v>
      </c>
      <c r="PHC499" t="s">
        <v>39</v>
      </c>
      <c r="PHD499" t="s">
        <v>39</v>
      </c>
      <c r="PHE499" t="s">
        <v>39</v>
      </c>
      <c r="PHF499" t="s">
        <v>39</v>
      </c>
      <c r="PHG499" t="s">
        <v>39</v>
      </c>
      <c r="PHH499" t="s">
        <v>39</v>
      </c>
      <c r="PHI499" t="s">
        <v>39</v>
      </c>
      <c r="PHJ499" t="s">
        <v>39</v>
      </c>
      <c r="PHK499" t="s">
        <v>39</v>
      </c>
      <c r="PHL499" t="s">
        <v>39</v>
      </c>
      <c r="PHM499" t="s">
        <v>39</v>
      </c>
      <c r="PHN499" t="s">
        <v>39</v>
      </c>
      <c r="PHO499" t="s">
        <v>39</v>
      </c>
      <c r="PHP499" t="s">
        <v>39</v>
      </c>
      <c r="PHQ499" t="s">
        <v>39</v>
      </c>
      <c r="PHR499" t="s">
        <v>39</v>
      </c>
      <c r="PHS499" t="s">
        <v>39</v>
      </c>
      <c r="PHT499" t="s">
        <v>39</v>
      </c>
      <c r="PHU499" t="s">
        <v>39</v>
      </c>
      <c r="PHV499" t="s">
        <v>39</v>
      </c>
      <c r="PHW499" t="s">
        <v>39</v>
      </c>
      <c r="PHX499" t="s">
        <v>39</v>
      </c>
      <c r="PHY499" t="s">
        <v>39</v>
      </c>
      <c r="PHZ499" t="s">
        <v>39</v>
      </c>
      <c r="PIA499" t="s">
        <v>39</v>
      </c>
      <c r="PIB499" t="s">
        <v>39</v>
      </c>
      <c r="PIC499" t="s">
        <v>39</v>
      </c>
      <c r="PID499" t="s">
        <v>39</v>
      </c>
      <c r="PIE499" t="s">
        <v>39</v>
      </c>
      <c r="PIF499" t="s">
        <v>39</v>
      </c>
      <c r="PIG499" t="s">
        <v>39</v>
      </c>
      <c r="PIH499" t="s">
        <v>39</v>
      </c>
      <c r="PII499" t="s">
        <v>39</v>
      </c>
      <c r="PIJ499" t="s">
        <v>39</v>
      </c>
      <c r="PIK499" t="s">
        <v>39</v>
      </c>
      <c r="PIL499" t="s">
        <v>39</v>
      </c>
      <c r="PIM499" t="s">
        <v>39</v>
      </c>
      <c r="PIN499" t="s">
        <v>39</v>
      </c>
      <c r="PIO499" t="s">
        <v>39</v>
      </c>
      <c r="PIP499" t="s">
        <v>39</v>
      </c>
      <c r="PIQ499" t="s">
        <v>39</v>
      </c>
      <c r="PIR499" t="s">
        <v>39</v>
      </c>
      <c r="PIS499" t="s">
        <v>39</v>
      </c>
      <c r="PIT499" t="s">
        <v>39</v>
      </c>
      <c r="PIU499" t="s">
        <v>39</v>
      </c>
      <c r="PIV499" t="s">
        <v>39</v>
      </c>
      <c r="PIW499" t="s">
        <v>39</v>
      </c>
      <c r="PIX499" t="s">
        <v>39</v>
      </c>
      <c r="PIY499" t="s">
        <v>39</v>
      </c>
      <c r="PIZ499" t="s">
        <v>39</v>
      </c>
      <c r="PJA499" t="s">
        <v>39</v>
      </c>
      <c r="PJB499" t="s">
        <v>39</v>
      </c>
      <c r="PJC499" t="s">
        <v>39</v>
      </c>
      <c r="PJD499" t="s">
        <v>39</v>
      </c>
      <c r="PJE499" t="s">
        <v>39</v>
      </c>
      <c r="PJF499" t="s">
        <v>39</v>
      </c>
      <c r="PJG499" t="s">
        <v>39</v>
      </c>
      <c r="PJH499" t="s">
        <v>39</v>
      </c>
      <c r="PJI499" t="s">
        <v>39</v>
      </c>
      <c r="PJJ499" t="s">
        <v>39</v>
      </c>
      <c r="PJK499" t="s">
        <v>39</v>
      </c>
      <c r="PJL499" t="s">
        <v>39</v>
      </c>
      <c r="PJM499" t="s">
        <v>39</v>
      </c>
      <c r="PJN499" t="s">
        <v>39</v>
      </c>
      <c r="PJO499" t="s">
        <v>39</v>
      </c>
      <c r="PJP499" t="s">
        <v>39</v>
      </c>
      <c r="PJQ499" t="s">
        <v>39</v>
      </c>
      <c r="PJR499" t="s">
        <v>39</v>
      </c>
      <c r="PJS499" t="s">
        <v>39</v>
      </c>
      <c r="PJT499" t="s">
        <v>39</v>
      </c>
      <c r="PJU499" t="s">
        <v>39</v>
      </c>
      <c r="PJV499" t="s">
        <v>39</v>
      </c>
      <c r="PJW499" t="s">
        <v>39</v>
      </c>
      <c r="PJX499" t="s">
        <v>39</v>
      </c>
      <c r="PJY499" t="s">
        <v>39</v>
      </c>
      <c r="PJZ499" t="s">
        <v>39</v>
      </c>
      <c r="PKA499" t="s">
        <v>39</v>
      </c>
      <c r="PKB499" t="s">
        <v>39</v>
      </c>
      <c r="PKC499" t="s">
        <v>39</v>
      </c>
      <c r="PKD499" t="s">
        <v>39</v>
      </c>
      <c r="PKE499" t="s">
        <v>39</v>
      </c>
      <c r="PKF499" t="s">
        <v>39</v>
      </c>
      <c r="PKG499" t="s">
        <v>39</v>
      </c>
      <c r="PKH499" t="s">
        <v>39</v>
      </c>
      <c r="PKI499" t="s">
        <v>39</v>
      </c>
      <c r="PKJ499" t="s">
        <v>39</v>
      </c>
      <c r="PKK499" t="s">
        <v>39</v>
      </c>
      <c r="PKL499" t="s">
        <v>39</v>
      </c>
      <c r="PKM499" t="s">
        <v>39</v>
      </c>
      <c r="PKN499" t="s">
        <v>39</v>
      </c>
      <c r="PKO499" t="s">
        <v>39</v>
      </c>
      <c r="PKP499" t="s">
        <v>39</v>
      </c>
      <c r="PKQ499" t="s">
        <v>39</v>
      </c>
      <c r="PKR499" t="s">
        <v>39</v>
      </c>
      <c r="PKS499" t="s">
        <v>39</v>
      </c>
      <c r="PKT499" t="s">
        <v>39</v>
      </c>
      <c r="PKU499" t="s">
        <v>39</v>
      </c>
      <c r="PKV499" t="s">
        <v>39</v>
      </c>
      <c r="PKW499" t="s">
        <v>39</v>
      </c>
      <c r="PKX499" t="s">
        <v>39</v>
      </c>
      <c r="PKY499" t="s">
        <v>39</v>
      </c>
      <c r="PKZ499" t="s">
        <v>39</v>
      </c>
      <c r="PLA499" t="s">
        <v>39</v>
      </c>
      <c r="PLB499" t="s">
        <v>39</v>
      </c>
      <c r="PLC499" t="s">
        <v>39</v>
      </c>
      <c r="PLD499" t="s">
        <v>39</v>
      </c>
      <c r="PLE499" t="s">
        <v>39</v>
      </c>
      <c r="PLF499" t="s">
        <v>39</v>
      </c>
      <c r="PLG499" t="s">
        <v>39</v>
      </c>
      <c r="PLH499" t="s">
        <v>39</v>
      </c>
      <c r="PLI499" t="s">
        <v>39</v>
      </c>
      <c r="PLJ499" t="s">
        <v>39</v>
      </c>
      <c r="PLK499" t="s">
        <v>39</v>
      </c>
      <c r="PLL499" t="s">
        <v>39</v>
      </c>
      <c r="PLM499" t="s">
        <v>39</v>
      </c>
      <c r="PLN499" t="s">
        <v>39</v>
      </c>
      <c r="PLO499" t="s">
        <v>39</v>
      </c>
      <c r="PLP499" t="s">
        <v>39</v>
      </c>
      <c r="PLQ499" t="s">
        <v>39</v>
      </c>
      <c r="PLR499" t="s">
        <v>39</v>
      </c>
      <c r="PLS499" t="s">
        <v>39</v>
      </c>
      <c r="PLT499" t="s">
        <v>39</v>
      </c>
      <c r="PLU499" t="s">
        <v>39</v>
      </c>
      <c r="PLV499" t="s">
        <v>39</v>
      </c>
      <c r="PLW499" t="s">
        <v>39</v>
      </c>
      <c r="PLX499" t="s">
        <v>39</v>
      </c>
      <c r="PLY499" t="s">
        <v>39</v>
      </c>
      <c r="PLZ499" t="s">
        <v>39</v>
      </c>
      <c r="PMA499" t="s">
        <v>39</v>
      </c>
      <c r="PMB499" t="s">
        <v>39</v>
      </c>
      <c r="PMC499" t="s">
        <v>39</v>
      </c>
      <c r="PMD499" t="s">
        <v>39</v>
      </c>
      <c r="PME499" t="s">
        <v>39</v>
      </c>
      <c r="PMF499" t="s">
        <v>39</v>
      </c>
      <c r="PMG499" t="s">
        <v>39</v>
      </c>
      <c r="PMH499" t="s">
        <v>39</v>
      </c>
      <c r="PMI499" t="s">
        <v>39</v>
      </c>
      <c r="PMJ499" t="s">
        <v>39</v>
      </c>
      <c r="PMK499" t="s">
        <v>39</v>
      </c>
      <c r="PML499" t="s">
        <v>39</v>
      </c>
      <c r="PMM499" t="s">
        <v>39</v>
      </c>
      <c r="PMN499" t="s">
        <v>39</v>
      </c>
      <c r="PMO499" t="s">
        <v>39</v>
      </c>
      <c r="PMP499" t="s">
        <v>39</v>
      </c>
      <c r="PMQ499" t="s">
        <v>39</v>
      </c>
      <c r="PMR499" t="s">
        <v>39</v>
      </c>
      <c r="PMS499" t="s">
        <v>39</v>
      </c>
      <c r="PMT499" t="s">
        <v>39</v>
      </c>
      <c r="PMU499" t="s">
        <v>39</v>
      </c>
      <c r="PMV499" t="s">
        <v>39</v>
      </c>
      <c r="PMW499" t="s">
        <v>39</v>
      </c>
      <c r="PMX499" t="s">
        <v>39</v>
      </c>
      <c r="PMY499" t="s">
        <v>39</v>
      </c>
      <c r="PMZ499" t="s">
        <v>39</v>
      </c>
      <c r="PNA499" t="s">
        <v>39</v>
      </c>
      <c r="PNB499" t="s">
        <v>39</v>
      </c>
      <c r="PNC499" t="s">
        <v>39</v>
      </c>
      <c r="PND499" t="s">
        <v>39</v>
      </c>
      <c r="PNE499" t="s">
        <v>39</v>
      </c>
      <c r="PNF499" t="s">
        <v>39</v>
      </c>
      <c r="PNG499" t="s">
        <v>39</v>
      </c>
      <c r="PNH499" t="s">
        <v>39</v>
      </c>
      <c r="PNI499" t="s">
        <v>39</v>
      </c>
      <c r="PNJ499" t="s">
        <v>39</v>
      </c>
      <c r="PNK499" t="s">
        <v>39</v>
      </c>
      <c r="PNL499" t="s">
        <v>39</v>
      </c>
      <c r="PNM499" t="s">
        <v>39</v>
      </c>
      <c r="PNN499" t="s">
        <v>39</v>
      </c>
      <c r="PNO499" t="s">
        <v>39</v>
      </c>
      <c r="PNP499" t="s">
        <v>39</v>
      </c>
      <c r="PNQ499" t="s">
        <v>39</v>
      </c>
      <c r="PNR499" t="s">
        <v>39</v>
      </c>
      <c r="PNS499" t="s">
        <v>39</v>
      </c>
      <c r="PNT499" t="s">
        <v>39</v>
      </c>
      <c r="PNU499" t="s">
        <v>39</v>
      </c>
      <c r="PNV499" t="s">
        <v>39</v>
      </c>
      <c r="PNW499" t="s">
        <v>39</v>
      </c>
      <c r="PNX499" t="s">
        <v>39</v>
      </c>
      <c r="PNY499" t="s">
        <v>39</v>
      </c>
      <c r="PNZ499" t="s">
        <v>39</v>
      </c>
      <c r="POA499" t="s">
        <v>39</v>
      </c>
      <c r="POB499" t="s">
        <v>39</v>
      </c>
      <c r="POC499" t="s">
        <v>39</v>
      </c>
      <c r="POD499" t="s">
        <v>39</v>
      </c>
      <c r="POE499" t="s">
        <v>39</v>
      </c>
      <c r="POF499" t="s">
        <v>39</v>
      </c>
      <c r="POG499" t="s">
        <v>39</v>
      </c>
      <c r="POH499" t="s">
        <v>39</v>
      </c>
      <c r="POI499" t="s">
        <v>39</v>
      </c>
      <c r="POJ499" t="s">
        <v>39</v>
      </c>
      <c r="POK499" t="s">
        <v>39</v>
      </c>
      <c r="POL499" t="s">
        <v>39</v>
      </c>
      <c r="POM499" t="s">
        <v>39</v>
      </c>
      <c r="PON499" t="s">
        <v>39</v>
      </c>
      <c r="POO499" t="s">
        <v>39</v>
      </c>
      <c r="POP499" t="s">
        <v>39</v>
      </c>
      <c r="POQ499" t="s">
        <v>39</v>
      </c>
      <c r="POR499" t="s">
        <v>39</v>
      </c>
      <c r="POS499" t="s">
        <v>39</v>
      </c>
      <c r="POT499" t="s">
        <v>39</v>
      </c>
      <c r="POU499" t="s">
        <v>39</v>
      </c>
      <c r="POV499" t="s">
        <v>39</v>
      </c>
      <c r="POW499" t="s">
        <v>39</v>
      </c>
      <c r="POX499" t="s">
        <v>39</v>
      </c>
      <c r="POY499" t="s">
        <v>39</v>
      </c>
      <c r="POZ499" t="s">
        <v>39</v>
      </c>
      <c r="PPA499" t="s">
        <v>39</v>
      </c>
      <c r="PPB499" t="s">
        <v>39</v>
      </c>
      <c r="PPC499" t="s">
        <v>39</v>
      </c>
      <c r="PPD499" t="s">
        <v>39</v>
      </c>
      <c r="PPE499" t="s">
        <v>39</v>
      </c>
      <c r="PPF499" t="s">
        <v>39</v>
      </c>
      <c r="PPG499" t="s">
        <v>39</v>
      </c>
      <c r="PPH499" t="s">
        <v>39</v>
      </c>
      <c r="PPI499" t="s">
        <v>39</v>
      </c>
      <c r="PPJ499" t="s">
        <v>39</v>
      </c>
      <c r="PPK499" t="s">
        <v>39</v>
      </c>
      <c r="PPL499" t="s">
        <v>39</v>
      </c>
      <c r="PPM499" t="s">
        <v>39</v>
      </c>
      <c r="PPN499" t="s">
        <v>39</v>
      </c>
      <c r="PPO499" t="s">
        <v>39</v>
      </c>
      <c r="PPP499" t="s">
        <v>39</v>
      </c>
      <c r="PPQ499" t="s">
        <v>39</v>
      </c>
      <c r="PPR499" t="s">
        <v>39</v>
      </c>
      <c r="PPS499" t="s">
        <v>39</v>
      </c>
      <c r="PPT499" t="s">
        <v>39</v>
      </c>
      <c r="PPU499" t="s">
        <v>39</v>
      </c>
      <c r="PPV499" t="s">
        <v>39</v>
      </c>
      <c r="PPW499" t="s">
        <v>39</v>
      </c>
      <c r="PPX499" t="s">
        <v>39</v>
      </c>
      <c r="PPY499" t="s">
        <v>39</v>
      </c>
      <c r="PPZ499" t="s">
        <v>39</v>
      </c>
      <c r="PQA499" t="s">
        <v>39</v>
      </c>
      <c r="PQB499" t="s">
        <v>39</v>
      </c>
      <c r="PQC499" t="s">
        <v>39</v>
      </c>
      <c r="PQD499" t="s">
        <v>39</v>
      </c>
      <c r="PQE499" t="s">
        <v>39</v>
      </c>
      <c r="PQF499" t="s">
        <v>39</v>
      </c>
      <c r="PQG499" t="s">
        <v>39</v>
      </c>
      <c r="PQH499" t="s">
        <v>39</v>
      </c>
      <c r="PQI499" t="s">
        <v>39</v>
      </c>
      <c r="PQJ499" t="s">
        <v>39</v>
      </c>
      <c r="PQK499" t="s">
        <v>39</v>
      </c>
      <c r="PQL499" t="s">
        <v>39</v>
      </c>
      <c r="PQM499" t="s">
        <v>39</v>
      </c>
      <c r="PQN499" t="s">
        <v>39</v>
      </c>
      <c r="PQO499" t="s">
        <v>39</v>
      </c>
      <c r="PQP499" t="s">
        <v>39</v>
      </c>
      <c r="PQQ499" t="s">
        <v>39</v>
      </c>
      <c r="PQR499" t="s">
        <v>39</v>
      </c>
      <c r="PQS499" t="s">
        <v>39</v>
      </c>
      <c r="PQT499" t="s">
        <v>39</v>
      </c>
      <c r="PQU499" t="s">
        <v>39</v>
      </c>
      <c r="PQV499" t="s">
        <v>39</v>
      </c>
      <c r="PQW499" t="s">
        <v>39</v>
      </c>
      <c r="PQX499" t="s">
        <v>39</v>
      </c>
      <c r="PQY499" t="s">
        <v>39</v>
      </c>
      <c r="PQZ499" t="s">
        <v>39</v>
      </c>
      <c r="PRA499" t="s">
        <v>39</v>
      </c>
      <c r="PRB499" t="s">
        <v>39</v>
      </c>
      <c r="PRC499" t="s">
        <v>39</v>
      </c>
      <c r="PRD499" t="s">
        <v>39</v>
      </c>
      <c r="PRE499" t="s">
        <v>39</v>
      </c>
      <c r="PRF499" t="s">
        <v>39</v>
      </c>
      <c r="PRG499" t="s">
        <v>39</v>
      </c>
      <c r="PRH499" t="s">
        <v>39</v>
      </c>
      <c r="PRI499" t="s">
        <v>39</v>
      </c>
      <c r="PRJ499" t="s">
        <v>39</v>
      </c>
      <c r="PRK499" t="s">
        <v>39</v>
      </c>
      <c r="PRL499" t="s">
        <v>39</v>
      </c>
      <c r="PRM499" t="s">
        <v>39</v>
      </c>
      <c r="PRN499" t="s">
        <v>39</v>
      </c>
      <c r="PRO499" t="s">
        <v>39</v>
      </c>
      <c r="PRP499" t="s">
        <v>39</v>
      </c>
      <c r="PRQ499" t="s">
        <v>39</v>
      </c>
      <c r="PRR499" t="s">
        <v>39</v>
      </c>
      <c r="PRS499" t="s">
        <v>39</v>
      </c>
      <c r="PRT499" t="s">
        <v>39</v>
      </c>
      <c r="PRU499" t="s">
        <v>39</v>
      </c>
      <c r="PRV499" t="s">
        <v>39</v>
      </c>
      <c r="PRW499" t="s">
        <v>39</v>
      </c>
      <c r="PRX499" t="s">
        <v>39</v>
      </c>
      <c r="PRY499" t="s">
        <v>39</v>
      </c>
      <c r="PRZ499" t="s">
        <v>39</v>
      </c>
      <c r="PSA499" t="s">
        <v>39</v>
      </c>
      <c r="PSB499" t="s">
        <v>39</v>
      </c>
      <c r="PSC499" t="s">
        <v>39</v>
      </c>
      <c r="PSD499" t="s">
        <v>39</v>
      </c>
      <c r="PSE499" t="s">
        <v>39</v>
      </c>
      <c r="PSF499" t="s">
        <v>39</v>
      </c>
      <c r="PSG499" t="s">
        <v>39</v>
      </c>
      <c r="PSH499" t="s">
        <v>39</v>
      </c>
      <c r="PSI499" t="s">
        <v>39</v>
      </c>
      <c r="PSJ499" t="s">
        <v>39</v>
      </c>
      <c r="PSK499" t="s">
        <v>39</v>
      </c>
      <c r="PSL499" t="s">
        <v>39</v>
      </c>
      <c r="PSM499" t="s">
        <v>39</v>
      </c>
      <c r="PSN499" t="s">
        <v>39</v>
      </c>
      <c r="PSO499" t="s">
        <v>39</v>
      </c>
      <c r="PSP499" t="s">
        <v>39</v>
      </c>
      <c r="PSQ499" t="s">
        <v>39</v>
      </c>
      <c r="PSR499" t="s">
        <v>39</v>
      </c>
      <c r="PSS499" t="s">
        <v>39</v>
      </c>
      <c r="PST499" t="s">
        <v>39</v>
      </c>
      <c r="PSU499" t="s">
        <v>39</v>
      </c>
      <c r="PSV499" t="s">
        <v>39</v>
      </c>
      <c r="PSW499" t="s">
        <v>39</v>
      </c>
      <c r="PSX499" t="s">
        <v>39</v>
      </c>
      <c r="PSY499" t="s">
        <v>39</v>
      </c>
      <c r="PSZ499" t="s">
        <v>39</v>
      </c>
      <c r="PTA499" t="s">
        <v>39</v>
      </c>
      <c r="PTB499" t="s">
        <v>39</v>
      </c>
      <c r="PTC499" t="s">
        <v>39</v>
      </c>
      <c r="PTD499" t="s">
        <v>39</v>
      </c>
      <c r="PTE499" t="s">
        <v>39</v>
      </c>
      <c r="PTF499" t="s">
        <v>39</v>
      </c>
      <c r="PTG499" t="s">
        <v>39</v>
      </c>
      <c r="PTH499" t="s">
        <v>39</v>
      </c>
      <c r="PTI499" t="s">
        <v>39</v>
      </c>
      <c r="PTJ499" t="s">
        <v>39</v>
      </c>
      <c r="PTK499" t="s">
        <v>39</v>
      </c>
      <c r="PTL499" t="s">
        <v>39</v>
      </c>
      <c r="PTM499" t="s">
        <v>39</v>
      </c>
      <c r="PTN499" t="s">
        <v>39</v>
      </c>
      <c r="PTO499" t="s">
        <v>39</v>
      </c>
      <c r="PTP499" t="s">
        <v>39</v>
      </c>
      <c r="PTQ499" t="s">
        <v>39</v>
      </c>
      <c r="PTR499" t="s">
        <v>39</v>
      </c>
      <c r="PTS499" t="s">
        <v>39</v>
      </c>
      <c r="PTT499" t="s">
        <v>39</v>
      </c>
      <c r="PTU499" t="s">
        <v>39</v>
      </c>
      <c r="PTV499" t="s">
        <v>39</v>
      </c>
      <c r="PTW499" t="s">
        <v>39</v>
      </c>
      <c r="PTX499" t="s">
        <v>39</v>
      </c>
      <c r="PTY499" t="s">
        <v>39</v>
      </c>
      <c r="PTZ499" t="s">
        <v>39</v>
      </c>
      <c r="PUA499" t="s">
        <v>39</v>
      </c>
      <c r="PUB499" t="s">
        <v>39</v>
      </c>
      <c r="PUC499" t="s">
        <v>39</v>
      </c>
      <c r="PUD499" t="s">
        <v>39</v>
      </c>
      <c r="PUE499" t="s">
        <v>39</v>
      </c>
      <c r="PUF499" t="s">
        <v>39</v>
      </c>
      <c r="PUG499" t="s">
        <v>39</v>
      </c>
      <c r="PUH499" t="s">
        <v>39</v>
      </c>
      <c r="PUI499" t="s">
        <v>39</v>
      </c>
      <c r="PUJ499" t="s">
        <v>39</v>
      </c>
      <c r="PUK499" t="s">
        <v>39</v>
      </c>
      <c r="PUL499" t="s">
        <v>39</v>
      </c>
      <c r="PUM499" t="s">
        <v>39</v>
      </c>
      <c r="PUN499" t="s">
        <v>39</v>
      </c>
      <c r="PUO499" t="s">
        <v>39</v>
      </c>
      <c r="PUP499" t="s">
        <v>39</v>
      </c>
      <c r="PUQ499" t="s">
        <v>39</v>
      </c>
      <c r="PUR499" t="s">
        <v>39</v>
      </c>
      <c r="PUS499" t="s">
        <v>39</v>
      </c>
      <c r="PUT499" t="s">
        <v>39</v>
      </c>
      <c r="PUU499" t="s">
        <v>39</v>
      </c>
      <c r="PUV499" t="s">
        <v>39</v>
      </c>
      <c r="PUW499" t="s">
        <v>39</v>
      </c>
      <c r="PUX499" t="s">
        <v>39</v>
      </c>
      <c r="PUY499" t="s">
        <v>39</v>
      </c>
      <c r="PUZ499" t="s">
        <v>39</v>
      </c>
      <c r="PVA499" t="s">
        <v>39</v>
      </c>
      <c r="PVB499" t="s">
        <v>39</v>
      </c>
      <c r="PVC499" t="s">
        <v>39</v>
      </c>
      <c r="PVD499" t="s">
        <v>39</v>
      </c>
      <c r="PVE499" t="s">
        <v>39</v>
      </c>
      <c r="PVF499" t="s">
        <v>39</v>
      </c>
      <c r="PVG499" t="s">
        <v>39</v>
      </c>
      <c r="PVH499" t="s">
        <v>39</v>
      </c>
      <c r="PVI499" t="s">
        <v>39</v>
      </c>
      <c r="PVJ499" t="s">
        <v>39</v>
      </c>
      <c r="PVK499" t="s">
        <v>39</v>
      </c>
      <c r="PVL499" t="s">
        <v>39</v>
      </c>
      <c r="PVM499" t="s">
        <v>39</v>
      </c>
      <c r="PVN499" t="s">
        <v>39</v>
      </c>
      <c r="PVO499" t="s">
        <v>39</v>
      </c>
      <c r="PVP499" t="s">
        <v>39</v>
      </c>
      <c r="PVQ499" t="s">
        <v>39</v>
      </c>
      <c r="PVR499" t="s">
        <v>39</v>
      </c>
      <c r="PVS499" t="s">
        <v>39</v>
      </c>
      <c r="PVT499" t="s">
        <v>39</v>
      </c>
      <c r="PVU499" t="s">
        <v>39</v>
      </c>
      <c r="PVV499" t="s">
        <v>39</v>
      </c>
      <c r="PVW499" t="s">
        <v>39</v>
      </c>
      <c r="PVX499" t="s">
        <v>39</v>
      </c>
      <c r="PVY499" t="s">
        <v>39</v>
      </c>
      <c r="PVZ499" t="s">
        <v>39</v>
      </c>
      <c r="PWA499" t="s">
        <v>39</v>
      </c>
      <c r="PWB499" t="s">
        <v>39</v>
      </c>
      <c r="PWC499" t="s">
        <v>39</v>
      </c>
      <c r="PWD499" t="s">
        <v>39</v>
      </c>
      <c r="PWE499" t="s">
        <v>39</v>
      </c>
      <c r="PWF499" t="s">
        <v>39</v>
      </c>
      <c r="PWG499" t="s">
        <v>39</v>
      </c>
      <c r="PWH499" t="s">
        <v>39</v>
      </c>
      <c r="PWI499" t="s">
        <v>39</v>
      </c>
      <c r="PWJ499" t="s">
        <v>39</v>
      </c>
      <c r="PWK499" t="s">
        <v>39</v>
      </c>
      <c r="PWL499" t="s">
        <v>39</v>
      </c>
      <c r="PWM499" t="s">
        <v>39</v>
      </c>
      <c r="PWN499" t="s">
        <v>39</v>
      </c>
      <c r="PWO499" t="s">
        <v>39</v>
      </c>
      <c r="PWP499" t="s">
        <v>39</v>
      </c>
      <c r="PWQ499" t="s">
        <v>39</v>
      </c>
      <c r="PWR499" t="s">
        <v>39</v>
      </c>
      <c r="PWS499" t="s">
        <v>39</v>
      </c>
      <c r="PWT499" t="s">
        <v>39</v>
      </c>
      <c r="PWU499" t="s">
        <v>39</v>
      </c>
      <c r="PWV499" t="s">
        <v>39</v>
      </c>
      <c r="PWW499" t="s">
        <v>39</v>
      </c>
      <c r="PWX499" t="s">
        <v>39</v>
      </c>
      <c r="PWY499" t="s">
        <v>39</v>
      </c>
      <c r="PWZ499" t="s">
        <v>39</v>
      </c>
      <c r="PXA499" t="s">
        <v>39</v>
      </c>
      <c r="PXB499" t="s">
        <v>39</v>
      </c>
      <c r="PXC499" t="s">
        <v>39</v>
      </c>
      <c r="PXD499" t="s">
        <v>39</v>
      </c>
      <c r="PXE499" t="s">
        <v>39</v>
      </c>
      <c r="PXF499" t="s">
        <v>39</v>
      </c>
      <c r="PXG499" t="s">
        <v>39</v>
      </c>
      <c r="PXH499" t="s">
        <v>39</v>
      </c>
      <c r="PXI499" t="s">
        <v>39</v>
      </c>
      <c r="PXJ499" t="s">
        <v>39</v>
      </c>
      <c r="PXK499" t="s">
        <v>39</v>
      </c>
      <c r="PXL499" t="s">
        <v>39</v>
      </c>
      <c r="PXM499" t="s">
        <v>39</v>
      </c>
      <c r="PXN499" t="s">
        <v>39</v>
      </c>
      <c r="PXO499" t="s">
        <v>39</v>
      </c>
      <c r="PXP499" t="s">
        <v>39</v>
      </c>
      <c r="PXQ499" t="s">
        <v>39</v>
      </c>
      <c r="PXR499" t="s">
        <v>39</v>
      </c>
      <c r="PXS499" t="s">
        <v>39</v>
      </c>
      <c r="PXT499" t="s">
        <v>39</v>
      </c>
      <c r="PXU499" t="s">
        <v>39</v>
      </c>
      <c r="PXV499" t="s">
        <v>39</v>
      </c>
      <c r="PXW499" t="s">
        <v>39</v>
      </c>
      <c r="PXX499" t="s">
        <v>39</v>
      </c>
      <c r="PXY499" t="s">
        <v>39</v>
      </c>
      <c r="PXZ499" t="s">
        <v>39</v>
      </c>
      <c r="PYA499" t="s">
        <v>39</v>
      </c>
      <c r="PYB499" t="s">
        <v>39</v>
      </c>
      <c r="PYC499" t="s">
        <v>39</v>
      </c>
      <c r="PYD499" t="s">
        <v>39</v>
      </c>
      <c r="PYE499" t="s">
        <v>39</v>
      </c>
      <c r="PYF499" t="s">
        <v>39</v>
      </c>
      <c r="PYG499" t="s">
        <v>39</v>
      </c>
      <c r="PYH499" t="s">
        <v>39</v>
      </c>
      <c r="PYI499" t="s">
        <v>39</v>
      </c>
      <c r="PYJ499" t="s">
        <v>39</v>
      </c>
      <c r="PYK499" t="s">
        <v>39</v>
      </c>
      <c r="PYL499" t="s">
        <v>39</v>
      </c>
      <c r="PYM499" t="s">
        <v>39</v>
      </c>
      <c r="PYN499" t="s">
        <v>39</v>
      </c>
      <c r="PYO499" t="s">
        <v>39</v>
      </c>
      <c r="PYP499" t="s">
        <v>39</v>
      </c>
      <c r="PYQ499" t="s">
        <v>39</v>
      </c>
      <c r="PYR499" t="s">
        <v>39</v>
      </c>
      <c r="PYS499" t="s">
        <v>39</v>
      </c>
      <c r="PYT499" t="s">
        <v>39</v>
      </c>
      <c r="PYU499" t="s">
        <v>39</v>
      </c>
      <c r="PYV499" t="s">
        <v>39</v>
      </c>
      <c r="PYW499" t="s">
        <v>39</v>
      </c>
      <c r="PYX499" t="s">
        <v>39</v>
      </c>
      <c r="PYY499" t="s">
        <v>39</v>
      </c>
      <c r="PYZ499" t="s">
        <v>39</v>
      </c>
      <c r="PZA499" t="s">
        <v>39</v>
      </c>
      <c r="PZB499" t="s">
        <v>39</v>
      </c>
      <c r="PZC499" t="s">
        <v>39</v>
      </c>
      <c r="PZD499" t="s">
        <v>39</v>
      </c>
      <c r="PZE499" t="s">
        <v>39</v>
      </c>
      <c r="PZF499" t="s">
        <v>39</v>
      </c>
      <c r="PZG499" t="s">
        <v>39</v>
      </c>
      <c r="PZH499" t="s">
        <v>39</v>
      </c>
      <c r="PZI499" t="s">
        <v>39</v>
      </c>
      <c r="PZJ499" t="s">
        <v>39</v>
      </c>
      <c r="PZK499" t="s">
        <v>39</v>
      </c>
      <c r="PZL499" t="s">
        <v>39</v>
      </c>
      <c r="PZM499" t="s">
        <v>39</v>
      </c>
      <c r="PZN499" t="s">
        <v>39</v>
      </c>
      <c r="PZO499" t="s">
        <v>39</v>
      </c>
      <c r="PZP499" t="s">
        <v>39</v>
      </c>
      <c r="PZQ499" t="s">
        <v>39</v>
      </c>
      <c r="PZR499" t="s">
        <v>39</v>
      </c>
      <c r="PZS499" t="s">
        <v>39</v>
      </c>
      <c r="PZT499" t="s">
        <v>39</v>
      </c>
      <c r="PZU499" t="s">
        <v>39</v>
      </c>
      <c r="PZV499" t="s">
        <v>39</v>
      </c>
      <c r="PZW499" t="s">
        <v>39</v>
      </c>
      <c r="PZX499" t="s">
        <v>39</v>
      </c>
      <c r="PZY499" t="s">
        <v>39</v>
      </c>
      <c r="PZZ499" t="s">
        <v>39</v>
      </c>
      <c r="QAA499" t="s">
        <v>39</v>
      </c>
      <c r="QAB499" t="s">
        <v>39</v>
      </c>
      <c r="QAC499" t="s">
        <v>39</v>
      </c>
      <c r="QAD499" t="s">
        <v>39</v>
      </c>
      <c r="QAE499" t="s">
        <v>39</v>
      </c>
      <c r="QAF499" t="s">
        <v>39</v>
      </c>
      <c r="QAG499" t="s">
        <v>39</v>
      </c>
      <c r="QAH499" t="s">
        <v>39</v>
      </c>
      <c r="QAI499" t="s">
        <v>39</v>
      </c>
      <c r="QAJ499" t="s">
        <v>39</v>
      </c>
      <c r="QAK499" t="s">
        <v>39</v>
      </c>
      <c r="QAL499" t="s">
        <v>39</v>
      </c>
      <c r="QAM499" t="s">
        <v>39</v>
      </c>
      <c r="QAN499" t="s">
        <v>39</v>
      </c>
      <c r="QAO499" t="s">
        <v>39</v>
      </c>
      <c r="QAP499" t="s">
        <v>39</v>
      </c>
      <c r="QAQ499" t="s">
        <v>39</v>
      </c>
      <c r="QAR499" t="s">
        <v>39</v>
      </c>
      <c r="QAS499" t="s">
        <v>39</v>
      </c>
      <c r="QAT499" t="s">
        <v>39</v>
      </c>
      <c r="QAU499" t="s">
        <v>39</v>
      </c>
      <c r="QAV499" t="s">
        <v>39</v>
      </c>
      <c r="QAW499" t="s">
        <v>39</v>
      </c>
      <c r="QAX499" t="s">
        <v>39</v>
      </c>
      <c r="QAY499" t="s">
        <v>39</v>
      </c>
      <c r="QAZ499" t="s">
        <v>39</v>
      </c>
      <c r="QBA499" t="s">
        <v>39</v>
      </c>
      <c r="QBB499" t="s">
        <v>39</v>
      </c>
      <c r="QBC499" t="s">
        <v>39</v>
      </c>
      <c r="QBD499" t="s">
        <v>39</v>
      </c>
      <c r="QBE499" t="s">
        <v>39</v>
      </c>
      <c r="QBF499" t="s">
        <v>39</v>
      </c>
      <c r="QBG499" t="s">
        <v>39</v>
      </c>
      <c r="QBH499" t="s">
        <v>39</v>
      </c>
      <c r="QBI499" t="s">
        <v>39</v>
      </c>
      <c r="QBJ499" t="s">
        <v>39</v>
      </c>
      <c r="QBK499" t="s">
        <v>39</v>
      </c>
      <c r="QBL499" t="s">
        <v>39</v>
      </c>
      <c r="QBM499" t="s">
        <v>39</v>
      </c>
      <c r="QBN499" t="s">
        <v>39</v>
      </c>
      <c r="QBO499" t="s">
        <v>39</v>
      </c>
      <c r="QBP499" t="s">
        <v>39</v>
      </c>
      <c r="QBQ499" t="s">
        <v>39</v>
      </c>
      <c r="QBR499" t="s">
        <v>39</v>
      </c>
      <c r="QBS499" t="s">
        <v>39</v>
      </c>
      <c r="QBT499" t="s">
        <v>39</v>
      </c>
      <c r="QBU499" t="s">
        <v>39</v>
      </c>
      <c r="QBV499" t="s">
        <v>39</v>
      </c>
      <c r="QBW499" t="s">
        <v>39</v>
      </c>
      <c r="QBX499" t="s">
        <v>39</v>
      </c>
      <c r="QBY499" t="s">
        <v>39</v>
      </c>
      <c r="QBZ499" t="s">
        <v>39</v>
      </c>
      <c r="QCA499" t="s">
        <v>39</v>
      </c>
      <c r="QCB499" t="s">
        <v>39</v>
      </c>
      <c r="QCC499" t="s">
        <v>39</v>
      </c>
      <c r="QCD499" t="s">
        <v>39</v>
      </c>
      <c r="QCE499" t="s">
        <v>39</v>
      </c>
      <c r="QCF499" t="s">
        <v>39</v>
      </c>
      <c r="QCG499" t="s">
        <v>39</v>
      </c>
      <c r="QCH499" t="s">
        <v>39</v>
      </c>
      <c r="QCI499" t="s">
        <v>39</v>
      </c>
      <c r="QCJ499" t="s">
        <v>39</v>
      </c>
      <c r="QCK499" t="s">
        <v>39</v>
      </c>
      <c r="QCL499" t="s">
        <v>39</v>
      </c>
      <c r="QCM499" t="s">
        <v>39</v>
      </c>
      <c r="QCN499" t="s">
        <v>39</v>
      </c>
      <c r="QCO499" t="s">
        <v>39</v>
      </c>
      <c r="QCP499" t="s">
        <v>39</v>
      </c>
      <c r="QCQ499" t="s">
        <v>39</v>
      </c>
      <c r="QCR499" t="s">
        <v>39</v>
      </c>
      <c r="QCS499" t="s">
        <v>39</v>
      </c>
      <c r="QCT499" t="s">
        <v>39</v>
      </c>
      <c r="QCU499" t="s">
        <v>39</v>
      </c>
      <c r="QCV499" t="s">
        <v>39</v>
      </c>
      <c r="QCW499" t="s">
        <v>39</v>
      </c>
      <c r="QCX499" t="s">
        <v>39</v>
      </c>
      <c r="QCY499" t="s">
        <v>39</v>
      </c>
      <c r="QCZ499" t="s">
        <v>39</v>
      </c>
      <c r="QDA499" t="s">
        <v>39</v>
      </c>
      <c r="QDB499" t="s">
        <v>39</v>
      </c>
      <c r="QDC499" t="s">
        <v>39</v>
      </c>
      <c r="QDD499" t="s">
        <v>39</v>
      </c>
      <c r="QDE499" t="s">
        <v>39</v>
      </c>
      <c r="QDF499" t="s">
        <v>39</v>
      </c>
      <c r="QDG499" t="s">
        <v>39</v>
      </c>
      <c r="QDH499" t="s">
        <v>39</v>
      </c>
      <c r="QDI499" t="s">
        <v>39</v>
      </c>
      <c r="QDJ499" t="s">
        <v>39</v>
      </c>
      <c r="QDK499" t="s">
        <v>39</v>
      </c>
      <c r="QDL499" t="s">
        <v>39</v>
      </c>
      <c r="QDM499" t="s">
        <v>39</v>
      </c>
      <c r="QDN499" t="s">
        <v>39</v>
      </c>
      <c r="QDO499" t="s">
        <v>39</v>
      </c>
      <c r="QDP499" t="s">
        <v>39</v>
      </c>
      <c r="QDQ499" t="s">
        <v>39</v>
      </c>
      <c r="QDR499" t="s">
        <v>39</v>
      </c>
      <c r="QDS499" t="s">
        <v>39</v>
      </c>
      <c r="QDT499" t="s">
        <v>39</v>
      </c>
      <c r="QDU499" t="s">
        <v>39</v>
      </c>
      <c r="QDV499" t="s">
        <v>39</v>
      </c>
      <c r="QDW499" t="s">
        <v>39</v>
      </c>
      <c r="QDX499" t="s">
        <v>39</v>
      </c>
      <c r="QDY499" t="s">
        <v>39</v>
      </c>
      <c r="QDZ499" t="s">
        <v>39</v>
      </c>
      <c r="QEA499" t="s">
        <v>39</v>
      </c>
      <c r="QEB499" t="s">
        <v>39</v>
      </c>
      <c r="QEC499" t="s">
        <v>39</v>
      </c>
      <c r="QED499" t="s">
        <v>39</v>
      </c>
      <c r="QEE499" t="s">
        <v>39</v>
      </c>
      <c r="QEF499" t="s">
        <v>39</v>
      </c>
      <c r="QEG499" t="s">
        <v>39</v>
      </c>
      <c r="QEH499" t="s">
        <v>39</v>
      </c>
      <c r="QEI499" t="s">
        <v>39</v>
      </c>
      <c r="QEJ499" t="s">
        <v>39</v>
      </c>
      <c r="QEK499" t="s">
        <v>39</v>
      </c>
      <c r="QEL499" t="s">
        <v>39</v>
      </c>
      <c r="QEM499" t="s">
        <v>39</v>
      </c>
      <c r="QEN499" t="s">
        <v>39</v>
      </c>
      <c r="QEO499" t="s">
        <v>39</v>
      </c>
      <c r="QEP499" t="s">
        <v>39</v>
      </c>
      <c r="QEQ499" t="s">
        <v>39</v>
      </c>
      <c r="QER499" t="s">
        <v>39</v>
      </c>
      <c r="QES499" t="s">
        <v>39</v>
      </c>
      <c r="QET499" t="s">
        <v>39</v>
      </c>
      <c r="QEU499" t="s">
        <v>39</v>
      </c>
      <c r="QEV499" t="s">
        <v>39</v>
      </c>
      <c r="QEW499" t="s">
        <v>39</v>
      </c>
      <c r="QEX499" t="s">
        <v>39</v>
      </c>
      <c r="QEY499" t="s">
        <v>39</v>
      </c>
      <c r="QEZ499" t="s">
        <v>39</v>
      </c>
      <c r="QFA499" t="s">
        <v>39</v>
      </c>
      <c r="QFB499" t="s">
        <v>39</v>
      </c>
      <c r="QFC499" t="s">
        <v>39</v>
      </c>
      <c r="QFD499" t="s">
        <v>39</v>
      </c>
      <c r="QFE499" t="s">
        <v>39</v>
      </c>
      <c r="QFF499" t="s">
        <v>39</v>
      </c>
      <c r="QFG499" t="s">
        <v>39</v>
      </c>
      <c r="QFH499" t="s">
        <v>39</v>
      </c>
      <c r="QFI499" t="s">
        <v>39</v>
      </c>
      <c r="QFJ499" t="s">
        <v>39</v>
      </c>
      <c r="QFK499" t="s">
        <v>39</v>
      </c>
      <c r="QFL499" t="s">
        <v>39</v>
      </c>
      <c r="QFM499" t="s">
        <v>39</v>
      </c>
      <c r="QFN499" t="s">
        <v>39</v>
      </c>
      <c r="QFO499" t="s">
        <v>39</v>
      </c>
      <c r="QFP499" t="s">
        <v>39</v>
      </c>
      <c r="QFQ499" t="s">
        <v>39</v>
      </c>
      <c r="QFR499" t="s">
        <v>39</v>
      </c>
      <c r="QFS499" t="s">
        <v>39</v>
      </c>
      <c r="QFT499" t="s">
        <v>39</v>
      </c>
      <c r="QFU499" t="s">
        <v>39</v>
      </c>
      <c r="QFV499" t="s">
        <v>39</v>
      </c>
      <c r="QFW499" t="s">
        <v>39</v>
      </c>
      <c r="QFX499" t="s">
        <v>39</v>
      </c>
      <c r="QFY499" t="s">
        <v>39</v>
      </c>
      <c r="QFZ499" t="s">
        <v>39</v>
      </c>
      <c r="QGA499" t="s">
        <v>39</v>
      </c>
      <c r="QGB499" t="s">
        <v>39</v>
      </c>
      <c r="QGC499" t="s">
        <v>39</v>
      </c>
      <c r="QGD499" t="s">
        <v>39</v>
      </c>
      <c r="QGE499" t="s">
        <v>39</v>
      </c>
      <c r="QGF499" t="s">
        <v>39</v>
      </c>
      <c r="QGG499" t="s">
        <v>39</v>
      </c>
      <c r="QGH499" t="s">
        <v>39</v>
      </c>
      <c r="QGI499" t="s">
        <v>39</v>
      </c>
      <c r="QGJ499" t="s">
        <v>39</v>
      </c>
      <c r="QGK499" t="s">
        <v>39</v>
      </c>
      <c r="QGL499" t="s">
        <v>39</v>
      </c>
      <c r="QGM499" t="s">
        <v>39</v>
      </c>
      <c r="QGN499" t="s">
        <v>39</v>
      </c>
      <c r="QGO499" t="s">
        <v>39</v>
      </c>
      <c r="QGP499" t="s">
        <v>39</v>
      </c>
      <c r="QGQ499" t="s">
        <v>39</v>
      </c>
      <c r="QGR499" t="s">
        <v>39</v>
      </c>
      <c r="QGS499" t="s">
        <v>39</v>
      </c>
      <c r="QGT499" t="s">
        <v>39</v>
      </c>
      <c r="QGU499" t="s">
        <v>39</v>
      </c>
      <c r="QGV499" t="s">
        <v>39</v>
      </c>
      <c r="QGW499" t="s">
        <v>39</v>
      </c>
      <c r="QGX499" t="s">
        <v>39</v>
      </c>
      <c r="QGY499" t="s">
        <v>39</v>
      </c>
      <c r="QGZ499" t="s">
        <v>39</v>
      </c>
      <c r="QHA499" t="s">
        <v>39</v>
      </c>
      <c r="QHB499" t="s">
        <v>39</v>
      </c>
      <c r="QHC499" t="s">
        <v>39</v>
      </c>
      <c r="QHD499" t="s">
        <v>39</v>
      </c>
      <c r="QHE499" t="s">
        <v>39</v>
      </c>
      <c r="QHF499" t="s">
        <v>39</v>
      </c>
      <c r="QHG499" t="s">
        <v>39</v>
      </c>
      <c r="QHH499" t="s">
        <v>39</v>
      </c>
      <c r="QHI499" t="s">
        <v>39</v>
      </c>
      <c r="QHJ499" t="s">
        <v>39</v>
      </c>
      <c r="QHK499" t="s">
        <v>39</v>
      </c>
      <c r="QHL499" t="s">
        <v>39</v>
      </c>
      <c r="QHM499" t="s">
        <v>39</v>
      </c>
      <c r="QHN499" t="s">
        <v>39</v>
      </c>
      <c r="QHO499" t="s">
        <v>39</v>
      </c>
      <c r="QHP499" t="s">
        <v>39</v>
      </c>
      <c r="QHQ499" t="s">
        <v>39</v>
      </c>
      <c r="QHR499" t="s">
        <v>39</v>
      </c>
      <c r="QHS499" t="s">
        <v>39</v>
      </c>
      <c r="QHT499" t="s">
        <v>39</v>
      </c>
      <c r="QHU499" t="s">
        <v>39</v>
      </c>
      <c r="QHV499" t="s">
        <v>39</v>
      </c>
      <c r="QHW499" t="s">
        <v>39</v>
      </c>
      <c r="QHX499" t="s">
        <v>39</v>
      </c>
      <c r="QHY499" t="s">
        <v>39</v>
      </c>
      <c r="QHZ499" t="s">
        <v>39</v>
      </c>
      <c r="QIA499" t="s">
        <v>39</v>
      </c>
      <c r="QIB499" t="s">
        <v>39</v>
      </c>
      <c r="QIC499" t="s">
        <v>39</v>
      </c>
      <c r="QID499" t="s">
        <v>39</v>
      </c>
      <c r="QIE499" t="s">
        <v>39</v>
      </c>
      <c r="QIF499" t="s">
        <v>39</v>
      </c>
      <c r="QIG499" t="s">
        <v>39</v>
      </c>
      <c r="QIH499" t="s">
        <v>39</v>
      </c>
      <c r="QII499" t="s">
        <v>39</v>
      </c>
      <c r="QIJ499" t="s">
        <v>39</v>
      </c>
      <c r="QIK499" t="s">
        <v>39</v>
      </c>
      <c r="QIL499" t="s">
        <v>39</v>
      </c>
      <c r="QIM499" t="s">
        <v>39</v>
      </c>
      <c r="QIN499" t="s">
        <v>39</v>
      </c>
      <c r="QIO499" t="s">
        <v>39</v>
      </c>
      <c r="QIP499" t="s">
        <v>39</v>
      </c>
      <c r="QIQ499" t="s">
        <v>39</v>
      </c>
      <c r="QIR499" t="s">
        <v>39</v>
      </c>
      <c r="QIS499" t="s">
        <v>39</v>
      </c>
      <c r="QIT499" t="s">
        <v>39</v>
      </c>
      <c r="QIU499" t="s">
        <v>39</v>
      </c>
      <c r="QIV499" t="s">
        <v>39</v>
      </c>
      <c r="QIW499" t="s">
        <v>39</v>
      </c>
      <c r="QIX499" t="s">
        <v>39</v>
      </c>
      <c r="QIY499" t="s">
        <v>39</v>
      </c>
      <c r="QIZ499" t="s">
        <v>39</v>
      </c>
      <c r="QJA499" t="s">
        <v>39</v>
      </c>
      <c r="QJB499" t="s">
        <v>39</v>
      </c>
      <c r="QJC499" t="s">
        <v>39</v>
      </c>
      <c r="QJD499" t="s">
        <v>39</v>
      </c>
      <c r="QJE499" t="s">
        <v>39</v>
      </c>
      <c r="QJF499" t="s">
        <v>39</v>
      </c>
      <c r="QJG499" t="s">
        <v>39</v>
      </c>
      <c r="QJH499" t="s">
        <v>39</v>
      </c>
      <c r="QJI499" t="s">
        <v>39</v>
      </c>
      <c r="QJJ499" t="s">
        <v>39</v>
      </c>
      <c r="QJK499" t="s">
        <v>39</v>
      </c>
      <c r="QJL499" t="s">
        <v>39</v>
      </c>
      <c r="QJM499" t="s">
        <v>39</v>
      </c>
      <c r="QJN499" t="s">
        <v>39</v>
      </c>
      <c r="QJO499" t="s">
        <v>39</v>
      </c>
      <c r="QJP499" t="s">
        <v>39</v>
      </c>
      <c r="QJQ499" t="s">
        <v>39</v>
      </c>
      <c r="QJR499" t="s">
        <v>39</v>
      </c>
      <c r="QJS499" t="s">
        <v>39</v>
      </c>
      <c r="QJT499" t="s">
        <v>39</v>
      </c>
      <c r="QJU499" t="s">
        <v>39</v>
      </c>
      <c r="QJV499" t="s">
        <v>39</v>
      </c>
      <c r="QJW499" t="s">
        <v>39</v>
      </c>
      <c r="QJX499" t="s">
        <v>39</v>
      </c>
      <c r="QJY499" t="s">
        <v>39</v>
      </c>
      <c r="QJZ499" t="s">
        <v>39</v>
      </c>
      <c r="QKA499" t="s">
        <v>39</v>
      </c>
      <c r="QKB499" t="s">
        <v>39</v>
      </c>
      <c r="QKC499" t="s">
        <v>39</v>
      </c>
      <c r="QKD499" t="s">
        <v>39</v>
      </c>
      <c r="QKE499" t="s">
        <v>39</v>
      </c>
      <c r="QKF499" t="s">
        <v>39</v>
      </c>
      <c r="QKG499" t="s">
        <v>39</v>
      </c>
      <c r="QKH499" t="s">
        <v>39</v>
      </c>
      <c r="QKI499" t="s">
        <v>39</v>
      </c>
      <c r="QKJ499" t="s">
        <v>39</v>
      </c>
      <c r="QKK499" t="s">
        <v>39</v>
      </c>
      <c r="QKL499" t="s">
        <v>39</v>
      </c>
      <c r="QKM499" t="s">
        <v>39</v>
      </c>
      <c r="QKN499" t="s">
        <v>39</v>
      </c>
      <c r="QKO499" t="s">
        <v>39</v>
      </c>
      <c r="QKP499" t="s">
        <v>39</v>
      </c>
      <c r="QKQ499" t="s">
        <v>39</v>
      </c>
      <c r="QKR499" t="s">
        <v>39</v>
      </c>
      <c r="QKS499" t="s">
        <v>39</v>
      </c>
      <c r="QKT499" t="s">
        <v>39</v>
      </c>
      <c r="QKU499" t="s">
        <v>39</v>
      </c>
      <c r="QKV499" t="s">
        <v>39</v>
      </c>
      <c r="QKW499" t="s">
        <v>39</v>
      </c>
      <c r="QKX499" t="s">
        <v>39</v>
      </c>
      <c r="QKY499" t="s">
        <v>39</v>
      </c>
      <c r="QKZ499" t="s">
        <v>39</v>
      </c>
      <c r="QLA499" t="s">
        <v>39</v>
      </c>
      <c r="QLB499" t="s">
        <v>39</v>
      </c>
      <c r="QLC499" t="s">
        <v>39</v>
      </c>
      <c r="QLD499" t="s">
        <v>39</v>
      </c>
      <c r="QLE499" t="s">
        <v>39</v>
      </c>
      <c r="QLF499" t="s">
        <v>39</v>
      </c>
      <c r="QLG499" t="s">
        <v>39</v>
      </c>
      <c r="QLH499" t="s">
        <v>39</v>
      </c>
      <c r="QLI499" t="s">
        <v>39</v>
      </c>
      <c r="QLJ499" t="s">
        <v>39</v>
      </c>
      <c r="QLK499" t="s">
        <v>39</v>
      </c>
      <c r="QLL499" t="s">
        <v>39</v>
      </c>
      <c r="QLM499" t="s">
        <v>39</v>
      </c>
      <c r="QLN499" t="s">
        <v>39</v>
      </c>
      <c r="QLO499" t="s">
        <v>39</v>
      </c>
      <c r="QLP499" t="s">
        <v>39</v>
      </c>
      <c r="QLQ499" t="s">
        <v>39</v>
      </c>
      <c r="QLR499" t="s">
        <v>39</v>
      </c>
      <c r="QLS499" t="s">
        <v>39</v>
      </c>
      <c r="QLT499" t="s">
        <v>39</v>
      </c>
      <c r="QLU499" t="s">
        <v>39</v>
      </c>
      <c r="QLV499" t="s">
        <v>39</v>
      </c>
      <c r="QLW499" t="s">
        <v>39</v>
      </c>
      <c r="QLX499" t="s">
        <v>39</v>
      </c>
      <c r="QLY499" t="s">
        <v>39</v>
      </c>
      <c r="QLZ499" t="s">
        <v>39</v>
      </c>
      <c r="QMA499" t="s">
        <v>39</v>
      </c>
      <c r="QMB499" t="s">
        <v>39</v>
      </c>
      <c r="QMC499" t="s">
        <v>39</v>
      </c>
      <c r="QMD499" t="s">
        <v>39</v>
      </c>
      <c r="QME499" t="s">
        <v>39</v>
      </c>
      <c r="QMF499" t="s">
        <v>39</v>
      </c>
      <c r="QMG499" t="s">
        <v>39</v>
      </c>
      <c r="QMH499" t="s">
        <v>39</v>
      </c>
      <c r="QMI499" t="s">
        <v>39</v>
      </c>
      <c r="QMJ499" t="s">
        <v>39</v>
      </c>
      <c r="QMK499" t="s">
        <v>39</v>
      </c>
      <c r="QML499" t="s">
        <v>39</v>
      </c>
      <c r="QMM499" t="s">
        <v>39</v>
      </c>
      <c r="QMN499" t="s">
        <v>39</v>
      </c>
      <c r="QMO499" t="s">
        <v>39</v>
      </c>
      <c r="QMP499" t="s">
        <v>39</v>
      </c>
      <c r="QMQ499" t="s">
        <v>39</v>
      </c>
      <c r="QMR499" t="s">
        <v>39</v>
      </c>
      <c r="QMS499" t="s">
        <v>39</v>
      </c>
      <c r="QMT499" t="s">
        <v>39</v>
      </c>
      <c r="QMU499" t="s">
        <v>39</v>
      </c>
      <c r="QMV499" t="s">
        <v>39</v>
      </c>
      <c r="QMW499" t="s">
        <v>39</v>
      </c>
      <c r="QMX499" t="s">
        <v>39</v>
      </c>
      <c r="QMY499" t="s">
        <v>39</v>
      </c>
      <c r="QMZ499" t="s">
        <v>39</v>
      </c>
      <c r="QNA499" t="s">
        <v>39</v>
      </c>
      <c r="QNB499" t="s">
        <v>39</v>
      </c>
      <c r="QNC499" t="s">
        <v>39</v>
      </c>
      <c r="QND499" t="s">
        <v>39</v>
      </c>
      <c r="QNE499" t="s">
        <v>39</v>
      </c>
      <c r="QNF499" t="s">
        <v>39</v>
      </c>
      <c r="QNG499" t="s">
        <v>39</v>
      </c>
      <c r="QNH499" t="s">
        <v>39</v>
      </c>
      <c r="QNI499" t="s">
        <v>39</v>
      </c>
      <c r="QNJ499" t="s">
        <v>39</v>
      </c>
      <c r="QNK499" t="s">
        <v>39</v>
      </c>
      <c r="QNL499" t="s">
        <v>39</v>
      </c>
      <c r="QNM499" t="s">
        <v>39</v>
      </c>
      <c r="QNN499" t="s">
        <v>39</v>
      </c>
      <c r="QNO499" t="s">
        <v>39</v>
      </c>
      <c r="QNP499" t="s">
        <v>39</v>
      </c>
      <c r="QNQ499" t="s">
        <v>39</v>
      </c>
      <c r="QNR499" t="s">
        <v>39</v>
      </c>
      <c r="QNS499" t="s">
        <v>39</v>
      </c>
      <c r="QNT499" t="s">
        <v>39</v>
      </c>
      <c r="QNU499" t="s">
        <v>39</v>
      </c>
      <c r="QNV499" t="s">
        <v>39</v>
      </c>
      <c r="QNW499" t="s">
        <v>39</v>
      </c>
      <c r="QNX499" t="s">
        <v>39</v>
      </c>
      <c r="QNY499" t="s">
        <v>39</v>
      </c>
      <c r="QNZ499" t="s">
        <v>39</v>
      </c>
      <c r="QOA499" t="s">
        <v>39</v>
      </c>
      <c r="QOB499" t="s">
        <v>39</v>
      </c>
      <c r="QOC499" t="s">
        <v>39</v>
      </c>
      <c r="QOD499" t="s">
        <v>39</v>
      </c>
      <c r="QOE499" t="s">
        <v>39</v>
      </c>
      <c r="QOF499" t="s">
        <v>39</v>
      </c>
      <c r="QOG499" t="s">
        <v>39</v>
      </c>
      <c r="QOH499" t="s">
        <v>39</v>
      </c>
      <c r="QOI499" t="s">
        <v>39</v>
      </c>
      <c r="QOJ499" t="s">
        <v>39</v>
      </c>
      <c r="QOK499" t="s">
        <v>39</v>
      </c>
      <c r="QOL499" t="s">
        <v>39</v>
      </c>
      <c r="QOM499" t="s">
        <v>39</v>
      </c>
      <c r="QON499" t="s">
        <v>39</v>
      </c>
      <c r="QOO499" t="s">
        <v>39</v>
      </c>
      <c r="QOP499" t="s">
        <v>39</v>
      </c>
      <c r="QOQ499" t="s">
        <v>39</v>
      </c>
      <c r="QOR499" t="s">
        <v>39</v>
      </c>
      <c r="QOS499" t="s">
        <v>39</v>
      </c>
      <c r="QOT499" t="s">
        <v>39</v>
      </c>
      <c r="QOU499" t="s">
        <v>39</v>
      </c>
      <c r="QOV499" t="s">
        <v>39</v>
      </c>
      <c r="QOW499" t="s">
        <v>39</v>
      </c>
      <c r="QOX499" t="s">
        <v>39</v>
      </c>
      <c r="QOY499" t="s">
        <v>39</v>
      </c>
      <c r="QOZ499" t="s">
        <v>39</v>
      </c>
      <c r="QPA499" t="s">
        <v>39</v>
      </c>
      <c r="QPB499" t="s">
        <v>39</v>
      </c>
      <c r="QPC499" t="s">
        <v>39</v>
      </c>
      <c r="QPD499" t="s">
        <v>39</v>
      </c>
      <c r="QPE499" t="s">
        <v>39</v>
      </c>
      <c r="QPF499" t="s">
        <v>39</v>
      </c>
      <c r="QPG499" t="s">
        <v>39</v>
      </c>
      <c r="QPH499" t="s">
        <v>39</v>
      </c>
      <c r="QPI499" t="s">
        <v>39</v>
      </c>
      <c r="QPJ499" t="s">
        <v>39</v>
      </c>
      <c r="QPK499" t="s">
        <v>39</v>
      </c>
      <c r="QPL499" t="s">
        <v>39</v>
      </c>
      <c r="QPM499" t="s">
        <v>39</v>
      </c>
      <c r="QPN499" t="s">
        <v>39</v>
      </c>
      <c r="QPO499" t="s">
        <v>39</v>
      </c>
      <c r="QPP499" t="s">
        <v>39</v>
      </c>
      <c r="QPQ499" t="s">
        <v>39</v>
      </c>
      <c r="QPR499" t="s">
        <v>39</v>
      </c>
      <c r="QPS499" t="s">
        <v>39</v>
      </c>
      <c r="QPT499" t="s">
        <v>39</v>
      </c>
      <c r="QPU499" t="s">
        <v>39</v>
      </c>
      <c r="QPV499" t="s">
        <v>39</v>
      </c>
      <c r="QPW499" t="s">
        <v>39</v>
      </c>
      <c r="QPX499" t="s">
        <v>39</v>
      </c>
      <c r="QPY499" t="s">
        <v>39</v>
      </c>
      <c r="QPZ499" t="s">
        <v>39</v>
      </c>
      <c r="QQA499" t="s">
        <v>39</v>
      </c>
      <c r="QQB499" t="s">
        <v>39</v>
      </c>
      <c r="QQC499" t="s">
        <v>39</v>
      </c>
      <c r="QQD499" t="s">
        <v>39</v>
      </c>
      <c r="QQE499" t="s">
        <v>39</v>
      </c>
      <c r="QQF499" t="s">
        <v>39</v>
      </c>
      <c r="QQG499" t="s">
        <v>39</v>
      </c>
      <c r="QQH499" t="s">
        <v>39</v>
      </c>
      <c r="QQI499" t="s">
        <v>39</v>
      </c>
      <c r="QQJ499" t="s">
        <v>39</v>
      </c>
      <c r="QQK499" t="s">
        <v>39</v>
      </c>
      <c r="QQL499" t="s">
        <v>39</v>
      </c>
      <c r="QQM499" t="s">
        <v>39</v>
      </c>
      <c r="QQN499" t="s">
        <v>39</v>
      </c>
      <c r="QQO499" t="s">
        <v>39</v>
      </c>
      <c r="QQP499" t="s">
        <v>39</v>
      </c>
      <c r="QQQ499" t="s">
        <v>39</v>
      </c>
      <c r="QQR499" t="s">
        <v>39</v>
      </c>
      <c r="QQS499" t="s">
        <v>39</v>
      </c>
      <c r="QQT499" t="s">
        <v>39</v>
      </c>
      <c r="QQU499" t="s">
        <v>39</v>
      </c>
      <c r="QQV499" t="s">
        <v>39</v>
      </c>
      <c r="QQW499" t="s">
        <v>39</v>
      </c>
      <c r="QQX499" t="s">
        <v>39</v>
      </c>
      <c r="QQY499" t="s">
        <v>39</v>
      </c>
      <c r="QQZ499" t="s">
        <v>39</v>
      </c>
      <c r="QRA499" t="s">
        <v>39</v>
      </c>
      <c r="QRB499" t="s">
        <v>39</v>
      </c>
      <c r="QRC499" t="s">
        <v>39</v>
      </c>
      <c r="QRD499" t="s">
        <v>39</v>
      </c>
      <c r="QRE499" t="s">
        <v>39</v>
      </c>
      <c r="QRF499" t="s">
        <v>39</v>
      </c>
      <c r="QRG499" t="s">
        <v>39</v>
      </c>
      <c r="QRH499" t="s">
        <v>39</v>
      </c>
      <c r="QRI499" t="s">
        <v>39</v>
      </c>
      <c r="QRJ499" t="s">
        <v>39</v>
      </c>
      <c r="QRK499" t="s">
        <v>39</v>
      </c>
      <c r="QRL499" t="s">
        <v>39</v>
      </c>
      <c r="QRM499" t="s">
        <v>39</v>
      </c>
      <c r="QRN499" t="s">
        <v>39</v>
      </c>
      <c r="QRO499" t="s">
        <v>39</v>
      </c>
      <c r="QRP499" t="s">
        <v>39</v>
      </c>
      <c r="QRQ499" t="s">
        <v>39</v>
      </c>
      <c r="QRR499" t="s">
        <v>39</v>
      </c>
      <c r="QRS499" t="s">
        <v>39</v>
      </c>
      <c r="QRT499" t="s">
        <v>39</v>
      </c>
      <c r="QRU499" t="s">
        <v>39</v>
      </c>
      <c r="QRV499" t="s">
        <v>39</v>
      </c>
      <c r="QRW499" t="s">
        <v>39</v>
      </c>
      <c r="QRX499" t="s">
        <v>39</v>
      </c>
      <c r="QRY499" t="s">
        <v>39</v>
      </c>
      <c r="QRZ499" t="s">
        <v>39</v>
      </c>
      <c r="QSA499" t="s">
        <v>39</v>
      </c>
      <c r="QSB499" t="s">
        <v>39</v>
      </c>
      <c r="QSC499" t="s">
        <v>39</v>
      </c>
      <c r="QSD499" t="s">
        <v>39</v>
      </c>
      <c r="QSE499" t="s">
        <v>39</v>
      </c>
      <c r="QSF499" t="s">
        <v>39</v>
      </c>
      <c r="QSG499" t="s">
        <v>39</v>
      </c>
      <c r="QSH499" t="s">
        <v>39</v>
      </c>
      <c r="QSI499" t="s">
        <v>39</v>
      </c>
      <c r="QSJ499" t="s">
        <v>39</v>
      </c>
      <c r="QSK499" t="s">
        <v>39</v>
      </c>
      <c r="QSL499" t="s">
        <v>39</v>
      </c>
      <c r="QSM499" t="s">
        <v>39</v>
      </c>
      <c r="QSN499" t="s">
        <v>39</v>
      </c>
      <c r="QSO499" t="s">
        <v>39</v>
      </c>
      <c r="QSP499" t="s">
        <v>39</v>
      </c>
      <c r="QSQ499" t="s">
        <v>39</v>
      </c>
      <c r="QSR499" t="s">
        <v>39</v>
      </c>
      <c r="QSS499" t="s">
        <v>39</v>
      </c>
      <c r="QST499" t="s">
        <v>39</v>
      </c>
      <c r="QSU499" t="s">
        <v>39</v>
      </c>
      <c r="QSV499" t="s">
        <v>39</v>
      </c>
      <c r="QSW499" t="s">
        <v>39</v>
      </c>
      <c r="QSX499" t="s">
        <v>39</v>
      </c>
      <c r="QSY499" t="s">
        <v>39</v>
      </c>
      <c r="QSZ499" t="s">
        <v>39</v>
      </c>
      <c r="QTA499" t="s">
        <v>39</v>
      </c>
      <c r="QTB499" t="s">
        <v>39</v>
      </c>
      <c r="QTC499" t="s">
        <v>39</v>
      </c>
      <c r="QTD499" t="s">
        <v>39</v>
      </c>
      <c r="QTE499" t="s">
        <v>39</v>
      </c>
      <c r="QTF499" t="s">
        <v>39</v>
      </c>
      <c r="QTG499" t="s">
        <v>39</v>
      </c>
      <c r="QTH499" t="s">
        <v>39</v>
      </c>
      <c r="QTI499" t="s">
        <v>39</v>
      </c>
      <c r="QTJ499" t="s">
        <v>39</v>
      </c>
      <c r="QTK499" t="s">
        <v>39</v>
      </c>
      <c r="QTL499" t="s">
        <v>39</v>
      </c>
      <c r="QTM499" t="s">
        <v>39</v>
      </c>
      <c r="QTN499" t="s">
        <v>39</v>
      </c>
      <c r="QTO499" t="s">
        <v>39</v>
      </c>
      <c r="QTP499" t="s">
        <v>39</v>
      </c>
      <c r="QTQ499" t="s">
        <v>39</v>
      </c>
      <c r="QTR499" t="s">
        <v>39</v>
      </c>
      <c r="QTS499" t="s">
        <v>39</v>
      </c>
      <c r="QTT499" t="s">
        <v>39</v>
      </c>
      <c r="QTU499" t="s">
        <v>39</v>
      </c>
      <c r="QTV499" t="s">
        <v>39</v>
      </c>
      <c r="QTW499" t="s">
        <v>39</v>
      </c>
      <c r="QTX499" t="s">
        <v>39</v>
      </c>
      <c r="QTY499" t="s">
        <v>39</v>
      </c>
      <c r="QTZ499" t="s">
        <v>39</v>
      </c>
      <c r="QUA499" t="s">
        <v>39</v>
      </c>
      <c r="QUB499" t="s">
        <v>39</v>
      </c>
      <c r="QUC499" t="s">
        <v>39</v>
      </c>
      <c r="QUD499" t="s">
        <v>39</v>
      </c>
      <c r="QUE499" t="s">
        <v>39</v>
      </c>
      <c r="QUF499" t="s">
        <v>39</v>
      </c>
      <c r="QUG499" t="s">
        <v>39</v>
      </c>
      <c r="QUH499" t="s">
        <v>39</v>
      </c>
      <c r="QUI499" t="s">
        <v>39</v>
      </c>
      <c r="QUJ499" t="s">
        <v>39</v>
      </c>
      <c r="QUK499" t="s">
        <v>39</v>
      </c>
      <c r="QUL499" t="s">
        <v>39</v>
      </c>
      <c r="QUM499" t="s">
        <v>39</v>
      </c>
      <c r="QUN499" t="s">
        <v>39</v>
      </c>
      <c r="QUO499" t="s">
        <v>39</v>
      </c>
      <c r="QUP499" t="s">
        <v>39</v>
      </c>
      <c r="QUQ499" t="s">
        <v>39</v>
      </c>
      <c r="QUR499" t="s">
        <v>39</v>
      </c>
      <c r="QUS499" t="s">
        <v>39</v>
      </c>
      <c r="QUT499" t="s">
        <v>39</v>
      </c>
      <c r="QUU499" t="s">
        <v>39</v>
      </c>
      <c r="QUV499" t="s">
        <v>39</v>
      </c>
      <c r="QUW499" t="s">
        <v>39</v>
      </c>
      <c r="QUX499" t="s">
        <v>39</v>
      </c>
      <c r="QUY499" t="s">
        <v>39</v>
      </c>
      <c r="QUZ499" t="s">
        <v>39</v>
      </c>
      <c r="QVA499" t="s">
        <v>39</v>
      </c>
      <c r="QVB499" t="s">
        <v>39</v>
      </c>
      <c r="QVC499" t="s">
        <v>39</v>
      </c>
      <c r="QVD499" t="s">
        <v>39</v>
      </c>
      <c r="QVE499" t="s">
        <v>39</v>
      </c>
      <c r="QVF499" t="s">
        <v>39</v>
      </c>
      <c r="QVG499" t="s">
        <v>39</v>
      </c>
      <c r="QVH499" t="s">
        <v>39</v>
      </c>
      <c r="QVI499" t="s">
        <v>39</v>
      </c>
      <c r="QVJ499" t="s">
        <v>39</v>
      </c>
      <c r="QVK499" t="s">
        <v>39</v>
      </c>
      <c r="QVL499" t="s">
        <v>39</v>
      </c>
      <c r="QVM499" t="s">
        <v>39</v>
      </c>
      <c r="QVN499" t="s">
        <v>39</v>
      </c>
      <c r="QVO499" t="s">
        <v>39</v>
      </c>
      <c r="QVP499" t="s">
        <v>39</v>
      </c>
      <c r="QVQ499" t="s">
        <v>39</v>
      </c>
      <c r="QVR499" t="s">
        <v>39</v>
      </c>
      <c r="QVS499" t="s">
        <v>39</v>
      </c>
      <c r="QVT499" t="s">
        <v>39</v>
      </c>
      <c r="QVU499" t="s">
        <v>39</v>
      </c>
      <c r="QVV499" t="s">
        <v>39</v>
      </c>
      <c r="QVW499" t="s">
        <v>39</v>
      </c>
      <c r="QVX499" t="s">
        <v>39</v>
      </c>
      <c r="QVY499" t="s">
        <v>39</v>
      </c>
      <c r="QVZ499" t="s">
        <v>39</v>
      </c>
      <c r="QWA499" t="s">
        <v>39</v>
      </c>
      <c r="QWB499" t="s">
        <v>39</v>
      </c>
      <c r="QWC499" t="s">
        <v>39</v>
      </c>
      <c r="QWD499" t="s">
        <v>39</v>
      </c>
      <c r="QWE499" t="s">
        <v>39</v>
      </c>
      <c r="QWF499" t="s">
        <v>39</v>
      </c>
      <c r="QWG499" t="s">
        <v>39</v>
      </c>
      <c r="QWH499" t="s">
        <v>39</v>
      </c>
      <c r="QWI499" t="s">
        <v>39</v>
      </c>
      <c r="QWJ499" t="s">
        <v>39</v>
      </c>
      <c r="QWK499" t="s">
        <v>39</v>
      </c>
      <c r="QWL499" t="s">
        <v>39</v>
      </c>
      <c r="QWM499" t="s">
        <v>39</v>
      </c>
      <c r="QWN499" t="s">
        <v>39</v>
      </c>
      <c r="QWO499" t="s">
        <v>39</v>
      </c>
      <c r="QWP499" t="s">
        <v>39</v>
      </c>
      <c r="QWQ499" t="s">
        <v>39</v>
      </c>
      <c r="QWR499" t="s">
        <v>39</v>
      </c>
      <c r="QWS499" t="s">
        <v>39</v>
      </c>
      <c r="QWT499" t="s">
        <v>39</v>
      </c>
      <c r="QWU499" t="s">
        <v>39</v>
      </c>
      <c r="QWV499" t="s">
        <v>39</v>
      </c>
      <c r="QWW499" t="s">
        <v>39</v>
      </c>
      <c r="QWX499" t="s">
        <v>39</v>
      </c>
      <c r="QWY499" t="s">
        <v>39</v>
      </c>
      <c r="QWZ499" t="s">
        <v>39</v>
      </c>
      <c r="QXA499" t="s">
        <v>39</v>
      </c>
      <c r="QXB499" t="s">
        <v>39</v>
      </c>
      <c r="QXC499" t="s">
        <v>39</v>
      </c>
      <c r="QXD499" t="s">
        <v>39</v>
      </c>
      <c r="QXE499" t="s">
        <v>39</v>
      </c>
      <c r="QXF499" t="s">
        <v>39</v>
      </c>
      <c r="QXG499" t="s">
        <v>39</v>
      </c>
      <c r="QXH499" t="s">
        <v>39</v>
      </c>
      <c r="QXI499" t="s">
        <v>39</v>
      </c>
      <c r="QXJ499" t="s">
        <v>39</v>
      </c>
      <c r="QXK499" t="s">
        <v>39</v>
      </c>
      <c r="QXL499" t="s">
        <v>39</v>
      </c>
      <c r="QXM499" t="s">
        <v>39</v>
      </c>
      <c r="QXN499" t="s">
        <v>39</v>
      </c>
      <c r="QXO499" t="s">
        <v>39</v>
      </c>
      <c r="QXP499" t="s">
        <v>39</v>
      </c>
      <c r="QXQ499" t="s">
        <v>39</v>
      </c>
      <c r="QXR499" t="s">
        <v>39</v>
      </c>
      <c r="QXS499" t="s">
        <v>39</v>
      </c>
      <c r="QXT499" t="s">
        <v>39</v>
      </c>
      <c r="QXU499" t="s">
        <v>39</v>
      </c>
      <c r="QXV499" t="s">
        <v>39</v>
      </c>
      <c r="QXW499" t="s">
        <v>39</v>
      </c>
      <c r="QXX499" t="s">
        <v>39</v>
      </c>
      <c r="QXY499" t="s">
        <v>39</v>
      </c>
      <c r="QXZ499" t="s">
        <v>39</v>
      </c>
      <c r="QYA499" t="s">
        <v>39</v>
      </c>
      <c r="QYB499" t="s">
        <v>39</v>
      </c>
      <c r="QYC499" t="s">
        <v>39</v>
      </c>
      <c r="QYD499" t="s">
        <v>39</v>
      </c>
      <c r="QYE499" t="s">
        <v>39</v>
      </c>
      <c r="QYF499" t="s">
        <v>39</v>
      </c>
      <c r="QYG499" t="s">
        <v>39</v>
      </c>
      <c r="QYH499" t="s">
        <v>39</v>
      </c>
      <c r="QYI499" t="s">
        <v>39</v>
      </c>
      <c r="QYJ499" t="s">
        <v>39</v>
      </c>
      <c r="QYK499" t="s">
        <v>39</v>
      </c>
      <c r="QYL499" t="s">
        <v>39</v>
      </c>
      <c r="QYM499" t="s">
        <v>39</v>
      </c>
      <c r="QYN499" t="s">
        <v>39</v>
      </c>
      <c r="QYO499" t="s">
        <v>39</v>
      </c>
      <c r="QYP499" t="s">
        <v>39</v>
      </c>
      <c r="QYQ499" t="s">
        <v>39</v>
      </c>
      <c r="QYR499" t="s">
        <v>39</v>
      </c>
      <c r="QYS499" t="s">
        <v>39</v>
      </c>
      <c r="QYT499" t="s">
        <v>39</v>
      </c>
      <c r="QYU499" t="s">
        <v>39</v>
      </c>
      <c r="QYV499" t="s">
        <v>39</v>
      </c>
      <c r="QYW499" t="s">
        <v>39</v>
      </c>
      <c r="QYX499" t="s">
        <v>39</v>
      </c>
      <c r="QYY499" t="s">
        <v>39</v>
      </c>
      <c r="QYZ499" t="s">
        <v>39</v>
      </c>
      <c r="QZA499" t="s">
        <v>39</v>
      </c>
      <c r="QZB499" t="s">
        <v>39</v>
      </c>
      <c r="QZC499" t="s">
        <v>39</v>
      </c>
      <c r="QZD499" t="s">
        <v>39</v>
      </c>
      <c r="QZE499" t="s">
        <v>39</v>
      </c>
      <c r="QZF499" t="s">
        <v>39</v>
      </c>
      <c r="QZG499" t="s">
        <v>39</v>
      </c>
      <c r="QZH499" t="s">
        <v>39</v>
      </c>
      <c r="QZI499" t="s">
        <v>39</v>
      </c>
      <c r="QZJ499" t="s">
        <v>39</v>
      </c>
      <c r="QZK499" t="s">
        <v>39</v>
      </c>
      <c r="QZL499" t="s">
        <v>39</v>
      </c>
      <c r="QZM499" t="s">
        <v>39</v>
      </c>
      <c r="QZN499" t="s">
        <v>39</v>
      </c>
      <c r="QZO499" t="s">
        <v>39</v>
      </c>
      <c r="QZP499" t="s">
        <v>39</v>
      </c>
      <c r="QZQ499" t="s">
        <v>39</v>
      </c>
      <c r="QZR499" t="s">
        <v>39</v>
      </c>
      <c r="QZS499" t="s">
        <v>39</v>
      </c>
      <c r="QZT499" t="s">
        <v>39</v>
      </c>
      <c r="QZU499" t="s">
        <v>39</v>
      </c>
      <c r="QZV499" t="s">
        <v>39</v>
      </c>
      <c r="QZW499" t="s">
        <v>39</v>
      </c>
      <c r="QZX499" t="s">
        <v>39</v>
      </c>
      <c r="QZY499" t="s">
        <v>39</v>
      </c>
      <c r="QZZ499" t="s">
        <v>39</v>
      </c>
      <c r="RAA499" t="s">
        <v>39</v>
      </c>
      <c r="RAB499" t="s">
        <v>39</v>
      </c>
      <c r="RAC499" t="s">
        <v>39</v>
      </c>
      <c r="RAD499" t="s">
        <v>39</v>
      </c>
      <c r="RAE499" t="s">
        <v>39</v>
      </c>
      <c r="RAF499" t="s">
        <v>39</v>
      </c>
      <c r="RAG499" t="s">
        <v>39</v>
      </c>
      <c r="RAH499" t="s">
        <v>39</v>
      </c>
      <c r="RAI499" t="s">
        <v>39</v>
      </c>
      <c r="RAJ499" t="s">
        <v>39</v>
      </c>
      <c r="RAK499" t="s">
        <v>39</v>
      </c>
      <c r="RAL499" t="s">
        <v>39</v>
      </c>
      <c r="RAM499" t="s">
        <v>39</v>
      </c>
      <c r="RAN499" t="s">
        <v>39</v>
      </c>
      <c r="RAO499" t="s">
        <v>39</v>
      </c>
      <c r="RAP499" t="s">
        <v>39</v>
      </c>
      <c r="RAQ499" t="s">
        <v>39</v>
      </c>
      <c r="RAR499" t="s">
        <v>39</v>
      </c>
      <c r="RAS499" t="s">
        <v>39</v>
      </c>
      <c r="RAT499" t="s">
        <v>39</v>
      </c>
      <c r="RAU499" t="s">
        <v>39</v>
      </c>
      <c r="RAV499" t="s">
        <v>39</v>
      </c>
      <c r="RAW499" t="s">
        <v>39</v>
      </c>
      <c r="RAX499" t="s">
        <v>39</v>
      </c>
      <c r="RAY499" t="s">
        <v>39</v>
      </c>
      <c r="RAZ499" t="s">
        <v>39</v>
      </c>
      <c r="RBA499" t="s">
        <v>39</v>
      </c>
      <c r="RBB499" t="s">
        <v>39</v>
      </c>
      <c r="RBC499" t="s">
        <v>39</v>
      </c>
      <c r="RBD499" t="s">
        <v>39</v>
      </c>
      <c r="RBE499" t="s">
        <v>39</v>
      </c>
      <c r="RBF499" t="s">
        <v>39</v>
      </c>
      <c r="RBG499" t="s">
        <v>39</v>
      </c>
      <c r="RBH499" t="s">
        <v>39</v>
      </c>
      <c r="RBI499" t="s">
        <v>39</v>
      </c>
      <c r="RBJ499" t="s">
        <v>39</v>
      </c>
      <c r="RBK499" t="s">
        <v>39</v>
      </c>
      <c r="RBL499" t="s">
        <v>39</v>
      </c>
      <c r="RBM499" t="s">
        <v>39</v>
      </c>
      <c r="RBN499" t="s">
        <v>39</v>
      </c>
      <c r="RBO499" t="s">
        <v>39</v>
      </c>
      <c r="RBP499" t="s">
        <v>39</v>
      </c>
      <c r="RBQ499" t="s">
        <v>39</v>
      </c>
      <c r="RBR499" t="s">
        <v>39</v>
      </c>
      <c r="RBS499" t="s">
        <v>39</v>
      </c>
      <c r="RBT499" t="s">
        <v>39</v>
      </c>
      <c r="RBU499" t="s">
        <v>39</v>
      </c>
      <c r="RBV499" t="s">
        <v>39</v>
      </c>
      <c r="RBW499" t="s">
        <v>39</v>
      </c>
      <c r="RBX499" t="s">
        <v>39</v>
      </c>
      <c r="RBY499" t="s">
        <v>39</v>
      </c>
      <c r="RBZ499" t="s">
        <v>39</v>
      </c>
      <c r="RCA499" t="s">
        <v>39</v>
      </c>
      <c r="RCB499" t="s">
        <v>39</v>
      </c>
      <c r="RCC499" t="s">
        <v>39</v>
      </c>
      <c r="RCD499" t="s">
        <v>39</v>
      </c>
      <c r="RCE499" t="s">
        <v>39</v>
      </c>
      <c r="RCF499" t="s">
        <v>39</v>
      </c>
      <c r="RCG499" t="s">
        <v>39</v>
      </c>
      <c r="RCH499" t="s">
        <v>39</v>
      </c>
      <c r="RCI499" t="s">
        <v>39</v>
      </c>
      <c r="RCJ499" t="s">
        <v>39</v>
      </c>
      <c r="RCK499" t="s">
        <v>39</v>
      </c>
      <c r="RCL499" t="s">
        <v>39</v>
      </c>
      <c r="RCM499" t="s">
        <v>39</v>
      </c>
      <c r="RCN499" t="s">
        <v>39</v>
      </c>
      <c r="RCO499" t="s">
        <v>39</v>
      </c>
      <c r="RCP499" t="s">
        <v>39</v>
      </c>
      <c r="RCQ499" t="s">
        <v>39</v>
      </c>
      <c r="RCR499" t="s">
        <v>39</v>
      </c>
      <c r="RCS499" t="s">
        <v>39</v>
      </c>
      <c r="RCT499" t="s">
        <v>39</v>
      </c>
      <c r="RCU499" t="s">
        <v>39</v>
      </c>
      <c r="RCV499" t="s">
        <v>39</v>
      </c>
      <c r="RCW499" t="s">
        <v>39</v>
      </c>
      <c r="RCX499" t="s">
        <v>39</v>
      </c>
      <c r="RCY499" t="s">
        <v>39</v>
      </c>
      <c r="RCZ499" t="s">
        <v>39</v>
      </c>
      <c r="RDA499" t="s">
        <v>39</v>
      </c>
      <c r="RDB499" t="s">
        <v>39</v>
      </c>
      <c r="RDC499" t="s">
        <v>39</v>
      </c>
      <c r="RDD499" t="s">
        <v>39</v>
      </c>
      <c r="RDE499" t="s">
        <v>39</v>
      </c>
      <c r="RDF499" t="s">
        <v>39</v>
      </c>
      <c r="RDG499" t="s">
        <v>39</v>
      </c>
      <c r="RDH499" t="s">
        <v>39</v>
      </c>
      <c r="RDI499" t="s">
        <v>39</v>
      </c>
      <c r="RDJ499" t="s">
        <v>39</v>
      </c>
      <c r="RDK499" t="s">
        <v>39</v>
      </c>
      <c r="RDL499" t="s">
        <v>39</v>
      </c>
      <c r="RDM499" t="s">
        <v>39</v>
      </c>
      <c r="RDN499" t="s">
        <v>39</v>
      </c>
      <c r="RDO499" t="s">
        <v>39</v>
      </c>
      <c r="RDP499" t="s">
        <v>39</v>
      </c>
      <c r="RDQ499" t="s">
        <v>39</v>
      </c>
      <c r="RDR499" t="s">
        <v>39</v>
      </c>
      <c r="RDS499" t="s">
        <v>39</v>
      </c>
      <c r="RDT499" t="s">
        <v>39</v>
      </c>
      <c r="RDU499" t="s">
        <v>39</v>
      </c>
      <c r="RDV499" t="s">
        <v>39</v>
      </c>
      <c r="RDW499" t="s">
        <v>39</v>
      </c>
      <c r="RDX499" t="s">
        <v>39</v>
      </c>
      <c r="RDY499" t="s">
        <v>39</v>
      </c>
      <c r="RDZ499" t="s">
        <v>39</v>
      </c>
      <c r="REA499" t="s">
        <v>39</v>
      </c>
      <c r="REB499" t="s">
        <v>39</v>
      </c>
      <c r="REC499" t="s">
        <v>39</v>
      </c>
      <c r="RED499" t="s">
        <v>39</v>
      </c>
      <c r="REE499" t="s">
        <v>39</v>
      </c>
      <c r="REF499" t="s">
        <v>39</v>
      </c>
      <c r="REG499" t="s">
        <v>39</v>
      </c>
      <c r="REH499" t="s">
        <v>39</v>
      </c>
      <c r="REI499" t="s">
        <v>39</v>
      </c>
      <c r="REJ499" t="s">
        <v>39</v>
      </c>
      <c r="REK499" t="s">
        <v>39</v>
      </c>
      <c r="REL499" t="s">
        <v>39</v>
      </c>
      <c r="REM499" t="s">
        <v>39</v>
      </c>
      <c r="REN499" t="s">
        <v>39</v>
      </c>
      <c r="REO499" t="s">
        <v>39</v>
      </c>
      <c r="REP499" t="s">
        <v>39</v>
      </c>
      <c r="REQ499" t="s">
        <v>39</v>
      </c>
      <c r="RER499" t="s">
        <v>39</v>
      </c>
      <c r="RES499" t="s">
        <v>39</v>
      </c>
      <c r="RET499" t="s">
        <v>39</v>
      </c>
      <c r="REU499" t="s">
        <v>39</v>
      </c>
      <c r="REV499" t="s">
        <v>39</v>
      </c>
      <c r="REW499" t="s">
        <v>39</v>
      </c>
      <c r="REX499" t="s">
        <v>39</v>
      </c>
      <c r="REY499" t="s">
        <v>39</v>
      </c>
      <c r="REZ499" t="s">
        <v>39</v>
      </c>
      <c r="RFA499" t="s">
        <v>39</v>
      </c>
      <c r="RFB499" t="s">
        <v>39</v>
      </c>
      <c r="RFC499" t="s">
        <v>39</v>
      </c>
      <c r="RFD499" t="s">
        <v>39</v>
      </c>
      <c r="RFE499" t="s">
        <v>39</v>
      </c>
      <c r="RFF499" t="s">
        <v>39</v>
      </c>
      <c r="RFG499" t="s">
        <v>39</v>
      </c>
      <c r="RFH499" t="s">
        <v>39</v>
      </c>
      <c r="RFI499" t="s">
        <v>39</v>
      </c>
      <c r="RFJ499" t="s">
        <v>39</v>
      </c>
      <c r="RFK499" t="s">
        <v>39</v>
      </c>
      <c r="RFL499" t="s">
        <v>39</v>
      </c>
      <c r="RFM499" t="s">
        <v>39</v>
      </c>
      <c r="RFN499" t="s">
        <v>39</v>
      </c>
      <c r="RFO499" t="s">
        <v>39</v>
      </c>
      <c r="RFP499" t="s">
        <v>39</v>
      </c>
      <c r="RFQ499" t="s">
        <v>39</v>
      </c>
      <c r="RFR499" t="s">
        <v>39</v>
      </c>
      <c r="RFS499" t="s">
        <v>39</v>
      </c>
      <c r="RFT499" t="s">
        <v>39</v>
      </c>
      <c r="RFU499" t="s">
        <v>39</v>
      </c>
      <c r="RFV499" t="s">
        <v>39</v>
      </c>
      <c r="RFW499" t="s">
        <v>39</v>
      </c>
      <c r="RFX499" t="s">
        <v>39</v>
      </c>
      <c r="RFY499" t="s">
        <v>39</v>
      </c>
      <c r="RFZ499" t="s">
        <v>39</v>
      </c>
      <c r="RGA499" t="s">
        <v>39</v>
      </c>
      <c r="RGB499" t="s">
        <v>39</v>
      </c>
      <c r="RGC499" t="s">
        <v>39</v>
      </c>
      <c r="RGD499" t="s">
        <v>39</v>
      </c>
      <c r="RGE499" t="s">
        <v>39</v>
      </c>
      <c r="RGF499" t="s">
        <v>39</v>
      </c>
      <c r="RGG499" t="s">
        <v>39</v>
      </c>
      <c r="RGH499" t="s">
        <v>39</v>
      </c>
      <c r="RGI499" t="s">
        <v>39</v>
      </c>
      <c r="RGJ499" t="s">
        <v>39</v>
      </c>
      <c r="RGK499" t="s">
        <v>39</v>
      </c>
      <c r="RGL499" t="s">
        <v>39</v>
      </c>
      <c r="RGM499" t="s">
        <v>39</v>
      </c>
      <c r="RGN499" t="s">
        <v>39</v>
      </c>
      <c r="RGO499" t="s">
        <v>39</v>
      </c>
      <c r="RGP499" t="s">
        <v>39</v>
      </c>
      <c r="RGQ499" t="s">
        <v>39</v>
      </c>
      <c r="RGR499" t="s">
        <v>39</v>
      </c>
      <c r="RGS499" t="s">
        <v>39</v>
      </c>
      <c r="RGT499" t="s">
        <v>39</v>
      </c>
      <c r="RGU499" t="s">
        <v>39</v>
      </c>
      <c r="RGV499" t="s">
        <v>39</v>
      </c>
      <c r="RGW499" t="s">
        <v>39</v>
      </c>
      <c r="RGX499" t="s">
        <v>39</v>
      </c>
      <c r="RGY499" t="s">
        <v>39</v>
      </c>
      <c r="RGZ499" t="s">
        <v>39</v>
      </c>
      <c r="RHA499" t="s">
        <v>39</v>
      </c>
      <c r="RHB499" t="s">
        <v>39</v>
      </c>
      <c r="RHC499" t="s">
        <v>39</v>
      </c>
      <c r="RHD499" t="s">
        <v>39</v>
      </c>
      <c r="RHE499" t="s">
        <v>39</v>
      </c>
      <c r="RHF499" t="s">
        <v>39</v>
      </c>
      <c r="RHG499" t="s">
        <v>39</v>
      </c>
      <c r="RHH499" t="s">
        <v>39</v>
      </c>
      <c r="RHI499" t="s">
        <v>39</v>
      </c>
      <c r="RHJ499" t="s">
        <v>39</v>
      </c>
      <c r="RHK499" t="s">
        <v>39</v>
      </c>
      <c r="RHL499" t="s">
        <v>39</v>
      </c>
      <c r="RHM499" t="s">
        <v>39</v>
      </c>
      <c r="RHN499" t="s">
        <v>39</v>
      </c>
      <c r="RHO499" t="s">
        <v>39</v>
      </c>
      <c r="RHP499" t="s">
        <v>39</v>
      </c>
      <c r="RHQ499" t="s">
        <v>39</v>
      </c>
      <c r="RHR499" t="s">
        <v>39</v>
      </c>
      <c r="RHS499" t="s">
        <v>39</v>
      </c>
      <c r="RHT499" t="s">
        <v>39</v>
      </c>
      <c r="RHU499" t="s">
        <v>39</v>
      </c>
      <c r="RHV499" t="s">
        <v>39</v>
      </c>
      <c r="RHW499" t="s">
        <v>39</v>
      </c>
      <c r="RHX499" t="s">
        <v>39</v>
      </c>
      <c r="RHY499" t="s">
        <v>39</v>
      </c>
      <c r="RHZ499" t="s">
        <v>39</v>
      </c>
      <c r="RIA499" t="s">
        <v>39</v>
      </c>
      <c r="RIB499" t="s">
        <v>39</v>
      </c>
      <c r="RIC499" t="s">
        <v>39</v>
      </c>
      <c r="RID499" t="s">
        <v>39</v>
      </c>
      <c r="RIE499" t="s">
        <v>39</v>
      </c>
      <c r="RIF499" t="s">
        <v>39</v>
      </c>
      <c r="RIG499" t="s">
        <v>39</v>
      </c>
      <c r="RIH499" t="s">
        <v>39</v>
      </c>
      <c r="RII499" t="s">
        <v>39</v>
      </c>
      <c r="RIJ499" t="s">
        <v>39</v>
      </c>
      <c r="RIK499" t="s">
        <v>39</v>
      </c>
      <c r="RIL499" t="s">
        <v>39</v>
      </c>
      <c r="RIM499" t="s">
        <v>39</v>
      </c>
      <c r="RIN499" t="s">
        <v>39</v>
      </c>
      <c r="RIO499" t="s">
        <v>39</v>
      </c>
      <c r="RIP499" t="s">
        <v>39</v>
      </c>
      <c r="RIQ499" t="s">
        <v>39</v>
      </c>
      <c r="RIR499" t="s">
        <v>39</v>
      </c>
      <c r="RIS499" t="s">
        <v>39</v>
      </c>
      <c r="RIT499" t="s">
        <v>39</v>
      </c>
      <c r="RIU499" t="s">
        <v>39</v>
      </c>
      <c r="RIV499" t="s">
        <v>39</v>
      </c>
      <c r="RIW499" t="s">
        <v>39</v>
      </c>
      <c r="RIX499" t="s">
        <v>39</v>
      </c>
      <c r="RIY499" t="s">
        <v>39</v>
      </c>
      <c r="RIZ499" t="s">
        <v>39</v>
      </c>
      <c r="RJA499" t="s">
        <v>39</v>
      </c>
      <c r="RJB499" t="s">
        <v>39</v>
      </c>
      <c r="RJC499" t="s">
        <v>39</v>
      </c>
      <c r="RJD499" t="s">
        <v>39</v>
      </c>
      <c r="RJE499" t="s">
        <v>39</v>
      </c>
      <c r="RJF499" t="s">
        <v>39</v>
      </c>
      <c r="RJG499" t="s">
        <v>39</v>
      </c>
      <c r="RJH499" t="s">
        <v>39</v>
      </c>
      <c r="RJI499" t="s">
        <v>39</v>
      </c>
      <c r="RJJ499" t="s">
        <v>39</v>
      </c>
      <c r="RJK499" t="s">
        <v>39</v>
      </c>
      <c r="RJL499" t="s">
        <v>39</v>
      </c>
      <c r="RJM499" t="s">
        <v>39</v>
      </c>
      <c r="RJN499" t="s">
        <v>39</v>
      </c>
      <c r="RJO499" t="s">
        <v>39</v>
      </c>
      <c r="RJP499" t="s">
        <v>39</v>
      </c>
      <c r="RJQ499" t="s">
        <v>39</v>
      </c>
      <c r="RJR499" t="s">
        <v>39</v>
      </c>
      <c r="RJS499" t="s">
        <v>39</v>
      </c>
      <c r="RJT499" t="s">
        <v>39</v>
      </c>
      <c r="RJU499" t="s">
        <v>39</v>
      </c>
      <c r="RJV499" t="s">
        <v>39</v>
      </c>
      <c r="RJW499" t="s">
        <v>39</v>
      </c>
      <c r="RJX499" t="s">
        <v>39</v>
      </c>
      <c r="RJY499" t="s">
        <v>39</v>
      </c>
      <c r="RJZ499" t="s">
        <v>39</v>
      </c>
      <c r="RKA499" t="s">
        <v>39</v>
      </c>
      <c r="RKB499" t="s">
        <v>39</v>
      </c>
      <c r="RKC499" t="s">
        <v>39</v>
      </c>
      <c r="RKD499" t="s">
        <v>39</v>
      </c>
      <c r="RKE499" t="s">
        <v>39</v>
      </c>
      <c r="RKF499" t="s">
        <v>39</v>
      </c>
      <c r="RKG499" t="s">
        <v>39</v>
      </c>
      <c r="RKH499" t="s">
        <v>39</v>
      </c>
      <c r="RKI499" t="s">
        <v>39</v>
      </c>
      <c r="RKJ499" t="s">
        <v>39</v>
      </c>
      <c r="RKK499" t="s">
        <v>39</v>
      </c>
      <c r="RKL499" t="s">
        <v>39</v>
      </c>
      <c r="RKM499" t="s">
        <v>39</v>
      </c>
      <c r="RKN499" t="s">
        <v>39</v>
      </c>
      <c r="RKO499" t="s">
        <v>39</v>
      </c>
      <c r="RKP499" t="s">
        <v>39</v>
      </c>
      <c r="RKQ499" t="s">
        <v>39</v>
      </c>
      <c r="RKR499" t="s">
        <v>39</v>
      </c>
      <c r="RKS499" t="s">
        <v>39</v>
      </c>
      <c r="RKT499" t="s">
        <v>39</v>
      </c>
      <c r="RKU499" t="s">
        <v>39</v>
      </c>
      <c r="RKV499" t="s">
        <v>39</v>
      </c>
      <c r="RKW499" t="s">
        <v>39</v>
      </c>
      <c r="RKX499" t="s">
        <v>39</v>
      </c>
      <c r="RKY499" t="s">
        <v>39</v>
      </c>
      <c r="RKZ499" t="s">
        <v>39</v>
      </c>
      <c r="RLA499" t="s">
        <v>39</v>
      </c>
      <c r="RLB499" t="s">
        <v>39</v>
      </c>
      <c r="RLC499" t="s">
        <v>39</v>
      </c>
      <c r="RLD499" t="s">
        <v>39</v>
      </c>
      <c r="RLE499" t="s">
        <v>39</v>
      </c>
      <c r="RLF499" t="s">
        <v>39</v>
      </c>
      <c r="RLG499" t="s">
        <v>39</v>
      </c>
      <c r="RLH499" t="s">
        <v>39</v>
      </c>
      <c r="RLI499" t="s">
        <v>39</v>
      </c>
      <c r="RLJ499" t="s">
        <v>39</v>
      </c>
      <c r="RLK499" t="s">
        <v>39</v>
      </c>
      <c r="RLL499" t="s">
        <v>39</v>
      </c>
      <c r="RLM499" t="s">
        <v>39</v>
      </c>
      <c r="RLN499" t="s">
        <v>39</v>
      </c>
      <c r="RLO499" t="s">
        <v>39</v>
      </c>
      <c r="RLP499" t="s">
        <v>39</v>
      </c>
      <c r="RLQ499" t="s">
        <v>39</v>
      </c>
      <c r="RLR499" t="s">
        <v>39</v>
      </c>
      <c r="RLS499" t="s">
        <v>39</v>
      </c>
      <c r="RLT499" t="s">
        <v>39</v>
      </c>
      <c r="RLU499" t="s">
        <v>39</v>
      </c>
      <c r="RLV499" t="s">
        <v>39</v>
      </c>
      <c r="RLW499" t="s">
        <v>39</v>
      </c>
      <c r="RLX499" t="s">
        <v>39</v>
      </c>
      <c r="RLY499" t="s">
        <v>39</v>
      </c>
      <c r="RLZ499" t="s">
        <v>39</v>
      </c>
      <c r="RMA499" t="s">
        <v>39</v>
      </c>
      <c r="RMB499" t="s">
        <v>39</v>
      </c>
      <c r="RMC499" t="s">
        <v>39</v>
      </c>
      <c r="RMD499" t="s">
        <v>39</v>
      </c>
      <c r="RME499" t="s">
        <v>39</v>
      </c>
      <c r="RMF499" t="s">
        <v>39</v>
      </c>
      <c r="RMG499" t="s">
        <v>39</v>
      </c>
      <c r="RMH499" t="s">
        <v>39</v>
      </c>
      <c r="RMI499" t="s">
        <v>39</v>
      </c>
      <c r="RMJ499" t="s">
        <v>39</v>
      </c>
      <c r="RMK499" t="s">
        <v>39</v>
      </c>
      <c r="RML499" t="s">
        <v>39</v>
      </c>
      <c r="RMM499" t="s">
        <v>39</v>
      </c>
      <c r="RMN499" t="s">
        <v>39</v>
      </c>
      <c r="RMO499" t="s">
        <v>39</v>
      </c>
      <c r="RMP499" t="s">
        <v>39</v>
      </c>
      <c r="RMQ499" t="s">
        <v>39</v>
      </c>
      <c r="RMR499" t="s">
        <v>39</v>
      </c>
      <c r="RMS499" t="s">
        <v>39</v>
      </c>
      <c r="RMT499" t="s">
        <v>39</v>
      </c>
      <c r="RMU499" t="s">
        <v>39</v>
      </c>
      <c r="RMV499" t="s">
        <v>39</v>
      </c>
      <c r="RMW499" t="s">
        <v>39</v>
      </c>
      <c r="RMX499" t="s">
        <v>39</v>
      </c>
      <c r="RMY499" t="s">
        <v>39</v>
      </c>
      <c r="RMZ499" t="s">
        <v>39</v>
      </c>
      <c r="RNA499" t="s">
        <v>39</v>
      </c>
      <c r="RNB499" t="s">
        <v>39</v>
      </c>
      <c r="RNC499" t="s">
        <v>39</v>
      </c>
      <c r="RND499" t="s">
        <v>39</v>
      </c>
      <c r="RNE499" t="s">
        <v>39</v>
      </c>
      <c r="RNF499" t="s">
        <v>39</v>
      </c>
      <c r="RNG499" t="s">
        <v>39</v>
      </c>
      <c r="RNH499" t="s">
        <v>39</v>
      </c>
      <c r="RNI499" t="s">
        <v>39</v>
      </c>
      <c r="RNJ499" t="s">
        <v>39</v>
      </c>
      <c r="RNK499" t="s">
        <v>39</v>
      </c>
      <c r="RNL499" t="s">
        <v>39</v>
      </c>
      <c r="RNM499" t="s">
        <v>39</v>
      </c>
      <c r="RNN499" t="s">
        <v>39</v>
      </c>
      <c r="RNO499" t="s">
        <v>39</v>
      </c>
      <c r="RNP499" t="s">
        <v>39</v>
      </c>
      <c r="RNQ499" t="s">
        <v>39</v>
      </c>
      <c r="RNR499" t="s">
        <v>39</v>
      </c>
      <c r="RNS499" t="s">
        <v>39</v>
      </c>
      <c r="RNT499" t="s">
        <v>39</v>
      </c>
      <c r="RNU499" t="s">
        <v>39</v>
      </c>
      <c r="RNV499" t="s">
        <v>39</v>
      </c>
      <c r="RNW499" t="s">
        <v>39</v>
      </c>
      <c r="RNX499" t="s">
        <v>39</v>
      </c>
      <c r="RNY499" t="s">
        <v>39</v>
      </c>
      <c r="RNZ499" t="s">
        <v>39</v>
      </c>
      <c r="ROA499" t="s">
        <v>39</v>
      </c>
      <c r="ROB499" t="s">
        <v>39</v>
      </c>
      <c r="ROC499" t="s">
        <v>39</v>
      </c>
      <c r="ROD499" t="s">
        <v>39</v>
      </c>
      <c r="ROE499" t="s">
        <v>39</v>
      </c>
      <c r="ROF499" t="s">
        <v>39</v>
      </c>
      <c r="ROG499" t="s">
        <v>39</v>
      </c>
      <c r="ROH499" t="s">
        <v>39</v>
      </c>
      <c r="ROI499" t="s">
        <v>39</v>
      </c>
      <c r="ROJ499" t="s">
        <v>39</v>
      </c>
      <c r="ROK499" t="s">
        <v>39</v>
      </c>
      <c r="ROL499" t="s">
        <v>39</v>
      </c>
      <c r="ROM499" t="s">
        <v>39</v>
      </c>
      <c r="RON499" t="s">
        <v>39</v>
      </c>
      <c r="ROO499" t="s">
        <v>39</v>
      </c>
      <c r="ROP499" t="s">
        <v>39</v>
      </c>
      <c r="ROQ499" t="s">
        <v>39</v>
      </c>
      <c r="ROR499" t="s">
        <v>39</v>
      </c>
      <c r="ROS499" t="s">
        <v>39</v>
      </c>
      <c r="ROT499" t="s">
        <v>39</v>
      </c>
      <c r="ROU499" t="s">
        <v>39</v>
      </c>
      <c r="ROV499" t="s">
        <v>39</v>
      </c>
      <c r="ROW499" t="s">
        <v>39</v>
      </c>
      <c r="ROX499" t="s">
        <v>39</v>
      </c>
      <c r="ROY499" t="s">
        <v>39</v>
      </c>
      <c r="ROZ499" t="s">
        <v>39</v>
      </c>
      <c r="RPA499" t="s">
        <v>39</v>
      </c>
      <c r="RPB499" t="s">
        <v>39</v>
      </c>
      <c r="RPC499" t="s">
        <v>39</v>
      </c>
      <c r="RPD499" t="s">
        <v>39</v>
      </c>
      <c r="RPE499" t="s">
        <v>39</v>
      </c>
      <c r="RPF499" t="s">
        <v>39</v>
      </c>
      <c r="RPG499" t="s">
        <v>39</v>
      </c>
      <c r="RPH499" t="s">
        <v>39</v>
      </c>
      <c r="RPI499" t="s">
        <v>39</v>
      </c>
      <c r="RPJ499" t="s">
        <v>39</v>
      </c>
      <c r="RPK499" t="s">
        <v>39</v>
      </c>
      <c r="RPL499" t="s">
        <v>39</v>
      </c>
      <c r="RPM499" t="s">
        <v>39</v>
      </c>
      <c r="RPN499" t="s">
        <v>39</v>
      </c>
      <c r="RPO499" t="s">
        <v>39</v>
      </c>
      <c r="RPP499" t="s">
        <v>39</v>
      </c>
      <c r="RPQ499" t="s">
        <v>39</v>
      </c>
      <c r="RPR499" t="s">
        <v>39</v>
      </c>
      <c r="RPS499" t="s">
        <v>39</v>
      </c>
      <c r="RPT499" t="s">
        <v>39</v>
      </c>
      <c r="RPU499" t="s">
        <v>39</v>
      </c>
      <c r="RPV499" t="s">
        <v>39</v>
      </c>
      <c r="RPW499" t="s">
        <v>39</v>
      </c>
      <c r="RPX499" t="s">
        <v>39</v>
      </c>
      <c r="RPY499" t="s">
        <v>39</v>
      </c>
      <c r="RPZ499" t="s">
        <v>39</v>
      </c>
      <c r="RQA499" t="s">
        <v>39</v>
      </c>
      <c r="RQB499" t="s">
        <v>39</v>
      </c>
      <c r="RQC499" t="s">
        <v>39</v>
      </c>
      <c r="RQD499" t="s">
        <v>39</v>
      </c>
      <c r="RQE499" t="s">
        <v>39</v>
      </c>
      <c r="RQF499" t="s">
        <v>39</v>
      </c>
      <c r="RQG499" t="s">
        <v>39</v>
      </c>
      <c r="RQH499" t="s">
        <v>39</v>
      </c>
      <c r="RQI499" t="s">
        <v>39</v>
      </c>
      <c r="RQJ499" t="s">
        <v>39</v>
      </c>
      <c r="RQK499" t="s">
        <v>39</v>
      </c>
      <c r="RQL499" t="s">
        <v>39</v>
      </c>
      <c r="RQM499" t="s">
        <v>39</v>
      </c>
      <c r="RQN499" t="s">
        <v>39</v>
      </c>
      <c r="RQO499" t="s">
        <v>39</v>
      </c>
      <c r="RQP499" t="s">
        <v>39</v>
      </c>
      <c r="RQQ499" t="s">
        <v>39</v>
      </c>
      <c r="RQR499" t="s">
        <v>39</v>
      </c>
      <c r="RQS499" t="s">
        <v>39</v>
      </c>
      <c r="RQT499" t="s">
        <v>39</v>
      </c>
      <c r="RQU499" t="s">
        <v>39</v>
      </c>
      <c r="RQV499" t="s">
        <v>39</v>
      </c>
      <c r="RQW499" t="s">
        <v>39</v>
      </c>
      <c r="RQX499" t="s">
        <v>39</v>
      </c>
      <c r="RQY499" t="s">
        <v>39</v>
      </c>
      <c r="RQZ499" t="s">
        <v>39</v>
      </c>
      <c r="RRA499" t="s">
        <v>39</v>
      </c>
      <c r="RRB499" t="s">
        <v>39</v>
      </c>
      <c r="RRC499" t="s">
        <v>39</v>
      </c>
      <c r="RRD499" t="s">
        <v>39</v>
      </c>
      <c r="RRE499" t="s">
        <v>39</v>
      </c>
      <c r="RRF499" t="s">
        <v>39</v>
      </c>
      <c r="RRG499" t="s">
        <v>39</v>
      </c>
      <c r="RRH499" t="s">
        <v>39</v>
      </c>
      <c r="RRI499" t="s">
        <v>39</v>
      </c>
      <c r="RRJ499" t="s">
        <v>39</v>
      </c>
      <c r="RRK499" t="s">
        <v>39</v>
      </c>
      <c r="RRL499" t="s">
        <v>39</v>
      </c>
      <c r="RRM499" t="s">
        <v>39</v>
      </c>
      <c r="RRN499" t="s">
        <v>39</v>
      </c>
      <c r="RRO499" t="s">
        <v>39</v>
      </c>
      <c r="RRP499" t="s">
        <v>39</v>
      </c>
      <c r="RRQ499" t="s">
        <v>39</v>
      </c>
      <c r="RRR499" t="s">
        <v>39</v>
      </c>
      <c r="RRS499" t="s">
        <v>39</v>
      </c>
      <c r="RRT499" t="s">
        <v>39</v>
      </c>
      <c r="RRU499" t="s">
        <v>39</v>
      </c>
      <c r="RRV499" t="s">
        <v>39</v>
      </c>
      <c r="RRW499" t="s">
        <v>39</v>
      </c>
      <c r="RRX499" t="s">
        <v>39</v>
      </c>
      <c r="RRY499" t="s">
        <v>39</v>
      </c>
      <c r="RRZ499" t="s">
        <v>39</v>
      </c>
      <c r="RSA499" t="s">
        <v>39</v>
      </c>
      <c r="RSB499" t="s">
        <v>39</v>
      </c>
      <c r="RSC499" t="s">
        <v>39</v>
      </c>
      <c r="RSD499" t="s">
        <v>39</v>
      </c>
      <c r="RSE499" t="s">
        <v>39</v>
      </c>
      <c r="RSF499" t="s">
        <v>39</v>
      </c>
      <c r="RSG499" t="s">
        <v>39</v>
      </c>
      <c r="RSH499" t="s">
        <v>39</v>
      </c>
      <c r="RSI499" t="s">
        <v>39</v>
      </c>
      <c r="RSJ499" t="s">
        <v>39</v>
      </c>
      <c r="RSK499" t="s">
        <v>39</v>
      </c>
      <c r="RSL499" t="s">
        <v>39</v>
      </c>
      <c r="RSM499" t="s">
        <v>39</v>
      </c>
      <c r="RSN499" t="s">
        <v>39</v>
      </c>
      <c r="RSO499" t="s">
        <v>39</v>
      </c>
      <c r="RSP499" t="s">
        <v>39</v>
      </c>
      <c r="RSQ499" t="s">
        <v>39</v>
      </c>
      <c r="RSR499" t="s">
        <v>39</v>
      </c>
      <c r="RSS499" t="s">
        <v>39</v>
      </c>
      <c r="RST499" t="s">
        <v>39</v>
      </c>
      <c r="RSU499" t="s">
        <v>39</v>
      </c>
      <c r="RSV499" t="s">
        <v>39</v>
      </c>
      <c r="RSW499" t="s">
        <v>39</v>
      </c>
      <c r="RSX499" t="s">
        <v>39</v>
      </c>
      <c r="RSY499" t="s">
        <v>39</v>
      </c>
      <c r="RSZ499" t="s">
        <v>39</v>
      </c>
      <c r="RTA499" t="s">
        <v>39</v>
      </c>
      <c r="RTB499" t="s">
        <v>39</v>
      </c>
      <c r="RTC499" t="s">
        <v>39</v>
      </c>
      <c r="RTD499" t="s">
        <v>39</v>
      </c>
      <c r="RTE499" t="s">
        <v>39</v>
      </c>
      <c r="RTF499" t="s">
        <v>39</v>
      </c>
      <c r="RTG499" t="s">
        <v>39</v>
      </c>
      <c r="RTH499" t="s">
        <v>39</v>
      </c>
      <c r="RTI499" t="s">
        <v>39</v>
      </c>
      <c r="RTJ499" t="s">
        <v>39</v>
      </c>
      <c r="RTK499" t="s">
        <v>39</v>
      </c>
      <c r="RTL499" t="s">
        <v>39</v>
      </c>
      <c r="RTM499" t="s">
        <v>39</v>
      </c>
      <c r="RTN499" t="s">
        <v>39</v>
      </c>
      <c r="RTO499" t="s">
        <v>39</v>
      </c>
      <c r="RTP499" t="s">
        <v>39</v>
      </c>
      <c r="RTQ499" t="s">
        <v>39</v>
      </c>
      <c r="RTR499" t="s">
        <v>39</v>
      </c>
      <c r="RTS499" t="s">
        <v>39</v>
      </c>
      <c r="RTT499" t="s">
        <v>39</v>
      </c>
      <c r="RTU499" t="s">
        <v>39</v>
      </c>
      <c r="RTV499" t="s">
        <v>39</v>
      </c>
      <c r="RTW499" t="s">
        <v>39</v>
      </c>
      <c r="RTX499" t="s">
        <v>39</v>
      </c>
      <c r="RTY499" t="s">
        <v>39</v>
      </c>
      <c r="RTZ499" t="s">
        <v>39</v>
      </c>
      <c r="RUA499" t="s">
        <v>39</v>
      </c>
      <c r="RUB499" t="s">
        <v>39</v>
      </c>
      <c r="RUC499" t="s">
        <v>39</v>
      </c>
      <c r="RUD499" t="s">
        <v>39</v>
      </c>
      <c r="RUE499" t="s">
        <v>39</v>
      </c>
      <c r="RUF499" t="s">
        <v>39</v>
      </c>
      <c r="RUG499" t="s">
        <v>39</v>
      </c>
      <c r="RUH499" t="s">
        <v>39</v>
      </c>
      <c r="RUI499" t="s">
        <v>39</v>
      </c>
      <c r="RUJ499" t="s">
        <v>39</v>
      </c>
      <c r="RUK499" t="s">
        <v>39</v>
      </c>
      <c r="RUL499" t="s">
        <v>39</v>
      </c>
      <c r="RUM499" t="s">
        <v>39</v>
      </c>
      <c r="RUN499" t="s">
        <v>39</v>
      </c>
      <c r="RUO499" t="s">
        <v>39</v>
      </c>
      <c r="RUP499" t="s">
        <v>39</v>
      </c>
      <c r="RUQ499" t="s">
        <v>39</v>
      </c>
      <c r="RUR499" t="s">
        <v>39</v>
      </c>
      <c r="RUS499" t="s">
        <v>39</v>
      </c>
      <c r="RUT499" t="s">
        <v>39</v>
      </c>
      <c r="RUU499" t="s">
        <v>39</v>
      </c>
      <c r="RUV499" t="s">
        <v>39</v>
      </c>
      <c r="RUW499" t="s">
        <v>39</v>
      </c>
      <c r="RUX499" t="s">
        <v>39</v>
      </c>
      <c r="RUY499" t="s">
        <v>39</v>
      </c>
      <c r="RUZ499" t="s">
        <v>39</v>
      </c>
      <c r="RVA499" t="s">
        <v>39</v>
      </c>
      <c r="RVB499" t="s">
        <v>39</v>
      </c>
      <c r="RVC499" t="s">
        <v>39</v>
      </c>
      <c r="RVD499" t="s">
        <v>39</v>
      </c>
      <c r="RVE499" t="s">
        <v>39</v>
      </c>
      <c r="RVF499" t="s">
        <v>39</v>
      </c>
      <c r="RVG499" t="s">
        <v>39</v>
      </c>
      <c r="RVH499" t="s">
        <v>39</v>
      </c>
      <c r="RVI499" t="s">
        <v>39</v>
      </c>
      <c r="RVJ499" t="s">
        <v>39</v>
      </c>
      <c r="RVK499" t="s">
        <v>39</v>
      </c>
      <c r="RVL499" t="s">
        <v>39</v>
      </c>
      <c r="RVM499" t="s">
        <v>39</v>
      </c>
      <c r="RVN499" t="s">
        <v>39</v>
      </c>
      <c r="RVO499" t="s">
        <v>39</v>
      </c>
      <c r="RVP499" t="s">
        <v>39</v>
      </c>
      <c r="RVQ499" t="s">
        <v>39</v>
      </c>
      <c r="RVR499" t="s">
        <v>39</v>
      </c>
      <c r="RVS499" t="s">
        <v>39</v>
      </c>
      <c r="RVT499" t="s">
        <v>39</v>
      </c>
      <c r="RVU499" t="s">
        <v>39</v>
      </c>
      <c r="RVV499" t="s">
        <v>39</v>
      </c>
      <c r="RVW499" t="s">
        <v>39</v>
      </c>
      <c r="RVX499" t="s">
        <v>39</v>
      </c>
      <c r="RVY499" t="s">
        <v>39</v>
      </c>
      <c r="RVZ499" t="s">
        <v>39</v>
      </c>
      <c r="RWA499" t="s">
        <v>39</v>
      </c>
      <c r="RWB499" t="s">
        <v>39</v>
      </c>
      <c r="RWC499" t="s">
        <v>39</v>
      </c>
      <c r="RWD499" t="s">
        <v>39</v>
      </c>
      <c r="RWE499" t="s">
        <v>39</v>
      </c>
      <c r="RWF499" t="s">
        <v>39</v>
      </c>
      <c r="RWG499" t="s">
        <v>39</v>
      </c>
      <c r="RWH499" t="s">
        <v>39</v>
      </c>
      <c r="RWI499" t="s">
        <v>39</v>
      </c>
      <c r="RWJ499" t="s">
        <v>39</v>
      </c>
      <c r="RWK499" t="s">
        <v>39</v>
      </c>
      <c r="RWL499" t="s">
        <v>39</v>
      </c>
      <c r="RWM499" t="s">
        <v>39</v>
      </c>
      <c r="RWN499" t="s">
        <v>39</v>
      </c>
      <c r="RWO499" t="s">
        <v>39</v>
      </c>
      <c r="RWP499" t="s">
        <v>39</v>
      </c>
      <c r="RWQ499" t="s">
        <v>39</v>
      </c>
      <c r="RWR499" t="s">
        <v>39</v>
      </c>
      <c r="RWS499" t="s">
        <v>39</v>
      </c>
      <c r="RWT499" t="s">
        <v>39</v>
      </c>
      <c r="RWU499" t="s">
        <v>39</v>
      </c>
      <c r="RWV499" t="s">
        <v>39</v>
      </c>
      <c r="RWW499" t="s">
        <v>39</v>
      </c>
      <c r="RWX499" t="s">
        <v>39</v>
      </c>
      <c r="RWY499" t="s">
        <v>39</v>
      </c>
      <c r="RWZ499" t="s">
        <v>39</v>
      </c>
      <c r="RXA499" t="s">
        <v>39</v>
      </c>
      <c r="RXB499" t="s">
        <v>39</v>
      </c>
      <c r="RXC499" t="s">
        <v>39</v>
      </c>
      <c r="RXD499" t="s">
        <v>39</v>
      </c>
      <c r="RXE499" t="s">
        <v>39</v>
      </c>
      <c r="RXF499" t="s">
        <v>39</v>
      </c>
      <c r="RXG499" t="s">
        <v>39</v>
      </c>
      <c r="RXH499" t="s">
        <v>39</v>
      </c>
      <c r="RXI499" t="s">
        <v>39</v>
      </c>
      <c r="RXJ499" t="s">
        <v>39</v>
      </c>
      <c r="RXK499" t="s">
        <v>39</v>
      </c>
      <c r="RXL499" t="s">
        <v>39</v>
      </c>
      <c r="RXM499" t="s">
        <v>39</v>
      </c>
      <c r="RXN499" t="s">
        <v>39</v>
      </c>
      <c r="RXO499" t="s">
        <v>39</v>
      </c>
      <c r="RXP499" t="s">
        <v>39</v>
      </c>
      <c r="RXQ499" t="s">
        <v>39</v>
      </c>
      <c r="RXR499" t="s">
        <v>39</v>
      </c>
      <c r="RXS499" t="s">
        <v>39</v>
      </c>
      <c r="RXT499" t="s">
        <v>39</v>
      </c>
      <c r="RXU499" t="s">
        <v>39</v>
      </c>
      <c r="RXV499" t="s">
        <v>39</v>
      </c>
      <c r="RXW499" t="s">
        <v>39</v>
      </c>
      <c r="RXX499" t="s">
        <v>39</v>
      </c>
      <c r="RXY499" t="s">
        <v>39</v>
      </c>
      <c r="RXZ499" t="s">
        <v>39</v>
      </c>
      <c r="RYA499" t="s">
        <v>39</v>
      </c>
      <c r="RYB499" t="s">
        <v>39</v>
      </c>
      <c r="RYC499" t="s">
        <v>39</v>
      </c>
      <c r="RYD499" t="s">
        <v>39</v>
      </c>
      <c r="RYE499" t="s">
        <v>39</v>
      </c>
      <c r="RYF499" t="s">
        <v>39</v>
      </c>
      <c r="RYG499" t="s">
        <v>39</v>
      </c>
      <c r="RYH499" t="s">
        <v>39</v>
      </c>
      <c r="RYI499" t="s">
        <v>39</v>
      </c>
      <c r="RYJ499" t="s">
        <v>39</v>
      </c>
      <c r="RYK499" t="s">
        <v>39</v>
      </c>
      <c r="RYL499" t="s">
        <v>39</v>
      </c>
      <c r="RYM499" t="s">
        <v>39</v>
      </c>
      <c r="RYN499" t="s">
        <v>39</v>
      </c>
      <c r="RYO499" t="s">
        <v>39</v>
      </c>
      <c r="RYP499" t="s">
        <v>39</v>
      </c>
      <c r="RYQ499" t="s">
        <v>39</v>
      </c>
      <c r="RYR499" t="s">
        <v>39</v>
      </c>
      <c r="RYS499" t="s">
        <v>39</v>
      </c>
      <c r="RYT499" t="s">
        <v>39</v>
      </c>
      <c r="RYU499" t="s">
        <v>39</v>
      </c>
      <c r="RYV499" t="s">
        <v>39</v>
      </c>
      <c r="RYW499" t="s">
        <v>39</v>
      </c>
      <c r="RYX499" t="s">
        <v>39</v>
      </c>
      <c r="RYY499" t="s">
        <v>39</v>
      </c>
      <c r="RYZ499" t="s">
        <v>39</v>
      </c>
      <c r="RZA499" t="s">
        <v>39</v>
      </c>
      <c r="RZB499" t="s">
        <v>39</v>
      </c>
      <c r="RZC499" t="s">
        <v>39</v>
      </c>
      <c r="RZD499" t="s">
        <v>39</v>
      </c>
      <c r="RZE499" t="s">
        <v>39</v>
      </c>
      <c r="RZF499" t="s">
        <v>39</v>
      </c>
      <c r="RZG499" t="s">
        <v>39</v>
      </c>
      <c r="RZH499" t="s">
        <v>39</v>
      </c>
      <c r="RZI499" t="s">
        <v>39</v>
      </c>
      <c r="RZJ499" t="s">
        <v>39</v>
      </c>
      <c r="RZK499" t="s">
        <v>39</v>
      </c>
      <c r="RZL499" t="s">
        <v>39</v>
      </c>
      <c r="RZM499" t="s">
        <v>39</v>
      </c>
      <c r="RZN499" t="s">
        <v>39</v>
      </c>
      <c r="RZO499" t="s">
        <v>39</v>
      </c>
      <c r="RZP499" t="s">
        <v>39</v>
      </c>
      <c r="RZQ499" t="s">
        <v>39</v>
      </c>
      <c r="RZR499" t="s">
        <v>39</v>
      </c>
      <c r="RZS499" t="s">
        <v>39</v>
      </c>
      <c r="RZT499" t="s">
        <v>39</v>
      </c>
      <c r="RZU499" t="s">
        <v>39</v>
      </c>
      <c r="RZV499" t="s">
        <v>39</v>
      </c>
      <c r="RZW499" t="s">
        <v>39</v>
      </c>
      <c r="RZX499" t="s">
        <v>39</v>
      </c>
      <c r="RZY499" t="s">
        <v>39</v>
      </c>
      <c r="RZZ499" t="s">
        <v>39</v>
      </c>
      <c r="SAA499" t="s">
        <v>39</v>
      </c>
      <c r="SAB499" t="s">
        <v>39</v>
      </c>
      <c r="SAC499" t="s">
        <v>39</v>
      </c>
      <c r="SAD499" t="s">
        <v>39</v>
      </c>
      <c r="SAE499" t="s">
        <v>39</v>
      </c>
      <c r="SAF499" t="s">
        <v>39</v>
      </c>
      <c r="SAG499" t="s">
        <v>39</v>
      </c>
      <c r="SAH499" t="s">
        <v>39</v>
      </c>
      <c r="SAI499" t="s">
        <v>39</v>
      </c>
      <c r="SAJ499" t="s">
        <v>39</v>
      </c>
      <c r="SAK499" t="s">
        <v>39</v>
      </c>
      <c r="SAL499" t="s">
        <v>39</v>
      </c>
      <c r="SAM499" t="s">
        <v>39</v>
      </c>
      <c r="SAN499" t="s">
        <v>39</v>
      </c>
      <c r="SAO499" t="s">
        <v>39</v>
      </c>
      <c r="SAP499" t="s">
        <v>39</v>
      </c>
      <c r="SAQ499" t="s">
        <v>39</v>
      </c>
      <c r="SAR499" t="s">
        <v>39</v>
      </c>
      <c r="SAS499" t="s">
        <v>39</v>
      </c>
      <c r="SAT499" t="s">
        <v>39</v>
      </c>
      <c r="SAU499" t="s">
        <v>39</v>
      </c>
      <c r="SAV499" t="s">
        <v>39</v>
      </c>
      <c r="SAW499" t="s">
        <v>39</v>
      </c>
      <c r="SAX499" t="s">
        <v>39</v>
      </c>
      <c r="SAY499" t="s">
        <v>39</v>
      </c>
      <c r="SAZ499" t="s">
        <v>39</v>
      </c>
      <c r="SBA499" t="s">
        <v>39</v>
      </c>
      <c r="SBB499" t="s">
        <v>39</v>
      </c>
      <c r="SBC499" t="s">
        <v>39</v>
      </c>
      <c r="SBD499" t="s">
        <v>39</v>
      </c>
      <c r="SBE499" t="s">
        <v>39</v>
      </c>
      <c r="SBF499" t="s">
        <v>39</v>
      </c>
      <c r="SBG499" t="s">
        <v>39</v>
      </c>
      <c r="SBH499" t="s">
        <v>39</v>
      </c>
      <c r="SBI499" t="s">
        <v>39</v>
      </c>
      <c r="SBJ499" t="s">
        <v>39</v>
      </c>
      <c r="SBK499" t="s">
        <v>39</v>
      </c>
      <c r="SBL499" t="s">
        <v>39</v>
      </c>
      <c r="SBM499" t="s">
        <v>39</v>
      </c>
      <c r="SBN499" t="s">
        <v>39</v>
      </c>
      <c r="SBO499" t="s">
        <v>39</v>
      </c>
      <c r="SBP499" t="s">
        <v>39</v>
      </c>
      <c r="SBQ499" t="s">
        <v>39</v>
      </c>
      <c r="SBR499" t="s">
        <v>39</v>
      </c>
      <c r="SBS499" t="s">
        <v>39</v>
      </c>
      <c r="SBT499" t="s">
        <v>39</v>
      </c>
      <c r="SBU499" t="s">
        <v>39</v>
      </c>
      <c r="SBV499" t="s">
        <v>39</v>
      </c>
      <c r="SBW499" t="s">
        <v>39</v>
      </c>
      <c r="SBX499" t="s">
        <v>39</v>
      </c>
      <c r="SBY499" t="s">
        <v>39</v>
      </c>
      <c r="SBZ499" t="s">
        <v>39</v>
      </c>
      <c r="SCA499" t="s">
        <v>39</v>
      </c>
      <c r="SCB499" t="s">
        <v>39</v>
      </c>
      <c r="SCC499" t="s">
        <v>39</v>
      </c>
      <c r="SCD499" t="s">
        <v>39</v>
      </c>
      <c r="SCE499" t="s">
        <v>39</v>
      </c>
      <c r="SCF499" t="s">
        <v>39</v>
      </c>
      <c r="SCG499" t="s">
        <v>39</v>
      </c>
      <c r="SCH499" t="s">
        <v>39</v>
      </c>
      <c r="SCI499" t="s">
        <v>39</v>
      </c>
      <c r="SCJ499" t="s">
        <v>39</v>
      </c>
      <c r="SCK499" t="s">
        <v>39</v>
      </c>
      <c r="SCL499" t="s">
        <v>39</v>
      </c>
      <c r="SCM499" t="s">
        <v>39</v>
      </c>
      <c r="SCN499" t="s">
        <v>39</v>
      </c>
      <c r="SCO499" t="s">
        <v>39</v>
      </c>
      <c r="SCP499" t="s">
        <v>39</v>
      </c>
      <c r="SCQ499" t="s">
        <v>39</v>
      </c>
      <c r="SCR499" t="s">
        <v>39</v>
      </c>
      <c r="SCS499" t="s">
        <v>39</v>
      </c>
      <c r="SCT499" t="s">
        <v>39</v>
      </c>
      <c r="SCU499" t="s">
        <v>39</v>
      </c>
      <c r="SCV499" t="s">
        <v>39</v>
      </c>
      <c r="SCW499" t="s">
        <v>39</v>
      </c>
      <c r="SCX499" t="s">
        <v>39</v>
      </c>
      <c r="SCY499" t="s">
        <v>39</v>
      </c>
      <c r="SCZ499" t="s">
        <v>39</v>
      </c>
      <c r="SDA499" t="s">
        <v>39</v>
      </c>
      <c r="SDB499" t="s">
        <v>39</v>
      </c>
      <c r="SDC499" t="s">
        <v>39</v>
      </c>
      <c r="SDD499" t="s">
        <v>39</v>
      </c>
      <c r="SDE499" t="s">
        <v>39</v>
      </c>
      <c r="SDF499" t="s">
        <v>39</v>
      </c>
      <c r="SDG499" t="s">
        <v>39</v>
      </c>
      <c r="SDH499" t="s">
        <v>39</v>
      </c>
      <c r="SDI499" t="s">
        <v>39</v>
      </c>
      <c r="SDJ499" t="s">
        <v>39</v>
      </c>
      <c r="SDK499" t="s">
        <v>39</v>
      </c>
      <c r="SDL499" t="s">
        <v>39</v>
      </c>
      <c r="SDM499" t="s">
        <v>39</v>
      </c>
      <c r="SDN499" t="s">
        <v>39</v>
      </c>
      <c r="SDO499" t="s">
        <v>39</v>
      </c>
      <c r="SDP499" t="s">
        <v>39</v>
      </c>
      <c r="SDQ499" t="s">
        <v>39</v>
      </c>
      <c r="SDR499" t="s">
        <v>39</v>
      </c>
      <c r="SDS499" t="s">
        <v>39</v>
      </c>
      <c r="SDT499" t="s">
        <v>39</v>
      </c>
      <c r="SDU499" t="s">
        <v>39</v>
      </c>
      <c r="SDV499" t="s">
        <v>39</v>
      </c>
      <c r="SDW499" t="s">
        <v>39</v>
      </c>
      <c r="SDX499" t="s">
        <v>39</v>
      </c>
      <c r="SDY499" t="s">
        <v>39</v>
      </c>
      <c r="SDZ499" t="s">
        <v>39</v>
      </c>
      <c r="SEA499" t="s">
        <v>39</v>
      </c>
      <c r="SEB499" t="s">
        <v>39</v>
      </c>
      <c r="SEC499" t="s">
        <v>39</v>
      </c>
      <c r="SED499" t="s">
        <v>39</v>
      </c>
      <c r="SEE499" t="s">
        <v>39</v>
      </c>
      <c r="SEF499" t="s">
        <v>39</v>
      </c>
      <c r="SEG499" t="s">
        <v>39</v>
      </c>
      <c r="SEH499" t="s">
        <v>39</v>
      </c>
      <c r="SEI499" t="s">
        <v>39</v>
      </c>
      <c r="SEJ499" t="s">
        <v>39</v>
      </c>
      <c r="SEK499" t="s">
        <v>39</v>
      </c>
      <c r="SEL499" t="s">
        <v>39</v>
      </c>
      <c r="SEM499" t="s">
        <v>39</v>
      </c>
      <c r="SEN499" t="s">
        <v>39</v>
      </c>
      <c r="SEO499" t="s">
        <v>39</v>
      </c>
      <c r="SEP499" t="s">
        <v>39</v>
      </c>
      <c r="SEQ499" t="s">
        <v>39</v>
      </c>
      <c r="SER499" t="s">
        <v>39</v>
      </c>
      <c r="SES499" t="s">
        <v>39</v>
      </c>
      <c r="SET499" t="s">
        <v>39</v>
      </c>
      <c r="SEU499" t="s">
        <v>39</v>
      </c>
      <c r="SEV499" t="s">
        <v>39</v>
      </c>
      <c r="SEW499" t="s">
        <v>39</v>
      </c>
      <c r="SEX499" t="s">
        <v>39</v>
      </c>
      <c r="SEY499" t="s">
        <v>39</v>
      </c>
      <c r="SEZ499" t="s">
        <v>39</v>
      </c>
      <c r="SFA499" t="s">
        <v>39</v>
      </c>
      <c r="SFB499" t="s">
        <v>39</v>
      </c>
      <c r="SFC499" t="s">
        <v>39</v>
      </c>
      <c r="SFD499" t="s">
        <v>39</v>
      </c>
      <c r="SFE499" t="s">
        <v>39</v>
      </c>
      <c r="SFF499" t="s">
        <v>39</v>
      </c>
      <c r="SFG499" t="s">
        <v>39</v>
      </c>
      <c r="SFH499" t="s">
        <v>39</v>
      </c>
      <c r="SFI499" t="s">
        <v>39</v>
      </c>
      <c r="SFJ499" t="s">
        <v>39</v>
      </c>
      <c r="SFK499" t="s">
        <v>39</v>
      </c>
      <c r="SFL499" t="s">
        <v>39</v>
      </c>
      <c r="SFM499" t="s">
        <v>39</v>
      </c>
      <c r="SFN499" t="s">
        <v>39</v>
      </c>
      <c r="SFO499" t="s">
        <v>39</v>
      </c>
      <c r="SFP499" t="s">
        <v>39</v>
      </c>
      <c r="SFQ499" t="s">
        <v>39</v>
      </c>
      <c r="SFR499" t="s">
        <v>39</v>
      </c>
      <c r="SFS499" t="s">
        <v>39</v>
      </c>
      <c r="SFT499" t="s">
        <v>39</v>
      </c>
      <c r="SFU499" t="s">
        <v>39</v>
      </c>
      <c r="SFV499" t="s">
        <v>39</v>
      </c>
      <c r="SFW499" t="s">
        <v>39</v>
      </c>
      <c r="SFX499" t="s">
        <v>39</v>
      </c>
      <c r="SFY499" t="s">
        <v>39</v>
      </c>
      <c r="SFZ499" t="s">
        <v>39</v>
      </c>
      <c r="SGA499" t="s">
        <v>39</v>
      </c>
      <c r="SGB499" t="s">
        <v>39</v>
      </c>
      <c r="SGC499" t="s">
        <v>39</v>
      </c>
      <c r="SGD499" t="s">
        <v>39</v>
      </c>
      <c r="SGE499" t="s">
        <v>39</v>
      </c>
      <c r="SGF499" t="s">
        <v>39</v>
      </c>
      <c r="SGG499" t="s">
        <v>39</v>
      </c>
      <c r="SGH499" t="s">
        <v>39</v>
      </c>
      <c r="SGI499" t="s">
        <v>39</v>
      </c>
      <c r="SGJ499" t="s">
        <v>39</v>
      </c>
      <c r="SGK499" t="s">
        <v>39</v>
      </c>
      <c r="SGL499" t="s">
        <v>39</v>
      </c>
      <c r="SGM499" t="s">
        <v>39</v>
      </c>
      <c r="SGN499" t="s">
        <v>39</v>
      </c>
      <c r="SGO499" t="s">
        <v>39</v>
      </c>
      <c r="SGP499" t="s">
        <v>39</v>
      </c>
      <c r="SGQ499" t="s">
        <v>39</v>
      </c>
      <c r="SGR499" t="s">
        <v>39</v>
      </c>
      <c r="SGS499" t="s">
        <v>39</v>
      </c>
      <c r="SGT499" t="s">
        <v>39</v>
      </c>
      <c r="SGU499" t="s">
        <v>39</v>
      </c>
      <c r="SGV499" t="s">
        <v>39</v>
      </c>
      <c r="SGW499" t="s">
        <v>39</v>
      </c>
      <c r="SGX499" t="s">
        <v>39</v>
      </c>
      <c r="SGY499" t="s">
        <v>39</v>
      </c>
      <c r="SGZ499" t="s">
        <v>39</v>
      </c>
      <c r="SHA499" t="s">
        <v>39</v>
      </c>
      <c r="SHB499" t="s">
        <v>39</v>
      </c>
      <c r="SHC499" t="s">
        <v>39</v>
      </c>
      <c r="SHD499" t="s">
        <v>39</v>
      </c>
      <c r="SHE499" t="s">
        <v>39</v>
      </c>
      <c r="SHF499" t="s">
        <v>39</v>
      </c>
      <c r="SHG499" t="s">
        <v>39</v>
      </c>
      <c r="SHH499" t="s">
        <v>39</v>
      </c>
      <c r="SHI499" t="s">
        <v>39</v>
      </c>
      <c r="SHJ499" t="s">
        <v>39</v>
      </c>
      <c r="SHK499" t="s">
        <v>39</v>
      </c>
      <c r="SHL499" t="s">
        <v>39</v>
      </c>
      <c r="SHM499" t="s">
        <v>39</v>
      </c>
      <c r="SHN499" t="s">
        <v>39</v>
      </c>
      <c r="SHO499" t="s">
        <v>39</v>
      </c>
      <c r="SHP499" t="s">
        <v>39</v>
      </c>
      <c r="SHQ499" t="s">
        <v>39</v>
      </c>
      <c r="SHR499" t="s">
        <v>39</v>
      </c>
      <c r="SHS499" t="s">
        <v>39</v>
      </c>
      <c r="SHT499" t="s">
        <v>39</v>
      </c>
      <c r="SHU499" t="s">
        <v>39</v>
      </c>
      <c r="SHV499" t="s">
        <v>39</v>
      </c>
      <c r="SHW499" t="s">
        <v>39</v>
      </c>
      <c r="SHX499" t="s">
        <v>39</v>
      </c>
      <c r="SHY499" t="s">
        <v>39</v>
      </c>
      <c r="SHZ499" t="s">
        <v>39</v>
      </c>
      <c r="SIA499" t="s">
        <v>39</v>
      </c>
      <c r="SIB499" t="s">
        <v>39</v>
      </c>
      <c r="SIC499" t="s">
        <v>39</v>
      </c>
      <c r="SID499" t="s">
        <v>39</v>
      </c>
      <c r="SIE499" t="s">
        <v>39</v>
      </c>
      <c r="SIF499" t="s">
        <v>39</v>
      </c>
      <c r="SIG499" t="s">
        <v>39</v>
      </c>
      <c r="SIH499" t="s">
        <v>39</v>
      </c>
      <c r="SII499" t="s">
        <v>39</v>
      </c>
      <c r="SIJ499" t="s">
        <v>39</v>
      </c>
      <c r="SIK499" t="s">
        <v>39</v>
      </c>
      <c r="SIL499" t="s">
        <v>39</v>
      </c>
      <c r="SIM499" t="s">
        <v>39</v>
      </c>
      <c r="SIN499" t="s">
        <v>39</v>
      </c>
      <c r="SIO499" t="s">
        <v>39</v>
      </c>
      <c r="SIP499" t="s">
        <v>39</v>
      </c>
      <c r="SIQ499" t="s">
        <v>39</v>
      </c>
      <c r="SIR499" t="s">
        <v>39</v>
      </c>
      <c r="SIS499" t="s">
        <v>39</v>
      </c>
      <c r="SIT499" t="s">
        <v>39</v>
      </c>
      <c r="SIU499" t="s">
        <v>39</v>
      </c>
      <c r="SIV499" t="s">
        <v>39</v>
      </c>
      <c r="SIW499" t="s">
        <v>39</v>
      </c>
      <c r="SIX499" t="s">
        <v>39</v>
      </c>
      <c r="SIY499" t="s">
        <v>39</v>
      </c>
      <c r="SIZ499" t="s">
        <v>39</v>
      </c>
      <c r="SJA499" t="s">
        <v>39</v>
      </c>
      <c r="SJB499" t="s">
        <v>39</v>
      </c>
      <c r="SJC499" t="s">
        <v>39</v>
      </c>
      <c r="SJD499" t="s">
        <v>39</v>
      </c>
      <c r="SJE499" t="s">
        <v>39</v>
      </c>
      <c r="SJF499" t="s">
        <v>39</v>
      </c>
      <c r="SJG499" t="s">
        <v>39</v>
      </c>
      <c r="SJH499" t="s">
        <v>39</v>
      </c>
      <c r="SJI499" t="s">
        <v>39</v>
      </c>
      <c r="SJJ499" t="s">
        <v>39</v>
      </c>
      <c r="SJK499" t="s">
        <v>39</v>
      </c>
      <c r="SJL499" t="s">
        <v>39</v>
      </c>
      <c r="SJM499" t="s">
        <v>39</v>
      </c>
      <c r="SJN499" t="s">
        <v>39</v>
      </c>
      <c r="SJO499" t="s">
        <v>39</v>
      </c>
      <c r="SJP499" t="s">
        <v>39</v>
      </c>
      <c r="SJQ499" t="s">
        <v>39</v>
      </c>
      <c r="SJR499" t="s">
        <v>39</v>
      </c>
      <c r="SJS499" t="s">
        <v>39</v>
      </c>
      <c r="SJT499" t="s">
        <v>39</v>
      </c>
      <c r="SJU499" t="s">
        <v>39</v>
      </c>
      <c r="SJV499" t="s">
        <v>39</v>
      </c>
      <c r="SJW499" t="s">
        <v>39</v>
      </c>
      <c r="SJX499" t="s">
        <v>39</v>
      </c>
      <c r="SJY499" t="s">
        <v>39</v>
      </c>
      <c r="SJZ499" t="s">
        <v>39</v>
      </c>
      <c r="SKA499" t="s">
        <v>39</v>
      </c>
      <c r="SKB499" t="s">
        <v>39</v>
      </c>
      <c r="SKC499" t="s">
        <v>39</v>
      </c>
      <c r="SKD499" t="s">
        <v>39</v>
      </c>
      <c r="SKE499" t="s">
        <v>39</v>
      </c>
      <c r="SKF499" t="s">
        <v>39</v>
      </c>
      <c r="SKG499" t="s">
        <v>39</v>
      </c>
      <c r="SKH499" t="s">
        <v>39</v>
      </c>
      <c r="SKI499" t="s">
        <v>39</v>
      </c>
      <c r="SKJ499" t="s">
        <v>39</v>
      </c>
      <c r="SKK499" t="s">
        <v>39</v>
      </c>
      <c r="SKL499" t="s">
        <v>39</v>
      </c>
      <c r="SKM499" t="s">
        <v>39</v>
      </c>
      <c r="SKN499" t="s">
        <v>39</v>
      </c>
      <c r="SKO499" t="s">
        <v>39</v>
      </c>
      <c r="SKP499" t="s">
        <v>39</v>
      </c>
      <c r="SKQ499" t="s">
        <v>39</v>
      </c>
      <c r="SKR499" t="s">
        <v>39</v>
      </c>
      <c r="SKS499" t="s">
        <v>39</v>
      </c>
      <c r="SKT499" t="s">
        <v>39</v>
      </c>
      <c r="SKU499" t="s">
        <v>39</v>
      </c>
      <c r="SKV499" t="s">
        <v>39</v>
      </c>
      <c r="SKW499" t="s">
        <v>39</v>
      </c>
      <c r="SKX499" t="s">
        <v>39</v>
      </c>
      <c r="SKY499" t="s">
        <v>39</v>
      </c>
      <c r="SKZ499" t="s">
        <v>39</v>
      </c>
      <c r="SLA499" t="s">
        <v>39</v>
      </c>
      <c r="SLB499" t="s">
        <v>39</v>
      </c>
      <c r="SLC499" t="s">
        <v>39</v>
      </c>
      <c r="SLD499" t="s">
        <v>39</v>
      </c>
      <c r="SLE499" t="s">
        <v>39</v>
      </c>
      <c r="SLF499" t="s">
        <v>39</v>
      </c>
      <c r="SLG499" t="s">
        <v>39</v>
      </c>
      <c r="SLH499" t="s">
        <v>39</v>
      </c>
      <c r="SLI499" t="s">
        <v>39</v>
      </c>
      <c r="SLJ499" t="s">
        <v>39</v>
      </c>
      <c r="SLK499" t="s">
        <v>39</v>
      </c>
      <c r="SLL499" t="s">
        <v>39</v>
      </c>
      <c r="SLM499" t="s">
        <v>39</v>
      </c>
      <c r="SLN499" t="s">
        <v>39</v>
      </c>
      <c r="SLO499" t="s">
        <v>39</v>
      </c>
      <c r="SLP499" t="s">
        <v>39</v>
      </c>
      <c r="SLQ499" t="s">
        <v>39</v>
      </c>
      <c r="SLR499" t="s">
        <v>39</v>
      </c>
      <c r="SLS499" t="s">
        <v>39</v>
      </c>
      <c r="SLT499" t="s">
        <v>39</v>
      </c>
      <c r="SLU499" t="s">
        <v>39</v>
      </c>
      <c r="SLV499" t="s">
        <v>39</v>
      </c>
      <c r="SLW499" t="s">
        <v>39</v>
      </c>
      <c r="SLX499" t="s">
        <v>39</v>
      </c>
      <c r="SLY499" t="s">
        <v>39</v>
      </c>
      <c r="SLZ499" t="s">
        <v>39</v>
      </c>
      <c r="SMA499" t="s">
        <v>39</v>
      </c>
      <c r="SMB499" t="s">
        <v>39</v>
      </c>
      <c r="SMC499" t="s">
        <v>39</v>
      </c>
      <c r="SMD499" t="s">
        <v>39</v>
      </c>
      <c r="SME499" t="s">
        <v>39</v>
      </c>
      <c r="SMF499" t="s">
        <v>39</v>
      </c>
      <c r="SMG499" t="s">
        <v>39</v>
      </c>
      <c r="SMH499" t="s">
        <v>39</v>
      </c>
      <c r="SMI499" t="s">
        <v>39</v>
      </c>
      <c r="SMJ499" t="s">
        <v>39</v>
      </c>
      <c r="SMK499" t="s">
        <v>39</v>
      </c>
      <c r="SML499" t="s">
        <v>39</v>
      </c>
      <c r="SMM499" t="s">
        <v>39</v>
      </c>
      <c r="SMN499" t="s">
        <v>39</v>
      </c>
      <c r="SMO499" t="s">
        <v>39</v>
      </c>
      <c r="SMP499" t="s">
        <v>39</v>
      </c>
      <c r="SMQ499" t="s">
        <v>39</v>
      </c>
      <c r="SMR499" t="s">
        <v>39</v>
      </c>
      <c r="SMS499" t="s">
        <v>39</v>
      </c>
      <c r="SMT499" t="s">
        <v>39</v>
      </c>
      <c r="SMU499" t="s">
        <v>39</v>
      </c>
      <c r="SMV499" t="s">
        <v>39</v>
      </c>
      <c r="SMW499" t="s">
        <v>39</v>
      </c>
      <c r="SMX499" t="s">
        <v>39</v>
      </c>
      <c r="SMY499" t="s">
        <v>39</v>
      </c>
      <c r="SMZ499" t="s">
        <v>39</v>
      </c>
      <c r="SNA499" t="s">
        <v>39</v>
      </c>
      <c r="SNB499" t="s">
        <v>39</v>
      </c>
      <c r="SNC499" t="s">
        <v>39</v>
      </c>
      <c r="SND499" t="s">
        <v>39</v>
      </c>
      <c r="SNE499" t="s">
        <v>39</v>
      </c>
      <c r="SNF499" t="s">
        <v>39</v>
      </c>
      <c r="SNG499" t="s">
        <v>39</v>
      </c>
      <c r="SNH499" t="s">
        <v>39</v>
      </c>
      <c r="SNI499" t="s">
        <v>39</v>
      </c>
      <c r="SNJ499" t="s">
        <v>39</v>
      </c>
      <c r="SNK499" t="s">
        <v>39</v>
      </c>
      <c r="SNL499" t="s">
        <v>39</v>
      </c>
      <c r="SNM499" t="s">
        <v>39</v>
      </c>
      <c r="SNN499" t="s">
        <v>39</v>
      </c>
      <c r="SNO499" t="s">
        <v>39</v>
      </c>
      <c r="SNP499" t="s">
        <v>39</v>
      </c>
      <c r="SNQ499" t="s">
        <v>39</v>
      </c>
      <c r="SNR499" t="s">
        <v>39</v>
      </c>
      <c r="SNS499" t="s">
        <v>39</v>
      </c>
      <c r="SNT499" t="s">
        <v>39</v>
      </c>
      <c r="SNU499" t="s">
        <v>39</v>
      </c>
      <c r="SNV499" t="s">
        <v>39</v>
      </c>
      <c r="SNW499" t="s">
        <v>39</v>
      </c>
      <c r="SNX499" t="s">
        <v>39</v>
      </c>
      <c r="SNY499" t="s">
        <v>39</v>
      </c>
      <c r="SNZ499" t="s">
        <v>39</v>
      </c>
      <c r="SOA499" t="s">
        <v>39</v>
      </c>
      <c r="SOB499" t="s">
        <v>39</v>
      </c>
      <c r="SOC499" t="s">
        <v>39</v>
      </c>
      <c r="SOD499" t="s">
        <v>39</v>
      </c>
      <c r="SOE499" t="s">
        <v>39</v>
      </c>
      <c r="SOF499" t="s">
        <v>39</v>
      </c>
      <c r="SOG499" t="s">
        <v>39</v>
      </c>
      <c r="SOH499" t="s">
        <v>39</v>
      </c>
      <c r="SOI499" t="s">
        <v>39</v>
      </c>
      <c r="SOJ499" t="s">
        <v>39</v>
      </c>
      <c r="SOK499" t="s">
        <v>39</v>
      </c>
      <c r="SOL499" t="s">
        <v>39</v>
      </c>
      <c r="SOM499" t="s">
        <v>39</v>
      </c>
      <c r="SON499" t="s">
        <v>39</v>
      </c>
      <c r="SOO499" t="s">
        <v>39</v>
      </c>
      <c r="SOP499" t="s">
        <v>39</v>
      </c>
      <c r="SOQ499" t="s">
        <v>39</v>
      </c>
      <c r="SOR499" t="s">
        <v>39</v>
      </c>
      <c r="SOS499" t="s">
        <v>39</v>
      </c>
      <c r="SOT499" t="s">
        <v>39</v>
      </c>
      <c r="SOU499" t="s">
        <v>39</v>
      </c>
      <c r="SOV499" t="s">
        <v>39</v>
      </c>
      <c r="SOW499" t="s">
        <v>39</v>
      </c>
      <c r="SOX499" t="s">
        <v>39</v>
      </c>
      <c r="SOY499" t="s">
        <v>39</v>
      </c>
      <c r="SOZ499" t="s">
        <v>39</v>
      </c>
      <c r="SPA499" t="s">
        <v>39</v>
      </c>
      <c r="SPB499" t="s">
        <v>39</v>
      </c>
      <c r="SPC499" t="s">
        <v>39</v>
      </c>
      <c r="SPD499" t="s">
        <v>39</v>
      </c>
      <c r="SPE499" t="s">
        <v>39</v>
      </c>
      <c r="SPF499" t="s">
        <v>39</v>
      </c>
      <c r="SPG499" t="s">
        <v>39</v>
      </c>
      <c r="SPH499" t="s">
        <v>39</v>
      </c>
      <c r="SPI499" t="s">
        <v>39</v>
      </c>
      <c r="SPJ499" t="s">
        <v>39</v>
      </c>
      <c r="SPK499" t="s">
        <v>39</v>
      </c>
      <c r="SPL499" t="s">
        <v>39</v>
      </c>
      <c r="SPM499" t="s">
        <v>39</v>
      </c>
      <c r="SPN499" t="s">
        <v>39</v>
      </c>
      <c r="SPO499" t="s">
        <v>39</v>
      </c>
      <c r="SPP499" t="s">
        <v>39</v>
      </c>
      <c r="SPQ499" t="s">
        <v>39</v>
      </c>
      <c r="SPR499" t="s">
        <v>39</v>
      </c>
      <c r="SPS499" t="s">
        <v>39</v>
      </c>
      <c r="SPT499" t="s">
        <v>39</v>
      </c>
      <c r="SPU499" t="s">
        <v>39</v>
      </c>
      <c r="SPV499" t="s">
        <v>39</v>
      </c>
      <c r="SPW499" t="s">
        <v>39</v>
      </c>
      <c r="SPX499" t="s">
        <v>39</v>
      </c>
      <c r="SPY499" t="s">
        <v>39</v>
      </c>
      <c r="SPZ499" t="s">
        <v>39</v>
      </c>
      <c r="SQA499" t="s">
        <v>39</v>
      </c>
      <c r="SQB499" t="s">
        <v>39</v>
      </c>
      <c r="SQC499" t="s">
        <v>39</v>
      </c>
      <c r="SQD499" t="s">
        <v>39</v>
      </c>
      <c r="SQE499" t="s">
        <v>39</v>
      </c>
      <c r="SQF499" t="s">
        <v>39</v>
      </c>
      <c r="SQG499" t="s">
        <v>39</v>
      </c>
      <c r="SQH499" t="s">
        <v>39</v>
      </c>
      <c r="SQI499" t="s">
        <v>39</v>
      </c>
      <c r="SQJ499" t="s">
        <v>39</v>
      </c>
      <c r="SQK499" t="s">
        <v>39</v>
      </c>
      <c r="SQL499" t="s">
        <v>39</v>
      </c>
      <c r="SQM499" t="s">
        <v>39</v>
      </c>
      <c r="SQN499" t="s">
        <v>39</v>
      </c>
      <c r="SQO499" t="s">
        <v>39</v>
      </c>
      <c r="SQP499" t="s">
        <v>39</v>
      </c>
      <c r="SQQ499" t="s">
        <v>39</v>
      </c>
      <c r="SQR499" t="s">
        <v>39</v>
      </c>
      <c r="SQS499" t="s">
        <v>39</v>
      </c>
      <c r="SQT499" t="s">
        <v>39</v>
      </c>
      <c r="SQU499" t="s">
        <v>39</v>
      </c>
      <c r="SQV499" t="s">
        <v>39</v>
      </c>
      <c r="SQW499" t="s">
        <v>39</v>
      </c>
      <c r="SQX499" t="s">
        <v>39</v>
      </c>
      <c r="SQY499" t="s">
        <v>39</v>
      </c>
      <c r="SQZ499" t="s">
        <v>39</v>
      </c>
      <c r="SRA499" t="s">
        <v>39</v>
      </c>
      <c r="SRB499" t="s">
        <v>39</v>
      </c>
      <c r="SRC499" t="s">
        <v>39</v>
      </c>
      <c r="SRD499" t="s">
        <v>39</v>
      </c>
      <c r="SRE499" t="s">
        <v>39</v>
      </c>
      <c r="SRF499" t="s">
        <v>39</v>
      </c>
      <c r="SRG499" t="s">
        <v>39</v>
      </c>
      <c r="SRH499" t="s">
        <v>39</v>
      </c>
      <c r="SRI499" t="s">
        <v>39</v>
      </c>
      <c r="SRJ499" t="s">
        <v>39</v>
      </c>
      <c r="SRK499" t="s">
        <v>39</v>
      </c>
      <c r="SRL499" t="s">
        <v>39</v>
      </c>
      <c r="SRM499" t="s">
        <v>39</v>
      </c>
      <c r="SRN499" t="s">
        <v>39</v>
      </c>
      <c r="SRO499" t="s">
        <v>39</v>
      </c>
      <c r="SRP499" t="s">
        <v>39</v>
      </c>
      <c r="SRQ499" t="s">
        <v>39</v>
      </c>
      <c r="SRR499" t="s">
        <v>39</v>
      </c>
      <c r="SRS499" t="s">
        <v>39</v>
      </c>
      <c r="SRT499" t="s">
        <v>39</v>
      </c>
      <c r="SRU499" t="s">
        <v>39</v>
      </c>
      <c r="SRV499" t="s">
        <v>39</v>
      </c>
      <c r="SRW499" t="s">
        <v>39</v>
      </c>
      <c r="SRX499" t="s">
        <v>39</v>
      </c>
      <c r="SRY499" t="s">
        <v>39</v>
      </c>
      <c r="SRZ499" t="s">
        <v>39</v>
      </c>
      <c r="SSA499" t="s">
        <v>39</v>
      </c>
      <c r="SSB499" t="s">
        <v>39</v>
      </c>
      <c r="SSC499" t="s">
        <v>39</v>
      </c>
      <c r="SSD499" t="s">
        <v>39</v>
      </c>
      <c r="SSE499" t="s">
        <v>39</v>
      </c>
      <c r="SSF499" t="s">
        <v>39</v>
      </c>
      <c r="SSG499" t="s">
        <v>39</v>
      </c>
      <c r="SSH499" t="s">
        <v>39</v>
      </c>
      <c r="SSI499" t="s">
        <v>39</v>
      </c>
      <c r="SSJ499" t="s">
        <v>39</v>
      </c>
      <c r="SSK499" t="s">
        <v>39</v>
      </c>
      <c r="SSL499" t="s">
        <v>39</v>
      </c>
      <c r="SSM499" t="s">
        <v>39</v>
      </c>
      <c r="SSN499" t="s">
        <v>39</v>
      </c>
      <c r="SSO499" t="s">
        <v>39</v>
      </c>
      <c r="SSP499" t="s">
        <v>39</v>
      </c>
      <c r="SSQ499" t="s">
        <v>39</v>
      </c>
      <c r="SSR499" t="s">
        <v>39</v>
      </c>
      <c r="SSS499" t="s">
        <v>39</v>
      </c>
      <c r="SST499" t="s">
        <v>39</v>
      </c>
      <c r="SSU499" t="s">
        <v>39</v>
      </c>
      <c r="SSV499" t="s">
        <v>39</v>
      </c>
      <c r="SSW499" t="s">
        <v>39</v>
      </c>
      <c r="SSX499" t="s">
        <v>39</v>
      </c>
      <c r="SSY499" t="s">
        <v>39</v>
      </c>
      <c r="SSZ499" t="s">
        <v>39</v>
      </c>
      <c r="STA499" t="s">
        <v>39</v>
      </c>
      <c r="STB499" t="s">
        <v>39</v>
      </c>
      <c r="STC499" t="s">
        <v>39</v>
      </c>
      <c r="STD499" t="s">
        <v>39</v>
      </c>
      <c r="STE499" t="s">
        <v>39</v>
      </c>
      <c r="STF499" t="s">
        <v>39</v>
      </c>
      <c r="STG499" t="s">
        <v>39</v>
      </c>
      <c r="STH499" t="s">
        <v>39</v>
      </c>
      <c r="STI499" t="s">
        <v>39</v>
      </c>
      <c r="STJ499" t="s">
        <v>39</v>
      </c>
      <c r="STK499" t="s">
        <v>39</v>
      </c>
      <c r="STL499" t="s">
        <v>39</v>
      </c>
      <c r="STM499" t="s">
        <v>39</v>
      </c>
      <c r="STN499" t="s">
        <v>39</v>
      </c>
      <c r="STO499" t="s">
        <v>39</v>
      </c>
      <c r="STP499" t="s">
        <v>39</v>
      </c>
      <c r="STQ499" t="s">
        <v>39</v>
      </c>
      <c r="STR499" t="s">
        <v>39</v>
      </c>
      <c r="STS499" t="s">
        <v>39</v>
      </c>
      <c r="STT499" t="s">
        <v>39</v>
      </c>
      <c r="STU499" t="s">
        <v>39</v>
      </c>
      <c r="STV499" t="s">
        <v>39</v>
      </c>
      <c r="STW499" t="s">
        <v>39</v>
      </c>
      <c r="STX499" t="s">
        <v>39</v>
      </c>
      <c r="STY499" t="s">
        <v>39</v>
      </c>
      <c r="STZ499" t="s">
        <v>39</v>
      </c>
      <c r="SUA499" t="s">
        <v>39</v>
      </c>
      <c r="SUB499" t="s">
        <v>39</v>
      </c>
      <c r="SUC499" t="s">
        <v>39</v>
      </c>
      <c r="SUD499" t="s">
        <v>39</v>
      </c>
      <c r="SUE499" t="s">
        <v>39</v>
      </c>
      <c r="SUF499" t="s">
        <v>39</v>
      </c>
      <c r="SUG499" t="s">
        <v>39</v>
      </c>
      <c r="SUH499" t="s">
        <v>39</v>
      </c>
      <c r="SUI499" t="s">
        <v>39</v>
      </c>
      <c r="SUJ499" t="s">
        <v>39</v>
      </c>
      <c r="SUK499" t="s">
        <v>39</v>
      </c>
      <c r="SUL499" t="s">
        <v>39</v>
      </c>
      <c r="SUM499" t="s">
        <v>39</v>
      </c>
      <c r="SUN499" t="s">
        <v>39</v>
      </c>
      <c r="SUO499" t="s">
        <v>39</v>
      </c>
      <c r="SUP499" t="s">
        <v>39</v>
      </c>
      <c r="SUQ499" t="s">
        <v>39</v>
      </c>
      <c r="SUR499" t="s">
        <v>39</v>
      </c>
      <c r="SUS499" t="s">
        <v>39</v>
      </c>
      <c r="SUT499" t="s">
        <v>39</v>
      </c>
      <c r="SUU499" t="s">
        <v>39</v>
      </c>
      <c r="SUV499" t="s">
        <v>39</v>
      </c>
      <c r="SUW499" t="s">
        <v>39</v>
      </c>
      <c r="SUX499" t="s">
        <v>39</v>
      </c>
      <c r="SUY499" t="s">
        <v>39</v>
      </c>
      <c r="SUZ499" t="s">
        <v>39</v>
      </c>
      <c r="SVA499" t="s">
        <v>39</v>
      </c>
      <c r="SVB499" t="s">
        <v>39</v>
      </c>
      <c r="SVC499" t="s">
        <v>39</v>
      </c>
      <c r="SVD499" t="s">
        <v>39</v>
      </c>
      <c r="SVE499" t="s">
        <v>39</v>
      </c>
      <c r="SVF499" t="s">
        <v>39</v>
      </c>
      <c r="SVG499" t="s">
        <v>39</v>
      </c>
      <c r="SVH499" t="s">
        <v>39</v>
      </c>
      <c r="SVI499" t="s">
        <v>39</v>
      </c>
      <c r="SVJ499" t="s">
        <v>39</v>
      </c>
      <c r="SVK499" t="s">
        <v>39</v>
      </c>
      <c r="SVL499" t="s">
        <v>39</v>
      </c>
      <c r="SVM499" t="s">
        <v>39</v>
      </c>
      <c r="SVN499" t="s">
        <v>39</v>
      </c>
      <c r="SVO499" t="s">
        <v>39</v>
      </c>
      <c r="SVP499" t="s">
        <v>39</v>
      </c>
      <c r="SVQ499" t="s">
        <v>39</v>
      </c>
      <c r="SVR499" t="s">
        <v>39</v>
      </c>
      <c r="SVS499" t="s">
        <v>39</v>
      </c>
      <c r="SVT499" t="s">
        <v>39</v>
      </c>
      <c r="SVU499" t="s">
        <v>39</v>
      </c>
      <c r="SVV499" t="s">
        <v>39</v>
      </c>
      <c r="SVW499" t="s">
        <v>39</v>
      </c>
      <c r="SVX499" t="s">
        <v>39</v>
      </c>
      <c r="SVY499" t="s">
        <v>39</v>
      </c>
      <c r="SVZ499" t="s">
        <v>39</v>
      </c>
      <c r="SWA499" t="s">
        <v>39</v>
      </c>
      <c r="SWB499" t="s">
        <v>39</v>
      </c>
      <c r="SWC499" t="s">
        <v>39</v>
      </c>
      <c r="SWD499" t="s">
        <v>39</v>
      </c>
      <c r="SWE499" t="s">
        <v>39</v>
      </c>
      <c r="SWF499" t="s">
        <v>39</v>
      </c>
      <c r="SWG499" t="s">
        <v>39</v>
      </c>
      <c r="SWH499" t="s">
        <v>39</v>
      </c>
      <c r="SWI499" t="s">
        <v>39</v>
      </c>
      <c r="SWJ499" t="s">
        <v>39</v>
      </c>
      <c r="SWK499" t="s">
        <v>39</v>
      </c>
      <c r="SWL499" t="s">
        <v>39</v>
      </c>
      <c r="SWM499" t="s">
        <v>39</v>
      </c>
      <c r="SWN499" t="s">
        <v>39</v>
      </c>
      <c r="SWO499" t="s">
        <v>39</v>
      </c>
      <c r="SWP499" t="s">
        <v>39</v>
      </c>
      <c r="SWQ499" t="s">
        <v>39</v>
      </c>
      <c r="SWR499" t="s">
        <v>39</v>
      </c>
      <c r="SWS499" t="s">
        <v>39</v>
      </c>
      <c r="SWT499" t="s">
        <v>39</v>
      </c>
      <c r="SWU499" t="s">
        <v>39</v>
      </c>
      <c r="SWV499" t="s">
        <v>39</v>
      </c>
      <c r="SWW499" t="s">
        <v>39</v>
      </c>
      <c r="SWX499" t="s">
        <v>39</v>
      </c>
      <c r="SWY499" t="s">
        <v>39</v>
      </c>
      <c r="SWZ499" t="s">
        <v>39</v>
      </c>
      <c r="SXA499" t="s">
        <v>39</v>
      </c>
      <c r="SXB499" t="s">
        <v>39</v>
      </c>
      <c r="SXC499" t="s">
        <v>39</v>
      </c>
      <c r="SXD499" t="s">
        <v>39</v>
      </c>
      <c r="SXE499" t="s">
        <v>39</v>
      </c>
      <c r="SXF499" t="s">
        <v>39</v>
      </c>
      <c r="SXG499" t="s">
        <v>39</v>
      </c>
      <c r="SXH499" t="s">
        <v>39</v>
      </c>
      <c r="SXI499" t="s">
        <v>39</v>
      </c>
      <c r="SXJ499" t="s">
        <v>39</v>
      </c>
      <c r="SXK499" t="s">
        <v>39</v>
      </c>
      <c r="SXL499" t="s">
        <v>39</v>
      </c>
      <c r="SXM499" t="s">
        <v>39</v>
      </c>
      <c r="SXN499" t="s">
        <v>39</v>
      </c>
      <c r="SXO499" t="s">
        <v>39</v>
      </c>
      <c r="SXP499" t="s">
        <v>39</v>
      </c>
      <c r="SXQ499" t="s">
        <v>39</v>
      </c>
      <c r="SXR499" t="s">
        <v>39</v>
      </c>
      <c r="SXS499" t="s">
        <v>39</v>
      </c>
      <c r="SXT499" t="s">
        <v>39</v>
      </c>
      <c r="SXU499" t="s">
        <v>39</v>
      </c>
      <c r="SXV499" t="s">
        <v>39</v>
      </c>
      <c r="SXW499" t="s">
        <v>39</v>
      </c>
      <c r="SXX499" t="s">
        <v>39</v>
      </c>
      <c r="SXY499" t="s">
        <v>39</v>
      </c>
      <c r="SXZ499" t="s">
        <v>39</v>
      </c>
      <c r="SYA499" t="s">
        <v>39</v>
      </c>
      <c r="SYB499" t="s">
        <v>39</v>
      </c>
      <c r="SYC499" t="s">
        <v>39</v>
      </c>
      <c r="SYD499" t="s">
        <v>39</v>
      </c>
      <c r="SYE499" t="s">
        <v>39</v>
      </c>
      <c r="SYF499" t="s">
        <v>39</v>
      </c>
      <c r="SYG499" t="s">
        <v>39</v>
      </c>
      <c r="SYH499" t="s">
        <v>39</v>
      </c>
      <c r="SYI499" t="s">
        <v>39</v>
      </c>
      <c r="SYJ499" t="s">
        <v>39</v>
      </c>
      <c r="SYK499" t="s">
        <v>39</v>
      </c>
      <c r="SYL499" t="s">
        <v>39</v>
      </c>
      <c r="SYM499" t="s">
        <v>39</v>
      </c>
      <c r="SYN499" t="s">
        <v>39</v>
      </c>
      <c r="SYO499" t="s">
        <v>39</v>
      </c>
      <c r="SYP499" t="s">
        <v>39</v>
      </c>
      <c r="SYQ499" t="s">
        <v>39</v>
      </c>
      <c r="SYR499" t="s">
        <v>39</v>
      </c>
      <c r="SYS499" t="s">
        <v>39</v>
      </c>
      <c r="SYT499" t="s">
        <v>39</v>
      </c>
      <c r="SYU499" t="s">
        <v>39</v>
      </c>
      <c r="SYV499" t="s">
        <v>39</v>
      </c>
      <c r="SYW499" t="s">
        <v>39</v>
      </c>
      <c r="SYX499" t="s">
        <v>39</v>
      </c>
      <c r="SYY499" t="s">
        <v>39</v>
      </c>
      <c r="SYZ499" t="s">
        <v>39</v>
      </c>
      <c r="SZA499" t="s">
        <v>39</v>
      </c>
      <c r="SZB499" t="s">
        <v>39</v>
      </c>
      <c r="SZC499" t="s">
        <v>39</v>
      </c>
      <c r="SZD499" t="s">
        <v>39</v>
      </c>
      <c r="SZE499" t="s">
        <v>39</v>
      </c>
      <c r="SZF499" t="s">
        <v>39</v>
      </c>
      <c r="SZG499" t="s">
        <v>39</v>
      </c>
      <c r="SZH499" t="s">
        <v>39</v>
      </c>
      <c r="SZI499" t="s">
        <v>39</v>
      </c>
      <c r="SZJ499" t="s">
        <v>39</v>
      </c>
      <c r="SZK499" t="s">
        <v>39</v>
      </c>
      <c r="SZL499" t="s">
        <v>39</v>
      </c>
      <c r="SZM499" t="s">
        <v>39</v>
      </c>
      <c r="SZN499" t="s">
        <v>39</v>
      </c>
      <c r="SZO499" t="s">
        <v>39</v>
      </c>
      <c r="SZP499" t="s">
        <v>39</v>
      </c>
      <c r="SZQ499" t="s">
        <v>39</v>
      </c>
      <c r="SZR499" t="s">
        <v>39</v>
      </c>
      <c r="SZS499" t="s">
        <v>39</v>
      </c>
      <c r="SZT499" t="s">
        <v>39</v>
      </c>
      <c r="SZU499" t="s">
        <v>39</v>
      </c>
      <c r="SZV499" t="s">
        <v>39</v>
      </c>
      <c r="SZW499" t="s">
        <v>39</v>
      </c>
      <c r="SZX499" t="s">
        <v>39</v>
      </c>
      <c r="SZY499" t="s">
        <v>39</v>
      </c>
      <c r="SZZ499" t="s">
        <v>39</v>
      </c>
      <c r="TAA499" t="s">
        <v>39</v>
      </c>
      <c r="TAB499" t="s">
        <v>39</v>
      </c>
      <c r="TAC499" t="s">
        <v>39</v>
      </c>
      <c r="TAD499" t="s">
        <v>39</v>
      </c>
      <c r="TAE499" t="s">
        <v>39</v>
      </c>
      <c r="TAF499" t="s">
        <v>39</v>
      </c>
      <c r="TAG499" t="s">
        <v>39</v>
      </c>
      <c r="TAH499" t="s">
        <v>39</v>
      </c>
      <c r="TAI499" t="s">
        <v>39</v>
      </c>
      <c r="TAJ499" t="s">
        <v>39</v>
      </c>
      <c r="TAK499" t="s">
        <v>39</v>
      </c>
      <c r="TAL499" t="s">
        <v>39</v>
      </c>
      <c r="TAM499" t="s">
        <v>39</v>
      </c>
      <c r="TAN499" t="s">
        <v>39</v>
      </c>
      <c r="TAO499" t="s">
        <v>39</v>
      </c>
      <c r="TAP499" t="s">
        <v>39</v>
      </c>
      <c r="TAQ499" t="s">
        <v>39</v>
      </c>
      <c r="TAR499" t="s">
        <v>39</v>
      </c>
      <c r="TAS499" t="s">
        <v>39</v>
      </c>
      <c r="TAT499" t="s">
        <v>39</v>
      </c>
      <c r="TAU499" t="s">
        <v>39</v>
      </c>
      <c r="TAV499" t="s">
        <v>39</v>
      </c>
      <c r="TAW499" t="s">
        <v>39</v>
      </c>
      <c r="TAX499" t="s">
        <v>39</v>
      </c>
      <c r="TAY499" t="s">
        <v>39</v>
      </c>
      <c r="TAZ499" t="s">
        <v>39</v>
      </c>
      <c r="TBA499" t="s">
        <v>39</v>
      </c>
      <c r="TBB499" t="s">
        <v>39</v>
      </c>
      <c r="TBC499" t="s">
        <v>39</v>
      </c>
      <c r="TBD499" t="s">
        <v>39</v>
      </c>
      <c r="TBE499" t="s">
        <v>39</v>
      </c>
      <c r="TBF499" t="s">
        <v>39</v>
      </c>
      <c r="TBG499" t="s">
        <v>39</v>
      </c>
      <c r="TBH499" t="s">
        <v>39</v>
      </c>
      <c r="TBI499" t="s">
        <v>39</v>
      </c>
      <c r="TBJ499" t="s">
        <v>39</v>
      </c>
      <c r="TBK499" t="s">
        <v>39</v>
      </c>
      <c r="TBL499" t="s">
        <v>39</v>
      </c>
      <c r="TBM499" t="s">
        <v>39</v>
      </c>
      <c r="TBN499" t="s">
        <v>39</v>
      </c>
      <c r="TBO499" t="s">
        <v>39</v>
      </c>
      <c r="TBP499" t="s">
        <v>39</v>
      </c>
      <c r="TBQ499" t="s">
        <v>39</v>
      </c>
      <c r="TBR499" t="s">
        <v>39</v>
      </c>
      <c r="TBS499" t="s">
        <v>39</v>
      </c>
      <c r="TBT499" t="s">
        <v>39</v>
      </c>
      <c r="TBU499" t="s">
        <v>39</v>
      </c>
      <c r="TBV499" t="s">
        <v>39</v>
      </c>
      <c r="TBW499" t="s">
        <v>39</v>
      </c>
      <c r="TBX499" t="s">
        <v>39</v>
      </c>
      <c r="TBY499" t="s">
        <v>39</v>
      </c>
      <c r="TBZ499" t="s">
        <v>39</v>
      </c>
      <c r="TCA499" t="s">
        <v>39</v>
      </c>
      <c r="TCB499" t="s">
        <v>39</v>
      </c>
      <c r="TCC499" t="s">
        <v>39</v>
      </c>
      <c r="TCD499" t="s">
        <v>39</v>
      </c>
      <c r="TCE499" t="s">
        <v>39</v>
      </c>
      <c r="TCF499" t="s">
        <v>39</v>
      </c>
      <c r="TCG499" t="s">
        <v>39</v>
      </c>
      <c r="TCH499" t="s">
        <v>39</v>
      </c>
      <c r="TCI499" t="s">
        <v>39</v>
      </c>
      <c r="TCJ499" t="s">
        <v>39</v>
      </c>
      <c r="TCK499" t="s">
        <v>39</v>
      </c>
      <c r="TCL499" t="s">
        <v>39</v>
      </c>
      <c r="TCM499" t="s">
        <v>39</v>
      </c>
      <c r="TCN499" t="s">
        <v>39</v>
      </c>
      <c r="TCO499" t="s">
        <v>39</v>
      </c>
      <c r="TCP499" t="s">
        <v>39</v>
      </c>
      <c r="TCQ499" t="s">
        <v>39</v>
      </c>
      <c r="TCR499" t="s">
        <v>39</v>
      </c>
      <c r="TCS499" t="s">
        <v>39</v>
      </c>
      <c r="TCT499" t="s">
        <v>39</v>
      </c>
      <c r="TCU499" t="s">
        <v>39</v>
      </c>
      <c r="TCV499" t="s">
        <v>39</v>
      </c>
      <c r="TCW499" t="s">
        <v>39</v>
      </c>
      <c r="TCX499" t="s">
        <v>39</v>
      </c>
      <c r="TCY499" t="s">
        <v>39</v>
      </c>
      <c r="TCZ499" t="s">
        <v>39</v>
      </c>
      <c r="TDA499" t="s">
        <v>39</v>
      </c>
      <c r="TDB499" t="s">
        <v>39</v>
      </c>
      <c r="TDC499" t="s">
        <v>39</v>
      </c>
      <c r="TDD499" t="s">
        <v>39</v>
      </c>
      <c r="TDE499" t="s">
        <v>39</v>
      </c>
      <c r="TDF499" t="s">
        <v>39</v>
      </c>
      <c r="TDG499" t="s">
        <v>39</v>
      </c>
      <c r="TDH499" t="s">
        <v>39</v>
      </c>
      <c r="TDI499" t="s">
        <v>39</v>
      </c>
      <c r="TDJ499" t="s">
        <v>39</v>
      </c>
      <c r="TDK499" t="s">
        <v>39</v>
      </c>
      <c r="TDL499" t="s">
        <v>39</v>
      </c>
      <c r="TDM499" t="s">
        <v>39</v>
      </c>
      <c r="TDN499" t="s">
        <v>39</v>
      </c>
      <c r="TDO499" t="s">
        <v>39</v>
      </c>
      <c r="TDP499" t="s">
        <v>39</v>
      </c>
      <c r="TDQ499" t="s">
        <v>39</v>
      </c>
      <c r="TDR499" t="s">
        <v>39</v>
      </c>
      <c r="TDS499" t="s">
        <v>39</v>
      </c>
      <c r="TDT499" t="s">
        <v>39</v>
      </c>
      <c r="TDU499" t="s">
        <v>39</v>
      </c>
      <c r="TDV499" t="s">
        <v>39</v>
      </c>
      <c r="TDW499" t="s">
        <v>39</v>
      </c>
      <c r="TDX499" t="s">
        <v>39</v>
      </c>
      <c r="TDY499" t="s">
        <v>39</v>
      </c>
      <c r="TDZ499" t="s">
        <v>39</v>
      </c>
      <c r="TEA499" t="s">
        <v>39</v>
      </c>
      <c r="TEB499" t="s">
        <v>39</v>
      </c>
      <c r="TEC499" t="s">
        <v>39</v>
      </c>
      <c r="TED499" t="s">
        <v>39</v>
      </c>
      <c r="TEE499" t="s">
        <v>39</v>
      </c>
      <c r="TEF499" t="s">
        <v>39</v>
      </c>
      <c r="TEG499" t="s">
        <v>39</v>
      </c>
      <c r="TEH499" t="s">
        <v>39</v>
      </c>
      <c r="TEI499" t="s">
        <v>39</v>
      </c>
      <c r="TEJ499" t="s">
        <v>39</v>
      </c>
      <c r="TEK499" t="s">
        <v>39</v>
      </c>
      <c r="TEL499" t="s">
        <v>39</v>
      </c>
      <c r="TEM499" t="s">
        <v>39</v>
      </c>
      <c r="TEN499" t="s">
        <v>39</v>
      </c>
      <c r="TEO499" t="s">
        <v>39</v>
      </c>
      <c r="TEP499" t="s">
        <v>39</v>
      </c>
      <c r="TEQ499" t="s">
        <v>39</v>
      </c>
      <c r="TER499" t="s">
        <v>39</v>
      </c>
      <c r="TES499" t="s">
        <v>39</v>
      </c>
      <c r="TET499" t="s">
        <v>39</v>
      </c>
      <c r="TEU499" t="s">
        <v>39</v>
      </c>
      <c r="TEV499" t="s">
        <v>39</v>
      </c>
      <c r="TEW499" t="s">
        <v>39</v>
      </c>
      <c r="TEX499" t="s">
        <v>39</v>
      </c>
      <c r="TEY499" t="s">
        <v>39</v>
      </c>
      <c r="TEZ499" t="s">
        <v>39</v>
      </c>
      <c r="TFA499" t="s">
        <v>39</v>
      </c>
      <c r="TFB499" t="s">
        <v>39</v>
      </c>
      <c r="TFC499" t="s">
        <v>39</v>
      </c>
      <c r="TFD499" t="s">
        <v>39</v>
      </c>
      <c r="TFE499" t="s">
        <v>39</v>
      </c>
      <c r="TFF499" t="s">
        <v>39</v>
      </c>
      <c r="TFG499" t="s">
        <v>39</v>
      </c>
      <c r="TFH499" t="s">
        <v>39</v>
      </c>
      <c r="TFI499" t="s">
        <v>39</v>
      </c>
      <c r="TFJ499" t="s">
        <v>39</v>
      </c>
      <c r="TFK499" t="s">
        <v>39</v>
      </c>
      <c r="TFL499" t="s">
        <v>39</v>
      </c>
      <c r="TFM499" t="s">
        <v>39</v>
      </c>
      <c r="TFN499" t="s">
        <v>39</v>
      </c>
      <c r="TFO499" t="s">
        <v>39</v>
      </c>
      <c r="TFP499" t="s">
        <v>39</v>
      </c>
      <c r="TFQ499" t="s">
        <v>39</v>
      </c>
      <c r="TFR499" t="s">
        <v>39</v>
      </c>
      <c r="TFS499" t="s">
        <v>39</v>
      </c>
      <c r="TFT499" t="s">
        <v>39</v>
      </c>
      <c r="TFU499" t="s">
        <v>39</v>
      </c>
      <c r="TFV499" t="s">
        <v>39</v>
      </c>
      <c r="TFW499" t="s">
        <v>39</v>
      </c>
      <c r="TFX499" t="s">
        <v>39</v>
      </c>
      <c r="TFY499" t="s">
        <v>39</v>
      </c>
      <c r="TFZ499" t="s">
        <v>39</v>
      </c>
      <c r="TGA499" t="s">
        <v>39</v>
      </c>
      <c r="TGB499" t="s">
        <v>39</v>
      </c>
      <c r="TGC499" t="s">
        <v>39</v>
      </c>
      <c r="TGD499" t="s">
        <v>39</v>
      </c>
      <c r="TGE499" t="s">
        <v>39</v>
      </c>
      <c r="TGF499" t="s">
        <v>39</v>
      </c>
      <c r="TGG499" t="s">
        <v>39</v>
      </c>
      <c r="TGH499" t="s">
        <v>39</v>
      </c>
      <c r="TGI499" t="s">
        <v>39</v>
      </c>
      <c r="TGJ499" t="s">
        <v>39</v>
      </c>
      <c r="TGK499" t="s">
        <v>39</v>
      </c>
      <c r="TGL499" t="s">
        <v>39</v>
      </c>
      <c r="TGM499" t="s">
        <v>39</v>
      </c>
      <c r="TGN499" t="s">
        <v>39</v>
      </c>
      <c r="TGO499" t="s">
        <v>39</v>
      </c>
      <c r="TGP499" t="s">
        <v>39</v>
      </c>
      <c r="TGQ499" t="s">
        <v>39</v>
      </c>
      <c r="TGR499" t="s">
        <v>39</v>
      </c>
      <c r="TGS499" t="s">
        <v>39</v>
      </c>
      <c r="TGT499" t="s">
        <v>39</v>
      </c>
      <c r="TGU499" t="s">
        <v>39</v>
      </c>
      <c r="TGV499" t="s">
        <v>39</v>
      </c>
      <c r="TGW499" t="s">
        <v>39</v>
      </c>
      <c r="TGX499" t="s">
        <v>39</v>
      </c>
      <c r="TGY499" t="s">
        <v>39</v>
      </c>
      <c r="TGZ499" t="s">
        <v>39</v>
      </c>
      <c r="THA499" t="s">
        <v>39</v>
      </c>
      <c r="THB499" t="s">
        <v>39</v>
      </c>
      <c r="THC499" t="s">
        <v>39</v>
      </c>
      <c r="THD499" t="s">
        <v>39</v>
      </c>
      <c r="THE499" t="s">
        <v>39</v>
      </c>
      <c r="THF499" t="s">
        <v>39</v>
      </c>
      <c r="THG499" t="s">
        <v>39</v>
      </c>
      <c r="THH499" t="s">
        <v>39</v>
      </c>
      <c r="THI499" t="s">
        <v>39</v>
      </c>
      <c r="THJ499" t="s">
        <v>39</v>
      </c>
      <c r="THK499" t="s">
        <v>39</v>
      </c>
      <c r="THL499" t="s">
        <v>39</v>
      </c>
      <c r="THM499" t="s">
        <v>39</v>
      </c>
      <c r="THN499" t="s">
        <v>39</v>
      </c>
      <c r="THO499" t="s">
        <v>39</v>
      </c>
      <c r="THP499" t="s">
        <v>39</v>
      </c>
      <c r="THQ499" t="s">
        <v>39</v>
      </c>
      <c r="THR499" t="s">
        <v>39</v>
      </c>
      <c r="THS499" t="s">
        <v>39</v>
      </c>
      <c r="THT499" t="s">
        <v>39</v>
      </c>
      <c r="THU499" t="s">
        <v>39</v>
      </c>
      <c r="THV499" t="s">
        <v>39</v>
      </c>
      <c r="THW499" t="s">
        <v>39</v>
      </c>
      <c r="THX499" t="s">
        <v>39</v>
      </c>
      <c r="THY499" t="s">
        <v>39</v>
      </c>
      <c r="THZ499" t="s">
        <v>39</v>
      </c>
      <c r="TIA499" t="s">
        <v>39</v>
      </c>
      <c r="TIB499" t="s">
        <v>39</v>
      </c>
      <c r="TIC499" t="s">
        <v>39</v>
      </c>
      <c r="TID499" t="s">
        <v>39</v>
      </c>
      <c r="TIE499" t="s">
        <v>39</v>
      </c>
      <c r="TIF499" t="s">
        <v>39</v>
      </c>
      <c r="TIG499" t="s">
        <v>39</v>
      </c>
      <c r="TIH499" t="s">
        <v>39</v>
      </c>
      <c r="TII499" t="s">
        <v>39</v>
      </c>
      <c r="TIJ499" t="s">
        <v>39</v>
      </c>
      <c r="TIK499" t="s">
        <v>39</v>
      </c>
      <c r="TIL499" t="s">
        <v>39</v>
      </c>
      <c r="TIM499" t="s">
        <v>39</v>
      </c>
      <c r="TIN499" t="s">
        <v>39</v>
      </c>
      <c r="TIO499" t="s">
        <v>39</v>
      </c>
      <c r="TIP499" t="s">
        <v>39</v>
      </c>
      <c r="TIQ499" t="s">
        <v>39</v>
      </c>
      <c r="TIR499" t="s">
        <v>39</v>
      </c>
      <c r="TIS499" t="s">
        <v>39</v>
      </c>
      <c r="TIT499" t="s">
        <v>39</v>
      </c>
      <c r="TIU499" t="s">
        <v>39</v>
      </c>
      <c r="TIV499" t="s">
        <v>39</v>
      </c>
      <c r="TIW499" t="s">
        <v>39</v>
      </c>
      <c r="TIX499" t="s">
        <v>39</v>
      </c>
      <c r="TIY499" t="s">
        <v>39</v>
      </c>
      <c r="TIZ499" t="s">
        <v>39</v>
      </c>
      <c r="TJA499" t="s">
        <v>39</v>
      </c>
      <c r="TJB499" t="s">
        <v>39</v>
      </c>
      <c r="TJC499" t="s">
        <v>39</v>
      </c>
      <c r="TJD499" t="s">
        <v>39</v>
      </c>
      <c r="TJE499" t="s">
        <v>39</v>
      </c>
      <c r="TJF499" t="s">
        <v>39</v>
      </c>
      <c r="TJG499" t="s">
        <v>39</v>
      </c>
      <c r="TJH499" t="s">
        <v>39</v>
      </c>
      <c r="TJI499" t="s">
        <v>39</v>
      </c>
      <c r="TJJ499" t="s">
        <v>39</v>
      </c>
      <c r="TJK499" t="s">
        <v>39</v>
      </c>
      <c r="TJL499" t="s">
        <v>39</v>
      </c>
      <c r="TJM499" t="s">
        <v>39</v>
      </c>
      <c r="TJN499" t="s">
        <v>39</v>
      </c>
      <c r="TJO499" t="s">
        <v>39</v>
      </c>
      <c r="TJP499" t="s">
        <v>39</v>
      </c>
      <c r="TJQ499" t="s">
        <v>39</v>
      </c>
      <c r="TJR499" t="s">
        <v>39</v>
      </c>
      <c r="TJS499" t="s">
        <v>39</v>
      </c>
      <c r="TJT499" t="s">
        <v>39</v>
      </c>
      <c r="TJU499" t="s">
        <v>39</v>
      </c>
      <c r="TJV499" t="s">
        <v>39</v>
      </c>
      <c r="TJW499" t="s">
        <v>39</v>
      </c>
      <c r="TJX499" t="s">
        <v>39</v>
      </c>
      <c r="TJY499" t="s">
        <v>39</v>
      </c>
      <c r="TJZ499" t="s">
        <v>39</v>
      </c>
      <c r="TKA499" t="s">
        <v>39</v>
      </c>
      <c r="TKB499" t="s">
        <v>39</v>
      </c>
      <c r="TKC499" t="s">
        <v>39</v>
      </c>
      <c r="TKD499" t="s">
        <v>39</v>
      </c>
      <c r="TKE499" t="s">
        <v>39</v>
      </c>
      <c r="TKF499" t="s">
        <v>39</v>
      </c>
      <c r="TKG499" t="s">
        <v>39</v>
      </c>
      <c r="TKH499" t="s">
        <v>39</v>
      </c>
      <c r="TKI499" t="s">
        <v>39</v>
      </c>
      <c r="TKJ499" t="s">
        <v>39</v>
      </c>
      <c r="TKK499" t="s">
        <v>39</v>
      </c>
      <c r="TKL499" t="s">
        <v>39</v>
      </c>
      <c r="TKM499" t="s">
        <v>39</v>
      </c>
      <c r="TKN499" t="s">
        <v>39</v>
      </c>
      <c r="TKO499" t="s">
        <v>39</v>
      </c>
      <c r="TKP499" t="s">
        <v>39</v>
      </c>
      <c r="TKQ499" t="s">
        <v>39</v>
      </c>
      <c r="TKR499" t="s">
        <v>39</v>
      </c>
      <c r="TKS499" t="s">
        <v>39</v>
      </c>
      <c r="TKT499" t="s">
        <v>39</v>
      </c>
      <c r="TKU499" t="s">
        <v>39</v>
      </c>
      <c r="TKV499" t="s">
        <v>39</v>
      </c>
      <c r="TKW499" t="s">
        <v>39</v>
      </c>
      <c r="TKX499" t="s">
        <v>39</v>
      </c>
      <c r="TKY499" t="s">
        <v>39</v>
      </c>
      <c r="TKZ499" t="s">
        <v>39</v>
      </c>
      <c r="TLA499" t="s">
        <v>39</v>
      </c>
      <c r="TLB499" t="s">
        <v>39</v>
      </c>
      <c r="TLC499" t="s">
        <v>39</v>
      </c>
      <c r="TLD499" t="s">
        <v>39</v>
      </c>
      <c r="TLE499" t="s">
        <v>39</v>
      </c>
      <c r="TLF499" t="s">
        <v>39</v>
      </c>
      <c r="TLG499" t="s">
        <v>39</v>
      </c>
      <c r="TLH499" t="s">
        <v>39</v>
      </c>
      <c r="TLI499" t="s">
        <v>39</v>
      </c>
      <c r="TLJ499" t="s">
        <v>39</v>
      </c>
      <c r="TLK499" t="s">
        <v>39</v>
      </c>
      <c r="TLL499" t="s">
        <v>39</v>
      </c>
      <c r="TLM499" t="s">
        <v>39</v>
      </c>
      <c r="TLN499" t="s">
        <v>39</v>
      </c>
      <c r="TLO499" t="s">
        <v>39</v>
      </c>
      <c r="TLP499" t="s">
        <v>39</v>
      </c>
      <c r="TLQ499" t="s">
        <v>39</v>
      </c>
      <c r="TLR499" t="s">
        <v>39</v>
      </c>
      <c r="TLS499" t="s">
        <v>39</v>
      </c>
      <c r="TLT499" t="s">
        <v>39</v>
      </c>
      <c r="TLU499" t="s">
        <v>39</v>
      </c>
      <c r="TLV499" t="s">
        <v>39</v>
      </c>
      <c r="TLW499" t="s">
        <v>39</v>
      </c>
      <c r="TLX499" t="s">
        <v>39</v>
      </c>
      <c r="TLY499" t="s">
        <v>39</v>
      </c>
      <c r="TLZ499" t="s">
        <v>39</v>
      </c>
      <c r="TMA499" t="s">
        <v>39</v>
      </c>
      <c r="TMB499" t="s">
        <v>39</v>
      </c>
      <c r="TMC499" t="s">
        <v>39</v>
      </c>
      <c r="TMD499" t="s">
        <v>39</v>
      </c>
      <c r="TME499" t="s">
        <v>39</v>
      </c>
      <c r="TMF499" t="s">
        <v>39</v>
      </c>
      <c r="TMG499" t="s">
        <v>39</v>
      </c>
      <c r="TMH499" t="s">
        <v>39</v>
      </c>
      <c r="TMI499" t="s">
        <v>39</v>
      </c>
      <c r="TMJ499" t="s">
        <v>39</v>
      </c>
      <c r="TMK499" t="s">
        <v>39</v>
      </c>
      <c r="TML499" t="s">
        <v>39</v>
      </c>
      <c r="TMM499" t="s">
        <v>39</v>
      </c>
      <c r="TMN499" t="s">
        <v>39</v>
      </c>
      <c r="TMO499" t="s">
        <v>39</v>
      </c>
      <c r="TMP499" t="s">
        <v>39</v>
      </c>
      <c r="TMQ499" t="s">
        <v>39</v>
      </c>
      <c r="TMR499" t="s">
        <v>39</v>
      </c>
      <c r="TMS499" t="s">
        <v>39</v>
      </c>
      <c r="TMT499" t="s">
        <v>39</v>
      </c>
      <c r="TMU499" t="s">
        <v>39</v>
      </c>
      <c r="TMV499" t="s">
        <v>39</v>
      </c>
      <c r="TMW499" t="s">
        <v>39</v>
      </c>
      <c r="TMX499" t="s">
        <v>39</v>
      </c>
      <c r="TMY499" t="s">
        <v>39</v>
      </c>
      <c r="TMZ499" t="s">
        <v>39</v>
      </c>
      <c r="TNA499" t="s">
        <v>39</v>
      </c>
      <c r="TNB499" t="s">
        <v>39</v>
      </c>
      <c r="TNC499" t="s">
        <v>39</v>
      </c>
      <c r="TND499" t="s">
        <v>39</v>
      </c>
      <c r="TNE499" t="s">
        <v>39</v>
      </c>
      <c r="TNF499" t="s">
        <v>39</v>
      </c>
      <c r="TNG499" t="s">
        <v>39</v>
      </c>
      <c r="TNH499" t="s">
        <v>39</v>
      </c>
      <c r="TNI499" t="s">
        <v>39</v>
      </c>
      <c r="TNJ499" t="s">
        <v>39</v>
      </c>
      <c r="TNK499" t="s">
        <v>39</v>
      </c>
      <c r="TNL499" t="s">
        <v>39</v>
      </c>
      <c r="TNM499" t="s">
        <v>39</v>
      </c>
      <c r="TNN499" t="s">
        <v>39</v>
      </c>
      <c r="TNO499" t="s">
        <v>39</v>
      </c>
      <c r="TNP499" t="s">
        <v>39</v>
      </c>
      <c r="TNQ499" t="s">
        <v>39</v>
      </c>
      <c r="TNR499" t="s">
        <v>39</v>
      </c>
      <c r="TNS499" t="s">
        <v>39</v>
      </c>
      <c r="TNT499" t="s">
        <v>39</v>
      </c>
      <c r="TNU499" t="s">
        <v>39</v>
      </c>
      <c r="TNV499" t="s">
        <v>39</v>
      </c>
      <c r="TNW499" t="s">
        <v>39</v>
      </c>
      <c r="TNX499" t="s">
        <v>39</v>
      </c>
      <c r="TNY499" t="s">
        <v>39</v>
      </c>
      <c r="TNZ499" t="s">
        <v>39</v>
      </c>
      <c r="TOA499" t="s">
        <v>39</v>
      </c>
      <c r="TOB499" t="s">
        <v>39</v>
      </c>
      <c r="TOC499" t="s">
        <v>39</v>
      </c>
      <c r="TOD499" t="s">
        <v>39</v>
      </c>
      <c r="TOE499" t="s">
        <v>39</v>
      </c>
      <c r="TOF499" t="s">
        <v>39</v>
      </c>
      <c r="TOG499" t="s">
        <v>39</v>
      </c>
      <c r="TOH499" t="s">
        <v>39</v>
      </c>
      <c r="TOI499" t="s">
        <v>39</v>
      </c>
      <c r="TOJ499" t="s">
        <v>39</v>
      </c>
      <c r="TOK499" t="s">
        <v>39</v>
      </c>
      <c r="TOL499" t="s">
        <v>39</v>
      </c>
      <c r="TOM499" t="s">
        <v>39</v>
      </c>
      <c r="TON499" t="s">
        <v>39</v>
      </c>
      <c r="TOO499" t="s">
        <v>39</v>
      </c>
      <c r="TOP499" t="s">
        <v>39</v>
      </c>
      <c r="TOQ499" t="s">
        <v>39</v>
      </c>
      <c r="TOR499" t="s">
        <v>39</v>
      </c>
      <c r="TOS499" t="s">
        <v>39</v>
      </c>
      <c r="TOT499" t="s">
        <v>39</v>
      </c>
      <c r="TOU499" t="s">
        <v>39</v>
      </c>
      <c r="TOV499" t="s">
        <v>39</v>
      </c>
      <c r="TOW499" t="s">
        <v>39</v>
      </c>
      <c r="TOX499" t="s">
        <v>39</v>
      </c>
      <c r="TOY499" t="s">
        <v>39</v>
      </c>
      <c r="TOZ499" t="s">
        <v>39</v>
      </c>
      <c r="TPA499" t="s">
        <v>39</v>
      </c>
      <c r="TPB499" t="s">
        <v>39</v>
      </c>
      <c r="TPC499" t="s">
        <v>39</v>
      </c>
      <c r="TPD499" t="s">
        <v>39</v>
      </c>
      <c r="TPE499" t="s">
        <v>39</v>
      </c>
      <c r="TPF499" t="s">
        <v>39</v>
      </c>
      <c r="TPG499" t="s">
        <v>39</v>
      </c>
      <c r="TPH499" t="s">
        <v>39</v>
      </c>
      <c r="TPI499" t="s">
        <v>39</v>
      </c>
      <c r="TPJ499" t="s">
        <v>39</v>
      </c>
      <c r="TPK499" t="s">
        <v>39</v>
      </c>
      <c r="TPL499" t="s">
        <v>39</v>
      </c>
      <c r="TPM499" t="s">
        <v>39</v>
      </c>
      <c r="TPN499" t="s">
        <v>39</v>
      </c>
      <c r="TPO499" t="s">
        <v>39</v>
      </c>
      <c r="TPP499" t="s">
        <v>39</v>
      </c>
      <c r="TPQ499" t="s">
        <v>39</v>
      </c>
      <c r="TPR499" t="s">
        <v>39</v>
      </c>
      <c r="TPS499" t="s">
        <v>39</v>
      </c>
      <c r="TPT499" t="s">
        <v>39</v>
      </c>
      <c r="TPU499" t="s">
        <v>39</v>
      </c>
      <c r="TPV499" t="s">
        <v>39</v>
      </c>
      <c r="TPW499" t="s">
        <v>39</v>
      </c>
      <c r="TPX499" t="s">
        <v>39</v>
      </c>
      <c r="TPY499" t="s">
        <v>39</v>
      </c>
      <c r="TPZ499" t="s">
        <v>39</v>
      </c>
      <c r="TQA499" t="s">
        <v>39</v>
      </c>
      <c r="TQB499" t="s">
        <v>39</v>
      </c>
      <c r="TQC499" t="s">
        <v>39</v>
      </c>
      <c r="TQD499" t="s">
        <v>39</v>
      </c>
      <c r="TQE499" t="s">
        <v>39</v>
      </c>
      <c r="TQF499" t="s">
        <v>39</v>
      </c>
      <c r="TQG499" t="s">
        <v>39</v>
      </c>
      <c r="TQH499" t="s">
        <v>39</v>
      </c>
      <c r="TQI499" t="s">
        <v>39</v>
      </c>
      <c r="TQJ499" t="s">
        <v>39</v>
      </c>
      <c r="TQK499" t="s">
        <v>39</v>
      </c>
      <c r="TQL499" t="s">
        <v>39</v>
      </c>
      <c r="TQM499" t="s">
        <v>39</v>
      </c>
      <c r="TQN499" t="s">
        <v>39</v>
      </c>
      <c r="TQO499" t="s">
        <v>39</v>
      </c>
      <c r="TQP499" t="s">
        <v>39</v>
      </c>
      <c r="TQQ499" t="s">
        <v>39</v>
      </c>
      <c r="TQR499" t="s">
        <v>39</v>
      </c>
      <c r="TQS499" t="s">
        <v>39</v>
      </c>
      <c r="TQT499" t="s">
        <v>39</v>
      </c>
      <c r="TQU499" t="s">
        <v>39</v>
      </c>
      <c r="TQV499" t="s">
        <v>39</v>
      </c>
      <c r="TQW499" t="s">
        <v>39</v>
      </c>
      <c r="TQX499" t="s">
        <v>39</v>
      </c>
      <c r="TQY499" t="s">
        <v>39</v>
      </c>
      <c r="TQZ499" t="s">
        <v>39</v>
      </c>
      <c r="TRA499" t="s">
        <v>39</v>
      </c>
      <c r="TRB499" t="s">
        <v>39</v>
      </c>
      <c r="TRC499" t="s">
        <v>39</v>
      </c>
      <c r="TRD499" t="s">
        <v>39</v>
      </c>
      <c r="TRE499" t="s">
        <v>39</v>
      </c>
      <c r="TRF499" t="s">
        <v>39</v>
      </c>
      <c r="TRG499" t="s">
        <v>39</v>
      </c>
      <c r="TRH499" t="s">
        <v>39</v>
      </c>
      <c r="TRI499" t="s">
        <v>39</v>
      </c>
      <c r="TRJ499" t="s">
        <v>39</v>
      </c>
      <c r="TRK499" t="s">
        <v>39</v>
      </c>
      <c r="TRL499" t="s">
        <v>39</v>
      </c>
      <c r="TRM499" t="s">
        <v>39</v>
      </c>
      <c r="TRN499" t="s">
        <v>39</v>
      </c>
      <c r="TRO499" t="s">
        <v>39</v>
      </c>
      <c r="TRP499" t="s">
        <v>39</v>
      </c>
      <c r="TRQ499" t="s">
        <v>39</v>
      </c>
      <c r="TRR499" t="s">
        <v>39</v>
      </c>
      <c r="TRS499" t="s">
        <v>39</v>
      </c>
      <c r="TRT499" t="s">
        <v>39</v>
      </c>
      <c r="TRU499" t="s">
        <v>39</v>
      </c>
      <c r="TRV499" t="s">
        <v>39</v>
      </c>
      <c r="TRW499" t="s">
        <v>39</v>
      </c>
      <c r="TRX499" t="s">
        <v>39</v>
      </c>
      <c r="TRY499" t="s">
        <v>39</v>
      </c>
      <c r="TRZ499" t="s">
        <v>39</v>
      </c>
      <c r="TSA499" t="s">
        <v>39</v>
      </c>
      <c r="TSB499" t="s">
        <v>39</v>
      </c>
      <c r="TSC499" t="s">
        <v>39</v>
      </c>
      <c r="TSD499" t="s">
        <v>39</v>
      </c>
      <c r="TSE499" t="s">
        <v>39</v>
      </c>
      <c r="TSF499" t="s">
        <v>39</v>
      </c>
      <c r="TSG499" t="s">
        <v>39</v>
      </c>
      <c r="TSH499" t="s">
        <v>39</v>
      </c>
      <c r="TSI499" t="s">
        <v>39</v>
      </c>
      <c r="TSJ499" t="s">
        <v>39</v>
      </c>
      <c r="TSK499" t="s">
        <v>39</v>
      </c>
      <c r="TSL499" t="s">
        <v>39</v>
      </c>
      <c r="TSM499" t="s">
        <v>39</v>
      </c>
      <c r="TSN499" t="s">
        <v>39</v>
      </c>
      <c r="TSO499" t="s">
        <v>39</v>
      </c>
      <c r="TSP499" t="s">
        <v>39</v>
      </c>
      <c r="TSQ499" t="s">
        <v>39</v>
      </c>
      <c r="TSR499" t="s">
        <v>39</v>
      </c>
      <c r="TSS499" t="s">
        <v>39</v>
      </c>
      <c r="TST499" t="s">
        <v>39</v>
      </c>
      <c r="TSU499" t="s">
        <v>39</v>
      </c>
      <c r="TSV499" t="s">
        <v>39</v>
      </c>
      <c r="TSW499" t="s">
        <v>39</v>
      </c>
      <c r="TSX499" t="s">
        <v>39</v>
      </c>
      <c r="TSY499" t="s">
        <v>39</v>
      </c>
      <c r="TSZ499" t="s">
        <v>39</v>
      </c>
      <c r="TTA499" t="s">
        <v>39</v>
      </c>
      <c r="TTB499" t="s">
        <v>39</v>
      </c>
      <c r="TTC499" t="s">
        <v>39</v>
      </c>
      <c r="TTD499" t="s">
        <v>39</v>
      </c>
      <c r="TTE499" t="s">
        <v>39</v>
      </c>
      <c r="TTF499" t="s">
        <v>39</v>
      </c>
      <c r="TTG499" t="s">
        <v>39</v>
      </c>
      <c r="TTH499" t="s">
        <v>39</v>
      </c>
      <c r="TTI499" t="s">
        <v>39</v>
      </c>
      <c r="TTJ499" t="s">
        <v>39</v>
      </c>
      <c r="TTK499" t="s">
        <v>39</v>
      </c>
      <c r="TTL499" t="s">
        <v>39</v>
      </c>
      <c r="TTM499" t="s">
        <v>39</v>
      </c>
      <c r="TTN499" t="s">
        <v>39</v>
      </c>
      <c r="TTO499" t="s">
        <v>39</v>
      </c>
      <c r="TTP499" t="s">
        <v>39</v>
      </c>
      <c r="TTQ499" t="s">
        <v>39</v>
      </c>
      <c r="TTR499" t="s">
        <v>39</v>
      </c>
      <c r="TTS499" t="s">
        <v>39</v>
      </c>
      <c r="TTT499" t="s">
        <v>39</v>
      </c>
      <c r="TTU499" t="s">
        <v>39</v>
      </c>
      <c r="TTV499" t="s">
        <v>39</v>
      </c>
      <c r="TTW499" t="s">
        <v>39</v>
      </c>
      <c r="TTX499" t="s">
        <v>39</v>
      </c>
      <c r="TTY499" t="s">
        <v>39</v>
      </c>
      <c r="TTZ499" t="s">
        <v>39</v>
      </c>
      <c r="TUA499" t="s">
        <v>39</v>
      </c>
      <c r="TUB499" t="s">
        <v>39</v>
      </c>
      <c r="TUC499" t="s">
        <v>39</v>
      </c>
      <c r="TUD499" t="s">
        <v>39</v>
      </c>
      <c r="TUE499" t="s">
        <v>39</v>
      </c>
      <c r="TUF499" t="s">
        <v>39</v>
      </c>
      <c r="TUG499" t="s">
        <v>39</v>
      </c>
      <c r="TUH499" t="s">
        <v>39</v>
      </c>
      <c r="TUI499" t="s">
        <v>39</v>
      </c>
      <c r="TUJ499" t="s">
        <v>39</v>
      </c>
      <c r="TUK499" t="s">
        <v>39</v>
      </c>
      <c r="TUL499" t="s">
        <v>39</v>
      </c>
      <c r="TUM499" t="s">
        <v>39</v>
      </c>
      <c r="TUN499" t="s">
        <v>39</v>
      </c>
      <c r="TUO499" t="s">
        <v>39</v>
      </c>
      <c r="TUP499" t="s">
        <v>39</v>
      </c>
      <c r="TUQ499" t="s">
        <v>39</v>
      </c>
      <c r="TUR499" t="s">
        <v>39</v>
      </c>
      <c r="TUS499" t="s">
        <v>39</v>
      </c>
      <c r="TUT499" t="s">
        <v>39</v>
      </c>
      <c r="TUU499" t="s">
        <v>39</v>
      </c>
      <c r="TUV499" t="s">
        <v>39</v>
      </c>
      <c r="TUW499" t="s">
        <v>39</v>
      </c>
      <c r="TUX499" t="s">
        <v>39</v>
      </c>
      <c r="TUY499" t="s">
        <v>39</v>
      </c>
      <c r="TUZ499" t="s">
        <v>39</v>
      </c>
      <c r="TVA499" t="s">
        <v>39</v>
      </c>
      <c r="TVB499" t="s">
        <v>39</v>
      </c>
      <c r="TVC499" t="s">
        <v>39</v>
      </c>
      <c r="TVD499" t="s">
        <v>39</v>
      </c>
      <c r="TVE499" t="s">
        <v>39</v>
      </c>
      <c r="TVF499" t="s">
        <v>39</v>
      </c>
      <c r="TVG499" t="s">
        <v>39</v>
      </c>
      <c r="TVH499" t="s">
        <v>39</v>
      </c>
      <c r="TVI499" t="s">
        <v>39</v>
      </c>
      <c r="TVJ499" t="s">
        <v>39</v>
      </c>
      <c r="TVK499" t="s">
        <v>39</v>
      </c>
      <c r="TVL499" t="s">
        <v>39</v>
      </c>
      <c r="TVM499" t="s">
        <v>39</v>
      </c>
      <c r="TVN499" t="s">
        <v>39</v>
      </c>
      <c r="TVO499" t="s">
        <v>39</v>
      </c>
      <c r="TVP499" t="s">
        <v>39</v>
      </c>
      <c r="TVQ499" t="s">
        <v>39</v>
      </c>
      <c r="TVR499" t="s">
        <v>39</v>
      </c>
      <c r="TVS499" t="s">
        <v>39</v>
      </c>
      <c r="TVT499" t="s">
        <v>39</v>
      </c>
      <c r="TVU499" t="s">
        <v>39</v>
      </c>
      <c r="TVV499" t="s">
        <v>39</v>
      </c>
      <c r="TVW499" t="s">
        <v>39</v>
      </c>
      <c r="TVX499" t="s">
        <v>39</v>
      </c>
      <c r="TVY499" t="s">
        <v>39</v>
      </c>
      <c r="TVZ499" t="s">
        <v>39</v>
      </c>
      <c r="TWA499" t="s">
        <v>39</v>
      </c>
      <c r="TWB499" t="s">
        <v>39</v>
      </c>
      <c r="TWC499" t="s">
        <v>39</v>
      </c>
      <c r="TWD499" t="s">
        <v>39</v>
      </c>
      <c r="TWE499" t="s">
        <v>39</v>
      </c>
      <c r="TWF499" t="s">
        <v>39</v>
      </c>
      <c r="TWG499" t="s">
        <v>39</v>
      </c>
      <c r="TWH499" t="s">
        <v>39</v>
      </c>
      <c r="TWI499" t="s">
        <v>39</v>
      </c>
      <c r="TWJ499" t="s">
        <v>39</v>
      </c>
      <c r="TWK499" t="s">
        <v>39</v>
      </c>
      <c r="TWL499" t="s">
        <v>39</v>
      </c>
      <c r="TWM499" t="s">
        <v>39</v>
      </c>
      <c r="TWN499" t="s">
        <v>39</v>
      </c>
      <c r="TWO499" t="s">
        <v>39</v>
      </c>
      <c r="TWP499" t="s">
        <v>39</v>
      </c>
      <c r="TWQ499" t="s">
        <v>39</v>
      </c>
      <c r="TWR499" t="s">
        <v>39</v>
      </c>
      <c r="TWS499" t="s">
        <v>39</v>
      </c>
      <c r="TWT499" t="s">
        <v>39</v>
      </c>
      <c r="TWU499" t="s">
        <v>39</v>
      </c>
      <c r="TWV499" t="s">
        <v>39</v>
      </c>
      <c r="TWW499" t="s">
        <v>39</v>
      </c>
      <c r="TWX499" t="s">
        <v>39</v>
      </c>
      <c r="TWY499" t="s">
        <v>39</v>
      </c>
      <c r="TWZ499" t="s">
        <v>39</v>
      </c>
      <c r="TXA499" t="s">
        <v>39</v>
      </c>
      <c r="TXB499" t="s">
        <v>39</v>
      </c>
      <c r="TXC499" t="s">
        <v>39</v>
      </c>
      <c r="TXD499" t="s">
        <v>39</v>
      </c>
      <c r="TXE499" t="s">
        <v>39</v>
      </c>
      <c r="TXF499" t="s">
        <v>39</v>
      </c>
      <c r="TXG499" t="s">
        <v>39</v>
      </c>
      <c r="TXH499" t="s">
        <v>39</v>
      </c>
      <c r="TXI499" t="s">
        <v>39</v>
      </c>
      <c r="TXJ499" t="s">
        <v>39</v>
      </c>
      <c r="TXK499" t="s">
        <v>39</v>
      </c>
      <c r="TXL499" t="s">
        <v>39</v>
      </c>
      <c r="TXM499" t="s">
        <v>39</v>
      </c>
      <c r="TXN499" t="s">
        <v>39</v>
      </c>
      <c r="TXO499" t="s">
        <v>39</v>
      </c>
      <c r="TXP499" t="s">
        <v>39</v>
      </c>
      <c r="TXQ499" t="s">
        <v>39</v>
      </c>
      <c r="TXR499" t="s">
        <v>39</v>
      </c>
      <c r="TXS499" t="s">
        <v>39</v>
      </c>
      <c r="TXT499" t="s">
        <v>39</v>
      </c>
      <c r="TXU499" t="s">
        <v>39</v>
      </c>
      <c r="TXV499" t="s">
        <v>39</v>
      </c>
      <c r="TXW499" t="s">
        <v>39</v>
      </c>
      <c r="TXX499" t="s">
        <v>39</v>
      </c>
      <c r="TXY499" t="s">
        <v>39</v>
      </c>
      <c r="TXZ499" t="s">
        <v>39</v>
      </c>
      <c r="TYA499" t="s">
        <v>39</v>
      </c>
      <c r="TYB499" t="s">
        <v>39</v>
      </c>
      <c r="TYC499" t="s">
        <v>39</v>
      </c>
      <c r="TYD499" t="s">
        <v>39</v>
      </c>
      <c r="TYE499" t="s">
        <v>39</v>
      </c>
      <c r="TYF499" t="s">
        <v>39</v>
      </c>
      <c r="TYG499" t="s">
        <v>39</v>
      </c>
      <c r="TYH499" t="s">
        <v>39</v>
      </c>
      <c r="TYI499" t="s">
        <v>39</v>
      </c>
      <c r="TYJ499" t="s">
        <v>39</v>
      </c>
      <c r="TYK499" t="s">
        <v>39</v>
      </c>
      <c r="TYL499" t="s">
        <v>39</v>
      </c>
      <c r="TYM499" t="s">
        <v>39</v>
      </c>
      <c r="TYN499" t="s">
        <v>39</v>
      </c>
      <c r="TYO499" t="s">
        <v>39</v>
      </c>
      <c r="TYP499" t="s">
        <v>39</v>
      </c>
      <c r="TYQ499" t="s">
        <v>39</v>
      </c>
      <c r="TYR499" t="s">
        <v>39</v>
      </c>
      <c r="TYS499" t="s">
        <v>39</v>
      </c>
      <c r="TYT499" t="s">
        <v>39</v>
      </c>
      <c r="TYU499" t="s">
        <v>39</v>
      </c>
      <c r="TYV499" t="s">
        <v>39</v>
      </c>
      <c r="TYW499" t="s">
        <v>39</v>
      </c>
      <c r="TYX499" t="s">
        <v>39</v>
      </c>
      <c r="TYY499" t="s">
        <v>39</v>
      </c>
      <c r="TYZ499" t="s">
        <v>39</v>
      </c>
      <c r="TZA499" t="s">
        <v>39</v>
      </c>
      <c r="TZB499" t="s">
        <v>39</v>
      </c>
      <c r="TZC499" t="s">
        <v>39</v>
      </c>
      <c r="TZD499" t="s">
        <v>39</v>
      </c>
      <c r="TZE499" t="s">
        <v>39</v>
      </c>
      <c r="TZF499" t="s">
        <v>39</v>
      </c>
      <c r="TZG499" t="s">
        <v>39</v>
      </c>
      <c r="TZH499" t="s">
        <v>39</v>
      </c>
      <c r="TZI499" t="s">
        <v>39</v>
      </c>
      <c r="TZJ499" t="s">
        <v>39</v>
      </c>
      <c r="TZK499" t="s">
        <v>39</v>
      </c>
      <c r="TZL499" t="s">
        <v>39</v>
      </c>
      <c r="TZM499" t="s">
        <v>39</v>
      </c>
      <c r="TZN499" t="s">
        <v>39</v>
      </c>
      <c r="TZO499" t="s">
        <v>39</v>
      </c>
      <c r="TZP499" t="s">
        <v>39</v>
      </c>
      <c r="TZQ499" t="s">
        <v>39</v>
      </c>
      <c r="TZR499" t="s">
        <v>39</v>
      </c>
      <c r="TZS499" t="s">
        <v>39</v>
      </c>
      <c r="TZT499" t="s">
        <v>39</v>
      </c>
      <c r="TZU499" t="s">
        <v>39</v>
      </c>
      <c r="TZV499" t="s">
        <v>39</v>
      </c>
      <c r="TZW499" t="s">
        <v>39</v>
      </c>
      <c r="TZX499" t="s">
        <v>39</v>
      </c>
      <c r="TZY499" t="s">
        <v>39</v>
      </c>
      <c r="TZZ499" t="s">
        <v>39</v>
      </c>
      <c r="UAA499" t="s">
        <v>39</v>
      </c>
      <c r="UAB499" t="s">
        <v>39</v>
      </c>
      <c r="UAC499" t="s">
        <v>39</v>
      </c>
      <c r="UAD499" t="s">
        <v>39</v>
      </c>
      <c r="UAE499" t="s">
        <v>39</v>
      </c>
      <c r="UAF499" t="s">
        <v>39</v>
      </c>
      <c r="UAG499" t="s">
        <v>39</v>
      </c>
      <c r="UAH499" t="s">
        <v>39</v>
      </c>
      <c r="UAI499" t="s">
        <v>39</v>
      </c>
      <c r="UAJ499" t="s">
        <v>39</v>
      </c>
      <c r="UAK499" t="s">
        <v>39</v>
      </c>
      <c r="UAL499" t="s">
        <v>39</v>
      </c>
      <c r="UAM499" t="s">
        <v>39</v>
      </c>
      <c r="UAN499" t="s">
        <v>39</v>
      </c>
      <c r="UAO499" t="s">
        <v>39</v>
      </c>
      <c r="UAP499" t="s">
        <v>39</v>
      </c>
      <c r="UAQ499" t="s">
        <v>39</v>
      </c>
      <c r="UAR499" t="s">
        <v>39</v>
      </c>
      <c r="UAS499" t="s">
        <v>39</v>
      </c>
      <c r="UAT499" t="s">
        <v>39</v>
      </c>
      <c r="UAU499" t="s">
        <v>39</v>
      </c>
      <c r="UAV499" t="s">
        <v>39</v>
      </c>
      <c r="UAW499" t="s">
        <v>39</v>
      </c>
      <c r="UAX499" t="s">
        <v>39</v>
      </c>
      <c r="UAY499" t="s">
        <v>39</v>
      </c>
      <c r="UAZ499" t="s">
        <v>39</v>
      </c>
      <c r="UBA499" t="s">
        <v>39</v>
      </c>
      <c r="UBB499" t="s">
        <v>39</v>
      </c>
      <c r="UBC499" t="s">
        <v>39</v>
      </c>
      <c r="UBD499" t="s">
        <v>39</v>
      </c>
      <c r="UBE499" t="s">
        <v>39</v>
      </c>
      <c r="UBF499" t="s">
        <v>39</v>
      </c>
      <c r="UBG499" t="s">
        <v>39</v>
      </c>
      <c r="UBH499" t="s">
        <v>39</v>
      </c>
      <c r="UBI499" t="s">
        <v>39</v>
      </c>
      <c r="UBJ499" t="s">
        <v>39</v>
      </c>
      <c r="UBK499" t="s">
        <v>39</v>
      </c>
      <c r="UBL499" t="s">
        <v>39</v>
      </c>
      <c r="UBM499" t="s">
        <v>39</v>
      </c>
      <c r="UBN499" t="s">
        <v>39</v>
      </c>
      <c r="UBO499" t="s">
        <v>39</v>
      </c>
      <c r="UBP499" t="s">
        <v>39</v>
      </c>
      <c r="UBQ499" t="s">
        <v>39</v>
      </c>
      <c r="UBR499" t="s">
        <v>39</v>
      </c>
      <c r="UBS499" t="s">
        <v>39</v>
      </c>
      <c r="UBT499" t="s">
        <v>39</v>
      </c>
      <c r="UBU499" t="s">
        <v>39</v>
      </c>
      <c r="UBV499" t="s">
        <v>39</v>
      </c>
      <c r="UBW499" t="s">
        <v>39</v>
      </c>
      <c r="UBX499" t="s">
        <v>39</v>
      </c>
      <c r="UBY499" t="s">
        <v>39</v>
      </c>
      <c r="UBZ499" t="s">
        <v>39</v>
      </c>
      <c r="UCA499" t="s">
        <v>39</v>
      </c>
      <c r="UCB499" t="s">
        <v>39</v>
      </c>
      <c r="UCC499" t="s">
        <v>39</v>
      </c>
      <c r="UCD499" t="s">
        <v>39</v>
      </c>
      <c r="UCE499" t="s">
        <v>39</v>
      </c>
      <c r="UCF499" t="s">
        <v>39</v>
      </c>
      <c r="UCG499" t="s">
        <v>39</v>
      </c>
      <c r="UCH499" t="s">
        <v>39</v>
      </c>
      <c r="UCI499" t="s">
        <v>39</v>
      </c>
      <c r="UCJ499" t="s">
        <v>39</v>
      </c>
      <c r="UCK499" t="s">
        <v>39</v>
      </c>
      <c r="UCL499" t="s">
        <v>39</v>
      </c>
      <c r="UCM499" t="s">
        <v>39</v>
      </c>
      <c r="UCN499" t="s">
        <v>39</v>
      </c>
      <c r="UCO499" t="s">
        <v>39</v>
      </c>
      <c r="UCP499" t="s">
        <v>39</v>
      </c>
      <c r="UCQ499" t="s">
        <v>39</v>
      </c>
      <c r="UCR499" t="s">
        <v>39</v>
      </c>
      <c r="UCS499" t="s">
        <v>39</v>
      </c>
      <c r="UCT499" t="s">
        <v>39</v>
      </c>
      <c r="UCU499" t="s">
        <v>39</v>
      </c>
      <c r="UCV499" t="s">
        <v>39</v>
      </c>
      <c r="UCW499" t="s">
        <v>39</v>
      </c>
      <c r="UCX499" t="s">
        <v>39</v>
      </c>
      <c r="UCY499" t="s">
        <v>39</v>
      </c>
      <c r="UCZ499" t="s">
        <v>39</v>
      </c>
      <c r="UDA499" t="s">
        <v>39</v>
      </c>
      <c r="UDB499" t="s">
        <v>39</v>
      </c>
      <c r="UDC499" t="s">
        <v>39</v>
      </c>
      <c r="UDD499" t="s">
        <v>39</v>
      </c>
      <c r="UDE499" t="s">
        <v>39</v>
      </c>
      <c r="UDF499" t="s">
        <v>39</v>
      </c>
      <c r="UDG499" t="s">
        <v>39</v>
      </c>
      <c r="UDH499" t="s">
        <v>39</v>
      </c>
      <c r="UDI499" t="s">
        <v>39</v>
      </c>
      <c r="UDJ499" t="s">
        <v>39</v>
      </c>
      <c r="UDK499" t="s">
        <v>39</v>
      </c>
      <c r="UDL499" t="s">
        <v>39</v>
      </c>
      <c r="UDM499" t="s">
        <v>39</v>
      </c>
      <c r="UDN499" t="s">
        <v>39</v>
      </c>
      <c r="UDO499" t="s">
        <v>39</v>
      </c>
      <c r="UDP499" t="s">
        <v>39</v>
      </c>
      <c r="UDQ499" t="s">
        <v>39</v>
      </c>
      <c r="UDR499" t="s">
        <v>39</v>
      </c>
      <c r="UDS499" t="s">
        <v>39</v>
      </c>
      <c r="UDT499" t="s">
        <v>39</v>
      </c>
      <c r="UDU499" t="s">
        <v>39</v>
      </c>
      <c r="UDV499" t="s">
        <v>39</v>
      </c>
      <c r="UDW499" t="s">
        <v>39</v>
      </c>
      <c r="UDX499" t="s">
        <v>39</v>
      </c>
      <c r="UDY499" t="s">
        <v>39</v>
      </c>
      <c r="UDZ499" t="s">
        <v>39</v>
      </c>
      <c r="UEA499" t="s">
        <v>39</v>
      </c>
      <c r="UEB499" t="s">
        <v>39</v>
      </c>
      <c r="UEC499" t="s">
        <v>39</v>
      </c>
      <c r="UED499" t="s">
        <v>39</v>
      </c>
      <c r="UEE499" t="s">
        <v>39</v>
      </c>
      <c r="UEF499" t="s">
        <v>39</v>
      </c>
      <c r="UEG499" t="s">
        <v>39</v>
      </c>
      <c r="UEH499" t="s">
        <v>39</v>
      </c>
      <c r="UEI499" t="s">
        <v>39</v>
      </c>
      <c r="UEJ499" t="s">
        <v>39</v>
      </c>
      <c r="UEK499" t="s">
        <v>39</v>
      </c>
      <c r="UEL499" t="s">
        <v>39</v>
      </c>
      <c r="UEM499" t="s">
        <v>39</v>
      </c>
      <c r="UEN499" t="s">
        <v>39</v>
      </c>
      <c r="UEO499" t="s">
        <v>39</v>
      </c>
      <c r="UEP499" t="s">
        <v>39</v>
      </c>
      <c r="UEQ499" t="s">
        <v>39</v>
      </c>
      <c r="UER499" t="s">
        <v>39</v>
      </c>
      <c r="UES499" t="s">
        <v>39</v>
      </c>
      <c r="UET499" t="s">
        <v>39</v>
      </c>
      <c r="UEU499" t="s">
        <v>39</v>
      </c>
      <c r="UEV499" t="s">
        <v>39</v>
      </c>
      <c r="UEW499" t="s">
        <v>39</v>
      </c>
      <c r="UEX499" t="s">
        <v>39</v>
      </c>
      <c r="UEY499" t="s">
        <v>39</v>
      </c>
      <c r="UEZ499" t="s">
        <v>39</v>
      </c>
      <c r="UFA499" t="s">
        <v>39</v>
      </c>
      <c r="UFB499" t="s">
        <v>39</v>
      </c>
      <c r="UFC499" t="s">
        <v>39</v>
      </c>
      <c r="UFD499" t="s">
        <v>39</v>
      </c>
      <c r="UFE499" t="s">
        <v>39</v>
      </c>
      <c r="UFF499" t="s">
        <v>39</v>
      </c>
      <c r="UFG499" t="s">
        <v>39</v>
      </c>
      <c r="UFH499" t="s">
        <v>39</v>
      </c>
      <c r="UFI499" t="s">
        <v>39</v>
      </c>
      <c r="UFJ499" t="s">
        <v>39</v>
      </c>
      <c r="UFK499" t="s">
        <v>39</v>
      </c>
      <c r="UFL499" t="s">
        <v>39</v>
      </c>
      <c r="UFM499" t="s">
        <v>39</v>
      </c>
      <c r="UFN499" t="s">
        <v>39</v>
      </c>
      <c r="UFO499" t="s">
        <v>39</v>
      </c>
      <c r="UFP499" t="s">
        <v>39</v>
      </c>
      <c r="UFQ499" t="s">
        <v>39</v>
      </c>
      <c r="UFR499" t="s">
        <v>39</v>
      </c>
      <c r="UFS499" t="s">
        <v>39</v>
      </c>
      <c r="UFT499" t="s">
        <v>39</v>
      </c>
      <c r="UFU499" t="s">
        <v>39</v>
      </c>
      <c r="UFV499" t="s">
        <v>39</v>
      </c>
      <c r="UFW499" t="s">
        <v>39</v>
      </c>
      <c r="UFX499" t="s">
        <v>39</v>
      </c>
      <c r="UFY499" t="s">
        <v>39</v>
      </c>
      <c r="UFZ499" t="s">
        <v>39</v>
      </c>
      <c r="UGA499" t="s">
        <v>39</v>
      </c>
      <c r="UGB499" t="s">
        <v>39</v>
      </c>
      <c r="UGC499" t="s">
        <v>39</v>
      </c>
      <c r="UGD499" t="s">
        <v>39</v>
      </c>
      <c r="UGE499" t="s">
        <v>39</v>
      </c>
      <c r="UGF499" t="s">
        <v>39</v>
      </c>
      <c r="UGG499" t="s">
        <v>39</v>
      </c>
      <c r="UGH499" t="s">
        <v>39</v>
      </c>
      <c r="UGI499" t="s">
        <v>39</v>
      </c>
      <c r="UGJ499" t="s">
        <v>39</v>
      </c>
      <c r="UGK499" t="s">
        <v>39</v>
      </c>
      <c r="UGL499" t="s">
        <v>39</v>
      </c>
      <c r="UGM499" t="s">
        <v>39</v>
      </c>
      <c r="UGN499" t="s">
        <v>39</v>
      </c>
      <c r="UGO499" t="s">
        <v>39</v>
      </c>
      <c r="UGP499" t="s">
        <v>39</v>
      </c>
      <c r="UGQ499" t="s">
        <v>39</v>
      </c>
      <c r="UGR499" t="s">
        <v>39</v>
      </c>
      <c r="UGS499" t="s">
        <v>39</v>
      </c>
      <c r="UGT499" t="s">
        <v>39</v>
      </c>
      <c r="UGU499" t="s">
        <v>39</v>
      </c>
      <c r="UGV499" t="s">
        <v>39</v>
      </c>
      <c r="UGW499" t="s">
        <v>39</v>
      </c>
      <c r="UGX499" t="s">
        <v>39</v>
      </c>
      <c r="UGY499" t="s">
        <v>39</v>
      </c>
      <c r="UGZ499" t="s">
        <v>39</v>
      </c>
      <c r="UHA499" t="s">
        <v>39</v>
      </c>
      <c r="UHB499" t="s">
        <v>39</v>
      </c>
      <c r="UHC499" t="s">
        <v>39</v>
      </c>
      <c r="UHD499" t="s">
        <v>39</v>
      </c>
      <c r="UHE499" t="s">
        <v>39</v>
      </c>
      <c r="UHF499" t="s">
        <v>39</v>
      </c>
      <c r="UHG499" t="s">
        <v>39</v>
      </c>
      <c r="UHH499" t="s">
        <v>39</v>
      </c>
      <c r="UHI499" t="s">
        <v>39</v>
      </c>
      <c r="UHJ499" t="s">
        <v>39</v>
      </c>
      <c r="UHK499" t="s">
        <v>39</v>
      </c>
      <c r="UHL499" t="s">
        <v>39</v>
      </c>
      <c r="UHM499" t="s">
        <v>39</v>
      </c>
      <c r="UHN499" t="s">
        <v>39</v>
      </c>
      <c r="UHO499" t="s">
        <v>39</v>
      </c>
      <c r="UHP499" t="s">
        <v>39</v>
      </c>
      <c r="UHQ499" t="s">
        <v>39</v>
      </c>
      <c r="UHR499" t="s">
        <v>39</v>
      </c>
      <c r="UHS499" t="s">
        <v>39</v>
      </c>
      <c r="UHT499" t="s">
        <v>39</v>
      </c>
      <c r="UHU499" t="s">
        <v>39</v>
      </c>
      <c r="UHV499" t="s">
        <v>39</v>
      </c>
      <c r="UHW499" t="s">
        <v>39</v>
      </c>
      <c r="UHX499" t="s">
        <v>39</v>
      </c>
      <c r="UHY499" t="s">
        <v>39</v>
      </c>
      <c r="UHZ499" t="s">
        <v>39</v>
      </c>
      <c r="UIA499" t="s">
        <v>39</v>
      </c>
      <c r="UIB499" t="s">
        <v>39</v>
      </c>
      <c r="UIC499" t="s">
        <v>39</v>
      </c>
      <c r="UID499" t="s">
        <v>39</v>
      </c>
      <c r="UIE499" t="s">
        <v>39</v>
      </c>
      <c r="UIF499" t="s">
        <v>39</v>
      </c>
      <c r="UIG499" t="s">
        <v>39</v>
      </c>
      <c r="UIH499" t="s">
        <v>39</v>
      </c>
      <c r="UII499" t="s">
        <v>39</v>
      </c>
      <c r="UIJ499" t="s">
        <v>39</v>
      </c>
      <c r="UIK499" t="s">
        <v>39</v>
      </c>
      <c r="UIL499" t="s">
        <v>39</v>
      </c>
      <c r="UIM499" t="s">
        <v>39</v>
      </c>
      <c r="UIN499" t="s">
        <v>39</v>
      </c>
      <c r="UIO499" t="s">
        <v>39</v>
      </c>
      <c r="UIP499" t="s">
        <v>39</v>
      </c>
      <c r="UIQ499" t="s">
        <v>39</v>
      </c>
      <c r="UIR499" t="s">
        <v>39</v>
      </c>
      <c r="UIS499" t="s">
        <v>39</v>
      </c>
      <c r="UIT499" t="s">
        <v>39</v>
      </c>
      <c r="UIU499" t="s">
        <v>39</v>
      </c>
      <c r="UIV499" t="s">
        <v>39</v>
      </c>
      <c r="UIW499" t="s">
        <v>39</v>
      </c>
      <c r="UIX499" t="s">
        <v>39</v>
      </c>
      <c r="UIY499" t="s">
        <v>39</v>
      </c>
      <c r="UIZ499" t="s">
        <v>39</v>
      </c>
      <c r="UJA499" t="s">
        <v>39</v>
      </c>
      <c r="UJB499" t="s">
        <v>39</v>
      </c>
      <c r="UJC499" t="s">
        <v>39</v>
      </c>
      <c r="UJD499" t="s">
        <v>39</v>
      </c>
      <c r="UJE499" t="s">
        <v>39</v>
      </c>
      <c r="UJF499" t="s">
        <v>39</v>
      </c>
      <c r="UJG499" t="s">
        <v>39</v>
      </c>
      <c r="UJH499" t="s">
        <v>39</v>
      </c>
      <c r="UJI499" t="s">
        <v>39</v>
      </c>
      <c r="UJJ499" t="s">
        <v>39</v>
      </c>
      <c r="UJK499" t="s">
        <v>39</v>
      </c>
      <c r="UJL499" t="s">
        <v>39</v>
      </c>
      <c r="UJM499" t="s">
        <v>39</v>
      </c>
      <c r="UJN499" t="s">
        <v>39</v>
      </c>
      <c r="UJO499" t="s">
        <v>39</v>
      </c>
      <c r="UJP499" t="s">
        <v>39</v>
      </c>
      <c r="UJQ499" t="s">
        <v>39</v>
      </c>
      <c r="UJR499" t="s">
        <v>39</v>
      </c>
      <c r="UJS499" t="s">
        <v>39</v>
      </c>
      <c r="UJT499" t="s">
        <v>39</v>
      </c>
      <c r="UJU499" t="s">
        <v>39</v>
      </c>
      <c r="UJV499" t="s">
        <v>39</v>
      </c>
      <c r="UJW499" t="s">
        <v>39</v>
      </c>
      <c r="UJX499" t="s">
        <v>39</v>
      </c>
      <c r="UJY499" t="s">
        <v>39</v>
      </c>
      <c r="UJZ499" t="s">
        <v>39</v>
      </c>
      <c r="UKA499" t="s">
        <v>39</v>
      </c>
      <c r="UKB499" t="s">
        <v>39</v>
      </c>
      <c r="UKC499" t="s">
        <v>39</v>
      </c>
      <c r="UKD499" t="s">
        <v>39</v>
      </c>
      <c r="UKE499" t="s">
        <v>39</v>
      </c>
      <c r="UKF499" t="s">
        <v>39</v>
      </c>
      <c r="UKG499" t="s">
        <v>39</v>
      </c>
      <c r="UKH499" t="s">
        <v>39</v>
      </c>
      <c r="UKI499" t="s">
        <v>39</v>
      </c>
      <c r="UKJ499" t="s">
        <v>39</v>
      </c>
      <c r="UKK499" t="s">
        <v>39</v>
      </c>
      <c r="UKL499" t="s">
        <v>39</v>
      </c>
      <c r="UKM499" t="s">
        <v>39</v>
      </c>
      <c r="UKN499" t="s">
        <v>39</v>
      </c>
      <c r="UKO499" t="s">
        <v>39</v>
      </c>
      <c r="UKP499" t="s">
        <v>39</v>
      </c>
      <c r="UKQ499" t="s">
        <v>39</v>
      </c>
      <c r="UKR499" t="s">
        <v>39</v>
      </c>
      <c r="UKS499" t="s">
        <v>39</v>
      </c>
      <c r="UKT499" t="s">
        <v>39</v>
      </c>
      <c r="UKU499" t="s">
        <v>39</v>
      </c>
      <c r="UKV499" t="s">
        <v>39</v>
      </c>
      <c r="UKW499" t="s">
        <v>39</v>
      </c>
      <c r="UKX499" t="s">
        <v>39</v>
      </c>
      <c r="UKY499" t="s">
        <v>39</v>
      </c>
      <c r="UKZ499" t="s">
        <v>39</v>
      </c>
      <c r="ULA499" t="s">
        <v>39</v>
      </c>
      <c r="ULB499" t="s">
        <v>39</v>
      </c>
      <c r="ULC499" t="s">
        <v>39</v>
      </c>
      <c r="ULD499" t="s">
        <v>39</v>
      </c>
      <c r="ULE499" t="s">
        <v>39</v>
      </c>
      <c r="ULF499" t="s">
        <v>39</v>
      </c>
      <c r="ULG499" t="s">
        <v>39</v>
      </c>
      <c r="ULH499" t="s">
        <v>39</v>
      </c>
      <c r="ULI499" t="s">
        <v>39</v>
      </c>
      <c r="ULJ499" t="s">
        <v>39</v>
      </c>
      <c r="ULK499" t="s">
        <v>39</v>
      </c>
      <c r="ULL499" t="s">
        <v>39</v>
      </c>
      <c r="ULM499" t="s">
        <v>39</v>
      </c>
      <c r="ULN499" t="s">
        <v>39</v>
      </c>
      <c r="ULO499" t="s">
        <v>39</v>
      </c>
      <c r="ULP499" t="s">
        <v>39</v>
      </c>
      <c r="ULQ499" t="s">
        <v>39</v>
      </c>
      <c r="ULR499" t="s">
        <v>39</v>
      </c>
      <c r="ULS499" t="s">
        <v>39</v>
      </c>
      <c r="ULT499" t="s">
        <v>39</v>
      </c>
      <c r="ULU499" t="s">
        <v>39</v>
      </c>
      <c r="ULV499" t="s">
        <v>39</v>
      </c>
      <c r="ULW499" t="s">
        <v>39</v>
      </c>
      <c r="ULX499" t="s">
        <v>39</v>
      </c>
      <c r="ULY499" t="s">
        <v>39</v>
      </c>
      <c r="ULZ499" t="s">
        <v>39</v>
      </c>
      <c r="UMA499" t="s">
        <v>39</v>
      </c>
      <c r="UMB499" t="s">
        <v>39</v>
      </c>
      <c r="UMC499" t="s">
        <v>39</v>
      </c>
      <c r="UMD499" t="s">
        <v>39</v>
      </c>
      <c r="UME499" t="s">
        <v>39</v>
      </c>
      <c r="UMF499" t="s">
        <v>39</v>
      </c>
      <c r="UMG499" t="s">
        <v>39</v>
      </c>
      <c r="UMH499" t="s">
        <v>39</v>
      </c>
      <c r="UMI499" t="s">
        <v>39</v>
      </c>
      <c r="UMJ499" t="s">
        <v>39</v>
      </c>
      <c r="UMK499" t="s">
        <v>39</v>
      </c>
      <c r="UML499" t="s">
        <v>39</v>
      </c>
      <c r="UMM499" t="s">
        <v>39</v>
      </c>
      <c r="UMN499" t="s">
        <v>39</v>
      </c>
      <c r="UMO499" t="s">
        <v>39</v>
      </c>
      <c r="UMP499" t="s">
        <v>39</v>
      </c>
      <c r="UMQ499" t="s">
        <v>39</v>
      </c>
      <c r="UMR499" t="s">
        <v>39</v>
      </c>
      <c r="UMS499" t="s">
        <v>39</v>
      </c>
      <c r="UMT499" t="s">
        <v>39</v>
      </c>
      <c r="UMU499" t="s">
        <v>39</v>
      </c>
      <c r="UMV499" t="s">
        <v>39</v>
      </c>
      <c r="UMW499" t="s">
        <v>39</v>
      </c>
      <c r="UMX499" t="s">
        <v>39</v>
      </c>
      <c r="UMY499" t="s">
        <v>39</v>
      </c>
      <c r="UMZ499" t="s">
        <v>39</v>
      </c>
      <c r="UNA499" t="s">
        <v>39</v>
      </c>
      <c r="UNB499" t="s">
        <v>39</v>
      </c>
      <c r="UNC499" t="s">
        <v>39</v>
      </c>
      <c r="UND499" t="s">
        <v>39</v>
      </c>
      <c r="UNE499" t="s">
        <v>39</v>
      </c>
      <c r="UNF499" t="s">
        <v>39</v>
      </c>
      <c r="UNG499" t="s">
        <v>39</v>
      </c>
      <c r="UNH499" t="s">
        <v>39</v>
      </c>
      <c r="UNI499" t="s">
        <v>39</v>
      </c>
      <c r="UNJ499" t="s">
        <v>39</v>
      </c>
      <c r="UNK499" t="s">
        <v>39</v>
      </c>
      <c r="UNL499" t="s">
        <v>39</v>
      </c>
      <c r="UNM499" t="s">
        <v>39</v>
      </c>
      <c r="UNN499" t="s">
        <v>39</v>
      </c>
      <c r="UNO499" t="s">
        <v>39</v>
      </c>
      <c r="UNP499" t="s">
        <v>39</v>
      </c>
      <c r="UNQ499" t="s">
        <v>39</v>
      </c>
      <c r="UNR499" t="s">
        <v>39</v>
      </c>
      <c r="UNS499" t="s">
        <v>39</v>
      </c>
      <c r="UNT499" t="s">
        <v>39</v>
      </c>
      <c r="UNU499" t="s">
        <v>39</v>
      </c>
      <c r="UNV499" t="s">
        <v>39</v>
      </c>
      <c r="UNW499" t="s">
        <v>39</v>
      </c>
      <c r="UNX499" t="s">
        <v>39</v>
      </c>
      <c r="UNY499" t="s">
        <v>39</v>
      </c>
      <c r="UNZ499" t="s">
        <v>39</v>
      </c>
      <c r="UOA499" t="s">
        <v>39</v>
      </c>
      <c r="UOB499" t="s">
        <v>39</v>
      </c>
      <c r="UOC499" t="s">
        <v>39</v>
      </c>
      <c r="UOD499" t="s">
        <v>39</v>
      </c>
      <c r="UOE499" t="s">
        <v>39</v>
      </c>
      <c r="UOF499" t="s">
        <v>39</v>
      </c>
      <c r="UOG499" t="s">
        <v>39</v>
      </c>
      <c r="UOH499" t="s">
        <v>39</v>
      </c>
      <c r="UOI499" t="s">
        <v>39</v>
      </c>
      <c r="UOJ499" t="s">
        <v>39</v>
      </c>
      <c r="UOK499" t="s">
        <v>39</v>
      </c>
      <c r="UOL499" t="s">
        <v>39</v>
      </c>
      <c r="UOM499" t="s">
        <v>39</v>
      </c>
      <c r="UON499" t="s">
        <v>39</v>
      </c>
      <c r="UOO499" t="s">
        <v>39</v>
      </c>
      <c r="UOP499" t="s">
        <v>39</v>
      </c>
      <c r="UOQ499" t="s">
        <v>39</v>
      </c>
      <c r="UOR499" t="s">
        <v>39</v>
      </c>
      <c r="UOS499" t="s">
        <v>39</v>
      </c>
      <c r="UOT499" t="s">
        <v>39</v>
      </c>
      <c r="UOU499" t="s">
        <v>39</v>
      </c>
      <c r="UOV499" t="s">
        <v>39</v>
      </c>
      <c r="UOW499" t="s">
        <v>39</v>
      </c>
      <c r="UOX499" t="s">
        <v>39</v>
      </c>
      <c r="UOY499" t="s">
        <v>39</v>
      </c>
      <c r="UOZ499" t="s">
        <v>39</v>
      </c>
      <c r="UPA499" t="s">
        <v>39</v>
      </c>
      <c r="UPB499" t="s">
        <v>39</v>
      </c>
      <c r="UPC499" t="s">
        <v>39</v>
      </c>
      <c r="UPD499" t="s">
        <v>39</v>
      </c>
      <c r="UPE499" t="s">
        <v>39</v>
      </c>
      <c r="UPF499" t="s">
        <v>39</v>
      </c>
      <c r="UPG499" t="s">
        <v>39</v>
      </c>
      <c r="UPH499" t="s">
        <v>39</v>
      </c>
      <c r="UPI499" t="s">
        <v>39</v>
      </c>
      <c r="UPJ499" t="s">
        <v>39</v>
      </c>
      <c r="UPK499" t="s">
        <v>39</v>
      </c>
      <c r="UPL499" t="s">
        <v>39</v>
      </c>
      <c r="UPM499" t="s">
        <v>39</v>
      </c>
      <c r="UPN499" t="s">
        <v>39</v>
      </c>
      <c r="UPO499" t="s">
        <v>39</v>
      </c>
      <c r="UPP499" t="s">
        <v>39</v>
      </c>
      <c r="UPQ499" t="s">
        <v>39</v>
      </c>
      <c r="UPR499" t="s">
        <v>39</v>
      </c>
      <c r="UPS499" t="s">
        <v>39</v>
      </c>
      <c r="UPT499" t="s">
        <v>39</v>
      </c>
      <c r="UPU499" t="s">
        <v>39</v>
      </c>
      <c r="UPV499" t="s">
        <v>39</v>
      </c>
      <c r="UPW499" t="s">
        <v>39</v>
      </c>
      <c r="UPX499" t="s">
        <v>39</v>
      </c>
      <c r="UPY499" t="s">
        <v>39</v>
      </c>
      <c r="UPZ499" t="s">
        <v>39</v>
      </c>
      <c r="UQA499" t="s">
        <v>39</v>
      </c>
      <c r="UQB499" t="s">
        <v>39</v>
      </c>
      <c r="UQC499" t="s">
        <v>39</v>
      </c>
      <c r="UQD499" t="s">
        <v>39</v>
      </c>
      <c r="UQE499" t="s">
        <v>39</v>
      </c>
      <c r="UQF499" t="s">
        <v>39</v>
      </c>
      <c r="UQG499" t="s">
        <v>39</v>
      </c>
      <c r="UQH499" t="s">
        <v>39</v>
      </c>
      <c r="UQI499" t="s">
        <v>39</v>
      </c>
      <c r="UQJ499" t="s">
        <v>39</v>
      </c>
      <c r="UQK499" t="s">
        <v>39</v>
      </c>
      <c r="UQL499" t="s">
        <v>39</v>
      </c>
      <c r="UQM499" t="s">
        <v>39</v>
      </c>
      <c r="UQN499" t="s">
        <v>39</v>
      </c>
      <c r="UQO499" t="s">
        <v>39</v>
      </c>
      <c r="UQP499" t="s">
        <v>39</v>
      </c>
      <c r="UQQ499" t="s">
        <v>39</v>
      </c>
      <c r="UQR499" t="s">
        <v>39</v>
      </c>
      <c r="UQS499" t="s">
        <v>39</v>
      </c>
      <c r="UQT499" t="s">
        <v>39</v>
      </c>
      <c r="UQU499" t="s">
        <v>39</v>
      </c>
      <c r="UQV499" t="s">
        <v>39</v>
      </c>
      <c r="UQW499" t="s">
        <v>39</v>
      </c>
      <c r="UQX499" t="s">
        <v>39</v>
      </c>
      <c r="UQY499" t="s">
        <v>39</v>
      </c>
      <c r="UQZ499" t="s">
        <v>39</v>
      </c>
      <c r="URA499" t="s">
        <v>39</v>
      </c>
      <c r="URB499" t="s">
        <v>39</v>
      </c>
      <c r="URC499" t="s">
        <v>39</v>
      </c>
      <c r="URD499" t="s">
        <v>39</v>
      </c>
      <c r="URE499" t="s">
        <v>39</v>
      </c>
      <c r="URF499" t="s">
        <v>39</v>
      </c>
      <c r="URG499" t="s">
        <v>39</v>
      </c>
      <c r="URH499" t="s">
        <v>39</v>
      </c>
      <c r="URI499" t="s">
        <v>39</v>
      </c>
      <c r="URJ499" t="s">
        <v>39</v>
      </c>
      <c r="URK499" t="s">
        <v>39</v>
      </c>
      <c r="URL499" t="s">
        <v>39</v>
      </c>
      <c r="URM499" t="s">
        <v>39</v>
      </c>
      <c r="URN499" t="s">
        <v>39</v>
      </c>
      <c r="URO499" t="s">
        <v>39</v>
      </c>
      <c r="URP499" t="s">
        <v>39</v>
      </c>
      <c r="URQ499" t="s">
        <v>39</v>
      </c>
      <c r="URR499" t="s">
        <v>39</v>
      </c>
      <c r="URS499" t="s">
        <v>39</v>
      </c>
      <c r="URT499" t="s">
        <v>39</v>
      </c>
      <c r="URU499" t="s">
        <v>39</v>
      </c>
      <c r="URV499" t="s">
        <v>39</v>
      </c>
      <c r="URW499" t="s">
        <v>39</v>
      </c>
      <c r="URX499" t="s">
        <v>39</v>
      </c>
      <c r="URY499" t="s">
        <v>39</v>
      </c>
      <c r="URZ499" t="s">
        <v>39</v>
      </c>
      <c r="USA499" t="s">
        <v>39</v>
      </c>
      <c r="USB499" t="s">
        <v>39</v>
      </c>
      <c r="USC499" t="s">
        <v>39</v>
      </c>
      <c r="USD499" t="s">
        <v>39</v>
      </c>
      <c r="USE499" t="s">
        <v>39</v>
      </c>
      <c r="USF499" t="s">
        <v>39</v>
      </c>
      <c r="USG499" t="s">
        <v>39</v>
      </c>
      <c r="USH499" t="s">
        <v>39</v>
      </c>
      <c r="USI499" t="s">
        <v>39</v>
      </c>
      <c r="USJ499" t="s">
        <v>39</v>
      </c>
      <c r="USK499" t="s">
        <v>39</v>
      </c>
      <c r="USL499" t="s">
        <v>39</v>
      </c>
      <c r="USM499" t="s">
        <v>39</v>
      </c>
      <c r="USN499" t="s">
        <v>39</v>
      </c>
      <c r="USO499" t="s">
        <v>39</v>
      </c>
      <c r="USP499" t="s">
        <v>39</v>
      </c>
      <c r="USQ499" t="s">
        <v>39</v>
      </c>
      <c r="USR499" t="s">
        <v>39</v>
      </c>
      <c r="USS499" t="s">
        <v>39</v>
      </c>
      <c r="UST499" t="s">
        <v>39</v>
      </c>
      <c r="USU499" t="s">
        <v>39</v>
      </c>
      <c r="USV499" t="s">
        <v>39</v>
      </c>
      <c r="USW499" t="s">
        <v>39</v>
      </c>
      <c r="USX499" t="s">
        <v>39</v>
      </c>
      <c r="USY499" t="s">
        <v>39</v>
      </c>
      <c r="USZ499" t="s">
        <v>39</v>
      </c>
      <c r="UTA499" t="s">
        <v>39</v>
      </c>
      <c r="UTB499" t="s">
        <v>39</v>
      </c>
      <c r="UTC499" t="s">
        <v>39</v>
      </c>
      <c r="UTD499" t="s">
        <v>39</v>
      </c>
      <c r="UTE499" t="s">
        <v>39</v>
      </c>
      <c r="UTF499" t="s">
        <v>39</v>
      </c>
      <c r="UTG499" t="s">
        <v>39</v>
      </c>
      <c r="UTH499" t="s">
        <v>39</v>
      </c>
      <c r="UTI499" t="s">
        <v>39</v>
      </c>
      <c r="UTJ499" t="s">
        <v>39</v>
      </c>
      <c r="UTK499" t="s">
        <v>39</v>
      </c>
      <c r="UTL499" t="s">
        <v>39</v>
      </c>
      <c r="UTM499" t="s">
        <v>39</v>
      </c>
      <c r="UTN499" t="s">
        <v>39</v>
      </c>
      <c r="UTO499" t="s">
        <v>39</v>
      </c>
      <c r="UTP499" t="s">
        <v>39</v>
      </c>
      <c r="UTQ499" t="s">
        <v>39</v>
      </c>
      <c r="UTR499" t="s">
        <v>39</v>
      </c>
      <c r="UTS499" t="s">
        <v>39</v>
      </c>
      <c r="UTT499" t="s">
        <v>39</v>
      </c>
      <c r="UTU499" t="s">
        <v>39</v>
      </c>
      <c r="UTV499" t="s">
        <v>39</v>
      </c>
      <c r="UTW499" t="s">
        <v>39</v>
      </c>
      <c r="UTX499" t="s">
        <v>39</v>
      </c>
      <c r="UTY499" t="s">
        <v>39</v>
      </c>
      <c r="UTZ499" t="s">
        <v>39</v>
      </c>
      <c r="UUA499" t="s">
        <v>39</v>
      </c>
      <c r="UUB499" t="s">
        <v>39</v>
      </c>
      <c r="UUC499" t="s">
        <v>39</v>
      </c>
      <c r="UUD499" t="s">
        <v>39</v>
      </c>
      <c r="UUE499" t="s">
        <v>39</v>
      </c>
      <c r="UUF499" t="s">
        <v>39</v>
      </c>
      <c r="UUG499" t="s">
        <v>39</v>
      </c>
      <c r="UUH499" t="s">
        <v>39</v>
      </c>
      <c r="UUI499" t="s">
        <v>39</v>
      </c>
      <c r="UUJ499" t="s">
        <v>39</v>
      </c>
      <c r="UUK499" t="s">
        <v>39</v>
      </c>
      <c r="UUL499" t="s">
        <v>39</v>
      </c>
      <c r="UUM499" t="s">
        <v>39</v>
      </c>
      <c r="UUN499" t="s">
        <v>39</v>
      </c>
      <c r="UUO499" t="s">
        <v>39</v>
      </c>
      <c r="UUP499" t="s">
        <v>39</v>
      </c>
      <c r="UUQ499" t="s">
        <v>39</v>
      </c>
      <c r="UUR499" t="s">
        <v>39</v>
      </c>
      <c r="UUS499" t="s">
        <v>39</v>
      </c>
      <c r="UUT499" t="s">
        <v>39</v>
      </c>
      <c r="UUU499" t="s">
        <v>39</v>
      </c>
      <c r="UUV499" t="s">
        <v>39</v>
      </c>
      <c r="UUW499" t="s">
        <v>39</v>
      </c>
      <c r="UUX499" t="s">
        <v>39</v>
      </c>
      <c r="UUY499" t="s">
        <v>39</v>
      </c>
      <c r="UUZ499" t="s">
        <v>39</v>
      </c>
      <c r="UVA499" t="s">
        <v>39</v>
      </c>
      <c r="UVB499" t="s">
        <v>39</v>
      </c>
      <c r="UVC499" t="s">
        <v>39</v>
      </c>
      <c r="UVD499" t="s">
        <v>39</v>
      </c>
      <c r="UVE499" t="s">
        <v>39</v>
      </c>
      <c r="UVF499" t="s">
        <v>39</v>
      </c>
      <c r="UVG499" t="s">
        <v>39</v>
      </c>
      <c r="UVH499" t="s">
        <v>39</v>
      </c>
      <c r="UVI499" t="s">
        <v>39</v>
      </c>
      <c r="UVJ499" t="s">
        <v>39</v>
      </c>
      <c r="UVK499" t="s">
        <v>39</v>
      </c>
      <c r="UVL499" t="s">
        <v>39</v>
      </c>
      <c r="UVM499" t="s">
        <v>39</v>
      </c>
      <c r="UVN499" t="s">
        <v>39</v>
      </c>
      <c r="UVO499" t="s">
        <v>39</v>
      </c>
      <c r="UVP499" t="s">
        <v>39</v>
      </c>
      <c r="UVQ499" t="s">
        <v>39</v>
      </c>
      <c r="UVR499" t="s">
        <v>39</v>
      </c>
      <c r="UVS499" t="s">
        <v>39</v>
      </c>
      <c r="UVT499" t="s">
        <v>39</v>
      </c>
      <c r="UVU499" t="s">
        <v>39</v>
      </c>
      <c r="UVV499" t="s">
        <v>39</v>
      </c>
      <c r="UVW499" t="s">
        <v>39</v>
      </c>
      <c r="UVX499" t="s">
        <v>39</v>
      </c>
      <c r="UVY499" t="s">
        <v>39</v>
      </c>
      <c r="UVZ499" t="s">
        <v>39</v>
      </c>
      <c r="UWA499" t="s">
        <v>39</v>
      </c>
      <c r="UWB499" t="s">
        <v>39</v>
      </c>
      <c r="UWC499" t="s">
        <v>39</v>
      </c>
      <c r="UWD499" t="s">
        <v>39</v>
      </c>
      <c r="UWE499" t="s">
        <v>39</v>
      </c>
      <c r="UWF499" t="s">
        <v>39</v>
      </c>
      <c r="UWG499" t="s">
        <v>39</v>
      </c>
      <c r="UWH499" t="s">
        <v>39</v>
      </c>
      <c r="UWI499" t="s">
        <v>39</v>
      </c>
      <c r="UWJ499" t="s">
        <v>39</v>
      </c>
      <c r="UWK499" t="s">
        <v>39</v>
      </c>
      <c r="UWL499" t="s">
        <v>39</v>
      </c>
      <c r="UWM499" t="s">
        <v>39</v>
      </c>
      <c r="UWN499" t="s">
        <v>39</v>
      </c>
      <c r="UWO499" t="s">
        <v>39</v>
      </c>
      <c r="UWP499" t="s">
        <v>39</v>
      </c>
      <c r="UWQ499" t="s">
        <v>39</v>
      </c>
      <c r="UWR499" t="s">
        <v>39</v>
      </c>
      <c r="UWS499" t="s">
        <v>39</v>
      </c>
      <c r="UWT499" t="s">
        <v>39</v>
      </c>
      <c r="UWU499" t="s">
        <v>39</v>
      </c>
      <c r="UWV499" t="s">
        <v>39</v>
      </c>
      <c r="UWW499" t="s">
        <v>39</v>
      </c>
      <c r="UWX499" t="s">
        <v>39</v>
      </c>
      <c r="UWY499" t="s">
        <v>39</v>
      </c>
      <c r="UWZ499" t="s">
        <v>39</v>
      </c>
      <c r="UXA499" t="s">
        <v>39</v>
      </c>
      <c r="UXB499" t="s">
        <v>39</v>
      </c>
      <c r="UXC499" t="s">
        <v>39</v>
      </c>
      <c r="UXD499" t="s">
        <v>39</v>
      </c>
      <c r="UXE499" t="s">
        <v>39</v>
      </c>
      <c r="UXF499" t="s">
        <v>39</v>
      </c>
      <c r="UXG499" t="s">
        <v>39</v>
      </c>
      <c r="UXH499" t="s">
        <v>39</v>
      </c>
      <c r="UXI499" t="s">
        <v>39</v>
      </c>
      <c r="UXJ499" t="s">
        <v>39</v>
      </c>
      <c r="UXK499" t="s">
        <v>39</v>
      </c>
      <c r="UXL499" t="s">
        <v>39</v>
      </c>
      <c r="UXM499" t="s">
        <v>39</v>
      </c>
      <c r="UXN499" t="s">
        <v>39</v>
      </c>
      <c r="UXO499" t="s">
        <v>39</v>
      </c>
      <c r="UXP499" t="s">
        <v>39</v>
      </c>
      <c r="UXQ499" t="s">
        <v>39</v>
      </c>
      <c r="UXR499" t="s">
        <v>39</v>
      </c>
      <c r="UXS499" t="s">
        <v>39</v>
      </c>
      <c r="UXT499" t="s">
        <v>39</v>
      </c>
      <c r="UXU499" t="s">
        <v>39</v>
      </c>
      <c r="UXV499" t="s">
        <v>39</v>
      </c>
      <c r="UXW499" t="s">
        <v>39</v>
      </c>
      <c r="UXX499" t="s">
        <v>39</v>
      </c>
      <c r="UXY499" t="s">
        <v>39</v>
      </c>
      <c r="UXZ499" t="s">
        <v>39</v>
      </c>
      <c r="UYA499" t="s">
        <v>39</v>
      </c>
      <c r="UYB499" t="s">
        <v>39</v>
      </c>
      <c r="UYC499" t="s">
        <v>39</v>
      </c>
      <c r="UYD499" t="s">
        <v>39</v>
      </c>
      <c r="UYE499" t="s">
        <v>39</v>
      </c>
      <c r="UYF499" t="s">
        <v>39</v>
      </c>
      <c r="UYG499" t="s">
        <v>39</v>
      </c>
      <c r="UYH499" t="s">
        <v>39</v>
      </c>
      <c r="UYI499" t="s">
        <v>39</v>
      </c>
      <c r="UYJ499" t="s">
        <v>39</v>
      </c>
      <c r="UYK499" t="s">
        <v>39</v>
      </c>
      <c r="UYL499" t="s">
        <v>39</v>
      </c>
      <c r="UYM499" t="s">
        <v>39</v>
      </c>
      <c r="UYN499" t="s">
        <v>39</v>
      </c>
      <c r="UYO499" t="s">
        <v>39</v>
      </c>
      <c r="UYP499" t="s">
        <v>39</v>
      </c>
      <c r="UYQ499" t="s">
        <v>39</v>
      </c>
      <c r="UYR499" t="s">
        <v>39</v>
      </c>
      <c r="UYS499" t="s">
        <v>39</v>
      </c>
      <c r="UYT499" t="s">
        <v>39</v>
      </c>
      <c r="UYU499" t="s">
        <v>39</v>
      </c>
      <c r="UYV499" t="s">
        <v>39</v>
      </c>
      <c r="UYW499" t="s">
        <v>39</v>
      </c>
      <c r="UYX499" t="s">
        <v>39</v>
      </c>
      <c r="UYY499" t="s">
        <v>39</v>
      </c>
      <c r="UYZ499" t="s">
        <v>39</v>
      </c>
      <c r="UZA499" t="s">
        <v>39</v>
      </c>
      <c r="UZB499" t="s">
        <v>39</v>
      </c>
      <c r="UZC499" t="s">
        <v>39</v>
      </c>
      <c r="UZD499" t="s">
        <v>39</v>
      </c>
      <c r="UZE499" t="s">
        <v>39</v>
      </c>
      <c r="UZF499" t="s">
        <v>39</v>
      </c>
      <c r="UZG499" t="s">
        <v>39</v>
      </c>
      <c r="UZH499" t="s">
        <v>39</v>
      </c>
      <c r="UZI499" t="s">
        <v>39</v>
      </c>
      <c r="UZJ499" t="s">
        <v>39</v>
      </c>
      <c r="UZK499" t="s">
        <v>39</v>
      </c>
      <c r="UZL499" t="s">
        <v>39</v>
      </c>
      <c r="UZM499" t="s">
        <v>39</v>
      </c>
      <c r="UZN499" t="s">
        <v>39</v>
      </c>
      <c r="UZO499" t="s">
        <v>39</v>
      </c>
      <c r="UZP499" t="s">
        <v>39</v>
      </c>
      <c r="UZQ499" t="s">
        <v>39</v>
      </c>
      <c r="UZR499" t="s">
        <v>39</v>
      </c>
      <c r="UZS499" t="s">
        <v>39</v>
      </c>
      <c r="UZT499" t="s">
        <v>39</v>
      </c>
      <c r="UZU499" t="s">
        <v>39</v>
      </c>
      <c r="UZV499" t="s">
        <v>39</v>
      </c>
      <c r="UZW499" t="s">
        <v>39</v>
      </c>
      <c r="UZX499" t="s">
        <v>39</v>
      </c>
      <c r="UZY499" t="s">
        <v>39</v>
      </c>
      <c r="UZZ499" t="s">
        <v>39</v>
      </c>
      <c r="VAA499" t="s">
        <v>39</v>
      </c>
      <c r="VAB499" t="s">
        <v>39</v>
      </c>
      <c r="VAC499" t="s">
        <v>39</v>
      </c>
      <c r="VAD499" t="s">
        <v>39</v>
      </c>
      <c r="VAE499" t="s">
        <v>39</v>
      </c>
      <c r="VAF499" t="s">
        <v>39</v>
      </c>
      <c r="VAG499" t="s">
        <v>39</v>
      </c>
      <c r="VAH499" t="s">
        <v>39</v>
      </c>
      <c r="VAI499" t="s">
        <v>39</v>
      </c>
      <c r="VAJ499" t="s">
        <v>39</v>
      </c>
      <c r="VAK499" t="s">
        <v>39</v>
      </c>
      <c r="VAL499" t="s">
        <v>39</v>
      </c>
      <c r="VAM499" t="s">
        <v>39</v>
      </c>
      <c r="VAN499" t="s">
        <v>39</v>
      </c>
      <c r="VAO499" t="s">
        <v>39</v>
      </c>
      <c r="VAP499" t="s">
        <v>39</v>
      </c>
      <c r="VAQ499" t="s">
        <v>39</v>
      </c>
      <c r="VAR499" t="s">
        <v>39</v>
      </c>
      <c r="VAS499" t="s">
        <v>39</v>
      </c>
      <c r="VAT499" t="s">
        <v>39</v>
      </c>
      <c r="VAU499" t="s">
        <v>39</v>
      </c>
      <c r="VAV499" t="s">
        <v>39</v>
      </c>
      <c r="VAW499" t="s">
        <v>39</v>
      </c>
      <c r="VAX499" t="s">
        <v>39</v>
      </c>
      <c r="VAY499" t="s">
        <v>39</v>
      </c>
      <c r="VAZ499" t="s">
        <v>39</v>
      </c>
      <c r="VBA499" t="s">
        <v>39</v>
      </c>
      <c r="VBB499" t="s">
        <v>39</v>
      </c>
      <c r="VBC499" t="s">
        <v>39</v>
      </c>
      <c r="VBD499" t="s">
        <v>39</v>
      </c>
      <c r="VBE499" t="s">
        <v>39</v>
      </c>
      <c r="VBF499" t="s">
        <v>39</v>
      </c>
      <c r="VBG499" t="s">
        <v>39</v>
      </c>
      <c r="VBH499" t="s">
        <v>39</v>
      </c>
      <c r="VBI499" t="s">
        <v>39</v>
      </c>
      <c r="VBJ499" t="s">
        <v>39</v>
      </c>
      <c r="VBK499" t="s">
        <v>39</v>
      </c>
      <c r="VBL499" t="s">
        <v>39</v>
      </c>
      <c r="VBM499" t="s">
        <v>39</v>
      </c>
      <c r="VBN499" t="s">
        <v>39</v>
      </c>
      <c r="VBO499" t="s">
        <v>39</v>
      </c>
      <c r="VBP499" t="s">
        <v>39</v>
      </c>
      <c r="VBQ499" t="s">
        <v>39</v>
      </c>
      <c r="VBR499" t="s">
        <v>39</v>
      </c>
      <c r="VBS499" t="s">
        <v>39</v>
      </c>
      <c r="VBT499" t="s">
        <v>39</v>
      </c>
      <c r="VBU499" t="s">
        <v>39</v>
      </c>
      <c r="VBV499" t="s">
        <v>39</v>
      </c>
      <c r="VBW499" t="s">
        <v>39</v>
      </c>
      <c r="VBX499" t="s">
        <v>39</v>
      </c>
      <c r="VBY499" t="s">
        <v>39</v>
      </c>
      <c r="VBZ499" t="s">
        <v>39</v>
      </c>
      <c r="VCA499" t="s">
        <v>39</v>
      </c>
      <c r="VCB499" t="s">
        <v>39</v>
      </c>
      <c r="VCC499" t="s">
        <v>39</v>
      </c>
      <c r="VCD499" t="s">
        <v>39</v>
      </c>
      <c r="VCE499" t="s">
        <v>39</v>
      </c>
      <c r="VCF499" t="s">
        <v>39</v>
      </c>
      <c r="VCG499" t="s">
        <v>39</v>
      </c>
      <c r="VCH499" t="s">
        <v>39</v>
      </c>
      <c r="VCI499" t="s">
        <v>39</v>
      </c>
      <c r="VCJ499" t="s">
        <v>39</v>
      </c>
      <c r="VCK499" t="s">
        <v>39</v>
      </c>
      <c r="VCL499" t="s">
        <v>39</v>
      </c>
      <c r="VCM499" t="s">
        <v>39</v>
      </c>
      <c r="VCN499" t="s">
        <v>39</v>
      </c>
      <c r="VCO499" t="s">
        <v>39</v>
      </c>
      <c r="VCP499" t="s">
        <v>39</v>
      </c>
      <c r="VCQ499" t="s">
        <v>39</v>
      </c>
      <c r="VCR499" t="s">
        <v>39</v>
      </c>
      <c r="VCS499" t="s">
        <v>39</v>
      </c>
      <c r="VCT499" t="s">
        <v>39</v>
      </c>
      <c r="VCU499" t="s">
        <v>39</v>
      </c>
      <c r="VCV499" t="s">
        <v>39</v>
      </c>
      <c r="VCW499" t="s">
        <v>39</v>
      </c>
      <c r="VCX499" t="s">
        <v>39</v>
      </c>
      <c r="VCY499" t="s">
        <v>39</v>
      </c>
      <c r="VCZ499" t="s">
        <v>39</v>
      </c>
      <c r="VDA499" t="s">
        <v>39</v>
      </c>
      <c r="VDB499" t="s">
        <v>39</v>
      </c>
      <c r="VDC499" t="s">
        <v>39</v>
      </c>
      <c r="VDD499" t="s">
        <v>39</v>
      </c>
      <c r="VDE499" t="s">
        <v>39</v>
      </c>
      <c r="VDF499" t="s">
        <v>39</v>
      </c>
      <c r="VDG499" t="s">
        <v>39</v>
      </c>
      <c r="VDH499" t="s">
        <v>39</v>
      </c>
      <c r="VDI499" t="s">
        <v>39</v>
      </c>
      <c r="VDJ499" t="s">
        <v>39</v>
      </c>
      <c r="VDK499" t="s">
        <v>39</v>
      </c>
      <c r="VDL499" t="s">
        <v>39</v>
      </c>
      <c r="VDM499" t="s">
        <v>39</v>
      </c>
      <c r="VDN499" t="s">
        <v>39</v>
      </c>
      <c r="VDO499" t="s">
        <v>39</v>
      </c>
      <c r="VDP499" t="s">
        <v>39</v>
      </c>
      <c r="VDQ499" t="s">
        <v>39</v>
      </c>
      <c r="VDR499" t="s">
        <v>39</v>
      </c>
      <c r="VDS499" t="s">
        <v>39</v>
      </c>
      <c r="VDT499" t="s">
        <v>39</v>
      </c>
      <c r="VDU499" t="s">
        <v>39</v>
      </c>
      <c r="VDV499" t="s">
        <v>39</v>
      </c>
      <c r="VDW499" t="s">
        <v>39</v>
      </c>
      <c r="VDX499" t="s">
        <v>39</v>
      </c>
      <c r="VDY499" t="s">
        <v>39</v>
      </c>
      <c r="VDZ499" t="s">
        <v>39</v>
      </c>
      <c r="VEA499" t="s">
        <v>39</v>
      </c>
      <c r="VEB499" t="s">
        <v>39</v>
      </c>
      <c r="VEC499" t="s">
        <v>39</v>
      </c>
      <c r="VED499" t="s">
        <v>39</v>
      </c>
      <c r="VEE499" t="s">
        <v>39</v>
      </c>
      <c r="VEF499" t="s">
        <v>39</v>
      </c>
      <c r="VEG499" t="s">
        <v>39</v>
      </c>
      <c r="VEH499" t="s">
        <v>39</v>
      </c>
      <c r="VEI499" t="s">
        <v>39</v>
      </c>
      <c r="VEJ499" t="s">
        <v>39</v>
      </c>
      <c r="VEK499" t="s">
        <v>39</v>
      </c>
      <c r="VEL499" t="s">
        <v>39</v>
      </c>
      <c r="VEM499" t="s">
        <v>39</v>
      </c>
      <c r="VEN499" t="s">
        <v>39</v>
      </c>
      <c r="VEO499" t="s">
        <v>39</v>
      </c>
      <c r="VEP499" t="s">
        <v>39</v>
      </c>
      <c r="VEQ499" t="s">
        <v>39</v>
      </c>
      <c r="VER499" t="s">
        <v>39</v>
      </c>
      <c r="VES499" t="s">
        <v>39</v>
      </c>
      <c r="VET499" t="s">
        <v>39</v>
      </c>
      <c r="VEU499" t="s">
        <v>39</v>
      </c>
      <c r="VEV499" t="s">
        <v>39</v>
      </c>
      <c r="VEW499" t="s">
        <v>39</v>
      </c>
      <c r="VEX499" t="s">
        <v>39</v>
      </c>
      <c r="VEY499" t="s">
        <v>39</v>
      </c>
      <c r="VEZ499" t="s">
        <v>39</v>
      </c>
      <c r="VFA499" t="s">
        <v>39</v>
      </c>
      <c r="VFB499" t="s">
        <v>39</v>
      </c>
      <c r="VFC499" t="s">
        <v>39</v>
      </c>
      <c r="VFD499" t="s">
        <v>39</v>
      </c>
      <c r="VFE499" t="s">
        <v>39</v>
      </c>
      <c r="VFF499" t="s">
        <v>39</v>
      </c>
      <c r="VFG499" t="s">
        <v>39</v>
      </c>
      <c r="VFH499" t="s">
        <v>39</v>
      </c>
      <c r="VFI499" t="s">
        <v>39</v>
      </c>
      <c r="VFJ499" t="s">
        <v>39</v>
      </c>
      <c r="VFK499" t="s">
        <v>39</v>
      </c>
      <c r="VFL499" t="s">
        <v>39</v>
      </c>
      <c r="VFM499" t="s">
        <v>39</v>
      </c>
      <c r="VFN499" t="s">
        <v>39</v>
      </c>
      <c r="VFO499" t="s">
        <v>39</v>
      </c>
      <c r="VFP499" t="s">
        <v>39</v>
      </c>
      <c r="VFQ499" t="s">
        <v>39</v>
      </c>
      <c r="VFR499" t="s">
        <v>39</v>
      </c>
      <c r="VFS499" t="s">
        <v>39</v>
      </c>
      <c r="VFT499" t="s">
        <v>39</v>
      </c>
      <c r="VFU499" t="s">
        <v>39</v>
      </c>
      <c r="VFV499" t="s">
        <v>39</v>
      </c>
      <c r="VFW499" t="s">
        <v>39</v>
      </c>
      <c r="VFX499" t="s">
        <v>39</v>
      </c>
      <c r="VFY499" t="s">
        <v>39</v>
      </c>
      <c r="VFZ499" t="s">
        <v>39</v>
      </c>
      <c r="VGA499" t="s">
        <v>39</v>
      </c>
      <c r="VGB499" t="s">
        <v>39</v>
      </c>
      <c r="VGC499" t="s">
        <v>39</v>
      </c>
      <c r="VGD499" t="s">
        <v>39</v>
      </c>
      <c r="VGE499" t="s">
        <v>39</v>
      </c>
      <c r="VGF499" t="s">
        <v>39</v>
      </c>
      <c r="VGG499" t="s">
        <v>39</v>
      </c>
      <c r="VGH499" t="s">
        <v>39</v>
      </c>
      <c r="VGI499" t="s">
        <v>39</v>
      </c>
      <c r="VGJ499" t="s">
        <v>39</v>
      </c>
      <c r="VGK499" t="s">
        <v>39</v>
      </c>
      <c r="VGL499" t="s">
        <v>39</v>
      </c>
      <c r="VGM499" t="s">
        <v>39</v>
      </c>
      <c r="VGN499" t="s">
        <v>39</v>
      </c>
      <c r="VGO499" t="s">
        <v>39</v>
      </c>
      <c r="VGP499" t="s">
        <v>39</v>
      </c>
      <c r="VGQ499" t="s">
        <v>39</v>
      </c>
      <c r="VGR499" t="s">
        <v>39</v>
      </c>
      <c r="VGS499" t="s">
        <v>39</v>
      </c>
      <c r="VGT499" t="s">
        <v>39</v>
      </c>
      <c r="VGU499" t="s">
        <v>39</v>
      </c>
      <c r="VGV499" t="s">
        <v>39</v>
      </c>
      <c r="VGW499" t="s">
        <v>39</v>
      </c>
      <c r="VGX499" t="s">
        <v>39</v>
      </c>
      <c r="VGY499" t="s">
        <v>39</v>
      </c>
      <c r="VGZ499" t="s">
        <v>39</v>
      </c>
      <c r="VHA499" t="s">
        <v>39</v>
      </c>
      <c r="VHB499" t="s">
        <v>39</v>
      </c>
      <c r="VHC499" t="s">
        <v>39</v>
      </c>
      <c r="VHD499" t="s">
        <v>39</v>
      </c>
      <c r="VHE499" t="s">
        <v>39</v>
      </c>
      <c r="VHF499" t="s">
        <v>39</v>
      </c>
      <c r="VHG499" t="s">
        <v>39</v>
      </c>
      <c r="VHH499" t="s">
        <v>39</v>
      </c>
      <c r="VHI499" t="s">
        <v>39</v>
      </c>
      <c r="VHJ499" t="s">
        <v>39</v>
      </c>
      <c r="VHK499" t="s">
        <v>39</v>
      </c>
      <c r="VHL499" t="s">
        <v>39</v>
      </c>
      <c r="VHM499" t="s">
        <v>39</v>
      </c>
      <c r="VHN499" t="s">
        <v>39</v>
      </c>
      <c r="VHO499" t="s">
        <v>39</v>
      </c>
      <c r="VHP499" t="s">
        <v>39</v>
      </c>
      <c r="VHQ499" t="s">
        <v>39</v>
      </c>
      <c r="VHR499" t="s">
        <v>39</v>
      </c>
      <c r="VHS499" t="s">
        <v>39</v>
      </c>
      <c r="VHT499" t="s">
        <v>39</v>
      </c>
      <c r="VHU499" t="s">
        <v>39</v>
      </c>
      <c r="VHV499" t="s">
        <v>39</v>
      </c>
      <c r="VHW499" t="s">
        <v>39</v>
      </c>
      <c r="VHX499" t="s">
        <v>39</v>
      </c>
      <c r="VHY499" t="s">
        <v>39</v>
      </c>
      <c r="VHZ499" t="s">
        <v>39</v>
      </c>
      <c r="VIA499" t="s">
        <v>39</v>
      </c>
      <c r="VIB499" t="s">
        <v>39</v>
      </c>
      <c r="VIC499" t="s">
        <v>39</v>
      </c>
      <c r="VID499" t="s">
        <v>39</v>
      </c>
      <c r="VIE499" t="s">
        <v>39</v>
      </c>
      <c r="VIF499" t="s">
        <v>39</v>
      </c>
      <c r="VIG499" t="s">
        <v>39</v>
      </c>
      <c r="VIH499" t="s">
        <v>39</v>
      </c>
      <c r="VII499" t="s">
        <v>39</v>
      </c>
      <c r="VIJ499" t="s">
        <v>39</v>
      </c>
      <c r="VIK499" t="s">
        <v>39</v>
      </c>
      <c r="VIL499" t="s">
        <v>39</v>
      </c>
      <c r="VIM499" t="s">
        <v>39</v>
      </c>
      <c r="VIN499" t="s">
        <v>39</v>
      </c>
      <c r="VIO499" t="s">
        <v>39</v>
      </c>
      <c r="VIP499" t="s">
        <v>39</v>
      </c>
      <c r="VIQ499" t="s">
        <v>39</v>
      </c>
      <c r="VIR499" t="s">
        <v>39</v>
      </c>
      <c r="VIS499" t="s">
        <v>39</v>
      </c>
      <c r="VIT499" t="s">
        <v>39</v>
      </c>
      <c r="VIU499" t="s">
        <v>39</v>
      </c>
      <c r="VIV499" t="s">
        <v>39</v>
      </c>
      <c r="VIW499" t="s">
        <v>39</v>
      </c>
      <c r="VIX499" t="s">
        <v>39</v>
      </c>
      <c r="VIY499" t="s">
        <v>39</v>
      </c>
      <c r="VIZ499" t="s">
        <v>39</v>
      </c>
      <c r="VJA499" t="s">
        <v>39</v>
      </c>
      <c r="VJB499" t="s">
        <v>39</v>
      </c>
      <c r="VJC499" t="s">
        <v>39</v>
      </c>
      <c r="VJD499" t="s">
        <v>39</v>
      </c>
      <c r="VJE499" t="s">
        <v>39</v>
      </c>
      <c r="VJF499" t="s">
        <v>39</v>
      </c>
      <c r="VJG499" t="s">
        <v>39</v>
      </c>
      <c r="VJH499" t="s">
        <v>39</v>
      </c>
      <c r="VJI499" t="s">
        <v>39</v>
      </c>
      <c r="VJJ499" t="s">
        <v>39</v>
      </c>
      <c r="VJK499" t="s">
        <v>39</v>
      </c>
      <c r="VJL499" t="s">
        <v>39</v>
      </c>
      <c r="VJM499" t="s">
        <v>39</v>
      </c>
      <c r="VJN499" t="s">
        <v>39</v>
      </c>
      <c r="VJO499" t="s">
        <v>39</v>
      </c>
      <c r="VJP499" t="s">
        <v>39</v>
      </c>
      <c r="VJQ499" t="s">
        <v>39</v>
      </c>
      <c r="VJR499" t="s">
        <v>39</v>
      </c>
      <c r="VJS499" t="s">
        <v>39</v>
      </c>
      <c r="VJT499" t="s">
        <v>39</v>
      </c>
      <c r="VJU499" t="s">
        <v>39</v>
      </c>
      <c r="VJV499" t="s">
        <v>39</v>
      </c>
      <c r="VJW499" t="s">
        <v>39</v>
      </c>
      <c r="VJX499" t="s">
        <v>39</v>
      </c>
      <c r="VJY499" t="s">
        <v>39</v>
      </c>
      <c r="VJZ499" t="s">
        <v>39</v>
      </c>
      <c r="VKA499" t="s">
        <v>39</v>
      </c>
      <c r="VKB499" t="s">
        <v>39</v>
      </c>
      <c r="VKC499" t="s">
        <v>39</v>
      </c>
      <c r="VKD499" t="s">
        <v>39</v>
      </c>
      <c r="VKE499" t="s">
        <v>39</v>
      </c>
      <c r="VKF499" t="s">
        <v>39</v>
      </c>
      <c r="VKG499" t="s">
        <v>39</v>
      </c>
      <c r="VKH499" t="s">
        <v>39</v>
      </c>
      <c r="VKI499" t="s">
        <v>39</v>
      </c>
      <c r="VKJ499" t="s">
        <v>39</v>
      </c>
      <c r="VKK499" t="s">
        <v>39</v>
      </c>
      <c r="VKL499" t="s">
        <v>39</v>
      </c>
      <c r="VKM499" t="s">
        <v>39</v>
      </c>
      <c r="VKN499" t="s">
        <v>39</v>
      </c>
      <c r="VKO499" t="s">
        <v>39</v>
      </c>
      <c r="VKP499" t="s">
        <v>39</v>
      </c>
      <c r="VKQ499" t="s">
        <v>39</v>
      </c>
      <c r="VKR499" t="s">
        <v>39</v>
      </c>
      <c r="VKS499" t="s">
        <v>39</v>
      </c>
      <c r="VKT499" t="s">
        <v>39</v>
      </c>
      <c r="VKU499" t="s">
        <v>39</v>
      </c>
      <c r="VKV499" t="s">
        <v>39</v>
      </c>
      <c r="VKW499" t="s">
        <v>39</v>
      </c>
      <c r="VKX499" t="s">
        <v>39</v>
      </c>
      <c r="VKY499" t="s">
        <v>39</v>
      </c>
      <c r="VKZ499" t="s">
        <v>39</v>
      </c>
      <c r="VLA499" t="s">
        <v>39</v>
      </c>
      <c r="VLB499" t="s">
        <v>39</v>
      </c>
      <c r="VLC499" t="s">
        <v>39</v>
      </c>
      <c r="VLD499" t="s">
        <v>39</v>
      </c>
      <c r="VLE499" t="s">
        <v>39</v>
      </c>
      <c r="VLF499" t="s">
        <v>39</v>
      </c>
      <c r="VLG499" t="s">
        <v>39</v>
      </c>
      <c r="VLH499" t="s">
        <v>39</v>
      </c>
      <c r="VLI499" t="s">
        <v>39</v>
      </c>
      <c r="VLJ499" t="s">
        <v>39</v>
      </c>
      <c r="VLK499" t="s">
        <v>39</v>
      </c>
      <c r="VLL499" t="s">
        <v>39</v>
      </c>
      <c r="VLM499" t="s">
        <v>39</v>
      </c>
      <c r="VLN499" t="s">
        <v>39</v>
      </c>
      <c r="VLO499" t="s">
        <v>39</v>
      </c>
      <c r="VLP499" t="s">
        <v>39</v>
      </c>
      <c r="VLQ499" t="s">
        <v>39</v>
      </c>
      <c r="VLR499" t="s">
        <v>39</v>
      </c>
      <c r="VLS499" t="s">
        <v>39</v>
      </c>
      <c r="VLT499" t="s">
        <v>39</v>
      </c>
      <c r="VLU499" t="s">
        <v>39</v>
      </c>
      <c r="VLV499" t="s">
        <v>39</v>
      </c>
      <c r="VLW499" t="s">
        <v>39</v>
      </c>
      <c r="VLX499" t="s">
        <v>39</v>
      </c>
      <c r="VLY499" t="s">
        <v>39</v>
      </c>
      <c r="VLZ499" t="s">
        <v>39</v>
      </c>
      <c r="VMA499" t="s">
        <v>39</v>
      </c>
      <c r="VMB499" t="s">
        <v>39</v>
      </c>
      <c r="VMC499" t="s">
        <v>39</v>
      </c>
      <c r="VMD499" t="s">
        <v>39</v>
      </c>
      <c r="VME499" t="s">
        <v>39</v>
      </c>
      <c r="VMF499" t="s">
        <v>39</v>
      </c>
      <c r="VMG499" t="s">
        <v>39</v>
      </c>
      <c r="VMH499" t="s">
        <v>39</v>
      </c>
      <c r="VMI499" t="s">
        <v>39</v>
      </c>
      <c r="VMJ499" t="s">
        <v>39</v>
      </c>
      <c r="VMK499" t="s">
        <v>39</v>
      </c>
      <c r="VML499" t="s">
        <v>39</v>
      </c>
      <c r="VMM499" t="s">
        <v>39</v>
      </c>
      <c r="VMN499" t="s">
        <v>39</v>
      </c>
      <c r="VMO499" t="s">
        <v>39</v>
      </c>
      <c r="VMP499" t="s">
        <v>39</v>
      </c>
      <c r="VMQ499" t="s">
        <v>39</v>
      </c>
      <c r="VMR499" t="s">
        <v>39</v>
      </c>
      <c r="VMS499" t="s">
        <v>39</v>
      </c>
      <c r="VMT499" t="s">
        <v>39</v>
      </c>
      <c r="VMU499" t="s">
        <v>39</v>
      </c>
      <c r="VMV499" t="s">
        <v>39</v>
      </c>
      <c r="VMW499" t="s">
        <v>39</v>
      </c>
      <c r="VMX499" t="s">
        <v>39</v>
      </c>
      <c r="VMY499" t="s">
        <v>39</v>
      </c>
      <c r="VMZ499" t="s">
        <v>39</v>
      </c>
      <c r="VNA499" t="s">
        <v>39</v>
      </c>
      <c r="VNB499" t="s">
        <v>39</v>
      </c>
      <c r="VNC499" t="s">
        <v>39</v>
      </c>
      <c r="VND499" t="s">
        <v>39</v>
      </c>
      <c r="VNE499" t="s">
        <v>39</v>
      </c>
      <c r="VNF499" t="s">
        <v>39</v>
      </c>
      <c r="VNG499" t="s">
        <v>39</v>
      </c>
      <c r="VNH499" t="s">
        <v>39</v>
      </c>
      <c r="VNI499" t="s">
        <v>39</v>
      </c>
      <c r="VNJ499" t="s">
        <v>39</v>
      </c>
      <c r="VNK499" t="s">
        <v>39</v>
      </c>
      <c r="VNL499" t="s">
        <v>39</v>
      </c>
      <c r="VNM499" t="s">
        <v>39</v>
      </c>
      <c r="VNN499" t="s">
        <v>39</v>
      </c>
      <c r="VNO499" t="s">
        <v>39</v>
      </c>
      <c r="VNP499" t="s">
        <v>39</v>
      </c>
      <c r="VNQ499" t="s">
        <v>39</v>
      </c>
      <c r="VNR499" t="s">
        <v>39</v>
      </c>
      <c r="VNS499" t="s">
        <v>39</v>
      </c>
      <c r="VNT499" t="s">
        <v>39</v>
      </c>
      <c r="VNU499" t="s">
        <v>39</v>
      </c>
      <c r="VNV499" t="s">
        <v>39</v>
      </c>
      <c r="VNW499" t="s">
        <v>39</v>
      </c>
      <c r="VNX499" t="s">
        <v>39</v>
      </c>
      <c r="VNY499" t="s">
        <v>39</v>
      </c>
      <c r="VNZ499" t="s">
        <v>39</v>
      </c>
      <c r="VOA499" t="s">
        <v>39</v>
      </c>
      <c r="VOB499" t="s">
        <v>39</v>
      </c>
      <c r="VOC499" t="s">
        <v>39</v>
      </c>
      <c r="VOD499" t="s">
        <v>39</v>
      </c>
      <c r="VOE499" t="s">
        <v>39</v>
      </c>
      <c r="VOF499" t="s">
        <v>39</v>
      </c>
      <c r="VOG499" t="s">
        <v>39</v>
      </c>
      <c r="VOH499" t="s">
        <v>39</v>
      </c>
      <c r="VOI499" t="s">
        <v>39</v>
      </c>
      <c r="VOJ499" t="s">
        <v>39</v>
      </c>
      <c r="VOK499" t="s">
        <v>39</v>
      </c>
      <c r="VOL499" t="s">
        <v>39</v>
      </c>
      <c r="VOM499" t="s">
        <v>39</v>
      </c>
      <c r="VON499" t="s">
        <v>39</v>
      </c>
      <c r="VOO499" t="s">
        <v>39</v>
      </c>
      <c r="VOP499" t="s">
        <v>39</v>
      </c>
      <c r="VOQ499" t="s">
        <v>39</v>
      </c>
      <c r="VOR499" t="s">
        <v>39</v>
      </c>
      <c r="VOS499" t="s">
        <v>39</v>
      </c>
      <c r="VOT499" t="s">
        <v>39</v>
      </c>
      <c r="VOU499" t="s">
        <v>39</v>
      </c>
      <c r="VOV499" t="s">
        <v>39</v>
      </c>
      <c r="VOW499" t="s">
        <v>39</v>
      </c>
      <c r="VOX499" t="s">
        <v>39</v>
      </c>
      <c r="VOY499" t="s">
        <v>39</v>
      </c>
      <c r="VOZ499" t="s">
        <v>39</v>
      </c>
      <c r="VPA499" t="s">
        <v>39</v>
      </c>
      <c r="VPB499" t="s">
        <v>39</v>
      </c>
      <c r="VPC499" t="s">
        <v>39</v>
      </c>
      <c r="VPD499" t="s">
        <v>39</v>
      </c>
      <c r="VPE499" t="s">
        <v>39</v>
      </c>
      <c r="VPF499" t="s">
        <v>39</v>
      </c>
      <c r="VPG499" t="s">
        <v>39</v>
      </c>
      <c r="VPH499" t="s">
        <v>39</v>
      </c>
      <c r="VPI499" t="s">
        <v>39</v>
      </c>
      <c r="VPJ499" t="s">
        <v>39</v>
      </c>
      <c r="VPK499" t="s">
        <v>39</v>
      </c>
      <c r="VPL499" t="s">
        <v>39</v>
      </c>
      <c r="VPM499" t="s">
        <v>39</v>
      </c>
      <c r="VPN499" t="s">
        <v>39</v>
      </c>
      <c r="VPO499" t="s">
        <v>39</v>
      </c>
      <c r="VPP499" t="s">
        <v>39</v>
      </c>
      <c r="VPQ499" t="s">
        <v>39</v>
      </c>
      <c r="VPR499" t="s">
        <v>39</v>
      </c>
      <c r="VPS499" t="s">
        <v>39</v>
      </c>
      <c r="VPT499" t="s">
        <v>39</v>
      </c>
      <c r="VPU499" t="s">
        <v>39</v>
      </c>
      <c r="VPV499" t="s">
        <v>39</v>
      </c>
      <c r="VPW499" t="s">
        <v>39</v>
      </c>
      <c r="VPX499" t="s">
        <v>39</v>
      </c>
      <c r="VPY499" t="s">
        <v>39</v>
      </c>
      <c r="VPZ499" t="s">
        <v>39</v>
      </c>
      <c r="VQA499" t="s">
        <v>39</v>
      </c>
      <c r="VQB499" t="s">
        <v>39</v>
      </c>
      <c r="VQC499" t="s">
        <v>39</v>
      </c>
      <c r="VQD499" t="s">
        <v>39</v>
      </c>
      <c r="VQE499" t="s">
        <v>39</v>
      </c>
      <c r="VQF499" t="s">
        <v>39</v>
      </c>
      <c r="VQG499" t="s">
        <v>39</v>
      </c>
      <c r="VQH499" t="s">
        <v>39</v>
      </c>
      <c r="VQI499" t="s">
        <v>39</v>
      </c>
      <c r="VQJ499" t="s">
        <v>39</v>
      </c>
      <c r="VQK499" t="s">
        <v>39</v>
      </c>
      <c r="VQL499" t="s">
        <v>39</v>
      </c>
      <c r="VQM499" t="s">
        <v>39</v>
      </c>
      <c r="VQN499" t="s">
        <v>39</v>
      </c>
      <c r="VQO499" t="s">
        <v>39</v>
      </c>
      <c r="VQP499" t="s">
        <v>39</v>
      </c>
      <c r="VQQ499" t="s">
        <v>39</v>
      </c>
      <c r="VQR499" t="s">
        <v>39</v>
      </c>
      <c r="VQS499" t="s">
        <v>39</v>
      </c>
      <c r="VQT499" t="s">
        <v>39</v>
      </c>
      <c r="VQU499" t="s">
        <v>39</v>
      </c>
      <c r="VQV499" t="s">
        <v>39</v>
      </c>
      <c r="VQW499" t="s">
        <v>39</v>
      </c>
      <c r="VQX499" t="s">
        <v>39</v>
      </c>
      <c r="VQY499" t="s">
        <v>39</v>
      </c>
      <c r="VQZ499" t="s">
        <v>39</v>
      </c>
      <c r="VRA499" t="s">
        <v>39</v>
      </c>
      <c r="VRB499" t="s">
        <v>39</v>
      </c>
      <c r="VRC499" t="s">
        <v>39</v>
      </c>
      <c r="VRD499" t="s">
        <v>39</v>
      </c>
      <c r="VRE499" t="s">
        <v>39</v>
      </c>
      <c r="VRF499" t="s">
        <v>39</v>
      </c>
      <c r="VRG499" t="s">
        <v>39</v>
      </c>
      <c r="VRH499" t="s">
        <v>39</v>
      </c>
      <c r="VRI499" t="s">
        <v>39</v>
      </c>
      <c r="VRJ499" t="s">
        <v>39</v>
      </c>
      <c r="VRK499" t="s">
        <v>39</v>
      </c>
      <c r="VRL499" t="s">
        <v>39</v>
      </c>
      <c r="VRM499" t="s">
        <v>39</v>
      </c>
      <c r="VRN499" t="s">
        <v>39</v>
      </c>
      <c r="VRO499" t="s">
        <v>39</v>
      </c>
      <c r="VRP499" t="s">
        <v>39</v>
      </c>
      <c r="VRQ499" t="s">
        <v>39</v>
      </c>
      <c r="VRR499" t="s">
        <v>39</v>
      </c>
      <c r="VRS499" t="s">
        <v>39</v>
      </c>
      <c r="VRT499" t="s">
        <v>39</v>
      </c>
      <c r="VRU499" t="s">
        <v>39</v>
      </c>
      <c r="VRV499" t="s">
        <v>39</v>
      </c>
      <c r="VRW499" t="s">
        <v>39</v>
      </c>
      <c r="VRX499" t="s">
        <v>39</v>
      </c>
      <c r="VRY499" t="s">
        <v>39</v>
      </c>
      <c r="VRZ499" t="s">
        <v>39</v>
      </c>
      <c r="VSA499" t="s">
        <v>39</v>
      </c>
      <c r="VSB499" t="s">
        <v>39</v>
      </c>
      <c r="VSC499" t="s">
        <v>39</v>
      </c>
      <c r="VSD499" t="s">
        <v>39</v>
      </c>
      <c r="VSE499" t="s">
        <v>39</v>
      </c>
      <c r="VSF499" t="s">
        <v>39</v>
      </c>
      <c r="VSG499" t="s">
        <v>39</v>
      </c>
      <c r="VSH499" t="s">
        <v>39</v>
      </c>
      <c r="VSI499" t="s">
        <v>39</v>
      </c>
      <c r="VSJ499" t="s">
        <v>39</v>
      </c>
      <c r="VSK499" t="s">
        <v>39</v>
      </c>
      <c r="VSL499" t="s">
        <v>39</v>
      </c>
      <c r="VSM499" t="s">
        <v>39</v>
      </c>
      <c r="VSN499" t="s">
        <v>39</v>
      </c>
      <c r="VSO499" t="s">
        <v>39</v>
      </c>
      <c r="VSP499" t="s">
        <v>39</v>
      </c>
      <c r="VSQ499" t="s">
        <v>39</v>
      </c>
      <c r="VSR499" t="s">
        <v>39</v>
      </c>
      <c r="VSS499" t="s">
        <v>39</v>
      </c>
      <c r="VST499" t="s">
        <v>39</v>
      </c>
      <c r="VSU499" t="s">
        <v>39</v>
      </c>
      <c r="VSV499" t="s">
        <v>39</v>
      </c>
      <c r="VSW499" t="s">
        <v>39</v>
      </c>
      <c r="VSX499" t="s">
        <v>39</v>
      </c>
      <c r="VSY499" t="s">
        <v>39</v>
      </c>
      <c r="VSZ499" t="s">
        <v>39</v>
      </c>
      <c r="VTA499" t="s">
        <v>39</v>
      </c>
      <c r="VTB499" t="s">
        <v>39</v>
      </c>
      <c r="VTC499" t="s">
        <v>39</v>
      </c>
      <c r="VTD499" t="s">
        <v>39</v>
      </c>
      <c r="VTE499" t="s">
        <v>39</v>
      </c>
      <c r="VTF499" t="s">
        <v>39</v>
      </c>
      <c r="VTG499" t="s">
        <v>39</v>
      </c>
      <c r="VTH499" t="s">
        <v>39</v>
      </c>
      <c r="VTI499" t="s">
        <v>39</v>
      </c>
      <c r="VTJ499" t="s">
        <v>39</v>
      </c>
      <c r="VTK499" t="s">
        <v>39</v>
      </c>
      <c r="VTL499" t="s">
        <v>39</v>
      </c>
      <c r="VTM499" t="s">
        <v>39</v>
      </c>
      <c r="VTN499" t="s">
        <v>39</v>
      </c>
      <c r="VTO499" t="s">
        <v>39</v>
      </c>
      <c r="VTP499" t="s">
        <v>39</v>
      </c>
      <c r="VTQ499" t="s">
        <v>39</v>
      </c>
      <c r="VTR499" t="s">
        <v>39</v>
      </c>
      <c r="VTS499" t="s">
        <v>39</v>
      </c>
      <c r="VTT499" t="s">
        <v>39</v>
      </c>
      <c r="VTU499" t="s">
        <v>39</v>
      </c>
      <c r="VTV499" t="s">
        <v>39</v>
      </c>
      <c r="VTW499" t="s">
        <v>39</v>
      </c>
      <c r="VTX499" t="s">
        <v>39</v>
      </c>
      <c r="VTY499" t="s">
        <v>39</v>
      </c>
      <c r="VTZ499" t="s">
        <v>39</v>
      </c>
      <c r="VUA499" t="s">
        <v>39</v>
      </c>
      <c r="VUB499" t="s">
        <v>39</v>
      </c>
      <c r="VUC499" t="s">
        <v>39</v>
      </c>
      <c r="VUD499" t="s">
        <v>39</v>
      </c>
      <c r="VUE499" t="s">
        <v>39</v>
      </c>
      <c r="VUF499" t="s">
        <v>39</v>
      </c>
      <c r="VUG499" t="s">
        <v>39</v>
      </c>
      <c r="VUH499" t="s">
        <v>39</v>
      </c>
      <c r="VUI499" t="s">
        <v>39</v>
      </c>
      <c r="VUJ499" t="s">
        <v>39</v>
      </c>
      <c r="VUK499" t="s">
        <v>39</v>
      </c>
      <c r="VUL499" t="s">
        <v>39</v>
      </c>
      <c r="VUM499" t="s">
        <v>39</v>
      </c>
      <c r="VUN499" t="s">
        <v>39</v>
      </c>
      <c r="VUO499" t="s">
        <v>39</v>
      </c>
      <c r="VUP499" t="s">
        <v>39</v>
      </c>
      <c r="VUQ499" t="s">
        <v>39</v>
      </c>
      <c r="VUR499" t="s">
        <v>39</v>
      </c>
      <c r="VUS499" t="s">
        <v>39</v>
      </c>
      <c r="VUT499" t="s">
        <v>39</v>
      </c>
      <c r="VUU499" t="s">
        <v>39</v>
      </c>
      <c r="VUV499" t="s">
        <v>39</v>
      </c>
      <c r="VUW499" t="s">
        <v>39</v>
      </c>
      <c r="VUX499" t="s">
        <v>39</v>
      </c>
      <c r="VUY499" t="s">
        <v>39</v>
      </c>
      <c r="VUZ499" t="s">
        <v>39</v>
      </c>
      <c r="VVA499" t="s">
        <v>39</v>
      </c>
      <c r="VVB499" t="s">
        <v>39</v>
      </c>
      <c r="VVC499" t="s">
        <v>39</v>
      </c>
      <c r="VVD499" t="s">
        <v>39</v>
      </c>
      <c r="VVE499" t="s">
        <v>39</v>
      </c>
      <c r="VVF499" t="s">
        <v>39</v>
      </c>
      <c r="VVG499" t="s">
        <v>39</v>
      </c>
      <c r="VVH499" t="s">
        <v>39</v>
      </c>
      <c r="VVI499" t="s">
        <v>39</v>
      </c>
      <c r="VVJ499" t="s">
        <v>39</v>
      </c>
      <c r="VVK499" t="s">
        <v>39</v>
      </c>
      <c r="VVL499" t="s">
        <v>39</v>
      </c>
      <c r="VVM499" t="s">
        <v>39</v>
      </c>
      <c r="VVN499" t="s">
        <v>39</v>
      </c>
      <c r="VVO499" t="s">
        <v>39</v>
      </c>
      <c r="VVP499" t="s">
        <v>39</v>
      </c>
      <c r="VVQ499" t="s">
        <v>39</v>
      </c>
      <c r="VVR499" t="s">
        <v>39</v>
      </c>
      <c r="VVS499" t="s">
        <v>39</v>
      </c>
      <c r="VVT499" t="s">
        <v>39</v>
      </c>
      <c r="VVU499" t="s">
        <v>39</v>
      </c>
      <c r="VVV499" t="s">
        <v>39</v>
      </c>
      <c r="VVW499" t="s">
        <v>39</v>
      </c>
      <c r="VVX499" t="s">
        <v>39</v>
      </c>
      <c r="VVY499" t="s">
        <v>39</v>
      </c>
      <c r="VVZ499" t="s">
        <v>39</v>
      </c>
      <c r="VWA499" t="s">
        <v>39</v>
      </c>
      <c r="VWB499" t="s">
        <v>39</v>
      </c>
      <c r="VWC499" t="s">
        <v>39</v>
      </c>
      <c r="VWD499" t="s">
        <v>39</v>
      </c>
      <c r="VWE499" t="s">
        <v>39</v>
      </c>
      <c r="VWF499" t="s">
        <v>39</v>
      </c>
      <c r="VWG499" t="s">
        <v>39</v>
      </c>
      <c r="VWH499" t="s">
        <v>39</v>
      </c>
      <c r="VWI499" t="s">
        <v>39</v>
      </c>
      <c r="VWJ499" t="s">
        <v>39</v>
      </c>
      <c r="VWK499" t="s">
        <v>39</v>
      </c>
      <c r="VWL499" t="s">
        <v>39</v>
      </c>
      <c r="VWM499" t="s">
        <v>39</v>
      </c>
      <c r="VWN499" t="s">
        <v>39</v>
      </c>
      <c r="VWO499" t="s">
        <v>39</v>
      </c>
      <c r="VWP499" t="s">
        <v>39</v>
      </c>
      <c r="VWQ499" t="s">
        <v>39</v>
      </c>
      <c r="VWR499" t="s">
        <v>39</v>
      </c>
      <c r="VWS499" t="s">
        <v>39</v>
      </c>
      <c r="VWT499" t="s">
        <v>39</v>
      </c>
      <c r="VWU499" t="s">
        <v>39</v>
      </c>
      <c r="VWV499" t="s">
        <v>39</v>
      </c>
      <c r="VWW499" t="s">
        <v>39</v>
      </c>
      <c r="VWX499" t="s">
        <v>39</v>
      </c>
      <c r="VWY499" t="s">
        <v>39</v>
      </c>
      <c r="VWZ499" t="s">
        <v>39</v>
      </c>
      <c r="VXA499" t="s">
        <v>39</v>
      </c>
      <c r="VXB499" t="s">
        <v>39</v>
      </c>
      <c r="VXC499" t="s">
        <v>39</v>
      </c>
      <c r="VXD499" t="s">
        <v>39</v>
      </c>
      <c r="VXE499" t="s">
        <v>39</v>
      </c>
      <c r="VXF499" t="s">
        <v>39</v>
      </c>
      <c r="VXG499" t="s">
        <v>39</v>
      </c>
      <c r="VXH499" t="s">
        <v>39</v>
      </c>
      <c r="VXI499" t="s">
        <v>39</v>
      </c>
      <c r="VXJ499" t="s">
        <v>39</v>
      </c>
      <c r="VXK499" t="s">
        <v>39</v>
      </c>
      <c r="VXL499" t="s">
        <v>39</v>
      </c>
      <c r="VXM499" t="s">
        <v>39</v>
      </c>
      <c r="VXN499" t="s">
        <v>39</v>
      </c>
      <c r="VXO499" t="s">
        <v>39</v>
      </c>
      <c r="VXP499" t="s">
        <v>39</v>
      </c>
      <c r="VXQ499" t="s">
        <v>39</v>
      </c>
      <c r="VXR499" t="s">
        <v>39</v>
      </c>
      <c r="VXS499" t="s">
        <v>39</v>
      </c>
      <c r="VXT499" t="s">
        <v>39</v>
      </c>
      <c r="VXU499" t="s">
        <v>39</v>
      </c>
      <c r="VXV499" t="s">
        <v>39</v>
      </c>
      <c r="VXW499" t="s">
        <v>39</v>
      </c>
      <c r="VXX499" t="s">
        <v>39</v>
      </c>
      <c r="VXY499" t="s">
        <v>39</v>
      </c>
      <c r="VXZ499" t="s">
        <v>39</v>
      </c>
      <c r="VYA499" t="s">
        <v>39</v>
      </c>
      <c r="VYB499" t="s">
        <v>39</v>
      </c>
      <c r="VYC499" t="s">
        <v>39</v>
      </c>
      <c r="VYD499" t="s">
        <v>39</v>
      </c>
      <c r="VYE499" t="s">
        <v>39</v>
      </c>
      <c r="VYF499" t="s">
        <v>39</v>
      </c>
      <c r="VYG499" t="s">
        <v>39</v>
      </c>
      <c r="VYH499" t="s">
        <v>39</v>
      </c>
      <c r="VYI499" t="s">
        <v>39</v>
      </c>
      <c r="VYJ499" t="s">
        <v>39</v>
      </c>
      <c r="VYK499" t="s">
        <v>39</v>
      </c>
      <c r="VYL499" t="s">
        <v>39</v>
      </c>
      <c r="VYM499" t="s">
        <v>39</v>
      </c>
      <c r="VYN499" t="s">
        <v>39</v>
      </c>
      <c r="VYO499" t="s">
        <v>39</v>
      </c>
      <c r="VYP499" t="s">
        <v>39</v>
      </c>
      <c r="VYQ499" t="s">
        <v>39</v>
      </c>
      <c r="VYR499" t="s">
        <v>39</v>
      </c>
      <c r="VYS499" t="s">
        <v>39</v>
      </c>
      <c r="VYT499" t="s">
        <v>39</v>
      </c>
      <c r="VYU499" t="s">
        <v>39</v>
      </c>
      <c r="VYV499" t="s">
        <v>39</v>
      </c>
      <c r="VYW499" t="s">
        <v>39</v>
      </c>
      <c r="VYX499" t="s">
        <v>39</v>
      </c>
      <c r="VYY499" t="s">
        <v>39</v>
      </c>
      <c r="VYZ499" t="s">
        <v>39</v>
      </c>
      <c r="VZA499" t="s">
        <v>39</v>
      </c>
      <c r="VZB499" t="s">
        <v>39</v>
      </c>
      <c r="VZC499" t="s">
        <v>39</v>
      </c>
      <c r="VZD499" t="s">
        <v>39</v>
      </c>
      <c r="VZE499" t="s">
        <v>39</v>
      </c>
      <c r="VZF499" t="s">
        <v>39</v>
      </c>
      <c r="VZG499" t="s">
        <v>39</v>
      </c>
      <c r="VZH499" t="s">
        <v>39</v>
      </c>
      <c r="VZI499" t="s">
        <v>39</v>
      </c>
      <c r="VZJ499" t="s">
        <v>39</v>
      </c>
      <c r="VZK499" t="s">
        <v>39</v>
      </c>
      <c r="VZL499" t="s">
        <v>39</v>
      </c>
      <c r="VZM499" t="s">
        <v>39</v>
      </c>
      <c r="VZN499" t="s">
        <v>39</v>
      </c>
      <c r="VZO499" t="s">
        <v>39</v>
      </c>
      <c r="VZP499" t="s">
        <v>39</v>
      </c>
      <c r="VZQ499" t="s">
        <v>39</v>
      </c>
      <c r="VZR499" t="s">
        <v>39</v>
      </c>
      <c r="VZS499" t="s">
        <v>39</v>
      </c>
      <c r="VZT499" t="s">
        <v>39</v>
      </c>
      <c r="VZU499" t="s">
        <v>39</v>
      </c>
      <c r="VZV499" t="s">
        <v>39</v>
      </c>
      <c r="VZW499" t="s">
        <v>39</v>
      </c>
      <c r="VZX499" t="s">
        <v>39</v>
      </c>
      <c r="VZY499" t="s">
        <v>39</v>
      </c>
      <c r="VZZ499" t="s">
        <v>39</v>
      </c>
      <c r="WAA499" t="s">
        <v>39</v>
      </c>
      <c r="WAB499" t="s">
        <v>39</v>
      </c>
      <c r="WAC499" t="s">
        <v>39</v>
      </c>
      <c r="WAD499" t="s">
        <v>39</v>
      </c>
      <c r="WAE499" t="s">
        <v>39</v>
      </c>
      <c r="WAF499" t="s">
        <v>39</v>
      </c>
      <c r="WAG499" t="s">
        <v>39</v>
      </c>
      <c r="WAH499" t="s">
        <v>39</v>
      </c>
      <c r="WAI499" t="s">
        <v>39</v>
      </c>
      <c r="WAJ499" t="s">
        <v>39</v>
      </c>
      <c r="WAK499" t="s">
        <v>39</v>
      </c>
      <c r="WAL499" t="s">
        <v>39</v>
      </c>
      <c r="WAM499" t="s">
        <v>39</v>
      </c>
      <c r="WAN499" t="s">
        <v>39</v>
      </c>
      <c r="WAO499" t="s">
        <v>39</v>
      </c>
      <c r="WAP499" t="s">
        <v>39</v>
      </c>
      <c r="WAQ499" t="s">
        <v>39</v>
      </c>
      <c r="WAR499" t="s">
        <v>39</v>
      </c>
      <c r="WAS499" t="s">
        <v>39</v>
      </c>
      <c r="WAT499" t="s">
        <v>39</v>
      </c>
      <c r="WAU499" t="s">
        <v>39</v>
      </c>
      <c r="WAV499" t="s">
        <v>39</v>
      </c>
      <c r="WAW499" t="s">
        <v>39</v>
      </c>
      <c r="WAX499" t="s">
        <v>39</v>
      </c>
      <c r="WAY499" t="s">
        <v>39</v>
      </c>
      <c r="WAZ499" t="s">
        <v>39</v>
      </c>
      <c r="WBA499" t="s">
        <v>39</v>
      </c>
      <c r="WBB499" t="s">
        <v>39</v>
      </c>
      <c r="WBC499" t="s">
        <v>39</v>
      </c>
      <c r="WBD499" t="s">
        <v>39</v>
      </c>
      <c r="WBE499" t="s">
        <v>39</v>
      </c>
      <c r="WBF499" t="s">
        <v>39</v>
      </c>
      <c r="WBG499" t="s">
        <v>39</v>
      </c>
      <c r="WBH499" t="s">
        <v>39</v>
      </c>
      <c r="WBI499" t="s">
        <v>39</v>
      </c>
      <c r="WBJ499" t="s">
        <v>39</v>
      </c>
      <c r="WBK499" t="s">
        <v>39</v>
      </c>
      <c r="WBL499" t="s">
        <v>39</v>
      </c>
      <c r="WBM499" t="s">
        <v>39</v>
      </c>
      <c r="WBN499" t="s">
        <v>39</v>
      </c>
      <c r="WBO499" t="s">
        <v>39</v>
      </c>
      <c r="WBP499" t="s">
        <v>39</v>
      </c>
      <c r="WBQ499" t="s">
        <v>39</v>
      </c>
      <c r="WBR499" t="s">
        <v>39</v>
      </c>
      <c r="WBS499" t="s">
        <v>39</v>
      </c>
      <c r="WBT499" t="s">
        <v>39</v>
      </c>
      <c r="WBU499" t="s">
        <v>39</v>
      </c>
      <c r="WBV499" t="s">
        <v>39</v>
      </c>
      <c r="WBW499" t="s">
        <v>39</v>
      </c>
      <c r="WBX499" t="s">
        <v>39</v>
      </c>
      <c r="WBY499" t="s">
        <v>39</v>
      </c>
      <c r="WBZ499" t="s">
        <v>39</v>
      </c>
      <c r="WCA499" t="s">
        <v>39</v>
      </c>
      <c r="WCB499" t="s">
        <v>39</v>
      </c>
      <c r="WCC499" t="s">
        <v>39</v>
      </c>
      <c r="WCD499" t="s">
        <v>39</v>
      </c>
      <c r="WCE499" t="s">
        <v>39</v>
      </c>
      <c r="WCF499" t="s">
        <v>39</v>
      </c>
      <c r="WCG499" t="s">
        <v>39</v>
      </c>
      <c r="WCH499" t="s">
        <v>39</v>
      </c>
      <c r="WCI499" t="s">
        <v>39</v>
      </c>
      <c r="WCJ499" t="s">
        <v>39</v>
      </c>
      <c r="WCK499" t="s">
        <v>39</v>
      </c>
      <c r="WCL499" t="s">
        <v>39</v>
      </c>
      <c r="WCM499" t="s">
        <v>39</v>
      </c>
      <c r="WCN499" t="s">
        <v>39</v>
      </c>
      <c r="WCO499" t="s">
        <v>39</v>
      </c>
      <c r="WCP499" t="s">
        <v>39</v>
      </c>
      <c r="WCQ499" t="s">
        <v>39</v>
      </c>
      <c r="WCR499" t="s">
        <v>39</v>
      </c>
      <c r="WCS499" t="s">
        <v>39</v>
      </c>
      <c r="WCT499" t="s">
        <v>39</v>
      </c>
      <c r="WCU499" t="s">
        <v>39</v>
      </c>
      <c r="WCV499" t="s">
        <v>39</v>
      </c>
      <c r="WCW499" t="s">
        <v>39</v>
      </c>
      <c r="WCX499" t="s">
        <v>39</v>
      </c>
      <c r="WCY499" t="s">
        <v>39</v>
      </c>
      <c r="WCZ499" t="s">
        <v>39</v>
      </c>
      <c r="WDA499" t="s">
        <v>39</v>
      </c>
      <c r="WDB499" t="s">
        <v>39</v>
      </c>
      <c r="WDC499" t="s">
        <v>39</v>
      </c>
      <c r="WDD499" t="s">
        <v>39</v>
      </c>
      <c r="WDE499" t="s">
        <v>39</v>
      </c>
      <c r="WDF499" t="s">
        <v>39</v>
      </c>
      <c r="WDG499" t="s">
        <v>39</v>
      </c>
      <c r="WDH499" t="s">
        <v>39</v>
      </c>
      <c r="WDI499" t="s">
        <v>39</v>
      </c>
      <c r="WDJ499" t="s">
        <v>39</v>
      </c>
      <c r="WDK499" t="s">
        <v>39</v>
      </c>
      <c r="WDL499" t="s">
        <v>39</v>
      </c>
      <c r="WDM499" t="s">
        <v>39</v>
      </c>
      <c r="WDN499" t="s">
        <v>39</v>
      </c>
      <c r="WDO499" t="s">
        <v>39</v>
      </c>
      <c r="WDP499" t="s">
        <v>39</v>
      </c>
      <c r="WDQ499" t="s">
        <v>39</v>
      </c>
      <c r="WDR499" t="s">
        <v>39</v>
      </c>
      <c r="WDS499" t="s">
        <v>39</v>
      </c>
      <c r="WDT499" t="s">
        <v>39</v>
      </c>
      <c r="WDU499" t="s">
        <v>39</v>
      </c>
      <c r="WDV499" t="s">
        <v>39</v>
      </c>
      <c r="WDW499" t="s">
        <v>39</v>
      </c>
      <c r="WDX499" t="s">
        <v>39</v>
      </c>
      <c r="WDY499" t="s">
        <v>39</v>
      </c>
      <c r="WDZ499" t="s">
        <v>39</v>
      </c>
      <c r="WEA499" t="s">
        <v>39</v>
      </c>
      <c r="WEB499" t="s">
        <v>39</v>
      </c>
      <c r="WEC499" t="s">
        <v>39</v>
      </c>
      <c r="WED499" t="s">
        <v>39</v>
      </c>
      <c r="WEE499" t="s">
        <v>39</v>
      </c>
      <c r="WEF499" t="s">
        <v>39</v>
      </c>
      <c r="WEG499" t="s">
        <v>39</v>
      </c>
      <c r="WEH499" t="s">
        <v>39</v>
      </c>
      <c r="WEI499" t="s">
        <v>39</v>
      </c>
      <c r="WEJ499" t="s">
        <v>39</v>
      </c>
      <c r="WEK499" t="s">
        <v>39</v>
      </c>
      <c r="WEL499" t="s">
        <v>39</v>
      </c>
      <c r="WEM499" t="s">
        <v>39</v>
      </c>
      <c r="WEN499" t="s">
        <v>39</v>
      </c>
      <c r="WEO499" t="s">
        <v>39</v>
      </c>
      <c r="WEP499" t="s">
        <v>39</v>
      </c>
      <c r="WEQ499" t="s">
        <v>39</v>
      </c>
      <c r="WER499" t="s">
        <v>39</v>
      </c>
      <c r="WES499" t="s">
        <v>39</v>
      </c>
      <c r="WET499" t="s">
        <v>39</v>
      </c>
      <c r="WEU499" t="s">
        <v>39</v>
      </c>
      <c r="WEV499" t="s">
        <v>39</v>
      </c>
      <c r="WEW499" t="s">
        <v>39</v>
      </c>
      <c r="WEX499" t="s">
        <v>39</v>
      </c>
      <c r="WEY499" t="s">
        <v>39</v>
      </c>
      <c r="WEZ499" t="s">
        <v>39</v>
      </c>
      <c r="WFA499" t="s">
        <v>39</v>
      </c>
      <c r="WFB499" t="s">
        <v>39</v>
      </c>
      <c r="WFC499" t="s">
        <v>39</v>
      </c>
      <c r="WFD499" t="s">
        <v>39</v>
      </c>
      <c r="WFE499" t="s">
        <v>39</v>
      </c>
      <c r="WFF499" t="s">
        <v>39</v>
      </c>
      <c r="WFG499" t="s">
        <v>39</v>
      </c>
      <c r="WFH499" t="s">
        <v>39</v>
      </c>
      <c r="WFI499" t="s">
        <v>39</v>
      </c>
      <c r="WFJ499" t="s">
        <v>39</v>
      </c>
      <c r="WFK499" t="s">
        <v>39</v>
      </c>
      <c r="WFL499" t="s">
        <v>39</v>
      </c>
      <c r="WFM499" t="s">
        <v>39</v>
      </c>
      <c r="WFN499" t="s">
        <v>39</v>
      </c>
      <c r="WFO499" t="s">
        <v>39</v>
      </c>
      <c r="WFP499" t="s">
        <v>39</v>
      </c>
      <c r="WFQ499" t="s">
        <v>39</v>
      </c>
      <c r="WFR499" t="s">
        <v>39</v>
      </c>
      <c r="WFS499" t="s">
        <v>39</v>
      </c>
      <c r="WFT499" t="s">
        <v>39</v>
      </c>
      <c r="WFU499" t="s">
        <v>39</v>
      </c>
      <c r="WFV499" t="s">
        <v>39</v>
      </c>
      <c r="WFW499" t="s">
        <v>39</v>
      </c>
      <c r="WFX499" t="s">
        <v>39</v>
      </c>
      <c r="WFY499" t="s">
        <v>39</v>
      </c>
      <c r="WFZ499" t="s">
        <v>39</v>
      </c>
      <c r="WGA499" t="s">
        <v>39</v>
      </c>
      <c r="WGB499" t="s">
        <v>39</v>
      </c>
      <c r="WGC499" t="s">
        <v>39</v>
      </c>
      <c r="WGD499" t="s">
        <v>39</v>
      </c>
      <c r="WGE499" t="s">
        <v>39</v>
      </c>
      <c r="WGF499" t="s">
        <v>39</v>
      </c>
      <c r="WGG499" t="s">
        <v>39</v>
      </c>
      <c r="WGH499" t="s">
        <v>39</v>
      </c>
      <c r="WGI499" t="s">
        <v>39</v>
      </c>
      <c r="WGJ499" t="s">
        <v>39</v>
      </c>
      <c r="WGK499" t="s">
        <v>39</v>
      </c>
      <c r="WGL499" t="s">
        <v>39</v>
      </c>
      <c r="WGM499" t="s">
        <v>39</v>
      </c>
      <c r="WGN499" t="s">
        <v>39</v>
      </c>
      <c r="WGO499" t="s">
        <v>39</v>
      </c>
      <c r="WGP499" t="s">
        <v>39</v>
      </c>
      <c r="WGQ499" t="s">
        <v>39</v>
      </c>
      <c r="WGR499" t="s">
        <v>39</v>
      </c>
      <c r="WGS499" t="s">
        <v>39</v>
      </c>
      <c r="WGT499" t="s">
        <v>39</v>
      </c>
      <c r="WGU499" t="s">
        <v>39</v>
      </c>
      <c r="WGV499" t="s">
        <v>39</v>
      </c>
      <c r="WGW499" t="s">
        <v>39</v>
      </c>
      <c r="WGX499" t="s">
        <v>39</v>
      </c>
      <c r="WGY499" t="s">
        <v>39</v>
      </c>
      <c r="WGZ499" t="s">
        <v>39</v>
      </c>
      <c r="WHA499" t="s">
        <v>39</v>
      </c>
      <c r="WHB499" t="s">
        <v>39</v>
      </c>
      <c r="WHC499" t="s">
        <v>39</v>
      </c>
      <c r="WHD499" t="s">
        <v>39</v>
      </c>
      <c r="WHE499" t="s">
        <v>39</v>
      </c>
      <c r="WHF499" t="s">
        <v>39</v>
      </c>
      <c r="WHG499" t="s">
        <v>39</v>
      </c>
      <c r="WHH499" t="s">
        <v>39</v>
      </c>
      <c r="WHI499" t="s">
        <v>39</v>
      </c>
      <c r="WHJ499" t="s">
        <v>39</v>
      </c>
      <c r="WHK499" t="s">
        <v>39</v>
      </c>
      <c r="WHL499" t="s">
        <v>39</v>
      </c>
      <c r="WHM499" t="s">
        <v>39</v>
      </c>
      <c r="WHN499" t="s">
        <v>39</v>
      </c>
      <c r="WHO499" t="s">
        <v>39</v>
      </c>
      <c r="WHP499" t="s">
        <v>39</v>
      </c>
      <c r="WHQ499" t="s">
        <v>39</v>
      </c>
      <c r="WHR499" t="s">
        <v>39</v>
      </c>
      <c r="WHS499" t="s">
        <v>39</v>
      </c>
      <c r="WHT499" t="s">
        <v>39</v>
      </c>
      <c r="WHU499" t="s">
        <v>39</v>
      </c>
      <c r="WHV499" t="s">
        <v>39</v>
      </c>
      <c r="WHW499" t="s">
        <v>39</v>
      </c>
      <c r="WHX499" t="s">
        <v>39</v>
      </c>
      <c r="WHY499" t="s">
        <v>39</v>
      </c>
      <c r="WHZ499" t="s">
        <v>39</v>
      </c>
      <c r="WIA499" t="s">
        <v>39</v>
      </c>
      <c r="WIB499" t="s">
        <v>39</v>
      </c>
      <c r="WIC499" t="s">
        <v>39</v>
      </c>
      <c r="WID499" t="s">
        <v>39</v>
      </c>
      <c r="WIE499" t="s">
        <v>39</v>
      </c>
      <c r="WIF499" t="s">
        <v>39</v>
      </c>
      <c r="WIG499" t="s">
        <v>39</v>
      </c>
      <c r="WIH499" t="s">
        <v>39</v>
      </c>
      <c r="WII499" t="s">
        <v>39</v>
      </c>
      <c r="WIJ499" t="s">
        <v>39</v>
      </c>
      <c r="WIK499" t="s">
        <v>39</v>
      </c>
      <c r="WIL499" t="s">
        <v>39</v>
      </c>
      <c r="WIM499" t="s">
        <v>39</v>
      </c>
      <c r="WIN499" t="s">
        <v>39</v>
      </c>
      <c r="WIO499" t="s">
        <v>39</v>
      </c>
      <c r="WIP499" t="s">
        <v>39</v>
      </c>
      <c r="WIQ499" t="s">
        <v>39</v>
      </c>
      <c r="WIR499" t="s">
        <v>39</v>
      </c>
      <c r="WIS499" t="s">
        <v>39</v>
      </c>
      <c r="WIT499" t="s">
        <v>39</v>
      </c>
      <c r="WIU499" t="s">
        <v>39</v>
      </c>
      <c r="WIV499" t="s">
        <v>39</v>
      </c>
      <c r="WIW499" t="s">
        <v>39</v>
      </c>
      <c r="WIX499" t="s">
        <v>39</v>
      </c>
      <c r="WIY499" t="s">
        <v>39</v>
      </c>
      <c r="WIZ499" t="s">
        <v>39</v>
      </c>
      <c r="WJA499" t="s">
        <v>39</v>
      </c>
      <c r="WJB499" t="s">
        <v>39</v>
      </c>
      <c r="WJC499" t="s">
        <v>39</v>
      </c>
      <c r="WJD499" t="s">
        <v>39</v>
      </c>
      <c r="WJE499" t="s">
        <v>39</v>
      </c>
      <c r="WJF499" t="s">
        <v>39</v>
      </c>
      <c r="WJG499" t="s">
        <v>39</v>
      </c>
      <c r="WJH499" t="s">
        <v>39</v>
      </c>
      <c r="WJI499" t="s">
        <v>39</v>
      </c>
      <c r="WJJ499" t="s">
        <v>39</v>
      </c>
      <c r="WJK499" t="s">
        <v>39</v>
      </c>
      <c r="WJL499" t="s">
        <v>39</v>
      </c>
      <c r="WJM499" t="s">
        <v>39</v>
      </c>
      <c r="WJN499" t="s">
        <v>39</v>
      </c>
      <c r="WJO499" t="s">
        <v>39</v>
      </c>
      <c r="WJP499" t="s">
        <v>39</v>
      </c>
      <c r="WJQ499" t="s">
        <v>39</v>
      </c>
      <c r="WJR499" t="s">
        <v>39</v>
      </c>
      <c r="WJS499" t="s">
        <v>39</v>
      </c>
      <c r="WJT499" t="s">
        <v>39</v>
      </c>
      <c r="WJU499" t="s">
        <v>39</v>
      </c>
      <c r="WJV499" t="s">
        <v>39</v>
      </c>
      <c r="WJW499" t="s">
        <v>39</v>
      </c>
      <c r="WJX499" t="s">
        <v>39</v>
      </c>
      <c r="WJY499" t="s">
        <v>39</v>
      </c>
      <c r="WJZ499" t="s">
        <v>39</v>
      </c>
      <c r="WKA499" t="s">
        <v>39</v>
      </c>
      <c r="WKB499" t="s">
        <v>39</v>
      </c>
      <c r="WKC499" t="s">
        <v>39</v>
      </c>
      <c r="WKD499" t="s">
        <v>39</v>
      </c>
      <c r="WKE499" t="s">
        <v>39</v>
      </c>
      <c r="WKF499" t="s">
        <v>39</v>
      </c>
      <c r="WKG499" t="s">
        <v>39</v>
      </c>
      <c r="WKH499" t="s">
        <v>39</v>
      </c>
      <c r="WKI499" t="s">
        <v>39</v>
      </c>
      <c r="WKJ499" t="s">
        <v>39</v>
      </c>
      <c r="WKK499" t="s">
        <v>39</v>
      </c>
      <c r="WKL499" t="s">
        <v>39</v>
      </c>
      <c r="WKM499" t="s">
        <v>39</v>
      </c>
      <c r="WKN499" t="s">
        <v>39</v>
      </c>
      <c r="WKO499" t="s">
        <v>39</v>
      </c>
      <c r="WKP499" t="s">
        <v>39</v>
      </c>
      <c r="WKQ499" t="s">
        <v>39</v>
      </c>
      <c r="WKR499" t="s">
        <v>39</v>
      </c>
      <c r="WKS499" t="s">
        <v>39</v>
      </c>
      <c r="WKT499" t="s">
        <v>39</v>
      </c>
      <c r="WKU499" t="s">
        <v>39</v>
      </c>
      <c r="WKV499" t="s">
        <v>39</v>
      </c>
      <c r="WKW499" t="s">
        <v>39</v>
      </c>
      <c r="WKX499" t="s">
        <v>39</v>
      </c>
      <c r="WKY499" t="s">
        <v>39</v>
      </c>
      <c r="WKZ499" t="s">
        <v>39</v>
      </c>
      <c r="WLA499" t="s">
        <v>39</v>
      </c>
      <c r="WLB499" t="s">
        <v>39</v>
      </c>
      <c r="WLC499" t="s">
        <v>39</v>
      </c>
      <c r="WLD499" t="s">
        <v>39</v>
      </c>
      <c r="WLE499" t="s">
        <v>39</v>
      </c>
      <c r="WLF499" t="s">
        <v>39</v>
      </c>
      <c r="WLG499" t="s">
        <v>39</v>
      </c>
      <c r="WLH499" t="s">
        <v>39</v>
      </c>
      <c r="WLI499" t="s">
        <v>39</v>
      </c>
      <c r="WLJ499" t="s">
        <v>39</v>
      </c>
      <c r="WLK499" t="s">
        <v>39</v>
      </c>
      <c r="WLL499" t="s">
        <v>39</v>
      </c>
      <c r="WLM499" t="s">
        <v>39</v>
      </c>
      <c r="WLN499" t="s">
        <v>39</v>
      </c>
      <c r="WLO499" t="s">
        <v>39</v>
      </c>
      <c r="WLP499" t="s">
        <v>39</v>
      </c>
      <c r="WLQ499" t="s">
        <v>39</v>
      </c>
      <c r="WLR499" t="s">
        <v>39</v>
      </c>
      <c r="WLS499" t="s">
        <v>39</v>
      </c>
      <c r="WLT499" t="s">
        <v>39</v>
      </c>
      <c r="WLU499" t="s">
        <v>39</v>
      </c>
      <c r="WLV499" t="s">
        <v>39</v>
      </c>
      <c r="WLW499" t="s">
        <v>39</v>
      </c>
      <c r="WLX499" t="s">
        <v>39</v>
      </c>
      <c r="WLY499" t="s">
        <v>39</v>
      </c>
      <c r="WLZ499" t="s">
        <v>39</v>
      </c>
      <c r="WMA499" t="s">
        <v>39</v>
      </c>
      <c r="WMB499" t="s">
        <v>39</v>
      </c>
      <c r="WMC499" t="s">
        <v>39</v>
      </c>
      <c r="WMD499" t="s">
        <v>39</v>
      </c>
      <c r="WME499" t="s">
        <v>39</v>
      </c>
      <c r="WMF499" t="s">
        <v>39</v>
      </c>
      <c r="WMG499" t="s">
        <v>39</v>
      </c>
      <c r="WMH499" t="s">
        <v>39</v>
      </c>
      <c r="WMI499" t="s">
        <v>39</v>
      </c>
      <c r="WMJ499" t="s">
        <v>39</v>
      </c>
      <c r="WMK499" t="s">
        <v>39</v>
      </c>
      <c r="WML499" t="s">
        <v>39</v>
      </c>
      <c r="WMM499" t="s">
        <v>39</v>
      </c>
      <c r="WMN499" t="s">
        <v>39</v>
      </c>
      <c r="WMO499" t="s">
        <v>39</v>
      </c>
      <c r="WMP499" t="s">
        <v>39</v>
      </c>
      <c r="WMQ499" t="s">
        <v>39</v>
      </c>
      <c r="WMR499" t="s">
        <v>39</v>
      </c>
      <c r="WMS499" t="s">
        <v>39</v>
      </c>
      <c r="WMT499" t="s">
        <v>39</v>
      </c>
      <c r="WMU499" t="s">
        <v>39</v>
      </c>
      <c r="WMV499" t="s">
        <v>39</v>
      </c>
      <c r="WMW499" t="s">
        <v>39</v>
      </c>
      <c r="WMX499" t="s">
        <v>39</v>
      </c>
      <c r="WMY499" t="s">
        <v>39</v>
      </c>
      <c r="WMZ499" t="s">
        <v>39</v>
      </c>
      <c r="WNA499" t="s">
        <v>39</v>
      </c>
      <c r="WNB499" t="s">
        <v>39</v>
      </c>
      <c r="WNC499" t="s">
        <v>39</v>
      </c>
      <c r="WND499" t="s">
        <v>39</v>
      </c>
      <c r="WNE499" t="s">
        <v>39</v>
      </c>
      <c r="WNF499" t="s">
        <v>39</v>
      </c>
      <c r="WNG499" t="s">
        <v>39</v>
      </c>
      <c r="WNH499" t="s">
        <v>39</v>
      </c>
      <c r="WNI499" t="s">
        <v>39</v>
      </c>
      <c r="WNJ499" t="s">
        <v>39</v>
      </c>
      <c r="WNK499" t="s">
        <v>39</v>
      </c>
      <c r="WNL499" t="s">
        <v>39</v>
      </c>
      <c r="WNM499" t="s">
        <v>39</v>
      </c>
      <c r="WNN499" t="s">
        <v>39</v>
      </c>
      <c r="WNO499" t="s">
        <v>39</v>
      </c>
      <c r="WNP499" t="s">
        <v>39</v>
      </c>
      <c r="WNQ499" t="s">
        <v>39</v>
      </c>
      <c r="WNR499" t="s">
        <v>39</v>
      </c>
      <c r="WNS499" t="s">
        <v>39</v>
      </c>
      <c r="WNT499" t="s">
        <v>39</v>
      </c>
      <c r="WNU499" t="s">
        <v>39</v>
      </c>
      <c r="WNV499" t="s">
        <v>39</v>
      </c>
      <c r="WNW499" t="s">
        <v>39</v>
      </c>
      <c r="WNX499" t="s">
        <v>39</v>
      </c>
      <c r="WNY499" t="s">
        <v>39</v>
      </c>
      <c r="WNZ499" t="s">
        <v>39</v>
      </c>
      <c r="WOA499" t="s">
        <v>39</v>
      </c>
      <c r="WOB499" t="s">
        <v>39</v>
      </c>
      <c r="WOC499" t="s">
        <v>39</v>
      </c>
      <c r="WOD499" t="s">
        <v>39</v>
      </c>
      <c r="WOE499" t="s">
        <v>39</v>
      </c>
      <c r="WOF499" t="s">
        <v>39</v>
      </c>
      <c r="WOG499" t="s">
        <v>39</v>
      </c>
      <c r="WOH499" t="s">
        <v>39</v>
      </c>
      <c r="WOI499" t="s">
        <v>39</v>
      </c>
      <c r="WOJ499" t="s">
        <v>39</v>
      </c>
      <c r="WOK499" t="s">
        <v>39</v>
      </c>
      <c r="WOL499" t="s">
        <v>39</v>
      </c>
      <c r="WOM499" t="s">
        <v>39</v>
      </c>
      <c r="WON499" t="s">
        <v>39</v>
      </c>
      <c r="WOO499" t="s">
        <v>39</v>
      </c>
      <c r="WOP499" t="s">
        <v>39</v>
      </c>
      <c r="WOQ499" t="s">
        <v>39</v>
      </c>
      <c r="WOR499" t="s">
        <v>39</v>
      </c>
      <c r="WOS499" t="s">
        <v>39</v>
      </c>
      <c r="WOT499" t="s">
        <v>39</v>
      </c>
      <c r="WOU499" t="s">
        <v>39</v>
      </c>
      <c r="WOV499" t="s">
        <v>39</v>
      </c>
      <c r="WOW499" t="s">
        <v>39</v>
      </c>
      <c r="WOX499" t="s">
        <v>39</v>
      </c>
      <c r="WOY499" t="s">
        <v>39</v>
      </c>
      <c r="WOZ499" t="s">
        <v>39</v>
      </c>
      <c r="WPA499" t="s">
        <v>39</v>
      </c>
      <c r="WPB499" t="s">
        <v>39</v>
      </c>
      <c r="WPC499" t="s">
        <v>39</v>
      </c>
      <c r="WPD499" t="s">
        <v>39</v>
      </c>
      <c r="WPE499" t="s">
        <v>39</v>
      </c>
      <c r="WPF499" t="s">
        <v>39</v>
      </c>
      <c r="WPG499" t="s">
        <v>39</v>
      </c>
      <c r="WPH499" t="s">
        <v>39</v>
      </c>
      <c r="WPI499" t="s">
        <v>39</v>
      </c>
      <c r="WPJ499" t="s">
        <v>39</v>
      </c>
      <c r="WPK499" t="s">
        <v>39</v>
      </c>
      <c r="WPL499" t="s">
        <v>39</v>
      </c>
      <c r="WPM499" t="s">
        <v>39</v>
      </c>
      <c r="WPN499" t="s">
        <v>39</v>
      </c>
      <c r="WPO499" t="s">
        <v>39</v>
      </c>
      <c r="WPP499" t="s">
        <v>39</v>
      </c>
      <c r="WPQ499" t="s">
        <v>39</v>
      </c>
      <c r="WPR499" t="s">
        <v>39</v>
      </c>
      <c r="WPS499" t="s">
        <v>39</v>
      </c>
      <c r="WPT499" t="s">
        <v>39</v>
      </c>
      <c r="WPU499" t="s">
        <v>39</v>
      </c>
      <c r="WPV499" t="s">
        <v>39</v>
      </c>
      <c r="WPW499" t="s">
        <v>39</v>
      </c>
      <c r="WPX499" t="s">
        <v>39</v>
      </c>
      <c r="WPY499" t="s">
        <v>39</v>
      </c>
      <c r="WPZ499" t="s">
        <v>39</v>
      </c>
      <c r="WQA499" t="s">
        <v>39</v>
      </c>
      <c r="WQB499" t="s">
        <v>39</v>
      </c>
      <c r="WQC499" t="s">
        <v>39</v>
      </c>
      <c r="WQD499" t="s">
        <v>39</v>
      </c>
      <c r="WQE499" t="s">
        <v>39</v>
      </c>
      <c r="WQF499" t="s">
        <v>39</v>
      </c>
      <c r="WQG499" t="s">
        <v>39</v>
      </c>
      <c r="WQH499" t="s">
        <v>39</v>
      </c>
      <c r="WQI499" t="s">
        <v>39</v>
      </c>
      <c r="WQJ499" t="s">
        <v>39</v>
      </c>
      <c r="WQK499" t="s">
        <v>39</v>
      </c>
      <c r="WQL499" t="s">
        <v>39</v>
      </c>
      <c r="WQM499" t="s">
        <v>39</v>
      </c>
      <c r="WQN499" t="s">
        <v>39</v>
      </c>
      <c r="WQO499" t="s">
        <v>39</v>
      </c>
      <c r="WQP499" t="s">
        <v>39</v>
      </c>
      <c r="WQQ499" t="s">
        <v>39</v>
      </c>
      <c r="WQR499" t="s">
        <v>39</v>
      </c>
      <c r="WQS499" t="s">
        <v>39</v>
      </c>
      <c r="WQT499" t="s">
        <v>39</v>
      </c>
      <c r="WQU499" t="s">
        <v>39</v>
      </c>
      <c r="WQV499" t="s">
        <v>39</v>
      </c>
      <c r="WQW499" t="s">
        <v>39</v>
      </c>
      <c r="WQX499" t="s">
        <v>39</v>
      </c>
      <c r="WQY499" t="s">
        <v>39</v>
      </c>
      <c r="WQZ499" t="s">
        <v>39</v>
      </c>
      <c r="WRA499" t="s">
        <v>39</v>
      </c>
      <c r="WRB499" t="s">
        <v>39</v>
      </c>
      <c r="WRC499" t="s">
        <v>39</v>
      </c>
      <c r="WRD499" t="s">
        <v>39</v>
      </c>
      <c r="WRE499" t="s">
        <v>39</v>
      </c>
      <c r="WRF499" t="s">
        <v>39</v>
      </c>
      <c r="WRG499" t="s">
        <v>39</v>
      </c>
      <c r="WRH499" t="s">
        <v>39</v>
      </c>
      <c r="WRI499" t="s">
        <v>39</v>
      </c>
      <c r="WRJ499" t="s">
        <v>39</v>
      </c>
      <c r="WRK499" t="s">
        <v>39</v>
      </c>
      <c r="WRL499" t="s">
        <v>39</v>
      </c>
      <c r="WRM499" t="s">
        <v>39</v>
      </c>
      <c r="WRN499" t="s">
        <v>39</v>
      </c>
      <c r="WRO499" t="s">
        <v>39</v>
      </c>
      <c r="WRP499" t="s">
        <v>39</v>
      </c>
      <c r="WRQ499" t="s">
        <v>39</v>
      </c>
      <c r="WRR499" t="s">
        <v>39</v>
      </c>
      <c r="WRS499" t="s">
        <v>39</v>
      </c>
      <c r="WRT499" t="s">
        <v>39</v>
      </c>
      <c r="WRU499" t="s">
        <v>39</v>
      </c>
      <c r="WRV499" t="s">
        <v>39</v>
      </c>
      <c r="WRW499" t="s">
        <v>39</v>
      </c>
      <c r="WRX499" t="s">
        <v>39</v>
      </c>
      <c r="WRY499" t="s">
        <v>39</v>
      </c>
      <c r="WRZ499" t="s">
        <v>39</v>
      </c>
      <c r="WSA499" t="s">
        <v>39</v>
      </c>
      <c r="WSB499" t="s">
        <v>39</v>
      </c>
      <c r="WSC499" t="s">
        <v>39</v>
      </c>
      <c r="WSD499" t="s">
        <v>39</v>
      </c>
      <c r="WSE499" t="s">
        <v>39</v>
      </c>
      <c r="WSF499" t="s">
        <v>39</v>
      </c>
      <c r="WSG499" t="s">
        <v>39</v>
      </c>
      <c r="WSH499" t="s">
        <v>39</v>
      </c>
      <c r="WSI499" t="s">
        <v>39</v>
      </c>
      <c r="WSJ499" t="s">
        <v>39</v>
      </c>
      <c r="WSK499" t="s">
        <v>39</v>
      </c>
      <c r="WSL499" t="s">
        <v>39</v>
      </c>
      <c r="WSM499" t="s">
        <v>39</v>
      </c>
      <c r="WSN499" t="s">
        <v>39</v>
      </c>
      <c r="WSO499" t="s">
        <v>39</v>
      </c>
      <c r="WSP499" t="s">
        <v>39</v>
      </c>
      <c r="WSQ499" t="s">
        <v>39</v>
      </c>
      <c r="WSR499" t="s">
        <v>39</v>
      </c>
      <c r="WSS499" t="s">
        <v>39</v>
      </c>
      <c r="WST499" t="s">
        <v>39</v>
      </c>
      <c r="WSU499" t="s">
        <v>39</v>
      </c>
      <c r="WSV499" t="s">
        <v>39</v>
      </c>
      <c r="WSW499" t="s">
        <v>39</v>
      </c>
      <c r="WSX499" t="s">
        <v>39</v>
      </c>
      <c r="WSY499" t="s">
        <v>39</v>
      </c>
      <c r="WSZ499" t="s">
        <v>39</v>
      </c>
      <c r="WTA499" t="s">
        <v>39</v>
      </c>
      <c r="WTB499" t="s">
        <v>39</v>
      </c>
      <c r="WTC499" t="s">
        <v>39</v>
      </c>
      <c r="WTD499" t="s">
        <v>39</v>
      </c>
      <c r="WTE499" t="s">
        <v>39</v>
      </c>
      <c r="WTF499" t="s">
        <v>39</v>
      </c>
      <c r="WTG499" t="s">
        <v>39</v>
      </c>
      <c r="WTH499" t="s">
        <v>39</v>
      </c>
      <c r="WTI499" t="s">
        <v>39</v>
      </c>
      <c r="WTJ499" t="s">
        <v>39</v>
      </c>
      <c r="WTK499" t="s">
        <v>39</v>
      </c>
      <c r="WTL499" t="s">
        <v>39</v>
      </c>
      <c r="WTM499" t="s">
        <v>39</v>
      </c>
      <c r="WTN499" t="s">
        <v>39</v>
      </c>
      <c r="WTO499" t="s">
        <v>39</v>
      </c>
      <c r="WTP499" t="s">
        <v>39</v>
      </c>
      <c r="WTQ499" t="s">
        <v>39</v>
      </c>
      <c r="WTR499" t="s">
        <v>39</v>
      </c>
      <c r="WTS499" t="s">
        <v>39</v>
      </c>
      <c r="WTT499" t="s">
        <v>39</v>
      </c>
      <c r="WTU499" t="s">
        <v>39</v>
      </c>
      <c r="WTV499" t="s">
        <v>39</v>
      </c>
      <c r="WTW499" t="s">
        <v>39</v>
      </c>
      <c r="WTX499" t="s">
        <v>39</v>
      </c>
      <c r="WTY499" t="s">
        <v>39</v>
      </c>
      <c r="WTZ499" t="s">
        <v>39</v>
      </c>
      <c r="WUA499" t="s">
        <v>39</v>
      </c>
      <c r="WUB499" t="s">
        <v>39</v>
      </c>
      <c r="WUC499" t="s">
        <v>39</v>
      </c>
      <c r="WUD499" t="s">
        <v>39</v>
      </c>
      <c r="WUE499" t="s">
        <v>39</v>
      </c>
      <c r="WUF499" t="s">
        <v>39</v>
      </c>
      <c r="WUG499" t="s">
        <v>39</v>
      </c>
      <c r="WUH499" t="s">
        <v>39</v>
      </c>
      <c r="WUI499" t="s">
        <v>39</v>
      </c>
      <c r="WUJ499" t="s">
        <v>39</v>
      </c>
      <c r="WUK499" t="s">
        <v>39</v>
      </c>
      <c r="WUL499" t="s">
        <v>39</v>
      </c>
      <c r="WUM499" t="s">
        <v>39</v>
      </c>
      <c r="WUN499" t="s">
        <v>39</v>
      </c>
      <c r="WUO499" t="s">
        <v>39</v>
      </c>
      <c r="WUP499" t="s">
        <v>39</v>
      </c>
      <c r="WUQ499" t="s">
        <v>39</v>
      </c>
      <c r="WUR499" t="s">
        <v>39</v>
      </c>
      <c r="WUS499" t="s">
        <v>39</v>
      </c>
      <c r="WUT499" t="s">
        <v>39</v>
      </c>
      <c r="WUU499" t="s">
        <v>39</v>
      </c>
      <c r="WUV499" t="s">
        <v>39</v>
      </c>
      <c r="WUW499" t="s">
        <v>39</v>
      </c>
      <c r="WUX499" t="s">
        <v>39</v>
      </c>
      <c r="WUY499" t="s">
        <v>39</v>
      </c>
      <c r="WUZ499" t="s">
        <v>39</v>
      </c>
      <c r="WVA499" t="s">
        <v>39</v>
      </c>
      <c r="WVB499" t="s">
        <v>39</v>
      </c>
      <c r="WVC499" t="s">
        <v>39</v>
      </c>
      <c r="WVD499" t="s">
        <v>39</v>
      </c>
      <c r="WVE499" t="s">
        <v>39</v>
      </c>
      <c r="WVF499" t="s">
        <v>39</v>
      </c>
      <c r="WVG499" t="s">
        <v>39</v>
      </c>
      <c r="WVH499" t="s">
        <v>39</v>
      </c>
      <c r="WVI499" t="s">
        <v>39</v>
      </c>
      <c r="WVJ499" t="s">
        <v>39</v>
      </c>
      <c r="WVK499" t="s">
        <v>39</v>
      </c>
      <c r="WVL499" t="s">
        <v>39</v>
      </c>
      <c r="WVM499" t="s">
        <v>39</v>
      </c>
      <c r="WVN499" t="s">
        <v>39</v>
      </c>
      <c r="WVO499" t="s">
        <v>39</v>
      </c>
      <c r="WVP499" t="s">
        <v>39</v>
      </c>
      <c r="WVQ499" t="s">
        <v>39</v>
      </c>
      <c r="WVR499" t="s">
        <v>39</v>
      </c>
      <c r="WVS499" t="s">
        <v>39</v>
      </c>
      <c r="WVT499" t="s">
        <v>39</v>
      </c>
      <c r="WVU499" t="s">
        <v>39</v>
      </c>
      <c r="WVV499" t="s">
        <v>39</v>
      </c>
      <c r="WVW499" t="s">
        <v>39</v>
      </c>
      <c r="WVX499" t="s">
        <v>39</v>
      </c>
      <c r="WVY499" t="s">
        <v>39</v>
      </c>
      <c r="WVZ499" t="s">
        <v>39</v>
      </c>
      <c r="WWA499" t="s">
        <v>39</v>
      </c>
      <c r="WWB499" t="s">
        <v>39</v>
      </c>
      <c r="WWC499" t="s">
        <v>39</v>
      </c>
      <c r="WWD499" t="s">
        <v>39</v>
      </c>
      <c r="WWE499" t="s">
        <v>39</v>
      </c>
      <c r="WWF499" t="s">
        <v>39</v>
      </c>
      <c r="WWG499" t="s">
        <v>39</v>
      </c>
      <c r="WWH499" t="s">
        <v>39</v>
      </c>
      <c r="WWI499" t="s">
        <v>39</v>
      </c>
      <c r="WWJ499" t="s">
        <v>39</v>
      </c>
      <c r="WWK499" t="s">
        <v>39</v>
      </c>
      <c r="WWL499" t="s">
        <v>39</v>
      </c>
      <c r="WWM499" t="s">
        <v>39</v>
      </c>
      <c r="WWN499" t="s">
        <v>39</v>
      </c>
      <c r="WWO499" t="s">
        <v>39</v>
      </c>
      <c r="WWP499" t="s">
        <v>39</v>
      </c>
      <c r="WWQ499" t="s">
        <v>39</v>
      </c>
      <c r="WWR499" t="s">
        <v>39</v>
      </c>
      <c r="WWS499" t="s">
        <v>39</v>
      </c>
      <c r="WWT499" t="s">
        <v>39</v>
      </c>
      <c r="WWU499" t="s">
        <v>39</v>
      </c>
      <c r="WWV499" t="s">
        <v>39</v>
      </c>
      <c r="WWW499" t="s">
        <v>39</v>
      </c>
      <c r="WWX499" t="s">
        <v>39</v>
      </c>
      <c r="WWY499" t="s">
        <v>39</v>
      </c>
      <c r="WWZ499" t="s">
        <v>39</v>
      </c>
      <c r="WXA499" t="s">
        <v>39</v>
      </c>
      <c r="WXB499" t="s">
        <v>39</v>
      </c>
      <c r="WXC499" t="s">
        <v>39</v>
      </c>
      <c r="WXD499" t="s">
        <v>39</v>
      </c>
      <c r="WXE499" t="s">
        <v>39</v>
      </c>
      <c r="WXF499" t="s">
        <v>39</v>
      </c>
      <c r="WXG499" t="s">
        <v>39</v>
      </c>
      <c r="WXH499" t="s">
        <v>39</v>
      </c>
      <c r="WXI499" t="s">
        <v>39</v>
      </c>
      <c r="WXJ499" t="s">
        <v>39</v>
      </c>
      <c r="WXK499" t="s">
        <v>39</v>
      </c>
      <c r="WXL499" t="s">
        <v>39</v>
      </c>
      <c r="WXM499" t="s">
        <v>39</v>
      </c>
      <c r="WXN499" t="s">
        <v>39</v>
      </c>
      <c r="WXO499" t="s">
        <v>39</v>
      </c>
      <c r="WXP499" t="s">
        <v>39</v>
      </c>
      <c r="WXQ499" t="s">
        <v>39</v>
      </c>
      <c r="WXR499" t="s">
        <v>39</v>
      </c>
      <c r="WXS499" t="s">
        <v>39</v>
      </c>
      <c r="WXT499" t="s">
        <v>39</v>
      </c>
      <c r="WXU499" t="s">
        <v>39</v>
      </c>
      <c r="WXV499" t="s">
        <v>39</v>
      </c>
      <c r="WXW499" t="s">
        <v>39</v>
      </c>
      <c r="WXX499" t="s">
        <v>39</v>
      </c>
      <c r="WXY499" t="s">
        <v>39</v>
      </c>
      <c r="WXZ499" t="s">
        <v>39</v>
      </c>
      <c r="WYA499" t="s">
        <v>39</v>
      </c>
      <c r="WYB499" t="s">
        <v>39</v>
      </c>
      <c r="WYC499" t="s">
        <v>39</v>
      </c>
      <c r="WYD499" t="s">
        <v>39</v>
      </c>
      <c r="WYE499" t="s">
        <v>39</v>
      </c>
      <c r="WYF499" t="s">
        <v>39</v>
      </c>
      <c r="WYG499" t="s">
        <v>39</v>
      </c>
      <c r="WYH499" t="s">
        <v>39</v>
      </c>
      <c r="WYI499" t="s">
        <v>39</v>
      </c>
      <c r="WYJ499" t="s">
        <v>39</v>
      </c>
      <c r="WYK499" t="s">
        <v>39</v>
      </c>
      <c r="WYL499" t="s">
        <v>39</v>
      </c>
      <c r="WYM499" t="s">
        <v>39</v>
      </c>
      <c r="WYN499" t="s">
        <v>39</v>
      </c>
      <c r="WYO499" t="s">
        <v>39</v>
      </c>
      <c r="WYP499" t="s">
        <v>39</v>
      </c>
      <c r="WYQ499" t="s">
        <v>39</v>
      </c>
      <c r="WYR499" t="s">
        <v>39</v>
      </c>
      <c r="WYS499" t="s">
        <v>39</v>
      </c>
      <c r="WYT499" t="s">
        <v>39</v>
      </c>
      <c r="WYU499" t="s">
        <v>39</v>
      </c>
      <c r="WYV499" t="s">
        <v>39</v>
      </c>
      <c r="WYW499" t="s">
        <v>39</v>
      </c>
      <c r="WYX499" t="s">
        <v>39</v>
      </c>
      <c r="WYY499" t="s">
        <v>39</v>
      </c>
      <c r="WYZ499" t="s">
        <v>39</v>
      </c>
      <c r="WZA499" t="s">
        <v>39</v>
      </c>
      <c r="WZB499" t="s">
        <v>39</v>
      </c>
      <c r="WZC499" t="s">
        <v>39</v>
      </c>
      <c r="WZD499" t="s">
        <v>39</v>
      </c>
      <c r="WZE499" t="s">
        <v>39</v>
      </c>
      <c r="WZF499" t="s">
        <v>39</v>
      </c>
      <c r="WZG499" t="s">
        <v>39</v>
      </c>
      <c r="WZH499" t="s">
        <v>39</v>
      </c>
      <c r="WZI499" t="s">
        <v>39</v>
      </c>
      <c r="WZJ499" t="s">
        <v>39</v>
      </c>
      <c r="WZK499" t="s">
        <v>39</v>
      </c>
      <c r="WZL499" t="s">
        <v>39</v>
      </c>
      <c r="WZM499" t="s">
        <v>39</v>
      </c>
      <c r="WZN499" t="s">
        <v>39</v>
      </c>
      <c r="WZO499" t="s">
        <v>39</v>
      </c>
      <c r="WZP499" t="s">
        <v>39</v>
      </c>
      <c r="WZQ499" t="s">
        <v>39</v>
      </c>
      <c r="WZR499" t="s">
        <v>39</v>
      </c>
      <c r="WZS499" t="s">
        <v>39</v>
      </c>
      <c r="WZT499" t="s">
        <v>39</v>
      </c>
      <c r="WZU499" t="s">
        <v>39</v>
      </c>
      <c r="WZV499" t="s">
        <v>39</v>
      </c>
      <c r="WZW499" t="s">
        <v>39</v>
      </c>
      <c r="WZX499" t="s">
        <v>39</v>
      </c>
      <c r="WZY499" t="s">
        <v>39</v>
      </c>
      <c r="WZZ499" t="s">
        <v>39</v>
      </c>
      <c r="XAA499" t="s">
        <v>39</v>
      </c>
      <c r="XAB499" t="s">
        <v>39</v>
      </c>
      <c r="XAC499" t="s">
        <v>39</v>
      </c>
      <c r="XAD499" t="s">
        <v>39</v>
      </c>
      <c r="XAE499" t="s">
        <v>39</v>
      </c>
      <c r="XAF499" t="s">
        <v>39</v>
      </c>
      <c r="XAG499" t="s">
        <v>39</v>
      </c>
      <c r="XAH499" t="s">
        <v>39</v>
      </c>
      <c r="XAI499" t="s">
        <v>39</v>
      </c>
      <c r="XAJ499" t="s">
        <v>39</v>
      </c>
      <c r="XAK499" t="s">
        <v>39</v>
      </c>
      <c r="XAL499" t="s">
        <v>39</v>
      </c>
      <c r="XAM499" t="s">
        <v>39</v>
      </c>
      <c r="XAN499" t="s">
        <v>39</v>
      </c>
      <c r="XAO499" t="s">
        <v>39</v>
      </c>
      <c r="XAP499" t="s">
        <v>39</v>
      </c>
      <c r="XAQ499" t="s">
        <v>39</v>
      </c>
      <c r="XAR499" t="s">
        <v>39</v>
      </c>
      <c r="XAS499" t="s">
        <v>39</v>
      </c>
      <c r="XAT499" t="s">
        <v>39</v>
      </c>
      <c r="XAU499" t="s">
        <v>39</v>
      </c>
      <c r="XAV499" t="s">
        <v>39</v>
      </c>
      <c r="XAW499" t="s">
        <v>39</v>
      </c>
      <c r="XAX499" t="s">
        <v>39</v>
      </c>
      <c r="XAY499" t="s">
        <v>39</v>
      </c>
      <c r="XAZ499" t="s">
        <v>39</v>
      </c>
      <c r="XBA499" t="s">
        <v>39</v>
      </c>
      <c r="XBB499" t="s">
        <v>39</v>
      </c>
      <c r="XBC499" t="s">
        <v>39</v>
      </c>
      <c r="XBD499" t="s">
        <v>39</v>
      </c>
      <c r="XBE499" t="s">
        <v>39</v>
      </c>
      <c r="XBF499" t="s">
        <v>39</v>
      </c>
      <c r="XBG499" t="s">
        <v>39</v>
      </c>
      <c r="XBH499" t="s">
        <v>39</v>
      </c>
      <c r="XBI499" t="s">
        <v>39</v>
      </c>
      <c r="XBJ499" t="s">
        <v>39</v>
      </c>
      <c r="XBK499" t="s">
        <v>39</v>
      </c>
      <c r="XBL499" t="s">
        <v>39</v>
      </c>
      <c r="XBM499" t="s">
        <v>39</v>
      </c>
      <c r="XBN499" t="s">
        <v>39</v>
      </c>
      <c r="XBO499" t="s">
        <v>39</v>
      </c>
      <c r="XBP499" t="s">
        <v>39</v>
      </c>
      <c r="XBQ499" t="s">
        <v>39</v>
      </c>
      <c r="XBR499" t="s">
        <v>39</v>
      </c>
      <c r="XBS499" t="s">
        <v>39</v>
      </c>
      <c r="XBT499" t="s">
        <v>39</v>
      </c>
      <c r="XBU499" t="s">
        <v>39</v>
      </c>
      <c r="XBV499" t="s">
        <v>39</v>
      </c>
      <c r="XBW499" t="s">
        <v>39</v>
      </c>
      <c r="XBX499" t="s">
        <v>39</v>
      </c>
      <c r="XBY499" t="s">
        <v>39</v>
      </c>
      <c r="XBZ499" t="s">
        <v>39</v>
      </c>
      <c r="XCA499" t="s">
        <v>39</v>
      </c>
      <c r="XCB499" t="s">
        <v>39</v>
      </c>
      <c r="XCC499" t="s">
        <v>39</v>
      </c>
      <c r="XCD499" t="s">
        <v>39</v>
      </c>
      <c r="XCE499" t="s">
        <v>39</v>
      </c>
      <c r="XCF499" t="s">
        <v>39</v>
      </c>
      <c r="XCG499" t="s">
        <v>39</v>
      </c>
      <c r="XCH499" t="s">
        <v>39</v>
      </c>
      <c r="XCI499" t="s">
        <v>39</v>
      </c>
      <c r="XCJ499" t="s">
        <v>39</v>
      </c>
      <c r="XCK499" t="s">
        <v>39</v>
      </c>
      <c r="XCL499" t="s">
        <v>39</v>
      </c>
      <c r="XCM499" t="s">
        <v>39</v>
      </c>
      <c r="XCN499" t="s">
        <v>39</v>
      </c>
      <c r="XCO499" t="s">
        <v>39</v>
      </c>
      <c r="XCP499" t="s">
        <v>39</v>
      </c>
      <c r="XCQ499" t="s">
        <v>39</v>
      </c>
      <c r="XCR499" t="s">
        <v>39</v>
      </c>
      <c r="XCS499" t="s">
        <v>39</v>
      </c>
      <c r="XCT499" t="s">
        <v>39</v>
      </c>
      <c r="XCU499" t="s">
        <v>39</v>
      </c>
      <c r="XCV499" t="s">
        <v>39</v>
      </c>
      <c r="XCW499" t="s">
        <v>39</v>
      </c>
      <c r="XCX499" t="s">
        <v>39</v>
      </c>
      <c r="XCY499" t="s">
        <v>39</v>
      </c>
      <c r="XCZ499" t="s">
        <v>39</v>
      </c>
      <c r="XDA499" t="s">
        <v>39</v>
      </c>
      <c r="XDB499" t="s">
        <v>39</v>
      </c>
      <c r="XDC499" t="s">
        <v>39</v>
      </c>
      <c r="XDD499" t="s">
        <v>39</v>
      </c>
      <c r="XDE499" t="s">
        <v>39</v>
      </c>
      <c r="XDF499" t="s">
        <v>39</v>
      </c>
      <c r="XDG499" t="s">
        <v>39</v>
      </c>
      <c r="XDH499" t="s">
        <v>39</v>
      </c>
      <c r="XDI499" t="s">
        <v>39</v>
      </c>
      <c r="XDJ499" t="s">
        <v>39</v>
      </c>
      <c r="XDK499" t="s">
        <v>39</v>
      </c>
      <c r="XDL499" t="s">
        <v>39</v>
      </c>
      <c r="XDM499" t="s">
        <v>39</v>
      </c>
      <c r="XDN499" t="s">
        <v>39</v>
      </c>
      <c r="XDO499" t="s">
        <v>39</v>
      </c>
      <c r="XDP499" t="s">
        <v>39</v>
      </c>
      <c r="XDQ499" t="s">
        <v>39</v>
      </c>
      <c r="XDR499" t="s">
        <v>39</v>
      </c>
      <c r="XDS499" t="s">
        <v>39</v>
      </c>
      <c r="XDT499" t="s">
        <v>39</v>
      </c>
    </row>
    <row r="500" spans="1:16348" ht="12.6" customHeight="1" x14ac:dyDescent="0.2">
      <c r="C500" s="62"/>
      <c r="D500" s="63"/>
      <c r="E500" s="62"/>
      <c r="F500" s="62"/>
      <c r="G500" s="62"/>
      <c r="H500" s="62"/>
      <c r="I500" s="62"/>
      <c r="J500" s="62"/>
      <c r="K500" s="62"/>
      <c r="L500" s="62"/>
      <c r="M500" s="62"/>
      <c r="N500" s="62"/>
      <c r="O500" s="62"/>
      <c r="P500" s="62"/>
      <c r="Q500" s="62"/>
      <c r="R500" s="62"/>
      <c r="S500" s="62"/>
      <c r="T500" s="62"/>
    </row>
    <row r="501" spans="1:16348" ht="12.6" customHeight="1" x14ac:dyDescent="0.2">
      <c r="C501" s="62"/>
      <c r="D501" s="63"/>
      <c r="E501" s="62"/>
      <c r="F501" s="62"/>
      <c r="G501" s="62"/>
      <c r="H501" s="62"/>
      <c r="I501" s="62"/>
      <c r="J501" s="62"/>
      <c r="K501" s="62"/>
      <c r="L501" s="62"/>
      <c r="M501" s="62"/>
      <c r="N501" s="62"/>
      <c r="O501" s="62"/>
      <c r="P501" s="62"/>
      <c r="Q501" s="62"/>
      <c r="R501" s="62"/>
      <c r="S501" s="62"/>
      <c r="T501" s="62"/>
    </row>
    <row r="502" spans="1:16348" ht="12.6" customHeight="1" x14ac:dyDescent="0.2">
      <c r="C502" s="62"/>
      <c r="D502" s="63"/>
      <c r="E502" s="62"/>
      <c r="F502" s="62"/>
      <c r="G502" s="62"/>
      <c r="H502" s="62"/>
      <c r="I502" s="62"/>
      <c r="J502" s="62"/>
      <c r="K502" s="62"/>
      <c r="L502" s="62"/>
      <c r="M502" s="62"/>
      <c r="N502" s="62"/>
      <c r="O502" s="62"/>
      <c r="P502" s="62"/>
      <c r="Q502" s="62"/>
      <c r="R502" s="62"/>
      <c r="S502" s="62"/>
      <c r="T502" s="62"/>
    </row>
    <row r="503" spans="1:16348" ht="12.6" customHeight="1" x14ac:dyDescent="0.2">
      <c r="C503" s="62"/>
      <c r="D503" s="63"/>
      <c r="E503" s="62"/>
      <c r="F503" s="62"/>
      <c r="G503" s="62"/>
      <c r="H503" s="62"/>
      <c r="I503" s="62"/>
      <c r="J503" s="62"/>
      <c r="K503" s="62"/>
      <c r="L503" s="62"/>
      <c r="M503" s="62"/>
      <c r="N503" s="62"/>
      <c r="O503" s="62"/>
      <c r="P503" s="62"/>
      <c r="Q503" s="62"/>
      <c r="R503" s="62"/>
      <c r="S503" s="62"/>
      <c r="T503" s="62"/>
    </row>
    <row r="504" spans="1:16348" ht="12.6" customHeight="1" x14ac:dyDescent="0.2">
      <c r="C504" s="62"/>
      <c r="D504" s="63"/>
      <c r="E504" s="62"/>
      <c r="F504" s="62"/>
      <c r="G504" s="62"/>
      <c r="H504" s="62"/>
      <c r="I504" s="62"/>
      <c r="J504" s="62"/>
      <c r="K504" s="62"/>
      <c r="L504" s="62"/>
      <c r="M504" s="62"/>
      <c r="N504" s="62"/>
      <c r="O504" s="62"/>
      <c r="P504" s="62"/>
      <c r="Q504" s="62"/>
      <c r="R504" s="62"/>
      <c r="S504" s="62"/>
      <c r="T504" s="62"/>
    </row>
    <row r="505" spans="1:16348" ht="12.6" customHeight="1" x14ac:dyDescent="0.2">
      <c r="C505" s="62"/>
      <c r="D505" s="63"/>
      <c r="E505" s="62"/>
      <c r="F505" s="62"/>
      <c r="G505" s="62"/>
      <c r="H505" s="62"/>
      <c r="I505" s="62"/>
      <c r="J505" s="62"/>
      <c r="K505" s="62"/>
      <c r="L505" s="62"/>
      <c r="M505" s="62"/>
      <c r="N505" s="62"/>
      <c r="O505" s="62"/>
      <c r="P505" s="62"/>
      <c r="Q505" s="62"/>
      <c r="R505" s="62"/>
      <c r="S505" s="62"/>
      <c r="T505" s="62"/>
    </row>
    <row r="506" spans="1:16348" ht="12.6" customHeight="1" x14ac:dyDescent="0.2">
      <c r="C506" s="62"/>
      <c r="D506" s="63"/>
      <c r="E506" s="62"/>
      <c r="F506" s="62"/>
      <c r="G506" s="62"/>
      <c r="H506" s="62"/>
      <c r="I506" s="62"/>
      <c r="J506" s="62"/>
      <c r="K506" s="62"/>
      <c r="L506" s="62"/>
      <c r="M506" s="62"/>
      <c r="N506" s="62"/>
      <c r="O506" s="62"/>
      <c r="P506" s="62"/>
      <c r="Q506" s="62"/>
      <c r="R506" s="62"/>
      <c r="S506" s="62"/>
      <c r="T506" s="62"/>
    </row>
    <row r="507" spans="1:16348" ht="12.6" customHeight="1" x14ac:dyDescent="0.2">
      <c r="C507" s="62"/>
      <c r="D507" s="63"/>
      <c r="E507" s="62"/>
      <c r="F507" s="62"/>
      <c r="G507" s="62"/>
      <c r="H507" s="62"/>
      <c r="I507" s="62"/>
      <c r="J507" s="62"/>
      <c r="K507" s="62"/>
      <c r="L507" s="62"/>
      <c r="M507" s="62"/>
      <c r="N507" s="62"/>
      <c r="O507" s="62"/>
      <c r="P507" s="62"/>
      <c r="Q507" s="62"/>
      <c r="R507" s="62"/>
      <c r="S507" s="62"/>
      <c r="T507" s="62"/>
    </row>
    <row r="508" spans="1:16348" ht="12.6" customHeight="1" x14ac:dyDescent="0.2">
      <c r="C508" s="62"/>
      <c r="D508" s="63"/>
      <c r="E508" s="62"/>
      <c r="F508" s="62"/>
      <c r="G508" s="62"/>
      <c r="H508" s="62"/>
      <c r="I508" s="62"/>
      <c r="J508" s="62"/>
      <c r="K508" s="62"/>
      <c r="L508" s="62"/>
      <c r="M508" s="62"/>
      <c r="N508" s="62"/>
      <c r="O508" s="62"/>
      <c r="P508" s="62"/>
      <c r="Q508" s="62"/>
      <c r="R508" s="62"/>
      <c r="S508" s="62"/>
      <c r="T508" s="62"/>
    </row>
    <row r="509" spans="1:16348" ht="12.6" customHeight="1" x14ac:dyDescent="0.2">
      <c r="C509" s="62"/>
      <c r="D509" s="63"/>
      <c r="E509" s="62"/>
      <c r="F509" s="62"/>
      <c r="G509" s="62"/>
      <c r="H509" s="62"/>
      <c r="I509" s="62"/>
      <c r="J509" s="62"/>
      <c r="K509" s="62"/>
      <c r="L509" s="62"/>
      <c r="M509" s="62"/>
      <c r="N509" s="62"/>
      <c r="O509" s="62"/>
      <c r="P509" s="62"/>
      <c r="Q509" s="62"/>
      <c r="R509" s="62"/>
      <c r="S509" s="62"/>
      <c r="T509" s="62"/>
    </row>
    <row r="510" spans="1:16348" ht="12.6" customHeight="1" x14ac:dyDescent="0.2">
      <c r="C510" s="62"/>
      <c r="D510" s="63"/>
      <c r="E510" s="62"/>
      <c r="F510" s="62"/>
      <c r="G510" s="62"/>
      <c r="H510" s="62"/>
      <c r="I510" s="62"/>
      <c r="J510" s="62"/>
      <c r="K510" s="62"/>
      <c r="L510" s="62"/>
      <c r="M510" s="62"/>
      <c r="N510" s="62"/>
      <c r="O510" s="62"/>
      <c r="P510" s="62"/>
      <c r="Q510" s="62"/>
      <c r="R510" s="62"/>
      <c r="S510" s="62"/>
      <c r="T510" s="62"/>
    </row>
    <row r="511" spans="1:16348" ht="12.6" customHeight="1" x14ac:dyDescent="0.2">
      <c r="C511" s="62"/>
      <c r="D511" s="63"/>
      <c r="E511" s="62"/>
      <c r="F511" s="62"/>
      <c r="G511" s="62"/>
      <c r="H511" s="62"/>
      <c r="I511" s="62"/>
      <c r="J511" s="62"/>
      <c r="K511" s="62"/>
      <c r="L511" s="62"/>
      <c r="M511" s="62"/>
      <c r="N511" s="62"/>
      <c r="O511" s="62"/>
      <c r="P511" s="62"/>
      <c r="Q511" s="62"/>
      <c r="R511" s="62"/>
      <c r="S511" s="62"/>
      <c r="T511" s="62"/>
    </row>
    <row r="512" spans="1:16348" ht="12.6" customHeight="1" x14ac:dyDescent="0.2">
      <c r="C512" s="62"/>
      <c r="D512" s="63"/>
      <c r="E512" s="62"/>
      <c r="F512" s="62"/>
      <c r="G512" s="62"/>
      <c r="H512" s="62"/>
      <c r="I512" s="62"/>
      <c r="J512" s="62"/>
      <c r="K512" s="62"/>
      <c r="L512" s="62"/>
      <c r="M512" s="62"/>
      <c r="N512" s="62"/>
      <c r="O512" s="62"/>
      <c r="P512" s="62"/>
      <c r="Q512" s="62"/>
      <c r="R512" s="62"/>
      <c r="S512" s="62"/>
      <c r="T512" s="62"/>
    </row>
    <row r="513" spans="3:20" ht="12.6" customHeight="1" x14ac:dyDescent="0.2">
      <c r="C513" s="62"/>
      <c r="D513" s="63"/>
      <c r="E513" s="62"/>
      <c r="F513" s="62"/>
      <c r="G513" s="62"/>
      <c r="H513" s="62"/>
      <c r="I513" s="62"/>
      <c r="J513" s="62"/>
      <c r="K513" s="62"/>
      <c r="L513" s="62"/>
      <c r="M513" s="62"/>
      <c r="N513" s="62"/>
      <c r="O513" s="62"/>
      <c r="P513" s="62"/>
      <c r="Q513" s="62"/>
      <c r="R513" s="62"/>
      <c r="S513" s="62"/>
      <c r="T513" s="62"/>
    </row>
    <row r="514" spans="3:20" ht="12.6" customHeight="1" x14ac:dyDescent="0.2">
      <c r="C514" s="62"/>
      <c r="D514" s="63"/>
      <c r="E514" s="62"/>
      <c r="F514" s="62"/>
      <c r="G514" s="62"/>
      <c r="H514" s="62"/>
      <c r="I514" s="62"/>
      <c r="J514" s="62"/>
      <c r="K514" s="62"/>
      <c r="L514" s="62"/>
      <c r="M514" s="62"/>
      <c r="N514" s="62"/>
      <c r="O514" s="62"/>
      <c r="P514" s="62"/>
      <c r="Q514" s="62"/>
      <c r="R514" s="62"/>
      <c r="S514" s="62"/>
      <c r="T514" s="62"/>
    </row>
    <row r="515" spans="3:20" ht="12.6" customHeight="1" x14ac:dyDescent="0.2">
      <c r="C515" s="62"/>
      <c r="D515" s="63"/>
      <c r="E515" s="62"/>
      <c r="F515" s="62"/>
      <c r="G515" s="62"/>
      <c r="H515" s="62"/>
      <c r="I515" s="62"/>
      <c r="J515" s="62"/>
      <c r="K515" s="62"/>
      <c r="L515" s="62"/>
      <c r="M515" s="62"/>
      <c r="N515" s="62"/>
      <c r="O515" s="62"/>
      <c r="P515" s="62"/>
      <c r="Q515" s="62"/>
      <c r="R515" s="62"/>
      <c r="S515" s="62"/>
      <c r="T515" s="62"/>
    </row>
    <row r="516" spans="3:20" ht="12.6" customHeight="1" x14ac:dyDescent="0.2">
      <c r="C516" s="62"/>
      <c r="D516" s="63"/>
      <c r="E516" s="62"/>
      <c r="F516" s="62"/>
      <c r="G516" s="62"/>
      <c r="H516" s="62"/>
      <c r="I516" s="62"/>
      <c r="J516" s="62"/>
      <c r="K516" s="62"/>
      <c r="L516" s="62"/>
      <c r="M516" s="62"/>
      <c r="N516" s="62"/>
      <c r="O516" s="62"/>
      <c r="P516" s="62"/>
      <c r="Q516" s="62"/>
      <c r="R516" s="62"/>
      <c r="S516" s="62"/>
      <c r="T516" s="62"/>
    </row>
    <row r="517" spans="3:20" ht="12.6" customHeight="1" x14ac:dyDescent="0.2">
      <c r="C517" s="62"/>
      <c r="D517" s="63"/>
      <c r="E517" s="62"/>
      <c r="F517" s="62"/>
      <c r="G517" s="62"/>
      <c r="H517" s="62"/>
      <c r="I517" s="62"/>
      <c r="J517" s="62"/>
      <c r="K517" s="62"/>
      <c r="L517" s="62"/>
      <c r="M517" s="62"/>
      <c r="N517" s="62"/>
      <c r="O517" s="62"/>
      <c r="P517" s="62"/>
      <c r="Q517" s="62"/>
      <c r="R517" s="62"/>
      <c r="S517" s="62"/>
      <c r="T517" s="62"/>
    </row>
    <row r="518" spans="3:20" ht="12.6" customHeight="1" x14ac:dyDescent="0.2">
      <c r="C518" s="62"/>
      <c r="D518" s="63"/>
      <c r="E518" s="62"/>
      <c r="F518" s="62"/>
      <c r="G518" s="62"/>
      <c r="H518" s="62"/>
      <c r="I518" s="62"/>
      <c r="J518" s="62"/>
      <c r="K518" s="62"/>
      <c r="L518" s="62"/>
      <c r="M518" s="62"/>
      <c r="N518" s="62"/>
      <c r="O518" s="62"/>
      <c r="P518" s="62"/>
      <c r="Q518" s="62"/>
      <c r="R518" s="62"/>
      <c r="S518" s="62"/>
      <c r="T518" s="62"/>
    </row>
    <row r="519" spans="3:20" ht="12.6" customHeight="1" x14ac:dyDescent="0.2">
      <c r="C519" s="62"/>
      <c r="D519" s="63"/>
      <c r="E519" s="62"/>
      <c r="F519" s="62"/>
      <c r="G519" s="62"/>
      <c r="H519" s="62"/>
      <c r="I519" s="62"/>
      <c r="J519" s="62"/>
      <c r="K519" s="62"/>
      <c r="L519" s="62"/>
      <c r="M519" s="62"/>
      <c r="N519" s="62"/>
      <c r="O519" s="62"/>
      <c r="P519" s="62"/>
      <c r="Q519" s="62"/>
      <c r="R519" s="62"/>
      <c r="S519" s="62"/>
      <c r="T519" s="62"/>
    </row>
    <row r="520" spans="3:20" ht="12.6" customHeight="1" x14ac:dyDescent="0.2">
      <c r="C520" s="62"/>
      <c r="D520" s="63"/>
      <c r="E520" s="62"/>
      <c r="F520" s="62"/>
      <c r="G520" s="62"/>
      <c r="H520" s="62"/>
      <c r="I520" s="62"/>
      <c r="J520" s="62"/>
      <c r="K520" s="62"/>
      <c r="L520" s="62"/>
      <c r="M520" s="62"/>
      <c r="N520" s="62"/>
      <c r="O520" s="62"/>
      <c r="P520" s="62"/>
      <c r="Q520" s="62"/>
      <c r="R520" s="62"/>
      <c r="S520" s="62"/>
      <c r="T520" s="62"/>
    </row>
    <row r="521" spans="3:20" ht="12.6" customHeight="1" x14ac:dyDescent="0.2">
      <c r="C521" s="62"/>
      <c r="D521" s="63"/>
      <c r="E521" s="62"/>
      <c r="F521" s="62"/>
      <c r="G521" s="62"/>
      <c r="H521" s="62"/>
      <c r="I521" s="62"/>
      <c r="J521" s="62"/>
      <c r="K521" s="62"/>
      <c r="L521" s="62"/>
      <c r="M521" s="62"/>
      <c r="N521" s="62"/>
      <c r="O521" s="62"/>
      <c r="P521" s="62"/>
      <c r="Q521" s="62"/>
      <c r="R521" s="62"/>
      <c r="S521" s="62"/>
      <c r="T521" s="62"/>
    </row>
    <row r="522" spans="3:20" ht="12.6" customHeight="1" x14ac:dyDescent="0.2">
      <c r="C522" s="62"/>
      <c r="D522" s="63"/>
      <c r="E522" s="62"/>
      <c r="F522" s="62"/>
      <c r="G522" s="62"/>
      <c r="H522" s="62"/>
      <c r="I522" s="62"/>
      <c r="J522" s="62"/>
      <c r="K522" s="62"/>
      <c r="L522" s="62"/>
      <c r="M522" s="62"/>
      <c r="N522" s="62"/>
      <c r="O522" s="62"/>
      <c r="P522" s="62"/>
      <c r="Q522" s="62"/>
      <c r="R522" s="62"/>
      <c r="S522" s="62"/>
      <c r="T522" s="62"/>
    </row>
    <row r="523" spans="3:20" ht="12.6" customHeight="1" x14ac:dyDescent="0.2">
      <c r="C523" s="62"/>
      <c r="D523" s="63"/>
      <c r="E523" s="62"/>
      <c r="F523" s="62"/>
      <c r="G523" s="62"/>
      <c r="H523" s="62"/>
      <c r="I523" s="62"/>
      <c r="J523" s="62"/>
      <c r="K523" s="62"/>
      <c r="L523" s="62"/>
      <c r="M523" s="62"/>
      <c r="N523" s="62"/>
      <c r="O523" s="62"/>
      <c r="P523" s="62"/>
      <c r="Q523" s="62"/>
      <c r="R523" s="62"/>
      <c r="S523" s="62"/>
      <c r="T523" s="62"/>
    </row>
    <row r="524" spans="3:20" ht="12.6" customHeight="1" x14ac:dyDescent="0.2">
      <c r="C524" s="62"/>
      <c r="D524" s="63"/>
      <c r="E524" s="62"/>
      <c r="F524" s="62"/>
      <c r="G524" s="62"/>
      <c r="H524" s="62"/>
      <c r="I524" s="62"/>
      <c r="J524" s="62"/>
      <c r="K524" s="62"/>
      <c r="L524" s="62"/>
      <c r="M524" s="62"/>
      <c r="N524" s="62"/>
      <c r="O524" s="62"/>
      <c r="P524" s="62"/>
      <c r="Q524" s="62"/>
      <c r="R524" s="62"/>
      <c r="S524" s="62"/>
      <c r="T524" s="62"/>
    </row>
    <row r="525" spans="3:20" ht="12.6" customHeight="1" x14ac:dyDescent="0.2">
      <c r="C525" s="62"/>
      <c r="D525" s="63"/>
      <c r="E525" s="62"/>
      <c r="F525" s="62"/>
      <c r="G525" s="62"/>
      <c r="H525" s="62"/>
      <c r="I525" s="62"/>
      <c r="J525" s="62"/>
      <c r="K525" s="62"/>
      <c r="L525" s="62"/>
      <c r="M525" s="62"/>
      <c r="N525" s="62"/>
      <c r="O525" s="62"/>
      <c r="P525" s="62"/>
      <c r="Q525" s="62"/>
      <c r="R525" s="62"/>
      <c r="S525" s="62"/>
      <c r="T525" s="62"/>
    </row>
    <row r="526" spans="3:20" ht="12.6" customHeight="1" x14ac:dyDescent="0.2">
      <c r="C526" s="62"/>
      <c r="D526" s="63"/>
      <c r="E526" s="62"/>
      <c r="F526" s="62"/>
      <c r="G526" s="62"/>
      <c r="H526" s="62"/>
      <c r="I526" s="62"/>
      <c r="J526" s="62"/>
      <c r="K526" s="62"/>
      <c r="L526" s="62"/>
      <c r="M526" s="62"/>
      <c r="N526" s="62"/>
      <c r="O526" s="62"/>
      <c r="P526" s="62"/>
      <c r="Q526" s="62"/>
      <c r="R526" s="62"/>
      <c r="S526" s="62"/>
      <c r="T526" s="62"/>
    </row>
    <row r="527" spans="3:20" ht="12.6" customHeight="1" x14ac:dyDescent="0.2">
      <c r="C527" s="62"/>
      <c r="D527" s="63"/>
      <c r="E527" s="62"/>
      <c r="F527" s="62"/>
      <c r="G527" s="62"/>
      <c r="H527" s="62"/>
      <c r="I527" s="62"/>
      <c r="J527" s="62"/>
      <c r="K527" s="62"/>
      <c r="L527" s="62"/>
      <c r="M527" s="62"/>
      <c r="N527" s="62"/>
      <c r="O527" s="62"/>
      <c r="P527" s="62"/>
      <c r="Q527" s="62"/>
      <c r="R527" s="62"/>
      <c r="S527" s="62"/>
      <c r="T527" s="62"/>
    </row>
    <row r="528" spans="3:20" ht="12.6" customHeight="1" x14ac:dyDescent="0.2">
      <c r="C528" s="62"/>
      <c r="D528" s="63"/>
      <c r="E528" s="62"/>
      <c r="F528" s="62"/>
      <c r="G528" s="62"/>
      <c r="H528" s="62"/>
      <c r="I528" s="62"/>
      <c r="J528" s="62"/>
      <c r="K528" s="62"/>
      <c r="L528" s="62"/>
      <c r="M528" s="62"/>
      <c r="N528" s="62"/>
      <c r="O528" s="62"/>
      <c r="P528" s="62"/>
      <c r="Q528" s="62"/>
      <c r="R528" s="62"/>
      <c r="S528" s="62"/>
      <c r="T528" s="62"/>
    </row>
    <row r="529" spans="3:20" ht="12.6" customHeight="1" x14ac:dyDescent="0.2">
      <c r="C529" s="62"/>
      <c r="D529" s="63"/>
      <c r="E529" s="62"/>
      <c r="F529" s="62"/>
      <c r="G529" s="62"/>
      <c r="H529" s="62"/>
      <c r="I529" s="62"/>
      <c r="J529" s="62"/>
      <c r="K529" s="62"/>
      <c r="L529" s="62"/>
      <c r="M529" s="62"/>
      <c r="N529" s="62"/>
      <c r="O529" s="62"/>
      <c r="P529" s="62"/>
      <c r="Q529" s="62"/>
      <c r="R529" s="62"/>
      <c r="S529" s="62"/>
      <c r="T529" s="62"/>
    </row>
    <row r="530" spans="3:20" ht="12.6" customHeight="1" x14ac:dyDescent="0.2">
      <c r="C530" s="62"/>
      <c r="D530" s="63"/>
      <c r="E530" s="62"/>
      <c r="F530" s="62"/>
      <c r="G530" s="62"/>
      <c r="H530" s="62"/>
      <c r="I530" s="62"/>
      <c r="J530" s="62"/>
      <c r="K530" s="62"/>
      <c r="L530" s="62"/>
      <c r="M530" s="62"/>
      <c r="N530" s="62"/>
      <c r="O530" s="62"/>
      <c r="P530" s="62"/>
      <c r="Q530" s="62"/>
      <c r="R530" s="62"/>
      <c r="S530" s="62"/>
      <c r="T530" s="62"/>
    </row>
    <row r="531" spans="3:20" ht="12.6" customHeight="1" x14ac:dyDescent="0.2">
      <c r="C531" s="62"/>
      <c r="D531" s="63"/>
      <c r="E531" s="62"/>
      <c r="F531" s="62"/>
      <c r="G531" s="62"/>
      <c r="H531" s="62"/>
      <c r="I531" s="62"/>
      <c r="J531" s="62"/>
      <c r="K531" s="62"/>
      <c r="L531" s="62"/>
      <c r="M531" s="62"/>
      <c r="N531" s="62"/>
      <c r="O531" s="62"/>
      <c r="P531" s="62"/>
      <c r="Q531" s="62"/>
      <c r="R531" s="62"/>
      <c r="S531" s="62"/>
      <c r="T531" s="62"/>
    </row>
    <row r="532" spans="3:20" ht="12.6" customHeight="1" x14ac:dyDescent="0.2">
      <c r="C532" s="62"/>
      <c r="D532" s="63"/>
      <c r="E532" s="62"/>
      <c r="F532" s="62"/>
      <c r="G532" s="62"/>
      <c r="H532" s="62"/>
      <c r="I532" s="62"/>
      <c r="J532" s="62"/>
      <c r="K532" s="62"/>
      <c r="L532" s="62"/>
      <c r="M532" s="62"/>
      <c r="N532" s="62"/>
      <c r="O532" s="62"/>
      <c r="P532" s="62"/>
      <c r="Q532" s="62"/>
      <c r="R532" s="62"/>
      <c r="S532" s="62"/>
      <c r="T532" s="62"/>
    </row>
    <row r="533" spans="3:20" ht="12.6" customHeight="1" x14ac:dyDescent="0.2">
      <c r="C533" s="62"/>
      <c r="D533" s="63"/>
      <c r="E533" s="62"/>
      <c r="F533" s="62"/>
      <c r="G533" s="62"/>
      <c r="H533" s="62"/>
      <c r="I533" s="62"/>
      <c r="J533" s="62"/>
      <c r="K533" s="62"/>
      <c r="L533" s="62"/>
      <c r="M533" s="62"/>
      <c r="N533" s="62"/>
      <c r="O533" s="62"/>
      <c r="P533" s="62"/>
      <c r="Q533" s="62"/>
      <c r="R533" s="62"/>
      <c r="S533" s="62"/>
      <c r="T533" s="62"/>
    </row>
    <row r="534" spans="3:20" ht="12.6" customHeight="1" x14ac:dyDescent="0.2">
      <c r="C534" s="62"/>
      <c r="D534" s="63"/>
      <c r="E534" s="62"/>
      <c r="F534" s="62"/>
      <c r="G534" s="62"/>
      <c r="H534" s="62"/>
      <c r="I534" s="62"/>
      <c r="J534" s="62"/>
      <c r="K534" s="62"/>
      <c r="L534" s="62"/>
      <c r="M534" s="62"/>
      <c r="N534" s="62"/>
      <c r="O534" s="62"/>
      <c r="P534" s="62"/>
      <c r="Q534" s="62"/>
      <c r="R534" s="62"/>
      <c r="S534" s="62"/>
      <c r="T534" s="62"/>
    </row>
    <row r="535" spans="3:20" ht="12.6" customHeight="1" x14ac:dyDescent="0.2">
      <c r="C535" s="62"/>
      <c r="D535" s="63"/>
      <c r="E535" s="62"/>
      <c r="F535" s="62"/>
      <c r="G535" s="62"/>
      <c r="H535" s="62"/>
      <c r="I535" s="62"/>
      <c r="J535" s="62"/>
      <c r="K535" s="62"/>
      <c r="L535" s="62"/>
      <c r="M535" s="62"/>
      <c r="N535" s="62"/>
      <c r="O535" s="62"/>
      <c r="P535" s="62"/>
      <c r="Q535" s="62"/>
      <c r="R535" s="62"/>
      <c r="S535" s="62"/>
      <c r="T535" s="62"/>
    </row>
    <row r="536" spans="3:20" ht="12.6" customHeight="1" x14ac:dyDescent="0.2">
      <c r="C536" s="62"/>
      <c r="D536" s="63"/>
      <c r="E536" s="62"/>
      <c r="F536" s="62"/>
      <c r="G536" s="62"/>
      <c r="H536" s="62"/>
      <c r="I536" s="62"/>
      <c r="J536" s="62"/>
      <c r="K536" s="62"/>
      <c r="L536" s="62"/>
      <c r="M536" s="62"/>
      <c r="N536" s="62"/>
      <c r="O536" s="62"/>
      <c r="P536" s="62"/>
      <c r="Q536" s="62"/>
      <c r="R536" s="62"/>
      <c r="S536" s="62"/>
      <c r="T536" s="62"/>
    </row>
    <row r="537" spans="3:20" ht="12.6" customHeight="1" x14ac:dyDescent="0.2">
      <c r="C537" s="62"/>
      <c r="D537" s="63"/>
      <c r="E537" s="62"/>
      <c r="F537" s="62"/>
      <c r="G537" s="62"/>
      <c r="H537" s="62"/>
      <c r="I537" s="62"/>
      <c r="J537" s="62"/>
      <c r="K537" s="62"/>
      <c r="L537" s="62"/>
      <c r="M537" s="62"/>
      <c r="N537" s="62"/>
      <c r="O537" s="62"/>
      <c r="P537" s="62"/>
      <c r="Q537" s="62"/>
      <c r="R537" s="62"/>
      <c r="S537" s="62"/>
      <c r="T537" s="62"/>
    </row>
    <row r="538" spans="3:20" ht="12.6" customHeight="1" x14ac:dyDescent="0.2">
      <c r="C538" s="62"/>
      <c r="D538" s="63"/>
      <c r="E538" s="62"/>
      <c r="F538" s="62"/>
      <c r="G538" s="62"/>
      <c r="H538" s="62"/>
      <c r="I538" s="62"/>
      <c r="J538" s="62"/>
      <c r="K538" s="62"/>
      <c r="L538" s="62"/>
      <c r="M538" s="62"/>
      <c r="N538" s="62"/>
      <c r="O538" s="62"/>
      <c r="P538" s="62"/>
      <c r="Q538" s="62"/>
      <c r="R538" s="62"/>
      <c r="S538" s="62"/>
      <c r="T538" s="62"/>
    </row>
    <row r="539" spans="3:20" ht="12.6" customHeight="1" x14ac:dyDescent="0.2">
      <c r="C539" s="62"/>
      <c r="D539" s="63"/>
      <c r="E539" s="62"/>
      <c r="F539" s="62"/>
      <c r="G539" s="62"/>
      <c r="H539" s="62"/>
      <c r="I539" s="62"/>
      <c r="J539" s="62"/>
      <c r="K539" s="62"/>
      <c r="L539" s="62"/>
      <c r="M539" s="62"/>
      <c r="N539" s="62"/>
      <c r="O539" s="62"/>
      <c r="P539" s="62"/>
      <c r="Q539" s="62"/>
      <c r="R539" s="62"/>
      <c r="S539" s="62"/>
      <c r="T539" s="62"/>
    </row>
    <row r="540" spans="3:20" ht="12.6" customHeight="1" x14ac:dyDescent="0.2">
      <c r="C540" s="62"/>
      <c r="D540" s="63"/>
      <c r="E540" s="62"/>
      <c r="F540" s="62"/>
      <c r="G540" s="62"/>
      <c r="H540" s="62"/>
      <c r="I540" s="62"/>
      <c r="J540" s="62"/>
      <c r="K540" s="62"/>
      <c r="L540" s="62"/>
      <c r="M540" s="62"/>
      <c r="N540" s="62"/>
      <c r="O540" s="62"/>
      <c r="P540" s="62"/>
      <c r="Q540" s="62"/>
      <c r="R540" s="62"/>
      <c r="S540" s="62"/>
      <c r="T540" s="62"/>
    </row>
    <row r="541" spans="3:20" ht="12.6" customHeight="1" x14ac:dyDescent="0.2">
      <c r="C541" s="62"/>
      <c r="D541" s="63"/>
      <c r="E541" s="62"/>
      <c r="F541" s="62"/>
      <c r="G541" s="62"/>
      <c r="H541" s="62"/>
      <c r="I541" s="62"/>
      <c r="J541" s="62"/>
      <c r="K541" s="62"/>
      <c r="L541" s="62"/>
      <c r="M541" s="62"/>
      <c r="N541" s="62"/>
      <c r="O541" s="62"/>
      <c r="P541" s="62"/>
      <c r="Q541" s="62"/>
      <c r="R541" s="62"/>
      <c r="S541" s="62"/>
      <c r="T541" s="62"/>
    </row>
    <row r="542" spans="3:20" ht="12.6" customHeight="1" x14ac:dyDescent="0.2">
      <c r="C542" s="62"/>
      <c r="D542" s="63"/>
      <c r="E542" s="62"/>
      <c r="F542" s="62"/>
      <c r="G542" s="62"/>
      <c r="H542" s="62"/>
      <c r="I542" s="62"/>
      <c r="J542" s="62"/>
      <c r="K542" s="62"/>
      <c r="L542" s="62"/>
      <c r="M542" s="62"/>
      <c r="N542" s="62"/>
      <c r="O542" s="62"/>
      <c r="P542" s="62"/>
      <c r="Q542" s="62"/>
      <c r="R542" s="62"/>
      <c r="S542" s="62"/>
      <c r="T542" s="62"/>
    </row>
    <row r="543" spans="3:20" ht="12.6" customHeight="1" x14ac:dyDescent="0.2">
      <c r="C543" s="62"/>
      <c r="D543" s="63"/>
      <c r="E543" s="62"/>
      <c r="F543" s="62"/>
      <c r="G543" s="62"/>
      <c r="H543" s="62"/>
      <c r="I543" s="62"/>
      <c r="J543" s="62"/>
      <c r="K543" s="62"/>
      <c r="L543" s="62"/>
      <c r="M543" s="62"/>
      <c r="N543" s="62"/>
      <c r="O543" s="62"/>
      <c r="P543" s="62"/>
      <c r="Q543" s="62"/>
      <c r="R543" s="62"/>
      <c r="S543" s="62"/>
      <c r="T543" s="62"/>
    </row>
    <row r="544" spans="3:20" ht="12.6" customHeight="1" x14ac:dyDescent="0.2">
      <c r="C544" s="62"/>
      <c r="D544" s="63"/>
      <c r="E544" s="62"/>
      <c r="F544" s="62"/>
      <c r="G544" s="62"/>
      <c r="H544" s="62"/>
      <c r="I544" s="62"/>
      <c r="J544" s="62"/>
      <c r="K544" s="62"/>
      <c r="L544" s="62"/>
      <c r="M544" s="62"/>
      <c r="N544" s="62"/>
      <c r="O544" s="62"/>
      <c r="P544" s="62"/>
      <c r="Q544" s="62"/>
      <c r="R544" s="62"/>
      <c r="S544" s="62"/>
      <c r="T544" s="62"/>
    </row>
    <row r="545" spans="3:20" ht="12.6" customHeight="1" x14ac:dyDescent="0.2">
      <c r="C545" s="62"/>
      <c r="D545" s="63"/>
      <c r="E545" s="62"/>
      <c r="F545" s="62"/>
      <c r="G545" s="62"/>
      <c r="H545" s="62"/>
      <c r="I545" s="62"/>
      <c r="J545" s="62"/>
      <c r="K545" s="62"/>
      <c r="L545" s="62"/>
      <c r="M545" s="62"/>
      <c r="N545" s="62"/>
      <c r="O545" s="62"/>
      <c r="P545" s="62"/>
      <c r="Q545" s="62"/>
      <c r="R545" s="62"/>
      <c r="S545" s="62"/>
      <c r="T545" s="62"/>
    </row>
    <row r="546" spans="3:20" ht="12.6" customHeight="1" x14ac:dyDescent="0.2">
      <c r="C546" s="62"/>
      <c r="D546" s="63"/>
      <c r="E546" s="62"/>
      <c r="F546" s="62"/>
      <c r="G546" s="62"/>
      <c r="H546" s="62"/>
      <c r="I546" s="62"/>
      <c r="J546" s="62"/>
      <c r="K546" s="62"/>
      <c r="L546" s="62"/>
      <c r="M546" s="62"/>
      <c r="N546" s="62"/>
      <c r="O546" s="62"/>
      <c r="P546" s="62"/>
      <c r="Q546" s="62"/>
      <c r="R546" s="62"/>
      <c r="S546" s="62"/>
      <c r="T546" s="62"/>
    </row>
    <row r="547" spans="3:20" ht="12.6" customHeight="1" x14ac:dyDescent="0.2">
      <c r="C547" s="62"/>
      <c r="D547" s="63"/>
      <c r="E547" s="62"/>
      <c r="F547" s="62"/>
      <c r="G547" s="62"/>
      <c r="H547" s="62"/>
      <c r="I547" s="62"/>
      <c r="J547" s="62"/>
      <c r="K547" s="62"/>
      <c r="L547" s="62"/>
      <c r="M547" s="62"/>
      <c r="N547" s="62"/>
      <c r="O547" s="62"/>
      <c r="P547" s="62"/>
      <c r="Q547" s="62"/>
      <c r="R547" s="62"/>
      <c r="S547" s="62"/>
      <c r="T547" s="62"/>
    </row>
    <row r="548" spans="3:20" ht="12.6" customHeight="1" x14ac:dyDescent="0.2">
      <c r="C548" s="62"/>
      <c r="D548" s="63"/>
      <c r="E548" s="62"/>
      <c r="F548" s="62"/>
      <c r="G548" s="62"/>
      <c r="H548" s="62"/>
      <c r="I548" s="62"/>
      <c r="J548" s="62"/>
      <c r="K548" s="62"/>
      <c r="L548" s="62"/>
      <c r="M548" s="62"/>
      <c r="N548" s="62"/>
      <c r="O548" s="62"/>
      <c r="P548" s="62"/>
      <c r="Q548" s="62"/>
      <c r="R548" s="62"/>
      <c r="S548" s="62"/>
      <c r="T548" s="62"/>
    </row>
    <row r="549" spans="3:20" ht="12.6" customHeight="1" x14ac:dyDescent="0.2">
      <c r="C549" s="62"/>
      <c r="D549" s="63"/>
      <c r="E549" s="62"/>
      <c r="F549" s="62"/>
      <c r="G549" s="62"/>
      <c r="H549" s="62"/>
      <c r="I549" s="62"/>
      <c r="J549" s="62"/>
      <c r="K549" s="62"/>
      <c r="L549" s="62"/>
      <c r="M549" s="62"/>
      <c r="N549" s="62"/>
      <c r="O549" s="62"/>
      <c r="P549" s="62"/>
      <c r="Q549" s="62"/>
      <c r="R549" s="62"/>
      <c r="S549" s="62"/>
      <c r="T549" s="62"/>
    </row>
    <row r="550" spans="3:20" ht="12.6" customHeight="1" x14ac:dyDescent="0.2">
      <c r="C550" s="62"/>
      <c r="D550" s="63"/>
      <c r="E550" s="62"/>
      <c r="F550" s="62"/>
      <c r="G550" s="62"/>
      <c r="H550" s="62"/>
      <c r="I550" s="62"/>
      <c r="J550" s="62"/>
      <c r="K550" s="62"/>
      <c r="L550" s="62"/>
      <c r="M550" s="62"/>
      <c r="N550" s="62"/>
      <c r="O550" s="62"/>
      <c r="P550" s="62"/>
      <c r="Q550" s="62"/>
      <c r="R550" s="62"/>
      <c r="S550" s="62"/>
      <c r="T550" s="62"/>
    </row>
    <row r="551" spans="3:20" ht="12.6" customHeight="1" x14ac:dyDescent="0.2">
      <c r="C551" s="62"/>
      <c r="D551" s="63"/>
      <c r="E551" s="62"/>
      <c r="F551" s="62"/>
      <c r="G551" s="62"/>
      <c r="H551" s="62"/>
      <c r="I551" s="62"/>
      <c r="J551" s="62"/>
      <c r="K551" s="62"/>
      <c r="L551" s="62"/>
      <c r="M551" s="62"/>
      <c r="N551" s="62"/>
      <c r="O551" s="62"/>
      <c r="P551" s="62"/>
      <c r="Q551" s="62"/>
      <c r="R551" s="62"/>
      <c r="S551" s="62"/>
      <c r="T551" s="62"/>
    </row>
    <row r="552" spans="3:20" ht="12.6" customHeight="1" x14ac:dyDescent="0.2">
      <c r="C552" s="62"/>
      <c r="D552" s="63"/>
      <c r="E552" s="62"/>
      <c r="F552" s="62"/>
      <c r="G552" s="62"/>
      <c r="H552" s="62"/>
      <c r="I552" s="62"/>
      <c r="J552" s="62"/>
      <c r="K552" s="62"/>
      <c r="L552" s="62"/>
      <c r="M552" s="62"/>
      <c r="N552" s="62"/>
      <c r="O552" s="62"/>
      <c r="P552" s="62"/>
      <c r="Q552" s="62"/>
      <c r="R552" s="62"/>
      <c r="S552" s="62"/>
      <c r="T552" s="62"/>
    </row>
    <row r="553" spans="3:20" ht="12.6" customHeight="1" x14ac:dyDescent="0.2">
      <c r="C553" s="62"/>
      <c r="D553" s="63"/>
      <c r="E553" s="62"/>
      <c r="F553" s="62"/>
      <c r="G553" s="62"/>
      <c r="H553" s="62"/>
      <c r="I553" s="62"/>
      <c r="J553" s="62"/>
      <c r="K553" s="62"/>
      <c r="L553" s="62"/>
      <c r="M553" s="62"/>
      <c r="N553" s="62"/>
      <c r="O553" s="62"/>
      <c r="P553" s="62"/>
      <c r="Q553" s="62"/>
      <c r="R553" s="62"/>
      <c r="S553" s="62"/>
      <c r="T553" s="62"/>
    </row>
    <row r="554" spans="3:20" ht="12.6" customHeight="1" x14ac:dyDescent="0.2">
      <c r="C554" s="62"/>
      <c r="D554" s="63"/>
      <c r="E554" s="62"/>
      <c r="F554" s="62"/>
      <c r="G554" s="62"/>
      <c r="H554" s="62"/>
      <c r="I554" s="62"/>
      <c r="J554" s="62"/>
      <c r="K554" s="62"/>
      <c r="L554" s="62"/>
      <c r="M554" s="62"/>
      <c r="N554" s="62"/>
      <c r="O554" s="62"/>
      <c r="P554" s="62"/>
      <c r="Q554" s="62"/>
      <c r="R554" s="62"/>
      <c r="S554" s="62"/>
      <c r="T554" s="62"/>
    </row>
    <row r="555" spans="3:20" ht="12.6" customHeight="1" x14ac:dyDescent="0.2">
      <c r="C555" s="62"/>
      <c r="D555" s="63"/>
      <c r="E555" s="62"/>
      <c r="F555" s="62"/>
      <c r="G555" s="62"/>
      <c r="H555" s="62"/>
      <c r="I555" s="62"/>
      <c r="J555" s="62"/>
      <c r="K555" s="62"/>
      <c r="L555" s="62"/>
      <c r="M555" s="62"/>
      <c r="N555" s="62"/>
      <c r="O555" s="62"/>
      <c r="P555" s="62"/>
      <c r="Q555" s="62"/>
      <c r="R555" s="62"/>
      <c r="S555" s="62"/>
      <c r="T555" s="62"/>
    </row>
    <row r="556" spans="3:20" ht="12.6" customHeight="1" x14ac:dyDescent="0.2">
      <c r="C556" s="62"/>
      <c r="D556" s="63"/>
      <c r="E556" s="62"/>
      <c r="F556" s="62"/>
      <c r="G556" s="62"/>
      <c r="H556" s="62"/>
      <c r="I556" s="62"/>
      <c r="J556" s="62"/>
      <c r="K556" s="62"/>
      <c r="L556" s="62"/>
      <c r="M556" s="62"/>
      <c r="N556" s="62"/>
      <c r="O556" s="62"/>
      <c r="P556" s="62"/>
      <c r="Q556" s="62"/>
      <c r="R556" s="62"/>
      <c r="S556" s="62"/>
      <c r="T556" s="62"/>
    </row>
    <row r="557" spans="3:20" ht="12.6" customHeight="1" x14ac:dyDescent="0.2">
      <c r="C557" s="62"/>
      <c r="D557" s="63"/>
      <c r="E557" s="62"/>
      <c r="F557" s="62"/>
      <c r="G557" s="62"/>
      <c r="H557" s="62"/>
      <c r="I557" s="62"/>
      <c r="J557" s="62"/>
      <c r="K557" s="62"/>
      <c r="L557" s="62"/>
      <c r="M557" s="62"/>
      <c r="N557" s="62"/>
      <c r="O557" s="62"/>
      <c r="P557" s="62"/>
      <c r="Q557" s="62"/>
      <c r="R557" s="62"/>
      <c r="S557" s="62"/>
      <c r="T557" s="62"/>
    </row>
    <row r="558" spans="3:20" ht="12.6" customHeight="1" x14ac:dyDescent="0.2">
      <c r="C558" s="62"/>
      <c r="D558" s="63"/>
      <c r="E558" s="62"/>
      <c r="F558" s="62"/>
      <c r="G558" s="62"/>
      <c r="H558" s="62"/>
      <c r="I558" s="62"/>
      <c r="J558" s="62"/>
      <c r="K558" s="62"/>
      <c r="L558" s="62"/>
      <c r="M558" s="62"/>
      <c r="N558" s="62"/>
      <c r="O558" s="62"/>
      <c r="P558" s="62"/>
      <c r="Q558" s="62"/>
      <c r="R558" s="62"/>
      <c r="S558" s="62"/>
      <c r="T558" s="62"/>
    </row>
    <row r="559" spans="3:20" ht="12.6" customHeight="1" x14ac:dyDescent="0.2">
      <c r="C559" s="62"/>
      <c r="D559" s="63"/>
      <c r="E559" s="62"/>
      <c r="F559" s="62"/>
      <c r="G559" s="62"/>
      <c r="H559" s="62"/>
      <c r="I559" s="62"/>
      <c r="J559" s="62"/>
      <c r="K559" s="62"/>
      <c r="L559" s="62"/>
      <c r="M559" s="62"/>
      <c r="N559" s="62"/>
      <c r="O559" s="62"/>
      <c r="P559" s="62"/>
      <c r="Q559" s="62"/>
      <c r="R559" s="62"/>
      <c r="S559" s="62"/>
      <c r="T559" s="62"/>
    </row>
    <row r="560" spans="3:20" ht="12.6" customHeight="1" x14ac:dyDescent="0.2">
      <c r="C560" s="62"/>
      <c r="D560" s="63"/>
      <c r="E560" s="62"/>
      <c r="F560" s="62"/>
      <c r="G560" s="62"/>
      <c r="H560" s="62"/>
      <c r="I560" s="62"/>
      <c r="J560" s="62"/>
      <c r="K560" s="62"/>
      <c r="L560" s="62"/>
      <c r="M560" s="62"/>
      <c r="N560" s="62"/>
      <c r="O560" s="62"/>
      <c r="P560" s="62"/>
      <c r="Q560" s="62"/>
      <c r="R560" s="62"/>
      <c r="S560" s="62"/>
      <c r="T560" s="62"/>
    </row>
    <row r="561" spans="3:20" ht="12.6" customHeight="1" x14ac:dyDescent="0.2">
      <c r="C561" s="62"/>
      <c r="D561" s="63"/>
      <c r="E561" s="62"/>
      <c r="F561" s="62"/>
      <c r="G561" s="62"/>
      <c r="H561" s="62"/>
      <c r="I561" s="62"/>
      <c r="J561" s="62"/>
      <c r="K561" s="62"/>
      <c r="L561" s="62"/>
      <c r="M561" s="62"/>
      <c r="N561" s="62"/>
      <c r="O561" s="62"/>
      <c r="P561" s="62"/>
      <c r="Q561" s="62"/>
      <c r="R561" s="62"/>
      <c r="S561" s="62"/>
      <c r="T561" s="62"/>
    </row>
    <row r="562" spans="3:20" ht="12.6" customHeight="1" x14ac:dyDescent="0.2">
      <c r="C562" s="62"/>
      <c r="D562" s="63"/>
      <c r="E562" s="62"/>
      <c r="F562" s="62"/>
      <c r="G562" s="62"/>
      <c r="H562" s="62"/>
      <c r="I562" s="62"/>
      <c r="J562" s="62"/>
      <c r="K562" s="62"/>
      <c r="L562" s="62"/>
      <c r="M562" s="62"/>
      <c r="N562" s="62"/>
      <c r="O562" s="62"/>
      <c r="P562" s="62"/>
      <c r="Q562" s="62"/>
      <c r="R562" s="62"/>
      <c r="S562" s="62"/>
      <c r="T562" s="62"/>
    </row>
    <row r="563" spans="3:20" ht="12.6" customHeight="1" x14ac:dyDescent="0.2">
      <c r="C563" s="62"/>
      <c r="D563" s="63"/>
      <c r="E563" s="62"/>
      <c r="F563" s="62"/>
      <c r="G563" s="62"/>
      <c r="H563" s="62"/>
      <c r="I563" s="62"/>
      <c r="J563" s="62"/>
      <c r="K563" s="62"/>
      <c r="L563" s="62"/>
      <c r="M563" s="62"/>
      <c r="N563" s="62"/>
      <c r="O563" s="62"/>
      <c r="P563" s="62"/>
      <c r="Q563" s="62"/>
      <c r="R563" s="62"/>
      <c r="S563" s="62"/>
      <c r="T563" s="62"/>
    </row>
    <row r="564" spans="3:20" ht="12.6" customHeight="1" x14ac:dyDescent="0.2">
      <c r="C564" s="62"/>
      <c r="D564" s="63"/>
      <c r="E564" s="62"/>
      <c r="F564" s="62"/>
      <c r="G564" s="62"/>
      <c r="H564" s="62"/>
      <c r="I564" s="62"/>
      <c r="J564" s="62"/>
      <c r="K564" s="62"/>
      <c r="L564" s="62"/>
      <c r="M564" s="62"/>
      <c r="N564" s="62"/>
      <c r="O564" s="62"/>
      <c r="P564" s="62"/>
      <c r="Q564" s="62"/>
      <c r="R564" s="62"/>
      <c r="S564" s="62"/>
      <c r="T564" s="62"/>
    </row>
    <row r="565" spans="3:20" ht="12.6" customHeight="1" x14ac:dyDescent="0.2">
      <c r="C565" s="62"/>
      <c r="D565" s="63"/>
      <c r="E565" s="62"/>
      <c r="F565" s="62"/>
      <c r="G565" s="62"/>
      <c r="H565" s="62"/>
      <c r="I565" s="62"/>
      <c r="J565" s="62"/>
      <c r="K565" s="62"/>
      <c r="L565" s="62"/>
      <c r="M565" s="62"/>
      <c r="N565" s="62"/>
      <c r="O565" s="62"/>
      <c r="P565" s="62"/>
      <c r="Q565" s="62"/>
      <c r="R565" s="62"/>
      <c r="S565" s="62"/>
      <c r="T565" s="62"/>
    </row>
    <row r="566" spans="3:20" ht="12.6" customHeight="1" x14ac:dyDescent="0.2">
      <c r="C566" s="62"/>
      <c r="D566" s="63"/>
      <c r="E566" s="62"/>
      <c r="F566" s="62"/>
      <c r="G566" s="62"/>
      <c r="H566" s="62"/>
      <c r="I566" s="62"/>
      <c r="J566" s="62"/>
      <c r="K566" s="62"/>
      <c r="L566" s="62"/>
      <c r="M566" s="62"/>
      <c r="N566" s="62"/>
      <c r="O566" s="62"/>
      <c r="P566" s="62"/>
      <c r="Q566" s="62"/>
      <c r="R566" s="62"/>
      <c r="S566" s="62"/>
      <c r="T566" s="62"/>
    </row>
    <row r="567" spans="3:20" ht="12.6" customHeight="1" x14ac:dyDescent="0.2">
      <c r="C567" s="62"/>
      <c r="D567" s="63"/>
      <c r="E567" s="62"/>
      <c r="F567" s="62"/>
      <c r="G567" s="62"/>
      <c r="H567" s="62"/>
      <c r="I567" s="62"/>
      <c r="J567" s="62"/>
      <c r="K567" s="62"/>
      <c r="L567" s="62"/>
      <c r="M567" s="62"/>
      <c r="N567" s="62"/>
      <c r="O567" s="62"/>
      <c r="P567" s="62"/>
      <c r="Q567" s="62"/>
      <c r="R567" s="62"/>
      <c r="S567" s="62"/>
      <c r="T567" s="62"/>
    </row>
    <row r="568" spans="3:20" ht="12.6" customHeight="1" x14ac:dyDescent="0.2">
      <c r="C568" s="62"/>
      <c r="D568" s="63"/>
      <c r="E568" s="62"/>
      <c r="F568" s="62"/>
      <c r="G568" s="62"/>
      <c r="H568" s="62"/>
      <c r="I568" s="62"/>
      <c r="J568" s="62"/>
      <c r="K568" s="62"/>
      <c r="L568" s="62"/>
      <c r="M568" s="62"/>
      <c r="N568" s="62"/>
      <c r="O568" s="62"/>
      <c r="P568" s="62"/>
      <c r="Q568" s="62"/>
      <c r="R568" s="62"/>
      <c r="S568" s="62"/>
      <c r="T568" s="62"/>
    </row>
    <row r="569" spans="3:20" ht="12.6" customHeight="1" x14ac:dyDescent="0.2">
      <c r="C569" s="62"/>
      <c r="D569" s="63"/>
      <c r="E569" s="62"/>
      <c r="F569" s="62"/>
      <c r="G569" s="62"/>
      <c r="H569" s="62"/>
      <c r="I569" s="62"/>
      <c r="J569" s="62"/>
      <c r="K569" s="62"/>
      <c r="L569" s="62"/>
      <c r="M569" s="62"/>
      <c r="N569" s="62"/>
      <c r="O569" s="62"/>
      <c r="P569" s="62"/>
      <c r="Q569" s="62"/>
      <c r="R569" s="62"/>
      <c r="S569" s="62"/>
      <c r="T569" s="62"/>
    </row>
    <row r="570" spans="3:20" ht="12.6" customHeight="1" x14ac:dyDescent="0.2">
      <c r="C570" s="62"/>
      <c r="D570" s="63"/>
      <c r="E570" s="62"/>
      <c r="F570" s="62"/>
      <c r="G570" s="62"/>
      <c r="H570" s="62"/>
      <c r="I570" s="62"/>
      <c r="J570" s="62"/>
      <c r="K570" s="62"/>
      <c r="L570" s="62"/>
      <c r="M570" s="62"/>
      <c r="N570" s="62"/>
      <c r="O570" s="62"/>
      <c r="P570" s="62"/>
      <c r="Q570" s="62"/>
      <c r="R570" s="62"/>
      <c r="S570" s="62"/>
      <c r="T570" s="62"/>
    </row>
    <row r="571" spans="3:20" ht="12.6" customHeight="1" x14ac:dyDescent="0.2">
      <c r="C571" s="62"/>
      <c r="D571" s="63"/>
      <c r="E571" s="62"/>
      <c r="F571" s="62"/>
      <c r="G571" s="62"/>
      <c r="H571" s="62"/>
      <c r="I571" s="62"/>
      <c r="J571" s="62"/>
      <c r="K571" s="62"/>
      <c r="L571" s="62"/>
      <c r="M571" s="62"/>
      <c r="N571" s="62"/>
      <c r="O571" s="62"/>
      <c r="P571" s="62"/>
      <c r="Q571" s="62"/>
      <c r="R571" s="62"/>
      <c r="S571" s="62"/>
      <c r="T571" s="62"/>
    </row>
    <row r="572" spans="3:20" ht="12.6" customHeight="1" x14ac:dyDescent="0.2">
      <c r="C572" s="62"/>
      <c r="D572" s="63"/>
      <c r="E572" s="62"/>
      <c r="F572" s="62"/>
      <c r="G572" s="62"/>
      <c r="H572" s="62"/>
      <c r="I572" s="62"/>
      <c r="J572" s="62"/>
      <c r="K572" s="62"/>
      <c r="L572" s="62"/>
      <c r="M572" s="62"/>
      <c r="N572" s="62"/>
      <c r="O572" s="62"/>
      <c r="P572" s="62"/>
      <c r="Q572" s="62"/>
      <c r="R572" s="62"/>
      <c r="S572" s="62"/>
      <c r="T572" s="62"/>
    </row>
    <row r="573" spans="3:20" x14ac:dyDescent="0.2">
      <c r="C573" s="62"/>
      <c r="D573" s="63"/>
      <c r="E573" s="62"/>
      <c r="F573" s="62"/>
      <c r="G573" s="62"/>
      <c r="H573" s="62"/>
      <c r="I573" s="62"/>
      <c r="J573" s="62"/>
      <c r="K573" s="62"/>
      <c r="L573" s="62"/>
      <c r="M573" s="62"/>
      <c r="N573" s="62"/>
      <c r="O573" s="62"/>
      <c r="P573" s="62"/>
      <c r="Q573" s="62"/>
      <c r="R573" s="62"/>
      <c r="S573" s="62"/>
      <c r="T573" s="62"/>
    </row>
    <row r="574" spans="3:20" x14ac:dyDescent="0.2">
      <c r="C574" s="62"/>
      <c r="D574" s="63"/>
      <c r="E574" s="62"/>
      <c r="F574" s="62"/>
      <c r="G574" s="62"/>
      <c r="H574" s="62"/>
      <c r="I574" s="62"/>
      <c r="J574" s="62"/>
      <c r="K574" s="62"/>
      <c r="L574" s="62"/>
      <c r="M574" s="62"/>
      <c r="N574" s="62"/>
      <c r="O574" s="62"/>
      <c r="P574" s="62"/>
      <c r="Q574" s="62"/>
      <c r="R574" s="62"/>
      <c r="S574" s="62"/>
      <c r="T574" s="62"/>
    </row>
    <row r="575" spans="3:20" x14ac:dyDescent="0.2">
      <c r="C575" s="62"/>
      <c r="D575" s="63"/>
      <c r="E575" s="62"/>
      <c r="F575" s="62"/>
      <c r="G575" s="62"/>
      <c r="H575" s="62"/>
      <c r="I575" s="62"/>
      <c r="J575" s="62"/>
      <c r="K575" s="62"/>
      <c r="L575" s="62"/>
      <c r="M575" s="62"/>
      <c r="N575" s="62"/>
      <c r="O575" s="62"/>
      <c r="P575" s="62"/>
      <c r="Q575" s="62"/>
      <c r="R575" s="62"/>
      <c r="S575" s="62"/>
      <c r="T575" s="62"/>
    </row>
    <row r="576" spans="3:20" x14ac:dyDescent="0.2">
      <c r="C576" s="62"/>
      <c r="D576" s="63"/>
      <c r="E576" s="62"/>
      <c r="F576" s="62"/>
      <c r="G576" s="62"/>
      <c r="H576" s="62"/>
      <c r="I576" s="62"/>
      <c r="J576" s="62"/>
      <c r="K576" s="62"/>
      <c r="L576" s="62"/>
      <c r="M576" s="62"/>
      <c r="N576" s="62"/>
      <c r="O576" s="62"/>
      <c r="P576" s="62"/>
      <c r="Q576" s="62"/>
      <c r="R576" s="62"/>
      <c r="S576" s="62"/>
      <c r="T576" s="62"/>
    </row>
    <row r="577" spans="3:20" x14ac:dyDescent="0.2">
      <c r="C577" s="62"/>
      <c r="D577" s="63"/>
      <c r="E577" s="62"/>
      <c r="F577" s="62"/>
      <c r="G577" s="62"/>
      <c r="H577" s="62"/>
      <c r="I577" s="62"/>
      <c r="J577" s="62"/>
      <c r="K577" s="62"/>
      <c r="L577" s="62"/>
      <c r="M577" s="62"/>
      <c r="N577" s="62"/>
      <c r="O577" s="62"/>
      <c r="P577" s="62"/>
      <c r="Q577" s="62"/>
      <c r="R577" s="62"/>
      <c r="S577" s="62"/>
      <c r="T577" s="62"/>
    </row>
    <row r="578" spans="3:20" x14ac:dyDescent="0.2">
      <c r="C578" s="62"/>
      <c r="D578" s="63"/>
      <c r="E578" s="62"/>
      <c r="F578" s="62"/>
      <c r="G578" s="62"/>
      <c r="H578" s="62"/>
      <c r="I578" s="62"/>
      <c r="J578" s="62"/>
      <c r="K578" s="62"/>
      <c r="L578" s="62"/>
      <c r="M578" s="62"/>
      <c r="N578" s="62"/>
      <c r="O578" s="62"/>
      <c r="P578" s="62"/>
      <c r="Q578" s="62"/>
      <c r="R578" s="62"/>
      <c r="S578" s="62"/>
      <c r="T578" s="62"/>
    </row>
    <row r="579" spans="3:20" x14ac:dyDescent="0.2">
      <c r="C579" s="62"/>
      <c r="D579" s="63"/>
      <c r="E579" s="62"/>
      <c r="F579" s="62"/>
      <c r="G579" s="62"/>
      <c r="H579" s="62"/>
      <c r="I579" s="62"/>
      <c r="J579" s="62"/>
      <c r="K579" s="62"/>
      <c r="L579" s="62"/>
      <c r="M579" s="62"/>
      <c r="N579" s="62"/>
      <c r="O579" s="62"/>
      <c r="P579" s="62"/>
      <c r="Q579" s="62"/>
      <c r="R579" s="62"/>
      <c r="S579" s="62"/>
      <c r="T579" s="62"/>
    </row>
    <row r="580" spans="3:20" x14ac:dyDescent="0.2">
      <c r="C580" s="62"/>
      <c r="D580" s="63"/>
      <c r="E580" s="62"/>
      <c r="F580" s="62"/>
      <c r="G580" s="62"/>
      <c r="H580" s="62"/>
      <c r="I580" s="62"/>
      <c r="J580" s="62"/>
      <c r="K580" s="62"/>
      <c r="L580" s="62"/>
      <c r="M580" s="62"/>
      <c r="N580" s="62"/>
      <c r="O580" s="62"/>
      <c r="P580" s="62"/>
      <c r="Q580" s="62"/>
      <c r="R580" s="62"/>
      <c r="S580" s="62"/>
      <c r="T580" s="62"/>
    </row>
    <row r="581" spans="3:20" x14ac:dyDescent="0.2">
      <c r="C581" s="62"/>
      <c r="D581" s="63"/>
      <c r="E581" s="62"/>
      <c r="F581" s="62"/>
      <c r="G581" s="62"/>
      <c r="H581" s="62"/>
      <c r="I581" s="62"/>
      <c r="J581" s="62"/>
      <c r="K581" s="62"/>
      <c r="L581" s="62"/>
      <c r="M581" s="62"/>
      <c r="N581" s="62"/>
      <c r="O581" s="62"/>
      <c r="P581" s="62"/>
      <c r="Q581" s="62"/>
      <c r="R581" s="62"/>
      <c r="S581" s="62"/>
      <c r="T581" s="62"/>
    </row>
    <row r="582" spans="3:20" x14ac:dyDescent="0.2">
      <c r="C582" s="62"/>
      <c r="D582" s="63"/>
      <c r="E582" s="62"/>
      <c r="F582" s="62"/>
      <c r="G582" s="62"/>
      <c r="H582" s="62"/>
      <c r="I582" s="62"/>
      <c r="J582" s="62"/>
      <c r="K582" s="62"/>
      <c r="L582" s="62"/>
      <c r="M582" s="62"/>
      <c r="N582" s="62"/>
      <c r="O582" s="62"/>
      <c r="P582" s="62"/>
      <c r="Q582" s="62"/>
      <c r="R582" s="62"/>
      <c r="S582" s="62"/>
      <c r="T582" s="62"/>
    </row>
    <row r="583" spans="3:20" x14ac:dyDescent="0.2">
      <c r="C583" s="62"/>
      <c r="D583" s="63"/>
      <c r="E583" s="62"/>
      <c r="F583" s="62"/>
      <c r="G583" s="62"/>
      <c r="H583" s="62"/>
      <c r="I583" s="62"/>
      <c r="J583" s="62"/>
      <c r="K583" s="62"/>
      <c r="L583" s="62"/>
      <c r="M583" s="62"/>
      <c r="N583" s="62"/>
      <c r="O583" s="62"/>
      <c r="P583" s="62"/>
      <c r="Q583" s="62"/>
      <c r="R583" s="62"/>
      <c r="S583" s="62"/>
      <c r="T583" s="62"/>
    </row>
    <row r="584" spans="3:20" x14ac:dyDescent="0.2">
      <c r="C584" s="62"/>
      <c r="D584" s="63"/>
      <c r="E584" s="62"/>
      <c r="F584" s="62"/>
      <c r="G584" s="62"/>
      <c r="H584" s="62"/>
      <c r="I584" s="62"/>
      <c r="J584" s="62"/>
      <c r="K584" s="62"/>
      <c r="L584" s="62"/>
      <c r="M584" s="62"/>
      <c r="N584" s="62"/>
      <c r="O584" s="62"/>
      <c r="P584" s="62"/>
      <c r="Q584" s="62"/>
      <c r="R584" s="62"/>
      <c r="S584" s="62"/>
      <c r="T584" s="62"/>
    </row>
    <row r="585" spans="3:20" x14ac:dyDescent="0.2">
      <c r="C585" s="62"/>
      <c r="D585" s="63"/>
      <c r="E585" s="62"/>
      <c r="F585" s="62"/>
      <c r="G585" s="62"/>
      <c r="H585" s="62"/>
      <c r="I585" s="62"/>
      <c r="J585" s="62"/>
      <c r="K585" s="62"/>
      <c r="L585" s="62"/>
      <c r="M585" s="62"/>
      <c r="N585" s="62"/>
      <c r="O585" s="62"/>
      <c r="P585" s="62"/>
      <c r="Q585" s="62"/>
      <c r="R585" s="62"/>
      <c r="S585" s="62"/>
      <c r="T585" s="62"/>
    </row>
    <row r="586" spans="3:20" x14ac:dyDescent="0.2">
      <c r="C586" s="62"/>
      <c r="D586" s="63"/>
      <c r="E586" s="62"/>
      <c r="F586" s="62"/>
      <c r="G586" s="62"/>
      <c r="H586" s="62"/>
      <c r="I586" s="62"/>
      <c r="J586" s="62"/>
      <c r="K586" s="62"/>
      <c r="L586" s="62"/>
      <c r="M586" s="62"/>
      <c r="N586" s="62"/>
      <c r="O586" s="62"/>
      <c r="P586" s="62"/>
      <c r="Q586" s="62"/>
      <c r="R586" s="62"/>
      <c r="S586" s="62"/>
      <c r="T586" s="62"/>
    </row>
    <row r="587" spans="3:20" x14ac:dyDescent="0.2">
      <c r="C587" s="62"/>
      <c r="D587" s="63"/>
      <c r="E587" s="62"/>
      <c r="F587" s="62"/>
      <c r="G587" s="62"/>
      <c r="H587" s="62"/>
      <c r="I587" s="62"/>
      <c r="J587" s="62"/>
      <c r="K587" s="62"/>
      <c r="L587" s="62"/>
      <c r="M587" s="62"/>
      <c r="N587" s="62"/>
      <c r="O587" s="62"/>
      <c r="P587" s="62"/>
      <c r="Q587" s="62"/>
      <c r="R587" s="62"/>
      <c r="S587" s="62"/>
      <c r="T587" s="62"/>
    </row>
    <row r="588" spans="3:20" x14ac:dyDescent="0.2">
      <c r="C588" s="62"/>
      <c r="D588" s="63"/>
      <c r="E588" s="62"/>
      <c r="F588" s="62"/>
      <c r="G588" s="62"/>
      <c r="H588" s="62"/>
      <c r="I588" s="62"/>
      <c r="J588" s="62"/>
      <c r="K588" s="62"/>
      <c r="L588" s="62"/>
      <c r="M588" s="62"/>
      <c r="N588" s="62"/>
      <c r="O588" s="62"/>
      <c r="P588" s="62"/>
      <c r="Q588" s="62"/>
      <c r="R588" s="62"/>
      <c r="S588" s="62"/>
      <c r="T588" s="62"/>
    </row>
    <row r="589" spans="3:20" x14ac:dyDescent="0.2">
      <c r="C589" s="62"/>
      <c r="D589" s="63"/>
      <c r="E589" s="62"/>
      <c r="F589" s="62"/>
      <c r="G589" s="62"/>
      <c r="H589" s="62"/>
      <c r="I589" s="62"/>
      <c r="J589" s="62"/>
      <c r="K589" s="62"/>
      <c r="L589" s="62"/>
      <c r="M589" s="62"/>
      <c r="N589" s="62"/>
      <c r="O589" s="62"/>
      <c r="P589" s="62"/>
      <c r="Q589" s="62"/>
      <c r="R589" s="62"/>
      <c r="S589" s="62"/>
      <c r="T589" s="62"/>
    </row>
    <row r="590" spans="3:20" x14ac:dyDescent="0.2">
      <c r="C590" s="62"/>
      <c r="D590" s="63"/>
      <c r="E590" s="62"/>
      <c r="F590" s="62"/>
      <c r="G590" s="62"/>
      <c r="H590" s="62"/>
      <c r="I590" s="62"/>
      <c r="J590" s="62"/>
      <c r="K590" s="62"/>
      <c r="L590" s="62"/>
      <c r="M590" s="62"/>
      <c r="N590" s="62"/>
      <c r="O590" s="62"/>
      <c r="P590" s="62"/>
      <c r="Q590" s="62"/>
      <c r="R590" s="62"/>
      <c r="S590" s="62"/>
      <c r="T590" s="62"/>
    </row>
    <row r="591" spans="3:20" x14ac:dyDescent="0.2">
      <c r="C591" s="62"/>
      <c r="D591" s="63"/>
      <c r="E591" s="62"/>
      <c r="F591" s="62"/>
      <c r="G591" s="62"/>
      <c r="H591" s="62"/>
      <c r="I591" s="62"/>
      <c r="J591" s="62"/>
      <c r="K591" s="62"/>
      <c r="L591" s="62"/>
      <c r="M591" s="62"/>
      <c r="N591" s="62"/>
      <c r="O591" s="62"/>
      <c r="P591" s="62"/>
      <c r="Q591" s="62"/>
      <c r="R591" s="62"/>
      <c r="S591" s="62"/>
      <c r="T591" s="62"/>
    </row>
    <row r="592" spans="3:20" x14ac:dyDescent="0.2">
      <c r="C592" s="62"/>
      <c r="D592" s="63"/>
      <c r="E592" s="62"/>
      <c r="F592" s="62"/>
      <c r="G592" s="62"/>
      <c r="H592" s="62"/>
      <c r="I592" s="62"/>
      <c r="J592" s="62"/>
      <c r="K592" s="62"/>
      <c r="L592" s="62"/>
      <c r="M592" s="62"/>
      <c r="N592" s="62"/>
      <c r="O592" s="62"/>
      <c r="P592" s="62"/>
      <c r="Q592" s="62"/>
      <c r="R592" s="62"/>
      <c r="S592" s="62"/>
      <c r="T592" s="62"/>
    </row>
    <row r="593" spans="3:20" x14ac:dyDescent="0.2">
      <c r="C593" s="62"/>
      <c r="D593" s="63"/>
      <c r="E593" s="62"/>
      <c r="F593" s="62"/>
      <c r="G593" s="62"/>
      <c r="H593" s="62"/>
      <c r="I593" s="62"/>
      <c r="J593" s="62"/>
      <c r="K593" s="62"/>
      <c r="L593" s="62"/>
      <c r="M593" s="62"/>
      <c r="N593" s="62"/>
      <c r="O593" s="62"/>
      <c r="P593" s="62"/>
      <c r="Q593" s="62"/>
      <c r="R593" s="62"/>
      <c r="S593" s="62"/>
      <c r="T593" s="62"/>
    </row>
    <row r="594" spans="3:20" x14ac:dyDescent="0.2">
      <c r="C594" s="62"/>
      <c r="D594" s="63"/>
      <c r="E594" s="62"/>
      <c r="F594" s="62"/>
      <c r="G594" s="62"/>
      <c r="H594" s="62"/>
      <c r="I594" s="62"/>
      <c r="J594" s="62"/>
      <c r="K594" s="62"/>
      <c r="L594" s="62"/>
      <c r="M594" s="62"/>
      <c r="N594" s="62"/>
      <c r="O594" s="62"/>
      <c r="P594" s="62"/>
      <c r="Q594" s="62"/>
      <c r="R594" s="62"/>
      <c r="S594" s="62"/>
      <c r="T594" s="62"/>
    </row>
    <row r="595" spans="3:20" x14ac:dyDescent="0.2">
      <c r="C595" s="62"/>
      <c r="D595" s="63"/>
      <c r="E595" s="62"/>
      <c r="F595" s="62"/>
      <c r="G595" s="62"/>
      <c r="H595" s="62"/>
      <c r="I595" s="62"/>
      <c r="J595" s="62"/>
      <c r="K595" s="62"/>
      <c r="L595" s="62"/>
      <c r="M595" s="62"/>
      <c r="N595" s="62"/>
      <c r="O595" s="62"/>
      <c r="P595" s="62"/>
      <c r="Q595" s="62"/>
      <c r="R595" s="62"/>
      <c r="S595" s="62"/>
      <c r="T595" s="62"/>
    </row>
    <row r="596" spans="3:20" x14ac:dyDescent="0.2">
      <c r="C596" s="62"/>
      <c r="D596" s="63"/>
      <c r="E596" s="62"/>
      <c r="F596" s="62"/>
      <c r="G596" s="62"/>
      <c r="H596" s="62"/>
      <c r="I596" s="62"/>
      <c r="J596" s="62"/>
      <c r="K596" s="62"/>
      <c r="L596" s="62"/>
      <c r="M596" s="62"/>
      <c r="N596" s="62"/>
      <c r="O596" s="62"/>
      <c r="P596" s="62"/>
      <c r="Q596" s="62"/>
      <c r="R596" s="62"/>
      <c r="S596" s="62"/>
      <c r="T596" s="62"/>
    </row>
    <row r="597" spans="3:20" x14ac:dyDescent="0.2">
      <c r="C597" s="62"/>
      <c r="D597" s="63"/>
      <c r="E597" s="62"/>
      <c r="F597" s="62"/>
      <c r="G597" s="62"/>
      <c r="H597" s="62"/>
      <c r="I597" s="62"/>
      <c r="J597" s="62"/>
      <c r="K597" s="62"/>
      <c r="L597" s="62"/>
      <c r="M597" s="62"/>
      <c r="N597" s="62"/>
      <c r="O597" s="62"/>
      <c r="P597" s="62"/>
      <c r="Q597" s="62"/>
      <c r="R597" s="62"/>
      <c r="S597" s="62"/>
      <c r="T597" s="62"/>
    </row>
    <row r="598" spans="3:20" x14ac:dyDescent="0.2">
      <c r="C598" s="62"/>
      <c r="D598" s="63"/>
      <c r="E598" s="62"/>
      <c r="F598" s="62"/>
      <c r="G598" s="62"/>
      <c r="H598" s="62"/>
      <c r="I598" s="62"/>
      <c r="J598" s="62"/>
      <c r="K598" s="62"/>
      <c r="L598" s="62"/>
      <c r="M598" s="62"/>
      <c r="N598" s="62"/>
      <c r="O598" s="62"/>
      <c r="P598" s="62"/>
      <c r="Q598" s="62"/>
      <c r="R598" s="62"/>
      <c r="S598" s="62"/>
      <c r="T598" s="62"/>
    </row>
    <row r="599" spans="3:20" x14ac:dyDescent="0.2">
      <c r="C599" s="62"/>
      <c r="D599" s="63"/>
      <c r="E599" s="62"/>
      <c r="F599" s="62"/>
      <c r="G599" s="62"/>
      <c r="H599" s="62"/>
      <c r="I599" s="62"/>
      <c r="J599" s="62"/>
      <c r="K599" s="62"/>
      <c r="L599" s="62"/>
      <c r="M599" s="62"/>
      <c r="N599" s="62"/>
      <c r="O599" s="62"/>
      <c r="P599" s="62"/>
      <c r="Q599" s="62"/>
      <c r="R599" s="62"/>
      <c r="S599" s="62"/>
      <c r="T599" s="62"/>
    </row>
    <row r="600" spans="3:20" x14ac:dyDescent="0.2">
      <c r="C600" s="62"/>
      <c r="D600" s="63"/>
      <c r="E600" s="62"/>
      <c r="F600" s="62"/>
      <c r="G600" s="62"/>
      <c r="H600" s="62"/>
      <c r="I600" s="62"/>
      <c r="J600" s="62"/>
      <c r="K600" s="62"/>
      <c r="L600" s="62"/>
      <c r="M600" s="62"/>
      <c r="N600" s="62"/>
      <c r="O600" s="62"/>
      <c r="P600" s="62"/>
      <c r="Q600" s="62"/>
      <c r="R600" s="62"/>
      <c r="S600" s="62"/>
      <c r="T600" s="62"/>
    </row>
    <row r="601" spans="3:20" x14ac:dyDescent="0.2">
      <c r="C601" s="62"/>
      <c r="D601" s="63"/>
      <c r="E601" s="62"/>
      <c r="F601" s="62"/>
      <c r="G601" s="62"/>
      <c r="H601" s="62"/>
      <c r="I601" s="62"/>
      <c r="J601" s="62"/>
      <c r="K601" s="62"/>
      <c r="L601" s="62"/>
      <c r="M601" s="62"/>
      <c r="N601" s="62"/>
      <c r="O601" s="62"/>
      <c r="P601" s="62"/>
      <c r="Q601" s="62"/>
      <c r="R601" s="62"/>
      <c r="S601" s="62"/>
      <c r="T601" s="62"/>
    </row>
    <row r="602" spans="3:20" x14ac:dyDescent="0.2">
      <c r="C602" s="62"/>
      <c r="D602" s="63"/>
      <c r="E602" s="62"/>
      <c r="F602" s="62"/>
      <c r="G602" s="62"/>
      <c r="H602" s="62"/>
      <c r="I602" s="62"/>
      <c r="J602" s="62"/>
      <c r="K602" s="62"/>
      <c r="L602" s="62"/>
      <c r="M602" s="62"/>
      <c r="N602" s="62"/>
      <c r="O602" s="62"/>
      <c r="P602" s="62"/>
      <c r="Q602" s="62"/>
      <c r="R602" s="62"/>
      <c r="S602" s="62"/>
      <c r="T602" s="62"/>
    </row>
    <row r="603" spans="3:20" x14ac:dyDescent="0.2">
      <c r="C603" s="62"/>
      <c r="D603" s="63"/>
      <c r="E603" s="62"/>
      <c r="F603" s="62"/>
      <c r="G603" s="62"/>
      <c r="H603" s="62"/>
      <c r="I603" s="62"/>
      <c r="J603" s="62"/>
      <c r="K603" s="62"/>
      <c r="L603" s="62"/>
      <c r="M603" s="62"/>
      <c r="N603" s="62"/>
      <c r="O603" s="62"/>
      <c r="P603" s="62"/>
      <c r="Q603" s="62"/>
      <c r="R603" s="62"/>
      <c r="S603" s="62"/>
      <c r="T603" s="62"/>
    </row>
    <row r="604" spans="3:20" x14ac:dyDescent="0.2">
      <c r="C604" s="62"/>
      <c r="D604" s="63"/>
      <c r="E604" s="62"/>
      <c r="F604" s="62"/>
      <c r="G604" s="62"/>
      <c r="H604" s="62"/>
      <c r="I604" s="62"/>
      <c r="J604" s="62"/>
      <c r="K604" s="62"/>
      <c r="L604" s="62"/>
      <c r="M604" s="62"/>
      <c r="N604" s="62"/>
      <c r="O604" s="62"/>
      <c r="P604" s="62"/>
      <c r="Q604" s="62"/>
      <c r="R604" s="62"/>
      <c r="S604" s="62"/>
      <c r="T604" s="62"/>
    </row>
    <row r="605" spans="3:20" x14ac:dyDescent="0.2">
      <c r="C605" s="62"/>
      <c r="D605" s="63"/>
      <c r="E605" s="62"/>
      <c r="F605" s="62"/>
      <c r="G605" s="62"/>
      <c r="H605" s="62"/>
      <c r="I605" s="62"/>
      <c r="J605" s="62"/>
      <c r="K605" s="62"/>
      <c r="L605" s="62"/>
      <c r="M605" s="62"/>
      <c r="N605" s="62"/>
      <c r="O605" s="62"/>
      <c r="P605" s="62"/>
      <c r="Q605" s="62"/>
      <c r="R605" s="62"/>
      <c r="S605" s="62"/>
      <c r="T605" s="62"/>
    </row>
    <row r="606" spans="3:20" x14ac:dyDescent="0.2">
      <c r="C606" s="62"/>
      <c r="D606" s="63"/>
      <c r="E606" s="62"/>
      <c r="F606" s="62"/>
      <c r="G606" s="62"/>
      <c r="H606" s="62"/>
      <c r="I606" s="62"/>
      <c r="J606" s="62"/>
      <c r="K606" s="62"/>
      <c r="L606" s="62"/>
      <c r="M606" s="62"/>
      <c r="N606" s="62"/>
      <c r="O606" s="62"/>
      <c r="P606" s="62"/>
      <c r="Q606" s="62"/>
      <c r="R606" s="62"/>
      <c r="S606" s="62"/>
      <c r="T606" s="62"/>
    </row>
    <row r="607" spans="3:20" x14ac:dyDescent="0.2">
      <c r="C607" s="62"/>
      <c r="D607" s="63"/>
      <c r="E607" s="62"/>
      <c r="F607" s="62"/>
      <c r="G607" s="62"/>
      <c r="H607" s="62"/>
      <c r="I607" s="62"/>
      <c r="J607" s="62"/>
      <c r="K607" s="62"/>
      <c r="L607" s="62"/>
      <c r="M607" s="62"/>
      <c r="N607" s="62"/>
      <c r="O607" s="62"/>
      <c r="P607" s="62"/>
      <c r="Q607" s="62"/>
      <c r="R607" s="62"/>
      <c r="S607" s="62"/>
      <c r="T607" s="62"/>
    </row>
    <row r="608" spans="3:20" x14ac:dyDescent="0.2">
      <c r="C608" s="62"/>
      <c r="D608" s="63"/>
      <c r="E608" s="62"/>
      <c r="F608" s="62"/>
      <c r="G608" s="62"/>
      <c r="H608" s="62"/>
      <c r="I608" s="62"/>
      <c r="J608" s="62"/>
      <c r="K608" s="62"/>
      <c r="L608" s="62"/>
      <c r="M608" s="62"/>
      <c r="N608" s="62"/>
      <c r="O608" s="62"/>
      <c r="P608" s="62"/>
      <c r="Q608" s="62"/>
      <c r="R608" s="62"/>
      <c r="S608" s="62"/>
      <c r="T608" s="62"/>
    </row>
    <row r="609" spans="3:20" x14ac:dyDescent="0.2">
      <c r="C609" s="62"/>
      <c r="D609" s="63"/>
      <c r="E609" s="62"/>
      <c r="F609" s="62"/>
      <c r="G609" s="62"/>
      <c r="H609" s="62"/>
      <c r="I609" s="62"/>
      <c r="J609" s="62"/>
      <c r="K609" s="62"/>
      <c r="L609" s="62"/>
      <c r="M609" s="62"/>
      <c r="N609" s="62"/>
      <c r="O609" s="62"/>
      <c r="P609" s="62"/>
      <c r="Q609" s="62"/>
      <c r="R609" s="62"/>
      <c r="S609" s="62"/>
      <c r="T609" s="62"/>
    </row>
    <row r="610" spans="3:20" x14ac:dyDescent="0.2">
      <c r="C610" s="62"/>
      <c r="D610" s="63"/>
      <c r="E610" s="62"/>
      <c r="F610" s="62"/>
      <c r="G610" s="62"/>
      <c r="H610" s="62"/>
      <c r="I610" s="62"/>
      <c r="J610" s="62"/>
      <c r="K610" s="62"/>
      <c r="L610" s="62"/>
      <c r="M610" s="62"/>
      <c r="N610" s="62"/>
      <c r="O610" s="62"/>
      <c r="P610" s="62"/>
      <c r="Q610" s="62"/>
      <c r="R610" s="62"/>
      <c r="S610" s="62"/>
      <c r="T610" s="62"/>
    </row>
    <row r="611" spans="3:20" x14ac:dyDescent="0.2">
      <c r="C611" s="62"/>
      <c r="D611" s="63"/>
      <c r="E611" s="62"/>
      <c r="F611" s="62"/>
      <c r="G611" s="62"/>
      <c r="H611" s="62"/>
      <c r="I611" s="62"/>
      <c r="J611" s="62"/>
      <c r="K611" s="62"/>
      <c r="L611" s="62"/>
      <c r="M611" s="62"/>
      <c r="N611" s="62"/>
      <c r="O611" s="62"/>
      <c r="P611" s="62"/>
      <c r="Q611" s="62"/>
      <c r="R611" s="62"/>
      <c r="S611" s="62"/>
      <c r="T611" s="62"/>
    </row>
    <row r="612" spans="3:20" x14ac:dyDescent="0.2">
      <c r="C612" s="62"/>
      <c r="D612" s="63"/>
      <c r="E612" s="62"/>
      <c r="F612" s="62"/>
      <c r="G612" s="62"/>
      <c r="H612" s="62"/>
      <c r="I612" s="62"/>
      <c r="J612" s="62"/>
      <c r="K612" s="62"/>
      <c r="L612" s="62"/>
      <c r="M612" s="62"/>
      <c r="N612" s="62"/>
      <c r="O612" s="62"/>
      <c r="P612" s="62"/>
      <c r="Q612" s="62"/>
      <c r="R612" s="62"/>
      <c r="S612" s="62"/>
      <c r="T612" s="62"/>
    </row>
    <row r="613" spans="3:20" x14ac:dyDescent="0.2">
      <c r="C613" s="62"/>
      <c r="D613" s="63"/>
      <c r="E613" s="62"/>
      <c r="F613" s="62"/>
      <c r="G613" s="62"/>
      <c r="H613" s="62"/>
      <c r="I613" s="62"/>
      <c r="J613" s="62"/>
      <c r="K613" s="62"/>
      <c r="L613" s="62"/>
      <c r="M613" s="62"/>
      <c r="N613" s="62"/>
      <c r="O613" s="62"/>
      <c r="P613" s="62"/>
      <c r="Q613" s="62"/>
      <c r="R613" s="62"/>
      <c r="S613" s="62"/>
      <c r="T613" s="62"/>
    </row>
    <row r="614" spans="3:20" x14ac:dyDescent="0.2">
      <c r="C614" s="62"/>
      <c r="D614" s="63"/>
      <c r="E614" s="62"/>
      <c r="F614" s="62"/>
      <c r="G614" s="62"/>
      <c r="H614" s="62"/>
      <c r="I614" s="62"/>
      <c r="J614" s="62"/>
      <c r="K614" s="62"/>
      <c r="L614" s="62"/>
      <c r="M614" s="62"/>
      <c r="N614" s="62"/>
      <c r="O614" s="62"/>
      <c r="P614" s="62"/>
      <c r="Q614" s="62"/>
      <c r="R614" s="62"/>
      <c r="S614" s="62"/>
      <c r="T614" s="62"/>
    </row>
    <row r="615" spans="3:20" x14ac:dyDescent="0.2">
      <c r="C615" s="62"/>
      <c r="D615" s="63"/>
      <c r="E615" s="62"/>
      <c r="F615" s="62"/>
      <c r="G615" s="62"/>
      <c r="H615" s="62"/>
      <c r="I615" s="62"/>
      <c r="J615" s="62"/>
      <c r="K615" s="62"/>
      <c r="L615" s="62"/>
      <c r="M615" s="62"/>
      <c r="N615" s="62"/>
      <c r="O615" s="62"/>
      <c r="P615" s="62"/>
      <c r="Q615" s="62"/>
      <c r="R615" s="62"/>
      <c r="S615" s="62"/>
      <c r="T615" s="62"/>
    </row>
    <row r="616" spans="3:20" x14ac:dyDescent="0.2">
      <c r="C616" s="62"/>
      <c r="D616" s="63"/>
      <c r="E616" s="62"/>
      <c r="F616" s="62"/>
      <c r="G616" s="62"/>
      <c r="H616" s="62"/>
      <c r="I616" s="62"/>
      <c r="J616" s="62"/>
      <c r="K616" s="62"/>
      <c r="L616" s="62"/>
      <c r="M616" s="62"/>
      <c r="N616" s="62"/>
      <c r="O616" s="62"/>
      <c r="P616" s="62"/>
      <c r="Q616" s="62"/>
      <c r="R616" s="62"/>
      <c r="S616" s="62"/>
      <c r="T616" s="62"/>
    </row>
    <row r="617" spans="3:20" x14ac:dyDescent="0.2">
      <c r="C617" s="62"/>
      <c r="D617" s="63"/>
      <c r="E617" s="62"/>
      <c r="F617" s="62"/>
      <c r="G617" s="62"/>
      <c r="H617" s="62"/>
      <c r="I617" s="62"/>
      <c r="J617" s="62"/>
      <c r="K617" s="62"/>
      <c r="L617" s="62"/>
      <c r="M617" s="62"/>
      <c r="N617" s="62"/>
      <c r="O617" s="62"/>
      <c r="P617" s="62"/>
      <c r="Q617" s="62"/>
      <c r="R617" s="62"/>
      <c r="S617" s="62"/>
      <c r="T617" s="62"/>
    </row>
    <row r="618" spans="3:20" x14ac:dyDescent="0.2">
      <c r="C618" s="62"/>
      <c r="D618" s="63"/>
      <c r="E618" s="62"/>
      <c r="F618" s="62"/>
      <c r="G618" s="62"/>
      <c r="H618" s="62"/>
      <c r="I618" s="62"/>
      <c r="J618" s="62"/>
      <c r="K618" s="62"/>
      <c r="L618" s="62"/>
      <c r="M618" s="62"/>
      <c r="N618" s="62"/>
      <c r="O618" s="62"/>
      <c r="P618" s="62"/>
      <c r="Q618" s="62"/>
      <c r="R618" s="62"/>
      <c r="S618" s="62"/>
      <c r="T618" s="62"/>
    </row>
    <row r="619" spans="3:20" x14ac:dyDescent="0.2">
      <c r="C619" s="62"/>
      <c r="D619" s="63"/>
      <c r="E619" s="62"/>
      <c r="F619" s="62"/>
      <c r="G619" s="62"/>
      <c r="H619" s="62"/>
      <c r="I619" s="62"/>
      <c r="J619" s="62"/>
      <c r="K619" s="62"/>
      <c r="L619" s="62"/>
      <c r="M619" s="62"/>
      <c r="N619" s="62"/>
      <c r="O619" s="62"/>
      <c r="P619" s="62"/>
      <c r="Q619" s="62"/>
      <c r="R619" s="62"/>
      <c r="S619" s="62"/>
      <c r="T619" s="62"/>
    </row>
    <row r="620" spans="3:20" x14ac:dyDescent="0.2">
      <c r="C620" s="62"/>
      <c r="D620" s="63"/>
      <c r="E620" s="62"/>
      <c r="F620" s="62"/>
      <c r="G620" s="62"/>
      <c r="H620" s="62"/>
      <c r="I620" s="62"/>
      <c r="J620" s="62"/>
      <c r="K620" s="62"/>
      <c r="L620" s="62"/>
      <c r="M620" s="62"/>
      <c r="N620" s="62"/>
      <c r="O620" s="62"/>
      <c r="P620" s="62"/>
      <c r="Q620" s="62"/>
      <c r="R620" s="62"/>
      <c r="S620" s="62"/>
      <c r="T620" s="62"/>
    </row>
    <row r="621" spans="3:20" x14ac:dyDescent="0.2">
      <c r="C621" s="62"/>
      <c r="D621" s="63"/>
      <c r="E621" s="62"/>
      <c r="F621" s="62"/>
      <c r="G621" s="62"/>
      <c r="H621" s="62"/>
      <c r="I621" s="62"/>
      <c r="J621" s="62"/>
      <c r="K621" s="62"/>
      <c r="L621" s="62"/>
      <c r="M621" s="62"/>
      <c r="N621" s="62"/>
      <c r="O621" s="62"/>
      <c r="P621" s="62"/>
      <c r="Q621" s="62"/>
      <c r="R621" s="62"/>
      <c r="S621" s="62"/>
      <c r="T621" s="62"/>
    </row>
    <row r="622" spans="3:20" x14ac:dyDescent="0.2">
      <c r="C622" s="62"/>
      <c r="D622" s="63"/>
      <c r="E622" s="62"/>
      <c r="F622" s="62"/>
      <c r="G622" s="62"/>
      <c r="H622" s="62"/>
      <c r="I622" s="62"/>
      <c r="J622" s="62"/>
      <c r="K622" s="62"/>
      <c r="L622" s="62"/>
      <c r="M622" s="62"/>
      <c r="N622" s="62"/>
      <c r="O622" s="62"/>
      <c r="P622" s="62"/>
      <c r="Q622" s="62"/>
      <c r="R622" s="62"/>
      <c r="S622" s="62"/>
      <c r="T622" s="62"/>
    </row>
    <row r="623" spans="3:20" x14ac:dyDescent="0.2">
      <c r="C623" s="62"/>
      <c r="D623" s="63"/>
      <c r="E623" s="62"/>
      <c r="F623" s="62"/>
      <c r="G623" s="62"/>
      <c r="H623" s="62"/>
      <c r="I623" s="62"/>
      <c r="J623" s="62"/>
      <c r="K623" s="62"/>
      <c r="L623" s="62"/>
      <c r="M623" s="62"/>
      <c r="N623" s="62"/>
      <c r="O623" s="62"/>
      <c r="P623" s="62"/>
      <c r="Q623" s="62"/>
      <c r="R623" s="62"/>
      <c r="S623" s="62"/>
      <c r="T623" s="62"/>
    </row>
    <row r="624" spans="3:20" x14ac:dyDescent="0.2">
      <c r="C624" s="62"/>
      <c r="D624" s="63"/>
      <c r="E624" s="62"/>
      <c r="F624" s="62"/>
      <c r="G624" s="62"/>
      <c r="H624" s="62"/>
      <c r="I624" s="62"/>
      <c r="J624" s="62"/>
      <c r="K624" s="62"/>
      <c r="L624" s="62"/>
      <c r="M624" s="62"/>
      <c r="N624" s="62"/>
      <c r="O624" s="62"/>
      <c r="P624" s="62"/>
      <c r="Q624" s="62"/>
      <c r="R624" s="62"/>
      <c r="S624" s="62"/>
      <c r="T624" s="62"/>
    </row>
    <row r="625" spans="3:20" x14ac:dyDescent="0.2">
      <c r="C625" s="62"/>
      <c r="D625" s="63"/>
      <c r="E625" s="62"/>
      <c r="F625" s="62"/>
      <c r="G625" s="62"/>
      <c r="H625" s="62"/>
      <c r="I625" s="62"/>
      <c r="J625" s="62"/>
      <c r="K625" s="62"/>
      <c r="L625" s="62"/>
      <c r="M625" s="62"/>
      <c r="N625" s="62"/>
      <c r="O625" s="62"/>
      <c r="P625" s="62"/>
      <c r="Q625" s="62"/>
      <c r="R625" s="62"/>
      <c r="S625" s="62"/>
      <c r="T625" s="62"/>
    </row>
    <row r="626" spans="3:20" x14ac:dyDescent="0.2">
      <c r="C626" s="62"/>
      <c r="D626" s="63"/>
      <c r="E626" s="62"/>
      <c r="F626" s="62"/>
      <c r="G626" s="62"/>
      <c r="H626" s="62"/>
      <c r="I626" s="62"/>
      <c r="J626" s="62"/>
      <c r="K626" s="62"/>
      <c r="L626" s="62"/>
      <c r="M626" s="62"/>
      <c r="N626" s="62"/>
      <c r="O626" s="62"/>
      <c r="P626" s="62"/>
      <c r="Q626" s="62"/>
      <c r="R626" s="62"/>
      <c r="S626" s="62"/>
      <c r="T626" s="62"/>
    </row>
    <row r="627" spans="3:20" x14ac:dyDescent="0.2">
      <c r="C627" s="62"/>
      <c r="D627" s="63"/>
      <c r="E627" s="62"/>
      <c r="F627" s="62"/>
      <c r="G627" s="62"/>
      <c r="H627" s="62"/>
      <c r="I627" s="62"/>
      <c r="J627" s="62"/>
      <c r="K627" s="62"/>
      <c r="L627" s="62"/>
      <c r="M627" s="62"/>
      <c r="N627" s="62"/>
      <c r="O627" s="62"/>
      <c r="P627" s="62"/>
      <c r="Q627" s="62"/>
      <c r="R627" s="62"/>
      <c r="S627" s="62"/>
      <c r="T627" s="62"/>
    </row>
    <row r="628" spans="3:20" x14ac:dyDescent="0.2">
      <c r="C628" s="62"/>
      <c r="D628" s="63"/>
      <c r="E628" s="62"/>
      <c r="F628" s="62"/>
      <c r="G628" s="62"/>
      <c r="H628" s="62"/>
      <c r="I628" s="62"/>
      <c r="J628" s="62"/>
      <c r="K628" s="62"/>
      <c r="L628" s="62"/>
      <c r="M628" s="62"/>
      <c r="N628" s="62"/>
      <c r="O628" s="62"/>
      <c r="P628" s="62"/>
      <c r="Q628" s="62"/>
      <c r="R628" s="62"/>
      <c r="S628" s="62"/>
      <c r="T628" s="62"/>
    </row>
    <row r="629" spans="3:20" x14ac:dyDescent="0.2">
      <c r="C629" s="62"/>
      <c r="D629" s="63"/>
      <c r="E629" s="62"/>
      <c r="F629" s="62"/>
      <c r="G629" s="62"/>
      <c r="H629" s="62"/>
      <c r="I629" s="62"/>
      <c r="J629" s="62"/>
      <c r="K629" s="62"/>
      <c r="L629" s="62"/>
      <c r="M629" s="62"/>
      <c r="N629" s="62"/>
      <c r="O629" s="62"/>
      <c r="P629" s="62"/>
      <c r="Q629" s="62"/>
      <c r="R629" s="62"/>
      <c r="S629" s="62"/>
      <c r="T629" s="62"/>
    </row>
    <row r="630" spans="3:20" x14ac:dyDescent="0.2">
      <c r="C630" s="62"/>
      <c r="D630" s="63"/>
      <c r="E630" s="62"/>
      <c r="F630" s="62"/>
      <c r="G630" s="62"/>
      <c r="H630" s="62"/>
      <c r="I630" s="62"/>
      <c r="J630" s="62"/>
      <c r="K630" s="62"/>
      <c r="L630" s="62"/>
      <c r="M630" s="62"/>
      <c r="N630" s="62"/>
      <c r="O630" s="62"/>
      <c r="P630" s="62"/>
      <c r="Q630" s="62"/>
      <c r="R630" s="62"/>
      <c r="S630" s="62"/>
      <c r="T630" s="62"/>
    </row>
    <row r="631" spans="3:20" x14ac:dyDescent="0.2">
      <c r="C631" s="62"/>
      <c r="D631" s="63"/>
      <c r="E631" s="62"/>
      <c r="F631" s="62"/>
      <c r="G631" s="62"/>
      <c r="H631" s="62"/>
      <c r="I631" s="62"/>
      <c r="J631" s="62"/>
      <c r="K631" s="62"/>
      <c r="L631" s="62"/>
      <c r="M631" s="62"/>
      <c r="N631" s="62"/>
      <c r="O631" s="62"/>
      <c r="P631" s="62"/>
      <c r="Q631" s="62"/>
      <c r="R631" s="62"/>
      <c r="S631" s="62"/>
      <c r="T631" s="62"/>
    </row>
    <row r="632" spans="3:20" x14ac:dyDescent="0.2">
      <c r="C632" s="62"/>
      <c r="D632" s="63"/>
      <c r="E632" s="62"/>
      <c r="F632" s="62"/>
      <c r="G632" s="62"/>
      <c r="H632" s="62"/>
      <c r="I632" s="62"/>
      <c r="J632" s="62"/>
      <c r="K632" s="62"/>
      <c r="L632" s="62"/>
      <c r="M632" s="62"/>
      <c r="N632" s="62"/>
      <c r="O632" s="62"/>
      <c r="P632" s="62"/>
      <c r="Q632" s="62"/>
      <c r="R632" s="62"/>
      <c r="S632" s="62"/>
      <c r="T632" s="62"/>
    </row>
    <row r="633" spans="3:20" x14ac:dyDescent="0.2">
      <c r="C633" s="62"/>
      <c r="D633" s="63"/>
      <c r="E633" s="62"/>
      <c r="F633" s="62"/>
      <c r="G633" s="62"/>
      <c r="H633" s="62"/>
      <c r="I633" s="62"/>
      <c r="J633" s="62"/>
      <c r="K633" s="62"/>
      <c r="L633" s="62"/>
      <c r="M633" s="62"/>
      <c r="N633" s="62"/>
      <c r="O633" s="62"/>
      <c r="P633" s="62"/>
      <c r="Q633" s="62"/>
      <c r="R633" s="62"/>
      <c r="S633" s="62"/>
      <c r="T633" s="62"/>
    </row>
    <row r="634" spans="3:20" x14ac:dyDescent="0.2">
      <c r="C634" s="62"/>
      <c r="D634" s="63"/>
      <c r="E634" s="62"/>
      <c r="F634" s="62"/>
      <c r="G634" s="62"/>
      <c r="H634" s="62"/>
      <c r="I634" s="62"/>
      <c r="J634" s="62"/>
      <c r="K634" s="62"/>
      <c r="L634" s="62"/>
      <c r="M634" s="62"/>
      <c r="N634" s="62"/>
      <c r="O634" s="62"/>
      <c r="P634" s="62"/>
      <c r="Q634" s="62"/>
      <c r="R634" s="62"/>
      <c r="S634" s="62"/>
      <c r="T634" s="62"/>
    </row>
    <row r="635" spans="3:20" x14ac:dyDescent="0.2">
      <c r="C635" s="62"/>
      <c r="D635" s="63"/>
      <c r="E635" s="62"/>
      <c r="F635" s="62"/>
      <c r="G635" s="62"/>
      <c r="H635" s="62"/>
      <c r="I635" s="62"/>
      <c r="J635" s="62"/>
      <c r="K635" s="62"/>
      <c r="L635" s="62"/>
      <c r="M635" s="62"/>
      <c r="N635" s="62"/>
      <c r="O635" s="62"/>
      <c r="P635" s="62"/>
      <c r="Q635" s="62"/>
      <c r="R635" s="62"/>
      <c r="S635" s="62"/>
      <c r="T635" s="62"/>
    </row>
    <row r="636" spans="3:20" x14ac:dyDescent="0.2">
      <c r="C636" s="62"/>
      <c r="D636" s="63"/>
      <c r="E636" s="62"/>
      <c r="F636" s="62"/>
      <c r="G636" s="62"/>
      <c r="H636" s="62"/>
      <c r="I636" s="62"/>
      <c r="J636" s="62"/>
      <c r="K636" s="62"/>
      <c r="L636" s="62"/>
      <c r="M636" s="62"/>
      <c r="N636" s="62"/>
      <c r="O636" s="62"/>
      <c r="P636" s="62"/>
      <c r="Q636" s="62"/>
      <c r="R636" s="62"/>
      <c r="S636" s="62"/>
      <c r="T636" s="62"/>
    </row>
    <row r="637" spans="3:20" x14ac:dyDescent="0.2">
      <c r="C637" s="62"/>
      <c r="D637" s="63"/>
      <c r="E637" s="62"/>
      <c r="F637" s="62"/>
      <c r="G637" s="62"/>
      <c r="H637" s="62"/>
      <c r="I637" s="62"/>
      <c r="J637" s="62"/>
      <c r="K637" s="62"/>
      <c r="L637" s="62"/>
      <c r="M637" s="62"/>
      <c r="N637" s="62"/>
      <c r="O637" s="62"/>
      <c r="P637" s="62"/>
      <c r="Q637" s="62"/>
      <c r="R637" s="62"/>
      <c r="S637" s="62"/>
      <c r="T637" s="62"/>
    </row>
    <row r="638" spans="3:20" x14ac:dyDescent="0.2">
      <c r="C638" s="62"/>
      <c r="D638" s="63"/>
      <c r="E638" s="62"/>
      <c r="F638" s="62"/>
      <c r="G638" s="62"/>
      <c r="H638" s="62"/>
      <c r="I638" s="62"/>
      <c r="J638" s="62"/>
      <c r="K638" s="62"/>
      <c r="L638" s="62"/>
      <c r="M638" s="62"/>
      <c r="N638" s="62"/>
      <c r="O638" s="62"/>
      <c r="P638" s="62"/>
      <c r="Q638" s="62"/>
      <c r="R638" s="62"/>
      <c r="S638" s="62"/>
      <c r="T638" s="62"/>
    </row>
    <row r="639" spans="3:20" x14ac:dyDescent="0.2">
      <c r="C639" s="62"/>
      <c r="D639" s="63"/>
      <c r="E639" s="62"/>
      <c r="F639" s="62"/>
      <c r="G639" s="62"/>
      <c r="H639" s="62"/>
      <c r="I639" s="62"/>
      <c r="J639" s="62"/>
      <c r="K639" s="62"/>
      <c r="L639" s="62"/>
      <c r="M639" s="62"/>
      <c r="N639" s="62"/>
      <c r="O639" s="62"/>
      <c r="P639" s="62"/>
      <c r="Q639" s="62"/>
      <c r="R639" s="62"/>
      <c r="S639" s="62"/>
      <c r="T639" s="62"/>
    </row>
    <row r="640" spans="3:20" x14ac:dyDescent="0.2">
      <c r="C640" s="62"/>
      <c r="D640" s="63"/>
      <c r="E640" s="62"/>
      <c r="F640" s="62"/>
      <c r="G640" s="62"/>
      <c r="H640" s="62"/>
      <c r="I640" s="62"/>
      <c r="J640" s="62"/>
      <c r="K640" s="62"/>
      <c r="L640" s="62"/>
      <c r="M640" s="62"/>
      <c r="N640" s="62"/>
      <c r="O640" s="62"/>
      <c r="P640" s="62"/>
      <c r="Q640" s="62"/>
      <c r="R640" s="62"/>
      <c r="S640" s="62"/>
      <c r="T640" s="62"/>
    </row>
    <row r="641" spans="3:20" x14ac:dyDescent="0.2">
      <c r="C641" s="62"/>
      <c r="D641" s="63"/>
      <c r="E641" s="62"/>
      <c r="F641" s="62"/>
      <c r="G641" s="62"/>
      <c r="H641" s="62"/>
      <c r="I641" s="62"/>
      <c r="J641" s="62"/>
      <c r="K641" s="62"/>
      <c r="L641" s="62"/>
      <c r="M641" s="62"/>
      <c r="N641" s="62"/>
      <c r="O641" s="62"/>
      <c r="P641" s="62"/>
      <c r="Q641" s="62"/>
      <c r="R641" s="62"/>
      <c r="S641" s="62"/>
      <c r="T641" s="62"/>
    </row>
    <row r="642" spans="3:20" x14ac:dyDescent="0.2">
      <c r="C642" s="62"/>
      <c r="D642" s="63"/>
      <c r="E642" s="62"/>
      <c r="F642" s="62"/>
      <c r="G642" s="62"/>
      <c r="H642" s="62"/>
      <c r="I642" s="62"/>
      <c r="J642" s="62"/>
      <c r="K642" s="62"/>
      <c r="L642" s="62"/>
      <c r="M642" s="62"/>
      <c r="N642" s="62"/>
      <c r="O642" s="62"/>
      <c r="P642" s="62"/>
      <c r="Q642" s="62"/>
      <c r="R642" s="62"/>
      <c r="S642" s="62"/>
      <c r="T642" s="62"/>
    </row>
    <row r="643" spans="3:20" x14ac:dyDescent="0.2">
      <c r="C643" s="62"/>
      <c r="D643" s="63"/>
      <c r="E643" s="62"/>
      <c r="F643" s="62"/>
      <c r="G643" s="62"/>
      <c r="H643" s="62"/>
      <c r="I643" s="62"/>
      <c r="J643" s="62"/>
      <c r="K643" s="62"/>
      <c r="L643" s="62"/>
      <c r="M643" s="62"/>
      <c r="N643" s="62"/>
      <c r="O643" s="62"/>
      <c r="P643" s="62"/>
      <c r="Q643" s="62"/>
      <c r="R643" s="62"/>
      <c r="S643" s="62"/>
      <c r="T643" s="62"/>
    </row>
    <row r="644" spans="3:20" x14ac:dyDescent="0.2">
      <c r="C644" s="62"/>
      <c r="D644" s="63"/>
      <c r="E644" s="62"/>
      <c r="F644" s="62"/>
      <c r="G644" s="62"/>
      <c r="H644" s="62"/>
      <c r="I644" s="62"/>
      <c r="J644" s="62"/>
      <c r="K644" s="62"/>
      <c r="L644" s="62"/>
      <c r="M644" s="62"/>
      <c r="N644" s="62"/>
      <c r="O644" s="62"/>
      <c r="P644" s="62"/>
      <c r="Q644" s="62"/>
      <c r="R644" s="62"/>
      <c r="S644" s="62"/>
      <c r="T644" s="62"/>
    </row>
    <row r="645" spans="3:20" x14ac:dyDescent="0.2">
      <c r="C645" s="62"/>
      <c r="D645" s="63"/>
      <c r="E645" s="62"/>
      <c r="F645" s="62"/>
      <c r="G645" s="62"/>
      <c r="H645" s="62"/>
      <c r="I645" s="62"/>
      <c r="J645" s="62"/>
      <c r="K645" s="62"/>
      <c r="L645" s="62"/>
      <c r="M645" s="62"/>
      <c r="N645" s="62"/>
      <c r="O645" s="62"/>
      <c r="P645" s="62"/>
      <c r="Q645" s="62"/>
      <c r="R645" s="62"/>
      <c r="S645" s="62"/>
      <c r="T645" s="62"/>
    </row>
    <row r="646" spans="3:20" x14ac:dyDescent="0.2">
      <c r="C646" s="62"/>
      <c r="D646" s="63"/>
      <c r="E646" s="62"/>
      <c r="F646" s="62"/>
      <c r="G646" s="62"/>
      <c r="H646" s="62"/>
      <c r="I646" s="62"/>
      <c r="J646" s="62"/>
      <c r="K646" s="62"/>
      <c r="L646" s="62"/>
      <c r="M646" s="62"/>
      <c r="N646" s="62"/>
      <c r="O646" s="62"/>
      <c r="P646" s="62"/>
      <c r="Q646" s="62"/>
      <c r="R646" s="62"/>
      <c r="S646" s="62"/>
      <c r="T646" s="62"/>
    </row>
    <row r="647" spans="3:20" x14ac:dyDescent="0.2">
      <c r="C647" s="62"/>
      <c r="D647" s="63"/>
      <c r="E647" s="62"/>
      <c r="F647" s="62"/>
      <c r="G647" s="62"/>
      <c r="H647" s="62"/>
      <c r="I647" s="62"/>
      <c r="J647" s="62"/>
      <c r="K647" s="62"/>
      <c r="L647" s="62"/>
      <c r="M647" s="62"/>
      <c r="N647" s="62"/>
      <c r="O647" s="62"/>
      <c r="P647" s="62"/>
      <c r="Q647" s="62"/>
      <c r="R647" s="62"/>
      <c r="S647" s="62"/>
      <c r="T647" s="62"/>
    </row>
    <row r="648" spans="3:20" x14ac:dyDescent="0.2">
      <c r="C648" s="62"/>
      <c r="D648" s="63"/>
      <c r="E648" s="62"/>
      <c r="F648" s="62"/>
      <c r="G648" s="62"/>
      <c r="H648" s="62"/>
      <c r="I648" s="62"/>
      <c r="J648" s="62"/>
      <c r="K648" s="62"/>
      <c r="L648" s="62"/>
      <c r="M648" s="62"/>
      <c r="N648" s="62"/>
      <c r="O648" s="62"/>
      <c r="P648" s="62"/>
      <c r="Q648" s="62"/>
      <c r="R648" s="62"/>
      <c r="S648" s="62"/>
      <c r="T648" s="62"/>
    </row>
    <row r="649" spans="3:20" x14ac:dyDescent="0.2">
      <c r="C649" s="62"/>
      <c r="D649" s="63"/>
      <c r="E649" s="62"/>
      <c r="F649" s="62"/>
      <c r="G649" s="62"/>
      <c r="H649" s="62"/>
      <c r="I649" s="62"/>
      <c r="J649" s="62"/>
      <c r="K649" s="62"/>
      <c r="L649" s="62"/>
      <c r="M649" s="62"/>
      <c r="N649" s="62"/>
      <c r="O649" s="62"/>
      <c r="P649" s="62"/>
      <c r="Q649" s="62"/>
      <c r="R649" s="62"/>
      <c r="S649" s="62"/>
      <c r="T649" s="62"/>
    </row>
    <row r="650" spans="3:20" x14ac:dyDescent="0.2">
      <c r="C650" s="62"/>
      <c r="D650" s="63"/>
      <c r="E650" s="62"/>
      <c r="F650" s="62"/>
      <c r="G650" s="62"/>
      <c r="H650" s="62"/>
      <c r="I650" s="62"/>
      <c r="J650" s="62"/>
      <c r="K650" s="62"/>
      <c r="L650" s="62"/>
      <c r="M650" s="62"/>
      <c r="N650" s="62"/>
      <c r="O650" s="62"/>
      <c r="P650" s="62"/>
      <c r="Q650" s="62"/>
      <c r="R650" s="62"/>
      <c r="S650" s="62"/>
      <c r="T650" s="62"/>
    </row>
    <row r="651" spans="3:20" x14ac:dyDescent="0.2">
      <c r="C651" s="62"/>
      <c r="D651" s="63"/>
      <c r="E651" s="62"/>
      <c r="F651" s="62"/>
      <c r="G651" s="62"/>
      <c r="H651" s="62"/>
      <c r="I651" s="62"/>
      <c r="J651" s="62"/>
      <c r="K651" s="62"/>
      <c r="L651" s="62"/>
      <c r="M651" s="62"/>
      <c r="N651" s="62"/>
      <c r="O651" s="62"/>
      <c r="P651" s="62"/>
      <c r="Q651" s="62"/>
      <c r="R651" s="62"/>
      <c r="S651" s="62"/>
      <c r="T651" s="62"/>
    </row>
    <row r="652" spans="3:20" x14ac:dyDescent="0.2">
      <c r="C652" s="62"/>
      <c r="D652" s="63"/>
      <c r="E652" s="62"/>
      <c r="F652" s="62"/>
      <c r="G652" s="62"/>
      <c r="H652" s="62"/>
      <c r="I652" s="62"/>
      <c r="J652" s="62"/>
      <c r="K652" s="62"/>
      <c r="L652" s="62"/>
      <c r="M652" s="62"/>
      <c r="N652" s="62"/>
      <c r="O652" s="62"/>
      <c r="P652" s="62"/>
      <c r="Q652" s="62"/>
      <c r="R652" s="62"/>
      <c r="S652" s="62"/>
      <c r="T652" s="62"/>
    </row>
    <row r="653" spans="3:20" x14ac:dyDescent="0.2">
      <c r="C653" s="62"/>
      <c r="D653" s="63"/>
      <c r="E653" s="62"/>
      <c r="F653" s="62"/>
      <c r="G653" s="62"/>
      <c r="H653" s="62"/>
      <c r="I653" s="62"/>
      <c r="J653" s="62"/>
      <c r="K653" s="62"/>
      <c r="L653" s="62"/>
      <c r="M653" s="62"/>
      <c r="N653" s="62"/>
      <c r="O653" s="62"/>
      <c r="P653" s="62"/>
      <c r="Q653" s="62"/>
      <c r="R653" s="62"/>
      <c r="S653" s="62"/>
      <c r="T653" s="62"/>
    </row>
    <row r="654" spans="3:20" x14ac:dyDescent="0.2">
      <c r="C654" s="62"/>
      <c r="D654" s="63"/>
      <c r="E654" s="62"/>
      <c r="F654" s="62"/>
      <c r="G654" s="62"/>
      <c r="H654" s="62"/>
      <c r="I654" s="62"/>
      <c r="J654" s="62"/>
      <c r="K654" s="62"/>
      <c r="L654" s="62"/>
      <c r="M654" s="62"/>
      <c r="N654" s="62"/>
      <c r="O654" s="62"/>
      <c r="P654" s="62"/>
      <c r="Q654" s="62"/>
      <c r="R654" s="62"/>
      <c r="S654" s="62"/>
      <c r="T654" s="62"/>
    </row>
    <row r="655" spans="3:20" x14ac:dyDescent="0.2">
      <c r="C655" s="62"/>
      <c r="D655" s="63"/>
      <c r="E655" s="62"/>
      <c r="F655" s="62"/>
      <c r="G655" s="62"/>
      <c r="H655" s="62"/>
      <c r="I655" s="62"/>
      <c r="J655" s="62"/>
      <c r="K655" s="62"/>
      <c r="L655" s="62"/>
      <c r="M655" s="62"/>
      <c r="N655" s="62"/>
      <c r="O655" s="62"/>
      <c r="P655" s="62"/>
      <c r="Q655" s="62"/>
      <c r="R655" s="62"/>
      <c r="S655" s="62"/>
      <c r="T655" s="62"/>
    </row>
    <row r="656" spans="3:20" x14ac:dyDescent="0.2">
      <c r="C656" s="62"/>
      <c r="D656" s="63"/>
      <c r="E656" s="62"/>
      <c r="F656" s="62"/>
      <c r="G656" s="62"/>
      <c r="H656" s="62"/>
      <c r="I656" s="62"/>
      <c r="J656" s="62"/>
      <c r="K656" s="62"/>
      <c r="L656" s="62"/>
      <c r="M656" s="62"/>
      <c r="N656" s="62"/>
      <c r="O656" s="62"/>
      <c r="P656" s="62"/>
      <c r="Q656" s="62"/>
      <c r="R656" s="62"/>
      <c r="S656" s="62"/>
      <c r="T656" s="62"/>
    </row>
    <row r="657" spans="3:20" x14ac:dyDescent="0.2">
      <c r="C657" s="62"/>
      <c r="D657" s="63"/>
      <c r="E657" s="62"/>
      <c r="F657" s="62"/>
      <c r="G657" s="62"/>
      <c r="H657" s="62"/>
      <c r="I657" s="62"/>
      <c r="J657" s="62"/>
      <c r="K657" s="62"/>
      <c r="L657" s="62"/>
      <c r="M657" s="62"/>
      <c r="N657" s="62"/>
      <c r="O657" s="62"/>
      <c r="P657" s="62"/>
      <c r="Q657" s="62"/>
      <c r="R657" s="62"/>
      <c r="S657" s="62"/>
      <c r="T657" s="62"/>
    </row>
    <row r="658" spans="3:20" x14ac:dyDescent="0.2">
      <c r="C658" s="62"/>
      <c r="D658" s="63"/>
      <c r="E658" s="62"/>
      <c r="F658" s="62"/>
      <c r="G658" s="62"/>
      <c r="H658" s="62"/>
      <c r="I658" s="62"/>
      <c r="J658" s="62"/>
      <c r="K658" s="62"/>
      <c r="L658" s="62"/>
      <c r="M658" s="62"/>
      <c r="N658" s="62"/>
      <c r="O658" s="62"/>
      <c r="P658" s="62"/>
      <c r="Q658" s="62"/>
      <c r="R658" s="62"/>
      <c r="S658" s="62"/>
      <c r="T658" s="62"/>
    </row>
    <row r="659" spans="3:20" x14ac:dyDescent="0.2">
      <c r="C659" s="62"/>
      <c r="D659" s="63"/>
      <c r="E659" s="62"/>
      <c r="F659" s="62"/>
      <c r="G659" s="62"/>
      <c r="H659" s="62"/>
      <c r="I659" s="62"/>
      <c r="J659" s="62"/>
      <c r="K659" s="62"/>
      <c r="L659" s="62"/>
      <c r="M659" s="62"/>
      <c r="N659" s="62"/>
      <c r="O659" s="62"/>
      <c r="P659" s="62"/>
      <c r="Q659" s="62"/>
      <c r="R659" s="62"/>
      <c r="S659" s="62"/>
      <c r="T659" s="62"/>
    </row>
    <row r="660" spans="3:20" x14ac:dyDescent="0.2">
      <c r="C660" s="62"/>
      <c r="D660" s="63"/>
      <c r="E660" s="62"/>
      <c r="F660" s="62"/>
      <c r="G660" s="62"/>
      <c r="H660" s="62"/>
      <c r="I660" s="62"/>
      <c r="J660" s="62"/>
      <c r="K660" s="62"/>
      <c r="L660" s="62"/>
      <c r="M660" s="62"/>
      <c r="N660" s="62"/>
      <c r="O660" s="62"/>
      <c r="P660" s="62"/>
      <c r="Q660" s="62"/>
      <c r="R660" s="62"/>
      <c r="S660" s="62"/>
      <c r="T660" s="62"/>
    </row>
    <row r="661" spans="3:20" x14ac:dyDescent="0.2">
      <c r="C661" s="62"/>
      <c r="D661" s="63"/>
      <c r="E661" s="62"/>
      <c r="F661" s="62"/>
      <c r="G661" s="62"/>
      <c r="H661" s="62"/>
      <c r="I661" s="62"/>
      <c r="J661" s="62"/>
      <c r="K661" s="62"/>
      <c r="L661" s="62"/>
      <c r="M661" s="62"/>
      <c r="N661" s="62"/>
      <c r="O661" s="62"/>
      <c r="P661" s="62"/>
      <c r="Q661" s="62"/>
      <c r="R661" s="62"/>
      <c r="S661" s="62"/>
      <c r="T661" s="62"/>
    </row>
    <row r="662" spans="3:20" x14ac:dyDescent="0.2">
      <c r="C662" s="62"/>
      <c r="D662" s="63"/>
      <c r="E662" s="62"/>
      <c r="F662" s="62"/>
      <c r="G662" s="62"/>
      <c r="H662" s="62"/>
      <c r="I662" s="62"/>
      <c r="J662" s="62"/>
      <c r="K662" s="62"/>
      <c r="L662" s="62"/>
      <c r="M662" s="62"/>
      <c r="N662" s="62"/>
      <c r="O662" s="62"/>
      <c r="P662" s="62"/>
      <c r="Q662" s="62"/>
      <c r="R662" s="62"/>
      <c r="S662" s="62"/>
      <c r="T662" s="62"/>
    </row>
    <row r="663" spans="3:20" x14ac:dyDescent="0.2">
      <c r="C663" s="62"/>
      <c r="D663" s="63"/>
      <c r="E663" s="62"/>
      <c r="F663" s="62"/>
      <c r="G663" s="62"/>
      <c r="H663" s="62"/>
      <c r="I663" s="62"/>
      <c r="J663" s="62"/>
      <c r="K663" s="62"/>
      <c r="L663" s="62"/>
      <c r="M663" s="62"/>
      <c r="N663" s="62"/>
      <c r="O663" s="62"/>
      <c r="P663" s="62"/>
      <c r="Q663" s="62"/>
      <c r="R663" s="62"/>
      <c r="S663" s="62"/>
      <c r="T663" s="62"/>
    </row>
    <row r="664" spans="3:20" x14ac:dyDescent="0.2">
      <c r="C664" s="62"/>
      <c r="D664" s="63"/>
      <c r="E664" s="62"/>
      <c r="F664" s="62"/>
      <c r="G664" s="62"/>
      <c r="H664" s="62"/>
      <c r="I664" s="62"/>
      <c r="J664" s="62"/>
      <c r="K664" s="62"/>
      <c r="L664" s="62"/>
      <c r="M664" s="62"/>
      <c r="N664" s="62"/>
      <c r="O664" s="62"/>
      <c r="P664" s="62"/>
      <c r="Q664" s="62"/>
      <c r="R664" s="62"/>
      <c r="S664" s="62"/>
      <c r="T664" s="62"/>
    </row>
    <row r="665" spans="3:20" x14ac:dyDescent="0.2">
      <c r="C665" s="62"/>
      <c r="D665" s="63"/>
      <c r="E665" s="62"/>
      <c r="F665" s="62"/>
      <c r="G665" s="62"/>
      <c r="H665" s="62"/>
      <c r="I665" s="62"/>
      <c r="J665" s="62"/>
      <c r="K665" s="62"/>
      <c r="L665" s="62"/>
      <c r="M665" s="62"/>
      <c r="N665" s="62"/>
      <c r="O665" s="62"/>
      <c r="P665" s="62"/>
      <c r="Q665" s="62"/>
      <c r="R665" s="62"/>
      <c r="S665" s="62"/>
      <c r="T665" s="62"/>
    </row>
    <row r="666" spans="3:20" x14ac:dyDescent="0.2">
      <c r="C666" s="62"/>
      <c r="D666" s="63"/>
      <c r="E666" s="62"/>
      <c r="F666" s="62"/>
      <c r="G666" s="62"/>
      <c r="H666" s="62"/>
      <c r="I666" s="62"/>
      <c r="J666" s="62"/>
      <c r="K666" s="62"/>
      <c r="L666" s="62"/>
      <c r="M666" s="62"/>
      <c r="N666" s="62"/>
      <c r="O666" s="62"/>
      <c r="P666" s="62"/>
      <c r="Q666" s="62"/>
      <c r="R666" s="62"/>
      <c r="S666" s="62"/>
      <c r="T666" s="62"/>
    </row>
    <row r="667" spans="3:20" x14ac:dyDescent="0.2">
      <c r="C667" s="62"/>
      <c r="D667" s="63"/>
      <c r="E667" s="62"/>
      <c r="F667" s="62"/>
      <c r="G667" s="62"/>
      <c r="H667" s="62"/>
      <c r="I667" s="62"/>
      <c r="J667" s="62"/>
      <c r="K667" s="62"/>
      <c r="L667" s="62"/>
      <c r="M667" s="62"/>
      <c r="N667" s="62"/>
      <c r="O667" s="62"/>
      <c r="P667" s="62"/>
      <c r="Q667" s="62"/>
      <c r="R667" s="62"/>
      <c r="S667" s="62"/>
      <c r="T667" s="62"/>
    </row>
    <row r="668" spans="3:20" x14ac:dyDescent="0.2">
      <c r="C668" s="62"/>
      <c r="D668" s="63"/>
      <c r="E668" s="62"/>
      <c r="F668" s="62"/>
      <c r="G668" s="62"/>
      <c r="H668" s="62"/>
      <c r="I668" s="62"/>
      <c r="J668" s="62"/>
      <c r="K668" s="62"/>
      <c r="L668" s="62"/>
      <c r="M668" s="62"/>
      <c r="N668" s="62"/>
      <c r="O668" s="62"/>
      <c r="P668" s="62"/>
      <c r="Q668" s="62"/>
      <c r="R668" s="62"/>
      <c r="S668" s="62"/>
      <c r="T668" s="62"/>
    </row>
    <row r="669" spans="3:20" x14ac:dyDescent="0.2">
      <c r="C669" s="62"/>
      <c r="D669" s="63"/>
      <c r="E669" s="62"/>
      <c r="F669" s="62"/>
      <c r="G669" s="62"/>
      <c r="H669" s="62"/>
      <c r="I669" s="62"/>
      <c r="J669" s="62"/>
      <c r="K669" s="62"/>
      <c r="L669" s="62"/>
      <c r="M669" s="62"/>
      <c r="N669" s="62"/>
      <c r="O669" s="62"/>
      <c r="P669" s="62"/>
      <c r="Q669" s="62"/>
      <c r="R669" s="62"/>
      <c r="S669" s="62"/>
      <c r="T669" s="62"/>
    </row>
    <row r="670" spans="3:20" x14ac:dyDescent="0.2">
      <c r="C670" s="62"/>
      <c r="D670" s="63"/>
      <c r="E670" s="62"/>
      <c r="F670" s="62"/>
      <c r="G670" s="62"/>
      <c r="H670" s="62"/>
      <c r="I670" s="62"/>
      <c r="J670" s="62"/>
      <c r="K670" s="62"/>
      <c r="L670" s="62"/>
      <c r="M670" s="62"/>
      <c r="N670" s="62"/>
      <c r="O670" s="62"/>
      <c r="P670" s="62"/>
      <c r="Q670" s="62"/>
      <c r="R670" s="62"/>
      <c r="S670" s="62"/>
      <c r="T670" s="62"/>
    </row>
    <row r="671" spans="3:20" x14ac:dyDescent="0.2">
      <c r="C671" s="62"/>
      <c r="D671" s="63"/>
      <c r="E671" s="62"/>
      <c r="F671" s="62"/>
      <c r="G671" s="62"/>
      <c r="H671" s="62"/>
      <c r="I671" s="62"/>
      <c r="J671" s="62"/>
      <c r="K671" s="62"/>
      <c r="L671" s="62"/>
      <c r="M671" s="62"/>
      <c r="N671" s="62"/>
      <c r="O671" s="62"/>
      <c r="P671" s="62"/>
      <c r="Q671" s="62"/>
      <c r="R671" s="62"/>
      <c r="S671" s="62"/>
      <c r="T671" s="62"/>
    </row>
    <row r="672" spans="3:20" x14ac:dyDescent="0.2">
      <c r="C672" s="62"/>
      <c r="D672" s="63"/>
      <c r="E672" s="62"/>
      <c r="F672" s="62"/>
      <c r="G672" s="62"/>
      <c r="H672" s="62"/>
      <c r="I672" s="62"/>
      <c r="J672" s="62"/>
      <c r="K672" s="62"/>
      <c r="L672" s="62"/>
      <c r="M672" s="62"/>
      <c r="N672" s="62"/>
      <c r="O672" s="62"/>
      <c r="P672" s="62"/>
      <c r="Q672" s="62"/>
      <c r="R672" s="62"/>
      <c r="S672" s="62"/>
      <c r="T672" s="62"/>
    </row>
    <row r="673" spans="3:20" x14ac:dyDescent="0.2">
      <c r="C673" s="62"/>
      <c r="D673" s="63"/>
      <c r="E673" s="62"/>
      <c r="F673" s="62"/>
      <c r="G673" s="62"/>
      <c r="H673" s="62"/>
      <c r="I673" s="62"/>
      <c r="J673" s="62"/>
      <c r="K673" s="62"/>
      <c r="L673" s="62"/>
      <c r="M673" s="62"/>
      <c r="N673" s="62"/>
      <c r="O673" s="62"/>
      <c r="P673" s="62"/>
      <c r="Q673" s="62"/>
      <c r="R673" s="62"/>
      <c r="S673" s="62"/>
      <c r="T673" s="62"/>
    </row>
    <row r="674" spans="3:20" x14ac:dyDescent="0.2">
      <c r="C674" s="62"/>
      <c r="D674" s="63"/>
      <c r="E674" s="62"/>
      <c r="F674" s="62"/>
      <c r="G674" s="62"/>
      <c r="H674" s="62"/>
      <c r="I674" s="62"/>
      <c r="J674" s="62"/>
      <c r="K674" s="62"/>
      <c r="L674" s="62"/>
      <c r="M674" s="62"/>
      <c r="N674" s="62"/>
      <c r="O674" s="62"/>
      <c r="P674" s="62"/>
      <c r="Q674" s="62"/>
      <c r="R674" s="62"/>
      <c r="S674" s="62"/>
      <c r="T674" s="62"/>
    </row>
    <row r="675" spans="3:20" x14ac:dyDescent="0.2">
      <c r="C675" s="62"/>
      <c r="D675" s="63"/>
      <c r="E675" s="62"/>
      <c r="F675" s="62"/>
      <c r="G675" s="62"/>
      <c r="H675" s="62"/>
      <c r="I675" s="62"/>
      <c r="J675" s="62"/>
      <c r="K675" s="62"/>
      <c r="L675" s="62"/>
      <c r="M675" s="62"/>
      <c r="N675" s="62"/>
      <c r="O675" s="62"/>
      <c r="P675" s="62"/>
      <c r="Q675" s="62"/>
      <c r="R675" s="62"/>
      <c r="S675" s="62"/>
      <c r="T675" s="62"/>
    </row>
    <row r="676" spans="3:20" x14ac:dyDescent="0.2">
      <c r="C676" s="62"/>
      <c r="D676" s="63"/>
      <c r="E676" s="62"/>
      <c r="F676" s="62"/>
      <c r="G676" s="62"/>
      <c r="H676" s="62"/>
      <c r="I676" s="62"/>
      <c r="J676" s="62"/>
      <c r="K676" s="62"/>
      <c r="L676" s="62"/>
      <c r="M676" s="62"/>
      <c r="N676" s="62"/>
      <c r="O676" s="62"/>
      <c r="P676" s="62"/>
      <c r="Q676" s="62"/>
      <c r="R676" s="62"/>
      <c r="S676" s="62"/>
      <c r="T676" s="62"/>
    </row>
    <row r="677" spans="3:20" x14ac:dyDescent="0.2">
      <c r="C677" s="62"/>
      <c r="D677" s="63"/>
      <c r="E677" s="62"/>
      <c r="F677" s="62"/>
      <c r="G677" s="62"/>
      <c r="H677" s="62"/>
      <c r="I677" s="62"/>
      <c r="J677" s="62"/>
      <c r="K677" s="62"/>
      <c r="L677" s="62"/>
      <c r="M677" s="62"/>
      <c r="N677" s="62"/>
      <c r="O677" s="62"/>
      <c r="P677" s="62"/>
      <c r="Q677" s="62"/>
      <c r="R677" s="62"/>
      <c r="S677" s="62"/>
      <c r="T677" s="62"/>
    </row>
    <row r="678" spans="3:20" x14ac:dyDescent="0.2">
      <c r="C678" s="62"/>
      <c r="D678" s="63"/>
      <c r="E678" s="62"/>
      <c r="F678" s="62"/>
      <c r="G678" s="62"/>
      <c r="H678" s="62"/>
      <c r="I678" s="62"/>
      <c r="J678" s="62"/>
      <c r="K678" s="62"/>
      <c r="L678" s="62"/>
      <c r="M678" s="62"/>
      <c r="N678" s="62"/>
      <c r="O678" s="62"/>
      <c r="P678" s="62"/>
      <c r="Q678" s="62"/>
      <c r="R678" s="62"/>
      <c r="S678" s="62"/>
      <c r="T678" s="62"/>
    </row>
    <row r="679" spans="3:20" x14ac:dyDescent="0.2">
      <c r="C679" s="62"/>
      <c r="D679" s="63"/>
      <c r="E679" s="62"/>
      <c r="F679" s="62"/>
      <c r="G679" s="62"/>
      <c r="H679" s="62"/>
      <c r="I679" s="62"/>
      <c r="J679" s="62"/>
      <c r="K679" s="62"/>
      <c r="L679" s="62"/>
      <c r="M679" s="62"/>
      <c r="N679" s="62"/>
      <c r="O679" s="62"/>
      <c r="P679" s="62"/>
      <c r="Q679" s="62"/>
      <c r="R679" s="62"/>
      <c r="S679" s="62"/>
      <c r="T679" s="62"/>
    </row>
    <row r="680" spans="3:20" x14ac:dyDescent="0.2">
      <c r="C680" s="62"/>
      <c r="D680" s="63"/>
      <c r="E680" s="62"/>
      <c r="F680" s="62"/>
      <c r="G680" s="62"/>
      <c r="H680" s="62"/>
      <c r="I680" s="62"/>
      <c r="J680" s="62"/>
      <c r="K680" s="62"/>
      <c r="L680" s="62"/>
      <c r="M680" s="62"/>
      <c r="N680" s="62"/>
      <c r="O680" s="62"/>
      <c r="P680" s="62"/>
      <c r="Q680" s="62"/>
      <c r="R680" s="62"/>
      <c r="S680" s="62"/>
      <c r="T680" s="62"/>
    </row>
    <row r="681" spans="3:20" x14ac:dyDescent="0.2">
      <c r="C681" s="62"/>
      <c r="D681" s="63"/>
      <c r="E681" s="62"/>
      <c r="F681" s="62"/>
      <c r="G681" s="62"/>
      <c r="H681" s="62"/>
      <c r="I681" s="62"/>
      <c r="J681" s="62"/>
      <c r="K681" s="62"/>
      <c r="L681" s="62"/>
      <c r="M681" s="62"/>
      <c r="N681" s="62"/>
      <c r="O681" s="62"/>
      <c r="P681" s="62"/>
      <c r="Q681" s="62"/>
      <c r="R681" s="62"/>
      <c r="S681" s="62"/>
      <c r="T681" s="62"/>
    </row>
    <row r="682" spans="3:20" x14ac:dyDescent="0.2">
      <c r="C682" s="62"/>
      <c r="D682" s="63"/>
      <c r="E682" s="62"/>
      <c r="F682" s="62"/>
      <c r="G682" s="62"/>
      <c r="H682" s="62"/>
      <c r="I682" s="62"/>
      <c r="J682" s="62"/>
      <c r="K682" s="62"/>
      <c r="L682" s="62"/>
      <c r="M682" s="62"/>
      <c r="N682" s="62"/>
      <c r="O682" s="62"/>
      <c r="P682" s="62"/>
      <c r="Q682" s="62"/>
      <c r="R682" s="62"/>
      <c r="S682" s="62"/>
      <c r="T682" s="62"/>
    </row>
    <row r="683" spans="3:20" x14ac:dyDescent="0.2">
      <c r="C683" s="62"/>
      <c r="D683" s="63"/>
      <c r="E683" s="62"/>
      <c r="F683" s="62"/>
      <c r="G683" s="62"/>
      <c r="H683" s="62"/>
      <c r="I683" s="62"/>
      <c r="J683" s="62"/>
      <c r="K683" s="62"/>
      <c r="L683" s="62"/>
      <c r="M683" s="62"/>
      <c r="N683" s="62"/>
      <c r="O683" s="62"/>
      <c r="P683" s="62"/>
      <c r="Q683" s="62"/>
      <c r="R683" s="62"/>
      <c r="S683" s="62"/>
      <c r="T683" s="62"/>
    </row>
    <row r="684" spans="3:20" x14ac:dyDescent="0.2">
      <c r="C684" s="62"/>
      <c r="D684" s="63"/>
      <c r="E684" s="62"/>
      <c r="F684" s="62"/>
      <c r="G684" s="62"/>
      <c r="H684" s="62"/>
      <c r="I684" s="62"/>
      <c r="J684" s="62"/>
      <c r="K684" s="62"/>
      <c r="L684" s="62"/>
      <c r="M684" s="62"/>
      <c r="N684" s="62"/>
      <c r="O684" s="62"/>
      <c r="P684" s="62"/>
      <c r="Q684" s="62"/>
      <c r="R684" s="62"/>
      <c r="S684" s="62"/>
      <c r="T684" s="62"/>
    </row>
    <row r="685" spans="3:20" x14ac:dyDescent="0.2">
      <c r="C685" s="62"/>
      <c r="D685" s="63"/>
      <c r="E685" s="62"/>
      <c r="F685" s="62"/>
      <c r="G685" s="62"/>
      <c r="H685" s="62"/>
      <c r="I685" s="62"/>
      <c r="J685" s="62"/>
      <c r="K685" s="62"/>
      <c r="L685" s="62"/>
      <c r="M685" s="62"/>
      <c r="N685" s="62"/>
      <c r="O685" s="62"/>
      <c r="P685" s="62"/>
      <c r="Q685" s="62"/>
      <c r="R685" s="62"/>
      <c r="S685" s="62"/>
      <c r="T685" s="62"/>
    </row>
    <row r="686" spans="3:20" x14ac:dyDescent="0.2">
      <c r="C686" s="62"/>
      <c r="D686" s="63"/>
      <c r="E686" s="62"/>
      <c r="F686" s="62"/>
      <c r="G686" s="62"/>
      <c r="H686" s="62"/>
      <c r="I686" s="62"/>
      <c r="J686" s="62"/>
      <c r="K686" s="62"/>
      <c r="L686" s="62"/>
      <c r="M686" s="62"/>
      <c r="N686" s="62"/>
      <c r="O686" s="62"/>
      <c r="P686" s="62"/>
      <c r="Q686" s="62"/>
      <c r="R686" s="62"/>
      <c r="S686" s="62"/>
      <c r="T686" s="62"/>
    </row>
    <row r="687" spans="3:20" x14ac:dyDescent="0.2">
      <c r="C687" s="62"/>
      <c r="D687" s="63"/>
      <c r="E687" s="62"/>
      <c r="F687" s="62"/>
      <c r="G687" s="62"/>
      <c r="H687" s="62"/>
      <c r="I687" s="62"/>
      <c r="J687" s="62"/>
      <c r="K687" s="62"/>
      <c r="L687" s="62"/>
      <c r="M687" s="62"/>
      <c r="N687" s="62"/>
      <c r="O687" s="62"/>
      <c r="P687" s="62"/>
      <c r="Q687" s="62"/>
      <c r="R687" s="62"/>
      <c r="S687" s="62"/>
      <c r="T687" s="62"/>
    </row>
    <row r="688" spans="3:20" x14ac:dyDescent="0.2">
      <c r="C688" s="62"/>
      <c r="D688" s="63"/>
      <c r="E688" s="62"/>
      <c r="F688" s="62"/>
      <c r="G688" s="62"/>
      <c r="H688" s="62"/>
      <c r="I688" s="62"/>
      <c r="J688" s="62"/>
      <c r="K688" s="62"/>
      <c r="L688" s="62"/>
      <c r="M688" s="62"/>
      <c r="N688" s="62"/>
      <c r="O688" s="62"/>
      <c r="P688" s="62"/>
      <c r="Q688" s="62"/>
      <c r="R688" s="62"/>
      <c r="S688" s="62"/>
      <c r="T688" s="62"/>
    </row>
    <row r="689" spans="3:20" x14ac:dyDescent="0.2">
      <c r="C689" s="62"/>
      <c r="D689" s="63"/>
      <c r="E689" s="62"/>
      <c r="F689" s="62"/>
      <c r="G689" s="62"/>
      <c r="H689" s="62"/>
      <c r="I689" s="62"/>
      <c r="J689" s="62"/>
      <c r="K689" s="62"/>
      <c r="L689" s="62"/>
      <c r="M689" s="62"/>
      <c r="N689" s="62"/>
      <c r="O689" s="62"/>
      <c r="P689" s="62"/>
      <c r="Q689" s="62"/>
      <c r="R689" s="62"/>
      <c r="S689" s="62"/>
      <c r="T689" s="62"/>
    </row>
    <row r="690" spans="3:20" x14ac:dyDescent="0.2">
      <c r="C690" s="62"/>
      <c r="D690" s="63"/>
      <c r="E690" s="62"/>
      <c r="F690" s="62"/>
      <c r="G690" s="62"/>
      <c r="H690" s="62"/>
      <c r="I690" s="62"/>
      <c r="J690" s="62"/>
      <c r="K690" s="62"/>
      <c r="L690" s="62"/>
      <c r="M690" s="62"/>
      <c r="N690" s="62"/>
      <c r="O690" s="62"/>
      <c r="P690" s="62"/>
      <c r="Q690" s="62"/>
      <c r="R690" s="62"/>
      <c r="S690" s="62"/>
      <c r="T690" s="62"/>
    </row>
    <row r="691" spans="3:20" x14ac:dyDescent="0.2">
      <c r="C691" s="62"/>
      <c r="D691" s="63"/>
      <c r="E691" s="62"/>
      <c r="F691" s="62"/>
      <c r="G691" s="62"/>
      <c r="H691" s="62"/>
      <c r="I691" s="62"/>
      <c r="J691" s="62"/>
      <c r="K691" s="62"/>
      <c r="L691" s="62"/>
      <c r="M691" s="62"/>
      <c r="N691" s="62"/>
      <c r="O691" s="62"/>
      <c r="P691" s="62"/>
      <c r="Q691" s="62"/>
      <c r="R691" s="62"/>
      <c r="S691" s="62"/>
      <c r="T691" s="62"/>
    </row>
    <row r="692" spans="3:20" x14ac:dyDescent="0.2">
      <c r="C692" s="62"/>
      <c r="D692" s="63"/>
      <c r="E692" s="62"/>
      <c r="F692" s="62"/>
      <c r="G692" s="62"/>
      <c r="H692" s="62"/>
      <c r="I692" s="62"/>
      <c r="J692" s="62"/>
      <c r="K692" s="62"/>
      <c r="L692" s="62"/>
      <c r="M692" s="62"/>
      <c r="N692" s="62"/>
      <c r="O692" s="62"/>
      <c r="P692" s="62"/>
      <c r="Q692" s="62"/>
      <c r="R692" s="62"/>
      <c r="S692" s="62"/>
      <c r="T692" s="62"/>
    </row>
    <row r="693" spans="3:20" x14ac:dyDescent="0.2">
      <c r="C693" s="62"/>
      <c r="D693" s="63"/>
      <c r="E693" s="62"/>
      <c r="F693" s="62"/>
      <c r="G693" s="62"/>
      <c r="H693" s="62"/>
      <c r="I693" s="62"/>
      <c r="J693" s="62"/>
      <c r="K693" s="62"/>
      <c r="L693" s="62"/>
      <c r="M693" s="62"/>
      <c r="N693" s="62"/>
      <c r="O693" s="62"/>
      <c r="P693" s="62"/>
      <c r="Q693" s="62"/>
      <c r="R693" s="62"/>
      <c r="S693" s="62"/>
      <c r="T693" s="62"/>
    </row>
    <row r="694" spans="3:20" x14ac:dyDescent="0.2">
      <c r="C694" s="62"/>
      <c r="D694" s="63"/>
      <c r="E694" s="62"/>
      <c r="F694" s="62"/>
      <c r="G694" s="62"/>
      <c r="H694" s="62"/>
      <c r="I694" s="62"/>
      <c r="J694" s="62"/>
      <c r="K694" s="62"/>
      <c r="L694" s="62"/>
      <c r="M694" s="62"/>
      <c r="N694" s="62"/>
      <c r="O694" s="62"/>
      <c r="P694" s="62"/>
      <c r="Q694" s="62"/>
      <c r="R694" s="62"/>
      <c r="S694" s="62"/>
      <c r="T694" s="62"/>
    </row>
    <row r="695" spans="3:20" x14ac:dyDescent="0.2">
      <c r="C695" s="62"/>
      <c r="D695" s="63"/>
      <c r="E695" s="62"/>
      <c r="F695" s="62"/>
      <c r="G695" s="62"/>
      <c r="H695" s="62"/>
      <c r="I695" s="62"/>
      <c r="J695" s="62"/>
      <c r="K695" s="62"/>
      <c r="L695" s="62"/>
      <c r="M695" s="62"/>
      <c r="N695" s="62"/>
      <c r="O695" s="62"/>
      <c r="P695" s="62"/>
      <c r="Q695" s="62"/>
      <c r="R695" s="62"/>
      <c r="S695" s="62"/>
      <c r="T695" s="62"/>
    </row>
    <row r="696" spans="3:20" x14ac:dyDescent="0.2">
      <c r="C696" s="62"/>
      <c r="D696" s="63"/>
      <c r="E696" s="62"/>
      <c r="F696" s="62"/>
      <c r="G696" s="62"/>
      <c r="H696" s="62"/>
      <c r="I696" s="62"/>
      <c r="J696" s="62"/>
      <c r="K696" s="62"/>
      <c r="L696" s="62"/>
      <c r="M696" s="62"/>
      <c r="N696" s="62"/>
      <c r="O696" s="62"/>
      <c r="P696" s="62"/>
      <c r="Q696" s="62"/>
      <c r="R696" s="62"/>
      <c r="S696" s="62"/>
      <c r="T696" s="62"/>
    </row>
    <row r="697" spans="3:20" x14ac:dyDescent="0.2">
      <c r="C697" s="62"/>
      <c r="D697" s="63"/>
      <c r="E697" s="62"/>
      <c r="F697" s="62"/>
      <c r="G697" s="62"/>
      <c r="H697" s="62"/>
      <c r="I697" s="62"/>
      <c r="J697" s="62"/>
      <c r="K697" s="62"/>
      <c r="L697" s="62"/>
      <c r="M697" s="62"/>
      <c r="N697" s="62"/>
      <c r="O697" s="62"/>
      <c r="P697" s="62"/>
      <c r="Q697" s="62"/>
      <c r="R697" s="62"/>
      <c r="S697" s="62"/>
      <c r="T697" s="62"/>
    </row>
    <row r="698" spans="3:20" x14ac:dyDescent="0.2">
      <c r="C698" s="62"/>
      <c r="D698" s="63"/>
      <c r="E698" s="62"/>
      <c r="F698" s="62"/>
      <c r="G698" s="62"/>
      <c r="H698" s="62"/>
      <c r="I698" s="62"/>
      <c r="J698" s="62"/>
      <c r="K698" s="62"/>
      <c r="L698" s="62"/>
      <c r="M698" s="62"/>
      <c r="N698" s="62"/>
      <c r="O698" s="62"/>
      <c r="P698" s="62"/>
      <c r="Q698" s="62"/>
      <c r="R698" s="62"/>
      <c r="S698" s="62"/>
      <c r="T698" s="62"/>
    </row>
    <row r="699" spans="3:20" x14ac:dyDescent="0.2">
      <c r="C699" s="62"/>
      <c r="D699" s="63"/>
      <c r="E699" s="62"/>
      <c r="F699" s="62"/>
      <c r="G699" s="62"/>
      <c r="H699" s="62"/>
      <c r="I699" s="62"/>
      <c r="J699" s="62"/>
      <c r="K699" s="62"/>
      <c r="L699" s="62"/>
      <c r="M699" s="62"/>
      <c r="N699" s="62"/>
      <c r="O699" s="62"/>
      <c r="P699" s="62"/>
      <c r="Q699" s="62"/>
      <c r="R699" s="62"/>
      <c r="S699" s="62"/>
      <c r="T699" s="62"/>
    </row>
    <row r="700" spans="3:20" x14ac:dyDescent="0.2">
      <c r="C700" s="62"/>
      <c r="D700" s="63"/>
      <c r="E700" s="62"/>
      <c r="F700" s="62"/>
      <c r="G700" s="62"/>
      <c r="H700" s="62"/>
      <c r="I700" s="62"/>
      <c r="J700" s="62"/>
      <c r="K700" s="62"/>
      <c r="L700" s="62"/>
      <c r="M700" s="62"/>
      <c r="N700" s="62"/>
      <c r="O700" s="62"/>
      <c r="P700" s="62"/>
      <c r="Q700" s="62"/>
      <c r="R700" s="62"/>
      <c r="S700" s="62"/>
      <c r="T700" s="62"/>
    </row>
    <row r="701" spans="3:20" x14ac:dyDescent="0.2">
      <c r="C701" s="62"/>
      <c r="D701" s="63"/>
      <c r="E701" s="62"/>
      <c r="F701" s="62"/>
      <c r="G701" s="62"/>
      <c r="H701" s="62"/>
      <c r="I701" s="62"/>
      <c r="J701" s="62"/>
      <c r="K701" s="62"/>
      <c r="L701" s="62"/>
      <c r="M701" s="62"/>
      <c r="N701" s="62"/>
      <c r="O701" s="62"/>
      <c r="P701" s="62"/>
      <c r="Q701" s="62"/>
      <c r="R701" s="62"/>
      <c r="S701" s="62"/>
      <c r="T701" s="62"/>
    </row>
    <row r="702" spans="3:20" x14ac:dyDescent="0.2">
      <c r="C702" s="62"/>
      <c r="D702" s="63"/>
      <c r="E702" s="62"/>
      <c r="F702" s="62"/>
      <c r="G702" s="62"/>
      <c r="H702" s="62"/>
      <c r="I702" s="62"/>
      <c r="J702" s="62"/>
      <c r="K702" s="62"/>
      <c r="L702" s="62"/>
      <c r="M702" s="62"/>
      <c r="N702" s="62"/>
      <c r="O702" s="62"/>
      <c r="P702" s="62"/>
      <c r="Q702" s="62"/>
      <c r="R702" s="62"/>
      <c r="S702" s="62"/>
      <c r="T702" s="62"/>
    </row>
    <row r="703" spans="3:20" x14ac:dyDescent="0.2">
      <c r="C703" s="62"/>
      <c r="D703" s="63"/>
      <c r="E703" s="62"/>
      <c r="F703" s="62"/>
      <c r="G703" s="62"/>
      <c r="H703" s="62"/>
      <c r="I703" s="62"/>
      <c r="J703" s="62"/>
      <c r="K703" s="62"/>
      <c r="L703" s="62"/>
      <c r="M703" s="62"/>
      <c r="N703" s="62"/>
      <c r="O703" s="62"/>
      <c r="P703" s="62"/>
      <c r="Q703" s="62"/>
      <c r="R703" s="62"/>
      <c r="S703" s="62"/>
      <c r="T703" s="62"/>
    </row>
    <row r="704" spans="3:20" x14ac:dyDescent="0.2">
      <c r="C704" s="62"/>
      <c r="D704" s="63"/>
      <c r="E704" s="62"/>
      <c r="F704" s="62"/>
      <c r="G704" s="62"/>
      <c r="H704" s="62"/>
      <c r="I704" s="62"/>
      <c r="J704" s="62"/>
      <c r="K704" s="62"/>
      <c r="L704" s="62"/>
      <c r="M704" s="62"/>
      <c r="N704" s="62"/>
      <c r="O704" s="62"/>
      <c r="P704" s="62"/>
      <c r="Q704" s="62"/>
      <c r="R704" s="62"/>
      <c r="S704" s="62"/>
      <c r="T704" s="62"/>
    </row>
    <row r="705" spans="3:20" x14ac:dyDescent="0.2">
      <c r="C705" s="62"/>
      <c r="D705" s="63"/>
      <c r="E705" s="62"/>
      <c r="F705" s="62"/>
      <c r="G705" s="62"/>
      <c r="H705" s="62"/>
      <c r="I705" s="62"/>
      <c r="J705" s="62"/>
      <c r="K705" s="62"/>
      <c r="L705" s="62"/>
      <c r="M705" s="62"/>
      <c r="N705" s="62"/>
      <c r="O705" s="62"/>
      <c r="P705" s="62"/>
      <c r="Q705" s="62"/>
      <c r="R705" s="62"/>
      <c r="S705" s="62"/>
      <c r="T705" s="62"/>
    </row>
    <row r="706" spans="3:20" x14ac:dyDescent="0.2">
      <c r="C706" s="62"/>
      <c r="D706" s="63"/>
      <c r="E706" s="62"/>
      <c r="F706" s="62"/>
      <c r="G706" s="62"/>
      <c r="H706" s="62"/>
      <c r="I706" s="62"/>
      <c r="J706" s="62"/>
      <c r="K706" s="62"/>
      <c r="L706" s="62"/>
      <c r="M706" s="62"/>
      <c r="N706" s="62"/>
      <c r="O706" s="62"/>
      <c r="P706" s="62"/>
      <c r="Q706" s="62"/>
      <c r="R706" s="62"/>
      <c r="S706" s="62"/>
      <c r="T706" s="62"/>
    </row>
    <row r="707" spans="3:20" x14ac:dyDescent="0.2">
      <c r="C707" s="62"/>
      <c r="D707" s="63"/>
      <c r="E707" s="62"/>
      <c r="F707" s="62"/>
      <c r="G707" s="62"/>
      <c r="H707" s="62"/>
      <c r="I707" s="62"/>
      <c r="J707" s="62"/>
      <c r="K707" s="62"/>
      <c r="L707" s="62"/>
      <c r="M707" s="62"/>
      <c r="N707" s="62"/>
      <c r="O707" s="62"/>
      <c r="P707" s="62"/>
      <c r="Q707" s="62"/>
      <c r="R707" s="62"/>
      <c r="S707" s="62"/>
      <c r="T707" s="62"/>
    </row>
    <row r="708" spans="3:20" x14ac:dyDescent="0.2">
      <c r="C708" s="62"/>
      <c r="D708" s="63"/>
      <c r="E708" s="62"/>
      <c r="F708" s="62"/>
      <c r="G708" s="62"/>
      <c r="H708" s="62"/>
      <c r="I708" s="62"/>
      <c r="J708" s="62"/>
      <c r="K708" s="62"/>
      <c r="L708" s="62"/>
      <c r="M708" s="62"/>
      <c r="N708" s="62"/>
      <c r="O708" s="62"/>
      <c r="P708" s="62"/>
      <c r="Q708" s="62"/>
      <c r="R708" s="62"/>
      <c r="S708" s="62"/>
      <c r="T708" s="62"/>
    </row>
    <row r="709" spans="3:20" x14ac:dyDescent="0.2">
      <c r="C709" s="62"/>
      <c r="D709" s="63"/>
      <c r="E709" s="62"/>
      <c r="F709" s="62"/>
      <c r="G709" s="62"/>
      <c r="H709" s="62"/>
      <c r="I709" s="62"/>
      <c r="J709" s="62"/>
      <c r="K709" s="62"/>
      <c r="L709" s="62"/>
      <c r="M709" s="62"/>
      <c r="N709" s="62"/>
      <c r="O709" s="62"/>
      <c r="P709" s="62"/>
      <c r="Q709" s="62"/>
      <c r="R709" s="62"/>
      <c r="S709" s="62"/>
      <c r="T709" s="62"/>
    </row>
    <row r="710" spans="3:20" x14ac:dyDescent="0.2">
      <c r="C710" s="62"/>
      <c r="D710" s="63"/>
      <c r="E710" s="62"/>
      <c r="F710" s="62"/>
      <c r="G710" s="62"/>
      <c r="H710" s="62"/>
      <c r="I710" s="62"/>
      <c r="J710" s="62"/>
      <c r="K710" s="62"/>
      <c r="L710" s="62"/>
      <c r="M710" s="62"/>
      <c r="N710" s="62"/>
      <c r="O710" s="62"/>
      <c r="P710" s="62"/>
      <c r="Q710" s="62"/>
      <c r="R710" s="62"/>
      <c r="S710" s="62"/>
      <c r="T710" s="62"/>
    </row>
    <row r="711" spans="3:20" x14ac:dyDescent="0.2">
      <c r="C711" s="62"/>
      <c r="D711" s="63"/>
      <c r="E711" s="62"/>
      <c r="F711" s="62"/>
      <c r="G711" s="62"/>
      <c r="H711" s="62"/>
      <c r="I711" s="62"/>
      <c r="J711" s="62"/>
      <c r="K711" s="62"/>
      <c r="L711" s="62"/>
      <c r="M711" s="62"/>
      <c r="N711" s="62"/>
      <c r="O711" s="62"/>
      <c r="P711" s="62"/>
      <c r="Q711" s="62"/>
      <c r="R711" s="62"/>
      <c r="S711" s="62"/>
      <c r="T711" s="62"/>
    </row>
    <row r="712" spans="3:20" x14ac:dyDescent="0.2">
      <c r="C712" s="62"/>
      <c r="D712" s="63"/>
      <c r="E712" s="62"/>
      <c r="F712" s="62"/>
      <c r="G712" s="62"/>
      <c r="H712" s="62"/>
      <c r="I712" s="62"/>
      <c r="J712" s="62"/>
      <c r="K712" s="62"/>
      <c r="L712" s="62"/>
      <c r="M712" s="62"/>
      <c r="N712" s="62"/>
      <c r="O712" s="62"/>
      <c r="P712" s="62"/>
      <c r="Q712" s="62"/>
      <c r="R712" s="62"/>
      <c r="S712" s="62"/>
      <c r="T712" s="62"/>
    </row>
    <row r="713" spans="3:20" x14ac:dyDescent="0.2">
      <c r="C713" s="62"/>
      <c r="D713" s="63"/>
      <c r="E713" s="62"/>
      <c r="F713" s="62"/>
      <c r="G713" s="62"/>
      <c r="H713" s="62"/>
      <c r="I713" s="62"/>
      <c r="J713" s="62"/>
      <c r="K713" s="62"/>
      <c r="L713" s="62"/>
      <c r="M713" s="62"/>
      <c r="N713" s="62"/>
      <c r="O713" s="62"/>
      <c r="P713" s="62"/>
      <c r="Q713" s="62"/>
      <c r="R713" s="62"/>
      <c r="S713" s="62"/>
      <c r="T713" s="62"/>
    </row>
    <row r="714" spans="3:20" x14ac:dyDescent="0.2">
      <c r="C714" s="62"/>
      <c r="D714" s="63"/>
      <c r="E714" s="62"/>
      <c r="F714" s="62"/>
      <c r="G714" s="62"/>
      <c r="H714" s="62"/>
      <c r="I714" s="62"/>
      <c r="J714" s="62"/>
      <c r="K714" s="62"/>
      <c r="L714" s="62"/>
      <c r="M714" s="62"/>
      <c r="N714" s="62"/>
      <c r="O714" s="62"/>
      <c r="P714" s="62"/>
      <c r="Q714" s="62"/>
      <c r="R714" s="62"/>
      <c r="S714" s="62"/>
      <c r="T714" s="62"/>
    </row>
    <row r="715" spans="3:20" x14ac:dyDescent="0.2">
      <c r="C715" s="62"/>
      <c r="D715" s="63"/>
      <c r="E715" s="62"/>
      <c r="F715" s="62"/>
      <c r="G715" s="62"/>
      <c r="H715" s="62"/>
      <c r="I715" s="62"/>
      <c r="J715" s="62"/>
      <c r="K715" s="62"/>
      <c r="L715" s="62"/>
      <c r="M715" s="62"/>
      <c r="N715" s="62"/>
      <c r="O715" s="62"/>
      <c r="P715" s="62"/>
      <c r="Q715" s="62"/>
      <c r="R715" s="62"/>
      <c r="S715" s="62"/>
      <c r="T715" s="62"/>
    </row>
    <row r="716" spans="3:20" x14ac:dyDescent="0.2">
      <c r="C716" s="62"/>
      <c r="D716" s="63"/>
      <c r="E716" s="62"/>
      <c r="F716" s="62"/>
      <c r="G716" s="62"/>
      <c r="H716" s="62"/>
      <c r="I716" s="62"/>
      <c r="J716" s="62"/>
      <c r="K716" s="62"/>
      <c r="L716" s="62"/>
      <c r="M716" s="62"/>
      <c r="N716" s="62"/>
      <c r="O716" s="62"/>
      <c r="P716" s="62"/>
      <c r="Q716" s="62"/>
      <c r="R716" s="62"/>
      <c r="S716" s="62"/>
      <c r="T716" s="62"/>
    </row>
    <row r="717" spans="3:20" x14ac:dyDescent="0.2">
      <c r="C717" s="62"/>
      <c r="D717" s="63"/>
      <c r="E717" s="62"/>
      <c r="F717" s="62"/>
      <c r="G717" s="62"/>
      <c r="H717" s="62"/>
      <c r="I717" s="62"/>
      <c r="J717" s="62"/>
      <c r="K717" s="62"/>
      <c r="L717" s="62"/>
      <c r="M717" s="62"/>
      <c r="N717" s="62"/>
      <c r="O717" s="62"/>
      <c r="P717" s="62"/>
      <c r="Q717" s="62"/>
      <c r="R717" s="62"/>
      <c r="S717" s="62"/>
      <c r="T717" s="62"/>
    </row>
    <row r="718" spans="3:20" x14ac:dyDescent="0.2">
      <c r="C718" s="62"/>
      <c r="D718" s="63"/>
      <c r="E718" s="62"/>
      <c r="F718" s="62"/>
      <c r="G718" s="62"/>
      <c r="H718" s="62"/>
      <c r="I718" s="62"/>
      <c r="J718" s="62"/>
      <c r="K718" s="62"/>
      <c r="L718" s="62"/>
      <c r="M718" s="62"/>
      <c r="N718" s="62"/>
      <c r="O718" s="62"/>
      <c r="P718" s="62"/>
      <c r="Q718" s="62"/>
      <c r="R718" s="62"/>
      <c r="S718" s="62"/>
      <c r="T718" s="62"/>
    </row>
    <row r="719" spans="3:20" x14ac:dyDescent="0.2">
      <c r="C719" s="62"/>
      <c r="D719" s="63"/>
      <c r="E719" s="62"/>
      <c r="F719" s="62"/>
      <c r="G719" s="62"/>
      <c r="H719" s="62"/>
      <c r="I719" s="62"/>
      <c r="J719" s="62"/>
      <c r="K719" s="62"/>
      <c r="L719" s="62"/>
      <c r="M719" s="62"/>
      <c r="N719" s="62"/>
      <c r="O719" s="62"/>
      <c r="P719" s="62"/>
      <c r="Q719" s="62"/>
      <c r="R719" s="62"/>
      <c r="S719" s="62"/>
      <c r="T719" s="62"/>
    </row>
    <row r="720" spans="3:20" x14ac:dyDescent="0.2">
      <c r="C720" s="62"/>
      <c r="D720" s="63"/>
      <c r="E720" s="62"/>
      <c r="F720" s="62"/>
      <c r="G720" s="62"/>
      <c r="H720" s="62"/>
      <c r="I720" s="62"/>
      <c r="J720" s="62"/>
      <c r="K720" s="62"/>
      <c r="L720" s="62"/>
      <c r="M720" s="62"/>
      <c r="N720" s="62"/>
      <c r="O720" s="62"/>
      <c r="P720" s="62"/>
      <c r="Q720" s="62"/>
      <c r="R720" s="62"/>
      <c r="S720" s="62"/>
      <c r="T720" s="62"/>
    </row>
    <row r="721" spans="3:20" x14ac:dyDescent="0.2">
      <c r="C721" s="62"/>
      <c r="D721" s="63"/>
      <c r="E721" s="62"/>
      <c r="F721" s="62"/>
      <c r="G721" s="62"/>
      <c r="H721" s="62"/>
      <c r="I721" s="62"/>
      <c r="J721" s="62"/>
      <c r="K721" s="62"/>
      <c r="L721" s="62"/>
      <c r="M721" s="62"/>
      <c r="N721" s="62"/>
      <c r="O721" s="62"/>
      <c r="P721" s="62"/>
      <c r="Q721" s="62"/>
      <c r="R721" s="62"/>
      <c r="S721" s="62"/>
      <c r="T721" s="62"/>
    </row>
    <row r="722" spans="3:20" x14ac:dyDescent="0.2">
      <c r="C722" s="62"/>
      <c r="D722" s="63"/>
      <c r="E722" s="62"/>
      <c r="F722" s="62"/>
      <c r="G722" s="62"/>
      <c r="H722" s="62"/>
      <c r="I722" s="62"/>
      <c r="J722" s="62"/>
      <c r="K722" s="62"/>
      <c r="L722" s="62"/>
      <c r="M722" s="62"/>
      <c r="N722" s="62"/>
      <c r="O722" s="62"/>
      <c r="P722" s="62"/>
      <c r="Q722" s="62"/>
      <c r="R722" s="62"/>
      <c r="S722" s="62"/>
      <c r="T722" s="62"/>
    </row>
    <row r="723" spans="3:20" x14ac:dyDescent="0.2">
      <c r="C723" s="62"/>
      <c r="D723" s="63"/>
      <c r="E723" s="62"/>
      <c r="F723" s="62"/>
      <c r="G723" s="62"/>
      <c r="H723" s="62"/>
      <c r="I723" s="62"/>
      <c r="J723" s="62"/>
      <c r="K723" s="62"/>
      <c r="L723" s="62"/>
      <c r="M723" s="62"/>
      <c r="N723" s="62"/>
      <c r="O723" s="62"/>
      <c r="P723" s="62"/>
      <c r="Q723" s="62"/>
      <c r="R723" s="62"/>
      <c r="S723" s="62"/>
      <c r="T723" s="62"/>
    </row>
    <row r="724" spans="3:20" x14ac:dyDescent="0.2">
      <c r="C724" s="62"/>
      <c r="D724" s="63"/>
      <c r="E724" s="62"/>
      <c r="F724" s="62"/>
      <c r="G724" s="62"/>
      <c r="H724" s="62"/>
      <c r="I724" s="62"/>
      <c r="J724" s="62"/>
      <c r="K724" s="62"/>
      <c r="L724" s="62"/>
      <c r="M724" s="62"/>
      <c r="N724" s="62"/>
      <c r="O724" s="62"/>
      <c r="P724" s="62"/>
      <c r="Q724" s="62"/>
      <c r="R724" s="62"/>
      <c r="S724" s="62"/>
      <c r="T724" s="62"/>
    </row>
    <row r="725" spans="3:20" x14ac:dyDescent="0.2">
      <c r="C725" s="62"/>
      <c r="D725" s="63"/>
      <c r="E725" s="62"/>
      <c r="F725" s="62"/>
      <c r="G725" s="62"/>
      <c r="H725" s="62"/>
      <c r="I725" s="62"/>
      <c r="J725" s="62"/>
      <c r="K725" s="62"/>
      <c r="L725" s="62"/>
      <c r="M725" s="62"/>
      <c r="N725" s="62"/>
      <c r="O725" s="62"/>
      <c r="P725" s="62"/>
      <c r="Q725" s="62"/>
      <c r="R725" s="62"/>
      <c r="S725" s="62"/>
      <c r="T725" s="62"/>
    </row>
    <row r="726" spans="3:20" x14ac:dyDescent="0.2">
      <c r="C726" s="62"/>
      <c r="D726" s="63"/>
      <c r="E726" s="62"/>
      <c r="F726" s="62"/>
      <c r="G726" s="62"/>
      <c r="H726" s="62"/>
      <c r="I726" s="62"/>
      <c r="J726" s="62"/>
      <c r="K726" s="62"/>
      <c r="L726" s="62"/>
      <c r="M726" s="62"/>
      <c r="N726" s="62"/>
      <c r="O726" s="62"/>
      <c r="P726" s="62"/>
      <c r="Q726" s="62"/>
      <c r="R726" s="62"/>
      <c r="S726" s="62"/>
      <c r="T726" s="62"/>
    </row>
    <row r="727" spans="3:20" x14ac:dyDescent="0.2">
      <c r="C727" s="62"/>
      <c r="D727" s="63"/>
      <c r="E727" s="62"/>
      <c r="F727" s="62"/>
      <c r="G727" s="62"/>
      <c r="H727" s="62"/>
      <c r="I727" s="62"/>
      <c r="J727" s="62"/>
      <c r="K727" s="62"/>
      <c r="L727" s="62"/>
      <c r="M727" s="62"/>
      <c r="N727" s="62"/>
      <c r="O727" s="62"/>
      <c r="P727" s="62"/>
      <c r="Q727" s="62"/>
      <c r="R727" s="62"/>
      <c r="S727" s="62"/>
      <c r="T727" s="62"/>
    </row>
    <row r="728" spans="3:20" x14ac:dyDescent="0.2">
      <c r="C728" s="62"/>
      <c r="D728" s="63"/>
      <c r="E728" s="62"/>
      <c r="F728" s="62"/>
      <c r="G728" s="62"/>
      <c r="H728" s="62"/>
      <c r="I728" s="62"/>
      <c r="J728" s="62"/>
      <c r="K728" s="62"/>
      <c r="L728" s="62"/>
      <c r="M728" s="62"/>
      <c r="N728" s="62"/>
      <c r="O728" s="62"/>
      <c r="P728" s="62"/>
      <c r="Q728" s="62"/>
      <c r="R728" s="62"/>
      <c r="S728" s="62"/>
      <c r="T728" s="62"/>
    </row>
    <row r="729" spans="3:20" ht="12.6" customHeight="1" x14ac:dyDescent="0.2">
      <c r="C729" s="62"/>
      <c r="D729" s="63"/>
      <c r="E729" s="62"/>
      <c r="F729" s="62"/>
      <c r="G729" s="62"/>
      <c r="H729" s="62"/>
      <c r="I729" s="62"/>
      <c r="J729" s="62"/>
      <c r="K729" s="62"/>
      <c r="L729" s="62"/>
      <c r="M729" s="62"/>
      <c r="N729" s="62"/>
      <c r="O729" s="62"/>
      <c r="P729" s="62"/>
      <c r="Q729" s="62"/>
      <c r="R729" s="62"/>
      <c r="S729" s="62"/>
      <c r="T729" s="62"/>
    </row>
    <row r="730" spans="3:20" ht="12.6" customHeight="1" x14ac:dyDescent="0.2">
      <c r="C730" s="62"/>
      <c r="D730" s="63"/>
      <c r="E730" s="62"/>
      <c r="F730" s="62"/>
      <c r="G730" s="62"/>
      <c r="H730" s="62"/>
      <c r="I730" s="62"/>
      <c r="J730" s="62"/>
      <c r="K730" s="62"/>
      <c r="L730" s="62"/>
      <c r="M730" s="62"/>
      <c r="N730" s="62"/>
      <c r="O730" s="62"/>
      <c r="P730" s="62"/>
      <c r="Q730" s="62"/>
      <c r="R730" s="62"/>
      <c r="S730" s="62"/>
      <c r="T730" s="62"/>
    </row>
    <row r="731" spans="3:20" ht="12.6" customHeight="1" x14ac:dyDescent="0.2">
      <c r="C731" s="62"/>
      <c r="D731" s="63"/>
      <c r="E731" s="62"/>
      <c r="F731" s="62"/>
      <c r="G731" s="62"/>
      <c r="H731" s="62"/>
      <c r="I731" s="62"/>
      <c r="J731" s="62"/>
      <c r="K731" s="62"/>
      <c r="L731" s="62"/>
      <c r="M731" s="62"/>
      <c r="N731" s="62"/>
      <c r="O731" s="62"/>
      <c r="P731" s="62"/>
      <c r="Q731" s="62"/>
      <c r="R731" s="62"/>
      <c r="S731" s="62"/>
      <c r="T731" s="62"/>
    </row>
    <row r="732" spans="3:20" ht="12.6" customHeight="1" x14ac:dyDescent="0.2">
      <c r="C732" s="62"/>
      <c r="D732" s="63"/>
      <c r="E732" s="62"/>
      <c r="F732" s="62"/>
      <c r="G732" s="62"/>
      <c r="H732" s="62"/>
      <c r="I732" s="62"/>
      <c r="J732" s="62"/>
      <c r="K732" s="62"/>
      <c r="L732" s="62"/>
      <c r="M732" s="62"/>
      <c r="N732" s="62"/>
      <c r="O732" s="62"/>
      <c r="P732" s="62"/>
      <c r="Q732" s="62"/>
      <c r="R732" s="62"/>
      <c r="S732" s="62"/>
      <c r="T732" s="62"/>
    </row>
    <row r="733" spans="3:20" ht="12.6" customHeight="1" x14ac:dyDescent="0.2">
      <c r="C733" s="62"/>
      <c r="D733" s="63"/>
      <c r="E733" s="62"/>
      <c r="F733" s="62"/>
      <c r="G733" s="62"/>
      <c r="H733" s="62"/>
      <c r="I733" s="62"/>
      <c r="J733" s="62"/>
      <c r="K733" s="62"/>
      <c r="L733" s="62"/>
      <c r="M733" s="62"/>
      <c r="N733" s="62"/>
      <c r="O733" s="62"/>
      <c r="P733" s="62"/>
      <c r="Q733" s="62"/>
      <c r="R733" s="62"/>
      <c r="S733" s="62"/>
      <c r="T733" s="62"/>
    </row>
    <row r="734" spans="3:20" ht="12.6" customHeight="1" x14ac:dyDescent="0.2">
      <c r="C734" s="62"/>
      <c r="D734" s="63"/>
      <c r="E734" s="62"/>
      <c r="F734" s="62"/>
      <c r="G734" s="62"/>
      <c r="H734" s="62"/>
      <c r="I734" s="62"/>
      <c r="J734" s="62"/>
      <c r="K734" s="62"/>
      <c r="L734" s="62"/>
      <c r="M734" s="62"/>
      <c r="N734" s="62"/>
      <c r="O734" s="62"/>
      <c r="P734" s="62"/>
      <c r="Q734" s="62"/>
      <c r="R734" s="62"/>
      <c r="S734" s="62"/>
      <c r="T734" s="62"/>
    </row>
    <row r="735" spans="3:20" ht="12.6" customHeight="1" x14ac:dyDescent="0.2">
      <c r="C735" s="62"/>
      <c r="D735" s="63"/>
      <c r="E735" s="62"/>
      <c r="F735" s="62"/>
      <c r="G735" s="62"/>
      <c r="H735" s="62"/>
      <c r="I735" s="62"/>
      <c r="J735" s="62"/>
      <c r="K735" s="62"/>
      <c r="L735" s="62"/>
      <c r="M735" s="62"/>
      <c r="N735" s="62"/>
      <c r="O735" s="62"/>
      <c r="P735" s="62"/>
      <c r="Q735" s="62"/>
      <c r="R735" s="62"/>
      <c r="S735" s="62"/>
      <c r="T735" s="62"/>
    </row>
    <row r="736" spans="3:20" ht="12.6" customHeight="1" x14ac:dyDescent="0.2">
      <c r="C736" s="62"/>
      <c r="D736" s="63"/>
      <c r="E736" s="62"/>
      <c r="F736" s="62"/>
      <c r="G736" s="62"/>
      <c r="H736" s="62"/>
      <c r="I736" s="62"/>
      <c r="J736" s="62"/>
      <c r="K736" s="62"/>
      <c r="L736" s="62"/>
      <c r="M736" s="62"/>
      <c r="N736" s="62"/>
      <c r="O736" s="62"/>
      <c r="P736" s="62"/>
      <c r="Q736" s="62"/>
      <c r="R736" s="62"/>
      <c r="S736" s="62"/>
      <c r="T736" s="62"/>
    </row>
    <row r="737" spans="3:20" ht="12.6" customHeight="1" x14ac:dyDescent="0.2">
      <c r="C737" s="62"/>
      <c r="D737" s="63"/>
      <c r="E737" s="62"/>
      <c r="F737" s="62"/>
      <c r="G737" s="62"/>
      <c r="H737" s="62"/>
      <c r="I737" s="62"/>
      <c r="J737" s="62"/>
      <c r="K737" s="62"/>
      <c r="L737" s="62"/>
      <c r="M737" s="62"/>
      <c r="N737" s="62"/>
      <c r="O737" s="62"/>
      <c r="P737" s="62"/>
      <c r="Q737" s="62"/>
      <c r="R737" s="62"/>
      <c r="S737" s="62"/>
      <c r="T737" s="62"/>
    </row>
    <row r="738" spans="3:20" ht="12.6" customHeight="1" x14ac:dyDescent="0.2">
      <c r="C738" s="62"/>
      <c r="D738" s="63"/>
      <c r="E738" s="62"/>
      <c r="F738" s="62"/>
      <c r="G738" s="62"/>
      <c r="H738" s="62"/>
      <c r="I738" s="62"/>
      <c r="J738" s="62"/>
      <c r="K738" s="62"/>
      <c r="L738" s="62"/>
      <c r="M738" s="62"/>
      <c r="N738" s="62"/>
      <c r="O738" s="62"/>
      <c r="P738" s="62"/>
      <c r="Q738" s="62"/>
      <c r="R738" s="62"/>
      <c r="S738" s="62"/>
      <c r="T738" s="62"/>
    </row>
    <row r="739" spans="3:20" ht="12.6" customHeight="1" x14ac:dyDescent="0.2">
      <c r="C739" s="62"/>
      <c r="D739" s="63"/>
      <c r="E739" s="62"/>
      <c r="F739" s="62"/>
      <c r="G739" s="62"/>
      <c r="H739" s="62"/>
      <c r="I739" s="62"/>
      <c r="J739" s="62"/>
      <c r="K739" s="62"/>
      <c r="L739" s="62"/>
      <c r="M739" s="62"/>
      <c r="N739" s="62"/>
      <c r="O739" s="62"/>
      <c r="P739" s="62"/>
      <c r="Q739" s="62"/>
      <c r="R739" s="62"/>
      <c r="S739" s="62"/>
      <c r="T739" s="62"/>
    </row>
    <row r="740" spans="3:20" ht="12.6" customHeight="1" x14ac:dyDescent="0.2">
      <c r="C740" s="62"/>
      <c r="D740" s="63"/>
      <c r="E740" s="62"/>
      <c r="F740" s="62"/>
      <c r="G740" s="62"/>
      <c r="H740" s="62"/>
      <c r="I740" s="62"/>
      <c r="J740" s="62"/>
      <c r="K740" s="62"/>
      <c r="L740" s="62"/>
      <c r="M740" s="62"/>
      <c r="N740" s="62"/>
      <c r="O740" s="62"/>
      <c r="P740" s="62"/>
      <c r="Q740" s="62"/>
      <c r="R740" s="62"/>
      <c r="S740" s="62"/>
      <c r="T740" s="62"/>
    </row>
    <row r="741" spans="3:20" ht="12.6" customHeight="1" x14ac:dyDescent="0.2">
      <c r="C741" s="62"/>
      <c r="D741" s="63"/>
      <c r="E741" s="62"/>
      <c r="F741" s="62"/>
      <c r="G741" s="62"/>
      <c r="H741" s="62"/>
      <c r="I741" s="62"/>
      <c r="J741" s="62"/>
      <c r="K741" s="62"/>
      <c r="L741" s="62"/>
      <c r="M741" s="62"/>
      <c r="N741" s="62"/>
      <c r="O741" s="62"/>
      <c r="P741" s="62"/>
      <c r="Q741" s="62"/>
      <c r="R741" s="62"/>
      <c r="S741" s="62"/>
      <c r="T741" s="62"/>
    </row>
    <row r="742" spans="3:20" ht="12.6" customHeight="1" x14ac:dyDescent="0.2">
      <c r="C742" s="62"/>
      <c r="D742" s="63"/>
      <c r="E742" s="62"/>
      <c r="F742" s="62"/>
      <c r="G742" s="62"/>
      <c r="H742" s="62"/>
      <c r="I742" s="62"/>
      <c r="J742" s="62"/>
      <c r="K742" s="62"/>
      <c r="L742" s="62"/>
      <c r="M742" s="62"/>
      <c r="N742" s="62"/>
      <c r="O742" s="62"/>
      <c r="P742" s="62"/>
      <c r="Q742" s="62"/>
      <c r="R742" s="62"/>
      <c r="S742" s="62"/>
      <c r="T742" s="62"/>
    </row>
    <row r="743" spans="3:20" ht="12.6" customHeight="1" x14ac:dyDescent="0.2">
      <c r="C743" s="62"/>
      <c r="D743" s="63"/>
      <c r="E743" s="62"/>
      <c r="F743" s="62"/>
      <c r="G743" s="62"/>
      <c r="H743" s="62"/>
      <c r="I743" s="62"/>
      <c r="J743" s="62"/>
      <c r="K743" s="62"/>
      <c r="L743" s="62"/>
      <c r="M743" s="62"/>
      <c r="N743" s="62"/>
      <c r="O743" s="62"/>
      <c r="P743" s="62"/>
      <c r="Q743" s="62"/>
      <c r="R743" s="62"/>
      <c r="S743" s="62"/>
      <c r="T743" s="62"/>
    </row>
    <row r="744" spans="3:20" ht="12.6" customHeight="1" x14ac:dyDescent="0.2">
      <c r="C744" s="62"/>
      <c r="D744" s="63"/>
      <c r="E744" s="62"/>
      <c r="F744" s="62"/>
      <c r="G744" s="62"/>
      <c r="H744" s="62"/>
      <c r="I744" s="62"/>
      <c r="J744" s="62"/>
      <c r="K744" s="62"/>
      <c r="L744" s="62"/>
      <c r="M744" s="62"/>
      <c r="N744" s="62"/>
      <c r="O744" s="62"/>
      <c r="P744" s="62"/>
      <c r="Q744" s="62"/>
      <c r="R744" s="62"/>
      <c r="S744" s="62"/>
      <c r="T744" s="62"/>
    </row>
    <row r="745" spans="3:20" ht="12.6" customHeight="1" x14ac:dyDescent="0.2">
      <c r="C745" s="62"/>
      <c r="D745" s="63"/>
      <c r="E745" s="62"/>
      <c r="F745" s="62"/>
      <c r="G745" s="62"/>
      <c r="H745" s="62"/>
      <c r="I745" s="62"/>
      <c r="J745" s="62"/>
      <c r="K745" s="62"/>
      <c r="L745" s="62"/>
      <c r="M745" s="62"/>
      <c r="N745" s="62"/>
      <c r="O745" s="62"/>
      <c r="P745" s="62"/>
      <c r="Q745" s="62"/>
      <c r="R745" s="62"/>
      <c r="S745" s="62"/>
      <c r="T745" s="62"/>
    </row>
    <row r="746" spans="3:20" ht="12.6" customHeight="1" x14ac:dyDescent="0.2">
      <c r="C746" s="62"/>
      <c r="D746" s="63"/>
      <c r="E746" s="62"/>
      <c r="F746" s="62"/>
      <c r="G746" s="62"/>
      <c r="H746" s="62"/>
      <c r="I746" s="62"/>
      <c r="J746" s="62"/>
      <c r="K746" s="62"/>
      <c r="L746" s="62"/>
      <c r="M746" s="62"/>
      <c r="N746" s="62"/>
      <c r="O746" s="62"/>
      <c r="P746" s="62"/>
      <c r="Q746" s="62"/>
      <c r="R746" s="62"/>
      <c r="S746" s="62"/>
      <c r="T746" s="62"/>
    </row>
    <row r="747" spans="3:20" ht="12.6" customHeight="1" x14ac:dyDescent="0.2">
      <c r="C747" s="62"/>
      <c r="D747" s="63"/>
      <c r="E747" s="62"/>
      <c r="F747" s="62"/>
      <c r="G747" s="62"/>
      <c r="H747" s="62"/>
      <c r="I747" s="62"/>
      <c r="J747" s="62"/>
      <c r="K747" s="62"/>
      <c r="L747" s="62"/>
      <c r="M747" s="62"/>
      <c r="N747" s="62"/>
      <c r="O747" s="62"/>
      <c r="P747" s="62"/>
      <c r="Q747" s="62"/>
      <c r="R747" s="62"/>
      <c r="S747" s="62"/>
      <c r="T747" s="62"/>
    </row>
    <row r="748" spans="3:20" ht="12.6" customHeight="1" x14ac:dyDescent="0.2">
      <c r="C748" s="62"/>
      <c r="D748" s="63"/>
      <c r="E748" s="62"/>
      <c r="F748" s="62"/>
      <c r="G748" s="62"/>
      <c r="H748" s="62"/>
      <c r="I748" s="62"/>
      <c r="J748" s="62"/>
      <c r="K748" s="62"/>
      <c r="L748" s="62"/>
      <c r="M748" s="62"/>
      <c r="N748" s="62"/>
      <c r="O748" s="62"/>
      <c r="P748" s="62"/>
      <c r="Q748" s="62"/>
      <c r="R748" s="62"/>
      <c r="S748" s="62"/>
      <c r="T748" s="62"/>
    </row>
    <row r="749" spans="3:20" ht="12.6" customHeight="1" x14ac:dyDescent="0.2">
      <c r="C749" s="62"/>
      <c r="D749" s="63"/>
      <c r="E749" s="62"/>
      <c r="F749" s="62"/>
      <c r="G749" s="62"/>
      <c r="H749" s="62"/>
      <c r="I749" s="62"/>
      <c r="J749" s="62"/>
      <c r="K749" s="62"/>
      <c r="L749" s="62"/>
      <c r="M749" s="62"/>
      <c r="N749" s="62"/>
      <c r="O749" s="62"/>
      <c r="P749" s="62"/>
      <c r="Q749" s="62"/>
      <c r="R749" s="62"/>
      <c r="S749" s="62"/>
      <c r="T749" s="62"/>
    </row>
    <row r="750" spans="3:20" ht="12.6" customHeight="1" x14ac:dyDescent="0.2">
      <c r="C750" s="62"/>
      <c r="D750" s="63"/>
      <c r="E750" s="62"/>
      <c r="F750" s="62"/>
      <c r="G750" s="62"/>
      <c r="H750" s="62"/>
      <c r="I750" s="62"/>
      <c r="J750" s="62"/>
      <c r="K750" s="62"/>
      <c r="L750" s="62"/>
      <c r="M750" s="62"/>
      <c r="N750" s="62"/>
      <c r="O750" s="62"/>
      <c r="P750" s="62"/>
      <c r="Q750" s="62"/>
      <c r="R750" s="62"/>
      <c r="S750" s="62"/>
      <c r="T750" s="62"/>
    </row>
    <row r="751" spans="3:20" ht="12.6" customHeight="1" x14ac:dyDescent="0.2">
      <c r="C751" s="62"/>
      <c r="D751" s="63"/>
      <c r="E751" s="62"/>
      <c r="F751" s="62"/>
      <c r="G751" s="62"/>
      <c r="H751" s="62"/>
      <c r="I751" s="62"/>
      <c r="J751" s="62"/>
      <c r="K751" s="62"/>
      <c r="L751" s="62"/>
      <c r="M751" s="62"/>
      <c r="N751" s="62"/>
      <c r="O751" s="62"/>
      <c r="P751" s="62"/>
      <c r="Q751" s="62"/>
      <c r="R751" s="62"/>
      <c r="S751" s="62"/>
      <c r="T751" s="62"/>
    </row>
    <row r="752" spans="3:20" ht="12.6" customHeight="1" x14ac:dyDescent="0.2">
      <c r="C752" s="62"/>
      <c r="D752" s="63"/>
      <c r="E752" s="62"/>
      <c r="F752" s="62"/>
      <c r="G752" s="62"/>
      <c r="H752" s="62"/>
      <c r="I752" s="62"/>
      <c r="J752" s="62"/>
      <c r="K752" s="62"/>
      <c r="L752" s="62"/>
      <c r="M752" s="62"/>
      <c r="N752" s="62"/>
      <c r="O752" s="62"/>
      <c r="P752" s="62"/>
      <c r="Q752" s="62"/>
      <c r="R752" s="62"/>
      <c r="S752" s="62"/>
      <c r="T752" s="62"/>
    </row>
    <row r="753" spans="3:20" ht="12.6" customHeight="1" x14ac:dyDescent="0.2">
      <c r="C753" s="62"/>
      <c r="D753" s="63"/>
      <c r="E753" s="62"/>
      <c r="F753" s="62"/>
      <c r="G753" s="62"/>
      <c r="H753" s="62"/>
      <c r="I753" s="62"/>
      <c r="J753" s="62"/>
      <c r="K753" s="62"/>
      <c r="L753" s="62"/>
      <c r="M753" s="62"/>
      <c r="N753" s="62"/>
      <c r="O753" s="62"/>
      <c r="P753" s="62"/>
      <c r="Q753" s="62"/>
      <c r="R753" s="62"/>
      <c r="S753" s="62"/>
      <c r="T753" s="62"/>
    </row>
    <row r="754" spans="3:20" ht="12.6" customHeight="1" x14ac:dyDescent="0.2">
      <c r="C754" s="62"/>
      <c r="D754" s="63"/>
      <c r="E754" s="62"/>
      <c r="F754" s="62"/>
      <c r="G754" s="62"/>
      <c r="H754" s="62"/>
      <c r="I754" s="62"/>
      <c r="J754" s="62"/>
      <c r="K754" s="62"/>
      <c r="L754" s="62"/>
      <c r="M754" s="62"/>
      <c r="N754" s="62"/>
      <c r="O754" s="62"/>
      <c r="P754" s="62"/>
      <c r="Q754" s="62"/>
      <c r="R754" s="62"/>
      <c r="S754" s="62"/>
      <c r="T754" s="62"/>
    </row>
    <row r="755" spans="3:20" ht="12.6" customHeight="1" x14ac:dyDescent="0.2">
      <c r="C755" s="62"/>
      <c r="D755" s="63"/>
      <c r="E755" s="62"/>
      <c r="F755" s="62"/>
      <c r="G755" s="62"/>
      <c r="H755" s="62"/>
      <c r="I755" s="62"/>
      <c r="J755" s="62"/>
      <c r="K755" s="62"/>
      <c r="L755" s="62"/>
      <c r="M755" s="62"/>
      <c r="N755" s="62"/>
      <c r="O755" s="62"/>
      <c r="P755" s="62"/>
      <c r="Q755" s="62"/>
      <c r="R755" s="62"/>
      <c r="S755" s="62"/>
      <c r="T755" s="62"/>
    </row>
    <row r="756" spans="3:20" ht="12.6" customHeight="1" x14ac:dyDescent="0.2">
      <c r="C756" s="62"/>
      <c r="D756" s="63"/>
      <c r="E756" s="62"/>
      <c r="F756" s="62"/>
      <c r="G756" s="62"/>
      <c r="H756" s="62"/>
      <c r="I756" s="62"/>
      <c r="J756" s="62"/>
      <c r="K756" s="62"/>
      <c r="L756" s="62"/>
      <c r="M756" s="62"/>
      <c r="N756" s="62"/>
      <c r="O756" s="62"/>
      <c r="P756" s="62"/>
      <c r="Q756" s="62"/>
      <c r="R756" s="62"/>
      <c r="S756" s="62"/>
      <c r="T756" s="62"/>
    </row>
    <row r="757" spans="3:20" ht="12.6" customHeight="1" x14ac:dyDescent="0.2">
      <c r="C757" s="62"/>
      <c r="D757" s="63"/>
      <c r="E757" s="62"/>
      <c r="F757" s="62"/>
      <c r="G757" s="62"/>
      <c r="H757" s="62"/>
      <c r="I757" s="62"/>
      <c r="J757" s="62"/>
      <c r="K757" s="62"/>
      <c r="L757" s="62"/>
      <c r="M757" s="62"/>
      <c r="N757" s="62"/>
      <c r="O757" s="62"/>
      <c r="P757" s="62"/>
      <c r="Q757" s="62"/>
      <c r="R757" s="62"/>
      <c r="S757" s="62"/>
      <c r="T757" s="62"/>
    </row>
    <row r="758" spans="3:20" ht="12.6" customHeight="1" x14ac:dyDescent="0.2">
      <c r="C758" s="62"/>
      <c r="D758" s="63"/>
      <c r="E758" s="62"/>
      <c r="F758" s="62"/>
      <c r="G758" s="62"/>
      <c r="H758" s="62"/>
      <c r="I758" s="62"/>
      <c r="J758" s="62"/>
      <c r="K758" s="62"/>
      <c r="L758" s="62"/>
      <c r="M758" s="62"/>
      <c r="N758" s="62"/>
      <c r="O758" s="62"/>
      <c r="P758" s="62"/>
      <c r="Q758" s="62"/>
      <c r="R758" s="62"/>
      <c r="S758" s="62"/>
      <c r="T758" s="62"/>
    </row>
    <row r="759" spans="3:20" ht="12.6" customHeight="1" x14ac:dyDescent="0.2">
      <c r="C759" s="62"/>
      <c r="D759" s="63"/>
      <c r="E759" s="62"/>
      <c r="F759" s="62"/>
      <c r="G759" s="62"/>
      <c r="H759" s="62"/>
      <c r="I759" s="62"/>
      <c r="J759" s="62"/>
      <c r="K759" s="62"/>
      <c r="L759" s="62"/>
      <c r="M759" s="62"/>
      <c r="N759" s="62"/>
      <c r="O759" s="62"/>
      <c r="P759" s="62"/>
      <c r="Q759" s="62"/>
      <c r="R759" s="62"/>
      <c r="S759" s="62"/>
      <c r="T759" s="62"/>
    </row>
    <row r="760" spans="3:20" ht="12.6" customHeight="1" x14ac:dyDescent="0.2">
      <c r="C760" s="62"/>
      <c r="D760" s="63"/>
      <c r="E760" s="62"/>
      <c r="F760" s="62"/>
      <c r="G760" s="62"/>
      <c r="H760" s="62"/>
      <c r="I760" s="62"/>
      <c r="J760" s="62"/>
      <c r="K760" s="62"/>
      <c r="L760" s="62"/>
      <c r="M760" s="62"/>
      <c r="N760" s="62"/>
      <c r="O760" s="62"/>
      <c r="P760" s="62"/>
      <c r="Q760" s="62"/>
      <c r="R760" s="62"/>
      <c r="S760" s="62"/>
      <c r="T760" s="62"/>
    </row>
    <row r="761" spans="3:20" ht="12.6" customHeight="1" x14ac:dyDescent="0.2">
      <c r="C761" s="62"/>
      <c r="D761" s="63"/>
      <c r="E761" s="62"/>
      <c r="F761" s="62"/>
      <c r="G761" s="62"/>
      <c r="H761" s="62"/>
      <c r="I761" s="62"/>
      <c r="J761" s="62"/>
      <c r="K761" s="62"/>
      <c r="L761" s="62"/>
      <c r="M761" s="62"/>
      <c r="N761" s="62"/>
      <c r="O761" s="62"/>
      <c r="P761" s="62"/>
      <c r="Q761" s="62"/>
      <c r="R761" s="62"/>
      <c r="S761" s="62"/>
      <c r="T761" s="62"/>
    </row>
    <row r="762" spans="3:20" ht="12.6" customHeight="1" x14ac:dyDescent="0.2">
      <c r="C762" s="62"/>
      <c r="D762" s="63"/>
      <c r="E762" s="62"/>
      <c r="F762" s="62"/>
      <c r="G762" s="62"/>
      <c r="H762" s="62"/>
      <c r="I762" s="62"/>
      <c r="J762" s="62"/>
      <c r="K762" s="62"/>
      <c r="L762" s="62"/>
      <c r="M762" s="62"/>
      <c r="N762" s="62"/>
      <c r="O762" s="62"/>
      <c r="P762" s="62"/>
      <c r="Q762" s="62"/>
      <c r="R762" s="62"/>
      <c r="S762" s="62"/>
      <c r="T762" s="62"/>
    </row>
    <row r="763" spans="3:20" ht="12.6" customHeight="1" x14ac:dyDescent="0.2">
      <c r="C763" s="62"/>
      <c r="D763" s="63"/>
      <c r="E763" s="62"/>
      <c r="F763" s="62"/>
      <c r="G763" s="62"/>
      <c r="H763" s="62"/>
      <c r="I763" s="62"/>
      <c r="J763" s="62"/>
      <c r="K763" s="62"/>
      <c r="L763" s="62"/>
      <c r="M763" s="62"/>
      <c r="N763" s="62"/>
      <c r="O763" s="62"/>
      <c r="P763" s="62"/>
      <c r="Q763" s="62"/>
      <c r="R763" s="62"/>
      <c r="S763" s="62"/>
      <c r="T763" s="62"/>
    </row>
    <row r="764" spans="3:20" ht="12.6" customHeight="1" x14ac:dyDescent="0.2">
      <c r="C764" s="62"/>
      <c r="D764" s="63"/>
      <c r="E764" s="62"/>
      <c r="F764" s="62"/>
      <c r="G764" s="62"/>
      <c r="H764" s="62"/>
      <c r="I764" s="62"/>
      <c r="J764" s="62"/>
      <c r="K764" s="62"/>
      <c r="L764" s="62"/>
      <c r="M764" s="62"/>
      <c r="N764" s="62"/>
      <c r="O764" s="62"/>
      <c r="P764" s="62"/>
      <c r="Q764" s="62"/>
      <c r="R764" s="62"/>
      <c r="S764" s="62"/>
      <c r="T764" s="62"/>
    </row>
    <row r="765" spans="3:20" ht="12.6" customHeight="1" x14ac:dyDescent="0.2">
      <c r="C765" s="62"/>
      <c r="D765" s="63"/>
      <c r="E765" s="62"/>
      <c r="F765" s="62"/>
      <c r="G765" s="62"/>
      <c r="H765" s="62"/>
      <c r="I765" s="62"/>
      <c r="J765" s="62"/>
      <c r="K765" s="62"/>
      <c r="L765" s="62"/>
      <c r="M765" s="62"/>
      <c r="N765" s="62"/>
      <c r="O765" s="62"/>
      <c r="P765" s="62"/>
      <c r="Q765" s="62"/>
      <c r="R765" s="62"/>
      <c r="S765" s="62"/>
      <c r="T765" s="62"/>
    </row>
    <row r="766" spans="3:20" ht="12.6" customHeight="1" x14ac:dyDescent="0.2">
      <c r="C766" s="62"/>
      <c r="D766" s="63"/>
      <c r="E766" s="62"/>
      <c r="F766" s="62"/>
      <c r="G766" s="62"/>
      <c r="H766" s="62"/>
      <c r="I766" s="62"/>
      <c r="J766" s="62"/>
      <c r="K766" s="62"/>
      <c r="L766" s="62"/>
      <c r="M766" s="62"/>
      <c r="N766" s="62"/>
      <c r="O766" s="62"/>
      <c r="P766" s="62"/>
      <c r="Q766" s="62"/>
      <c r="R766" s="62"/>
      <c r="S766" s="62"/>
      <c r="T766" s="62"/>
    </row>
    <row r="767" spans="3:20" ht="12.6" customHeight="1" x14ac:dyDescent="0.2">
      <c r="C767" s="62"/>
      <c r="D767" s="63"/>
      <c r="E767" s="62"/>
      <c r="F767" s="62"/>
      <c r="G767" s="62"/>
      <c r="H767" s="62"/>
      <c r="I767" s="62"/>
      <c r="J767" s="62"/>
      <c r="K767" s="62"/>
      <c r="L767" s="62"/>
      <c r="M767" s="62"/>
      <c r="N767" s="62"/>
      <c r="O767" s="62"/>
      <c r="P767" s="62"/>
      <c r="Q767" s="62"/>
      <c r="R767" s="62"/>
      <c r="S767" s="62"/>
      <c r="T767" s="62"/>
    </row>
    <row r="768" spans="3:20" ht="12.6" customHeight="1" x14ac:dyDescent="0.2">
      <c r="C768" s="62"/>
      <c r="D768" s="63"/>
      <c r="E768" s="62"/>
      <c r="F768" s="62"/>
      <c r="G768" s="62"/>
      <c r="H768" s="62"/>
      <c r="I768" s="62"/>
      <c r="J768" s="62"/>
      <c r="K768" s="62"/>
      <c r="L768" s="62"/>
      <c r="M768" s="62"/>
      <c r="N768" s="62"/>
      <c r="O768" s="62"/>
      <c r="P768" s="62"/>
      <c r="Q768" s="62"/>
      <c r="R768" s="62"/>
      <c r="S768" s="62"/>
      <c r="T768" s="62"/>
    </row>
    <row r="769" spans="3:20" ht="12.6" customHeight="1" x14ac:dyDescent="0.2">
      <c r="C769" s="62"/>
      <c r="D769" s="63"/>
      <c r="E769" s="62"/>
      <c r="F769" s="62"/>
      <c r="G769" s="62"/>
      <c r="H769" s="62"/>
      <c r="I769" s="62"/>
      <c r="J769" s="62"/>
      <c r="K769" s="62"/>
      <c r="L769" s="62"/>
      <c r="M769" s="62"/>
      <c r="N769" s="62"/>
      <c r="O769" s="62"/>
      <c r="P769" s="62"/>
      <c r="Q769" s="62"/>
      <c r="R769" s="62"/>
      <c r="S769" s="62"/>
      <c r="T769" s="62"/>
    </row>
    <row r="770" spans="3:20" ht="12.6" customHeight="1" x14ac:dyDescent="0.2">
      <c r="C770" s="62"/>
      <c r="D770" s="63"/>
      <c r="E770" s="62"/>
      <c r="F770" s="62"/>
      <c r="G770" s="62"/>
      <c r="H770" s="62"/>
      <c r="I770" s="62"/>
      <c r="J770" s="62"/>
      <c r="K770" s="62"/>
      <c r="L770" s="62"/>
      <c r="M770" s="62"/>
      <c r="N770" s="62"/>
      <c r="O770" s="62"/>
      <c r="P770" s="62"/>
      <c r="Q770" s="62"/>
      <c r="R770" s="62"/>
      <c r="S770" s="62"/>
      <c r="T770" s="62"/>
    </row>
    <row r="771" spans="3:20" ht="12.6" customHeight="1" x14ac:dyDescent="0.2">
      <c r="C771" s="62"/>
      <c r="D771" s="63"/>
      <c r="E771" s="62"/>
      <c r="F771" s="62"/>
      <c r="G771" s="62"/>
      <c r="H771" s="62"/>
      <c r="I771" s="62"/>
      <c r="J771" s="62"/>
      <c r="K771" s="62"/>
      <c r="L771" s="62"/>
      <c r="M771" s="62"/>
      <c r="N771" s="62"/>
      <c r="O771" s="62"/>
      <c r="P771" s="62"/>
      <c r="Q771" s="62"/>
      <c r="R771" s="62"/>
      <c r="S771" s="62"/>
      <c r="T771" s="62"/>
    </row>
    <row r="772" spans="3:20" ht="12.6" customHeight="1" x14ac:dyDescent="0.2">
      <c r="C772" s="62"/>
      <c r="D772" s="63"/>
      <c r="E772" s="62"/>
      <c r="F772" s="62"/>
      <c r="G772" s="62"/>
      <c r="H772" s="62"/>
      <c r="I772" s="62"/>
      <c r="J772" s="62"/>
      <c r="K772" s="62"/>
      <c r="L772" s="62"/>
      <c r="M772" s="62"/>
      <c r="N772" s="62"/>
      <c r="O772" s="62"/>
      <c r="P772" s="62"/>
      <c r="Q772" s="62"/>
      <c r="R772" s="62"/>
      <c r="S772" s="62"/>
      <c r="T772" s="62"/>
    </row>
    <row r="773" spans="3:20" ht="12.6" customHeight="1" x14ac:dyDescent="0.2">
      <c r="C773" s="62"/>
      <c r="D773" s="63"/>
      <c r="E773" s="62"/>
      <c r="F773" s="62"/>
      <c r="G773" s="62"/>
      <c r="H773" s="62"/>
      <c r="I773" s="62"/>
      <c r="J773" s="62"/>
      <c r="K773" s="62"/>
      <c r="L773" s="62"/>
      <c r="M773" s="62"/>
      <c r="N773" s="62"/>
      <c r="O773" s="62"/>
      <c r="P773" s="62"/>
      <c r="Q773" s="62"/>
      <c r="R773" s="62"/>
      <c r="S773" s="62"/>
      <c r="T773" s="62"/>
    </row>
    <row r="774" spans="3:20" ht="12.6" customHeight="1" x14ac:dyDescent="0.2">
      <c r="C774" s="62"/>
      <c r="D774" s="63"/>
      <c r="E774" s="62"/>
      <c r="F774" s="62"/>
      <c r="G774" s="62"/>
      <c r="H774" s="62"/>
      <c r="I774" s="62"/>
      <c r="J774" s="62"/>
      <c r="K774" s="62"/>
      <c r="L774" s="62"/>
      <c r="M774" s="62"/>
      <c r="N774" s="62"/>
      <c r="O774" s="62"/>
      <c r="P774" s="62"/>
      <c r="Q774" s="62"/>
      <c r="R774" s="62"/>
      <c r="S774" s="62"/>
      <c r="T774" s="62"/>
    </row>
    <row r="775" spans="3:20" ht="12.6" customHeight="1" x14ac:dyDescent="0.2">
      <c r="C775" s="62"/>
      <c r="D775" s="63"/>
      <c r="E775" s="62"/>
      <c r="F775" s="62"/>
      <c r="G775" s="62"/>
      <c r="H775" s="62"/>
      <c r="I775" s="62"/>
      <c r="J775" s="62"/>
      <c r="K775" s="62"/>
      <c r="L775" s="62"/>
      <c r="M775" s="62"/>
      <c r="N775" s="62"/>
      <c r="O775" s="62"/>
      <c r="P775" s="62"/>
      <c r="Q775" s="62"/>
      <c r="R775" s="62"/>
      <c r="S775" s="62"/>
      <c r="T775" s="62"/>
    </row>
    <row r="776" spans="3:20" ht="12.6" customHeight="1" x14ac:dyDescent="0.2">
      <c r="C776" s="62"/>
      <c r="D776" s="63"/>
      <c r="E776" s="62"/>
      <c r="F776" s="62"/>
      <c r="G776" s="62"/>
      <c r="H776" s="62"/>
      <c r="I776" s="62"/>
      <c r="J776" s="62"/>
      <c r="K776" s="62"/>
      <c r="L776" s="62"/>
      <c r="M776" s="62"/>
      <c r="N776" s="62"/>
      <c r="O776" s="62"/>
      <c r="P776" s="62"/>
      <c r="Q776" s="62"/>
      <c r="R776" s="62"/>
      <c r="S776" s="62"/>
      <c r="T776" s="62"/>
    </row>
    <row r="777" spans="3:20" ht="12.6" customHeight="1" x14ac:dyDescent="0.2">
      <c r="C777" s="62"/>
      <c r="D777" s="63"/>
      <c r="E777" s="62"/>
      <c r="F777" s="62"/>
      <c r="G777" s="62"/>
      <c r="H777" s="62"/>
      <c r="I777" s="62"/>
      <c r="J777" s="62"/>
      <c r="K777" s="62"/>
      <c r="L777" s="62"/>
      <c r="M777" s="62"/>
      <c r="N777" s="62"/>
      <c r="O777" s="62"/>
      <c r="P777" s="62"/>
      <c r="Q777" s="62"/>
      <c r="R777" s="62"/>
      <c r="S777" s="62"/>
      <c r="T777" s="62"/>
    </row>
    <row r="778" spans="3:20" ht="12.6" customHeight="1" x14ac:dyDescent="0.2">
      <c r="C778" s="62"/>
      <c r="D778" s="63"/>
      <c r="E778" s="62"/>
      <c r="F778" s="62"/>
      <c r="G778" s="62"/>
      <c r="H778" s="62"/>
      <c r="I778" s="62"/>
      <c r="J778" s="62"/>
      <c r="K778" s="62"/>
      <c r="L778" s="62"/>
      <c r="M778" s="62"/>
      <c r="N778" s="62"/>
      <c r="O778" s="62"/>
      <c r="P778" s="62"/>
      <c r="Q778" s="62"/>
      <c r="R778" s="62"/>
      <c r="S778" s="62"/>
      <c r="T778" s="62"/>
    </row>
    <row r="779" spans="3:20" ht="12.6" customHeight="1" x14ac:dyDescent="0.2">
      <c r="C779" s="62"/>
      <c r="D779" s="63"/>
      <c r="E779" s="62"/>
      <c r="F779" s="62"/>
      <c r="G779" s="62"/>
      <c r="H779" s="62"/>
      <c r="I779" s="62"/>
      <c r="J779" s="62"/>
      <c r="K779" s="62"/>
      <c r="L779" s="62"/>
      <c r="M779" s="62"/>
      <c r="N779" s="62"/>
      <c r="O779" s="62"/>
      <c r="P779" s="62"/>
      <c r="Q779" s="62"/>
      <c r="R779" s="62"/>
      <c r="S779" s="62"/>
      <c r="T779" s="62"/>
    </row>
    <row r="780" spans="3:20" ht="12.6" customHeight="1" x14ac:dyDescent="0.2">
      <c r="C780" s="62"/>
      <c r="D780" s="63"/>
      <c r="E780" s="62"/>
      <c r="F780" s="62"/>
      <c r="G780" s="62"/>
      <c r="H780" s="62"/>
      <c r="I780" s="62"/>
      <c r="J780" s="62"/>
      <c r="K780" s="62"/>
      <c r="L780" s="62"/>
      <c r="M780" s="62"/>
      <c r="N780" s="62"/>
      <c r="O780" s="62"/>
      <c r="P780" s="62"/>
      <c r="Q780" s="62"/>
      <c r="R780" s="62"/>
      <c r="S780" s="62"/>
      <c r="T780" s="62"/>
    </row>
    <row r="781" spans="3:20" ht="12.6" customHeight="1" x14ac:dyDescent="0.2">
      <c r="C781" s="62"/>
      <c r="D781" s="63"/>
      <c r="E781" s="62"/>
      <c r="F781" s="62"/>
      <c r="G781" s="62"/>
      <c r="H781" s="62"/>
      <c r="I781" s="62"/>
      <c r="J781" s="62"/>
      <c r="K781" s="62"/>
      <c r="L781" s="62"/>
      <c r="M781" s="62"/>
      <c r="N781" s="62"/>
      <c r="O781" s="62"/>
      <c r="P781" s="62"/>
      <c r="Q781" s="62"/>
      <c r="R781" s="62"/>
      <c r="S781" s="62"/>
      <c r="T781" s="62"/>
    </row>
    <row r="782" spans="3:20" ht="12.6" customHeight="1" x14ac:dyDescent="0.2">
      <c r="C782" s="62"/>
      <c r="D782" s="63"/>
      <c r="E782" s="62"/>
      <c r="F782" s="62"/>
      <c r="G782" s="62"/>
      <c r="H782" s="62"/>
      <c r="I782" s="62"/>
      <c r="J782" s="62"/>
      <c r="K782" s="62"/>
      <c r="L782" s="62"/>
      <c r="M782" s="62"/>
      <c r="N782" s="62"/>
      <c r="O782" s="62"/>
      <c r="P782" s="62"/>
      <c r="Q782" s="62"/>
      <c r="R782" s="62"/>
      <c r="S782" s="62"/>
      <c r="T782" s="62"/>
    </row>
    <row r="783" spans="3:20" ht="12.6" customHeight="1" x14ac:dyDescent="0.2">
      <c r="C783" s="62"/>
      <c r="D783" s="63"/>
      <c r="E783" s="62"/>
      <c r="F783" s="62"/>
      <c r="G783" s="62"/>
      <c r="H783" s="62"/>
      <c r="I783" s="62"/>
      <c r="J783" s="62"/>
      <c r="K783" s="62"/>
      <c r="L783" s="62"/>
      <c r="M783" s="62"/>
      <c r="N783" s="62"/>
      <c r="O783" s="62"/>
      <c r="P783" s="62"/>
      <c r="Q783" s="62"/>
      <c r="R783" s="62"/>
      <c r="S783" s="62"/>
      <c r="T783" s="62"/>
    </row>
    <row r="784" spans="3:20" ht="12.6" customHeight="1" x14ac:dyDescent="0.2">
      <c r="C784" s="62"/>
      <c r="D784" s="63"/>
      <c r="E784" s="62"/>
      <c r="F784" s="62"/>
      <c r="G784" s="62"/>
      <c r="H784" s="62"/>
      <c r="I784" s="62"/>
      <c r="J784" s="62"/>
      <c r="K784" s="62"/>
      <c r="L784" s="62"/>
      <c r="M784" s="62"/>
      <c r="N784" s="62"/>
      <c r="O784" s="62"/>
      <c r="P784" s="62"/>
      <c r="Q784" s="62"/>
      <c r="R784" s="62"/>
      <c r="S784" s="62"/>
      <c r="T784" s="62"/>
    </row>
    <row r="785" spans="3:20" ht="12.6" customHeight="1" x14ac:dyDescent="0.2">
      <c r="C785" s="62"/>
      <c r="D785" s="63"/>
      <c r="E785" s="62"/>
      <c r="F785" s="62"/>
      <c r="G785" s="62"/>
      <c r="H785" s="62"/>
      <c r="I785" s="62"/>
      <c r="J785" s="62"/>
      <c r="K785" s="62"/>
      <c r="L785" s="62"/>
      <c r="M785" s="62"/>
      <c r="N785" s="62"/>
      <c r="O785" s="62"/>
      <c r="P785" s="62"/>
      <c r="Q785" s="62"/>
      <c r="R785" s="62"/>
      <c r="S785" s="62"/>
      <c r="T785" s="62"/>
    </row>
    <row r="786" spans="3:20" ht="12.6" customHeight="1" x14ac:dyDescent="0.2">
      <c r="C786" s="62"/>
      <c r="D786" s="63"/>
      <c r="E786" s="62"/>
      <c r="F786" s="62"/>
      <c r="G786" s="62"/>
      <c r="H786" s="62"/>
      <c r="I786" s="62"/>
      <c r="J786" s="62"/>
      <c r="K786" s="62"/>
      <c r="L786" s="62"/>
      <c r="M786" s="62"/>
      <c r="N786" s="62"/>
      <c r="O786" s="62"/>
      <c r="P786" s="62"/>
      <c r="Q786" s="62"/>
      <c r="R786" s="62"/>
      <c r="S786" s="62"/>
      <c r="T786" s="62"/>
    </row>
    <row r="787" spans="3:20" ht="12.6" customHeight="1" x14ac:dyDescent="0.2">
      <c r="C787" s="62"/>
      <c r="D787" s="63"/>
      <c r="E787" s="62"/>
      <c r="F787" s="62"/>
      <c r="G787" s="62"/>
      <c r="H787" s="62"/>
      <c r="I787" s="62"/>
      <c r="J787" s="62"/>
      <c r="K787" s="62"/>
      <c r="L787" s="62"/>
      <c r="M787" s="62"/>
      <c r="N787" s="62"/>
      <c r="O787" s="62"/>
      <c r="P787" s="62"/>
      <c r="Q787" s="62"/>
      <c r="R787" s="62"/>
      <c r="S787" s="62"/>
      <c r="T787" s="62"/>
    </row>
    <row r="788" spans="3:20" ht="12.6" customHeight="1" x14ac:dyDescent="0.2">
      <c r="C788" s="62"/>
      <c r="D788" s="63"/>
      <c r="E788" s="62"/>
      <c r="F788" s="62"/>
      <c r="G788" s="62"/>
      <c r="H788" s="62"/>
      <c r="I788" s="62"/>
      <c r="J788" s="62"/>
      <c r="K788" s="62"/>
      <c r="L788" s="62"/>
      <c r="M788" s="62"/>
      <c r="N788" s="62"/>
      <c r="O788" s="62"/>
      <c r="P788" s="62"/>
      <c r="Q788" s="62"/>
      <c r="R788" s="62"/>
      <c r="S788" s="62"/>
      <c r="T788" s="62"/>
    </row>
    <row r="789" spans="3:20" ht="12.6" customHeight="1" x14ac:dyDescent="0.2">
      <c r="C789" s="62"/>
      <c r="D789" s="63"/>
      <c r="E789" s="62"/>
      <c r="F789" s="62"/>
      <c r="G789" s="62"/>
      <c r="H789" s="62"/>
      <c r="I789" s="62"/>
      <c r="J789" s="62"/>
      <c r="K789" s="62"/>
      <c r="L789" s="62"/>
      <c r="M789" s="62"/>
      <c r="N789" s="62"/>
      <c r="O789" s="62"/>
      <c r="P789" s="62"/>
      <c r="Q789" s="62"/>
      <c r="R789" s="62"/>
      <c r="S789" s="62"/>
      <c r="T789" s="62"/>
    </row>
    <row r="790" spans="3:20" ht="12.6" customHeight="1" x14ac:dyDescent="0.2">
      <c r="C790" s="62"/>
      <c r="D790" s="63"/>
      <c r="E790" s="62"/>
      <c r="F790" s="62"/>
      <c r="G790" s="62"/>
      <c r="H790" s="62"/>
      <c r="I790" s="62"/>
      <c r="J790" s="62"/>
      <c r="K790" s="62"/>
      <c r="L790" s="62"/>
      <c r="M790" s="62"/>
      <c r="N790" s="62"/>
      <c r="O790" s="62"/>
      <c r="P790" s="62"/>
      <c r="Q790" s="62"/>
      <c r="R790" s="62"/>
      <c r="S790" s="62"/>
      <c r="T790" s="62"/>
    </row>
    <row r="791" spans="3:20" ht="12.6" customHeight="1" x14ac:dyDescent="0.2">
      <c r="C791" s="62"/>
      <c r="D791" s="63"/>
      <c r="E791" s="62"/>
      <c r="F791" s="62"/>
      <c r="G791" s="62"/>
      <c r="H791" s="62"/>
      <c r="I791" s="62"/>
      <c r="J791" s="62"/>
      <c r="K791" s="62"/>
      <c r="L791" s="62"/>
      <c r="M791" s="62"/>
      <c r="N791" s="62"/>
      <c r="O791" s="62"/>
      <c r="P791" s="62"/>
      <c r="Q791" s="62"/>
      <c r="R791" s="62"/>
      <c r="S791" s="62"/>
      <c r="T791" s="62"/>
    </row>
    <row r="792" spans="3:20" ht="12.6" customHeight="1" x14ac:dyDescent="0.2">
      <c r="C792" s="62"/>
      <c r="D792" s="63"/>
      <c r="E792" s="62"/>
      <c r="F792" s="62"/>
      <c r="G792" s="62"/>
      <c r="H792" s="62"/>
      <c r="I792" s="62"/>
      <c r="J792" s="62"/>
      <c r="K792" s="62"/>
      <c r="L792" s="62"/>
      <c r="M792" s="62"/>
      <c r="N792" s="62"/>
      <c r="O792" s="62"/>
      <c r="P792" s="62"/>
      <c r="Q792" s="62"/>
      <c r="R792" s="62"/>
      <c r="S792" s="62"/>
      <c r="T792" s="62"/>
    </row>
    <row r="793" spans="3:20" ht="12.6" customHeight="1" x14ac:dyDescent="0.2">
      <c r="C793" s="62"/>
      <c r="D793" s="63"/>
      <c r="E793" s="62"/>
      <c r="F793" s="62"/>
      <c r="G793" s="62"/>
      <c r="H793" s="62"/>
      <c r="I793" s="62"/>
      <c r="J793" s="62"/>
      <c r="K793" s="62"/>
      <c r="L793" s="62"/>
      <c r="M793" s="62"/>
      <c r="N793" s="62"/>
      <c r="O793" s="62"/>
      <c r="P793" s="62"/>
      <c r="Q793" s="62"/>
      <c r="R793" s="62"/>
      <c r="S793" s="62"/>
      <c r="T793" s="62"/>
    </row>
    <row r="794" spans="3:20" ht="12.6" customHeight="1" x14ac:dyDescent="0.2">
      <c r="C794" s="62"/>
      <c r="D794" s="63"/>
      <c r="E794" s="62"/>
      <c r="F794" s="62"/>
      <c r="G794" s="62"/>
      <c r="H794" s="62"/>
      <c r="I794" s="62"/>
      <c r="J794" s="62"/>
      <c r="K794" s="62"/>
      <c r="L794" s="62"/>
      <c r="M794" s="62"/>
      <c r="N794" s="62"/>
      <c r="O794" s="62"/>
      <c r="P794" s="62"/>
      <c r="Q794" s="62"/>
      <c r="R794" s="62"/>
      <c r="S794" s="62"/>
      <c r="T794" s="62"/>
    </row>
    <row r="795" spans="3:20" ht="12.6" customHeight="1" x14ac:dyDescent="0.2">
      <c r="C795" s="62"/>
      <c r="D795" s="63"/>
      <c r="E795" s="62"/>
      <c r="F795" s="62"/>
      <c r="G795" s="62"/>
      <c r="H795" s="62"/>
      <c r="I795" s="62"/>
      <c r="J795" s="62"/>
      <c r="K795" s="62"/>
      <c r="L795" s="62"/>
      <c r="M795" s="62"/>
      <c r="N795" s="62"/>
      <c r="O795" s="62"/>
      <c r="P795" s="62"/>
      <c r="Q795" s="62"/>
      <c r="R795" s="62"/>
      <c r="S795" s="62"/>
      <c r="T795" s="62"/>
    </row>
    <row r="796" spans="3:20" ht="12.6" customHeight="1" x14ac:dyDescent="0.2">
      <c r="C796" s="62"/>
      <c r="D796" s="63"/>
      <c r="E796" s="62"/>
      <c r="F796" s="62"/>
      <c r="G796" s="62"/>
      <c r="H796" s="62"/>
      <c r="I796" s="62"/>
      <c r="J796" s="62"/>
      <c r="K796" s="62"/>
      <c r="L796" s="62"/>
      <c r="M796" s="62"/>
      <c r="N796" s="62"/>
      <c r="O796" s="62"/>
      <c r="P796" s="62"/>
      <c r="Q796" s="62"/>
      <c r="R796" s="62"/>
      <c r="S796" s="62"/>
      <c r="T796" s="62"/>
    </row>
    <row r="797" spans="3:20" ht="12.6" customHeight="1" x14ac:dyDescent="0.2">
      <c r="C797" s="62"/>
      <c r="D797" s="63"/>
      <c r="E797" s="62"/>
      <c r="F797" s="62"/>
      <c r="G797" s="62"/>
      <c r="H797" s="62"/>
      <c r="I797" s="62"/>
      <c r="J797" s="62"/>
      <c r="K797" s="62"/>
      <c r="L797" s="62"/>
      <c r="M797" s="62"/>
      <c r="N797" s="62"/>
      <c r="O797" s="62"/>
      <c r="P797" s="62"/>
      <c r="Q797" s="62"/>
      <c r="R797" s="62"/>
      <c r="S797" s="62"/>
      <c r="T797" s="62"/>
    </row>
    <row r="798" spans="3:20" ht="12.6" customHeight="1" x14ac:dyDescent="0.2">
      <c r="C798" s="62"/>
      <c r="D798" s="63"/>
      <c r="E798" s="62"/>
      <c r="F798" s="62"/>
      <c r="G798" s="62"/>
      <c r="H798" s="62"/>
      <c r="I798" s="62"/>
      <c r="J798" s="62"/>
      <c r="K798" s="62"/>
      <c r="L798" s="62"/>
      <c r="M798" s="62"/>
      <c r="N798" s="62"/>
      <c r="O798" s="62"/>
      <c r="P798" s="62"/>
      <c r="Q798" s="62"/>
      <c r="R798" s="62"/>
      <c r="S798" s="62"/>
      <c r="T798" s="62"/>
    </row>
    <row r="799" spans="3:20" ht="12.6" customHeight="1" x14ac:dyDescent="0.2">
      <c r="C799" s="62"/>
      <c r="D799" s="63"/>
      <c r="E799" s="62"/>
      <c r="F799" s="62"/>
      <c r="G799" s="62"/>
      <c r="H799" s="62"/>
      <c r="I799" s="62"/>
      <c r="J799" s="62"/>
      <c r="K799" s="62"/>
      <c r="L799" s="62"/>
      <c r="M799" s="62"/>
      <c r="N799" s="62"/>
      <c r="O799" s="62"/>
      <c r="P799" s="62"/>
      <c r="Q799" s="62"/>
      <c r="R799" s="62"/>
      <c r="S799" s="62"/>
      <c r="T799" s="62"/>
    </row>
    <row r="800" spans="3:20" ht="12.6" customHeight="1" x14ac:dyDescent="0.2">
      <c r="C800" s="62"/>
      <c r="D800" s="63"/>
      <c r="E800" s="62"/>
      <c r="F800" s="62"/>
      <c r="G800" s="62"/>
      <c r="H800" s="62"/>
      <c r="I800" s="62"/>
      <c r="J800" s="62"/>
      <c r="K800" s="62"/>
      <c r="L800" s="62"/>
      <c r="M800" s="62"/>
      <c r="N800" s="62"/>
      <c r="O800" s="62"/>
      <c r="P800" s="62"/>
      <c r="Q800" s="62"/>
      <c r="R800" s="62"/>
      <c r="S800" s="62"/>
      <c r="T800" s="62"/>
    </row>
    <row r="801" spans="3:20" ht="12.6" customHeight="1" x14ac:dyDescent="0.2">
      <c r="C801" s="62"/>
      <c r="D801" s="63"/>
      <c r="E801" s="62"/>
      <c r="F801" s="62"/>
      <c r="G801" s="62"/>
      <c r="H801" s="62"/>
      <c r="I801" s="62"/>
      <c r="J801" s="62"/>
      <c r="K801" s="62"/>
      <c r="L801" s="62"/>
      <c r="M801" s="62"/>
      <c r="N801" s="62"/>
      <c r="O801" s="62"/>
      <c r="P801" s="62"/>
      <c r="Q801" s="62"/>
      <c r="R801" s="62"/>
      <c r="S801" s="62"/>
      <c r="T801" s="62"/>
    </row>
    <row r="802" spans="3:20" ht="12.6" customHeight="1" x14ac:dyDescent="0.2">
      <c r="C802" s="62"/>
      <c r="D802" s="63"/>
      <c r="E802" s="62"/>
      <c r="F802" s="62"/>
      <c r="G802" s="62"/>
      <c r="H802" s="62"/>
      <c r="I802" s="62"/>
      <c r="J802" s="62"/>
      <c r="K802" s="62"/>
      <c r="L802" s="62"/>
      <c r="M802" s="62"/>
      <c r="N802" s="62"/>
      <c r="O802" s="62"/>
      <c r="P802" s="62"/>
      <c r="Q802" s="62"/>
      <c r="R802" s="62"/>
      <c r="S802" s="62"/>
      <c r="T802" s="62"/>
    </row>
    <row r="803" spans="3:20" ht="12.6" customHeight="1" x14ac:dyDescent="0.2">
      <c r="C803" s="62"/>
      <c r="D803" s="63"/>
      <c r="E803" s="62"/>
      <c r="F803" s="62"/>
      <c r="G803" s="62"/>
      <c r="H803" s="62"/>
      <c r="I803" s="62"/>
      <c r="J803" s="62"/>
      <c r="K803" s="62"/>
      <c r="L803" s="62"/>
      <c r="M803" s="62"/>
      <c r="N803" s="62"/>
      <c r="O803" s="62"/>
      <c r="P803" s="62"/>
      <c r="Q803" s="62"/>
      <c r="R803" s="62"/>
      <c r="S803" s="62"/>
      <c r="T803" s="62"/>
    </row>
    <row r="804" spans="3:20" ht="12.6" customHeight="1" x14ac:dyDescent="0.2">
      <c r="C804" s="62"/>
      <c r="D804" s="63"/>
      <c r="E804" s="62"/>
      <c r="F804" s="62"/>
      <c r="G804" s="62"/>
      <c r="H804" s="62"/>
      <c r="I804" s="62"/>
      <c r="J804" s="62"/>
      <c r="K804" s="62"/>
      <c r="L804" s="62"/>
      <c r="M804" s="62"/>
      <c r="N804" s="62"/>
      <c r="O804" s="62"/>
      <c r="P804" s="62"/>
      <c r="Q804" s="62"/>
      <c r="R804" s="62"/>
      <c r="S804" s="62"/>
      <c r="T804" s="62"/>
    </row>
    <row r="805" spans="3:20" ht="12.6" customHeight="1" x14ac:dyDescent="0.2">
      <c r="C805" s="62"/>
      <c r="D805" s="63"/>
      <c r="E805" s="62"/>
      <c r="F805" s="62"/>
      <c r="G805" s="62"/>
      <c r="H805" s="62"/>
      <c r="I805" s="62"/>
      <c r="J805" s="62"/>
      <c r="K805" s="62"/>
      <c r="L805" s="62"/>
      <c r="M805" s="62"/>
      <c r="N805" s="62"/>
      <c r="O805" s="62"/>
      <c r="P805" s="62"/>
      <c r="Q805" s="62"/>
      <c r="R805" s="62"/>
      <c r="S805" s="62"/>
      <c r="T805" s="62"/>
    </row>
    <row r="806" spans="3:20" ht="12.6" customHeight="1" x14ac:dyDescent="0.2">
      <c r="C806" s="62"/>
      <c r="D806" s="63"/>
      <c r="E806" s="62"/>
      <c r="F806" s="62"/>
      <c r="G806" s="62"/>
      <c r="H806" s="62"/>
      <c r="I806" s="62"/>
      <c r="J806" s="62"/>
      <c r="K806" s="62"/>
      <c r="L806" s="62"/>
      <c r="M806" s="62"/>
      <c r="N806" s="62"/>
      <c r="O806" s="62"/>
      <c r="P806" s="62"/>
      <c r="Q806" s="62"/>
      <c r="R806" s="62"/>
      <c r="S806" s="62"/>
      <c r="T806" s="62"/>
    </row>
    <row r="807" spans="3:20" ht="12.6" customHeight="1" x14ac:dyDescent="0.2">
      <c r="C807" s="62"/>
      <c r="D807" s="63"/>
      <c r="E807" s="62"/>
      <c r="F807" s="62"/>
      <c r="G807" s="62"/>
      <c r="H807" s="62"/>
      <c r="I807" s="62"/>
      <c r="J807" s="62"/>
      <c r="K807" s="62"/>
      <c r="L807" s="62"/>
      <c r="M807" s="62"/>
      <c r="N807" s="62"/>
      <c r="O807" s="62"/>
      <c r="P807" s="62"/>
      <c r="Q807" s="62"/>
      <c r="R807" s="62"/>
      <c r="S807" s="62"/>
      <c r="T807" s="62"/>
    </row>
    <row r="808" spans="3:20" ht="12.6" customHeight="1" x14ac:dyDescent="0.2">
      <c r="C808" s="62"/>
      <c r="D808" s="63"/>
      <c r="E808" s="62"/>
      <c r="F808" s="62"/>
      <c r="G808" s="62"/>
      <c r="H808" s="62"/>
      <c r="I808" s="62"/>
      <c r="J808" s="62"/>
      <c r="K808" s="62"/>
      <c r="L808" s="62"/>
      <c r="M808" s="62"/>
      <c r="N808" s="62"/>
      <c r="O808" s="62"/>
      <c r="P808" s="62"/>
      <c r="Q808" s="62"/>
      <c r="R808" s="62"/>
      <c r="S808" s="62"/>
      <c r="T808" s="62"/>
    </row>
    <row r="809" spans="3:20" ht="12.6" customHeight="1" x14ac:dyDescent="0.2">
      <c r="C809" s="62"/>
      <c r="D809" s="63"/>
      <c r="E809" s="62"/>
      <c r="F809" s="62"/>
      <c r="G809" s="62"/>
      <c r="H809" s="62"/>
      <c r="I809" s="62"/>
      <c r="J809" s="62"/>
      <c r="K809" s="62"/>
      <c r="L809" s="62"/>
      <c r="M809" s="62"/>
      <c r="N809" s="62"/>
      <c r="O809" s="62"/>
      <c r="P809" s="62"/>
      <c r="Q809" s="62"/>
      <c r="R809" s="62"/>
      <c r="S809" s="62"/>
      <c r="T809" s="62"/>
    </row>
    <row r="810" spans="3:20" ht="12.6" customHeight="1" x14ac:dyDescent="0.2">
      <c r="C810" s="62"/>
      <c r="D810" s="63"/>
      <c r="E810" s="62"/>
      <c r="F810" s="62"/>
      <c r="G810" s="62"/>
      <c r="H810" s="62"/>
      <c r="I810" s="62"/>
      <c r="J810" s="62"/>
      <c r="K810" s="62"/>
      <c r="L810" s="62"/>
      <c r="M810" s="62"/>
      <c r="N810" s="62"/>
      <c r="O810" s="62"/>
      <c r="P810" s="62"/>
      <c r="Q810" s="62"/>
      <c r="R810" s="62"/>
      <c r="S810" s="62"/>
      <c r="T810" s="62"/>
    </row>
    <row r="811" spans="3:20" ht="12.6" customHeight="1" x14ac:dyDescent="0.2">
      <c r="C811" s="62"/>
      <c r="D811" s="63"/>
      <c r="E811" s="62"/>
      <c r="F811" s="62"/>
      <c r="G811" s="62"/>
      <c r="H811" s="62"/>
      <c r="I811" s="62"/>
      <c r="J811" s="62"/>
      <c r="K811" s="62"/>
      <c r="L811" s="62"/>
      <c r="M811" s="62"/>
      <c r="N811" s="62"/>
      <c r="O811" s="62"/>
      <c r="P811" s="62"/>
      <c r="Q811" s="62"/>
      <c r="R811" s="62"/>
      <c r="S811" s="62"/>
      <c r="T811" s="62"/>
    </row>
    <row r="812" spans="3:20" ht="12.6" customHeight="1" x14ac:dyDescent="0.2">
      <c r="C812" s="62"/>
      <c r="D812" s="63"/>
      <c r="E812" s="62"/>
      <c r="F812" s="62"/>
      <c r="G812" s="62"/>
      <c r="H812" s="62"/>
      <c r="I812" s="62"/>
      <c r="J812" s="62"/>
      <c r="K812" s="62"/>
      <c r="L812" s="62"/>
      <c r="M812" s="62"/>
      <c r="N812" s="62"/>
      <c r="O812" s="62"/>
      <c r="P812" s="62"/>
      <c r="Q812" s="62"/>
      <c r="R812" s="62"/>
      <c r="S812" s="62"/>
      <c r="T812" s="62"/>
    </row>
    <row r="813" spans="3:20" ht="12.6" customHeight="1" x14ac:dyDescent="0.2">
      <c r="C813" s="62"/>
      <c r="D813" s="63"/>
      <c r="E813" s="62"/>
      <c r="F813" s="62"/>
      <c r="G813" s="62"/>
      <c r="H813" s="62"/>
      <c r="I813" s="62"/>
      <c r="J813" s="62"/>
      <c r="K813" s="62"/>
      <c r="L813" s="62"/>
      <c r="M813" s="62"/>
      <c r="N813" s="62"/>
      <c r="O813" s="62"/>
      <c r="P813" s="62"/>
      <c r="Q813" s="62"/>
      <c r="R813" s="62"/>
      <c r="S813" s="62"/>
      <c r="T813" s="62"/>
    </row>
    <row r="814" spans="3:20" ht="12.6" customHeight="1" x14ac:dyDescent="0.2">
      <c r="C814" s="62"/>
      <c r="D814" s="63"/>
      <c r="E814" s="62"/>
      <c r="F814" s="62"/>
      <c r="G814" s="62"/>
      <c r="H814" s="62"/>
      <c r="I814" s="62"/>
      <c r="J814" s="62"/>
      <c r="K814" s="62"/>
      <c r="L814" s="62"/>
      <c r="M814" s="62"/>
      <c r="N814" s="62"/>
      <c r="O814" s="62"/>
      <c r="P814" s="62"/>
      <c r="Q814" s="62"/>
      <c r="R814" s="62"/>
      <c r="S814" s="62"/>
      <c r="T814" s="62"/>
    </row>
    <row r="815" spans="3:20" ht="12.6" customHeight="1" x14ac:dyDescent="0.2">
      <c r="C815" s="62"/>
      <c r="D815" s="63"/>
      <c r="E815" s="62"/>
      <c r="F815" s="62"/>
      <c r="G815" s="62"/>
      <c r="H815" s="62"/>
      <c r="I815" s="62"/>
      <c r="J815" s="62"/>
      <c r="K815" s="62"/>
      <c r="L815" s="62"/>
      <c r="M815" s="62"/>
      <c r="N815" s="62"/>
      <c r="O815" s="62"/>
      <c r="P815" s="62"/>
      <c r="Q815" s="62"/>
      <c r="R815" s="62"/>
      <c r="S815" s="62"/>
      <c r="T815" s="62"/>
    </row>
    <row r="816" spans="3:20" ht="12.6" customHeight="1" x14ac:dyDescent="0.2">
      <c r="C816" s="62"/>
      <c r="D816" s="63"/>
      <c r="E816" s="62"/>
      <c r="F816" s="62"/>
      <c r="G816" s="62"/>
      <c r="H816" s="62"/>
      <c r="I816" s="62"/>
      <c r="J816" s="62"/>
      <c r="K816" s="62"/>
      <c r="L816" s="62"/>
      <c r="M816" s="62"/>
      <c r="N816" s="62"/>
      <c r="O816" s="62"/>
      <c r="P816" s="62"/>
      <c r="Q816" s="62"/>
      <c r="R816" s="62"/>
      <c r="S816" s="62"/>
      <c r="T816" s="62"/>
    </row>
    <row r="817" spans="3:20" ht="12.6" customHeight="1" x14ac:dyDescent="0.2">
      <c r="C817" s="62"/>
      <c r="D817" s="63"/>
      <c r="E817" s="62"/>
      <c r="F817" s="62"/>
      <c r="G817" s="62"/>
      <c r="H817" s="62"/>
      <c r="I817" s="62"/>
      <c r="J817" s="62"/>
      <c r="K817" s="62"/>
      <c r="L817" s="62"/>
      <c r="M817" s="62"/>
      <c r="N817" s="62"/>
      <c r="O817" s="62"/>
      <c r="P817" s="62"/>
      <c r="Q817" s="62"/>
      <c r="R817" s="62"/>
      <c r="S817" s="62"/>
      <c r="T817" s="62"/>
    </row>
    <row r="818" spans="3:20" ht="12.6" customHeight="1" x14ac:dyDescent="0.2">
      <c r="C818" s="62"/>
      <c r="D818" s="63"/>
      <c r="E818" s="62"/>
      <c r="F818" s="62"/>
      <c r="G818" s="62"/>
      <c r="H818" s="62"/>
      <c r="I818" s="62"/>
      <c r="J818" s="62"/>
      <c r="K818" s="62"/>
      <c r="L818" s="62"/>
      <c r="M818" s="62"/>
      <c r="N818" s="62"/>
      <c r="O818" s="62"/>
      <c r="P818" s="62"/>
      <c r="Q818" s="62"/>
      <c r="R818" s="62"/>
      <c r="S818" s="62"/>
      <c r="T818" s="62"/>
    </row>
    <row r="819" spans="3:20" ht="12.6" customHeight="1" x14ac:dyDescent="0.2">
      <c r="C819" s="62"/>
      <c r="D819" s="63"/>
      <c r="E819" s="62"/>
      <c r="F819" s="62"/>
      <c r="G819" s="62"/>
      <c r="H819" s="62"/>
      <c r="I819" s="62"/>
      <c r="J819" s="62"/>
      <c r="K819" s="62"/>
      <c r="L819" s="62"/>
      <c r="M819" s="62"/>
      <c r="N819" s="62"/>
      <c r="O819" s="62"/>
      <c r="P819" s="62"/>
      <c r="Q819" s="62"/>
      <c r="R819" s="62"/>
      <c r="S819" s="62"/>
      <c r="T819" s="62"/>
    </row>
    <row r="820" spans="3:20" ht="12.6" customHeight="1" x14ac:dyDescent="0.2">
      <c r="C820" s="62"/>
      <c r="D820" s="63"/>
      <c r="E820" s="62"/>
      <c r="F820" s="62"/>
      <c r="G820" s="62"/>
      <c r="H820" s="62"/>
      <c r="I820" s="62"/>
      <c r="J820" s="62"/>
      <c r="K820" s="62"/>
      <c r="L820" s="62"/>
      <c r="M820" s="62"/>
      <c r="N820" s="62"/>
      <c r="O820" s="62"/>
      <c r="P820" s="62"/>
      <c r="Q820" s="62"/>
      <c r="R820" s="62"/>
      <c r="S820" s="62"/>
      <c r="T820" s="62"/>
    </row>
    <row r="821" spans="3:20" ht="12.6" customHeight="1" x14ac:dyDescent="0.2">
      <c r="C821" s="62"/>
      <c r="D821" s="63"/>
      <c r="E821" s="62"/>
      <c r="F821" s="62"/>
      <c r="G821" s="62"/>
      <c r="H821" s="62"/>
      <c r="I821" s="62"/>
      <c r="J821" s="62"/>
      <c r="K821" s="62"/>
      <c r="L821" s="62"/>
      <c r="M821" s="62"/>
      <c r="N821" s="62"/>
      <c r="O821" s="62"/>
      <c r="P821" s="62"/>
      <c r="Q821" s="62"/>
      <c r="R821" s="62"/>
      <c r="S821" s="62"/>
      <c r="T821" s="62"/>
    </row>
    <row r="822" spans="3:20" ht="12.6" customHeight="1" x14ac:dyDescent="0.2">
      <c r="C822" s="62"/>
      <c r="D822" s="63"/>
      <c r="E822" s="62"/>
      <c r="F822" s="62"/>
      <c r="G822" s="62"/>
      <c r="H822" s="62"/>
      <c r="I822" s="62"/>
      <c r="J822" s="62"/>
      <c r="K822" s="62"/>
      <c r="L822" s="62"/>
      <c r="M822" s="62"/>
      <c r="N822" s="62"/>
      <c r="O822" s="62"/>
      <c r="P822" s="62"/>
      <c r="Q822" s="62"/>
      <c r="R822" s="62"/>
      <c r="S822" s="62"/>
      <c r="T822" s="62"/>
    </row>
    <row r="823" spans="3:20" ht="12.6" customHeight="1" x14ac:dyDescent="0.2">
      <c r="C823" s="62"/>
      <c r="D823" s="63"/>
      <c r="E823" s="62"/>
      <c r="F823" s="62"/>
      <c r="G823" s="62"/>
      <c r="H823" s="62"/>
      <c r="I823" s="62"/>
      <c r="J823" s="62"/>
      <c r="K823" s="62"/>
      <c r="L823" s="62"/>
      <c r="M823" s="62"/>
      <c r="N823" s="62"/>
      <c r="O823" s="62"/>
      <c r="P823" s="62"/>
      <c r="Q823" s="62"/>
      <c r="R823" s="62"/>
      <c r="S823" s="62"/>
      <c r="T823" s="62"/>
    </row>
    <row r="824" spans="3:20" ht="12.6" customHeight="1" x14ac:dyDescent="0.2">
      <c r="C824" s="62"/>
      <c r="D824" s="63"/>
      <c r="E824" s="62"/>
      <c r="F824" s="62"/>
      <c r="G824" s="62"/>
      <c r="H824" s="62"/>
      <c r="I824" s="62"/>
      <c r="J824" s="62"/>
      <c r="K824" s="62"/>
      <c r="L824" s="62"/>
      <c r="M824" s="62"/>
      <c r="N824" s="62"/>
      <c r="O824" s="62"/>
      <c r="P824" s="62"/>
      <c r="Q824" s="62"/>
      <c r="R824" s="62"/>
      <c r="S824" s="62"/>
      <c r="T824" s="62"/>
    </row>
    <row r="825" spans="3:20" ht="12.6" customHeight="1" x14ac:dyDescent="0.2">
      <c r="C825" s="62"/>
      <c r="D825" s="63"/>
      <c r="E825" s="62"/>
      <c r="F825" s="62"/>
      <c r="G825" s="62"/>
      <c r="H825" s="62"/>
      <c r="I825" s="62"/>
      <c r="J825" s="62"/>
      <c r="K825" s="62"/>
      <c r="L825" s="62"/>
      <c r="M825" s="62"/>
      <c r="N825" s="62"/>
      <c r="O825" s="62"/>
      <c r="P825" s="62"/>
      <c r="Q825" s="62"/>
      <c r="R825" s="62"/>
      <c r="S825" s="62"/>
      <c r="T825" s="62"/>
    </row>
    <row r="826" spans="3:20" ht="12.6" customHeight="1" x14ac:dyDescent="0.2">
      <c r="C826" s="62"/>
      <c r="D826" s="63"/>
      <c r="E826" s="62"/>
      <c r="F826" s="62"/>
      <c r="G826" s="62"/>
      <c r="H826" s="62"/>
      <c r="I826" s="62"/>
      <c r="J826" s="62"/>
      <c r="K826" s="62"/>
      <c r="L826" s="62"/>
      <c r="M826" s="62"/>
      <c r="N826" s="62"/>
      <c r="O826" s="62"/>
      <c r="P826" s="62"/>
      <c r="Q826" s="62"/>
      <c r="R826" s="62"/>
      <c r="S826" s="62"/>
      <c r="T826" s="62"/>
    </row>
    <row r="827" spans="3:20" ht="12.6" customHeight="1" x14ac:dyDescent="0.2">
      <c r="C827" s="62"/>
      <c r="D827" s="63"/>
      <c r="E827" s="62"/>
      <c r="F827" s="62"/>
      <c r="G827" s="62"/>
      <c r="H827" s="62"/>
      <c r="I827" s="62"/>
      <c r="J827" s="62"/>
      <c r="K827" s="62"/>
      <c r="L827" s="62"/>
      <c r="M827" s="62"/>
      <c r="N827" s="62"/>
      <c r="O827" s="62"/>
      <c r="P827" s="62"/>
      <c r="Q827" s="62"/>
      <c r="R827" s="62"/>
      <c r="S827" s="62"/>
      <c r="T827" s="62"/>
    </row>
    <row r="828" spans="3:20" ht="12.6" customHeight="1" x14ac:dyDescent="0.2">
      <c r="C828" s="62"/>
      <c r="D828" s="63"/>
      <c r="E828" s="62"/>
      <c r="F828" s="62"/>
      <c r="G828" s="62"/>
      <c r="H828" s="62"/>
      <c r="I828" s="62"/>
      <c r="J828" s="62"/>
      <c r="K828" s="62"/>
      <c r="L828" s="62"/>
      <c r="M828" s="62"/>
      <c r="N828" s="62"/>
      <c r="O828" s="62"/>
      <c r="P828" s="62"/>
      <c r="Q828" s="62"/>
      <c r="R828" s="62"/>
      <c r="S828" s="62"/>
      <c r="T828" s="62"/>
    </row>
    <row r="829" spans="3:20" ht="12.6" customHeight="1" x14ac:dyDescent="0.2">
      <c r="C829" s="62"/>
      <c r="D829" s="63"/>
      <c r="E829" s="62"/>
      <c r="F829" s="62"/>
      <c r="G829" s="62"/>
      <c r="H829" s="62"/>
      <c r="I829" s="62"/>
      <c r="J829" s="62"/>
      <c r="K829" s="62"/>
      <c r="L829" s="62"/>
      <c r="M829" s="62"/>
      <c r="N829" s="62"/>
      <c r="O829" s="62"/>
      <c r="P829" s="62"/>
      <c r="Q829" s="62"/>
      <c r="R829" s="62"/>
      <c r="S829" s="62"/>
      <c r="T829" s="62"/>
    </row>
    <row r="830" spans="3:20" ht="12.6" customHeight="1" x14ac:dyDescent="0.2">
      <c r="C830" s="62"/>
      <c r="D830" s="63"/>
      <c r="E830" s="62"/>
      <c r="F830" s="62"/>
      <c r="G830" s="62"/>
      <c r="H830" s="62"/>
      <c r="I830" s="62"/>
      <c r="J830" s="62"/>
      <c r="K830" s="62"/>
      <c r="L830" s="62"/>
      <c r="M830" s="62"/>
      <c r="N830" s="62"/>
      <c r="O830" s="62"/>
      <c r="P830" s="62"/>
      <c r="Q830" s="62"/>
      <c r="R830" s="62"/>
      <c r="S830" s="62"/>
      <c r="T830" s="62"/>
    </row>
    <row r="831" spans="3:20" ht="12.6" customHeight="1" x14ac:dyDescent="0.2">
      <c r="C831" s="62"/>
      <c r="D831" s="63"/>
      <c r="E831" s="62"/>
      <c r="F831" s="62"/>
      <c r="G831" s="62"/>
      <c r="H831" s="62"/>
      <c r="I831" s="62"/>
      <c r="J831" s="62"/>
      <c r="K831" s="62"/>
      <c r="L831" s="62"/>
      <c r="M831" s="62"/>
      <c r="N831" s="62"/>
      <c r="O831" s="62"/>
      <c r="P831" s="62"/>
      <c r="Q831" s="62"/>
      <c r="R831" s="62"/>
      <c r="S831" s="62"/>
      <c r="T831" s="62"/>
    </row>
    <row r="832" spans="3:20" ht="12.6" customHeight="1" x14ac:dyDescent="0.2">
      <c r="C832" s="62"/>
      <c r="D832" s="63"/>
      <c r="E832" s="62"/>
      <c r="F832" s="62"/>
      <c r="G832" s="62"/>
      <c r="H832" s="62"/>
      <c r="I832" s="62"/>
      <c r="J832" s="62"/>
      <c r="K832" s="62"/>
      <c r="L832" s="62"/>
      <c r="M832" s="62"/>
      <c r="N832" s="62"/>
      <c r="O832" s="62"/>
      <c r="P832" s="62"/>
      <c r="Q832" s="62"/>
      <c r="R832" s="62"/>
      <c r="S832" s="62"/>
      <c r="T832" s="62"/>
    </row>
    <row r="833" spans="3:20" ht="12.6" customHeight="1" x14ac:dyDescent="0.2">
      <c r="C833" s="62"/>
      <c r="D833" s="63"/>
      <c r="E833" s="62"/>
      <c r="F833" s="62"/>
      <c r="G833" s="62"/>
      <c r="H833" s="62"/>
      <c r="I833" s="62"/>
      <c r="J833" s="62"/>
      <c r="K833" s="62"/>
      <c r="L833" s="62"/>
      <c r="M833" s="62"/>
      <c r="N833" s="62"/>
      <c r="O833" s="62"/>
      <c r="P833" s="62"/>
      <c r="Q833" s="62"/>
      <c r="R833" s="62"/>
      <c r="S833" s="62"/>
      <c r="T833" s="62"/>
    </row>
    <row r="834" spans="3:20" ht="12.6" customHeight="1" x14ac:dyDescent="0.2">
      <c r="C834" s="62"/>
      <c r="D834" s="63"/>
      <c r="E834" s="62"/>
      <c r="F834" s="62"/>
      <c r="G834" s="62"/>
      <c r="H834" s="62"/>
      <c r="I834" s="62"/>
      <c r="J834" s="62"/>
      <c r="K834" s="62"/>
      <c r="L834" s="62"/>
      <c r="M834" s="62"/>
      <c r="N834" s="62"/>
      <c r="O834" s="62"/>
      <c r="P834" s="62"/>
      <c r="Q834" s="62"/>
      <c r="R834" s="62"/>
      <c r="S834" s="62"/>
      <c r="T834" s="62"/>
    </row>
    <row r="835" spans="3:20" ht="12.6" customHeight="1" x14ac:dyDescent="0.2">
      <c r="C835" s="62"/>
      <c r="D835" s="63"/>
      <c r="E835" s="62"/>
      <c r="F835" s="62"/>
      <c r="G835" s="62"/>
      <c r="H835" s="62"/>
      <c r="I835" s="62"/>
      <c r="J835" s="62"/>
      <c r="K835" s="62"/>
      <c r="L835" s="62"/>
      <c r="M835" s="62"/>
      <c r="N835" s="62"/>
      <c r="O835" s="62"/>
      <c r="P835" s="62"/>
      <c r="Q835" s="62"/>
      <c r="R835" s="62"/>
      <c r="S835" s="62"/>
      <c r="T835" s="62"/>
    </row>
    <row r="836" spans="3:20" ht="12.6" customHeight="1" x14ac:dyDescent="0.2">
      <c r="C836" s="62"/>
      <c r="D836" s="63"/>
      <c r="E836" s="62"/>
      <c r="F836" s="62"/>
      <c r="G836" s="62"/>
      <c r="H836" s="62"/>
      <c r="I836" s="62"/>
      <c r="J836" s="62"/>
      <c r="K836" s="62"/>
      <c r="L836" s="62"/>
      <c r="M836" s="62"/>
      <c r="N836" s="62"/>
      <c r="O836" s="62"/>
      <c r="P836" s="62"/>
      <c r="Q836" s="62"/>
      <c r="R836" s="62"/>
      <c r="S836" s="62"/>
      <c r="T836" s="62"/>
    </row>
    <row r="837" spans="3:20" ht="12.6" customHeight="1" x14ac:dyDescent="0.2">
      <c r="C837" s="62"/>
      <c r="D837" s="63"/>
      <c r="E837" s="62"/>
      <c r="F837" s="62"/>
      <c r="G837" s="62"/>
      <c r="H837" s="62"/>
      <c r="I837" s="62"/>
      <c r="J837" s="62"/>
      <c r="K837" s="62"/>
      <c r="L837" s="62"/>
      <c r="M837" s="62"/>
      <c r="N837" s="62"/>
      <c r="O837" s="62"/>
      <c r="P837" s="62"/>
      <c r="Q837" s="62"/>
      <c r="R837" s="62"/>
      <c r="S837" s="62"/>
      <c r="T837" s="62"/>
    </row>
    <row r="838" spans="3:20" ht="12.6" customHeight="1" x14ac:dyDescent="0.2">
      <c r="C838" s="62"/>
      <c r="D838" s="63"/>
      <c r="E838" s="62"/>
      <c r="F838" s="62"/>
      <c r="G838" s="62"/>
      <c r="H838" s="62"/>
      <c r="I838" s="62"/>
      <c r="J838" s="62"/>
      <c r="K838" s="62"/>
      <c r="L838" s="62"/>
      <c r="M838" s="62"/>
      <c r="N838" s="62"/>
      <c r="O838" s="62"/>
      <c r="P838" s="62"/>
      <c r="Q838" s="62"/>
      <c r="R838" s="62"/>
      <c r="S838" s="62"/>
      <c r="T838" s="62"/>
    </row>
    <row r="839" spans="3:20" ht="12.6" customHeight="1" x14ac:dyDescent="0.2">
      <c r="C839" s="62"/>
      <c r="D839" s="63"/>
      <c r="E839" s="62"/>
      <c r="F839" s="62"/>
      <c r="G839" s="62"/>
      <c r="H839" s="62"/>
      <c r="I839" s="62"/>
      <c r="J839" s="62"/>
      <c r="K839" s="62"/>
      <c r="L839" s="62"/>
      <c r="M839" s="62"/>
      <c r="N839" s="62"/>
      <c r="O839" s="62"/>
      <c r="P839" s="62"/>
      <c r="Q839" s="62"/>
      <c r="R839" s="62"/>
      <c r="S839" s="62"/>
      <c r="T839" s="62"/>
    </row>
    <row r="840" spans="3:20" ht="12.6" customHeight="1" x14ac:dyDescent="0.2">
      <c r="C840" s="62"/>
      <c r="D840" s="63"/>
      <c r="E840" s="62"/>
      <c r="F840" s="62"/>
      <c r="G840" s="62"/>
      <c r="H840" s="62"/>
      <c r="I840" s="62"/>
      <c r="J840" s="62"/>
      <c r="K840" s="62"/>
      <c r="L840" s="62"/>
      <c r="M840" s="62"/>
      <c r="N840" s="62"/>
      <c r="O840" s="62"/>
      <c r="P840" s="62"/>
      <c r="Q840" s="62"/>
      <c r="R840" s="62"/>
      <c r="S840" s="62"/>
      <c r="T840" s="62"/>
    </row>
    <row r="841" spans="3:20" ht="12.6" customHeight="1" x14ac:dyDescent="0.2">
      <c r="C841" s="62"/>
      <c r="D841" s="63"/>
      <c r="E841" s="62"/>
      <c r="F841" s="62"/>
      <c r="G841" s="62"/>
      <c r="H841" s="62"/>
      <c r="I841" s="62"/>
      <c r="J841" s="62"/>
      <c r="K841" s="62"/>
      <c r="L841" s="62"/>
      <c r="M841" s="62"/>
      <c r="N841" s="62"/>
      <c r="O841" s="62"/>
      <c r="P841" s="62"/>
      <c r="Q841" s="62"/>
      <c r="R841" s="62"/>
      <c r="S841" s="62"/>
      <c r="T841" s="62"/>
    </row>
    <row r="842" spans="3:20" ht="12.6" customHeight="1" x14ac:dyDescent="0.2">
      <c r="C842" s="62"/>
      <c r="D842" s="63"/>
      <c r="E842" s="62"/>
      <c r="F842" s="62"/>
      <c r="G842" s="62"/>
      <c r="H842" s="62"/>
      <c r="I842" s="62"/>
      <c r="J842" s="62"/>
      <c r="K842" s="62"/>
      <c r="L842" s="62"/>
      <c r="M842" s="62"/>
      <c r="N842" s="62"/>
      <c r="O842" s="62"/>
      <c r="P842" s="62"/>
      <c r="Q842" s="62"/>
      <c r="R842" s="62"/>
      <c r="S842" s="62"/>
      <c r="T842" s="62"/>
    </row>
    <row r="843" spans="3:20" ht="12.6" customHeight="1" x14ac:dyDescent="0.2">
      <c r="C843" s="62"/>
      <c r="D843" s="63"/>
      <c r="E843" s="62"/>
      <c r="F843" s="62"/>
      <c r="G843" s="62"/>
      <c r="H843" s="62"/>
      <c r="I843" s="62"/>
      <c r="J843" s="62"/>
      <c r="K843" s="62"/>
      <c r="L843" s="62"/>
      <c r="M843" s="62"/>
      <c r="N843" s="62"/>
      <c r="O843" s="62"/>
      <c r="P843" s="62"/>
      <c r="Q843" s="62"/>
      <c r="R843" s="62"/>
      <c r="S843" s="62"/>
      <c r="T843" s="62"/>
    </row>
    <row r="844" spans="3:20" ht="12.6" customHeight="1" x14ac:dyDescent="0.2">
      <c r="C844" s="62"/>
      <c r="D844" s="63"/>
      <c r="E844" s="62"/>
      <c r="F844" s="62"/>
      <c r="G844" s="62"/>
      <c r="H844" s="62"/>
      <c r="I844" s="62"/>
      <c r="J844" s="62"/>
      <c r="K844" s="62"/>
      <c r="L844" s="62"/>
      <c r="M844" s="62"/>
      <c r="N844" s="62"/>
      <c r="O844" s="62"/>
      <c r="P844" s="62"/>
      <c r="Q844" s="62"/>
      <c r="R844" s="62"/>
      <c r="S844" s="62"/>
      <c r="T844" s="62"/>
    </row>
    <row r="845" spans="3:20" ht="12.6" customHeight="1" x14ac:dyDescent="0.2">
      <c r="C845" s="62"/>
      <c r="D845" s="63"/>
      <c r="E845" s="62"/>
      <c r="F845" s="62"/>
      <c r="G845" s="62"/>
      <c r="H845" s="62"/>
      <c r="I845" s="62"/>
      <c r="J845" s="62"/>
      <c r="K845" s="62"/>
      <c r="L845" s="62"/>
      <c r="M845" s="62"/>
      <c r="N845" s="62"/>
      <c r="O845" s="62"/>
      <c r="P845" s="62"/>
      <c r="Q845" s="62"/>
      <c r="R845" s="62"/>
      <c r="S845" s="62"/>
      <c r="T845" s="62"/>
    </row>
    <row r="846" spans="3:20" ht="12.6" customHeight="1" x14ac:dyDescent="0.2">
      <c r="C846" s="62"/>
      <c r="D846" s="63"/>
      <c r="E846" s="62"/>
      <c r="F846" s="62"/>
      <c r="G846" s="62"/>
      <c r="H846" s="62"/>
      <c r="I846" s="62"/>
      <c r="J846" s="62"/>
      <c r="K846" s="62"/>
      <c r="L846" s="62"/>
      <c r="M846" s="62"/>
      <c r="N846" s="62"/>
      <c r="O846" s="62"/>
      <c r="P846" s="62"/>
      <c r="Q846" s="62"/>
      <c r="R846" s="62"/>
      <c r="S846" s="62"/>
      <c r="T846" s="62"/>
    </row>
    <row r="847" spans="3:20" ht="12.6" customHeight="1" x14ac:dyDescent="0.2">
      <c r="C847" s="62"/>
      <c r="D847" s="63"/>
      <c r="E847" s="62"/>
      <c r="F847" s="62"/>
      <c r="G847" s="62"/>
      <c r="H847" s="62"/>
      <c r="I847" s="62"/>
      <c r="J847" s="62"/>
      <c r="K847" s="62"/>
      <c r="L847" s="62"/>
      <c r="M847" s="62"/>
      <c r="N847" s="62"/>
      <c r="O847" s="62"/>
      <c r="P847" s="62"/>
      <c r="Q847" s="62"/>
      <c r="R847" s="62"/>
      <c r="S847" s="62"/>
      <c r="T847" s="62"/>
    </row>
    <row r="848" spans="3:20" ht="12.6" customHeight="1" x14ac:dyDescent="0.2">
      <c r="C848" s="62"/>
      <c r="D848" s="63"/>
      <c r="E848" s="62"/>
      <c r="F848" s="62"/>
      <c r="G848" s="62"/>
      <c r="H848" s="62"/>
      <c r="I848" s="62"/>
      <c r="J848" s="62"/>
      <c r="K848" s="62"/>
      <c r="L848" s="62"/>
      <c r="M848" s="62"/>
      <c r="N848" s="62"/>
      <c r="O848" s="62"/>
      <c r="P848" s="62"/>
      <c r="Q848" s="62"/>
      <c r="R848" s="62"/>
      <c r="S848" s="62"/>
      <c r="T848" s="62"/>
    </row>
    <row r="849" spans="3:20" ht="12.6" customHeight="1" x14ac:dyDescent="0.2">
      <c r="C849" s="62"/>
      <c r="D849" s="63"/>
      <c r="E849" s="62"/>
      <c r="F849" s="62"/>
      <c r="G849" s="62"/>
      <c r="H849" s="62"/>
      <c r="I849" s="62"/>
      <c r="J849" s="62"/>
      <c r="K849" s="62"/>
      <c r="L849" s="62"/>
      <c r="M849" s="62"/>
      <c r="N849" s="62"/>
      <c r="O849" s="62"/>
      <c r="P849" s="62"/>
      <c r="Q849" s="62"/>
      <c r="R849" s="62"/>
      <c r="S849" s="62"/>
      <c r="T849" s="62"/>
    </row>
    <row r="850" spans="3:20" ht="12.6" customHeight="1" x14ac:dyDescent="0.2">
      <c r="C850" s="62"/>
      <c r="D850" s="63"/>
      <c r="E850" s="62"/>
      <c r="F850" s="62"/>
      <c r="G850" s="62"/>
      <c r="H850" s="62"/>
      <c r="I850" s="62"/>
      <c r="J850" s="62"/>
      <c r="K850" s="62"/>
      <c r="L850" s="62"/>
      <c r="M850" s="62"/>
      <c r="N850" s="62"/>
      <c r="O850" s="62"/>
      <c r="P850" s="62"/>
      <c r="Q850" s="62"/>
      <c r="R850" s="62"/>
      <c r="S850" s="62"/>
      <c r="T850" s="62"/>
    </row>
    <row r="851" spans="3:20" ht="12.6" customHeight="1" x14ac:dyDescent="0.2">
      <c r="C851" s="62"/>
      <c r="D851" s="63"/>
      <c r="E851" s="62"/>
      <c r="F851" s="62"/>
      <c r="G851" s="62"/>
      <c r="H851" s="62"/>
      <c r="I851" s="62"/>
      <c r="J851" s="62"/>
      <c r="K851" s="62"/>
      <c r="L851" s="62"/>
      <c r="M851" s="62"/>
      <c r="N851" s="62"/>
      <c r="O851" s="62"/>
      <c r="P851" s="62"/>
      <c r="Q851" s="62"/>
      <c r="R851" s="62"/>
      <c r="S851" s="62"/>
      <c r="T851" s="62"/>
    </row>
    <row r="852" spans="3:20" ht="12.6" customHeight="1" x14ac:dyDescent="0.2">
      <c r="C852" s="62"/>
      <c r="D852" s="63"/>
      <c r="E852" s="62"/>
      <c r="F852" s="62"/>
      <c r="G852" s="62"/>
      <c r="H852" s="62"/>
      <c r="I852" s="62"/>
      <c r="J852" s="62"/>
      <c r="K852" s="62"/>
      <c r="L852" s="62"/>
      <c r="M852" s="62"/>
      <c r="N852" s="62"/>
      <c r="O852" s="62"/>
      <c r="P852" s="62"/>
      <c r="Q852" s="62"/>
      <c r="R852" s="62"/>
      <c r="S852" s="62"/>
      <c r="T852" s="62"/>
    </row>
    <row r="853" spans="3:20" ht="12.6" customHeight="1" x14ac:dyDescent="0.2">
      <c r="C853" s="62"/>
      <c r="D853" s="63"/>
      <c r="E853" s="62"/>
      <c r="F853" s="62"/>
      <c r="G853" s="62"/>
      <c r="H853" s="62"/>
      <c r="I853" s="62"/>
      <c r="J853" s="62"/>
      <c r="K853" s="62"/>
      <c r="L853" s="62"/>
      <c r="M853" s="62"/>
      <c r="N853" s="62"/>
      <c r="O853" s="62"/>
      <c r="P853" s="62"/>
      <c r="Q853" s="62"/>
      <c r="R853" s="62"/>
      <c r="S853" s="62"/>
      <c r="T853" s="62"/>
    </row>
    <row r="854" spans="3:20" ht="12.6" customHeight="1" x14ac:dyDescent="0.2">
      <c r="C854" s="62"/>
      <c r="D854" s="63"/>
      <c r="E854" s="62"/>
      <c r="F854" s="62"/>
      <c r="G854" s="62"/>
      <c r="H854" s="62"/>
      <c r="I854" s="62"/>
      <c r="J854" s="62"/>
      <c r="K854" s="62"/>
      <c r="L854" s="62"/>
      <c r="M854" s="62"/>
      <c r="N854" s="62"/>
      <c r="O854" s="62"/>
      <c r="P854" s="62"/>
      <c r="Q854" s="62"/>
      <c r="R854" s="62"/>
      <c r="S854" s="62"/>
      <c r="T854" s="62"/>
    </row>
    <row r="855" spans="3:20" ht="12.6" customHeight="1" x14ac:dyDescent="0.2">
      <c r="C855" s="62"/>
      <c r="D855" s="63"/>
      <c r="E855" s="62"/>
      <c r="F855" s="62"/>
      <c r="G855" s="62"/>
      <c r="H855" s="62"/>
      <c r="I855" s="62"/>
      <c r="J855" s="62"/>
      <c r="K855" s="62"/>
      <c r="L855" s="62"/>
      <c r="M855" s="62"/>
      <c r="N855" s="62"/>
      <c r="O855" s="62"/>
      <c r="P855" s="62"/>
      <c r="Q855" s="62"/>
      <c r="R855" s="62"/>
      <c r="S855" s="62"/>
      <c r="T855" s="62"/>
    </row>
    <row r="856" spans="3:20" ht="12.6" customHeight="1" x14ac:dyDescent="0.2">
      <c r="C856" s="62"/>
      <c r="D856" s="63"/>
      <c r="E856" s="62"/>
      <c r="F856" s="62"/>
      <c r="G856" s="62"/>
      <c r="H856" s="62"/>
      <c r="I856" s="62"/>
      <c r="J856" s="62"/>
      <c r="K856" s="62"/>
      <c r="L856" s="62"/>
      <c r="M856" s="62"/>
      <c r="N856" s="62"/>
      <c r="O856" s="62"/>
      <c r="P856" s="62"/>
      <c r="Q856" s="62"/>
      <c r="R856" s="62"/>
      <c r="S856" s="62"/>
      <c r="T856" s="62"/>
    </row>
    <row r="857" spans="3:20" ht="12.6" customHeight="1" x14ac:dyDescent="0.2">
      <c r="C857" s="62"/>
      <c r="D857" s="63"/>
      <c r="E857" s="62"/>
      <c r="F857" s="62"/>
      <c r="G857" s="62"/>
      <c r="H857" s="62"/>
      <c r="I857" s="62"/>
      <c r="J857" s="62"/>
      <c r="K857" s="62"/>
      <c r="L857" s="62"/>
      <c r="M857" s="62"/>
      <c r="N857" s="62"/>
      <c r="O857" s="62"/>
      <c r="P857" s="62"/>
      <c r="Q857" s="62"/>
      <c r="R857" s="62"/>
      <c r="S857" s="62"/>
      <c r="T857" s="62"/>
    </row>
    <row r="858" spans="3:20" ht="12.6" customHeight="1" x14ac:dyDescent="0.2">
      <c r="C858" s="62"/>
      <c r="D858" s="63"/>
      <c r="E858" s="62"/>
      <c r="F858" s="62"/>
      <c r="G858" s="62"/>
      <c r="H858" s="62"/>
      <c r="I858" s="62"/>
      <c r="J858" s="62"/>
      <c r="K858" s="62"/>
      <c r="L858" s="62"/>
      <c r="M858" s="62"/>
      <c r="N858" s="62"/>
      <c r="O858" s="62"/>
      <c r="P858" s="62"/>
      <c r="Q858" s="62"/>
      <c r="R858" s="62"/>
      <c r="S858" s="62"/>
      <c r="T858" s="62"/>
    </row>
    <row r="859" spans="3:20" ht="12.6" customHeight="1" x14ac:dyDescent="0.2">
      <c r="C859" s="62"/>
      <c r="D859" s="63"/>
      <c r="E859" s="62"/>
      <c r="F859" s="62"/>
      <c r="G859" s="62"/>
      <c r="H859" s="62"/>
      <c r="I859" s="62"/>
      <c r="J859" s="62"/>
      <c r="K859" s="62"/>
      <c r="L859" s="62"/>
      <c r="M859" s="62"/>
      <c r="N859" s="62"/>
      <c r="O859" s="62"/>
      <c r="P859" s="62"/>
      <c r="Q859" s="62"/>
      <c r="R859" s="62"/>
      <c r="S859" s="62"/>
      <c r="T859" s="62"/>
    </row>
    <row r="860" spans="3:20" ht="12.6" customHeight="1" x14ac:dyDescent="0.2">
      <c r="C860" s="62"/>
      <c r="D860" s="63"/>
      <c r="E860" s="62"/>
      <c r="F860" s="62"/>
      <c r="G860" s="62"/>
      <c r="H860" s="62"/>
      <c r="I860" s="62"/>
      <c r="J860" s="62"/>
      <c r="K860" s="62"/>
      <c r="L860" s="62"/>
      <c r="M860" s="62"/>
      <c r="N860" s="62"/>
      <c r="O860" s="62"/>
      <c r="P860" s="62"/>
      <c r="Q860" s="62"/>
      <c r="R860" s="62"/>
      <c r="S860" s="62"/>
      <c r="T860" s="62"/>
    </row>
    <row r="861" spans="3:20" ht="12.6" customHeight="1" x14ac:dyDescent="0.2">
      <c r="C861" s="62"/>
      <c r="D861" s="63"/>
      <c r="E861" s="62"/>
      <c r="F861" s="62"/>
      <c r="G861" s="62"/>
      <c r="H861" s="62"/>
      <c r="I861" s="62"/>
      <c r="J861" s="62"/>
      <c r="K861" s="62"/>
      <c r="L861" s="62"/>
      <c r="M861" s="62"/>
      <c r="N861" s="62"/>
      <c r="O861" s="62"/>
      <c r="P861" s="62"/>
      <c r="Q861" s="62"/>
      <c r="R861" s="62"/>
      <c r="S861" s="62"/>
      <c r="T861" s="62"/>
    </row>
    <row r="862" spans="3:20" ht="12.6" customHeight="1" x14ac:dyDescent="0.2">
      <c r="C862" s="62"/>
      <c r="D862" s="63"/>
      <c r="E862" s="62"/>
      <c r="F862" s="62"/>
      <c r="G862" s="62"/>
      <c r="H862" s="62"/>
      <c r="I862" s="62"/>
      <c r="J862" s="62"/>
      <c r="K862" s="62"/>
      <c r="L862" s="62"/>
      <c r="M862" s="62"/>
      <c r="N862" s="62"/>
      <c r="O862" s="62"/>
      <c r="P862" s="62"/>
      <c r="Q862" s="62"/>
      <c r="R862" s="62"/>
      <c r="S862" s="62"/>
      <c r="T862" s="62"/>
    </row>
    <row r="863" spans="3:20" ht="12.6" customHeight="1" x14ac:dyDescent="0.2">
      <c r="C863" s="62"/>
      <c r="D863" s="63"/>
      <c r="E863" s="62"/>
      <c r="F863" s="62"/>
      <c r="G863" s="62"/>
      <c r="H863" s="62"/>
      <c r="I863" s="62"/>
      <c r="J863" s="62"/>
      <c r="K863" s="62"/>
      <c r="L863" s="62"/>
      <c r="M863" s="62"/>
      <c r="N863" s="62"/>
      <c r="O863" s="62"/>
      <c r="P863" s="62"/>
      <c r="Q863" s="62"/>
      <c r="R863" s="62"/>
      <c r="S863" s="62"/>
      <c r="T863" s="62"/>
    </row>
    <row r="864" spans="3:20" ht="12.6" customHeight="1" x14ac:dyDescent="0.2">
      <c r="C864" s="62"/>
      <c r="D864" s="63"/>
      <c r="E864" s="62"/>
      <c r="F864" s="62"/>
      <c r="G864" s="62"/>
      <c r="H864" s="62"/>
      <c r="I864" s="62"/>
      <c r="J864" s="62"/>
      <c r="K864" s="62"/>
      <c r="L864" s="62"/>
      <c r="M864" s="62"/>
      <c r="N864" s="62"/>
      <c r="O864" s="62"/>
      <c r="P864" s="62"/>
      <c r="Q864" s="62"/>
      <c r="R864" s="62"/>
      <c r="S864" s="62"/>
      <c r="T864" s="62"/>
    </row>
    <row r="865" spans="2:20" ht="12.6" customHeight="1" x14ac:dyDescent="0.2">
      <c r="C865" s="62"/>
      <c r="D865" s="63"/>
      <c r="E865" s="62"/>
      <c r="F865" s="62"/>
      <c r="G865" s="62"/>
      <c r="H865" s="62"/>
      <c r="I865" s="62"/>
      <c r="J865" s="62"/>
      <c r="K865" s="62"/>
      <c r="L865" s="62"/>
      <c r="M865" s="62"/>
      <c r="N865" s="62"/>
      <c r="O865" s="62"/>
      <c r="P865" s="62"/>
      <c r="Q865" s="62"/>
      <c r="R865" s="62"/>
      <c r="S865" s="62"/>
      <c r="T865" s="62"/>
    </row>
    <row r="866" spans="2:20" ht="12.6" customHeight="1" x14ac:dyDescent="0.2">
      <c r="C866" s="62"/>
      <c r="D866" s="63"/>
      <c r="E866" s="62"/>
      <c r="F866" s="62"/>
      <c r="G866" s="62"/>
      <c r="H866" s="62"/>
      <c r="I866" s="62"/>
      <c r="J866" s="62"/>
      <c r="K866" s="62"/>
      <c r="L866" s="62"/>
      <c r="M866" s="62"/>
      <c r="N866" s="62"/>
      <c r="O866" s="62"/>
      <c r="P866" s="62"/>
      <c r="Q866" s="62"/>
      <c r="R866" s="62"/>
      <c r="S866" s="62"/>
      <c r="T866" s="62"/>
    </row>
    <row r="867" spans="2:20" ht="12.6" customHeight="1" x14ac:dyDescent="0.2">
      <c r="C867" s="62"/>
      <c r="D867" s="63"/>
      <c r="E867" s="62"/>
      <c r="F867" s="62"/>
      <c r="G867" s="62"/>
      <c r="H867" s="62"/>
      <c r="I867" s="62"/>
      <c r="J867" s="62"/>
      <c r="K867" s="62"/>
      <c r="L867" s="62"/>
      <c r="M867" s="62"/>
      <c r="N867" s="62"/>
      <c r="O867" s="62"/>
      <c r="P867" s="62"/>
      <c r="Q867" s="62"/>
      <c r="R867" s="62"/>
      <c r="S867" s="62"/>
      <c r="T867" s="62"/>
    </row>
    <row r="868" spans="2:20" ht="12.6" customHeight="1" x14ac:dyDescent="0.2">
      <c r="C868" s="62"/>
      <c r="D868" s="63"/>
      <c r="E868" s="62"/>
      <c r="F868" s="62"/>
      <c r="G868" s="62"/>
      <c r="H868" s="62"/>
      <c r="I868" s="62"/>
      <c r="J868" s="62"/>
      <c r="K868" s="62"/>
      <c r="L868" s="62"/>
      <c r="M868" s="62"/>
      <c r="N868" s="62"/>
      <c r="O868" s="62"/>
      <c r="P868" s="62"/>
      <c r="Q868" s="62"/>
      <c r="R868" s="62"/>
      <c r="S868" s="62"/>
      <c r="T868" s="62"/>
    </row>
    <row r="869" spans="2:20" ht="12.6" customHeight="1" x14ac:dyDescent="0.2">
      <c r="C869" s="62"/>
      <c r="D869" s="63"/>
      <c r="E869" s="62"/>
      <c r="F869" s="62"/>
      <c r="G869" s="62"/>
      <c r="H869" s="62"/>
      <c r="I869" s="62"/>
      <c r="J869" s="62"/>
      <c r="K869" s="62"/>
      <c r="L869" s="62"/>
      <c r="M869" s="62"/>
      <c r="N869" s="62"/>
      <c r="O869" s="62"/>
      <c r="P869" s="62"/>
      <c r="Q869" s="62"/>
      <c r="R869" s="62"/>
      <c r="S869" s="62"/>
      <c r="T869" s="62"/>
    </row>
    <row r="870" spans="2:20" ht="12.6" customHeight="1" x14ac:dyDescent="0.2">
      <c r="C870" s="62"/>
      <c r="D870" s="63"/>
      <c r="E870" s="62"/>
      <c r="F870" s="62"/>
      <c r="G870" s="62"/>
      <c r="H870" s="62"/>
      <c r="I870" s="62"/>
      <c r="J870" s="62"/>
      <c r="K870" s="62"/>
      <c r="L870" s="62"/>
      <c r="M870" s="62"/>
      <c r="N870" s="62"/>
      <c r="O870" s="62"/>
      <c r="P870" s="62"/>
      <c r="Q870" s="62"/>
      <c r="R870" s="62"/>
      <c r="S870" s="62"/>
      <c r="T870" s="62"/>
    </row>
    <row r="871" spans="2:20" ht="12.6" customHeight="1" x14ac:dyDescent="0.2">
      <c r="C871" s="62"/>
      <c r="D871" s="63"/>
      <c r="E871" s="62"/>
      <c r="F871" s="62"/>
      <c r="G871" s="62"/>
      <c r="H871" s="62"/>
      <c r="I871" s="62"/>
      <c r="J871" s="62"/>
      <c r="K871" s="62"/>
      <c r="L871" s="62"/>
      <c r="M871" s="62"/>
      <c r="N871" s="62"/>
      <c r="O871" s="62"/>
      <c r="P871" s="62"/>
      <c r="Q871" s="62"/>
      <c r="R871" s="62"/>
      <c r="S871" s="62"/>
      <c r="T871" s="62"/>
    </row>
    <row r="872" spans="2:20" ht="12.6" customHeight="1" x14ac:dyDescent="0.2">
      <c r="B872" s="64"/>
      <c r="C872" s="62"/>
      <c r="D872" s="63"/>
      <c r="E872" s="62"/>
      <c r="F872" s="62"/>
      <c r="G872" s="62"/>
      <c r="H872" s="62"/>
      <c r="I872" s="62"/>
      <c r="J872" s="62"/>
      <c r="K872" s="62"/>
      <c r="L872" s="62"/>
      <c r="M872" s="62"/>
      <c r="N872" s="62"/>
      <c r="O872" s="62"/>
      <c r="P872" s="62"/>
      <c r="Q872" s="62"/>
      <c r="R872" s="62"/>
      <c r="S872" s="62"/>
      <c r="T872" s="62"/>
    </row>
    <row r="873" spans="2:20" ht="12.6" customHeight="1" x14ac:dyDescent="0.2">
      <c r="B873" s="64"/>
      <c r="C873" s="62"/>
      <c r="D873" s="63"/>
      <c r="E873" s="62"/>
      <c r="F873" s="62"/>
      <c r="G873" s="62"/>
      <c r="H873" s="62"/>
      <c r="I873" s="62"/>
      <c r="J873" s="62"/>
      <c r="K873" s="62"/>
      <c r="L873" s="62"/>
      <c r="M873" s="62"/>
      <c r="N873" s="62"/>
      <c r="O873" s="62"/>
      <c r="P873" s="62"/>
      <c r="Q873" s="62"/>
      <c r="R873" s="62"/>
      <c r="S873" s="62"/>
      <c r="T873" s="62"/>
    </row>
    <row r="874" spans="2:20" ht="12.6" customHeight="1" x14ac:dyDescent="0.2">
      <c r="B874" s="64"/>
      <c r="C874" s="62"/>
      <c r="D874" s="63"/>
      <c r="E874" s="62"/>
      <c r="F874" s="62"/>
      <c r="G874" s="62"/>
      <c r="H874" s="62"/>
      <c r="I874" s="62"/>
      <c r="J874" s="62"/>
      <c r="K874" s="62"/>
      <c r="L874" s="62"/>
      <c r="M874" s="62"/>
      <c r="N874" s="62"/>
      <c r="O874" s="62"/>
      <c r="P874" s="62"/>
      <c r="Q874" s="62"/>
      <c r="R874" s="62"/>
      <c r="S874" s="62"/>
      <c r="T874" s="62"/>
    </row>
    <row r="875" spans="2:20" ht="12.6" customHeight="1" x14ac:dyDescent="0.2">
      <c r="B875" s="64"/>
      <c r="C875" s="62"/>
      <c r="D875" s="63"/>
      <c r="E875" s="62"/>
      <c r="F875" s="62"/>
      <c r="G875" s="62"/>
      <c r="H875" s="62"/>
      <c r="I875" s="62"/>
      <c r="J875" s="62"/>
      <c r="K875" s="62"/>
      <c r="L875" s="62"/>
      <c r="M875" s="62"/>
      <c r="N875" s="62"/>
      <c r="O875" s="62"/>
      <c r="P875" s="62"/>
      <c r="Q875" s="62"/>
      <c r="R875" s="62"/>
      <c r="S875" s="62"/>
      <c r="T875" s="62"/>
    </row>
    <row r="876" spans="2:20" ht="12.6" customHeight="1" x14ac:dyDescent="0.2">
      <c r="B876" s="64"/>
      <c r="C876" s="62"/>
      <c r="D876" s="63"/>
      <c r="E876" s="62"/>
      <c r="F876" s="62"/>
      <c r="G876" s="62"/>
      <c r="H876" s="62"/>
      <c r="I876" s="62"/>
      <c r="J876" s="62"/>
      <c r="K876" s="62"/>
      <c r="L876" s="62"/>
      <c r="M876" s="62"/>
      <c r="N876" s="62"/>
      <c r="O876" s="62"/>
      <c r="P876" s="62"/>
      <c r="Q876" s="62"/>
      <c r="R876" s="62"/>
      <c r="S876" s="62"/>
      <c r="T876" s="62"/>
    </row>
    <row r="877" spans="2:20" ht="12.6" customHeight="1" x14ac:dyDescent="0.2">
      <c r="B877" s="64"/>
      <c r="C877" s="62"/>
      <c r="D877" s="63"/>
      <c r="E877" s="62"/>
      <c r="F877" s="62"/>
      <c r="G877" s="62"/>
      <c r="H877" s="62"/>
      <c r="I877" s="62"/>
      <c r="J877" s="62"/>
      <c r="K877" s="62"/>
      <c r="L877" s="62"/>
      <c r="M877" s="62"/>
      <c r="N877" s="62"/>
      <c r="O877" s="62"/>
      <c r="P877" s="62"/>
      <c r="Q877" s="62"/>
      <c r="R877" s="62"/>
      <c r="S877" s="62"/>
      <c r="T877" s="62"/>
    </row>
    <row r="878" spans="2:20" ht="12.6" customHeight="1" x14ac:dyDescent="0.2">
      <c r="B878" s="64"/>
      <c r="C878" s="62"/>
      <c r="D878" s="63"/>
      <c r="E878" s="62"/>
      <c r="F878" s="62"/>
      <c r="G878" s="62"/>
      <c r="H878" s="62"/>
      <c r="I878" s="62"/>
      <c r="J878" s="62"/>
      <c r="K878" s="62"/>
      <c r="L878" s="62"/>
      <c r="M878" s="62"/>
      <c r="N878" s="62"/>
      <c r="O878" s="62"/>
      <c r="P878" s="62"/>
      <c r="Q878" s="62"/>
      <c r="R878" s="62"/>
      <c r="S878" s="62"/>
      <c r="T878" s="62"/>
    </row>
    <row r="879" spans="2:20" ht="12.6" customHeight="1" x14ac:dyDescent="0.2">
      <c r="B879" s="64"/>
      <c r="C879" s="62"/>
      <c r="D879" s="63"/>
      <c r="E879" s="62"/>
      <c r="F879" s="62"/>
      <c r="G879" s="62"/>
      <c r="H879" s="62"/>
      <c r="I879" s="62"/>
      <c r="J879" s="62"/>
      <c r="K879" s="62"/>
      <c r="L879" s="62"/>
      <c r="M879" s="62"/>
      <c r="N879" s="62"/>
      <c r="O879" s="62"/>
      <c r="P879" s="62"/>
      <c r="Q879" s="62"/>
      <c r="R879" s="62"/>
      <c r="S879" s="62"/>
      <c r="T879" s="62"/>
    </row>
    <row r="880" spans="2:20" x14ac:dyDescent="0.2">
      <c r="C880" s="62"/>
      <c r="D880" s="63"/>
      <c r="E880" s="62"/>
      <c r="F880" s="62"/>
      <c r="G880" s="62"/>
      <c r="H880" s="62"/>
      <c r="I880" s="62"/>
      <c r="J880" s="62"/>
      <c r="K880" s="62"/>
      <c r="L880" s="62"/>
      <c r="M880" s="62"/>
      <c r="N880" s="62"/>
      <c r="O880" s="62"/>
      <c r="P880" s="62"/>
      <c r="Q880" s="62"/>
      <c r="R880" s="62"/>
      <c r="S880" s="62"/>
      <c r="T880" s="62"/>
    </row>
    <row r="881" spans="3:20" x14ac:dyDescent="0.2">
      <c r="C881" s="62"/>
      <c r="D881" s="63"/>
      <c r="E881" s="62"/>
      <c r="F881" s="62"/>
      <c r="G881" s="62"/>
      <c r="H881" s="62"/>
      <c r="I881" s="62"/>
      <c r="J881" s="62"/>
      <c r="K881" s="62"/>
      <c r="L881" s="62"/>
      <c r="M881" s="62"/>
      <c r="N881" s="62"/>
      <c r="O881" s="62"/>
      <c r="P881" s="62"/>
      <c r="Q881" s="62"/>
      <c r="R881" s="62"/>
      <c r="S881" s="62"/>
      <c r="T881" s="62"/>
    </row>
    <row r="882" spans="3:20" x14ac:dyDescent="0.2">
      <c r="C882" s="62"/>
      <c r="D882" s="63"/>
      <c r="E882" s="62"/>
      <c r="F882" s="62"/>
      <c r="G882" s="62"/>
      <c r="H882" s="62"/>
      <c r="I882" s="62"/>
      <c r="J882" s="62"/>
      <c r="K882" s="62"/>
      <c r="L882" s="62"/>
      <c r="M882" s="62"/>
      <c r="N882" s="62"/>
      <c r="O882" s="62"/>
      <c r="P882" s="62"/>
      <c r="Q882" s="62"/>
      <c r="R882" s="62"/>
      <c r="S882" s="62"/>
      <c r="T882" s="62"/>
    </row>
    <row r="883" spans="3:20" x14ac:dyDescent="0.2">
      <c r="C883" s="62"/>
      <c r="D883" s="63"/>
      <c r="E883" s="62"/>
      <c r="F883" s="62"/>
      <c r="G883" s="62"/>
      <c r="H883" s="62"/>
      <c r="I883" s="62"/>
      <c r="J883" s="62"/>
      <c r="K883" s="62"/>
      <c r="L883" s="62"/>
      <c r="M883" s="62"/>
      <c r="N883" s="62"/>
      <c r="O883" s="62"/>
      <c r="P883" s="62"/>
      <c r="Q883" s="62"/>
      <c r="R883" s="62"/>
      <c r="S883" s="62"/>
      <c r="T883" s="62"/>
    </row>
    <row r="884" spans="3:20" x14ac:dyDescent="0.2">
      <c r="C884" s="62"/>
      <c r="D884" s="63"/>
      <c r="E884" s="62"/>
      <c r="F884" s="62"/>
      <c r="G884" s="62"/>
      <c r="H884" s="62"/>
      <c r="I884" s="62"/>
      <c r="J884" s="62"/>
      <c r="K884" s="62"/>
      <c r="L884" s="62"/>
      <c r="M884" s="62"/>
      <c r="N884" s="62"/>
      <c r="O884" s="62"/>
      <c r="P884" s="62"/>
      <c r="Q884" s="62"/>
      <c r="R884" s="62"/>
      <c r="S884" s="62"/>
      <c r="T884" s="62"/>
    </row>
    <row r="885" spans="3:20" x14ac:dyDescent="0.2">
      <c r="C885" s="62"/>
      <c r="D885" s="63"/>
      <c r="E885" s="62"/>
      <c r="F885" s="62"/>
      <c r="G885" s="62"/>
      <c r="H885" s="62"/>
      <c r="I885" s="62"/>
      <c r="J885" s="62"/>
      <c r="K885" s="62"/>
      <c r="L885" s="62"/>
      <c r="M885" s="62"/>
      <c r="N885" s="62"/>
      <c r="O885" s="62"/>
      <c r="P885" s="62"/>
      <c r="Q885" s="62"/>
      <c r="R885" s="62"/>
      <c r="S885" s="62"/>
      <c r="T885" s="62"/>
    </row>
    <row r="886" spans="3:20" x14ac:dyDescent="0.2">
      <c r="C886" s="62"/>
      <c r="D886" s="63"/>
      <c r="E886" s="62"/>
      <c r="F886" s="62"/>
      <c r="G886" s="62"/>
      <c r="H886" s="62"/>
      <c r="I886" s="62"/>
      <c r="J886" s="62"/>
      <c r="K886" s="62"/>
      <c r="L886" s="62"/>
      <c r="M886" s="62"/>
      <c r="N886" s="62"/>
      <c r="O886" s="62"/>
      <c r="P886" s="62"/>
      <c r="Q886" s="62"/>
      <c r="R886" s="62"/>
      <c r="S886" s="62"/>
      <c r="T886" s="62"/>
    </row>
    <row r="887" spans="3:20" x14ac:dyDescent="0.2">
      <c r="C887" s="62"/>
      <c r="D887" s="63"/>
      <c r="E887" s="62"/>
      <c r="F887" s="62"/>
      <c r="G887" s="62"/>
      <c r="H887" s="62"/>
      <c r="I887" s="62"/>
      <c r="J887" s="62"/>
      <c r="K887" s="62"/>
      <c r="L887" s="62"/>
      <c r="M887" s="62"/>
      <c r="N887" s="62"/>
      <c r="O887" s="62"/>
      <c r="P887" s="62"/>
      <c r="Q887" s="62"/>
      <c r="R887" s="62"/>
      <c r="S887" s="62"/>
      <c r="T887" s="62"/>
    </row>
    <row r="888" spans="3:20" x14ac:dyDescent="0.2">
      <c r="C888" s="62"/>
      <c r="D888" s="63"/>
      <c r="E888" s="62"/>
      <c r="F888" s="62"/>
      <c r="G888" s="62"/>
      <c r="H888" s="62"/>
      <c r="I888" s="62"/>
      <c r="J888" s="62"/>
      <c r="K888" s="62"/>
      <c r="L888" s="62"/>
      <c r="M888" s="62"/>
      <c r="N888" s="62"/>
      <c r="O888" s="62"/>
      <c r="P888" s="62"/>
      <c r="Q888" s="62"/>
      <c r="R888" s="62"/>
      <c r="S888" s="62"/>
      <c r="T888" s="62"/>
    </row>
    <row r="889" spans="3:20" x14ac:dyDescent="0.2">
      <c r="C889" s="62"/>
      <c r="D889" s="63"/>
      <c r="E889" s="62"/>
      <c r="F889" s="62"/>
      <c r="G889" s="62"/>
      <c r="H889" s="62"/>
      <c r="I889" s="62"/>
      <c r="J889" s="62"/>
      <c r="K889" s="62"/>
      <c r="L889" s="62"/>
      <c r="M889" s="62"/>
      <c r="N889" s="62"/>
      <c r="O889" s="62"/>
      <c r="P889" s="62"/>
      <c r="Q889" s="62"/>
      <c r="R889" s="62"/>
      <c r="S889" s="62"/>
      <c r="T889" s="62"/>
    </row>
    <row r="890" spans="3:20" x14ac:dyDescent="0.2">
      <c r="C890" s="62"/>
      <c r="D890" s="63"/>
      <c r="E890" s="62"/>
      <c r="F890" s="62"/>
      <c r="G890" s="62"/>
      <c r="H890" s="62"/>
      <c r="I890" s="62"/>
      <c r="J890" s="62"/>
      <c r="K890" s="62"/>
      <c r="L890" s="62"/>
      <c r="M890" s="62"/>
      <c r="N890" s="62"/>
      <c r="O890" s="62"/>
      <c r="P890" s="62"/>
      <c r="Q890" s="62"/>
      <c r="R890" s="62"/>
      <c r="S890" s="62"/>
      <c r="T890" s="62"/>
    </row>
    <row r="891" spans="3:20" x14ac:dyDescent="0.2">
      <c r="C891" s="62"/>
      <c r="D891" s="63"/>
      <c r="E891" s="62"/>
      <c r="F891" s="62"/>
      <c r="G891" s="62"/>
      <c r="H891" s="62"/>
      <c r="I891" s="62"/>
      <c r="J891" s="62"/>
      <c r="K891" s="62"/>
      <c r="L891" s="62"/>
      <c r="M891" s="62"/>
      <c r="N891" s="62"/>
      <c r="O891" s="62"/>
      <c r="P891" s="62"/>
      <c r="Q891" s="62"/>
      <c r="R891" s="62"/>
      <c r="S891" s="62"/>
      <c r="T891" s="62"/>
    </row>
    <row r="892" spans="3:20" x14ac:dyDescent="0.2">
      <c r="C892" s="62"/>
      <c r="D892" s="63"/>
      <c r="E892" s="62"/>
      <c r="F892" s="62"/>
      <c r="G892" s="62"/>
      <c r="H892" s="62"/>
      <c r="I892" s="62"/>
      <c r="J892" s="62"/>
      <c r="K892" s="62"/>
      <c r="L892" s="62"/>
      <c r="M892" s="62"/>
      <c r="N892" s="62"/>
      <c r="O892" s="62"/>
      <c r="P892" s="62"/>
      <c r="Q892" s="62"/>
      <c r="R892" s="62"/>
      <c r="S892" s="62"/>
      <c r="T892" s="62"/>
    </row>
    <row r="893" spans="3:20" x14ac:dyDescent="0.2">
      <c r="C893" s="62"/>
      <c r="D893" s="63"/>
      <c r="E893" s="62"/>
      <c r="F893" s="62"/>
      <c r="G893" s="62"/>
      <c r="H893" s="62"/>
      <c r="I893" s="62"/>
      <c r="J893" s="62"/>
      <c r="K893" s="62"/>
      <c r="L893" s="62"/>
      <c r="M893" s="62"/>
      <c r="N893" s="62"/>
      <c r="O893" s="62"/>
      <c r="P893" s="62"/>
      <c r="Q893" s="62"/>
      <c r="R893" s="62"/>
      <c r="S893" s="62"/>
      <c r="T893" s="62"/>
    </row>
    <row r="894" spans="3:20" x14ac:dyDescent="0.2">
      <c r="C894" s="62"/>
      <c r="D894" s="63"/>
      <c r="E894" s="62"/>
      <c r="F894" s="62"/>
      <c r="G894" s="62"/>
      <c r="H894" s="62"/>
      <c r="I894" s="62"/>
      <c r="J894" s="62"/>
      <c r="K894" s="62"/>
      <c r="L894" s="62"/>
      <c r="M894" s="62"/>
      <c r="N894" s="62"/>
      <c r="O894" s="62"/>
      <c r="P894" s="62"/>
      <c r="Q894" s="62"/>
      <c r="R894" s="62"/>
      <c r="S894" s="62"/>
      <c r="T894" s="62"/>
    </row>
    <row r="895" spans="3:20" x14ac:dyDescent="0.2">
      <c r="C895" s="62"/>
      <c r="D895" s="63"/>
      <c r="E895" s="62"/>
      <c r="F895" s="62"/>
      <c r="G895" s="62"/>
      <c r="H895" s="62"/>
      <c r="I895" s="62"/>
      <c r="J895" s="62"/>
      <c r="K895" s="62"/>
      <c r="L895" s="62"/>
      <c r="M895" s="62"/>
      <c r="N895" s="62"/>
      <c r="O895" s="62"/>
      <c r="P895" s="62"/>
      <c r="Q895" s="62"/>
      <c r="R895" s="62"/>
      <c r="S895" s="62"/>
      <c r="T895" s="62"/>
    </row>
    <row r="896" spans="3:20" x14ac:dyDescent="0.2">
      <c r="C896" s="62"/>
      <c r="D896" s="63"/>
      <c r="E896" s="62"/>
      <c r="F896" s="62"/>
      <c r="G896" s="62"/>
      <c r="H896" s="62"/>
      <c r="I896" s="62"/>
      <c r="J896" s="62"/>
      <c r="K896" s="62"/>
      <c r="L896" s="62"/>
      <c r="M896" s="62"/>
      <c r="N896" s="62"/>
      <c r="O896" s="62"/>
      <c r="P896" s="62"/>
      <c r="Q896" s="62"/>
      <c r="R896" s="62"/>
      <c r="S896" s="62"/>
      <c r="T896" s="62"/>
    </row>
    <row r="897" spans="3:20" x14ac:dyDescent="0.2">
      <c r="C897" s="62"/>
      <c r="D897" s="63"/>
      <c r="E897" s="62"/>
      <c r="F897" s="62"/>
      <c r="G897" s="62"/>
      <c r="H897" s="62"/>
      <c r="I897" s="62"/>
      <c r="J897" s="62"/>
      <c r="K897" s="62"/>
      <c r="L897" s="62"/>
      <c r="M897" s="62"/>
      <c r="N897" s="62"/>
      <c r="O897" s="62"/>
      <c r="P897" s="62"/>
      <c r="Q897" s="62"/>
      <c r="R897" s="62"/>
      <c r="S897" s="62"/>
      <c r="T897" s="62"/>
    </row>
    <row r="898" spans="3:20" x14ac:dyDescent="0.2">
      <c r="C898" s="62"/>
      <c r="D898" s="63"/>
      <c r="E898" s="62"/>
      <c r="F898" s="62"/>
      <c r="G898" s="62"/>
      <c r="H898" s="62"/>
      <c r="I898" s="62"/>
      <c r="J898" s="62"/>
      <c r="K898" s="62"/>
      <c r="L898" s="62"/>
      <c r="M898" s="62"/>
      <c r="N898" s="62"/>
      <c r="O898" s="62"/>
      <c r="P898" s="62"/>
      <c r="Q898" s="62"/>
      <c r="R898" s="62"/>
      <c r="S898" s="62"/>
      <c r="T898" s="62"/>
    </row>
    <row r="899" spans="3:20" x14ac:dyDescent="0.2">
      <c r="C899" s="62"/>
      <c r="D899" s="63"/>
      <c r="E899" s="62"/>
      <c r="F899" s="62"/>
      <c r="G899" s="62"/>
      <c r="H899" s="62"/>
      <c r="I899" s="62"/>
      <c r="J899" s="62"/>
      <c r="K899" s="62"/>
      <c r="L899" s="62"/>
      <c r="M899" s="62"/>
      <c r="N899" s="62"/>
      <c r="O899" s="62"/>
      <c r="P899" s="62"/>
      <c r="Q899" s="62"/>
      <c r="R899" s="62"/>
      <c r="S899" s="62"/>
      <c r="T899" s="62"/>
    </row>
    <row r="900" spans="3:20" x14ac:dyDescent="0.2">
      <c r="C900" s="62"/>
      <c r="D900" s="63"/>
      <c r="E900" s="62"/>
      <c r="F900" s="62"/>
      <c r="G900" s="62"/>
      <c r="H900" s="62"/>
      <c r="I900" s="62"/>
      <c r="J900" s="62"/>
      <c r="K900" s="62"/>
      <c r="L900" s="62"/>
      <c r="M900" s="62"/>
      <c r="N900" s="62"/>
      <c r="O900" s="62"/>
      <c r="P900" s="62"/>
      <c r="Q900" s="62"/>
      <c r="R900" s="62"/>
      <c r="S900" s="62"/>
      <c r="T900" s="62"/>
    </row>
    <row r="901" spans="3:20" x14ac:dyDescent="0.2">
      <c r="C901" s="62"/>
      <c r="D901" s="63"/>
      <c r="E901" s="62"/>
      <c r="F901" s="62"/>
      <c r="G901" s="62"/>
      <c r="H901" s="62"/>
      <c r="I901" s="62"/>
      <c r="J901" s="62"/>
      <c r="K901" s="62"/>
      <c r="L901" s="62"/>
      <c r="M901" s="62"/>
      <c r="N901" s="62"/>
      <c r="O901" s="62"/>
      <c r="P901" s="62"/>
      <c r="Q901" s="62"/>
      <c r="R901" s="62"/>
      <c r="S901" s="62"/>
      <c r="T901" s="62"/>
    </row>
    <row r="902" spans="3:20" x14ac:dyDescent="0.2">
      <c r="C902" s="62"/>
      <c r="D902" s="63"/>
      <c r="E902" s="62"/>
      <c r="F902" s="62"/>
      <c r="G902" s="62"/>
      <c r="H902" s="62"/>
      <c r="I902" s="62"/>
      <c r="J902" s="62"/>
      <c r="K902" s="62"/>
      <c r="L902" s="62"/>
      <c r="M902" s="62"/>
      <c r="N902" s="62"/>
      <c r="O902" s="62"/>
      <c r="P902" s="62"/>
      <c r="Q902" s="62"/>
      <c r="R902" s="62"/>
      <c r="S902" s="62"/>
      <c r="T902" s="62"/>
    </row>
    <row r="903" spans="3:20" x14ac:dyDescent="0.2">
      <c r="C903" s="62"/>
      <c r="D903" s="63"/>
      <c r="E903" s="62"/>
      <c r="F903" s="62"/>
      <c r="G903" s="62"/>
      <c r="H903" s="62"/>
      <c r="I903" s="62"/>
      <c r="J903" s="62"/>
      <c r="K903" s="62"/>
      <c r="L903" s="62"/>
      <c r="M903" s="62"/>
      <c r="N903" s="62"/>
      <c r="O903" s="62"/>
      <c r="P903" s="62"/>
      <c r="Q903" s="62"/>
      <c r="R903" s="62"/>
      <c r="S903" s="62"/>
      <c r="T903" s="62"/>
    </row>
    <row r="904" spans="3:20" x14ac:dyDescent="0.2">
      <c r="C904" s="62"/>
      <c r="D904" s="63"/>
      <c r="E904" s="62"/>
      <c r="F904" s="62"/>
      <c r="G904" s="62"/>
      <c r="H904" s="62"/>
      <c r="I904" s="62"/>
      <c r="J904" s="62"/>
      <c r="K904" s="62"/>
      <c r="L904" s="62"/>
      <c r="M904" s="62"/>
      <c r="N904" s="62"/>
      <c r="O904" s="62"/>
      <c r="P904" s="62"/>
      <c r="Q904" s="62"/>
      <c r="R904" s="62"/>
      <c r="S904" s="62"/>
      <c r="T904" s="62"/>
    </row>
    <row r="905" spans="3:20" x14ac:dyDescent="0.2">
      <c r="C905" s="62"/>
      <c r="D905" s="63"/>
      <c r="E905" s="62"/>
      <c r="F905" s="62"/>
      <c r="G905" s="62"/>
      <c r="H905" s="62"/>
      <c r="I905" s="62"/>
      <c r="J905" s="62"/>
      <c r="K905" s="62"/>
      <c r="L905" s="62"/>
      <c r="M905" s="62"/>
      <c r="N905" s="62"/>
      <c r="O905" s="62"/>
      <c r="P905" s="62"/>
      <c r="Q905" s="62"/>
      <c r="R905" s="62"/>
      <c r="S905" s="62"/>
      <c r="T905" s="62"/>
    </row>
    <row r="906" spans="3:20" x14ac:dyDescent="0.2">
      <c r="C906" s="62"/>
      <c r="D906" s="63"/>
      <c r="E906" s="62"/>
      <c r="F906" s="62"/>
      <c r="G906" s="62"/>
      <c r="H906" s="62"/>
      <c r="I906" s="62"/>
      <c r="J906" s="62"/>
      <c r="K906" s="62"/>
      <c r="L906" s="62"/>
      <c r="M906" s="62"/>
      <c r="N906" s="62"/>
      <c r="O906" s="62"/>
      <c r="P906" s="62"/>
      <c r="Q906" s="62"/>
      <c r="R906" s="62"/>
      <c r="S906" s="62"/>
      <c r="T906" s="62"/>
    </row>
    <row r="907" spans="3:20" x14ac:dyDescent="0.2">
      <c r="C907" s="62"/>
      <c r="D907" s="63"/>
      <c r="E907" s="62"/>
      <c r="F907" s="62"/>
      <c r="G907" s="62"/>
      <c r="H907" s="62"/>
      <c r="I907" s="62"/>
      <c r="J907" s="62"/>
      <c r="K907" s="62"/>
      <c r="L907" s="62"/>
      <c r="M907" s="62"/>
      <c r="N907" s="62"/>
      <c r="O907" s="62"/>
      <c r="P907" s="62"/>
      <c r="Q907" s="62"/>
      <c r="R907" s="62"/>
      <c r="S907" s="62"/>
      <c r="T907" s="62"/>
    </row>
    <row r="908" spans="3:20" x14ac:dyDescent="0.2">
      <c r="C908" s="62"/>
      <c r="D908" s="63"/>
      <c r="E908" s="62"/>
      <c r="F908" s="62"/>
      <c r="G908" s="62"/>
      <c r="H908" s="62"/>
      <c r="I908" s="62"/>
      <c r="J908" s="62"/>
      <c r="K908" s="62"/>
      <c r="L908" s="62"/>
      <c r="M908" s="62"/>
      <c r="N908" s="62"/>
      <c r="O908" s="62"/>
      <c r="P908" s="62"/>
      <c r="Q908" s="62"/>
      <c r="R908" s="62"/>
      <c r="S908" s="62"/>
      <c r="T908" s="62"/>
    </row>
    <row r="909" spans="3:20" x14ac:dyDescent="0.2">
      <c r="C909" s="62"/>
      <c r="D909" s="63"/>
      <c r="E909" s="62"/>
      <c r="F909" s="62"/>
      <c r="G909" s="62"/>
      <c r="H909" s="62"/>
      <c r="I909" s="62"/>
      <c r="J909" s="62"/>
      <c r="K909" s="62"/>
      <c r="L909" s="62"/>
      <c r="M909" s="62"/>
      <c r="N909" s="62"/>
      <c r="O909" s="62"/>
      <c r="P909" s="62"/>
      <c r="Q909" s="62"/>
      <c r="R909" s="62"/>
      <c r="S909" s="62"/>
      <c r="T909" s="62"/>
    </row>
    <row r="910" spans="3:20" x14ac:dyDescent="0.2">
      <c r="C910" s="62"/>
      <c r="D910" s="63"/>
      <c r="E910" s="62"/>
      <c r="F910" s="62"/>
      <c r="G910" s="62"/>
      <c r="H910" s="62"/>
      <c r="I910" s="62"/>
      <c r="J910" s="62"/>
      <c r="K910" s="62"/>
      <c r="L910" s="62"/>
      <c r="M910" s="62"/>
      <c r="N910" s="62"/>
      <c r="O910" s="62"/>
      <c r="P910" s="62"/>
      <c r="Q910" s="62"/>
      <c r="R910" s="62"/>
      <c r="S910" s="62"/>
      <c r="T910" s="62"/>
    </row>
    <row r="911" spans="3:20" x14ac:dyDescent="0.2">
      <c r="C911" s="62"/>
      <c r="D911" s="63"/>
      <c r="E911" s="62"/>
      <c r="F911" s="62"/>
      <c r="G911" s="62"/>
      <c r="H911" s="62"/>
      <c r="I911" s="62"/>
      <c r="J911" s="62"/>
      <c r="K911" s="62"/>
      <c r="L911" s="62"/>
      <c r="M911" s="62"/>
      <c r="N911" s="62"/>
      <c r="O911" s="62"/>
      <c r="P911" s="62"/>
      <c r="Q911" s="62"/>
      <c r="R911" s="62"/>
      <c r="S911" s="62"/>
      <c r="T911" s="62"/>
    </row>
    <row r="912" spans="3:20" x14ac:dyDescent="0.2">
      <c r="C912" s="62"/>
      <c r="D912" s="63"/>
      <c r="E912" s="62"/>
      <c r="F912" s="62"/>
      <c r="G912" s="62"/>
      <c r="H912" s="62"/>
      <c r="I912" s="62"/>
      <c r="J912" s="62"/>
      <c r="K912" s="62"/>
      <c r="L912" s="62"/>
      <c r="M912" s="62"/>
      <c r="N912" s="62"/>
      <c r="O912" s="62"/>
      <c r="P912" s="62"/>
      <c r="Q912" s="62"/>
      <c r="R912" s="62"/>
      <c r="S912" s="62"/>
      <c r="T912" s="62"/>
    </row>
    <row r="913" spans="3:20" x14ac:dyDescent="0.2">
      <c r="C913" s="62"/>
      <c r="D913" s="63"/>
      <c r="E913" s="62"/>
      <c r="F913" s="62"/>
      <c r="G913" s="62"/>
      <c r="H913" s="62"/>
      <c r="I913" s="62"/>
      <c r="J913" s="62"/>
      <c r="K913" s="62"/>
      <c r="L913" s="62"/>
      <c r="M913" s="62"/>
      <c r="N913" s="62"/>
      <c r="O913" s="62"/>
      <c r="P913" s="62"/>
      <c r="Q913" s="62"/>
      <c r="R913" s="62"/>
      <c r="S913" s="62"/>
      <c r="T913" s="62"/>
    </row>
    <row r="914" spans="3:20" x14ac:dyDescent="0.2">
      <c r="C914" s="62"/>
      <c r="D914" s="63"/>
      <c r="E914" s="62"/>
      <c r="F914" s="62"/>
      <c r="G914" s="62"/>
      <c r="H914" s="62"/>
      <c r="I914" s="62"/>
      <c r="J914" s="62"/>
      <c r="K914" s="62"/>
      <c r="L914" s="62"/>
      <c r="M914" s="62"/>
      <c r="N914" s="62"/>
      <c r="O914" s="62"/>
      <c r="P914" s="62"/>
      <c r="Q914" s="62"/>
      <c r="R914" s="62"/>
      <c r="S914" s="62"/>
      <c r="T914" s="62"/>
    </row>
    <row r="915" spans="3:20" x14ac:dyDescent="0.2">
      <c r="C915" s="62"/>
      <c r="D915" s="63"/>
      <c r="E915" s="62"/>
      <c r="F915" s="62"/>
      <c r="G915" s="62"/>
      <c r="H915" s="62"/>
      <c r="I915" s="62"/>
      <c r="J915" s="62"/>
      <c r="K915" s="62"/>
      <c r="L915" s="62"/>
      <c r="M915" s="62"/>
      <c r="N915" s="62"/>
      <c r="O915" s="62"/>
      <c r="P915" s="62"/>
      <c r="Q915" s="62"/>
      <c r="R915" s="62"/>
      <c r="S915" s="62"/>
      <c r="T915" s="62"/>
    </row>
    <row r="916" spans="3:20" x14ac:dyDescent="0.2">
      <c r="C916" s="62"/>
      <c r="D916" s="63"/>
      <c r="E916" s="62"/>
      <c r="F916" s="62"/>
      <c r="G916" s="62"/>
      <c r="H916" s="62"/>
      <c r="I916" s="62"/>
      <c r="J916" s="62"/>
      <c r="K916" s="62"/>
      <c r="L916" s="62"/>
      <c r="M916" s="62"/>
      <c r="N916" s="62"/>
      <c r="O916" s="62"/>
      <c r="P916" s="62"/>
      <c r="Q916" s="62"/>
      <c r="R916" s="62"/>
      <c r="S916" s="62"/>
      <c r="T916" s="62"/>
    </row>
    <row r="917" spans="3:20" x14ac:dyDescent="0.2">
      <c r="C917" s="62"/>
      <c r="D917" s="63"/>
      <c r="E917" s="62"/>
      <c r="F917" s="62"/>
      <c r="G917" s="62"/>
      <c r="H917" s="62"/>
      <c r="I917" s="62"/>
      <c r="J917" s="62"/>
      <c r="K917" s="62"/>
      <c r="L917" s="62"/>
      <c r="M917" s="62"/>
      <c r="N917" s="62"/>
      <c r="O917" s="62"/>
      <c r="P917" s="62"/>
      <c r="Q917" s="62"/>
      <c r="R917" s="62"/>
      <c r="S917" s="62"/>
      <c r="T917" s="62"/>
    </row>
    <row r="918" spans="3:20" x14ac:dyDescent="0.2">
      <c r="C918" s="62"/>
      <c r="D918" s="63"/>
      <c r="E918" s="62"/>
      <c r="F918" s="62"/>
      <c r="G918" s="62"/>
      <c r="H918" s="62"/>
      <c r="I918" s="62"/>
      <c r="J918" s="62"/>
      <c r="K918" s="62"/>
      <c r="L918" s="62"/>
      <c r="M918" s="62"/>
      <c r="N918" s="62"/>
      <c r="O918" s="62"/>
      <c r="P918" s="62"/>
      <c r="Q918" s="62"/>
      <c r="R918" s="62"/>
      <c r="S918" s="62"/>
      <c r="T918" s="62"/>
    </row>
    <row r="919" spans="3:20" x14ac:dyDescent="0.2">
      <c r="C919" s="62"/>
      <c r="D919" s="63"/>
      <c r="E919" s="62"/>
      <c r="F919" s="62"/>
      <c r="G919" s="62"/>
      <c r="H919" s="62"/>
      <c r="I919" s="62"/>
      <c r="J919" s="62"/>
      <c r="K919" s="62"/>
      <c r="L919" s="62"/>
      <c r="M919" s="62"/>
      <c r="N919" s="62"/>
      <c r="O919" s="62"/>
      <c r="P919" s="62"/>
      <c r="Q919" s="62"/>
      <c r="R919" s="62"/>
      <c r="S919" s="62"/>
      <c r="T919" s="62"/>
    </row>
    <row r="920" spans="3:20" x14ac:dyDescent="0.2">
      <c r="C920" s="62"/>
      <c r="D920" s="63"/>
      <c r="E920" s="62"/>
      <c r="F920" s="62"/>
      <c r="G920" s="62"/>
      <c r="H920" s="62"/>
      <c r="I920" s="62"/>
      <c r="J920" s="62"/>
      <c r="K920" s="62"/>
      <c r="L920" s="62"/>
      <c r="M920" s="62"/>
      <c r="N920" s="62"/>
      <c r="O920" s="62"/>
      <c r="P920" s="62"/>
      <c r="Q920" s="62"/>
      <c r="R920" s="62"/>
      <c r="S920" s="62"/>
      <c r="T920" s="62"/>
    </row>
    <row r="921" spans="3:20" x14ac:dyDescent="0.2">
      <c r="C921" s="62"/>
      <c r="D921" s="63"/>
      <c r="E921" s="62"/>
      <c r="F921" s="62"/>
      <c r="G921" s="62"/>
      <c r="H921" s="62"/>
      <c r="I921" s="62"/>
      <c r="J921" s="62"/>
      <c r="K921" s="62"/>
      <c r="L921" s="62"/>
      <c r="M921" s="62"/>
      <c r="N921" s="62"/>
      <c r="O921" s="62"/>
      <c r="P921" s="62"/>
      <c r="Q921" s="62"/>
      <c r="R921" s="62"/>
      <c r="S921" s="62"/>
      <c r="T921" s="62"/>
    </row>
    <row r="922" spans="3:20" x14ac:dyDescent="0.2">
      <c r="C922" s="62"/>
      <c r="D922" s="63"/>
      <c r="E922" s="62"/>
      <c r="F922" s="62"/>
      <c r="G922" s="62"/>
      <c r="H922" s="62"/>
      <c r="I922" s="62"/>
      <c r="J922" s="62"/>
      <c r="K922" s="62"/>
      <c r="L922" s="62"/>
      <c r="M922" s="62"/>
      <c r="N922" s="62"/>
      <c r="O922" s="62"/>
      <c r="P922" s="62"/>
      <c r="Q922" s="62"/>
      <c r="R922" s="62"/>
      <c r="S922" s="62"/>
      <c r="T922" s="62"/>
    </row>
    <row r="923" spans="3:20" x14ac:dyDescent="0.2">
      <c r="C923" s="62"/>
      <c r="D923" s="63"/>
      <c r="E923" s="62"/>
      <c r="F923" s="62"/>
      <c r="G923" s="62"/>
      <c r="H923" s="62"/>
      <c r="I923" s="62"/>
      <c r="J923" s="62"/>
      <c r="K923" s="62"/>
      <c r="L923" s="62"/>
      <c r="M923" s="62"/>
      <c r="N923" s="62"/>
      <c r="O923" s="62"/>
      <c r="P923" s="62"/>
      <c r="Q923" s="62"/>
      <c r="R923" s="62"/>
      <c r="S923" s="62"/>
      <c r="T923" s="62"/>
    </row>
    <row r="924" spans="3:20" x14ac:dyDescent="0.2">
      <c r="C924" s="62"/>
      <c r="D924" s="63"/>
      <c r="E924" s="62"/>
      <c r="F924" s="62"/>
      <c r="G924" s="62"/>
      <c r="H924" s="62"/>
      <c r="I924" s="62"/>
      <c r="J924" s="62"/>
      <c r="K924" s="62"/>
      <c r="L924" s="62"/>
      <c r="M924" s="62"/>
      <c r="N924" s="62"/>
      <c r="O924" s="62"/>
      <c r="P924" s="62"/>
      <c r="Q924" s="62"/>
      <c r="R924" s="62"/>
      <c r="S924" s="62"/>
      <c r="T924" s="62"/>
    </row>
    <row r="925" spans="3:20" x14ac:dyDescent="0.2">
      <c r="C925" s="62"/>
      <c r="D925" s="63"/>
      <c r="E925" s="62"/>
      <c r="F925" s="62"/>
      <c r="G925" s="62"/>
      <c r="H925" s="62"/>
      <c r="I925" s="62"/>
      <c r="J925" s="62"/>
      <c r="K925" s="62"/>
      <c r="L925" s="62"/>
      <c r="M925" s="62"/>
      <c r="N925" s="62"/>
      <c r="O925" s="62"/>
      <c r="P925" s="62"/>
      <c r="Q925" s="62"/>
      <c r="R925" s="62"/>
      <c r="S925" s="62"/>
      <c r="T925" s="62"/>
    </row>
    <row r="926" spans="3:20" x14ac:dyDescent="0.2">
      <c r="C926" s="62"/>
      <c r="D926" s="63"/>
      <c r="E926" s="62"/>
      <c r="F926" s="62"/>
      <c r="G926" s="62"/>
      <c r="H926" s="62"/>
      <c r="I926" s="62"/>
      <c r="J926" s="62"/>
      <c r="K926" s="62"/>
      <c r="L926" s="62"/>
      <c r="M926" s="62"/>
      <c r="N926" s="62"/>
      <c r="O926" s="62"/>
      <c r="P926" s="62"/>
      <c r="Q926" s="62"/>
      <c r="R926" s="62"/>
      <c r="S926" s="62"/>
      <c r="T926" s="62"/>
    </row>
    <row r="927" spans="3:20" x14ac:dyDescent="0.2">
      <c r="C927" s="62"/>
      <c r="D927" s="63"/>
      <c r="E927" s="62"/>
      <c r="F927" s="62"/>
      <c r="G927" s="62"/>
      <c r="H927" s="62"/>
      <c r="I927" s="62"/>
      <c r="J927" s="62"/>
      <c r="K927" s="62"/>
      <c r="L927" s="62"/>
      <c r="M927" s="62"/>
      <c r="N927" s="62"/>
      <c r="O927" s="62"/>
      <c r="P927" s="62"/>
      <c r="Q927" s="62"/>
      <c r="R927" s="62"/>
      <c r="S927" s="62"/>
      <c r="T927" s="62"/>
    </row>
    <row r="928" spans="3:20" x14ac:dyDescent="0.2">
      <c r="C928" s="62"/>
      <c r="D928" s="63"/>
      <c r="E928" s="62"/>
      <c r="F928" s="62"/>
      <c r="G928" s="62"/>
      <c r="H928" s="62"/>
      <c r="I928" s="62"/>
      <c r="J928" s="62"/>
      <c r="K928" s="62"/>
      <c r="L928" s="62"/>
      <c r="M928" s="62"/>
      <c r="N928" s="62"/>
      <c r="O928" s="62"/>
      <c r="P928" s="62"/>
      <c r="Q928" s="62"/>
      <c r="R928" s="62"/>
      <c r="S928" s="62"/>
      <c r="T928" s="62"/>
    </row>
    <row r="929" spans="3:20" x14ac:dyDescent="0.2">
      <c r="C929" s="62"/>
      <c r="D929" s="63"/>
      <c r="E929" s="62"/>
      <c r="F929" s="62"/>
      <c r="G929" s="62"/>
      <c r="H929" s="62"/>
      <c r="I929" s="62"/>
      <c r="J929" s="62"/>
      <c r="K929" s="62"/>
      <c r="L929" s="62"/>
      <c r="M929" s="62"/>
      <c r="N929" s="62"/>
      <c r="O929" s="62"/>
      <c r="P929" s="62"/>
      <c r="Q929" s="62"/>
      <c r="R929" s="62"/>
      <c r="S929" s="62"/>
      <c r="T929" s="62"/>
    </row>
    <row r="930" spans="3:20" x14ac:dyDescent="0.2">
      <c r="C930" s="62"/>
      <c r="D930" s="63"/>
      <c r="E930" s="62"/>
      <c r="F930" s="62"/>
      <c r="G930" s="62"/>
      <c r="H930" s="62"/>
      <c r="I930" s="62"/>
      <c r="J930" s="62"/>
      <c r="K930" s="62"/>
      <c r="L930" s="62"/>
      <c r="M930" s="62"/>
      <c r="N930" s="62"/>
      <c r="O930" s="62"/>
      <c r="P930" s="62"/>
      <c r="Q930" s="62"/>
      <c r="R930" s="62"/>
      <c r="S930" s="62"/>
      <c r="T930" s="62"/>
    </row>
    <row r="931" spans="3:20" x14ac:dyDescent="0.2">
      <c r="C931" s="62"/>
      <c r="D931" s="63"/>
      <c r="E931" s="62"/>
      <c r="F931" s="62"/>
      <c r="G931" s="62"/>
      <c r="H931" s="62"/>
      <c r="I931" s="62"/>
      <c r="J931" s="62"/>
      <c r="K931" s="62"/>
      <c r="L931" s="62"/>
      <c r="M931" s="62"/>
      <c r="N931" s="62"/>
      <c r="O931" s="62"/>
      <c r="P931" s="62"/>
      <c r="Q931" s="62"/>
      <c r="R931" s="62"/>
      <c r="S931" s="62"/>
      <c r="T931" s="62"/>
    </row>
    <row r="932" spans="3:20" x14ac:dyDescent="0.2">
      <c r="C932" s="62"/>
      <c r="D932" s="63"/>
      <c r="E932" s="62"/>
      <c r="F932" s="62"/>
      <c r="G932" s="62"/>
      <c r="H932" s="62"/>
      <c r="I932" s="62"/>
      <c r="J932" s="62"/>
      <c r="K932" s="62"/>
      <c r="L932" s="62"/>
      <c r="M932" s="62"/>
      <c r="N932" s="62"/>
      <c r="O932" s="62"/>
      <c r="P932" s="62"/>
      <c r="Q932" s="62"/>
      <c r="R932" s="62"/>
      <c r="S932" s="62"/>
      <c r="T932" s="62"/>
    </row>
    <row r="933" spans="3:20" x14ac:dyDescent="0.2">
      <c r="C933" s="62"/>
      <c r="D933" s="63"/>
      <c r="E933" s="62"/>
      <c r="F933" s="62"/>
      <c r="G933" s="62"/>
      <c r="H933" s="62"/>
      <c r="I933" s="62"/>
      <c r="J933" s="62"/>
      <c r="K933" s="62"/>
      <c r="L933" s="62"/>
      <c r="M933" s="62"/>
      <c r="N933" s="62"/>
      <c r="O933" s="62"/>
      <c r="P933" s="62"/>
      <c r="Q933" s="62"/>
      <c r="R933" s="62"/>
      <c r="S933" s="62"/>
      <c r="T933" s="62"/>
    </row>
    <row r="934" spans="3:20" x14ac:dyDescent="0.2">
      <c r="C934" s="62"/>
      <c r="D934" s="63"/>
      <c r="E934" s="62"/>
      <c r="F934" s="62"/>
      <c r="G934" s="62"/>
      <c r="H934" s="62"/>
      <c r="I934" s="62"/>
      <c r="J934" s="62"/>
      <c r="K934" s="62"/>
      <c r="L934" s="62"/>
      <c r="M934" s="62"/>
      <c r="N934" s="62"/>
      <c r="O934" s="62"/>
      <c r="P934" s="62"/>
      <c r="Q934" s="62"/>
      <c r="R934" s="62"/>
      <c r="S934" s="62"/>
      <c r="T934" s="62"/>
    </row>
    <row r="935" spans="3:20" x14ac:dyDescent="0.2">
      <c r="C935" s="62"/>
      <c r="D935" s="63"/>
      <c r="E935" s="62"/>
      <c r="F935" s="62"/>
      <c r="G935" s="62"/>
      <c r="H935" s="62"/>
      <c r="I935" s="62"/>
      <c r="J935" s="62"/>
      <c r="K935" s="62"/>
      <c r="L935" s="62"/>
      <c r="M935" s="62"/>
      <c r="N935" s="62"/>
      <c r="O935" s="62"/>
      <c r="P935" s="62"/>
      <c r="Q935" s="62"/>
      <c r="R935" s="62"/>
      <c r="S935" s="62"/>
      <c r="T935" s="62"/>
    </row>
    <row r="936" spans="3:20" x14ac:dyDescent="0.2">
      <c r="C936" s="62"/>
      <c r="D936" s="63"/>
      <c r="E936" s="62"/>
      <c r="F936" s="62"/>
      <c r="G936" s="62"/>
      <c r="H936" s="62"/>
      <c r="I936" s="62"/>
      <c r="J936" s="62"/>
      <c r="K936" s="62"/>
      <c r="L936" s="62"/>
      <c r="M936" s="62"/>
      <c r="N936" s="62"/>
      <c r="O936" s="62"/>
      <c r="P936" s="62"/>
      <c r="Q936" s="62"/>
      <c r="R936" s="62"/>
      <c r="S936" s="62"/>
      <c r="T936" s="62"/>
    </row>
    <row r="937" spans="3:20" x14ac:dyDescent="0.2">
      <c r="C937" s="62"/>
      <c r="D937" s="63"/>
      <c r="E937" s="62"/>
      <c r="F937" s="62"/>
      <c r="G937" s="62"/>
      <c r="H937" s="62"/>
      <c r="I937" s="62"/>
      <c r="J937" s="62"/>
      <c r="K937" s="62"/>
      <c r="L937" s="62"/>
      <c r="M937" s="62"/>
      <c r="N937" s="62"/>
      <c r="O937" s="62"/>
      <c r="P937" s="62"/>
      <c r="Q937" s="62"/>
      <c r="R937" s="62"/>
      <c r="S937" s="62"/>
      <c r="T937" s="62"/>
    </row>
    <row r="938" spans="3:20" x14ac:dyDescent="0.2">
      <c r="C938" s="62"/>
      <c r="D938" s="63"/>
      <c r="E938" s="62"/>
      <c r="F938" s="62"/>
      <c r="G938" s="62"/>
      <c r="H938" s="62"/>
      <c r="I938" s="62"/>
      <c r="J938" s="62"/>
      <c r="K938" s="62"/>
      <c r="L938" s="62"/>
      <c r="M938" s="62"/>
      <c r="N938" s="62"/>
      <c r="O938" s="62"/>
      <c r="P938" s="62"/>
      <c r="Q938" s="62"/>
      <c r="R938" s="62"/>
      <c r="S938" s="62"/>
      <c r="T938" s="62"/>
    </row>
    <row r="939" spans="3:20" x14ac:dyDescent="0.2">
      <c r="C939" s="62"/>
      <c r="D939" s="63"/>
      <c r="E939" s="62"/>
      <c r="F939" s="62"/>
      <c r="G939" s="62"/>
      <c r="H939" s="62"/>
      <c r="I939" s="62"/>
      <c r="J939" s="62"/>
      <c r="K939" s="62"/>
      <c r="L939" s="62"/>
      <c r="M939" s="62"/>
      <c r="N939" s="62"/>
      <c r="O939" s="62"/>
      <c r="P939" s="62"/>
      <c r="Q939" s="62"/>
      <c r="R939" s="62"/>
      <c r="S939" s="62"/>
      <c r="T939" s="62"/>
    </row>
    <row r="940" spans="3:20" x14ac:dyDescent="0.2">
      <c r="C940" s="62"/>
      <c r="D940" s="63"/>
      <c r="E940" s="62"/>
      <c r="F940" s="62"/>
      <c r="G940" s="62"/>
      <c r="H940" s="62"/>
      <c r="I940" s="62"/>
      <c r="J940" s="62"/>
      <c r="K940" s="62"/>
      <c r="L940" s="62"/>
      <c r="M940" s="62"/>
      <c r="N940" s="62"/>
      <c r="O940" s="62"/>
      <c r="P940" s="62"/>
      <c r="Q940" s="62"/>
      <c r="R940" s="62"/>
      <c r="S940" s="62"/>
      <c r="T940" s="62"/>
    </row>
    <row r="941" spans="3:20" x14ac:dyDescent="0.2">
      <c r="C941" s="62"/>
      <c r="D941" s="63"/>
      <c r="E941" s="62"/>
      <c r="F941" s="62"/>
      <c r="G941" s="62"/>
      <c r="H941" s="62"/>
      <c r="I941" s="62"/>
      <c r="J941" s="62"/>
      <c r="K941" s="62"/>
      <c r="L941" s="62"/>
      <c r="M941" s="62"/>
      <c r="N941" s="62"/>
      <c r="O941" s="62"/>
      <c r="P941" s="62"/>
      <c r="Q941" s="62"/>
      <c r="R941" s="62"/>
      <c r="S941" s="62"/>
      <c r="T941" s="62"/>
    </row>
    <row r="942" spans="3:20" x14ac:dyDescent="0.2">
      <c r="C942" s="62"/>
      <c r="D942" s="63"/>
      <c r="E942" s="62"/>
      <c r="F942" s="62"/>
      <c r="G942" s="62"/>
      <c r="H942" s="62"/>
      <c r="I942" s="62"/>
      <c r="J942" s="62"/>
      <c r="K942" s="62"/>
      <c r="L942" s="62"/>
      <c r="M942" s="62"/>
      <c r="N942" s="62"/>
      <c r="O942" s="62"/>
      <c r="P942" s="62"/>
      <c r="Q942" s="62"/>
      <c r="R942" s="62"/>
      <c r="S942" s="62"/>
      <c r="T942" s="62"/>
    </row>
    <row r="943" spans="3:20" x14ac:dyDescent="0.2">
      <c r="C943" s="62"/>
      <c r="D943" s="63"/>
      <c r="E943" s="62"/>
      <c r="F943" s="62"/>
      <c r="G943" s="62"/>
      <c r="H943" s="62"/>
      <c r="I943" s="62"/>
      <c r="J943" s="62"/>
      <c r="K943" s="62"/>
      <c r="L943" s="62"/>
      <c r="M943" s="62"/>
      <c r="N943" s="62"/>
      <c r="O943" s="62"/>
      <c r="P943" s="62"/>
      <c r="Q943" s="62"/>
      <c r="R943" s="62"/>
      <c r="S943" s="62"/>
      <c r="T943" s="62"/>
    </row>
    <row r="944" spans="3:20" x14ac:dyDescent="0.2">
      <c r="C944" s="62"/>
      <c r="D944" s="63"/>
      <c r="E944" s="62"/>
      <c r="F944" s="62"/>
      <c r="G944" s="62"/>
      <c r="H944" s="62"/>
      <c r="I944" s="62"/>
      <c r="J944" s="62"/>
      <c r="K944" s="62"/>
      <c r="L944" s="62"/>
      <c r="M944" s="62"/>
      <c r="N944" s="62"/>
      <c r="O944" s="62"/>
      <c r="P944" s="62"/>
      <c r="Q944" s="62"/>
      <c r="R944" s="62"/>
      <c r="S944" s="62"/>
      <c r="T944" s="62"/>
    </row>
    <row r="945" spans="3:20" x14ac:dyDescent="0.2">
      <c r="C945" s="62"/>
      <c r="D945" s="63"/>
      <c r="E945" s="62"/>
      <c r="F945" s="62"/>
      <c r="G945" s="62"/>
      <c r="H945" s="62"/>
      <c r="I945" s="62"/>
      <c r="J945" s="62"/>
      <c r="K945" s="62"/>
      <c r="L945" s="62"/>
      <c r="M945" s="62"/>
      <c r="N945" s="62"/>
      <c r="O945" s="62"/>
      <c r="P945" s="62"/>
      <c r="Q945" s="62"/>
      <c r="R945" s="62"/>
      <c r="S945" s="62"/>
      <c r="T945" s="62"/>
    </row>
    <row r="946" spans="3:20" x14ac:dyDescent="0.2">
      <c r="C946" s="62"/>
      <c r="D946" s="63"/>
      <c r="E946" s="62"/>
      <c r="F946" s="62"/>
      <c r="G946" s="62"/>
      <c r="H946" s="62"/>
      <c r="I946" s="62"/>
      <c r="J946" s="62"/>
      <c r="K946" s="62"/>
      <c r="L946" s="62"/>
      <c r="M946" s="62"/>
      <c r="N946" s="62"/>
      <c r="O946" s="62"/>
      <c r="P946" s="62"/>
      <c r="Q946" s="62"/>
      <c r="R946" s="62"/>
      <c r="S946" s="62"/>
      <c r="T946" s="62"/>
    </row>
    <row r="947" spans="3:20" x14ac:dyDescent="0.2">
      <c r="C947" s="62"/>
      <c r="D947" s="63"/>
      <c r="E947" s="62"/>
      <c r="F947" s="62"/>
      <c r="G947" s="62"/>
      <c r="H947" s="62"/>
      <c r="I947" s="62"/>
      <c r="J947" s="62"/>
      <c r="K947" s="62"/>
      <c r="L947" s="62"/>
      <c r="M947" s="62"/>
      <c r="N947" s="62"/>
      <c r="O947" s="62"/>
      <c r="P947" s="62"/>
      <c r="Q947" s="62"/>
      <c r="R947" s="62"/>
      <c r="S947" s="62"/>
      <c r="T947" s="62"/>
    </row>
    <row r="948" spans="3:20" x14ac:dyDescent="0.2">
      <c r="C948" s="62"/>
      <c r="D948" s="63"/>
      <c r="E948" s="62"/>
      <c r="F948" s="62"/>
      <c r="G948" s="62"/>
      <c r="H948" s="62"/>
      <c r="I948" s="62"/>
      <c r="J948" s="62"/>
      <c r="K948" s="62"/>
      <c r="L948" s="62"/>
      <c r="M948" s="62"/>
      <c r="N948" s="62"/>
      <c r="O948" s="62"/>
      <c r="P948" s="62"/>
      <c r="Q948" s="62"/>
      <c r="R948" s="62"/>
      <c r="S948" s="62"/>
      <c r="T948" s="62"/>
    </row>
    <row r="949" spans="3:20" x14ac:dyDescent="0.2">
      <c r="C949" s="62"/>
      <c r="D949" s="63"/>
      <c r="E949" s="62"/>
      <c r="F949" s="62"/>
      <c r="G949" s="62"/>
      <c r="H949" s="62"/>
      <c r="I949" s="62"/>
      <c r="J949" s="62"/>
      <c r="K949" s="62"/>
      <c r="L949" s="62"/>
      <c r="M949" s="62"/>
      <c r="N949" s="62"/>
      <c r="O949" s="62"/>
      <c r="P949" s="62"/>
      <c r="Q949" s="62"/>
      <c r="R949" s="62"/>
      <c r="S949" s="62"/>
      <c r="T949" s="62"/>
    </row>
    <row r="950" spans="3:20" x14ac:dyDescent="0.2">
      <c r="C950" s="62"/>
      <c r="D950" s="63"/>
      <c r="E950" s="62"/>
      <c r="F950" s="62"/>
      <c r="G950" s="62"/>
      <c r="H950" s="62"/>
      <c r="I950" s="62"/>
      <c r="J950" s="62"/>
      <c r="K950" s="62"/>
      <c r="L950" s="62"/>
      <c r="M950" s="62"/>
      <c r="N950" s="62"/>
      <c r="O950" s="62"/>
      <c r="P950" s="62"/>
      <c r="Q950" s="62"/>
      <c r="R950" s="62"/>
      <c r="S950" s="62"/>
      <c r="T950" s="62"/>
    </row>
    <row r="951" spans="3:20" x14ac:dyDescent="0.2">
      <c r="C951" s="62"/>
      <c r="D951" s="63"/>
      <c r="E951" s="62"/>
      <c r="F951" s="62"/>
      <c r="G951" s="62"/>
      <c r="H951" s="62"/>
      <c r="I951" s="62"/>
      <c r="J951" s="62"/>
      <c r="K951" s="62"/>
      <c r="L951" s="62"/>
      <c r="M951" s="62"/>
      <c r="N951" s="62"/>
      <c r="O951" s="62"/>
      <c r="P951" s="62"/>
      <c r="Q951" s="62"/>
      <c r="R951" s="62"/>
      <c r="S951" s="62"/>
      <c r="T951" s="62"/>
    </row>
    <row r="952" spans="3:20" x14ac:dyDescent="0.2">
      <c r="C952" s="62"/>
      <c r="D952" s="63"/>
      <c r="E952" s="62"/>
      <c r="F952" s="62"/>
      <c r="G952" s="62"/>
      <c r="H952" s="62"/>
      <c r="I952" s="62"/>
      <c r="J952" s="62"/>
      <c r="K952" s="62"/>
      <c r="L952" s="62"/>
      <c r="M952" s="62"/>
      <c r="N952" s="62"/>
      <c r="O952" s="62"/>
      <c r="P952" s="62"/>
      <c r="Q952" s="62"/>
      <c r="R952" s="62"/>
      <c r="S952" s="62"/>
      <c r="T952" s="62"/>
    </row>
    <row r="953" spans="3:20" x14ac:dyDescent="0.2">
      <c r="C953" s="62"/>
      <c r="D953" s="63"/>
      <c r="E953" s="62"/>
      <c r="F953" s="62"/>
      <c r="G953" s="62"/>
      <c r="H953" s="62"/>
      <c r="I953" s="62"/>
      <c r="J953" s="62"/>
      <c r="K953" s="62"/>
      <c r="L953" s="62"/>
      <c r="M953" s="62"/>
      <c r="N953" s="62"/>
      <c r="O953" s="62"/>
      <c r="P953" s="62"/>
      <c r="Q953" s="62"/>
      <c r="R953" s="62"/>
      <c r="S953" s="62"/>
      <c r="T953" s="62"/>
    </row>
    <row r="954" spans="3:20" x14ac:dyDescent="0.2">
      <c r="C954" s="62"/>
      <c r="D954" s="63"/>
      <c r="E954" s="62"/>
      <c r="F954" s="62"/>
      <c r="G954" s="62"/>
      <c r="H954" s="62"/>
      <c r="I954" s="62"/>
      <c r="J954" s="62"/>
      <c r="K954" s="62"/>
      <c r="L954" s="62"/>
      <c r="M954" s="62"/>
      <c r="N954" s="62"/>
      <c r="O954" s="62"/>
      <c r="P954" s="62"/>
      <c r="Q954" s="62"/>
      <c r="R954" s="62"/>
      <c r="S954" s="62"/>
      <c r="T954" s="62"/>
    </row>
    <row r="955" spans="3:20" x14ac:dyDescent="0.2">
      <c r="C955" s="62"/>
      <c r="D955" s="63"/>
      <c r="E955" s="62"/>
      <c r="F955" s="62"/>
      <c r="G955" s="62"/>
      <c r="H955" s="62"/>
      <c r="I955" s="62"/>
      <c r="J955" s="62"/>
      <c r="K955" s="62"/>
      <c r="L955" s="62"/>
      <c r="M955" s="62"/>
      <c r="N955" s="62"/>
      <c r="O955" s="62"/>
      <c r="P955" s="62"/>
      <c r="Q955" s="62"/>
      <c r="R955" s="62"/>
      <c r="S955" s="62"/>
      <c r="T955" s="62"/>
    </row>
    <row r="956" spans="3:20" x14ac:dyDescent="0.2">
      <c r="C956" s="62"/>
      <c r="D956" s="63"/>
      <c r="E956" s="62"/>
      <c r="F956" s="62"/>
      <c r="G956" s="62"/>
      <c r="H956" s="62"/>
      <c r="I956" s="62"/>
      <c r="J956" s="62"/>
      <c r="K956" s="62"/>
      <c r="L956" s="62"/>
      <c r="M956" s="62"/>
      <c r="N956" s="62"/>
      <c r="O956" s="62"/>
      <c r="P956" s="62"/>
      <c r="Q956" s="62"/>
      <c r="R956" s="62"/>
      <c r="S956" s="62"/>
      <c r="T956" s="62"/>
    </row>
    <row r="957" spans="3:20" x14ac:dyDescent="0.2">
      <c r="C957" s="62"/>
      <c r="D957" s="63"/>
      <c r="E957" s="62"/>
      <c r="F957" s="62"/>
      <c r="G957" s="62"/>
      <c r="H957" s="62"/>
      <c r="I957" s="62"/>
      <c r="J957" s="62"/>
      <c r="K957" s="62"/>
      <c r="L957" s="62"/>
      <c r="M957" s="62"/>
      <c r="N957" s="62"/>
      <c r="O957" s="62"/>
      <c r="P957" s="62"/>
      <c r="Q957" s="62"/>
      <c r="R957" s="62"/>
      <c r="S957" s="62"/>
      <c r="T957" s="62"/>
    </row>
    <row r="958" spans="3:20" x14ac:dyDescent="0.2">
      <c r="C958" s="62"/>
      <c r="D958" s="63"/>
      <c r="E958" s="62"/>
      <c r="F958" s="62"/>
      <c r="G958" s="62"/>
      <c r="H958" s="62"/>
      <c r="I958" s="62"/>
      <c r="J958" s="62"/>
      <c r="K958" s="62"/>
      <c r="L958" s="62"/>
      <c r="M958" s="62"/>
      <c r="N958" s="62"/>
      <c r="O958" s="62"/>
      <c r="P958" s="62"/>
      <c r="Q958" s="62"/>
      <c r="R958" s="62"/>
      <c r="S958" s="62"/>
      <c r="T958" s="62"/>
    </row>
    <row r="959" spans="3:20" x14ac:dyDescent="0.2">
      <c r="C959" s="62"/>
      <c r="D959" s="63"/>
      <c r="E959" s="62"/>
      <c r="F959" s="62"/>
      <c r="G959" s="62"/>
      <c r="H959" s="62"/>
      <c r="I959" s="62"/>
      <c r="J959" s="62"/>
      <c r="K959" s="62"/>
      <c r="L959" s="62"/>
      <c r="M959" s="62"/>
      <c r="N959" s="62"/>
      <c r="O959" s="62"/>
      <c r="P959" s="62"/>
      <c r="Q959" s="62"/>
      <c r="R959" s="62"/>
      <c r="S959" s="62"/>
      <c r="T959" s="62"/>
    </row>
    <row r="960" spans="3:20" x14ac:dyDescent="0.2">
      <c r="C960" s="62"/>
      <c r="D960" s="63"/>
      <c r="E960" s="62"/>
      <c r="F960" s="62"/>
      <c r="G960" s="62"/>
      <c r="H960" s="62"/>
      <c r="I960" s="62"/>
      <c r="J960" s="62"/>
      <c r="K960" s="62"/>
      <c r="L960" s="62"/>
      <c r="M960" s="62"/>
      <c r="N960" s="62"/>
      <c r="O960" s="62"/>
      <c r="P960" s="62"/>
      <c r="Q960" s="62"/>
      <c r="R960" s="62"/>
      <c r="S960" s="62"/>
      <c r="T960" s="62"/>
    </row>
    <row r="961" spans="3:20" x14ac:dyDescent="0.2">
      <c r="C961" s="62"/>
      <c r="D961" s="63"/>
      <c r="E961" s="62"/>
      <c r="F961" s="62"/>
      <c r="G961" s="62"/>
      <c r="H961" s="62"/>
      <c r="I961" s="62"/>
      <c r="J961" s="62"/>
      <c r="K961" s="62"/>
      <c r="L961" s="62"/>
      <c r="M961" s="62"/>
      <c r="N961" s="62"/>
      <c r="O961" s="62"/>
      <c r="P961" s="62"/>
      <c r="Q961" s="62"/>
      <c r="R961" s="62"/>
      <c r="S961" s="62"/>
      <c r="T961" s="62"/>
    </row>
    <row r="962" spans="3:20" x14ac:dyDescent="0.2">
      <c r="C962" s="62"/>
      <c r="D962" s="63"/>
      <c r="E962" s="62"/>
      <c r="F962" s="62"/>
      <c r="G962" s="62"/>
      <c r="H962" s="62"/>
      <c r="I962" s="62"/>
      <c r="J962" s="62"/>
      <c r="K962" s="62"/>
      <c r="L962" s="62"/>
      <c r="M962" s="62"/>
      <c r="N962" s="62"/>
      <c r="O962" s="62"/>
      <c r="P962" s="62"/>
      <c r="Q962" s="62"/>
      <c r="R962" s="62"/>
      <c r="S962" s="62"/>
      <c r="T962" s="62"/>
    </row>
    <row r="963" spans="3:20" x14ac:dyDescent="0.2">
      <c r="C963" s="62"/>
      <c r="D963" s="63"/>
      <c r="E963" s="62"/>
      <c r="F963" s="62"/>
      <c r="G963" s="62"/>
      <c r="H963" s="62"/>
      <c r="I963" s="62"/>
      <c r="J963" s="62"/>
      <c r="K963" s="62"/>
      <c r="L963" s="62"/>
      <c r="M963" s="62"/>
      <c r="N963" s="62"/>
      <c r="O963" s="62"/>
      <c r="P963" s="62"/>
      <c r="Q963" s="62"/>
      <c r="R963" s="62"/>
      <c r="S963" s="62"/>
      <c r="T963" s="62"/>
    </row>
    <row r="964" spans="3:20" x14ac:dyDescent="0.2">
      <c r="C964" s="62"/>
      <c r="D964" s="63"/>
      <c r="E964" s="62"/>
      <c r="F964" s="62"/>
      <c r="G964" s="62"/>
      <c r="H964" s="62"/>
      <c r="I964" s="62"/>
      <c r="J964" s="62"/>
      <c r="K964" s="62"/>
      <c r="L964" s="62"/>
      <c r="M964" s="62"/>
      <c r="N964" s="62"/>
      <c r="O964" s="62"/>
      <c r="P964" s="62"/>
      <c r="Q964" s="62"/>
      <c r="R964" s="62"/>
      <c r="S964" s="62"/>
      <c r="T964" s="62"/>
    </row>
    <row r="965" spans="3:20" x14ac:dyDescent="0.2">
      <c r="C965" s="62"/>
      <c r="D965" s="63"/>
      <c r="E965" s="62"/>
      <c r="F965" s="62"/>
      <c r="G965" s="62"/>
      <c r="H965" s="62"/>
      <c r="I965" s="62"/>
      <c r="J965" s="62"/>
      <c r="K965" s="62"/>
      <c r="L965" s="62"/>
      <c r="M965" s="62"/>
      <c r="N965" s="62"/>
      <c r="O965" s="62"/>
      <c r="P965" s="62"/>
      <c r="Q965" s="62"/>
      <c r="R965" s="62"/>
      <c r="S965" s="62"/>
      <c r="T965" s="62"/>
    </row>
    <row r="966" spans="3:20" x14ac:dyDescent="0.2">
      <c r="C966" s="62"/>
      <c r="D966" s="63"/>
      <c r="E966" s="62"/>
      <c r="F966" s="62"/>
      <c r="G966" s="62"/>
      <c r="H966" s="62"/>
      <c r="I966" s="62"/>
      <c r="J966" s="62"/>
      <c r="K966" s="62"/>
      <c r="L966" s="62"/>
      <c r="M966" s="62"/>
      <c r="N966" s="62"/>
      <c r="O966" s="62"/>
      <c r="P966" s="62"/>
      <c r="Q966" s="62"/>
      <c r="R966" s="62"/>
      <c r="S966" s="62"/>
      <c r="T966" s="62"/>
    </row>
    <row r="967" spans="3:20" x14ac:dyDescent="0.2">
      <c r="C967" s="62"/>
      <c r="D967" s="63"/>
      <c r="E967" s="62"/>
      <c r="F967" s="62"/>
      <c r="G967" s="62"/>
      <c r="H967" s="62"/>
      <c r="I967" s="62"/>
      <c r="J967" s="62"/>
      <c r="K967" s="62"/>
      <c r="L967" s="62"/>
      <c r="M967" s="62"/>
      <c r="N967" s="62"/>
      <c r="O967" s="62"/>
      <c r="P967" s="62"/>
      <c r="Q967" s="62"/>
      <c r="R967" s="62"/>
      <c r="S967" s="62"/>
      <c r="T967" s="62"/>
    </row>
    <row r="968" spans="3:20" x14ac:dyDescent="0.2">
      <c r="C968" s="62"/>
      <c r="D968" s="63"/>
      <c r="E968" s="62"/>
      <c r="F968" s="62"/>
      <c r="G968" s="62"/>
      <c r="H968" s="62"/>
      <c r="I968" s="62"/>
      <c r="J968" s="62"/>
      <c r="K968" s="62"/>
      <c r="L968" s="62"/>
      <c r="M968" s="62"/>
      <c r="N968" s="62"/>
      <c r="O968" s="62"/>
      <c r="P968" s="62"/>
      <c r="Q968" s="62"/>
      <c r="R968" s="62"/>
      <c r="S968" s="62"/>
      <c r="T968" s="62"/>
    </row>
    <row r="969" spans="3:20" x14ac:dyDescent="0.2">
      <c r="C969" s="62"/>
      <c r="D969" s="63"/>
      <c r="E969" s="62"/>
      <c r="F969" s="62"/>
      <c r="G969" s="62"/>
      <c r="H969" s="62"/>
      <c r="I969" s="62"/>
      <c r="J969" s="62"/>
      <c r="K969" s="62"/>
      <c r="L969" s="62"/>
      <c r="M969" s="62"/>
      <c r="N969" s="62"/>
      <c r="O969" s="62"/>
      <c r="P969" s="62"/>
      <c r="Q969" s="62"/>
      <c r="R969" s="62"/>
      <c r="S969" s="62"/>
      <c r="T969" s="62"/>
    </row>
    <row r="970" spans="3:20" x14ac:dyDescent="0.2">
      <c r="C970" s="62"/>
      <c r="D970" s="63"/>
      <c r="E970" s="62"/>
      <c r="F970" s="62"/>
      <c r="G970" s="62"/>
      <c r="H970" s="62"/>
      <c r="I970" s="62"/>
      <c r="J970" s="62"/>
      <c r="K970" s="62"/>
      <c r="L970" s="62"/>
      <c r="M970" s="62"/>
      <c r="N970" s="62"/>
      <c r="O970" s="62"/>
      <c r="P970" s="62"/>
      <c r="Q970" s="62"/>
      <c r="R970" s="62"/>
      <c r="S970" s="62"/>
      <c r="T970" s="62"/>
    </row>
    <row r="971" spans="3:20" x14ac:dyDescent="0.2">
      <c r="C971" s="62"/>
      <c r="D971" s="63"/>
      <c r="E971" s="62"/>
      <c r="F971" s="62"/>
      <c r="G971" s="62"/>
      <c r="H971" s="62"/>
      <c r="I971" s="62"/>
      <c r="J971" s="62"/>
      <c r="K971" s="62"/>
      <c r="L971" s="62"/>
      <c r="M971" s="62"/>
      <c r="N971" s="62"/>
      <c r="O971" s="62"/>
      <c r="P971" s="62"/>
      <c r="Q971" s="62"/>
      <c r="R971" s="62"/>
      <c r="S971" s="62"/>
      <c r="T971" s="62"/>
    </row>
    <row r="972" spans="3:20" x14ac:dyDescent="0.2">
      <c r="C972" s="62"/>
      <c r="D972" s="63"/>
      <c r="E972" s="62"/>
      <c r="F972" s="62"/>
      <c r="G972" s="62"/>
      <c r="H972" s="62"/>
      <c r="I972" s="62"/>
      <c r="J972" s="62"/>
      <c r="K972" s="62"/>
      <c r="L972" s="62"/>
      <c r="M972" s="62"/>
      <c r="N972" s="62"/>
      <c r="O972" s="62"/>
      <c r="P972" s="62"/>
      <c r="Q972" s="62"/>
      <c r="R972" s="62"/>
      <c r="S972" s="62"/>
      <c r="T972" s="62"/>
    </row>
    <row r="973" spans="3:20" x14ac:dyDescent="0.2">
      <c r="C973" s="62"/>
      <c r="D973" s="63"/>
      <c r="E973" s="62"/>
      <c r="F973" s="62"/>
      <c r="G973" s="62"/>
      <c r="H973" s="62"/>
      <c r="I973" s="62"/>
      <c r="J973" s="62"/>
      <c r="K973" s="62"/>
      <c r="L973" s="62"/>
      <c r="M973" s="62"/>
      <c r="N973" s="62"/>
      <c r="O973" s="62"/>
      <c r="P973" s="62"/>
      <c r="Q973" s="62"/>
      <c r="R973" s="62"/>
      <c r="S973" s="62"/>
      <c r="T973" s="62"/>
    </row>
    <row r="974" spans="3:20" x14ac:dyDescent="0.2">
      <c r="C974" s="62"/>
      <c r="D974" s="63"/>
      <c r="E974" s="62"/>
      <c r="F974" s="62"/>
      <c r="G974" s="62"/>
      <c r="H974" s="62"/>
      <c r="I974" s="62"/>
      <c r="J974" s="62"/>
      <c r="K974" s="62"/>
      <c r="L974" s="62"/>
      <c r="M974" s="62"/>
      <c r="N974" s="62"/>
      <c r="O974" s="62"/>
      <c r="P974" s="62"/>
      <c r="Q974" s="62"/>
      <c r="R974" s="62"/>
      <c r="S974" s="62"/>
      <c r="T974" s="62"/>
    </row>
    <row r="975" spans="3:20" x14ac:dyDescent="0.2">
      <c r="C975" s="62"/>
      <c r="D975" s="63"/>
      <c r="E975" s="62"/>
      <c r="F975" s="62"/>
      <c r="G975" s="62"/>
      <c r="H975" s="62"/>
      <c r="I975" s="62"/>
      <c r="J975" s="62"/>
      <c r="K975" s="62"/>
      <c r="L975" s="62"/>
      <c r="M975" s="62"/>
      <c r="N975" s="62"/>
      <c r="O975" s="62"/>
      <c r="P975" s="62"/>
      <c r="Q975" s="62"/>
      <c r="R975" s="62"/>
      <c r="S975" s="62"/>
      <c r="T975" s="62"/>
    </row>
    <row r="976" spans="3:20" x14ac:dyDescent="0.2">
      <c r="C976" s="62"/>
      <c r="D976" s="63"/>
      <c r="E976" s="62"/>
      <c r="F976" s="62"/>
      <c r="G976" s="62"/>
      <c r="H976" s="62"/>
      <c r="I976" s="62"/>
      <c r="J976" s="62"/>
      <c r="K976" s="62"/>
      <c r="L976" s="62"/>
      <c r="M976" s="62"/>
      <c r="N976" s="62"/>
      <c r="O976" s="62"/>
      <c r="P976" s="62"/>
      <c r="Q976" s="62"/>
      <c r="R976" s="62"/>
      <c r="S976" s="62"/>
      <c r="T976" s="62"/>
    </row>
    <row r="977" spans="3:20" x14ac:dyDescent="0.2">
      <c r="C977" s="62"/>
      <c r="D977" s="63"/>
      <c r="E977" s="62"/>
      <c r="F977" s="62"/>
      <c r="G977" s="62"/>
      <c r="H977" s="62"/>
      <c r="I977" s="62"/>
      <c r="J977" s="62"/>
      <c r="K977" s="62"/>
      <c r="L977" s="62"/>
      <c r="M977" s="62"/>
      <c r="N977" s="62"/>
      <c r="O977" s="62"/>
      <c r="P977" s="62"/>
      <c r="Q977" s="62"/>
      <c r="R977" s="62"/>
      <c r="S977" s="62"/>
      <c r="T977" s="62"/>
    </row>
    <row r="978" spans="3:20" x14ac:dyDescent="0.2">
      <c r="C978" s="62"/>
      <c r="D978" s="63"/>
      <c r="E978" s="62"/>
      <c r="F978" s="62"/>
      <c r="G978" s="62"/>
      <c r="H978" s="62"/>
      <c r="I978" s="62"/>
      <c r="J978" s="62"/>
      <c r="K978" s="62"/>
      <c r="L978" s="62"/>
      <c r="M978" s="62"/>
      <c r="N978" s="62"/>
      <c r="O978" s="62"/>
      <c r="P978" s="62"/>
      <c r="Q978" s="62"/>
      <c r="R978" s="62"/>
      <c r="S978" s="62"/>
      <c r="T978" s="62"/>
    </row>
    <row r="979" spans="3:20" x14ac:dyDescent="0.2">
      <c r="C979" s="62"/>
      <c r="D979" s="63"/>
      <c r="E979" s="62"/>
      <c r="F979" s="62"/>
      <c r="G979" s="62"/>
      <c r="H979" s="62"/>
      <c r="I979" s="62"/>
      <c r="J979" s="62"/>
      <c r="K979" s="62"/>
      <c r="L979" s="62"/>
      <c r="M979" s="62"/>
      <c r="N979" s="62"/>
      <c r="O979" s="62"/>
      <c r="P979" s="62"/>
      <c r="Q979" s="62"/>
      <c r="R979" s="62"/>
      <c r="S979" s="62"/>
      <c r="T979" s="62"/>
    </row>
    <row r="980" spans="3:20" x14ac:dyDescent="0.2">
      <c r="C980" s="62"/>
      <c r="D980" s="63"/>
      <c r="E980" s="62"/>
      <c r="F980" s="62"/>
      <c r="G980" s="62"/>
      <c r="H980" s="62"/>
      <c r="I980" s="62"/>
      <c r="J980" s="62"/>
      <c r="K980" s="62"/>
      <c r="L980" s="62"/>
      <c r="M980" s="62"/>
      <c r="N980" s="62"/>
      <c r="O980" s="62"/>
      <c r="P980" s="62"/>
      <c r="Q980" s="62"/>
      <c r="R980" s="62"/>
      <c r="S980" s="62"/>
      <c r="T980" s="62"/>
    </row>
    <row r="981" spans="3:20" x14ac:dyDescent="0.2">
      <c r="C981" s="62"/>
      <c r="D981" s="63"/>
      <c r="E981" s="62"/>
      <c r="F981" s="62"/>
      <c r="G981" s="62"/>
      <c r="H981" s="62"/>
      <c r="I981" s="62"/>
      <c r="J981" s="62"/>
      <c r="K981" s="62"/>
      <c r="L981" s="62"/>
      <c r="M981" s="62"/>
      <c r="N981" s="62"/>
      <c r="O981" s="62"/>
      <c r="P981" s="62"/>
      <c r="Q981" s="62"/>
      <c r="R981" s="62"/>
      <c r="S981" s="62"/>
      <c r="T981" s="62"/>
    </row>
    <row r="982" spans="3:20" x14ac:dyDescent="0.2">
      <c r="C982" s="62"/>
      <c r="D982" s="63"/>
      <c r="E982" s="62"/>
      <c r="F982" s="62"/>
      <c r="G982" s="62"/>
      <c r="H982" s="62"/>
      <c r="I982" s="62"/>
      <c r="J982" s="62"/>
      <c r="K982" s="62"/>
      <c r="L982" s="62"/>
      <c r="M982" s="62"/>
      <c r="N982" s="62"/>
      <c r="O982" s="62"/>
      <c r="P982" s="62"/>
      <c r="Q982" s="62"/>
      <c r="R982" s="62"/>
      <c r="S982" s="62"/>
      <c r="T982" s="62"/>
    </row>
    <row r="983" spans="3:20" x14ac:dyDescent="0.2">
      <c r="C983" s="62"/>
      <c r="D983" s="63"/>
      <c r="E983" s="62"/>
      <c r="F983" s="62"/>
      <c r="G983" s="62"/>
      <c r="H983" s="62"/>
      <c r="I983" s="62"/>
      <c r="J983" s="62"/>
      <c r="K983" s="62"/>
      <c r="L983" s="62"/>
      <c r="M983" s="62"/>
      <c r="N983" s="62"/>
      <c r="O983" s="62"/>
      <c r="P983" s="62"/>
      <c r="Q983" s="62"/>
      <c r="R983" s="62"/>
      <c r="S983" s="62"/>
      <c r="T983" s="62"/>
    </row>
    <row r="984" spans="3:20" x14ac:dyDescent="0.2">
      <c r="C984" s="62"/>
      <c r="D984" s="63"/>
      <c r="E984" s="62"/>
      <c r="F984" s="62"/>
      <c r="G984" s="62"/>
      <c r="H984" s="62"/>
      <c r="I984" s="62"/>
      <c r="J984" s="62"/>
      <c r="K984" s="62"/>
      <c r="L984" s="62"/>
      <c r="M984" s="62"/>
      <c r="N984" s="62"/>
      <c r="O984" s="62"/>
      <c r="P984" s="62"/>
      <c r="Q984" s="62"/>
      <c r="R984" s="62"/>
      <c r="S984" s="62"/>
      <c r="T984" s="62"/>
    </row>
    <row r="985" spans="3:20" x14ac:dyDescent="0.2">
      <c r="C985" s="62"/>
      <c r="D985" s="63"/>
      <c r="E985" s="62"/>
      <c r="F985" s="62"/>
      <c r="G985" s="62"/>
      <c r="H985" s="62"/>
      <c r="I985" s="62"/>
      <c r="J985" s="62"/>
      <c r="K985" s="62"/>
      <c r="L985" s="62"/>
      <c r="M985" s="62"/>
      <c r="N985" s="62"/>
      <c r="O985" s="62"/>
      <c r="P985" s="62"/>
      <c r="Q985" s="62"/>
      <c r="R985" s="62"/>
      <c r="S985" s="62"/>
      <c r="T985" s="62"/>
    </row>
    <row r="986" spans="3:20" x14ac:dyDescent="0.2">
      <c r="C986" s="62"/>
      <c r="D986" s="63"/>
      <c r="E986" s="62"/>
      <c r="F986" s="62"/>
      <c r="G986" s="62"/>
      <c r="H986" s="62"/>
      <c r="I986" s="62"/>
      <c r="J986" s="62"/>
      <c r="K986" s="62"/>
      <c r="L986" s="62"/>
      <c r="M986" s="62"/>
      <c r="N986" s="62"/>
      <c r="O986" s="62"/>
      <c r="P986" s="62"/>
      <c r="Q986" s="62"/>
      <c r="R986" s="62"/>
      <c r="S986" s="62"/>
      <c r="T986" s="62"/>
    </row>
    <row r="987" spans="3:20" x14ac:dyDescent="0.2">
      <c r="C987" s="62"/>
      <c r="D987" s="63"/>
      <c r="E987" s="62"/>
      <c r="F987" s="62"/>
      <c r="G987" s="62"/>
      <c r="H987" s="62"/>
      <c r="I987" s="62"/>
      <c r="J987" s="62"/>
      <c r="K987" s="62"/>
      <c r="L987" s="62"/>
      <c r="M987" s="62"/>
      <c r="N987" s="62"/>
      <c r="O987" s="62"/>
      <c r="P987" s="62"/>
      <c r="Q987" s="62"/>
      <c r="R987" s="62"/>
      <c r="S987" s="62"/>
      <c r="T987" s="62"/>
    </row>
    <row r="988" spans="3:20" x14ac:dyDescent="0.2">
      <c r="C988" s="62"/>
      <c r="D988" s="63"/>
      <c r="E988" s="62"/>
      <c r="F988" s="62"/>
      <c r="G988" s="62"/>
      <c r="H988" s="62"/>
      <c r="I988" s="62"/>
      <c r="J988" s="62"/>
      <c r="K988" s="62"/>
      <c r="L988" s="62"/>
      <c r="M988" s="62"/>
      <c r="N988" s="62"/>
      <c r="O988" s="62"/>
      <c r="P988" s="62"/>
      <c r="Q988" s="62"/>
      <c r="R988" s="62"/>
      <c r="S988" s="62"/>
      <c r="T988" s="62"/>
    </row>
    <row r="989" spans="3:20" x14ac:dyDescent="0.2">
      <c r="C989" s="62"/>
      <c r="D989" s="63"/>
      <c r="E989" s="62"/>
      <c r="F989" s="62"/>
      <c r="G989" s="62"/>
      <c r="H989" s="62"/>
      <c r="I989" s="62"/>
      <c r="J989" s="62"/>
      <c r="K989" s="62"/>
      <c r="L989" s="62"/>
      <c r="M989" s="62"/>
      <c r="N989" s="62"/>
      <c r="O989" s="62"/>
      <c r="P989" s="62"/>
      <c r="Q989" s="62"/>
      <c r="R989" s="62"/>
      <c r="S989" s="62"/>
      <c r="T989" s="62"/>
    </row>
    <row r="990" spans="3:20" x14ac:dyDescent="0.2">
      <c r="C990" s="62"/>
      <c r="D990" s="63"/>
      <c r="E990" s="62"/>
      <c r="F990" s="62"/>
      <c r="G990" s="62"/>
      <c r="H990" s="62"/>
      <c r="I990" s="62"/>
      <c r="J990" s="62"/>
      <c r="K990" s="62"/>
      <c r="L990" s="62"/>
      <c r="M990" s="62"/>
      <c r="N990" s="62"/>
      <c r="O990" s="62"/>
      <c r="P990" s="62"/>
      <c r="Q990" s="62"/>
      <c r="R990" s="62"/>
      <c r="S990" s="62"/>
      <c r="T990" s="62"/>
    </row>
    <row r="991" spans="3:20" x14ac:dyDescent="0.2">
      <c r="C991" s="62"/>
      <c r="D991" s="63"/>
      <c r="E991" s="62"/>
      <c r="F991" s="62"/>
      <c r="G991" s="62"/>
      <c r="H991" s="62"/>
      <c r="I991" s="62"/>
      <c r="J991" s="62"/>
      <c r="K991" s="62"/>
      <c r="L991" s="62"/>
      <c r="M991" s="62"/>
      <c r="N991" s="62"/>
      <c r="O991" s="62"/>
      <c r="P991" s="62"/>
      <c r="Q991" s="62"/>
      <c r="R991" s="62"/>
      <c r="S991" s="62"/>
      <c r="T991" s="62"/>
    </row>
    <row r="992" spans="3:20" x14ac:dyDescent="0.2">
      <c r="C992" s="62"/>
      <c r="D992" s="63"/>
      <c r="E992" s="62"/>
      <c r="F992" s="62"/>
      <c r="G992" s="62"/>
      <c r="H992" s="62"/>
      <c r="I992" s="62"/>
      <c r="J992" s="62"/>
      <c r="K992" s="62"/>
      <c r="L992" s="62"/>
      <c r="M992" s="62"/>
      <c r="N992" s="62"/>
      <c r="O992" s="62"/>
      <c r="P992" s="62"/>
      <c r="Q992" s="62"/>
      <c r="R992" s="62"/>
      <c r="S992" s="62"/>
      <c r="T992" s="62"/>
    </row>
    <row r="993" spans="3:20" x14ac:dyDescent="0.2">
      <c r="C993" s="62"/>
      <c r="D993" s="63"/>
      <c r="E993" s="62"/>
      <c r="F993" s="62"/>
      <c r="G993" s="62"/>
      <c r="H993" s="62"/>
      <c r="I993" s="62"/>
      <c r="J993" s="62"/>
      <c r="K993" s="62"/>
      <c r="L993" s="62"/>
      <c r="M993" s="62"/>
      <c r="N993" s="62"/>
      <c r="O993" s="62"/>
      <c r="P993" s="62"/>
      <c r="Q993" s="62"/>
      <c r="R993" s="62"/>
      <c r="S993" s="62"/>
      <c r="T993" s="62"/>
    </row>
    <row r="994" spans="3:20" x14ac:dyDescent="0.2">
      <c r="C994" s="62"/>
      <c r="D994" s="63"/>
      <c r="E994" s="62"/>
      <c r="F994" s="62"/>
      <c r="G994" s="62"/>
      <c r="H994" s="62"/>
      <c r="I994" s="62"/>
      <c r="J994" s="62"/>
      <c r="K994" s="62"/>
      <c r="L994" s="62"/>
      <c r="M994" s="62"/>
      <c r="N994" s="62"/>
      <c r="O994" s="62"/>
      <c r="P994" s="62"/>
      <c r="Q994" s="62"/>
      <c r="R994" s="62"/>
      <c r="S994" s="62"/>
      <c r="T994" s="62"/>
    </row>
    <row r="995" spans="3:20" x14ac:dyDescent="0.2">
      <c r="C995" s="62"/>
      <c r="D995" s="63"/>
      <c r="E995" s="62"/>
      <c r="F995" s="62"/>
      <c r="G995" s="62"/>
      <c r="H995" s="62"/>
      <c r="I995" s="62"/>
      <c r="J995" s="62"/>
      <c r="K995" s="62"/>
      <c r="L995" s="62"/>
      <c r="M995" s="62"/>
      <c r="N995" s="62"/>
      <c r="O995" s="62"/>
      <c r="P995" s="62"/>
      <c r="Q995" s="62"/>
      <c r="R995" s="62"/>
      <c r="S995" s="62"/>
      <c r="T995" s="62"/>
    </row>
    <row r="996" spans="3:20" x14ac:dyDescent="0.2">
      <c r="C996" s="62"/>
      <c r="D996" s="63"/>
      <c r="E996" s="62"/>
      <c r="F996" s="62"/>
      <c r="G996" s="62"/>
      <c r="H996" s="62"/>
      <c r="I996" s="62"/>
      <c r="J996" s="62"/>
      <c r="K996" s="62"/>
      <c r="L996" s="62"/>
      <c r="M996" s="62"/>
      <c r="N996" s="62"/>
      <c r="O996" s="62"/>
      <c r="P996" s="62"/>
      <c r="Q996" s="62"/>
      <c r="R996" s="62"/>
      <c r="S996" s="62"/>
      <c r="T996" s="62"/>
    </row>
    <row r="997" spans="3:20" x14ac:dyDescent="0.2">
      <c r="C997" s="62"/>
      <c r="D997" s="63"/>
      <c r="E997" s="62"/>
      <c r="F997" s="62"/>
      <c r="G997" s="62"/>
      <c r="H997" s="62"/>
      <c r="I997" s="62"/>
      <c r="J997" s="62"/>
      <c r="K997" s="62"/>
      <c r="L997" s="62"/>
      <c r="M997" s="73" t="s">
        <v>617</v>
      </c>
      <c r="N997" s="62"/>
      <c r="O997" s="73" t="s">
        <v>617</v>
      </c>
      <c r="P997" s="62"/>
      <c r="Q997" s="62"/>
      <c r="R997" s="62"/>
      <c r="S997" s="73" t="s">
        <v>617</v>
      </c>
      <c r="T997" s="62"/>
    </row>
    <row r="998" spans="3:20" x14ac:dyDescent="0.2">
      <c r="C998" s="62"/>
      <c r="D998" s="63"/>
      <c r="E998" s="62"/>
      <c r="F998" s="62"/>
      <c r="G998" s="62"/>
      <c r="H998" s="62"/>
      <c r="I998" s="62"/>
      <c r="J998" s="62"/>
      <c r="K998" s="62"/>
      <c r="L998" s="62"/>
      <c r="N998" s="62"/>
      <c r="P998" s="62"/>
      <c r="Q998" s="62"/>
      <c r="R998" s="62"/>
      <c r="T998" s="62"/>
    </row>
    <row r="999" spans="3:20" s="73" customFormat="1" x14ac:dyDescent="0.2">
      <c r="C999" s="73" t="s">
        <v>617</v>
      </c>
      <c r="D999" s="73" t="s">
        <v>617</v>
      </c>
      <c r="E999" s="73" t="s">
        <v>617</v>
      </c>
      <c r="F999" s="73" t="s">
        <v>617</v>
      </c>
      <c r="G999" s="73" t="s">
        <v>617</v>
      </c>
      <c r="H999" s="73" t="s">
        <v>617</v>
      </c>
      <c r="I999" s="73" t="s">
        <v>617</v>
      </c>
      <c r="J999" s="73" t="s">
        <v>617</v>
      </c>
      <c r="K999" s="73" t="s">
        <v>617</v>
      </c>
      <c r="L999" s="73" t="s">
        <v>617</v>
      </c>
      <c r="M999"/>
      <c r="N999" s="73" t="s">
        <v>617</v>
      </c>
      <c r="O999"/>
      <c r="P999" s="73" t="s">
        <v>617</v>
      </c>
      <c r="Q999" s="73" t="s">
        <v>617</v>
      </c>
      <c r="R999" s="73" t="s">
        <v>617</v>
      </c>
      <c r="S999"/>
      <c r="T999" s="73" t="s">
        <v>617</v>
      </c>
    </row>
  </sheetData>
  <autoFilter ref="C4:T4" xr:uid="{E737C0CF-3F99-4B0D-8BA0-F23EFBC5A670}"/>
  <dataConsolidate/>
  <conditionalFormatting sqref="K173">
    <cfRule type="duplicateValues" dxfId="45" priority="2"/>
  </conditionalFormatting>
  <conditionalFormatting sqref="K176">
    <cfRule type="duplicateValues" dxfId="44" priority="3"/>
  </conditionalFormatting>
  <conditionalFormatting sqref="K177">
    <cfRule type="duplicateValues" dxfId="43" priority="5"/>
  </conditionalFormatting>
  <conditionalFormatting sqref="K178">
    <cfRule type="duplicateValues" dxfId="42" priority="4"/>
  </conditionalFormatting>
  <conditionalFormatting sqref="K181">
    <cfRule type="duplicateValues" dxfId="41" priority="6"/>
  </conditionalFormatting>
  <conditionalFormatting sqref="K182">
    <cfRule type="duplicateValues" dxfId="40" priority="1"/>
  </conditionalFormatting>
  <pageMargins left="0.2361111111111111" right="0.2361111111111111" top="0.75" bottom="0.75" header="0.31944444444444442" footer="0.31944444444444442"/>
  <pageSetup orientation="landscape" r:id="rId1"/>
  <headerFooter>
    <oddFooter>&amp;C&amp;"Calibri"&amp;11&amp;K000000Page &amp;P of &amp;N_x000D_&amp;1#&amp;"Calibri"&amp;10&amp;K0000FFClassification: Strict مقيدٍ</oddFooter>
  </headerFooter>
  <customProperties>
    <customPr name="Sheet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671B82-DCC9-4B85-AB10-F1E2715722AB}">
  <dimension ref="A1:XDL999"/>
  <sheetViews>
    <sheetView showGridLines="0" rightToLeft="1" zoomScale="80" zoomScaleNormal="80" workbookViewId="0">
      <pane xSplit="2" ySplit="4" topLeftCell="C5" activePane="bottomRight" state="frozen"/>
      <selection activeCell="C5" sqref="C5"/>
      <selection pane="topRight" activeCell="C5" sqref="C5"/>
      <selection pane="bottomLeft" activeCell="C5" sqref="C5"/>
      <selection pane="bottomRight"/>
    </sheetView>
  </sheetViews>
  <sheetFormatPr defaultColWidth="8.7109375" defaultRowHeight="12.75" x14ac:dyDescent="0.2"/>
  <cols>
    <col min="1" max="1" width="3.28515625" customWidth="1"/>
    <col min="2" max="2" width="20.5703125" bestFit="1" customWidth="1"/>
    <col min="3" max="30" width="40.5703125" customWidth="1"/>
  </cols>
  <sheetData>
    <row r="1" spans="2:24" x14ac:dyDescent="0.2">
      <c r="C1" s="65"/>
      <c r="D1" s="66"/>
      <c r="E1" s="66"/>
      <c r="F1" s="66"/>
      <c r="G1" s="67"/>
      <c r="H1" s="66"/>
      <c r="N1" s="65"/>
    </row>
    <row r="2" spans="2:24" ht="19.5" x14ac:dyDescent="0.35">
      <c r="B2" s="109" t="s">
        <v>599</v>
      </c>
      <c r="C2" s="105" t="s">
        <v>18</v>
      </c>
      <c r="D2" s="105" t="s">
        <v>18</v>
      </c>
      <c r="E2" s="105" t="s">
        <v>18</v>
      </c>
      <c r="F2" s="105" t="s">
        <v>18</v>
      </c>
      <c r="G2" s="105" t="s">
        <v>18</v>
      </c>
      <c r="H2" s="105" t="s">
        <v>18</v>
      </c>
      <c r="I2" s="105" t="s">
        <v>18</v>
      </c>
      <c r="J2" s="105" t="s">
        <v>18</v>
      </c>
      <c r="K2" s="105" t="s">
        <v>18</v>
      </c>
      <c r="L2" s="105" t="s">
        <v>18</v>
      </c>
      <c r="M2" s="105" t="s">
        <v>18</v>
      </c>
      <c r="N2" s="105" t="s">
        <v>18</v>
      </c>
      <c r="O2" s="105" t="s">
        <v>18</v>
      </c>
      <c r="P2" s="105" t="s">
        <v>18</v>
      </c>
      <c r="Q2" s="105" t="s">
        <v>18</v>
      </c>
      <c r="R2" s="105" t="s">
        <v>18</v>
      </c>
      <c r="S2" s="105" t="s">
        <v>18</v>
      </c>
      <c r="T2" s="105" t="s">
        <v>18</v>
      </c>
      <c r="U2" s="105" t="s">
        <v>18</v>
      </c>
      <c r="V2" s="105" t="s">
        <v>18</v>
      </c>
      <c r="W2" s="105" t="s">
        <v>18</v>
      </c>
      <c r="X2" s="105" t="s">
        <v>18</v>
      </c>
    </row>
    <row r="3" spans="2:24" ht="19.5" x14ac:dyDescent="0.35">
      <c r="B3" s="109" t="s">
        <v>600</v>
      </c>
      <c r="C3" s="106" t="s">
        <v>136</v>
      </c>
      <c r="D3" s="106" t="s">
        <v>136</v>
      </c>
      <c r="E3" s="106" t="s">
        <v>331</v>
      </c>
      <c r="F3" s="106" t="s">
        <v>331</v>
      </c>
      <c r="G3" s="106" t="s">
        <v>207</v>
      </c>
      <c r="H3" s="106" t="s">
        <v>207</v>
      </c>
      <c r="I3" s="106" t="s">
        <v>339</v>
      </c>
      <c r="J3" s="106" t="s">
        <v>339</v>
      </c>
      <c r="K3" s="106" t="s">
        <v>121</v>
      </c>
      <c r="L3" s="106" t="s">
        <v>121</v>
      </c>
      <c r="M3" s="106" t="s">
        <v>454</v>
      </c>
      <c r="N3" s="106" t="s">
        <v>454</v>
      </c>
      <c r="O3" s="106" t="s">
        <v>49</v>
      </c>
      <c r="P3" s="106" t="s">
        <v>49</v>
      </c>
      <c r="Q3" s="106" t="s">
        <v>198</v>
      </c>
      <c r="R3" s="106" t="s">
        <v>198</v>
      </c>
      <c r="S3" s="106" t="s">
        <v>47</v>
      </c>
      <c r="T3" s="106" t="s">
        <v>47</v>
      </c>
      <c r="U3" s="106" t="s">
        <v>180</v>
      </c>
      <c r="V3" s="106" t="s">
        <v>180</v>
      </c>
      <c r="W3" s="106" t="s">
        <v>435</v>
      </c>
      <c r="X3" s="106" t="s">
        <v>435</v>
      </c>
    </row>
    <row r="4" spans="2:24" ht="19.5" x14ac:dyDescent="0.2">
      <c r="B4" s="110" t="s">
        <v>601</v>
      </c>
      <c r="C4" s="107" t="s">
        <v>26</v>
      </c>
      <c r="D4" s="108" t="s">
        <v>28</v>
      </c>
      <c r="E4" s="107" t="s">
        <v>26</v>
      </c>
      <c r="F4" s="108" t="s">
        <v>28</v>
      </c>
      <c r="G4" s="107" t="s">
        <v>26</v>
      </c>
      <c r="H4" s="108" t="s">
        <v>28</v>
      </c>
      <c r="I4" s="107" t="s">
        <v>26</v>
      </c>
      <c r="J4" s="108" t="s">
        <v>28</v>
      </c>
      <c r="K4" s="107" t="s">
        <v>26</v>
      </c>
      <c r="L4" s="108" t="s">
        <v>28</v>
      </c>
      <c r="M4" s="107" t="s">
        <v>26</v>
      </c>
      <c r="N4" s="108" t="s">
        <v>28</v>
      </c>
      <c r="O4" s="107" t="s">
        <v>26</v>
      </c>
      <c r="P4" s="108" t="s">
        <v>28</v>
      </c>
      <c r="Q4" s="107" t="s">
        <v>26</v>
      </c>
      <c r="R4" s="108" t="s">
        <v>28</v>
      </c>
      <c r="S4" s="107" t="s">
        <v>26</v>
      </c>
      <c r="T4" s="108" t="s">
        <v>28</v>
      </c>
      <c r="U4" s="107" t="s">
        <v>26</v>
      </c>
      <c r="V4" s="108" t="s">
        <v>28</v>
      </c>
      <c r="W4" s="107" t="s">
        <v>26</v>
      </c>
      <c r="X4" s="108" t="s">
        <v>28</v>
      </c>
    </row>
    <row r="5" spans="2:24" ht="19.5" x14ac:dyDescent="0.35">
      <c r="B5" s="74"/>
      <c r="C5" s="103" t="s">
        <v>66</v>
      </c>
      <c r="D5" s="103" t="s">
        <v>602</v>
      </c>
      <c r="E5" s="103" t="s">
        <v>314</v>
      </c>
      <c r="F5" s="103" t="s">
        <v>602</v>
      </c>
      <c r="G5" s="103" t="s">
        <v>618</v>
      </c>
      <c r="H5" s="103" t="s">
        <v>602</v>
      </c>
      <c r="I5" s="103" t="s">
        <v>66</v>
      </c>
      <c r="J5" s="103" t="s">
        <v>602</v>
      </c>
      <c r="K5" s="103" t="s">
        <v>314</v>
      </c>
      <c r="L5" s="103" t="s">
        <v>602</v>
      </c>
      <c r="M5" s="103" t="s">
        <v>618</v>
      </c>
      <c r="N5" s="103" t="s">
        <v>602</v>
      </c>
      <c r="O5" s="103" t="s">
        <v>314</v>
      </c>
      <c r="P5" s="103" t="s">
        <v>602</v>
      </c>
      <c r="Q5" s="103" t="s">
        <v>36</v>
      </c>
      <c r="R5" s="103" t="s">
        <v>602</v>
      </c>
      <c r="S5" s="103" t="s">
        <v>45</v>
      </c>
      <c r="T5" s="103" t="s">
        <v>602</v>
      </c>
      <c r="U5" s="103" t="s">
        <v>53</v>
      </c>
      <c r="V5" s="103" t="s">
        <v>602</v>
      </c>
      <c r="W5" s="103" t="s">
        <v>105</v>
      </c>
      <c r="X5" s="103" t="s">
        <v>602</v>
      </c>
    </row>
    <row r="6" spans="2:24" ht="19.5" x14ac:dyDescent="0.35">
      <c r="B6" s="74"/>
      <c r="C6" s="103" t="s">
        <v>69</v>
      </c>
      <c r="D6" s="103" t="s">
        <v>603</v>
      </c>
      <c r="E6" s="103" t="s">
        <v>618</v>
      </c>
      <c r="F6" s="103" t="s">
        <v>603</v>
      </c>
      <c r="G6" s="103" t="s">
        <v>53</v>
      </c>
      <c r="H6" s="103" t="s">
        <v>603</v>
      </c>
      <c r="I6" s="103" t="s">
        <v>69</v>
      </c>
      <c r="J6" s="103" t="s">
        <v>603</v>
      </c>
      <c r="K6" s="103" t="s">
        <v>36</v>
      </c>
      <c r="L6" s="103" t="s">
        <v>603</v>
      </c>
      <c r="M6" s="103" t="s">
        <v>66</v>
      </c>
      <c r="N6" s="103" t="s">
        <v>603</v>
      </c>
      <c r="O6" s="103" t="s">
        <v>66</v>
      </c>
      <c r="P6" s="103" t="s">
        <v>603</v>
      </c>
      <c r="Q6" s="103" t="s">
        <v>318</v>
      </c>
      <c r="R6" s="103" t="s">
        <v>603</v>
      </c>
      <c r="S6" s="103" t="s">
        <v>50</v>
      </c>
      <c r="T6" s="103" t="s">
        <v>603</v>
      </c>
      <c r="U6" s="103" t="s">
        <v>56</v>
      </c>
      <c r="V6" s="103" t="s">
        <v>603</v>
      </c>
      <c r="W6" s="103" t="s">
        <v>122</v>
      </c>
      <c r="X6" s="103" t="s">
        <v>603</v>
      </c>
    </row>
    <row r="7" spans="2:24" ht="19.5" x14ac:dyDescent="0.35">
      <c r="B7" s="74"/>
      <c r="C7" s="103" t="s">
        <v>344</v>
      </c>
      <c r="D7" s="103" t="s">
        <v>604</v>
      </c>
      <c r="E7" s="103" t="s">
        <v>50</v>
      </c>
      <c r="F7" s="103" t="s">
        <v>604</v>
      </c>
      <c r="G7" s="103" t="s">
        <v>56</v>
      </c>
      <c r="H7" s="103" t="s">
        <v>604</v>
      </c>
      <c r="I7" s="103" t="s">
        <v>72</v>
      </c>
      <c r="J7" s="103" t="s">
        <v>604</v>
      </c>
      <c r="K7" s="103" t="s">
        <v>66</v>
      </c>
      <c r="L7" s="103" t="s">
        <v>604</v>
      </c>
      <c r="M7" s="103" t="s">
        <v>69</v>
      </c>
      <c r="N7" s="103" t="s">
        <v>604</v>
      </c>
      <c r="O7" s="103" t="s">
        <v>69</v>
      </c>
      <c r="P7" s="103" t="s">
        <v>604</v>
      </c>
      <c r="Q7" s="103" t="s">
        <v>50</v>
      </c>
      <c r="R7" s="103" t="s">
        <v>604</v>
      </c>
      <c r="S7" s="103" t="s">
        <v>53</v>
      </c>
      <c r="T7" s="103" t="s">
        <v>604</v>
      </c>
      <c r="U7" s="103" t="s">
        <v>62</v>
      </c>
      <c r="V7" s="103" t="s">
        <v>604</v>
      </c>
      <c r="W7" s="103" t="s">
        <v>125</v>
      </c>
      <c r="X7" s="103" t="s">
        <v>604</v>
      </c>
    </row>
    <row r="8" spans="2:24" ht="19.5" x14ac:dyDescent="0.35">
      <c r="B8" s="74"/>
      <c r="C8" s="103" t="s">
        <v>72</v>
      </c>
      <c r="D8" s="103" t="s">
        <v>605</v>
      </c>
      <c r="E8" s="103" t="s">
        <v>53</v>
      </c>
      <c r="F8" s="103" t="s">
        <v>605</v>
      </c>
      <c r="G8" s="103" t="s">
        <v>66</v>
      </c>
      <c r="H8" s="103" t="s">
        <v>605</v>
      </c>
      <c r="I8" s="103" t="s">
        <v>84</v>
      </c>
      <c r="J8" s="103" t="s">
        <v>605</v>
      </c>
      <c r="K8" s="103" t="s">
        <v>69</v>
      </c>
      <c r="L8" s="103" t="s">
        <v>605</v>
      </c>
      <c r="M8" s="103" t="s">
        <v>72</v>
      </c>
      <c r="N8" s="103" t="s">
        <v>605</v>
      </c>
      <c r="O8" s="103" t="s">
        <v>72</v>
      </c>
      <c r="P8" s="103" t="s">
        <v>605</v>
      </c>
      <c r="Q8" s="103" t="s">
        <v>332</v>
      </c>
      <c r="R8" s="103" t="s">
        <v>605</v>
      </c>
      <c r="S8" s="103" t="s">
        <v>56</v>
      </c>
      <c r="T8" s="103" t="s">
        <v>605</v>
      </c>
      <c r="U8" s="103" t="s">
        <v>66</v>
      </c>
      <c r="V8" s="103" t="s">
        <v>605</v>
      </c>
      <c r="W8" s="103" t="s">
        <v>399</v>
      </c>
      <c r="X8" s="103" t="s">
        <v>605</v>
      </c>
    </row>
    <row r="9" spans="2:24" ht="19.5" x14ac:dyDescent="0.35">
      <c r="B9" s="74"/>
      <c r="C9" s="103" t="s">
        <v>84</v>
      </c>
      <c r="D9" s="103" t="s">
        <v>606</v>
      </c>
      <c r="E9" s="103" t="s">
        <v>62</v>
      </c>
      <c r="F9" s="103" t="s">
        <v>606</v>
      </c>
      <c r="G9" s="103" t="s">
        <v>69</v>
      </c>
      <c r="H9" s="103" t="s">
        <v>606</v>
      </c>
      <c r="I9" s="103" t="s">
        <v>105</v>
      </c>
      <c r="J9" s="103" t="s">
        <v>606</v>
      </c>
      <c r="K9" s="103" t="s">
        <v>348</v>
      </c>
      <c r="L9" s="103" t="s">
        <v>606</v>
      </c>
      <c r="M9" s="103" t="s">
        <v>75</v>
      </c>
      <c r="N9" s="103" t="s">
        <v>606</v>
      </c>
      <c r="O9" s="103" t="s">
        <v>75</v>
      </c>
      <c r="P9" s="103" t="s">
        <v>606</v>
      </c>
      <c r="Q9" s="103" t="s">
        <v>15</v>
      </c>
      <c r="R9" s="103" t="s">
        <v>606</v>
      </c>
      <c r="S9" s="103" t="s">
        <v>66</v>
      </c>
      <c r="T9" s="103" t="s">
        <v>606</v>
      </c>
      <c r="U9" s="103" t="s">
        <v>72</v>
      </c>
      <c r="V9" s="103" t="s">
        <v>606</v>
      </c>
      <c r="W9" s="103" t="s">
        <v>157</v>
      </c>
      <c r="X9" s="103" t="s">
        <v>606</v>
      </c>
    </row>
    <row r="10" spans="2:24" ht="19.5" x14ac:dyDescent="0.35">
      <c r="B10" s="74"/>
      <c r="C10" s="103" t="s">
        <v>361</v>
      </c>
      <c r="D10" s="103" t="s">
        <v>441</v>
      </c>
      <c r="E10" s="103" t="s">
        <v>66</v>
      </c>
      <c r="F10" s="103" t="s">
        <v>441</v>
      </c>
      <c r="G10" s="103" t="s">
        <v>348</v>
      </c>
      <c r="H10" s="103" t="s">
        <v>441</v>
      </c>
      <c r="I10" s="103" t="s">
        <v>385</v>
      </c>
      <c r="J10" s="103" t="s">
        <v>441</v>
      </c>
      <c r="K10" s="103" t="s">
        <v>72</v>
      </c>
      <c r="L10" s="103" t="s">
        <v>441</v>
      </c>
      <c r="M10" s="103" t="s">
        <v>84</v>
      </c>
      <c r="N10" s="103" t="s">
        <v>441</v>
      </c>
      <c r="O10" s="103" t="s">
        <v>84</v>
      </c>
      <c r="P10" s="103" t="s">
        <v>441</v>
      </c>
      <c r="Q10" s="103" t="s">
        <v>62</v>
      </c>
      <c r="R10" s="103" t="s">
        <v>441</v>
      </c>
      <c r="S10" s="103" t="s">
        <v>69</v>
      </c>
      <c r="T10" s="103" t="s">
        <v>441</v>
      </c>
      <c r="U10" s="103" t="s">
        <v>84</v>
      </c>
      <c r="V10" s="103" t="s">
        <v>441</v>
      </c>
      <c r="W10" s="103" t="s">
        <v>434</v>
      </c>
      <c r="X10" s="103" t="s">
        <v>441</v>
      </c>
    </row>
    <row r="11" spans="2:24" ht="19.5" x14ac:dyDescent="0.35">
      <c r="B11" s="74"/>
      <c r="C11" s="103" t="s">
        <v>122</v>
      </c>
      <c r="D11" s="103" t="s">
        <v>607</v>
      </c>
      <c r="E11" s="103" t="s">
        <v>72</v>
      </c>
      <c r="F11" s="103" t="s">
        <v>607</v>
      </c>
      <c r="G11" s="103" t="s">
        <v>72</v>
      </c>
      <c r="H11" s="103" t="s">
        <v>607</v>
      </c>
      <c r="I11" s="103" t="s">
        <v>108</v>
      </c>
      <c r="J11" s="103" t="s">
        <v>607</v>
      </c>
      <c r="K11" s="103" t="s">
        <v>351</v>
      </c>
      <c r="L11" s="103" t="s">
        <v>607</v>
      </c>
      <c r="M11" s="103" t="s">
        <v>361</v>
      </c>
      <c r="N11" s="103" t="s">
        <v>607</v>
      </c>
      <c r="O11" s="103" t="s">
        <v>97</v>
      </c>
      <c r="P11" s="103" t="s">
        <v>607</v>
      </c>
      <c r="Q11" s="103" t="s">
        <v>66</v>
      </c>
      <c r="R11" s="103" t="s">
        <v>607</v>
      </c>
      <c r="S11" s="103" t="s">
        <v>72</v>
      </c>
      <c r="T11" s="103" t="s">
        <v>607</v>
      </c>
      <c r="U11" s="103" t="s">
        <v>385</v>
      </c>
      <c r="V11" s="103" t="s">
        <v>607</v>
      </c>
      <c r="W11" s="103" t="s">
        <v>174</v>
      </c>
      <c r="X11" s="103" t="s">
        <v>607</v>
      </c>
    </row>
    <row r="12" spans="2:24" ht="19.5" x14ac:dyDescent="0.35">
      <c r="B12" s="74"/>
      <c r="C12" s="103" t="s">
        <v>125</v>
      </c>
      <c r="D12" s="103" t="s">
        <v>608</v>
      </c>
      <c r="E12" s="103" t="s">
        <v>84</v>
      </c>
      <c r="F12" s="103" t="s">
        <v>608</v>
      </c>
      <c r="G12" s="103" t="s">
        <v>351</v>
      </c>
      <c r="H12" s="103" t="s">
        <v>608</v>
      </c>
      <c r="I12" s="103" t="s">
        <v>111</v>
      </c>
      <c r="J12" s="103" t="s">
        <v>608</v>
      </c>
      <c r="K12" s="103" t="s">
        <v>78</v>
      </c>
      <c r="L12" s="103" t="s">
        <v>608</v>
      </c>
      <c r="M12" s="103" t="s">
        <v>97</v>
      </c>
      <c r="N12" s="103" t="s">
        <v>608</v>
      </c>
      <c r="O12" s="103" t="s">
        <v>122</v>
      </c>
      <c r="P12" s="103" t="s">
        <v>608</v>
      </c>
      <c r="Q12" s="103" t="s">
        <v>69</v>
      </c>
      <c r="R12" s="103" t="s">
        <v>608</v>
      </c>
      <c r="S12" s="103" t="s">
        <v>75</v>
      </c>
      <c r="T12" s="103" t="s">
        <v>608</v>
      </c>
      <c r="U12" s="103" t="s">
        <v>388</v>
      </c>
      <c r="V12" s="103" t="s">
        <v>608</v>
      </c>
      <c r="W12" s="103" t="s">
        <v>438</v>
      </c>
      <c r="X12" s="103" t="s">
        <v>608</v>
      </c>
    </row>
    <row r="13" spans="2:24" ht="19.5" x14ac:dyDescent="0.35">
      <c r="B13" s="74"/>
      <c r="C13" s="103" t="s">
        <v>130</v>
      </c>
      <c r="D13" s="103" t="s">
        <v>609</v>
      </c>
      <c r="E13" s="103" t="s">
        <v>105</v>
      </c>
      <c r="F13" s="103" t="s">
        <v>609</v>
      </c>
      <c r="G13" s="103" t="s">
        <v>75</v>
      </c>
      <c r="H13" s="103" t="s">
        <v>609</v>
      </c>
      <c r="I13" s="103" t="s">
        <v>125</v>
      </c>
      <c r="J13" s="103" t="s">
        <v>609</v>
      </c>
      <c r="K13" s="103" t="s">
        <v>357</v>
      </c>
      <c r="L13" s="103" t="s">
        <v>609</v>
      </c>
      <c r="M13" s="103" t="s">
        <v>395</v>
      </c>
      <c r="N13" s="103" t="s">
        <v>609</v>
      </c>
      <c r="O13" s="103" t="s">
        <v>125</v>
      </c>
      <c r="P13" s="103" t="s">
        <v>609</v>
      </c>
      <c r="Q13" s="103" t="s">
        <v>72</v>
      </c>
      <c r="R13" s="103" t="s">
        <v>609</v>
      </c>
      <c r="S13" s="103" t="s">
        <v>84</v>
      </c>
      <c r="T13" s="103" t="s">
        <v>609</v>
      </c>
      <c r="U13" s="103" t="s">
        <v>111</v>
      </c>
      <c r="V13" s="103" t="s">
        <v>609</v>
      </c>
      <c r="W13" s="103" t="s">
        <v>444</v>
      </c>
      <c r="X13" s="103" t="s">
        <v>609</v>
      </c>
    </row>
    <row r="14" spans="2:24" ht="19.5" x14ac:dyDescent="0.35">
      <c r="B14" s="74"/>
      <c r="C14" s="103" t="s">
        <v>137</v>
      </c>
      <c r="D14" s="103" t="s">
        <v>610</v>
      </c>
      <c r="E14" s="103" t="s">
        <v>108</v>
      </c>
      <c r="F14" s="103" t="s">
        <v>610</v>
      </c>
      <c r="G14" s="103" t="s">
        <v>354</v>
      </c>
      <c r="H14" s="103" t="s">
        <v>610</v>
      </c>
      <c r="I14" s="103" t="s">
        <v>157</v>
      </c>
      <c r="J14" s="103" t="s">
        <v>610</v>
      </c>
      <c r="K14" s="103" t="s">
        <v>84</v>
      </c>
      <c r="L14" s="103" t="s">
        <v>610</v>
      </c>
      <c r="M14" s="103" t="s">
        <v>125</v>
      </c>
      <c r="N14" s="103" t="s">
        <v>610</v>
      </c>
      <c r="O14" s="103" t="s">
        <v>399</v>
      </c>
      <c r="P14" s="103" t="s">
        <v>610</v>
      </c>
      <c r="Q14" s="103" t="s">
        <v>351</v>
      </c>
      <c r="R14" s="103" t="s">
        <v>610</v>
      </c>
      <c r="S14" s="103" t="s">
        <v>377</v>
      </c>
      <c r="T14" s="103" t="s">
        <v>610</v>
      </c>
      <c r="U14" s="103" t="s">
        <v>113</v>
      </c>
      <c r="V14" s="103" t="s">
        <v>610</v>
      </c>
      <c r="W14" s="103" t="s">
        <v>222</v>
      </c>
      <c r="X14" s="103" t="s">
        <v>610</v>
      </c>
    </row>
    <row r="15" spans="2:24" ht="19.5" x14ac:dyDescent="0.35">
      <c r="B15" s="74"/>
      <c r="C15" s="103" t="s">
        <v>140</v>
      </c>
      <c r="D15" s="103" t="s">
        <v>611</v>
      </c>
      <c r="E15" s="103" t="s">
        <v>111</v>
      </c>
      <c r="F15" s="103" t="s">
        <v>611</v>
      </c>
      <c r="G15" s="103" t="s">
        <v>84</v>
      </c>
      <c r="H15" s="103" t="s">
        <v>611</v>
      </c>
      <c r="I15" s="103" t="s">
        <v>159</v>
      </c>
      <c r="J15" s="103" t="s">
        <v>611</v>
      </c>
      <c r="K15" s="103" t="s">
        <v>361</v>
      </c>
      <c r="L15" s="103" t="s">
        <v>611</v>
      </c>
      <c r="M15" s="103" t="s">
        <v>137</v>
      </c>
      <c r="N15" s="103" t="s">
        <v>611</v>
      </c>
      <c r="O15" s="103" t="s">
        <v>407</v>
      </c>
      <c r="P15" s="103" t="s">
        <v>611</v>
      </c>
      <c r="Q15" s="103" t="s">
        <v>75</v>
      </c>
      <c r="R15" s="103" t="s">
        <v>611</v>
      </c>
      <c r="S15" s="103" t="s">
        <v>378</v>
      </c>
      <c r="T15" s="103" t="s">
        <v>611</v>
      </c>
      <c r="U15" s="103" t="s">
        <v>116</v>
      </c>
      <c r="V15" s="103" t="s">
        <v>611</v>
      </c>
      <c r="W15" s="103" t="s">
        <v>234</v>
      </c>
      <c r="X15" s="103" t="s">
        <v>611</v>
      </c>
    </row>
    <row r="16" spans="2:24" ht="19.5" x14ac:dyDescent="0.35">
      <c r="B16" s="74"/>
      <c r="C16" s="103" t="s">
        <v>157</v>
      </c>
      <c r="D16" s="103" t="s">
        <v>612</v>
      </c>
      <c r="E16" s="103" t="s">
        <v>395</v>
      </c>
      <c r="F16" s="103" t="s">
        <v>612</v>
      </c>
      <c r="G16" s="103" t="s">
        <v>367</v>
      </c>
      <c r="H16" s="103" t="s">
        <v>612</v>
      </c>
      <c r="I16" s="103" t="s">
        <v>425</v>
      </c>
      <c r="J16" s="103" t="s">
        <v>612</v>
      </c>
      <c r="K16" s="103" t="s">
        <v>91</v>
      </c>
      <c r="L16" s="103" t="s">
        <v>612</v>
      </c>
      <c r="M16" s="103" t="s">
        <v>157</v>
      </c>
      <c r="N16" s="103" t="s">
        <v>612</v>
      </c>
      <c r="O16" s="103" t="s">
        <v>137</v>
      </c>
      <c r="P16" s="103" t="s">
        <v>612</v>
      </c>
      <c r="Q16" s="103" t="s">
        <v>78</v>
      </c>
      <c r="R16" s="103" t="s">
        <v>612</v>
      </c>
      <c r="S16" s="103" t="s">
        <v>379</v>
      </c>
      <c r="T16" s="103" t="s">
        <v>612</v>
      </c>
      <c r="U16" s="103" t="s">
        <v>125</v>
      </c>
      <c r="V16" s="103" t="s">
        <v>612</v>
      </c>
      <c r="W16" s="103" t="s">
        <v>541</v>
      </c>
      <c r="X16" s="103" t="s">
        <v>612</v>
      </c>
    </row>
    <row r="17" spans="2:24" ht="19.5" x14ac:dyDescent="0.35">
      <c r="B17" s="74"/>
      <c r="C17" s="103" t="s">
        <v>199</v>
      </c>
      <c r="D17" s="103" t="s">
        <v>613</v>
      </c>
      <c r="E17" s="103" t="s">
        <v>125</v>
      </c>
      <c r="F17" s="103" t="s">
        <v>613</v>
      </c>
      <c r="G17" s="103" t="s">
        <v>375</v>
      </c>
      <c r="H17" s="103" t="s">
        <v>613</v>
      </c>
      <c r="I17" s="103" t="s">
        <v>162</v>
      </c>
      <c r="J17" s="103" t="s">
        <v>613</v>
      </c>
      <c r="K17" s="103" t="s">
        <v>382</v>
      </c>
      <c r="L17" s="103" t="s">
        <v>613</v>
      </c>
      <c r="M17" s="103" t="s">
        <v>208</v>
      </c>
      <c r="N17" s="103" t="s">
        <v>613</v>
      </c>
      <c r="O17" s="103" t="s">
        <v>140</v>
      </c>
      <c r="P17" s="103" t="s">
        <v>613</v>
      </c>
      <c r="Q17" s="103" t="s">
        <v>354</v>
      </c>
      <c r="R17" s="103" t="s">
        <v>613</v>
      </c>
      <c r="S17" s="103" t="s">
        <v>97</v>
      </c>
      <c r="T17" s="103" t="s">
        <v>613</v>
      </c>
      <c r="U17" s="103" t="s">
        <v>154</v>
      </c>
      <c r="V17" s="103" t="s">
        <v>613</v>
      </c>
      <c r="W17" s="103" t="s">
        <v>554</v>
      </c>
      <c r="X17" s="103" t="s">
        <v>613</v>
      </c>
    </row>
    <row r="18" spans="2:24" ht="19.5" x14ac:dyDescent="0.35">
      <c r="B18" s="74"/>
      <c r="C18" s="103" t="s">
        <v>452</v>
      </c>
      <c r="D18" s="103" t="s">
        <v>614</v>
      </c>
      <c r="E18" s="103" t="s">
        <v>399</v>
      </c>
      <c r="F18" s="103" t="s">
        <v>614</v>
      </c>
      <c r="G18" s="103" t="s">
        <v>376</v>
      </c>
      <c r="H18" s="103" t="s">
        <v>614</v>
      </c>
      <c r="I18" s="103" t="s">
        <v>428</v>
      </c>
      <c r="J18" s="103" t="s">
        <v>614</v>
      </c>
      <c r="K18" s="103" t="s">
        <v>120</v>
      </c>
      <c r="L18" s="103" t="s">
        <v>614</v>
      </c>
      <c r="M18" s="103" t="s">
        <v>211</v>
      </c>
      <c r="N18" s="103" t="s">
        <v>614</v>
      </c>
      <c r="O18" s="103" t="s">
        <v>419</v>
      </c>
      <c r="P18" s="103" t="s">
        <v>614</v>
      </c>
      <c r="Q18" s="103" t="s">
        <v>355</v>
      </c>
      <c r="R18" s="103" t="s">
        <v>614</v>
      </c>
      <c r="S18" s="103" t="s">
        <v>105</v>
      </c>
      <c r="T18" s="103" t="s">
        <v>614</v>
      </c>
      <c r="U18" s="103" t="s">
        <v>157</v>
      </c>
      <c r="V18" s="103" t="s">
        <v>614</v>
      </c>
      <c r="W18" s="103" t="s">
        <v>271</v>
      </c>
      <c r="X18" s="103" t="s">
        <v>614</v>
      </c>
    </row>
    <row r="19" spans="2:24" ht="19.5" x14ac:dyDescent="0.35">
      <c r="B19" s="74"/>
      <c r="C19" s="103" t="s">
        <v>208</v>
      </c>
      <c r="D19" s="103" t="s">
        <v>615</v>
      </c>
      <c r="E19" s="103" t="s">
        <v>157</v>
      </c>
      <c r="F19" s="103" t="s">
        <v>615</v>
      </c>
      <c r="G19" s="103" t="s">
        <v>97</v>
      </c>
      <c r="H19" s="103" t="s">
        <v>615</v>
      </c>
      <c r="I19" s="103" t="s">
        <v>164</v>
      </c>
      <c r="J19" s="103" t="s">
        <v>615</v>
      </c>
      <c r="K19" s="103" t="s">
        <v>125</v>
      </c>
      <c r="L19" s="103" t="s">
        <v>615</v>
      </c>
      <c r="M19" s="103" t="s">
        <v>213</v>
      </c>
      <c r="N19" s="103" t="s">
        <v>615</v>
      </c>
      <c r="O19" s="103" t="s">
        <v>157</v>
      </c>
      <c r="P19" s="103" t="s">
        <v>615</v>
      </c>
      <c r="Q19" s="103" t="s">
        <v>360</v>
      </c>
      <c r="R19" s="103" t="s">
        <v>615</v>
      </c>
      <c r="S19" s="103" t="s">
        <v>111</v>
      </c>
      <c r="T19" s="103" t="s">
        <v>615</v>
      </c>
      <c r="U19" s="103" t="s">
        <v>425</v>
      </c>
      <c r="V19" s="103" t="s">
        <v>615</v>
      </c>
      <c r="W19" s="103" t="s">
        <v>280</v>
      </c>
      <c r="X19" s="103" t="s">
        <v>615</v>
      </c>
    </row>
    <row r="20" spans="2:24" ht="19.5" x14ac:dyDescent="0.35">
      <c r="B20" s="74"/>
      <c r="C20" s="103" t="s">
        <v>211</v>
      </c>
      <c r="D20" s="103"/>
      <c r="E20" s="103" t="s">
        <v>425</v>
      </c>
      <c r="F20" s="103"/>
      <c r="G20" s="103" t="s">
        <v>105</v>
      </c>
      <c r="H20" s="103"/>
      <c r="I20" s="103" t="s">
        <v>431</v>
      </c>
      <c r="J20" s="103"/>
      <c r="K20" s="103" t="s">
        <v>399</v>
      </c>
      <c r="L20" s="103"/>
      <c r="M20" s="103" t="s">
        <v>217</v>
      </c>
      <c r="N20" s="103"/>
      <c r="O20" s="103" t="s">
        <v>199</v>
      </c>
      <c r="P20" s="103"/>
      <c r="Q20" s="103" t="s">
        <v>84</v>
      </c>
      <c r="R20" s="103"/>
      <c r="S20" s="103" t="s">
        <v>393</v>
      </c>
      <c r="T20" s="103"/>
      <c r="U20" s="103" t="s">
        <v>162</v>
      </c>
      <c r="V20" s="103"/>
      <c r="W20" s="103"/>
      <c r="X20" s="103"/>
    </row>
    <row r="21" spans="2:24" ht="19.5" x14ac:dyDescent="0.35">
      <c r="B21" s="74"/>
      <c r="C21" s="103" t="s">
        <v>213</v>
      </c>
      <c r="D21" s="103"/>
      <c r="E21" s="103" t="s">
        <v>162</v>
      </c>
      <c r="F21" s="103"/>
      <c r="G21" s="103" t="s">
        <v>108</v>
      </c>
      <c r="H21" s="103"/>
      <c r="I21" s="103" t="s">
        <v>169</v>
      </c>
      <c r="J21" s="103"/>
      <c r="K21" s="103" t="s">
        <v>130</v>
      </c>
      <c r="L21" s="103"/>
      <c r="M21" s="103" t="s">
        <v>227</v>
      </c>
      <c r="N21" s="103"/>
      <c r="O21" s="103" t="s">
        <v>208</v>
      </c>
      <c r="P21" s="103"/>
      <c r="Q21" s="103" t="s">
        <v>88</v>
      </c>
      <c r="R21" s="103"/>
      <c r="S21" s="103" t="s">
        <v>122</v>
      </c>
      <c r="T21" s="103"/>
      <c r="U21" s="103" t="s">
        <v>428</v>
      </c>
      <c r="V21" s="103"/>
      <c r="W21" s="103"/>
      <c r="X21" s="103"/>
    </row>
    <row r="22" spans="2:24" ht="19.5" x14ac:dyDescent="0.35">
      <c r="B22" s="74"/>
      <c r="C22" s="103" t="s">
        <v>242</v>
      </c>
      <c r="D22" s="103"/>
      <c r="E22" s="103" t="s">
        <v>428</v>
      </c>
      <c r="F22" s="103"/>
      <c r="G22" s="103" t="s">
        <v>111</v>
      </c>
      <c r="H22" s="103"/>
      <c r="I22" s="103" t="s">
        <v>438</v>
      </c>
      <c r="J22" s="103"/>
      <c r="K22" s="103" t="s">
        <v>137</v>
      </c>
      <c r="L22" s="103"/>
      <c r="M22" s="103" t="s">
        <v>503</v>
      </c>
      <c r="N22" s="103"/>
      <c r="O22" s="103" t="s">
        <v>213</v>
      </c>
      <c r="P22" s="103"/>
      <c r="Q22" s="103" t="s">
        <v>91</v>
      </c>
      <c r="R22" s="103"/>
      <c r="S22" s="103" t="s">
        <v>125</v>
      </c>
      <c r="T22" s="103"/>
      <c r="U22" s="103" t="s">
        <v>164</v>
      </c>
      <c r="V22" s="103"/>
      <c r="W22" s="103"/>
      <c r="X22" s="103"/>
    </row>
    <row r="23" spans="2:24" ht="19.5" x14ac:dyDescent="0.35">
      <c r="B23" s="74"/>
      <c r="C23" s="103" t="s">
        <v>244</v>
      </c>
      <c r="D23" s="103"/>
      <c r="E23" s="103" t="s">
        <v>431</v>
      </c>
      <c r="F23" s="103"/>
      <c r="G23" s="103" t="s">
        <v>116</v>
      </c>
      <c r="H23" s="103"/>
      <c r="I23" s="103" t="s">
        <v>450</v>
      </c>
      <c r="J23" s="103"/>
      <c r="K23" s="103" t="s">
        <v>450</v>
      </c>
      <c r="L23" s="103"/>
      <c r="M23" s="103" t="s">
        <v>516</v>
      </c>
      <c r="N23" s="103"/>
      <c r="O23" s="103" t="s">
        <v>227</v>
      </c>
      <c r="P23" s="103"/>
      <c r="Q23" s="103" t="s">
        <v>370</v>
      </c>
      <c r="R23" s="103"/>
      <c r="S23" s="103" t="s">
        <v>399</v>
      </c>
      <c r="T23" s="103"/>
      <c r="U23" s="103" t="s">
        <v>431</v>
      </c>
      <c r="V23" s="103"/>
      <c r="W23" s="103"/>
      <c r="X23" s="103"/>
    </row>
    <row r="24" spans="2:24" ht="19.5" x14ac:dyDescent="0.35">
      <c r="B24" s="74"/>
      <c r="C24" s="103" t="s">
        <v>264</v>
      </c>
      <c r="D24" s="103"/>
      <c r="E24" s="103" t="s">
        <v>169</v>
      </c>
      <c r="F24" s="103"/>
      <c r="G24" s="103" t="s">
        <v>125</v>
      </c>
      <c r="H24" s="103"/>
      <c r="I24" s="103" t="s">
        <v>211</v>
      </c>
      <c r="J24" s="103"/>
      <c r="K24" s="103" t="s">
        <v>213</v>
      </c>
      <c r="L24" s="103"/>
      <c r="M24" s="103" t="s">
        <v>547</v>
      </c>
      <c r="N24" s="103"/>
      <c r="O24" s="103" t="s">
        <v>258</v>
      </c>
      <c r="P24" s="103"/>
      <c r="Q24" s="103" t="s">
        <v>371</v>
      </c>
      <c r="R24" s="103"/>
      <c r="S24" s="103" t="s">
        <v>143</v>
      </c>
      <c r="T24" s="103"/>
      <c r="U24" s="103" t="s">
        <v>433</v>
      </c>
      <c r="V24" s="103"/>
      <c r="W24" s="103"/>
      <c r="X24" s="103"/>
    </row>
    <row r="25" spans="2:24" ht="19.5" x14ac:dyDescent="0.35">
      <c r="B25" s="74"/>
      <c r="C25" s="103" t="s">
        <v>269</v>
      </c>
      <c r="D25" s="103"/>
      <c r="E25" s="103" t="s">
        <v>177</v>
      </c>
      <c r="F25" s="103"/>
      <c r="G25" s="103" t="s">
        <v>132</v>
      </c>
      <c r="H25" s="103"/>
      <c r="I25" s="103" t="s">
        <v>213</v>
      </c>
      <c r="J25" s="103"/>
      <c r="K25" s="103" t="s">
        <v>229</v>
      </c>
      <c r="L25" s="103"/>
      <c r="M25" s="103" t="s">
        <v>269</v>
      </c>
      <c r="N25" s="103"/>
      <c r="O25" s="103" t="s">
        <v>563</v>
      </c>
      <c r="P25" s="103"/>
      <c r="Q25" s="103" t="s">
        <v>373</v>
      </c>
      <c r="R25" s="103"/>
      <c r="S25" s="103" t="s">
        <v>146</v>
      </c>
      <c r="T25" s="103"/>
      <c r="U25" s="103" t="s">
        <v>438</v>
      </c>
      <c r="V25" s="103"/>
      <c r="W25" s="103"/>
      <c r="X25" s="103"/>
    </row>
    <row r="26" spans="2:24" ht="19.5" x14ac:dyDescent="0.35">
      <c r="B26" s="74"/>
      <c r="C26" s="103" t="s">
        <v>271</v>
      </c>
      <c r="D26" s="103"/>
      <c r="E26" s="103" t="s">
        <v>194</v>
      </c>
      <c r="F26" s="103"/>
      <c r="G26" s="103" t="s">
        <v>405</v>
      </c>
      <c r="H26" s="103"/>
      <c r="I26" s="103" t="s">
        <v>498</v>
      </c>
      <c r="J26" s="103"/>
      <c r="K26" s="103" t="s">
        <v>258</v>
      </c>
      <c r="L26" s="103"/>
      <c r="M26" s="103" t="s">
        <v>271</v>
      </c>
      <c r="N26" s="103"/>
      <c r="O26" s="103" t="s">
        <v>271</v>
      </c>
      <c r="P26" s="103"/>
      <c r="Q26" s="103" t="s">
        <v>380</v>
      </c>
      <c r="R26" s="103"/>
      <c r="S26" s="103" t="s">
        <v>151</v>
      </c>
      <c r="T26" s="103"/>
      <c r="U26" s="103" t="s">
        <v>450</v>
      </c>
      <c r="V26" s="103"/>
      <c r="W26" s="103"/>
      <c r="X26" s="103"/>
    </row>
    <row r="27" spans="2:24" ht="19.5" x14ac:dyDescent="0.35">
      <c r="B27" s="74"/>
      <c r="C27" s="103" t="s">
        <v>565</v>
      </c>
      <c r="D27" s="103"/>
      <c r="E27" s="103" t="s">
        <v>455</v>
      </c>
      <c r="F27" s="103"/>
      <c r="G27" s="103" t="s">
        <v>157</v>
      </c>
      <c r="H27" s="103"/>
      <c r="I27" s="103" t="s">
        <v>541</v>
      </c>
      <c r="J27" s="103"/>
      <c r="K27" s="103" t="s">
        <v>547</v>
      </c>
      <c r="L27" s="103"/>
      <c r="M27" s="103" t="s">
        <v>565</v>
      </c>
      <c r="N27" s="103"/>
      <c r="O27" s="103" t="s">
        <v>576</v>
      </c>
      <c r="P27" s="103"/>
      <c r="Q27" s="103" t="s">
        <v>382</v>
      </c>
      <c r="R27" s="103"/>
      <c r="S27" s="103" t="s">
        <v>154</v>
      </c>
      <c r="T27" s="103"/>
      <c r="U27" s="103" t="s">
        <v>194</v>
      </c>
      <c r="V27" s="103"/>
      <c r="W27" s="103"/>
      <c r="X27" s="103"/>
    </row>
    <row r="28" spans="2:24" ht="19.5" x14ac:dyDescent="0.35">
      <c r="B28" s="74"/>
      <c r="C28" s="103" t="s">
        <v>575</v>
      </c>
      <c r="D28" s="103"/>
      <c r="E28" s="103" t="s">
        <v>503</v>
      </c>
      <c r="F28" s="103"/>
      <c r="G28" s="103" t="s">
        <v>423</v>
      </c>
      <c r="H28" s="103"/>
      <c r="I28" s="103" t="s">
        <v>258</v>
      </c>
      <c r="J28" s="103"/>
      <c r="K28" s="103" t="s">
        <v>558</v>
      </c>
      <c r="L28" s="103"/>
      <c r="M28" s="103" t="s">
        <v>277</v>
      </c>
      <c r="N28" s="103"/>
      <c r="O28" s="103" t="s">
        <v>277</v>
      </c>
      <c r="P28" s="103"/>
      <c r="Q28" s="103" t="s">
        <v>97</v>
      </c>
      <c r="R28" s="103"/>
      <c r="S28" s="103" t="s">
        <v>157</v>
      </c>
      <c r="T28" s="103"/>
      <c r="U28" s="103" t="s">
        <v>202</v>
      </c>
      <c r="V28" s="103"/>
      <c r="W28" s="103"/>
      <c r="X28" s="103"/>
    </row>
    <row r="29" spans="2:24" ht="19.5" x14ac:dyDescent="0.35">
      <c r="B29" s="74"/>
      <c r="C29" s="103" t="s">
        <v>277</v>
      </c>
      <c r="D29" s="103"/>
      <c r="E29" s="103" t="s">
        <v>516</v>
      </c>
      <c r="F29" s="103"/>
      <c r="G29" s="103" t="s">
        <v>162</v>
      </c>
      <c r="H29" s="103"/>
      <c r="I29" s="103" t="s">
        <v>563</v>
      </c>
      <c r="J29" s="103"/>
      <c r="K29" s="103" t="s">
        <v>268</v>
      </c>
      <c r="L29" s="103"/>
      <c r="M29" s="103" t="s">
        <v>280</v>
      </c>
      <c r="N29" s="103"/>
      <c r="O29" s="103" t="s">
        <v>581</v>
      </c>
      <c r="P29" s="103"/>
      <c r="Q29" s="103" t="s">
        <v>105</v>
      </c>
      <c r="R29" s="103"/>
      <c r="S29" s="103" t="s">
        <v>427</v>
      </c>
      <c r="T29" s="103"/>
      <c r="U29" s="103" t="s">
        <v>455</v>
      </c>
      <c r="V29" s="103"/>
      <c r="W29" s="103"/>
      <c r="X29" s="103"/>
    </row>
    <row r="30" spans="2:24" ht="19.5" x14ac:dyDescent="0.35">
      <c r="B30" s="74"/>
      <c r="C30" s="103" t="s">
        <v>280</v>
      </c>
      <c r="D30" s="103"/>
      <c r="E30" s="103" t="s">
        <v>541</v>
      </c>
      <c r="F30" s="103"/>
      <c r="G30" s="103" t="s">
        <v>169</v>
      </c>
      <c r="H30" s="103"/>
      <c r="I30" s="103" t="s">
        <v>271</v>
      </c>
      <c r="J30" s="103"/>
      <c r="K30" s="103" t="s">
        <v>269</v>
      </c>
      <c r="L30" s="103"/>
      <c r="M30" s="103" t="s">
        <v>283</v>
      </c>
      <c r="N30" s="103"/>
      <c r="O30" s="103" t="s">
        <v>280</v>
      </c>
      <c r="P30" s="103"/>
      <c r="Q30" s="103" t="s">
        <v>387</v>
      </c>
      <c r="R30" s="103"/>
      <c r="S30" s="103" t="s">
        <v>432</v>
      </c>
      <c r="T30" s="103"/>
      <c r="U30" s="103" t="s">
        <v>503</v>
      </c>
      <c r="V30" s="103"/>
      <c r="W30" s="103"/>
      <c r="X30" s="103"/>
    </row>
    <row r="31" spans="2:24" ht="19.5" x14ac:dyDescent="0.35">
      <c r="B31" s="74"/>
      <c r="C31" s="103" t="s">
        <v>283</v>
      </c>
      <c r="D31" s="103"/>
      <c r="E31" s="103" t="s">
        <v>258</v>
      </c>
      <c r="F31" s="103"/>
      <c r="G31" s="103" t="s">
        <v>437</v>
      </c>
      <c r="H31" s="103"/>
      <c r="I31" s="103" t="s">
        <v>277</v>
      </c>
      <c r="J31" s="103"/>
      <c r="K31" s="103" t="s">
        <v>271</v>
      </c>
      <c r="L31" s="103"/>
      <c r="M31" s="103"/>
      <c r="N31" s="103"/>
      <c r="O31" s="103" t="s">
        <v>283</v>
      </c>
      <c r="P31" s="103"/>
      <c r="Q31" s="103" t="s">
        <v>390</v>
      </c>
      <c r="R31" s="103"/>
      <c r="S31" s="103" t="s">
        <v>169</v>
      </c>
      <c r="T31" s="103"/>
      <c r="U31" s="103" t="s">
        <v>245</v>
      </c>
      <c r="V31" s="103"/>
      <c r="W31" s="103"/>
      <c r="X31" s="103"/>
    </row>
    <row r="32" spans="2:24" ht="19.5" x14ac:dyDescent="0.35">
      <c r="B32" s="74"/>
      <c r="C32" s="103"/>
      <c r="D32" s="103"/>
      <c r="E32" s="103" t="s">
        <v>547</v>
      </c>
      <c r="F32" s="103"/>
      <c r="G32" s="103" t="s">
        <v>441</v>
      </c>
      <c r="H32" s="103"/>
      <c r="I32" s="103" t="s">
        <v>585</v>
      </c>
      <c r="J32" s="103"/>
      <c r="K32" s="103" t="s">
        <v>579</v>
      </c>
      <c r="L32" s="103"/>
      <c r="M32" s="103"/>
      <c r="N32" s="103"/>
      <c r="O32" s="103"/>
      <c r="P32" s="103"/>
      <c r="Q32" s="103" t="s">
        <v>392</v>
      </c>
      <c r="R32" s="103"/>
      <c r="S32" s="103" t="s">
        <v>174</v>
      </c>
      <c r="T32" s="103"/>
      <c r="U32" s="103" t="s">
        <v>541</v>
      </c>
      <c r="V32" s="103"/>
      <c r="W32" s="103"/>
      <c r="X32" s="103"/>
    </row>
    <row r="33" spans="2:24" ht="19.5" x14ac:dyDescent="0.35">
      <c r="B33" s="74"/>
      <c r="C33" s="103"/>
      <c r="D33" s="103"/>
      <c r="E33" s="103" t="s">
        <v>271</v>
      </c>
      <c r="F33" s="103"/>
      <c r="G33" s="103" t="s">
        <v>199</v>
      </c>
      <c r="H33" s="103"/>
      <c r="I33" s="103" t="s">
        <v>592</v>
      </c>
      <c r="J33" s="103"/>
      <c r="K33" s="103" t="s">
        <v>277</v>
      </c>
      <c r="L33" s="103"/>
      <c r="M33" s="103"/>
      <c r="N33" s="103"/>
      <c r="O33" s="103"/>
      <c r="P33" s="103"/>
      <c r="Q33" s="103" t="s">
        <v>111</v>
      </c>
      <c r="R33" s="103"/>
      <c r="S33" s="103" t="s">
        <v>438</v>
      </c>
      <c r="T33" s="103"/>
      <c r="U33" s="103" t="s">
        <v>258</v>
      </c>
      <c r="V33" s="103"/>
      <c r="W33" s="103"/>
      <c r="X33" s="103"/>
    </row>
    <row r="34" spans="2:24" ht="19.5" x14ac:dyDescent="0.35">
      <c r="B34" s="74"/>
      <c r="C34" s="103"/>
      <c r="D34" s="103"/>
      <c r="E34" s="103" t="s">
        <v>277</v>
      </c>
      <c r="F34" s="103"/>
      <c r="G34" s="103" t="s">
        <v>457</v>
      </c>
      <c r="H34" s="103"/>
      <c r="I34" s="103"/>
      <c r="J34" s="103"/>
      <c r="K34" s="103" t="s">
        <v>280</v>
      </c>
      <c r="L34" s="103"/>
      <c r="M34" s="103"/>
      <c r="N34" s="103"/>
      <c r="O34" s="103"/>
      <c r="P34" s="103"/>
      <c r="Q34" s="103" t="s">
        <v>113</v>
      </c>
      <c r="R34" s="103"/>
      <c r="S34" s="103" t="s">
        <v>188</v>
      </c>
      <c r="T34" s="103"/>
      <c r="U34" s="103" t="s">
        <v>563</v>
      </c>
      <c r="V34" s="103"/>
      <c r="W34" s="103"/>
      <c r="X34" s="103"/>
    </row>
    <row r="35" spans="2:24" ht="19.5" x14ac:dyDescent="0.35">
      <c r="B35" s="74"/>
      <c r="C35" s="103"/>
      <c r="D35" s="103"/>
      <c r="E35" s="103" t="s">
        <v>280</v>
      </c>
      <c r="F35" s="103"/>
      <c r="G35" s="103" t="s">
        <v>460</v>
      </c>
      <c r="H35" s="103"/>
      <c r="I35" s="103"/>
      <c r="J35" s="103"/>
      <c r="K35" s="103" t="s">
        <v>287</v>
      </c>
      <c r="L35" s="103"/>
      <c r="M35" s="103"/>
      <c r="N35" s="103"/>
      <c r="O35" s="103"/>
      <c r="P35" s="103"/>
      <c r="Q35" s="103" t="s">
        <v>116</v>
      </c>
      <c r="R35" s="103"/>
      <c r="S35" s="103" t="s">
        <v>194</v>
      </c>
      <c r="T35" s="103"/>
      <c r="U35" s="103" t="s">
        <v>271</v>
      </c>
      <c r="V35" s="103"/>
      <c r="W35" s="103"/>
      <c r="X35" s="103"/>
    </row>
    <row r="36" spans="2:24" ht="19.5" x14ac:dyDescent="0.35">
      <c r="B36" s="74"/>
      <c r="C36" s="103"/>
      <c r="D36" s="103"/>
      <c r="E36" s="103" t="s">
        <v>598</v>
      </c>
      <c r="F36" s="103"/>
      <c r="G36" s="103" t="s">
        <v>461</v>
      </c>
      <c r="H36" s="103"/>
      <c r="I36" s="103"/>
      <c r="J36" s="103"/>
      <c r="K36" s="103" t="s">
        <v>291</v>
      </c>
      <c r="L36" s="103"/>
      <c r="M36" s="103"/>
      <c r="N36" s="103"/>
      <c r="O36" s="103"/>
      <c r="P36" s="103"/>
      <c r="Q36" s="103" t="s">
        <v>394</v>
      </c>
      <c r="R36" s="103"/>
      <c r="S36" s="103" t="s">
        <v>199</v>
      </c>
      <c r="T36" s="103"/>
      <c r="U36" s="103" t="s">
        <v>277</v>
      </c>
      <c r="V36" s="103"/>
      <c r="W36" s="103"/>
      <c r="X36" s="103"/>
    </row>
    <row r="37" spans="2:24" ht="19.5" x14ac:dyDescent="0.35">
      <c r="B37" s="74"/>
      <c r="C37" s="103"/>
      <c r="D37" s="103"/>
      <c r="E37" s="103"/>
      <c r="F37" s="103"/>
      <c r="G37" s="103" t="s">
        <v>470</v>
      </c>
      <c r="H37" s="103"/>
      <c r="I37" s="103"/>
      <c r="J37" s="103"/>
      <c r="K37" s="103" t="s">
        <v>306</v>
      </c>
      <c r="L37" s="103"/>
      <c r="M37" s="103"/>
      <c r="N37" s="103"/>
      <c r="O37" s="103"/>
      <c r="P37" s="103"/>
      <c r="Q37" s="103" t="s">
        <v>395</v>
      </c>
      <c r="R37" s="103"/>
      <c r="S37" s="103" t="s">
        <v>452</v>
      </c>
      <c r="T37" s="103"/>
      <c r="U37" s="103" t="s">
        <v>280</v>
      </c>
      <c r="V37" s="103"/>
      <c r="W37" s="103"/>
      <c r="X37" s="103"/>
    </row>
    <row r="38" spans="2:24" ht="19.5" x14ac:dyDescent="0.35">
      <c r="B38" s="74"/>
      <c r="C38" s="103"/>
      <c r="D38" s="103"/>
      <c r="E38" s="103"/>
      <c r="F38" s="103"/>
      <c r="G38" s="103" t="s">
        <v>206</v>
      </c>
      <c r="H38" s="103"/>
      <c r="I38" s="103"/>
      <c r="J38" s="103"/>
      <c r="K38" s="103"/>
      <c r="L38" s="103"/>
      <c r="M38" s="103"/>
      <c r="N38" s="103"/>
      <c r="O38" s="103"/>
      <c r="P38" s="103"/>
      <c r="Q38" s="103" t="s">
        <v>125</v>
      </c>
      <c r="R38" s="103"/>
      <c r="S38" s="103" t="s">
        <v>461</v>
      </c>
      <c r="T38" s="103"/>
      <c r="U38" s="103" t="s">
        <v>585</v>
      </c>
      <c r="V38" s="103"/>
      <c r="W38" s="103"/>
      <c r="X38" s="103"/>
    </row>
    <row r="39" spans="2:24" ht="19.5" x14ac:dyDescent="0.35">
      <c r="B39" s="74"/>
      <c r="C39" s="103"/>
      <c r="D39" s="103"/>
      <c r="E39" s="103"/>
      <c r="F39" s="103"/>
      <c r="G39" s="103" t="s">
        <v>211</v>
      </c>
      <c r="H39" s="103"/>
      <c r="I39" s="103"/>
      <c r="J39" s="103"/>
      <c r="K39" s="103"/>
      <c r="L39" s="103"/>
      <c r="M39" s="103"/>
      <c r="N39" s="103"/>
      <c r="O39" s="103"/>
      <c r="P39" s="103"/>
      <c r="Q39" s="103" t="s">
        <v>399</v>
      </c>
      <c r="R39" s="103"/>
      <c r="S39" s="103" t="s">
        <v>462</v>
      </c>
      <c r="T39" s="103"/>
      <c r="U39" s="103" t="s">
        <v>592</v>
      </c>
      <c r="V39" s="103"/>
      <c r="W39" s="103"/>
      <c r="X39" s="103"/>
    </row>
    <row r="40" spans="2:24" ht="19.5" x14ac:dyDescent="0.35">
      <c r="B40" s="74"/>
      <c r="C40" s="103"/>
      <c r="D40" s="103"/>
      <c r="E40" s="103"/>
      <c r="F40" s="103"/>
      <c r="G40" s="103" t="s">
        <v>213</v>
      </c>
      <c r="H40" s="103"/>
      <c r="I40" s="103"/>
      <c r="J40" s="103"/>
      <c r="K40" s="103"/>
      <c r="L40" s="103"/>
      <c r="M40" s="103"/>
      <c r="N40" s="103"/>
      <c r="O40" s="103"/>
      <c r="P40" s="103"/>
      <c r="Q40" s="103" t="s">
        <v>132</v>
      </c>
      <c r="R40" s="103"/>
      <c r="S40" s="103" t="s">
        <v>466</v>
      </c>
      <c r="T40" s="103"/>
      <c r="U40" s="103"/>
      <c r="V40" s="103"/>
      <c r="W40" s="103"/>
      <c r="X40" s="103"/>
    </row>
    <row r="41" spans="2:24" ht="19.5" x14ac:dyDescent="0.35">
      <c r="B41" s="74"/>
      <c r="C41" s="103"/>
      <c r="D41" s="103"/>
      <c r="E41" s="103"/>
      <c r="F41" s="103"/>
      <c r="G41" s="103" t="s">
        <v>485</v>
      </c>
      <c r="H41" s="103"/>
      <c r="I41" s="103"/>
      <c r="J41" s="103"/>
      <c r="K41" s="103"/>
      <c r="L41" s="103"/>
      <c r="M41" s="103"/>
      <c r="N41" s="103"/>
      <c r="O41" s="103"/>
      <c r="P41" s="103"/>
      <c r="Q41" s="103" t="s">
        <v>405</v>
      </c>
      <c r="R41" s="103"/>
      <c r="S41" s="103" t="s">
        <v>211</v>
      </c>
      <c r="T41" s="103"/>
      <c r="U41" s="103"/>
      <c r="V41" s="103"/>
      <c r="W41" s="103"/>
      <c r="X41" s="103"/>
    </row>
    <row r="42" spans="2:24" ht="19.5" x14ac:dyDescent="0.35">
      <c r="B42" s="74"/>
      <c r="C42" s="103"/>
      <c r="D42" s="103"/>
      <c r="E42" s="103"/>
      <c r="F42" s="103"/>
      <c r="G42" s="103" t="s">
        <v>227</v>
      </c>
      <c r="H42" s="103"/>
      <c r="I42" s="103"/>
      <c r="J42" s="103"/>
      <c r="K42" s="103"/>
      <c r="L42" s="103"/>
      <c r="M42" s="103"/>
      <c r="N42" s="103"/>
      <c r="O42" s="103"/>
      <c r="P42" s="103"/>
      <c r="Q42" s="103" t="s">
        <v>140</v>
      </c>
      <c r="R42" s="103"/>
      <c r="S42" s="103" t="s">
        <v>213</v>
      </c>
      <c r="T42" s="103"/>
      <c r="U42" s="103"/>
      <c r="V42" s="103"/>
      <c r="W42" s="103"/>
      <c r="X42" s="103"/>
    </row>
    <row r="43" spans="2:24" ht="19.5" x14ac:dyDescent="0.35">
      <c r="B43" s="74"/>
      <c r="C43" s="103"/>
      <c r="D43" s="103"/>
      <c r="E43" s="103"/>
      <c r="F43" s="103"/>
      <c r="G43" s="103" t="s">
        <v>234</v>
      </c>
      <c r="H43" s="103"/>
      <c r="I43" s="103"/>
      <c r="J43" s="103"/>
      <c r="K43" s="103"/>
      <c r="L43" s="103"/>
      <c r="M43" s="103"/>
      <c r="N43" s="103"/>
      <c r="O43" s="103"/>
      <c r="P43" s="103"/>
      <c r="Q43" s="103" t="s">
        <v>413</v>
      </c>
      <c r="R43" s="103"/>
      <c r="S43" s="103" t="s">
        <v>489</v>
      </c>
      <c r="T43" s="103"/>
      <c r="U43" s="103"/>
      <c r="V43" s="103"/>
      <c r="W43" s="103"/>
      <c r="X43" s="103"/>
    </row>
    <row r="44" spans="2:24" ht="19.5" x14ac:dyDescent="0.35">
      <c r="B44" s="74"/>
      <c r="C44" s="103"/>
      <c r="D44" s="103"/>
      <c r="E44" s="103"/>
      <c r="F44" s="103"/>
      <c r="G44" s="103" t="s">
        <v>497</v>
      </c>
      <c r="H44" s="103"/>
      <c r="I44" s="103"/>
      <c r="J44" s="103"/>
      <c r="K44" s="103"/>
      <c r="L44" s="103"/>
      <c r="M44" s="103"/>
      <c r="N44" s="103"/>
      <c r="O44" s="103"/>
      <c r="P44" s="103"/>
      <c r="Q44" s="103" t="s">
        <v>143</v>
      </c>
      <c r="R44" s="103"/>
      <c r="S44" s="103" t="s">
        <v>227</v>
      </c>
      <c r="T44" s="103"/>
      <c r="U44" s="103"/>
      <c r="V44" s="103"/>
      <c r="W44" s="103"/>
      <c r="X44" s="103"/>
    </row>
    <row r="45" spans="2:24" ht="19.5" x14ac:dyDescent="0.35">
      <c r="B45" s="74"/>
      <c r="C45" s="103"/>
      <c r="D45" s="103"/>
      <c r="E45" s="103"/>
      <c r="F45" s="103"/>
      <c r="G45" s="103" t="s">
        <v>513</v>
      </c>
      <c r="H45" s="103"/>
      <c r="I45" s="103"/>
      <c r="J45" s="103"/>
      <c r="K45" s="103"/>
      <c r="L45" s="103"/>
      <c r="M45" s="103"/>
      <c r="N45" s="103"/>
      <c r="O45" s="103"/>
      <c r="P45" s="103"/>
      <c r="Q45" s="103" t="s">
        <v>415</v>
      </c>
      <c r="R45" s="103"/>
      <c r="S45" s="103" t="s">
        <v>501</v>
      </c>
      <c r="T45" s="103"/>
      <c r="U45" s="103"/>
      <c r="V45" s="103"/>
      <c r="W45" s="103"/>
      <c r="X45" s="103"/>
    </row>
    <row r="46" spans="2:24" ht="19.5" x14ac:dyDescent="0.35">
      <c r="B46" s="74"/>
      <c r="C46" s="103"/>
      <c r="D46" s="103"/>
      <c r="E46" s="103"/>
      <c r="F46" s="103"/>
      <c r="G46" s="103" t="s">
        <v>514</v>
      </c>
      <c r="H46" s="103"/>
      <c r="I46" s="103"/>
      <c r="J46" s="103"/>
      <c r="K46" s="103"/>
      <c r="L46" s="103"/>
      <c r="M46" s="103"/>
      <c r="N46" s="103"/>
      <c r="O46" s="103"/>
      <c r="P46" s="103"/>
      <c r="Q46" s="103" t="s">
        <v>418</v>
      </c>
      <c r="R46" s="103"/>
      <c r="S46" s="103" t="s">
        <v>510</v>
      </c>
      <c r="T46" s="103"/>
      <c r="U46" s="103"/>
      <c r="V46" s="103"/>
      <c r="W46" s="103"/>
      <c r="X46" s="103"/>
    </row>
    <row r="47" spans="2:24" ht="19.5" x14ac:dyDescent="0.35">
      <c r="B47" s="74"/>
      <c r="C47" s="103"/>
      <c r="D47" s="103"/>
      <c r="E47" s="103"/>
      <c r="F47" s="103"/>
      <c r="G47" s="103" t="s">
        <v>252</v>
      </c>
      <c r="H47" s="103"/>
      <c r="I47" s="103"/>
      <c r="J47" s="103"/>
      <c r="K47" s="103"/>
      <c r="L47" s="103"/>
      <c r="M47" s="103"/>
      <c r="N47" s="103"/>
      <c r="O47" s="103"/>
      <c r="P47" s="103"/>
      <c r="Q47" s="103" t="s">
        <v>421</v>
      </c>
      <c r="R47" s="103"/>
      <c r="S47" s="103" t="s">
        <v>527</v>
      </c>
      <c r="T47" s="103"/>
      <c r="U47" s="103"/>
      <c r="V47" s="103"/>
      <c r="W47" s="103"/>
      <c r="X47" s="103"/>
    </row>
    <row r="48" spans="2:24" ht="19.5" x14ac:dyDescent="0.35">
      <c r="B48" s="74"/>
      <c r="C48" s="103"/>
      <c r="D48" s="103"/>
      <c r="E48" s="103"/>
      <c r="F48" s="103"/>
      <c r="G48" s="103" t="s">
        <v>541</v>
      </c>
      <c r="H48" s="103"/>
      <c r="I48" s="103"/>
      <c r="J48" s="103"/>
      <c r="K48" s="103"/>
      <c r="L48" s="103"/>
      <c r="M48" s="103"/>
      <c r="N48" s="103"/>
      <c r="O48" s="103"/>
      <c r="P48" s="103"/>
      <c r="Q48" s="103" t="s">
        <v>157</v>
      </c>
      <c r="R48" s="103"/>
      <c r="S48" s="103" t="s">
        <v>528</v>
      </c>
      <c r="T48" s="103"/>
      <c r="U48" s="103"/>
      <c r="V48" s="103"/>
      <c r="W48" s="103"/>
      <c r="X48" s="103"/>
    </row>
    <row r="49" spans="2:24" ht="19.5" x14ac:dyDescent="0.35">
      <c r="B49" s="74"/>
      <c r="C49" s="103"/>
      <c r="D49" s="103"/>
      <c r="E49" s="103"/>
      <c r="F49" s="103"/>
      <c r="G49" s="103" t="s">
        <v>543</v>
      </c>
      <c r="H49" s="103"/>
      <c r="I49" s="103"/>
      <c r="J49" s="103"/>
      <c r="K49" s="103"/>
      <c r="L49" s="103"/>
      <c r="M49" s="103"/>
      <c r="N49" s="103"/>
      <c r="O49" s="103"/>
      <c r="P49" s="103"/>
      <c r="Q49" s="103" t="s">
        <v>159</v>
      </c>
      <c r="R49" s="103"/>
      <c r="S49" s="103" t="s">
        <v>251</v>
      </c>
      <c r="T49" s="103"/>
      <c r="U49" s="103"/>
      <c r="V49" s="103"/>
      <c r="W49" s="103"/>
      <c r="X49" s="103"/>
    </row>
    <row r="50" spans="2:24" ht="19.5" x14ac:dyDescent="0.35">
      <c r="B50" s="74"/>
      <c r="C50" s="103"/>
      <c r="D50" s="103"/>
      <c r="E50" s="103"/>
      <c r="F50" s="103"/>
      <c r="G50" s="103" t="s">
        <v>255</v>
      </c>
      <c r="H50" s="103"/>
      <c r="I50" s="103"/>
      <c r="J50" s="103"/>
      <c r="K50" s="103"/>
      <c r="L50" s="103"/>
      <c r="M50" s="103"/>
      <c r="N50" s="103"/>
      <c r="O50" s="103"/>
      <c r="P50" s="103"/>
      <c r="Q50" s="103" t="s">
        <v>162</v>
      </c>
      <c r="R50" s="103"/>
      <c r="S50" s="103" t="s">
        <v>529</v>
      </c>
      <c r="T50" s="103"/>
      <c r="U50" s="103"/>
      <c r="V50" s="103"/>
      <c r="W50" s="103"/>
      <c r="X50" s="103"/>
    </row>
    <row r="51" spans="2:24" ht="19.5" x14ac:dyDescent="0.35">
      <c r="B51" s="74"/>
      <c r="C51" s="103"/>
      <c r="D51" s="103"/>
      <c r="E51" s="103"/>
      <c r="F51" s="103"/>
      <c r="G51" s="103" t="s">
        <v>258</v>
      </c>
      <c r="H51" s="103"/>
      <c r="I51" s="103"/>
      <c r="J51" s="103"/>
      <c r="K51" s="103"/>
      <c r="L51" s="103"/>
      <c r="M51" s="103"/>
      <c r="N51" s="103"/>
      <c r="O51" s="103"/>
      <c r="P51" s="103"/>
      <c r="Q51" s="103" t="s">
        <v>430</v>
      </c>
      <c r="R51" s="103"/>
      <c r="S51" s="103" t="s">
        <v>540</v>
      </c>
      <c r="T51" s="103"/>
      <c r="U51" s="103"/>
      <c r="V51" s="103"/>
      <c r="W51" s="103"/>
      <c r="X51" s="103"/>
    </row>
    <row r="52" spans="2:24" ht="19.5" x14ac:dyDescent="0.35">
      <c r="B52" s="74"/>
      <c r="C52" s="103"/>
      <c r="D52" s="103"/>
      <c r="E52" s="103"/>
      <c r="F52" s="103"/>
      <c r="G52" s="103" t="s">
        <v>547</v>
      </c>
      <c r="H52" s="103"/>
      <c r="I52" s="103"/>
      <c r="J52" s="103"/>
      <c r="K52" s="103"/>
      <c r="L52" s="103"/>
      <c r="M52" s="103"/>
      <c r="N52" s="103"/>
      <c r="O52" s="103"/>
      <c r="P52" s="103"/>
      <c r="Q52" s="103" t="s">
        <v>619</v>
      </c>
      <c r="R52" s="103"/>
      <c r="S52" s="103" t="s">
        <v>541</v>
      </c>
      <c r="T52" s="103"/>
      <c r="U52" s="103"/>
      <c r="V52" s="103"/>
      <c r="W52" s="103"/>
      <c r="X52" s="103"/>
    </row>
    <row r="53" spans="2:24" ht="19.5" x14ac:dyDescent="0.35">
      <c r="B53" s="74"/>
      <c r="C53" s="103"/>
      <c r="D53" s="103"/>
      <c r="E53" s="103"/>
      <c r="F53" s="103"/>
      <c r="G53" s="103" t="s">
        <v>550</v>
      </c>
      <c r="H53" s="103"/>
      <c r="I53" s="103"/>
      <c r="J53" s="103"/>
      <c r="K53" s="103"/>
      <c r="L53" s="103"/>
      <c r="M53" s="103"/>
      <c r="N53" s="103"/>
      <c r="O53" s="103"/>
      <c r="P53" s="103"/>
      <c r="Q53" s="103" t="s">
        <v>169</v>
      </c>
      <c r="R53" s="103"/>
      <c r="S53" s="103" t="s">
        <v>258</v>
      </c>
      <c r="T53" s="103"/>
      <c r="U53" s="103"/>
      <c r="V53" s="103"/>
      <c r="W53" s="103"/>
      <c r="X53" s="103"/>
    </row>
    <row r="54" spans="2:24" ht="19.5" x14ac:dyDescent="0.35">
      <c r="B54" s="74"/>
      <c r="C54" s="103"/>
      <c r="D54" s="103"/>
      <c r="E54" s="103"/>
      <c r="F54" s="103"/>
      <c r="G54" s="103" t="s">
        <v>265</v>
      </c>
      <c r="H54" s="103"/>
      <c r="I54" s="103"/>
      <c r="J54" s="103"/>
      <c r="K54" s="103"/>
      <c r="L54" s="103"/>
      <c r="M54" s="103"/>
      <c r="N54" s="103"/>
      <c r="O54" s="103"/>
      <c r="P54" s="103"/>
      <c r="Q54" s="103" t="s">
        <v>177</v>
      </c>
      <c r="R54" s="103"/>
      <c r="S54" s="103" t="s">
        <v>554</v>
      </c>
      <c r="T54" s="103"/>
      <c r="U54" s="103"/>
      <c r="V54" s="103"/>
      <c r="W54" s="103"/>
      <c r="X54" s="103"/>
    </row>
    <row r="55" spans="2:24" ht="19.5" x14ac:dyDescent="0.35">
      <c r="B55" s="74"/>
      <c r="C55" s="103"/>
      <c r="D55" s="103"/>
      <c r="E55" s="103"/>
      <c r="F55" s="103"/>
      <c r="G55" s="103" t="s">
        <v>563</v>
      </c>
      <c r="H55" s="103"/>
      <c r="I55" s="103"/>
      <c r="J55" s="103"/>
      <c r="K55" s="103"/>
      <c r="L55" s="103"/>
      <c r="M55" s="103"/>
      <c r="N55" s="103"/>
      <c r="O55" s="103"/>
      <c r="P55" s="103"/>
      <c r="Q55" s="103" t="s">
        <v>441</v>
      </c>
      <c r="R55" s="103"/>
      <c r="S55" s="103" t="s">
        <v>265</v>
      </c>
      <c r="T55" s="103"/>
      <c r="U55" s="103"/>
      <c r="V55" s="103"/>
      <c r="W55" s="103"/>
      <c r="X55" s="103"/>
    </row>
    <row r="56" spans="2:24" ht="19.5" x14ac:dyDescent="0.35">
      <c r="B56" s="74"/>
      <c r="C56" s="103"/>
      <c r="D56" s="103"/>
      <c r="E56" s="103"/>
      <c r="F56" s="103"/>
      <c r="G56" s="103" t="s">
        <v>269</v>
      </c>
      <c r="H56" s="103"/>
      <c r="I56" s="103"/>
      <c r="J56" s="103"/>
      <c r="K56" s="103"/>
      <c r="L56" s="103"/>
      <c r="M56" s="103"/>
      <c r="N56" s="103"/>
      <c r="O56" s="103"/>
      <c r="P56" s="103"/>
      <c r="Q56" s="103" t="s">
        <v>443</v>
      </c>
      <c r="R56" s="103"/>
      <c r="S56" s="103" t="s">
        <v>563</v>
      </c>
      <c r="T56" s="103"/>
      <c r="U56" s="103"/>
      <c r="V56" s="103"/>
      <c r="W56" s="103"/>
      <c r="X56" s="103"/>
    </row>
    <row r="57" spans="2:24" ht="19.5" x14ac:dyDescent="0.35">
      <c r="B57" s="74"/>
      <c r="C57" s="103"/>
      <c r="D57" s="103"/>
      <c r="E57" s="103"/>
      <c r="F57" s="103"/>
      <c r="G57" s="103" t="s">
        <v>271</v>
      </c>
      <c r="H57" s="103"/>
      <c r="I57" s="103"/>
      <c r="J57" s="103"/>
      <c r="K57" s="103"/>
      <c r="L57" s="103"/>
      <c r="M57" s="103"/>
      <c r="N57" s="103"/>
      <c r="O57" s="103"/>
      <c r="P57" s="103"/>
      <c r="Q57" s="103" t="s">
        <v>445</v>
      </c>
      <c r="R57" s="103"/>
      <c r="S57" s="103" t="s">
        <v>269</v>
      </c>
      <c r="T57" s="103"/>
      <c r="U57" s="103"/>
      <c r="V57" s="103"/>
      <c r="W57" s="103"/>
      <c r="X57" s="103"/>
    </row>
    <row r="58" spans="2:24" ht="19.5" x14ac:dyDescent="0.35">
      <c r="B58" s="74"/>
      <c r="C58" s="103"/>
      <c r="D58" s="103"/>
      <c r="E58" s="103"/>
      <c r="F58" s="103"/>
      <c r="G58" s="103" t="s">
        <v>277</v>
      </c>
      <c r="H58" s="103"/>
      <c r="I58" s="103"/>
      <c r="J58" s="103"/>
      <c r="K58" s="103"/>
      <c r="L58" s="103"/>
      <c r="M58" s="103"/>
      <c r="N58" s="103"/>
      <c r="O58" s="103"/>
      <c r="P58" s="103"/>
      <c r="Q58" s="103" t="s">
        <v>194</v>
      </c>
      <c r="R58" s="103"/>
      <c r="S58" s="103" t="s">
        <v>271</v>
      </c>
      <c r="T58" s="103"/>
      <c r="U58" s="103"/>
      <c r="V58" s="103"/>
      <c r="W58" s="103"/>
      <c r="X58" s="103"/>
    </row>
    <row r="59" spans="2:24" ht="19.5" x14ac:dyDescent="0.35">
      <c r="B59" s="74"/>
      <c r="C59" s="103"/>
      <c r="D59" s="103"/>
      <c r="E59" s="103"/>
      <c r="F59" s="103"/>
      <c r="G59" s="103" t="s">
        <v>280</v>
      </c>
      <c r="H59" s="103"/>
      <c r="I59" s="103"/>
      <c r="J59" s="103"/>
      <c r="K59" s="103"/>
      <c r="L59" s="103"/>
      <c r="M59" s="103"/>
      <c r="N59" s="103"/>
      <c r="O59" s="103"/>
      <c r="P59" s="103"/>
      <c r="Q59" s="103" t="s">
        <v>199</v>
      </c>
      <c r="R59" s="103"/>
      <c r="S59" s="103" t="s">
        <v>578</v>
      </c>
      <c r="T59" s="103"/>
      <c r="U59" s="103"/>
      <c r="V59" s="103"/>
      <c r="W59" s="103"/>
      <c r="X59" s="103"/>
    </row>
    <row r="60" spans="2:24" ht="19.5" x14ac:dyDescent="0.35">
      <c r="B60" s="74"/>
      <c r="C60" s="103"/>
      <c r="D60" s="103"/>
      <c r="E60" s="103"/>
      <c r="F60" s="103"/>
      <c r="G60" s="103" t="s">
        <v>597</v>
      </c>
      <c r="H60" s="103"/>
      <c r="I60" s="103"/>
      <c r="J60" s="103"/>
      <c r="K60" s="103"/>
      <c r="L60" s="103"/>
      <c r="M60" s="103"/>
      <c r="N60" s="103"/>
      <c r="O60" s="103"/>
      <c r="P60" s="103"/>
      <c r="Q60" s="103" t="s">
        <v>457</v>
      </c>
      <c r="R60" s="103"/>
      <c r="S60" s="103" t="s">
        <v>277</v>
      </c>
      <c r="T60" s="103"/>
      <c r="U60" s="103"/>
      <c r="V60" s="103"/>
      <c r="W60" s="103"/>
      <c r="X60" s="103"/>
    </row>
    <row r="61" spans="2:24" ht="19.5" x14ac:dyDescent="0.35">
      <c r="B61" s="74"/>
      <c r="C61" s="103"/>
      <c r="D61" s="103"/>
      <c r="E61" s="103"/>
      <c r="F61" s="103"/>
      <c r="G61" s="103"/>
      <c r="H61" s="103"/>
      <c r="I61" s="103"/>
      <c r="J61" s="103"/>
      <c r="K61" s="103"/>
      <c r="L61" s="103"/>
      <c r="M61" s="103"/>
      <c r="N61" s="103"/>
      <c r="O61" s="103"/>
      <c r="P61" s="103"/>
      <c r="Q61" s="103" t="s">
        <v>461</v>
      </c>
      <c r="R61" s="103"/>
      <c r="S61" s="103" t="s">
        <v>280</v>
      </c>
      <c r="T61" s="103"/>
      <c r="U61" s="103"/>
      <c r="V61" s="103"/>
      <c r="W61" s="103"/>
      <c r="X61" s="103"/>
    </row>
    <row r="62" spans="2:24" ht="19.5" x14ac:dyDescent="0.35">
      <c r="B62" s="74"/>
      <c r="C62" s="103"/>
      <c r="D62" s="103"/>
      <c r="E62" s="103"/>
      <c r="F62" s="103"/>
      <c r="G62" s="103"/>
      <c r="H62" s="103"/>
      <c r="I62" s="103"/>
      <c r="J62" s="103"/>
      <c r="K62" s="103"/>
      <c r="L62" s="103"/>
      <c r="M62" s="103"/>
      <c r="N62" s="103"/>
      <c r="O62" s="103"/>
      <c r="P62" s="103"/>
      <c r="Q62" s="103" t="s">
        <v>464</v>
      </c>
      <c r="R62" s="103"/>
      <c r="S62" s="103" t="s">
        <v>283</v>
      </c>
      <c r="T62" s="103"/>
      <c r="U62" s="103"/>
      <c r="V62" s="103"/>
      <c r="W62" s="103"/>
      <c r="X62" s="103"/>
    </row>
    <row r="63" spans="2:24" ht="19.5" x14ac:dyDescent="0.35">
      <c r="B63" s="74"/>
      <c r="C63" s="103"/>
      <c r="D63" s="103"/>
      <c r="E63" s="103"/>
      <c r="F63" s="103"/>
      <c r="G63" s="103"/>
      <c r="H63" s="103"/>
      <c r="I63" s="103"/>
      <c r="J63" s="103"/>
      <c r="K63" s="103"/>
      <c r="L63" s="103"/>
      <c r="M63" s="103"/>
      <c r="N63" s="103"/>
      <c r="O63" s="103"/>
      <c r="P63" s="103"/>
      <c r="Q63" s="103" t="s">
        <v>472</v>
      </c>
      <c r="R63" s="103"/>
      <c r="S63" s="103" t="s">
        <v>585</v>
      </c>
      <c r="T63" s="103"/>
      <c r="U63" s="103"/>
      <c r="V63" s="103"/>
      <c r="W63" s="103"/>
      <c r="X63" s="103"/>
    </row>
    <row r="64" spans="2:24" ht="19.5" x14ac:dyDescent="0.35">
      <c r="B64" s="74"/>
      <c r="C64" s="103"/>
      <c r="D64" s="103"/>
      <c r="E64" s="103"/>
      <c r="F64" s="103"/>
      <c r="G64" s="103"/>
      <c r="H64" s="103"/>
      <c r="I64" s="103"/>
      <c r="J64" s="103"/>
      <c r="K64" s="103"/>
      <c r="L64" s="103"/>
      <c r="M64" s="103"/>
      <c r="N64" s="103"/>
      <c r="O64" s="103"/>
      <c r="P64" s="103"/>
      <c r="Q64" s="103" t="s">
        <v>213</v>
      </c>
      <c r="R64" s="103"/>
      <c r="S64" s="103" t="s">
        <v>591</v>
      </c>
      <c r="T64" s="103"/>
      <c r="U64" s="103"/>
      <c r="V64" s="103"/>
      <c r="W64" s="103"/>
      <c r="X64" s="103"/>
    </row>
    <row r="65" spans="2:24" ht="19.5" x14ac:dyDescent="0.35">
      <c r="B65" s="74"/>
      <c r="C65" s="103"/>
      <c r="D65" s="103"/>
      <c r="E65" s="103"/>
      <c r="F65" s="103"/>
      <c r="G65" s="103"/>
      <c r="H65" s="103"/>
      <c r="I65" s="103"/>
      <c r="J65" s="103"/>
      <c r="K65" s="103"/>
      <c r="L65" s="103"/>
      <c r="M65" s="103"/>
      <c r="N65" s="103"/>
      <c r="O65" s="103"/>
      <c r="P65" s="103"/>
      <c r="Q65" s="103" t="s">
        <v>479</v>
      </c>
      <c r="R65" s="103"/>
      <c r="S65" s="103"/>
      <c r="T65" s="103"/>
      <c r="U65" s="103"/>
      <c r="V65" s="103"/>
      <c r="W65" s="103"/>
      <c r="X65" s="103"/>
    </row>
    <row r="66" spans="2:24" ht="19.5" x14ac:dyDescent="0.35">
      <c r="B66" s="74"/>
      <c r="C66" s="103"/>
      <c r="D66" s="103"/>
      <c r="E66" s="103"/>
      <c r="F66" s="103"/>
      <c r="G66" s="103"/>
      <c r="H66" s="103"/>
      <c r="I66" s="103"/>
      <c r="J66" s="103"/>
      <c r="K66" s="103"/>
      <c r="L66" s="103"/>
      <c r="M66" s="103"/>
      <c r="N66" s="103"/>
      <c r="O66" s="103"/>
      <c r="P66" s="103"/>
      <c r="Q66" s="103" t="s">
        <v>481</v>
      </c>
      <c r="R66" s="103"/>
      <c r="S66" s="103"/>
      <c r="T66" s="103"/>
      <c r="U66" s="103"/>
      <c r="V66" s="103"/>
      <c r="W66" s="103"/>
      <c r="X66" s="103"/>
    </row>
    <row r="67" spans="2:24" ht="19.5" x14ac:dyDescent="0.35">
      <c r="B67" s="74"/>
      <c r="C67" s="103"/>
      <c r="D67" s="103"/>
      <c r="E67" s="103"/>
      <c r="F67" s="103"/>
      <c r="G67" s="103"/>
      <c r="H67" s="103"/>
      <c r="I67" s="103"/>
      <c r="J67" s="103"/>
      <c r="K67" s="103"/>
      <c r="L67" s="103"/>
      <c r="M67" s="103"/>
      <c r="N67" s="103"/>
      <c r="O67" s="103"/>
      <c r="P67" s="103"/>
      <c r="Q67" s="103" t="s">
        <v>483</v>
      </c>
      <c r="R67" s="103"/>
      <c r="S67" s="103"/>
      <c r="T67" s="103"/>
      <c r="U67" s="103"/>
      <c r="V67" s="103"/>
      <c r="W67" s="103"/>
      <c r="X67" s="103"/>
    </row>
    <row r="68" spans="2:24" ht="19.5" x14ac:dyDescent="0.35">
      <c r="B68" s="74"/>
      <c r="C68" s="103"/>
      <c r="D68" s="103"/>
      <c r="E68" s="103"/>
      <c r="F68" s="103"/>
      <c r="G68" s="103"/>
      <c r="H68" s="103"/>
      <c r="I68" s="103"/>
      <c r="J68" s="103"/>
      <c r="K68" s="103"/>
      <c r="L68" s="103"/>
      <c r="M68" s="103"/>
      <c r="N68" s="103"/>
      <c r="O68" s="103"/>
      <c r="P68" s="103"/>
      <c r="Q68" s="103" t="s">
        <v>487</v>
      </c>
      <c r="R68" s="103"/>
      <c r="S68" s="103"/>
      <c r="T68" s="103"/>
      <c r="U68" s="103"/>
      <c r="V68" s="103"/>
      <c r="W68" s="103"/>
      <c r="X68" s="103"/>
    </row>
    <row r="69" spans="2:24" ht="19.5" x14ac:dyDescent="0.35">
      <c r="B69" s="74"/>
      <c r="C69" s="103"/>
      <c r="D69" s="103"/>
      <c r="E69" s="103"/>
      <c r="F69" s="103"/>
      <c r="G69" s="103"/>
      <c r="H69" s="103"/>
      <c r="I69" s="103"/>
      <c r="J69" s="103"/>
      <c r="K69" s="103"/>
      <c r="L69" s="103"/>
      <c r="M69" s="103"/>
      <c r="N69" s="103"/>
      <c r="O69" s="103"/>
      <c r="P69" s="103"/>
      <c r="Q69" s="103" t="s">
        <v>490</v>
      </c>
      <c r="R69" s="103"/>
      <c r="S69" s="103"/>
      <c r="T69" s="103"/>
      <c r="U69" s="103"/>
      <c r="V69" s="103"/>
      <c r="W69" s="103"/>
      <c r="X69" s="103"/>
    </row>
    <row r="70" spans="2:24" ht="19.5" x14ac:dyDescent="0.35">
      <c r="B70" s="74"/>
      <c r="C70" s="103"/>
      <c r="D70" s="103"/>
      <c r="E70" s="103"/>
      <c r="F70" s="103"/>
      <c r="G70" s="103"/>
      <c r="H70" s="103"/>
      <c r="I70" s="103"/>
      <c r="J70" s="103"/>
      <c r="K70" s="103"/>
      <c r="L70" s="103"/>
      <c r="M70" s="103"/>
      <c r="N70" s="103"/>
      <c r="O70" s="103"/>
      <c r="P70" s="103"/>
      <c r="Q70" s="103" t="s">
        <v>491</v>
      </c>
      <c r="R70" s="103"/>
      <c r="S70" s="103"/>
      <c r="T70" s="103"/>
      <c r="U70" s="103"/>
      <c r="V70" s="103"/>
      <c r="W70" s="103"/>
      <c r="X70" s="103"/>
    </row>
    <row r="71" spans="2:24" ht="19.5" x14ac:dyDescent="0.35">
      <c r="B71" s="74"/>
      <c r="C71" s="103"/>
      <c r="D71" s="103"/>
      <c r="E71" s="103"/>
      <c r="F71" s="103"/>
      <c r="G71" s="103"/>
      <c r="H71" s="103"/>
      <c r="I71" s="103"/>
      <c r="J71" s="103"/>
      <c r="K71" s="103"/>
      <c r="L71" s="103"/>
      <c r="M71" s="103"/>
      <c r="N71" s="103"/>
      <c r="O71" s="103"/>
      <c r="P71" s="103"/>
      <c r="Q71" s="103" t="s">
        <v>227</v>
      </c>
      <c r="R71" s="103"/>
      <c r="S71" s="103"/>
      <c r="T71" s="103"/>
      <c r="U71" s="103"/>
      <c r="V71" s="103"/>
      <c r="W71" s="103"/>
      <c r="X71" s="103"/>
    </row>
    <row r="72" spans="2:24" ht="19.5" x14ac:dyDescent="0.35">
      <c r="B72" s="74"/>
      <c r="C72" s="103"/>
      <c r="D72" s="103"/>
      <c r="E72" s="103"/>
      <c r="F72" s="103"/>
      <c r="G72" s="103"/>
      <c r="H72" s="103"/>
      <c r="I72" s="103"/>
      <c r="J72" s="103"/>
      <c r="K72" s="103"/>
      <c r="L72" s="103"/>
      <c r="M72" s="103"/>
      <c r="N72" s="103"/>
      <c r="O72" s="103"/>
      <c r="P72" s="103"/>
      <c r="Q72" s="103" t="s">
        <v>229</v>
      </c>
      <c r="R72" s="103"/>
      <c r="S72" s="103"/>
      <c r="T72" s="103"/>
      <c r="U72" s="103"/>
      <c r="V72" s="103"/>
      <c r="W72" s="103"/>
      <c r="X72" s="103"/>
    </row>
    <row r="73" spans="2:24" ht="19.5" x14ac:dyDescent="0.35">
      <c r="B73" s="74"/>
      <c r="C73" s="103"/>
      <c r="D73" s="103"/>
      <c r="E73" s="103"/>
      <c r="F73" s="103"/>
      <c r="G73" s="103"/>
      <c r="H73" s="103"/>
      <c r="I73" s="103"/>
      <c r="J73" s="103"/>
      <c r="K73" s="103"/>
      <c r="L73" s="103"/>
      <c r="M73" s="103"/>
      <c r="N73" s="103"/>
      <c r="O73" s="103"/>
      <c r="P73" s="103"/>
      <c r="Q73" s="103" t="s">
        <v>495</v>
      </c>
      <c r="R73" s="103"/>
      <c r="S73" s="103"/>
      <c r="T73" s="103"/>
      <c r="U73" s="103"/>
      <c r="V73" s="103"/>
      <c r="W73" s="103"/>
      <c r="X73" s="103"/>
    </row>
    <row r="74" spans="2:24" ht="19.5" x14ac:dyDescent="0.35">
      <c r="B74" s="74"/>
      <c r="C74" s="103"/>
      <c r="D74" s="103"/>
      <c r="E74" s="103"/>
      <c r="F74" s="103"/>
      <c r="G74" s="103"/>
      <c r="H74" s="103"/>
      <c r="I74" s="103"/>
      <c r="J74" s="103"/>
      <c r="K74" s="103"/>
      <c r="L74" s="103"/>
      <c r="M74" s="103"/>
      <c r="N74" s="103"/>
      <c r="O74" s="103"/>
      <c r="P74" s="103"/>
      <c r="Q74" s="103" t="s">
        <v>234</v>
      </c>
      <c r="R74" s="103"/>
      <c r="S74" s="103"/>
      <c r="T74" s="103"/>
      <c r="U74" s="103"/>
      <c r="V74" s="103"/>
      <c r="W74" s="103"/>
      <c r="X74" s="103"/>
    </row>
    <row r="75" spans="2:24" ht="19.5" x14ac:dyDescent="0.35">
      <c r="B75" s="74"/>
      <c r="C75" s="103"/>
      <c r="D75" s="103"/>
      <c r="E75" s="103"/>
      <c r="F75" s="103"/>
      <c r="G75" s="103"/>
      <c r="H75" s="103"/>
      <c r="I75" s="103"/>
      <c r="J75" s="103"/>
      <c r="K75" s="103"/>
      <c r="L75" s="103"/>
      <c r="M75" s="103"/>
      <c r="N75" s="103"/>
      <c r="O75" s="103"/>
      <c r="P75" s="103"/>
      <c r="Q75" s="103" t="s">
        <v>498</v>
      </c>
      <c r="R75" s="103"/>
      <c r="S75" s="103"/>
      <c r="T75" s="103"/>
      <c r="U75" s="103"/>
      <c r="V75" s="103"/>
      <c r="W75" s="103"/>
      <c r="X75" s="103"/>
    </row>
    <row r="76" spans="2:24" ht="19.5" x14ac:dyDescent="0.35">
      <c r="B76" s="74"/>
      <c r="C76" s="103"/>
      <c r="D76" s="103"/>
      <c r="E76" s="103"/>
      <c r="F76" s="103"/>
      <c r="G76" s="103"/>
      <c r="H76" s="103"/>
      <c r="I76" s="103"/>
      <c r="J76" s="103"/>
      <c r="K76" s="103"/>
      <c r="L76" s="103"/>
      <c r="M76" s="103"/>
      <c r="N76" s="103"/>
      <c r="O76" s="103"/>
      <c r="P76" s="103"/>
      <c r="Q76" s="103" t="s">
        <v>241</v>
      </c>
      <c r="R76" s="103"/>
      <c r="S76" s="103"/>
      <c r="T76" s="103"/>
      <c r="U76" s="103"/>
      <c r="V76" s="103"/>
      <c r="W76" s="103"/>
      <c r="X76" s="103"/>
    </row>
    <row r="77" spans="2:24" ht="19.5" x14ac:dyDescent="0.35">
      <c r="B77" s="74"/>
      <c r="C77" s="103"/>
      <c r="D77" s="103"/>
      <c r="E77" s="103"/>
      <c r="F77" s="103"/>
      <c r="G77" s="103"/>
      <c r="H77" s="103"/>
      <c r="I77" s="103"/>
      <c r="J77" s="103"/>
      <c r="K77" s="103"/>
      <c r="L77" s="103"/>
      <c r="M77" s="103"/>
      <c r="N77" s="103"/>
      <c r="O77" s="103"/>
      <c r="P77" s="103"/>
      <c r="Q77" s="103" t="s">
        <v>245</v>
      </c>
      <c r="R77" s="103"/>
      <c r="S77" s="103"/>
      <c r="T77" s="103"/>
      <c r="U77" s="103"/>
      <c r="V77" s="103"/>
      <c r="W77" s="103"/>
      <c r="X77" s="103"/>
    </row>
    <row r="78" spans="2:24" ht="19.5" x14ac:dyDescent="0.35">
      <c r="B78" s="74"/>
      <c r="C78" s="103"/>
      <c r="D78" s="103"/>
      <c r="E78" s="103"/>
      <c r="F78" s="103"/>
      <c r="G78" s="103"/>
      <c r="H78" s="103"/>
      <c r="I78" s="103"/>
      <c r="J78" s="103"/>
      <c r="K78" s="103"/>
      <c r="L78" s="103"/>
      <c r="M78" s="103"/>
      <c r="N78" s="103"/>
      <c r="O78" s="103"/>
      <c r="P78" s="103"/>
      <c r="Q78" s="103" t="s">
        <v>512</v>
      </c>
      <c r="R78" s="103"/>
      <c r="S78" s="103"/>
      <c r="T78" s="103"/>
      <c r="U78" s="103"/>
      <c r="V78" s="103"/>
      <c r="W78" s="103"/>
      <c r="X78" s="103"/>
    </row>
    <row r="79" spans="2:24" ht="19.5" x14ac:dyDescent="0.35">
      <c r="B79" s="74"/>
      <c r="C79" s="103"/>
      <c r="D79" s="103"/>
      <c r="E79" s="103"/>
      <c r="F79" s="103"/>
      <c r="G79" s="103"/>
      <c r="H79" s="103"/>
      <c r="I79" s="103"/>
      <c r="J79" s="103"/>
      <c r="K79" s="103"/>
      <c r="L79" s="103"/>
      <c r="M79" s="103"/>
      <c r="N79" s="103"/>
      <c r="O79" s="103"/>
      <c r="P79" s="103"/>
      <c r="Q79" s="103" t="s">
        <v>519</v>
      </c>
      <c r="R79" s="103"/>
      <c r="S79" s="103"/>
      <c r="T79" s="103"/>
      <c r="U79" s="103"/>
      <c r="V79" s="103"/>
      <c r="W79" s="103"/>
      <c r="X79" s="103"/>
    </row>
    <row r="80" spans="2:24" ht="19.5" x14ac:dyDescent="0.35">
      <c r="B80" s="74"/>
      <c r="C80" s="103"/>
      <c r="D80" s="103"/>
      <c r="E80" s="103"/>
      <c r="F80" s="103"/>
      <c r="G80" s="103"/>
      <c r="H80" s="103"/>
      <c r="I80" s="103"/>
      <c r="J80" s="103"/>
      <c r="K80" s="103"/>
      <c r="L80" s="103"/>
      <c r="M80" s="103"/>
      <c r="N80" s="103"/>
      <c r="O80" s="103"/>
      <c r="P80" s="103"/>
      <c r="Q80" s="103" t="s">
        <v>532</v>
      </c>
      <c r="R80" s="103"/>
      <c r="S80" s="103"/>
      <c r="T80" s="103"/>
      <c r="U80" s="103"/>
      <c r="V80" s="103"/>
      <c r="W80" s="103"/>
      <c r="X80" s="103"/>
    </row>
    <row r="81" spans="2:24" ht="19.5" x14ac:dyDescent="0.35">
      <c r="B81" s="74"/>
      <c r="C81" s="103"/>
      <c r="D81" s="103"/>
      <c r="E81" s="103"/>
      <c r="F81" s="103"/>
      <c r="G81" s="103"/>
      <c r="H81" s="103"/>
      <c r="I81" s="103"/>
      <c r="J81" s="103"/>
      <c r="K81" s="103"/>
      <c r="L81" s="103"/>
      <c r="M81" s="103"/>
      <c r="N81" s="103"/>
      <c r="O81" s="103"/>
      <c r="P81" s="103"/>
      <c r="Q81" s="103" t="s">
        <v>536</v>
      </c>
      <c r="R81" s="103"/>
      <c r="S81" s="103"/>
      <c r="T81" s="103"/>
      <c r="U81" s="103"/>
      <c r="V81" s="103"/>
      <c r="W81" s="103"/>
      <c r="X81" s="103"/>
    </row>
    <row r="82" spans="2:24" ht="19.5" x14ac:dyDescent="0.35">
      <c r="B82" s="74"/>
      <c r="C82" s="103"/>
      <c r="D82" s="103"/>
      <c r="E82" s="103"/>
      <c r="F82" s="103"/>
      <c r="G82" s="103"/>
      <c r="H82" s="103"/>
      <c r="I82" s="103"/>
      <c r="J82" s="103"/>
      <c r="K82" s="103"/>
      <c r="L82" s="103"/>
      <c r="M82" s="103"/>
      <c r="N82" s="103"/>
      <c r="O82" s="103"/>
      <c r="P82" s="103"/>
      <c r="Q82" s="103" t="s">
        <v>252</v>
      </c>
      <c r="R82" s="103"/>
      <c r="S82" s="103"/>
      <c r="T82" s="103"/>
      <c r="U82" s="103"/>
      <c r="V82" s="103"/>
      <c r="W82" s="103"/>
      <c r="X82" s="103"/>
    </row>
    <row r="83" spans="2:24" ht="19.5" x14ac:dyDescent="0.35">
      <c r="B83" s="74"/>
      <c r="C83" s="103"/>
      <c r="D83" s="103"/>
      <c r="E83" s="103"/>
      <c r="F83" s="103"/>
      <c r="G83" s="103"/>
      <c r="H83" s="103"/>
      <c r="I83" s="103"/>
      <c r="J83" s="103"/>
      <c r="K83" s="103"/>
      <c r="L83" s="103"/>
      <c r="M83" s="103"/>
      <c r="N83" s="103"/>
      <c r="O83" s="103"/>
      <c r="P83" s="103"/>
      <c r="Q83" s="103" t="s">
        <v>543</v>
      </c>
      <c r="R83" s="103"/>
      <c r="S83" s="103"/>
      <c r="T83" s="103"/>
      <c r="U83" s="103"/>
      <c r="V83" s="103"/>
      <c r="W83" s="103"/>
      <c r="X83" s="103"/>
    </row>
    <row r="84" spans="2:24" ht="19.5" x14ac:dyDescent="0.35">
      <c r="B84" s="74"/>
      <c r="C84" s="103"/>
      <c r="D84" s="103"/>
      <c r="E84" s="103"/>
      <c r="F84" s="103"/>
      <c r="G84" s="103"/>
      <c r="H84" s="103"/>
      <c r="I84" s="103"/>
      <c r="J84" s="103"/>
      <c r="K84" s="103"/>
      <c r="L84" s="103"/>
      <c r="M84" s="103"/>
      <c r="N84" s="103"/>
      <c r="O84" s="103"/>
      <c r="P84" s="103"/>
      <c r="Q84" s="103" t="s">
        <v>255</v>
      </c>
      <c r="R84" s="103"/>
      <c r="S84" s="103"/>
      <c r="T84" s="103"/>
      <c r="U84" s="103"/>
      <c r="V84" s="103"/>
      <c r="W84" s="103"/>
      <c r="X84" s="103"/>
    </row>
    <row r="85" spans="2:24" ht="19.5" x14ac:dyDescent="0.35">
      <c r="B85" s="74"/>
      <c r="C85" s="103"/>
      <c r="D85" s="103"/>
      <c r="E85" s="103"/>
      <c r="F85" s="103"/>
      <c r="G85" s="103"/>
      <c r="H85" s="103"/>
      <c r="I85" s="103"/>
      <c r="J85" s="103"/>
      <c r="K85" s="103"/>
      <c r="L85" s="103"/>
      <c r="M85" s="103"/>
      <c r="N85" s="103"/>
      <c r="O85" s="103"/>
      <c r="P85" s="103"/>
      <c r="Q85" s="103" t="s">
        <v>258</v>
      </c>
      <c r="R85" s="103"/>
      <c r="S85" s="103"/>
      <c r="T85" s="103"/>
      <c r="U85" s="103"/>
      <c r="V85" s="103"/>
      <c r="W85" s="103"/>
      <c r="X85" s="103"/>
    </row>
    <row r="86" spans="2:24" ht="19.5" x14ac:dyDescent="0.35">
      <c r="B86" s="74"/>
      <c r="C86" s="103"/>
      <c r="D86" s="103"/>
      <c r="E86" s="103"/>
      <c r="F86" s="103"/>
      <c r="G86" s="103"/>
      <c r="H86" s="103"/>
      <c r="I86" s="103"/>
      <c r="J86" s="103"/>
      <c r="K86" s="103"/>
      <c r="L86" s="103"/>
      <c r="M86" s="103"/>
      <c r="N86" s="103"/>
      <c r="O86" s="103"/>
      <c r="P86" s="103"/>
      <c r="Q86" s="103" t="s">
        <v>545</v>
      </c>
      <c r="R86" s="103"/>
      <c r="S86" s="103"/>
      <c r="T86" s="103"/>
      <c r="U86" s="103"/>
      <c r="V86" s="103"/>
      <c r="W86" s="103"/>
      <c r="X86" s="103"/>
    </row>
    <row r="87" spans="2:24" ht="19.5" x14ac:dyDescent="0.35">
      <c r="B87" s="74"/>
      <c r="C87" s="103"/>
      <c r="D87" s="103"/>
      <c r="E87" s="103"/>
      <c r="F87" s="103"/>
      <c r="G87" s="103"/>
      <c r="H87" s="103"/>
      <c r="I87" s="103"/>
      <c r="J87" s="103"/>
      <c r="K87" s="103"/>
      <c r="L87" s="103"/>
      <c r="M87" s="103"/>
      <c r="N87" s="103"/>
      <c r="O87" s="103"/>
      <c r="P87" s="103"/>
      <c r="Q87" s="103" t="s">
        <v>552</v>
      </c>
      <c r="R87" s="103"/>
      <c r="S87" s="103"/>
      <c r="T87" s="103"/>
      <c r="U87" s="103"/>
      <c r="V87" s="103"/>
      <c r="W87" s="103"/>
      <c r="X87" s="103"/>
    </row>
    <row r="88" spans="2:24" ht="19.5" x14ac:dyDescent="0.35">
      <c r="B88" s="74"/>
      <c r="C88" s="103"/>
      <c r="D88" s="103"/>
      <c r="E88" s="103"/>
      <c r="F88" s="103"/>
      <c r="G88" s="103"/>
      <c r="H88" s="103"/>
      <c r="I88" s="103"/>
      <c r="J88" s="103"/>
      <c r="K88" s="103"/>
      <c r="L88" s="103"/>
      <c r="M88" s="103"/>
      <c r="N88" s="103"/>
      <c r="O88" s="103"/>
      <c r="P88" s="103"/>
      <c r="Q88" s="103" t="s">
        <v>555</v>
      </c>
      <c r="R88" s="103"/>
      <c r="S88" s="103"/>
      <c r="T88" s="103"/>
      <c r="U88" s="103"/>
      <c r="V88" s="103"/>
      <c r="W88" s="103"/>
      <c r="X88" s="103"/>
    </row>
    <row r="89" spans="2:24" ht="19.5" x14ac:dyDescent="0.35">
      <c r="B89" s="74"/>
      <c r="C89" s="103"/>
      <c r="D89" s="103"/>
      <c r="E89" s="103"/>
      <c r="F89" s="103"/>
      <c r="G89" s="103"/>
      <c r="H89" s="103"/>
      <c r="I89" s="103"/>
      <c r="J89" s="103"/>
      <c r="K89" s="103"/>
      <c r="L89" s="103"/>
      <c r="M89" s="103"/>
      <c r="N89" s="103"/>
      <c r="O89" s="103"/>
      <c r="P89" s="103"/>
      <c r="Q89" s="103" t="s">
        <v>507</v>
      </c>
      <c r="R89" s="103"/>
      <c r="S89" s="103"/>
      <c r="T89" s="103"/>
      <c r="U89" s="103"/>
      <c r="V89" s="103"/>
      <c r="W89" s="103"/>
      <c r="X89" s="103"/>
    </row>
    <row r="90" spans="2:24" ht="19.5" x14ac:dyDescent="0.35">
      <c r="B90" s="74"/>
      <c r="C90" s="103"/>
      <c r="D90" s="103"/>
      <c r="E90" s="103"/>
      <c r="F90" s="103"/>
      <c r="G90" s="103"/>
      <c r="H90" s="103"/>
      <c r="I90" s="103"/>
      <c r="J90" s="103"/>
      <c r="K90" s="103"/>
      <c r="L90" s="103"/>
      <c r="M90" s="103"/>
      <c r="N90" s="103"/>
      <c r="O90" s="103"/>
      <c r="P90" s="103"/>
      <c r="Q90" s="103" t="s">
        <v>271</v>
      </c>
      <c r="R90" s="103"/>
      <c r="S90" s="103"/>
      <c r="T90" s="103"/>
      <c r="U90" s="103"/>
      <c r="V90" s="103"/>
      <c r="W90" s="103"/>
      <c r="X90" s="103"/>
    </row>
    <row r="91" spans="2:24" ht="19.5" x14ac:dyDescent="0.35">
      <c r="B91" s="74"/>
      <c r="C91" s="103"/>
      <c r="D91" s="103"/>
      <c r="E91" s="103"/>
      <c r="F91" s="103"/>
      <c r="G91" s="103"/>
      <c r="H91" s="103"/>
      <c r="I91" s="103"/>
      <c r="J91" s="103"/>
      <c r="K91" s="103"/>
      <c r="L91" s="103"/>
      <c r="M91" s="103"/>
      <c r="N91" s="103"/>
      <c r="O91" s="103"/>
      <c r="P91" s="103"/>
      <c r="Q91" s="103" t="s">
        <v>569</v>
      </c>
      <c r="R91" s="103"/>
      <c r="S91" s="103"/>
      <c r="T91" s="103"/>
      <c r="U91" s="103"/>
      <c r="V91" s="103"/>
      <c r="W91" s="103"/>
      <c r="X91" s="103"/>
    </row>
    <row r="92" spans="2:24" ht="19.5" x14ac:dyDescent="0.35">
      <c r="B92" s="74"/>
      <c r="C92" s="103"/>
      <c r="D92" s="103"/>
      <c r="E92" s="103"/>
      <c r="F92" s="103"/>
      <c r="G92" s="103"/>
      <c r="H92" s="103"/>
      <c r="I92" s="103"/>
      <c r="J92" s="103"/>
      <c r="K92" s="103"/>
      <c r="L92" s="103"/>
      <c r="M92" s="103"/>
      <c r="N92" s="103"/>
      <c r="O92" s="103"/>
      <c r="P92" s="103"/>
      <c r="Q92" s="103" t="s">
        <v>570</v>
      </c>
      <c r="R92" s="103"/>
      <c r="S92" s="103"/>
      <c r="T92" s="103"/>
      <c r="U92" s="103"/>
      <c r="V92" s="103"/>
      <c r="W92" s="103"/>
      <c r="X92" s="103"/>
    </row>
    <row r="93" spans="2:24" ht="19.5" x14ac:dyDescent="0.35">
      <c r="B93" s="74"/>
      <c r="C93" s="103"/>
      <c r="D93" s="103"/>
      <c r="E93" s="103"/>
      <c r="F93" s="103"/>
      <c r="G93" s="103"/>
      <c r="H93" s="103"/>
      <c r="I93" s="103"/>
      <c r="J93" s="103"/>
      <c r="K93" s="103"/>
      <c r="L93" s="103"/>
      <c r="M93" s="103"/>
      <c r="N93" s="103"/>
      <c r="O93" s="103"/>
      <c r="P93" s="103"/>
      <c r="Q93" s="103" t="s">
        <v>571</v>
      </c>
      <c r="R93" s="103"/>
      <c r="S93" s="103"/>
      <c r="T93" s="103"/>
      <c r="U93" s="103"/>
      <c r="V93" s="103"/>
      <c r="W93" s="103"/>
      <c r="X93" s="103"/>
    </row>
    <row r="94" spans="2:24" ht="19.5" x14ac:dyDescent="0.35">
      <c r="B94" s="74"/>
      <c r="C94" s="103"/>
      <c r="D94" s="103"/>
      <c r="E94" s="103"/>
      <c r="F94" s="103"/>
      <c r="G94" s="103"/>
      <c r="H94" s="103"/>
      <c r="I94" s="103"/>
      <c r="J94" s="103"/>
      <c r="K94" s="103"/>
      <c r="L94" s="103"/>
      <c r="M94" s="103"/>
      <c r="N94" s="103"/>
      <c r="O94" s="103"/>
      <c r="P94" s="103"/>
      <c r="Q94" s="103" t="s">
        <v>572</v>
      </c>
      <c r="R94" s="103"/>
      <c r="S94" s="103"/>
      <c r="T94" s="103"/>
      <c r="U94" s="103"/>
      <c r="V94" s="103"/>
      <c r="W94" s="103"/>
      <c r="X94" s="103"/>
    </row>
    <row r="95" spans="2:24" ht="19.5" x14ac:dyDescent="0.35">
      <c r="B95" s="74"/>
      <c r="C95" s="103"/>
      <c r="D95" s="103"/>
      <c r="E95" s="103"/>
      <c r="F95" s="103"/>
      <c r="G95" s="103"/>
      <c r="H95" s="103"/>
      <c r="I95" s="103"/>
      <c r="J95" s="103"/>
      <c r="K95" s="103"/>
      <c r="L95" s="103"/>
      <c r="M95" s="103"/>
      <c r="N95" s="103"/>
      <c r="O95" s="103"/>
      <c r="P95" s="103"/>
      <c r="Q95" s="103" t="s">
        <v>573</v>
      </c>
      <c r="R95" s="103"/>
      <c r="S95" s="103"/>
      <c r="T95" s="103"/>
      <c r="U95" s="103"/>
      <c r="V95" s="103"/>
      <c r="W95" s="103"/>
      <c r="X95" s="103"/>
    </row>
    <row r="96" spans="2:24" ht="19.5" x14ac:dyDescent="0.35">
      <c r="B96" s="74"/>
      <c r="C96" s="103"/>
      <c r="D96" s="103"/>
      <c r="E96" s="103"/>
      <c r="F96" s="103"/>
      <c r="G96" s="103"/>
      <c r="H96" s="103"/>
      <c r="I96" s="103"/>
      <c r="J96" s="103"/>
      <c r="K96" s="103"/>
      <c r="L96" s="103"/>
      <c r="M96" s="103"/>
      <c r="N96" s="103"/>
      <c r="O96" s="103"/>
      <c r="P96" s="103"/>
      <c r="Q96" s="103" t="s">
        <v>575</v>
      </c>
      <c r="R96" s="103"/>
      <c r="S96" s="103"/>
      <c r="T96" s="103"/>
      <c r="U96" s="103"/>
      <c r="V96" s="103"/>
      <c r="W96" s="103"/>
      <c r="X96" s="103"/>
    </row>
    <row r="97" spans="2:24" ht="19.5" x14ac:dyDescent="0.35">
      <c r="B97" s="74"/>
      <c r="C97" s="103"/>
      <c r="D97" s="103"/>
      <c r="E97" s="103"/>
      <c r="F97" s="103"/>
      <c r="G97" s="103"/>
      <c r="H97" s="103"/>
      <c r="I97" s="103"/>
      <c r="J97" s="103"/>
      <c r="K97" s="103"/>
      <c r="L97" s="103"/>
      <c r="M97" s="103"/>
      <c r="N97" s="103"/>
      <c r="O97" s="103"/>
      <c r="P97" s="103"/>
      <c r="Q97" s="103" t="s">
        <v>275</v>
      </c>
      <c r="R97" s="103"/>
      <c r="S97" s="103"/>
      <c r="T97" s="103"/>
      <c r="U97" s="103"/>
      <c r="V97" s="103"/>
      <c r="W97" s="103"/>
      <c r="X97" s="103"/>
    </row>
    <row r="98" spans="2:24" ht="19.5" x14ac:dyDescent="0.35">
      <c r="B98" s="74"/>
      <c r="C98" s="103"/>
      <c r="D98" s="103"/>
      <c r="E98" s="103"/>
      <c r="F98" s="103"/>
      <c r="G98" s="103"/>
      <c r="H98" s="103"/>
      <c r="I98" s="103"/>
      <c r="J98" s="103"/>
      <c r="K98" s="103"/>
      <c r="L98" s="103"/>
      <c r="M98" s="103"/>
      <c r="N98" s="103"/>
      <c r="O98" s="103"/>
      <c r="P98" s="103"/>
      <c r="Q98" s="103" t="s">
        <v>277</v>
      </c>
      <c r="R98" s="103"/>
      <c r="S98" s="103"/>
      <c r="T98" s="103"/>
      <c r="U98" s="103"/>
      <c r="V98" s="103"/>
      <c r="W98" s="103"/>
      <c r="X98" s="103"/>
    </row>
    <row r="99" spans="2:24" ht="19.5" x14ac:dyDescent="0.35">
      <c r="B99" s="74"/>
      <c r="C99" s="103"/>
      <c r="D99" s="103"/>
      <c r="E99" s="103"/>
      <c r="F99" s="103"/>
      <c r="G99" s="103"/>
      <c r="H99" s="103"/>
      <c r="I99" s="103"/>
      <c r="J99" s="103"/>
      <c r="K99" s="103"/>
      <c r="L99" s="103"/>
      <c r="M99" s="103"/>
      <c r="N99" s="103"/>
      <c r="O99" s="103"/>
      <c r="P99" s="103"/>
      <c r="Q99" s="103" t="s">
        <v>280</v>
      </c>
      <c r="R99" s="103"/>
      <c r="S99" s="103"/>
      <c r="T99" s="103"/>
      <c r="U99" s="103"/>
      <c r="V99" s="103"/>
      <c r="W99" s="103"/>
      <c r="X99" s="103"/>
    </row>
    <row r="100" spans="2:24" ht="19.5" x14ac:dyDescent="0.35">
      <c r="B100" s="74"/>
      <c r="C100" s="103"/>
      <c r="D100" s="103"/>
      <c r="E100" s="103"/>
      <c r="F100" s="103"/>
      <c r="G100" s="103"/>
      <c r="H100" s="103"/>
      <c r="I100" s="103"/>
      <c r="J100" s="103"/>
      <c r="K100" s="103"/>
      <c r="L100" s="103"/>
      <c r="M100" s="103"/>
      <c r="N100" s="103"/>
      <c r="O100" s="103"/>
      <c r="P100" s="103"/>
      <c r="Q100" s="103" t="s">
        <v>283</v>
      </c>
      <c r="R100" s="103"/>
      <c r="S100" s="103"/>
      <c r="T100" s="103"/>
      <c r="U100" s="103"/>
      <c r="V100" s="103"/>
      <c r="W100" s="103"/>
      <c r="X100" s="103"/>
    </row>
    <row r="101" spans="2:24" ht="19.5" x14ac:dyDescent="0.35">
      <c r="B101" s="74"/>
      <c r="C101" s="103"/>
      <c r="D101" s="103"/>
      <c r="E101" s="103"/>
      <c r="F101" s="103"/>
      <c r="G101" s="103"/>
      <c r="H101" s="103"/>
      <c r="I101" s="103"/>
      <c r="J101" s="103"/>
      <c r="K101" s="103"/>
      <c r="L101" s="103"/>
      <c r="M101" s="103"/>
      <c r="N101" s="103"/>
      <c r="O101" s="103"/>
      <c r="P101" s="103"/>
      <c r="Q101" s="103" t="s">
        <v>289</v>
      </c>
      <c r="R101" s="103"/>
      <c r="S101" s="103"/>
      <c r="T101" s="103"/>
      <c r="U101" s="103"/>
      <c r="V101" s="103"/>
      <c r="W101" s="103"/>
      <c r="X101" s="103"/>
    </row>
    <row r="102" spans="2:24" ht="19.5" x14ac:dyDescent="0.35">
      <c r="B102" s="74"/>
      <c r="C102" s="103"/>
      <c r="D102" s="103"/>
      <c r="E102" s="103"/>
      <c r="F102" s="103"/>
      <c r="G102" s="103"/>
      <c r="H102" s="103"/>
      <c r="I102" s="103"/>
      <c r="J102" s="103"/>
      <c r="K102" s="103"/>
      <c r="L102" s="103"/>
      <c r="M102" s="103"/>
      <c r="N102" s="103"/>
      <c r="O102" s="103"/>
      <c r="P102" s="103"/>
      <c r="Q102" s="103" t="s">
        <v>587</v>
      </c>
      <c r="R102" s="103"/>
      <c r="S102" s="103"/>
      <c r="T102" s="103"/>
      <c r="U102" s="103"/>
      <c r="V102" s="103"/>
      <c r="W102" s="103"/>
      <c r="X102" s="103"/>
    </row>
    <row r="103" spans="2:24" ht="19.5" x14ac:dyDescent="0.35">
      <c r="B103" s="74"/>
      <c r="C103" s="103"/>
      <c r="D103" s="103"/>
      <c r="E103" s="103"/>
      <c r="F103" s="103"/>
      <c r="G103" s="103"/>
      <c r="H103" s="103"/>
      <c r="I103" s="103"/>
      <c r="J103" s="103"/>
      <c r="K103" s="103"/>
      <c r="L103" s="103"/>
      <c r="M103" s="103"/>
      <c r="N103" s="103"/>
      <c r="O103" s="103"/>
      <c r="P103" s="103"/>
      <c r="Q103" s="103" t="s">
        <v>588</v>
      </c>
      <c r="R103" s="103"/>
      <c r="S103" s="103"/>
      <c r="T103" s="103"/>
      <c r="U103" s="103"/>
      <c r="V103" s="103"/>
      <c r="W103" s="103"/>
      <c r="X103" s="103"/>
    </row>
    <row r="104" spans="2:24" ht="19.5" x14ac:dyDescent="0.35">
      <c r="B104" s="74"/>
      <c r="C104" s="103"/>
      <c r="D104" s="103"/>
      <c r="E104" s="103"/>
      <c r="F104" s="103"/>
      <c r="G104" s="103"/>
      <c r="H104" s="103"/>
      <c r="I104" s="103"/>
      <c r="J104" s="103"/>
      <c r="K104" s="103"/>
      <c r="L104" s="103"/>
      <c r="M104" s="103"/>
      <c r="N104" s="103"/>
      <c r="O104" s="103"/>
      <c r="P104" s="103"/>
      <c r="Q104" s="103" t="s">
        <v>294</v>
      </c>
      <c r="R104" s="103"/>
      <c r="S104" s="103"/>
      <c r="T104" s="103"/>
      <c r="U104" s="103"/>
      <c r="V104" s="103"/>
      <c r="W104" s="103"/>
      <c r="X104" s="103"/>
    </row>
    <row r="105" spans="2:24" ht="19.5" x14ac:dyDescent="0.35">
      <c r="B105" s="74"/>
      <c r="C105" s="103"/>
      <c r="D105" s="103"/>
      <c r="E105" s="103"/>
      <c r="F105" s="103"/>
      <c r="G105" s="103"/>
      <c r="H105" s="103"/>
      <c r="I105" s="103"/>
      <c r="J105" s="103"/>
      <c r="K105" s="103"/>
      <c r="L105" s="103"/>
      <c r="M105" s="103"/>
      <c r="N105" s="103"/>
      <c r="O105" s="103"/>
      <c r="P105" s="103"/>
      <c r="Q105" s="103" t="s">
        <v>590</v>
      </c>
      <c r="R105" s="103"/>
      <c r="S105" s="103"/>
      <c r="T105" s="103"/>
      <c r="U105" s="103"/>
      <c r="V105" s="103"/>
      <c r="W105" s="103"/>
      <c r="X105" s="103"/>
    </row>
    <row r="106" spans="2:24" ht="19.5" x14ac:dyDescent="0.35">
      <c r="B106" s="74"/>
      <c r="C106" s="103"/>
      <c r="D106" s="103"/>
      <c r="E106" s="103"/>
      <c r="F106" s="103"/>
      <c r="G106" s="103"/>
      <c r="H106" s="103"/>
      <c r="I106" s="103"/>
      <c r="J106" s="103"/>
      <c r="K106" s="103"/>
      <c r="L106" s="103"/>
      <c r="M106" s="103"/>
      <c r="N106" s="103"/>
      <c r="O106" s="103"/>
      <c r="P106" s="103"/>
      <c r="Q106" s="103" t="s">
        <v>591</v>
      </c>
      <c r="R106" s="103"/>
      <c r="S106" s="103"/>
      <c r="T106" s="103"/>
      <c r="U106" s="103"/>
      <c r="V106" s="103"/>
      <c r="W106" s="103"/>
      <c r="X106" s="103"/>
    </row>
    <row r="107" spans="2:24" ht="19.5" x14ac:dyDescent="0.35">
      <c r="B107" s="74"/>
      <c r="C107" s="103"/>
      <c r="D107" s="103"/>
      <c r="E107" s="103"/>
      <c r="F107" s="103"/>
      <c r="G107" s="103"/>
      <c r="H107" s="103"/>
      <c r="I107" s="103"/>
      <c r="J107" s="103"/>
      <c r="K107" s="103"/>
      <c r="L107" s="103"/>
      <c r="M107" s="103"/>
      <c r="N107" s="103"/>
      <c r="O107" s="103"/>
      <c r="P107" s="103"/>
      <c r="Q107" s="103" t="s">
        <v>306</v>
      </c>
      <c r="R107" s="103"/>
      <c r="S107" s="103"/>
      <c r="T107" s="103"/>
      <c r="U107" s="103"/>
      <c r="V107" s="103"/>
      <c r="W107" s="103"/>
      <c r="X107" s="103"/>
    </row>
    <row r="108" spans="2:24" ht="19.5" x14ac:dyDescent="0.35">
      <c r="B108" s="74"/>
      <c r="C108" s="103"/>
      <c r="D108" s="103"/>
      <c r="E108" s="103"/>
      <c r="F108" s="103"/>
      <c r="G108" s="103"/>
      <c r="H108" s="103"/>
      <c r="I108" s="103"/>
      <c r="J108" s="103"/>
      <c r="K108" s="103"/>
      <c r="L108" s="103"/>
      <c r="M108" s="103"/>
      <c r="N108" s="103"/>
      <c r="O108" s="103"/>
      <c r="P108" s="103"/>
      <c r="Q108" s="103" t="s">
        <v>593</v>
      </c>
      <c r="R108" s="103"/>
      <c r="S108" s="103"/>
      <c r="T108" s="103"/>
      <c r="U108" s="103"/>
      <c r="V108" s="103"/>
      <c r="W108" s="103"/>
      <c r="X108" s="103"/>
    </row>
    <row r="109" spans="2:24" ht="19.5" x14ac:dyDescent="0.35">
      <c r="B109" s="74"/>
      <c r="C109" s="103"/>
      <c r="D109" s="103"/>
      <c r="E109" s="103"/>
      <c r="F109" s="103"/>
      <c r="G109" s="103"/>
      <c r="H109" s="103"/>
      <c r="I109" s="103"/>
      <c r="J109" s="103"/>
      <c r="K109" s="103"/>
      <c r="L109" s="103"/>
      <c r="M109" s="103"/>
      <c r="N109" s="103"/>
      <c r="O109" s="103"/>
      <c r="P109" s="103"/>
      <c r="Q109" s="103" t="s">
        <v>594</v>
      </c>
      <c r="R109" s="103"/>
      <c r="S109" s="103"/>
      <c r="T109" s="103"/>
      <c r="U109" s="103"/>
      <c r="V109" s="103"/>
      <c r="W109" s="103"/>
      <c r="X109" s="103"/>
    </row>
    <row r="110" spans="2:24" ht="19.5" x14ac:dyDescent="0.35">
      <c r="B110" s="74"/>
      <c r="C110" s="103"/>
      <c r="D110" s="103"/>
      <c r="E110" s="103"/>
      <c r="F110" s="103"/>
      <c r="G110" s="103"/>
      <c r="H110" s="103"/>
      <c r="I110" s="103"/>
      <c r="J110" s="103"/>
      <c r="K110" s="103"/>
      <c r="L110" s="103"/>
      <c r="M110" s="103"/>
      <c r="N110" s="103"/>
      <c r="O110" s="103"/>
      <c r="P110" s="103"/>
      <c r="Q110" s="103" t="s">
        <v>595</v>
      </c>
      <c r="R110" s="103"/>
      <c r="S110" s="103"/>
      <c r="T110" s="103"/>
      <c r="U110" s="103"/>
      <c r="V110" s="103"/>
      <c r="W110" s="103"/>
      <c r="X110" s="103"/>
    </row>
    <row r="111" spans="2:24" ht="19.5" x14ac:dyDescent="0.35">
      <c r="B111" s="74"/>
      <c r="C111" s="103"/>
      <c r="D111" s="103"/>
      <c r="E111" s="103"/>
      <c r="F111" s="103"/>
      <c r="G111" s="103"/>
      <c r="H111" s="103"/>
      <c r="I111" s="103"/>
      <c r="J111" s="103"/>
      <c r="K111" s="103"/>
      <c r="L111" s="103"/>
      <c r="M111" s="103"/>
      <c r="N111" s="103"/>
      <c r="O111" s="103"/>
      <c r="P111" s="103"/>
      <c r="Q111" s="103" t="s">
        <v>309</v>
      </c>
      <c r="R111" s="103"/>
      <c r="S111" s="103"/>
      <c r="T111" s="103"/>
      <c r="U111" s="103"/>
      <c r="V111" s="103"/>
      <c r="W111" s="103"/>
      <c r="X111" s="103"/>
    </row>
    <row r="112" spans="2:24" ht="19.5" x14ac:dyDescent="0.35">
      <c r="B112" s="74"/>
      <c r="C112" s="103"/>
      <c r="D112" s="103"/>
      <c r="E112" s="103"/>
      <c r="F112" s="103"/>
      <c r="G112" s="103"/>
      <c r="H112" s="103"/>
      <c r="I112" s="103"/>
      <c r="J112" s="103"/>
      <c r="K112" s="103"/>
      <c r="L112" s="103"/>
      <c r="M112" s="103"/>
      <c r="N112" s="103"/>
      <c r="O112" s="103"/>
      <c r="P112" s="103"/>
      <c r="Q112" s="103" t="s">
        <v>597</v>
      </c>
      <c r="R112" s="103"/>
      <c r="S112" s="103"/>
      <c r="T112" s="103"/>
      <c r="U112" s="103"/>
      <c r="V112" s="103"/>
      <c r="W112" s="103"/>
      <c r="X112" s="103"/>
    </row>
    <row r="113" spans="2:24" ht="19.5" x14ac:dyDescent="0.35">
      <c r="B113" s="74"/>
      <c r="C113" s="103"/>
      <c r="D113" s="103"/>
      <c r="E113" s="103"/>
      <c r="F113" s="103"/>
      <c r="G113" s="103"/>
      <c r="H113" s="103"/>
      <c r="I113" s="103"/>
      <c r="J113" s="103"/>
      <c r="K113" s="103"/>
      <c r="L113" s="103"/>
      <c r="M113" s="103"/>
      <c r="N113" s="103"/>
      <c r="O113" s="103"/>
      <c r="P113" s="103"/>
      <c r="Q113" s="103" t="s">
        <v>598</v>
      </c>
      <c r="R113" s="103"/>
      <c r="S113" s="103"/>
      <c r="T113" s="103"/>
      <c r="U113" s="103"/>
      <c r="V113" s="103"/>
      <c r="W113" s="103"/>
      <c r="X113" s="103"/>
    </row>
    <row r="114" spans="2:24" ht="12.6" customHeight="1" x14ac:dyDescent="0.35">
      <c r="B114" s="74"/>
      <c r="C114" s="76"/>
      <c r="D114" s="75"/>
      <c r="E114" s="76"/>
      <c r="F114" s="77"/>
      <c r="G114" s="62"/>
      <c r="H114" s="76"/>
      <c r="I114" s="77"/>
      <c r="J114" s="76"/>
      <c r="K114" s="76"/>
      <c r="L114" s="76"/>
      <c r="M114" s="77"/>
      <c r="N114" s="76"/>
      <c r="O114" s="76"/>
      <c r="P114" s="76"/>
      <c r="Q114" s="70"/>
      <c r="R114" s="76"/>
      <c r="S114" s="62"/>
      <c r="T114" s="76"/>
      <c r="U114" s="76"/>
      <c r="V114" s="76"/>
      <c r="W114" s="76"/>
      <c r="X114" s="76"/>
    </row>
    <row r="115" spans="2:24" ht="12.6" customHeight="1" x14ac:dyDescent="0.35">
      <c r="B115" s="74"/>
      <c r="C115" s="76"/>
      <c r="D115" s="75"/>
      <c r="E115" s="76"/>
      <c r="F115" s="77"/>
      <c r="G115" s="62"/>
      <c r="H115" s="76"/>
      <c r="I115" s="78"/>
      <c r="J115" s="76"/>
      <c r="K115" s="76"/>
      <c r="L115" s="76"/>
      <c r="M115" s="78"/>
      <c r="N115" s="76"/>
      <c r="O115" s="76"/>
      <c r="P115" s="76"/>
      <c r="Q115" s="70"/>
      <c r="R115" s="76"/>
      <c r="S115" s="62"/>
      <c r="T115" s="76"/>
      <c r="U115" s="76"/>
      <c r="V115" s="76"/>
      <c r="W115" s="76"/>
      <c r="X115" s="76"/>
    </row>
    <row r="116" spans="2:24" ht="12.6" customHeight="1" x14ac:dyDescent="0.35">
      <c r="B116" s="74"/>
      <c r="C116" s="76"/>
      <c r="D116" s="75"/>
      <c r="E116" s="76"/>
      <c r="F116" s="77"/>
      <c r="G116" s="62"/>
      <c r="H116" s="76"/>
      <c r="I116" s="78"/>
      <c r="J116" s="76"/>
      <c r="K116" s="76"/>
      <c r="L116" s="76"/>
      <c r="M116" s="68"/>
      <c r="N116" s="76"/>
      <c r="O116" s="76"/>
      <c r="P116" s="76"/>
      <c r="Q116" s="70"/>
      <c r="R116" s="76"/>
      <c r="S116" s="62"/>
      <c r="T116" s="76"/>
      <c r="U116" s="76"/>
      <c r="V116" s="76"/>
      <c r="W116" s="76"/>
      <c r="X116" s="76"/>
    </row>
    <row r="117" spans="2:24" ht="12.6" customHeight="1" x14ac:dyDescent="0.2">
      <c r="C117" s="62"/>
      <c r="D117" s="63"/>
      <c r="E117" s="62"/>
      <c r="F117" s="68"/>
      <c r="G117" s="62"/>
      <c r="H117" s="62"/>
      <c r="I117" s="69"/>
      <c r="J117" s="62"/>
      <c r="K117" s="62"/>
      <c r="L117" s="62"/>
      <c r="M117" s="68"/>
      <c r="N117" s="62"/>
      <c r="O117" s="62"/>
      <c r="P117" s="62"/>
      <c r="Q117" s="70"/>
      <c r="R117" s="62"/>
      <c r="S117" s="62"/>
      <c r="T117" s="62"/>
      <c r="U117" s="62"/>
      <c r="V117" s="62"/>
      <c r="W117" s="62"/>
      <c r="X117" s="62"/>
    </row>
    <row r="118" spans="2:24" ht="12.6" customHeight="1" x14ac:dyDescent="0.2">
      <c r="C118" s="62"/>
      <c r="D118" s="63"/>
      <c r="E118" s="62"/>
      <c r="F118" s="68"/>
      <c r="G118" s="62"/>
      <c r="H118" s="62"/>
      <c r="I118" s="69"/>
      <c r="J118" s="62"/>
      <c r="K118" s="62"/>
      <c r="L118" s="62"/>
      <c r="M118" s="69"/>
      <c r="N118" s="62"/>
      <c r="O118" s="62"/>
      <c r="P118" s="62"/>
      <c r="Q118" s="70"/>
      <c r="R118" s="62"/>
      <c r="S118" s="62"/>
      <c r="T118" s="62"/>
      <c r="U118" s="62"/>
      <c r="V118" s="62"/>
      <c r="W118" s="62"/>
      <c r="X118" s="62"/>
    </row>
    <row r="119" spans="2:24" ht="12.6" customHeight="1" x14ac:dyDescent="0.2">
      <c r="C119" s="62"/>
      <c r="D119" s="63"/>
      <c r="E119" s="62"/>
      <c r="F119" s="68"/>
      <c r="G119" s="62"/>
      <c r="H119" s="62"/>
      <c r="I119" s="69"/>
      <c r="J119" s="62"/>
      <c r="K119" s="62"/>
      <c r="L119" s="62"/>
      <c r="M119" s="68"/>
      <c r="N119" s="62"/>
      <c r="O119" s="62"/>
      <c r="P119" s="62"/>
      <c r="Q119" s="70"/>
      <c r="R119" s="62"/>
      <c r="S119" s="62"/>
      <c r="T119" s="62"/>
      <c r="U119" s="62"/>
      <c r="V119" s="62"/>
      <c r="W119" s="62"/>
      <c r="X119" s="62"/>
    </row>
    <row r="120" spans="2:24" ht="12.6" customHeight="1" x14ac:dyDescent="0.2">
      <c r="C120" s="62"/>
      <c r="D120" s="63"/>
      <c r="E120" s="62"/>
      <c r="F120" s="68"/>
      <c r="G120" s="62"/>
      <c r="H120" s="62"/>
      <c r="I120" s="69"/>
      <c r="J120" s="62"/>
      <c r="K120" s="62"/>
      <c r="L120" s="62"/>
      <c r="M120" s="69"/>
      <c r="N120" s="62"/>
      <c r="O120" s="62"/>
      <c r="P120" s="62"/>
      <c r="Q120" s="70"/>
      <c r="R120" s="62"/>
      <c r="S120" s="62"/>
      <c r="T120" s="62"/>
      <c r="U120" s="62"/>
      <c r="V120" s="62"/>
      <c r="W120" s="62"/>
      <c r="X120" s="62"/>
    </row>
    <row r="121" spans="2:24" ht="12.6" customHeight="1" x14ac:dyDescent="0.2">
      <c r="C121" s="62"/>
      <c r="D121" s="63"/>
      <c r="E121" s="62"/>
      <c r="F121" s="68"/>
      <c r="G121" s="62"/>
      <c r="H121" s="62"/>
      <c r="I121" s="69"/>
      <c r="J121" s="62"/>
      <c r="K121" s="62"/>
      <c r="L121" s="62"/>
      <c r="M121" s="69"/>
      <c r="N121" s="62"/>
      <c r="O121" s="62"/>
      <c r="P121" s="62"/>
      <c r="Q121" s="70"/>
      <c r="R121" s="62"/>
      <c r="S121" s="62"/>
      <c r="T121" s="62"/>
      <c r="U121" s="62"/>
      <c r="V121" s="62"/>
      <c r="W121" s="62"/>
      <c r="X121" s="62"/>
    </row>
    <row r="122" spans="2:24" ht="12.6" customHeight="1" x14ac:dyDescent="0.2">
      <c r="C122" s="62"/>
      <c r="D122" s="63"/>
      <c r="E122" s="62"/>
      <c r="F122" s="68"/>
      <c r="G122" s="62"/>
      <c r="H122" s="62"/>
      <c r="I122" s="69"/>
      <c r="J122" s="62"/>
      <c r="K122" s="62"/>
      <c r="L122" s="62"/>
      <c r="M122" s="68"/>
      <c r="N122" s="62"/>
      <c r="O122" s="62"/>
      <c r="P122" s="62"/>
      <c r="Q122" s="70"/>
      <c r="R122" s="62"/>
      <c r="S122" s="62"/>
      <c r="T122" s="62"/>
      <c r="U122" s="62"/>
      <c r="V122" s="62"/>
      <c r="W122" s="62"/>
      <c r="X122" s="62"/>
    </row>
    <row r="123" spans="2:24" ht="12.6" customHeight="1" x14ac:dyDescent="0.2">
      <c r="C123" s="62"/>
      <c r="D123" s="63"/>
      <c r="E123" s="62"/>
      <c r="F123" s="68"/>
      <c r="G123" s="62"/>
      <c r="H123" s="62"/>
      <c r="I123" s="69"/>
      <c r="J123" s="62"/>
      <c r="K123" s="62"/>
      <c r="L123" s="62"/>
      <c r="M123" s="69"/>
      <c r="N123" s="62"/>
      <c r="O123" s="62"/>
      <c r="P123" s="62"/>
      <c r="Q123" s="70"/>
      <c r="R123" s="62"/>
      <c r="S123" s="62"/>
      <c r="T123" s="62"/>
      <c r="U123" s="62"/>
      <c r="V123" s="62"/>
      <c r="W123" s="62"/>
      <c r="X123" s="62"/>
    </row>
    <row r="124" spans="2:24" ht="12.6" customHeight="1" x14ac:dyDescent="0.2">
      <c r="C124" s="62"/>
      <c r="D124" s="63"/>
      <c r="E124" s="62"/>
      <c r="F124" s="68"/>
      <c r="G124" s="62"/>
      <c r="H124" s="62"/>
      <c r="I124" s="68"/>
      <c r="J124" s="62"/>
      <c r="K124" s="62"/>
      <c r="L124" s="62"/>
      <c r="M124" s="68"/>
      <c r="N124" s="62"/>
      <c r="O124" s="62"/>
      <c r="P124" s="62"/>
      <c r="Q124" s="70"/>
      <c r="R124" s="62"/>
      <c r="S124" s="62"/>
      <c r="T124" s="62"/>
      <c r="U124" s="62"/>
      <c r="V124" s="62"/>
      <c r="W124" s="62"/>
      <c r="X124" s="62"/>
    </row>
    <row r="125" spans="2:24" ht="12.6" customHeight="1" x14ac:dyDescent="0.2">
      <c r="C125" s="62"/>
      <c r="D125" s="63"/>
      <c r="E125" s="62"/>
      <c r="F125" s="68"/>
      <c r="G125" s="62"/>
      <c r="H125" s="62"/>
      <c r="I125" s="69"/>
      <c r="J125" s="62"/>
      <c r="K125" s="62"/>
      <c r="L125" s="62"/>
      <c r="M125" s="68"/>
      <c r="N125" s="62"/>
      <c r="O125" s="62"/>
      <c r="P125" s="62"/>
      <c r="Q125" s="70"/>
      <c r="R125" s="62"/>
      <c r="S125" s="62"/>
      <c r="T125" s="62"/>
      <c r="U125" s="62"/>
      <c r="V125" s="62"/>
      <c r="W125" s="62"/>
      <c r="X125" s="62"/>
    </row>
    <row r="126" spans="2:24" ht="12.6" customHeight="1" x14ac:dyDescent="0.2">
      <c r="C126" s="62"/>
      <c r="D126" s="63"/>
      <c r="E126" s="62"/>
      <c r="F126" s="68"/>
      <c r="G126" s="62"/>
      <c r="H126" s="62"/>
      <c r="I126" s="69"/>
      <c r="J126" s="62"/>
      <c r="K126" s="62"/>
      <c r="L126" s="62"/>
      <c r="M126" s="68"/>
      <c r="N126" s="62"/>
      <c r="O126" s="62"/>
      <c r="P126" s="62"/>
      <c r="Q126" s="70"/>
      <c r="R126" s="62"/>
      <c r="S126" s="62"/>
      <c r="T126" s="62"/>
      <c r="U126" s="62"/>
      <c r="V126" s="62"/>
      <c r="W126" s="62"/>
      <c r="X126" s="62"/>
    </row>
    <row r="127" spans="2:24" ht="12.6" customHeight="1" x14ac:dyDescent="0.2">
      <c r="C127" s="62"/>
      <c r="D127" s="63"/>
      <c r="E127" s="62"/>
      <c r="F127" s="68"/>
      <c r="G127" s="62"/>
      <c r="H127" s="62"/>
      <c r="I127" s="69"/>
      <c r="J127" s="62"/>
      <c r="K127" s="62"/>
      <c r="L127" s="62"/>
      <c r="M127" s="69"/>
      <c r="N127" s="62"/>
      <c r="O127" s="62"/>
      <c r="P127" s="62"/>
      <c r="Q127" s="70"/>
      <c r="R127" s="62"/>
      <c r="S127" s="62"/>
      <c r="T127" s="62"/>
      <c r="U127" s="62"/>
      <c r="V127" s="62"/>
      <c r="W127" s="62"/>
      <c r="X127" s="62"/>
    </row>
    <row r="128" spans="2:24" ht="12.6" customHeight="1" x14ac:dyDescent="0.2">
      <c r="C128" s="62"/>
      <c r="D128" s="63"/>
      <c r="E128" s="62"/>
      <c r="F128" s="68"/>
      <c r="G128" s="62"/>
      <c r="H128" s="62"/>
      <c r="I128" s="68"/>
      <c r="J128" s="62"/>
      <c r="K128" s="62"/>
      <c r="L128" s="62"/>
      <c r="M128" s="69"/>
      <c r="N128" s="62"/>
      <c r="O128" s="62"/>
      <c r="P128" s="62"/>
      <c r="Q128" s="70"/>
      <c r="R128" s="62"/>
      <c r="S128" s="62"/>
      <c r="T128" s="62"/>
      <c r="U128" s="62"/>
      <c r="V128" s="62"/>
      <c r="W128" s="62"/>
      <c r="X128" s="62"/>
    </row>
    <row r="129" spans="3:24" ht="12.6" customHeight="1" x14ac:dyDescent="0.2">
      <c r="C129" s="62"/>
      <c r="D129" s="63"/>
      <c r="E129" s="62"/>
      <c r="F129" s="68"/>
      <c r="G129" s="62"/>
      <c r="H129" s="62"/>
      <c r="I129" s="68"/>
      <c r="J129" s="62"/>
      <c r="K129" s="62"/>
      <c r="L129" s="62"/>
      <c r="M129" s="69"/>
      <c r="N129" s="62"/>
      <c r="O129" s="62"/>
      <c r="P129" s="62"/>
      <c r="Q129" s="70"/>
      <c r="R129" s="62"/>
      <c r="S129" s="62"/>
      <c r="T129" s="62"/>
      <c r="U129" s="62"/>
      <c r="V129" s="62"/>
      <c r="W129" s="62"/>
      <c r="X129" s="62"/>
    </row>
    <row r="130" spans="3:24" ht="12.6" customHeight="1" x14ac:dyDescent="0.2">
      <c r="C130" s="62"/>
      <c r="D130" s="63"/>
      <c r="E130" s="62"/>
      <c r="F130" s="68"/>
      <c r="G130" s="62"/>
      <c r="H130" s="62"/>
      <c r="I130" s="68"/>
      <c r="J130" s="62"/>
      <c r="K130" s="62"/>
      <c r="L130" s="62"/>
      <c r="M130" s="69"/>
      <c r="N130" s="62"/>
      <c r="O130" s="62"/>
      <c r="P130" s="62"/>
      <c r="Q130" s="70"/>
      <c r="R130" s="62"/>
      <c r="S130" s="62"/>
      <c r="T130" s="62"/>
      <c r="U130" s="62"/>
      <c r="V130" s="62"/>
      <c r="W130" s="62"/>
      <c r="X130" s="62"/>
    </row>
    <row r="131" spans="3:24" ht="12.6" customHeight="1" x14ac:dyDescent="0.2">
      <c r="C131" s="62"/>
      <c r="D131" s="63"/>
      <c r="E131" s="62"/>
      <c r="F131" s="68"/>
      <c r="G131" s="62"/>
      <c r="H131" s="62"/>
      <c r="I131" s="68"/>
      <c r="J131" s="62"/>
      <c r="K131" s="62"/>
      <c r="L131" s="62"/>
      <c r="M131" s="69"/>
      <c r="N131" s="62"/>
      <c r="O131" s="62"/>
      <c r="P131" s="62"/>
      <c r="Q131" s="70"/>
      <c r="R131" s="62"/>
      <c r="S131" s="62"/>
      <c r="T131" s="62"/>
      <c r="U131" s="62"/>
      <c r="V131" s="62"/>
      <c r="W131" s="62"/>
      <c r="X131" s="62"/>
    </row>
    <row r="132" spans="3:24" ht="12.6" customHeight="1" x14ac:dyDescent="0.2">
      <c r="C132" s="62"/>
      <c r="D132" s="63"/>
      <c r="E132" s="62"/>
      <c r="F132" s="68"/>
      <c r="G132" s="62"/>
      <c r="H132" s="62"/>
      <c r="I132" s="69"/>
      <c r="J132" s="62"/>
      <c r="K132" s="62"/>
      <c r="L132" s="62"/>
      <c r="M132" s="69"/>
      <c r="N132" s="62"/>
      <c r="O132" s="62"/>
      <c r="P132" s="62"/>
      <c r="Q132" s="70"/>
      <c r="R132" s="62"/>
      <c r="S132" s="62"/>
      <c r="T132" s="62"/>
      <c r="U132" s="62"/>
      <c r="V132" s="62"/>
      <c r="W132" s="62"/>
      <c r="X132" s="62"/>
    </row>
    <row r="133" spans="3:24" ht="12.6" customHeight="1" x14ac:dyDescent="0.2">
      <c r="C133" s="62"/>
      <c r="D133" s="63"/>
      <c r="E133" s="62"/>
      <c r="F133" s="68"/>
      <c r="G133" s="62"/>
      <c r="H133" s="62"/>
      <c r="I133" s="69"/>
      <c r="J133" s="62"/>
      <c r="K133" s="62"/>
      <c r="L133" s="62"/>
      <c r="M133" s="69"/>
      <c r="N133" s="62"/>
      <c r="O133" s="62"/>
      <c r="P133" s="62"/>
      <c r="Q133" s="70"/>
      <c r="R133" s="62"/>
      <c r="S133" s="62"/>
      <c r="T133" s="62"/>
      <c r="U133" s="62"/>
      <c r="V133" s="62"/>
      <c r="W133" s="62"/>
      <c r="X133" s="62"/>
    </row>
    <row r="134" spans="3:24" ht="12.6" customHeight="1" x14ac:dyDescent="0.2">
      <c r="C134" s="62"/>
      <c r="D134" s="63"/>
      <c r="E134" s="62"/>
      <c r="F134" s="68"/>
      <c r="G134" s="62"/>
      <c r="H134" s="62"/>
      <c r="I134" s="68"/>
      <c r="J134" s="62"/>
      <c r="K134" s="62"/>
      <c r="L134" s="62"/>
      <c r="M134" s="69"/>
      <c r="N134" s="62"/>
      <c r="O134" s="62"/>
      <c r="P134" s="62"/>
      <c r="Q134" s="70"/>
      <c r="R134" s="62"/>
      <c r="S134" s="62"/>
      <c r="T134" s="62"/>
      <c r="U134" s="62"/>
      <c r="V134" s="62"/>
      <c r="W134" s="62"/>
      <c r="X134" s="62"/>
    </row>
    <row r="135" spans="3:24" ht="12.6" customHeight="1" x14ac:dyDescent="0.2">
      <c r="C135" s="62"/>
      <c r="D135" s="63"/>
      <c r="E135" s="62"/>
      <c r="F135" s="68"/>
      <c r="G135" s="62"/>
      <c r="H135" s="62"/>
      <c r="I135" s="69"/>
      <c r="J135" s="62"/>
      <c r="K135" s="62"/>
      <c r="L135" s="62"/>
      <c r="M135" s="69"/>
      <c r="N135" s="62"/>
      <c r="O135" s="62"/>
      <c r="P135" s="62"/>
      <c r="Q135" s="70"/>
      <c r="R135" s="62"/>
      <c r="S135" s="62"/>
      <c r="T135" s="62"/>
      <c r="U135" s="62"/>
      <c r="V135" s="62"/>
      <c r="W135" s="62"/>
      <c r="X135" s="62"/>
    </row>
    <row r="136" spans="3:24" ht="12.6" customHeight="1" x14ac:dyDescent="0.2">
      <c r="C136" s="62"/>
      <c r="D136" s="63"/>
      <c r="E136" s="62"/>
      <c r="F136" s="68"/>
      <c r="G136" s="62"/>
      <c r="H136" s="62"/>
      <c r="I136" s="68"/>
      <c r="J136" s="62"/>
      <c r="K136" s="62"/>
      <c r="L136" s="62"/>
      <c r="M136" s="68"/>
      <c r="N136" s="62"/>
      <c r="O136" s="62"/>
      <c r="P136" s="62"/>
      <c r="Q136" s="70"/>
      <c r="R136" s="62"/>
      <c r="S136" s="62"/>
      <c r="T136" s="62"/>
      <c r="U136" s="62"/>
      <c r="V136" s="62"/>
      <c r="W136" s="62"/>
      <c r="X136" s="62"/>
    </row>
    <row r="137" spans="3:24" ht="12.6" customHeight="1" x14ac:dyDescent="0.2">
      <c r="C137" s="62"/>
      <c r="D137" s="63"/>
      <c r="E137" s="62"/>
      <c r="F137" s="68"/>
      <c r="G137" s="62"/>
      <c r="H137" s="62"/>
      <c r="I137" s="69"/>
      <c r="J137" s="62"/>
      <c r="K137" s="62"/>
      <c r="L137" s="62"/>
      <c r="M137" s="68"/>
      <c r="N137" s="62"/>
      <c r="O137" s="62"/>
      <c r="P137" s="62"/>
      <c r="Q137" s="70"/>
      <c r="R137" s="62"/>
      <c r="S137" s="62"/>
      <c r="T137" s="62"/>
      <c r="U137" s="62"/>
      <c r="V137" s="62"/>
      <c r="W137" s="62"/>
      <c r="X137" s="62"/>
    </row>
    <row r="138" spans="3:24" ht="12.6" customHeight="1" x14ac:dyDescent="0.2">
      <c r="C138" s="62"/>
      <c r="D138" s="63"/>
      <c r="E138" s="62"/>
      <c r="F138" s="68"/>
      <c r="G138" s="62"/>
      <c r="H138" s="62"/>
      <c r="I138" s="69"/>
      <c r="J138" s="62"/>
      <c r="K138" s="62"/>
      <c r="L138" s="62"/>
      <c r="M138" s="69"/>
      <c r="N138" s="62"/>
      <c r="O138" s="62"/>
      <c r="P138" s="62"/>
      <c r="Q138" s="70"/>
      <c r="R138" s="62"/>
      <c r="S138" s="62"/>
      <c r="T138" s="62"/>
      <c r="U138" s="62"/>
      <c r="V138" s="62"/>
      <c r="W138" s="62"/>
      <c r="X138" s="62"/>
    </row>
    <row r="139" spans="3:24" ht="12.6" customHeight="1" x14ac:dyDescent="0.2">
      <c r="C139" s="62"/>
      <c r="D139" s="63"/>
      <c r="E139" s="62"/>
      <c r="F139" s="68"/>
      <c r="G139" s="62"/>
      <c r="H139" s="62"/>
      <c r="I139" s="68"/>
      <c r="J139" s="62"/>
      <c r="K139" s="62"/>
      <c r="L139" s="62"/>
      <c r="M139" s="69"/>
      <c r="N139" s="62"/>
      <c r="O139" s="62"/>
      <c r="P139" s="62"/>
      <c r="Q139" s="70"/>
      <c r="R139" s="62"/>
      <c r="S139" s="62"/>
      <c r="T139" s="62"/>
      <c r="U139" s="62"/>
      <c r="V139" s="62"/>
      <c r="W139" s="62"/>
      <c r="X139" s="62"/>
    </row>
    <row r="140" spans="3:24" ht="12.6" customHeight="1" x14ac:dyDescent="0.2">
      <c r="C140" s="62"/>
      <c r="D140" s="63"/>
      <c r="E140" s="62"/>
      <c r="F140" s="68"/>
      <c r="G140" s="62"/>
      <c r="H140" s="62"/>
      <c r="I140" s="69"/>
      <c r="J140" s="62"/>
      <c r="K140" s="62"/>
      <c r="L140" s="62"/>
      <c r="M140" s="68"/>
      <c r="N140" s="62"/>
      <c r="O140" s="62"/>
      <c r="P140" s="62"/>
      <c r="Q140" s="70"/>
      <c r="R140" s="62"/>
      <c r="S140" s="62"/>
      <c r="T140" s="62"/>
      <c r="U140" s="62"/>
      <c r="V140" s="62"/>
      <c r="W140" s="62"/>
      <c r="X140" s="62"/>
    </row>
    <row r="141" spans="3:24" ht="12.6" customHeight="1" x14ac:dyDescent="0.2">
      <c r="C141" s="62"/>
      <c r="D141" s="63"/>
      <c r="E141" s="62"/>
      <c r="F141" s="68"/>
      <c r="G141" s="62"/>
      <c r="H141" s="62"/>
      <c r="I141" s="69"/>
      <c r="J141" s="62"/>
      <c r="K141" s="62"/>
      <c r="L141" s="62"/>
      <c r="M141" s="68"/>
      <c r="N141" s="62"/>
      <c r="O141" s="62"/>
      <c r="P141" s="62"/>
      <c r="Q141" s="70"/>
      <c r="R141" s="62"/>
      <c r="S141" s="62"/>
      <c r="T141" s="62"/>
      <c r="U141" s="62"/>
      <c r="V141" s="62"/>
      <c r="W141" s="62"/>
      <c r="X141" s="62"/>
    </row>
    <row r="142" spans="3:24" ht="12.6" customHeight="1" x14ac:dyDescent="0.2">
      <c r="C142" s="62"/>
      <c r="D142" s="63"/>
      <c r="E142" s="62"/>
      <c r="F142" s="68"/>
      <c r="G142" s="62"/>
      <c r="H142" s="62"/>
      <c r="I142" s="68"/>
      <c r="J142" s="62"/>
      <c r="K142" s="62"/>
      <c r="L142" s="62"/>
      <c r="M142" s="68"/>
      <c r="N142" s="62"/>
      <c r="O142" s="62"/>
      <c r="P142" s="62"/>
      <c r="Q142" s="70"/>
      <c r="R142" s="62"/>
      <c r="S142" s="62"/>
      <c r="T142" s="62"/>
      <c r="U142" s="62"/>
      <c r="V142" s="62"/>
      <c r="W142" s="62"/>
      <c r="X142" s="62"/>
    </row>
    <row r="143" spans="3:24" ht="12.6" customHeight="1" x14ac:dyDescent="0.2">
      <c r="C143" s="62"/>
      <c r="D143" s="63"/>
      <c r="E143" s="62"/>
      <c r="F143" s="68"/>
      <c r="G143" s="62"/>
      <c r="H143" s="62"/>
      <c r="I143" s="69"/>
      <c r="J143" s="62"/>
      <c r="K143" s="62"/>
      <c r="L143" s="62"/>
      <c r="M143" s="68"/>
      <c r="N143" s="62"/>
      <c r="O143" s="62"/>
      <c r="P143" s="62"/>
      <c r="Q143" s="70"/>
      <c r="R143" s="62"/>
      <c r="S143" s="62"/>
      <c r="T143" s="62"/>
      <c r="U143" s="62"/>
      <c r="V143" s="62"/>
      <c r="W143" s="62"/>
      <c r="X143" s="62"/>
    </row>
    <row r="144" spans="3:24" ht="12.6" customHeight="1" x14ac:dyDescent="0.2">
      <c r="C144" s="62"/>
      <c r="D144" s="63"/>
      <c r="E144" s="62"/>
      <c r="F144" s="68"/>
      <c r="G144" s="62"/>
      <c r="H144" s="62"/>
      <c r="I144" s="68"/>
      <c r="J144" s="62"/>
      <c r="K144" s="62"/>
      <c r="L144" s="62"/>
      <c r="M144" s="68"/>
      <c r="N144" s="62"/>
      <c r="O144" s="62"/>
      <c r="P144" s="62"/>
      <c r="Q144" s="70"/>
      <c r="R144" s="62"/>
      <c r="S144" s="62"/>
      <c r="T144" s="62"/>
      <c r="U144" s="62"/>
      <c r="V144" s="62"/>
      <c r="W144" s="62"/>
      <c r="X144" s="62"/>
    </row>
    <row r="145" spans="3:24" ht="12.6" customHeight="1" x14ac:dyDescent="0.2">
      <c r="C145" s="62"/>
      <c r="D145" s="63"/>
      <c r="E145" s="62"/>
      <c r="F145" s="68"/>
      <c r="G145" s="62"/>
      <c r="H145" s="62"/>
      <c r="I145" s="69"/>
      <c r="J145" s="62"/>
      <c r="K145" s="62"/>
      <c r="L145" s="62"/>
      <c r="M145" s="69"/>
      <c r="N145" s="62"/>
      <c r="O145" s="62"/>
      <c r="P145" s="62"/>
      <c r="Q145" s="70"/>
      <c r="R145" s="62"/>
      <c r="S145" s="62"/>
      <c r="T145" s="62"/>
      <c r="U145" s="62"/>
      <c r="V145" s="62"/>
      <c r="W145" s="62"/>
      <c r="X145" s="62"/>
    </row>
    <row r="146" spans="3:24" ht="12.6" customHeight="1" x14ac:dyDescent="0.2">
      <c r="C146" s="62"/>
      <c r="D146" s="63"/>
      <c r="E146" s="62"/>
      <c r="F146" s="68"/>
      <c r="G146" s="62"/>
      <c r="H146" s="62"/>
      <c r="I146" s="69"/>
      <c r="J146" s="62"/>
      <c r="K146" s="62"/>
      <c r="L146" s="62"/>
      <c r="M146" s="68"/>
      <c r="N146" s="62"/>
      <c r="O146" s="62"/>
      <c r="P146" s="62"/>
      <c r="Q146" s="70"/>
      <c r="R146" s="62"/>
      <c r="S146" s="62"/>
      <c r="T146" s="62"/>
      <c r="U146" s="62"/>
      <c r="V146" s="62"/>
      <c r="W146" s="62"/>
      <c r="X146" s="62"/>
    </row>
    <row r="147" spans="3:24" ht="12.6" customHeight="1" x14ac:dyDescent="0.2">
      <c r="C147" s="62"/>
      <c r="D147" s="63"/>
      <c r="E147" s="62"/>
      <c r="F147" s="68"/>
      <c r="G147" s="62"/>
      <c r="H147" s="62"/>
      <c r="I147" s="69"/>
      <c r="J147" s="62"/>
      <c r="K147" s="62"/>
      <c r="L147" s="62"/>
      <c r="M147" s="69"/>
      <c r="N147" s="62"/>
      <c r="O147" s="62"/>
      <c r="P147" s="62"/>
      <c r="Q147" s="70"/>
      <c r="R147" s="62"/>
      <c r="S147" s="62"/>
      <c r="T147" s="62"/>
      <c r="U147" s="62"/>
      <c r="V147" s="62"/>
      <c r="W147" s="62"/>
      <c r="X147" s="62"/>
    </row>
    <row r="148" spans="3:24" ht="12.6" customHeight="1" x14ac:dyDescent="0.2">
      <c r="C148" s="62"/>
      <c r="D148" s="63"/>
      <c r="E148" s="62"/>
      <c r="F148" s="68"/>
      <c r="G148" s="62"/>
      <c r="H148" s="62"/>
      <c r="I148" s="69"/>
      <c r="J148" s="62"/>
      <c r="K148" s="62"/>
      <c r="L148" s="62"/>
      <c r="M148" s="69"/>
      <c r="N148" s="62"/>
      <c r="O148" s="62"/>
      <c r="P148" s="62"/>
      <c r="Q148" s="70"/>
      <c r="R148" s="62"/>
      <c r="S148" s="62"/>
      <c r="T148" s="62"/>
      <c r="U148" s="62"/>
      <c r="V148" s="62"/>
      <c r="W148" s="62"/>
      <c r="X148" s="62"/>
    </row>
    <row r="149" spans="3:24" ht="12.6" customHeight="1" x14ac:dyDescent="0.2">
      <c r="C149" s="62"/>
      <c r="D149" s="63"/>
      <c r="E149" s="62"/>
      <c r="F149" s="68"/>
      <c r="G149" s="62"/>
      <c r="H149" s="62"/>
      <c r="I149" s="69"/>
      <c r="J149" s="62"/>
      <c r="K149" s="62"/>
      <c r="L149" s="62"/>
      <c r="M149" s="69"/>
      <c r="N149" s="62"/>
      <c r="O149" s="62"/>
      <c r="P149" s="62"/>
      <c r="Q149" s="70"/>
      <c r="R149" s="62"/>
      <c r="S149" s="62"/>
      <c r="T149" s="62"/>
      <c r="U149" s="62"/>
      <c r="V149" s="62"/>
      <c r="W149" s="62"/>
      <c r="X149" s="62"/>
    </row>
    <row r="150" spans="3:24" ht="12.6" customHeight="1" x14ac:dyDescent="0.2">
      <c r="C150" s="62"/>
      <c r="D150" s="63"/>
      <c r="E150" s="62"/>
      <c r="F150" s="68"/>
      <c r="G150" s="62"/>
      <c r="H150" s="62"/>
      <c r="I150" s="68"/>
      <c r="J150" s="62"/>
      <c r="K150" s="62"/>
      <c r="L150" s="62"/>
      <c r="M150" s="68"/>
      <c r="N150" s="62"/>
      <c r="O150" s="62"/>
      <c r="P150" s="62"/>
      <c r="Q150" s="70"/>
      <c r="R150" s="62"/>
      <c r="S150" s="62"/>
      <c r="T150" s="62"/>
      <c r="U150" s="62"/>
      <c r="V150" s="62"/>
      <c r="W150" s="62"/>
      <c r="X150" s="62"/>
    </row>
    <row r="151" spans="3:24" ht="12.6" customHeight="1" x14ac:dyDescent="0.2">
      <c r="C151" s="62"/>
      <c r="D151" s="63"/>
      <c r="E151" s="62"/>
      <c r="F151" s="68"/>
      <c r="G151" s="62"/>
      <c r="H151" s="62"/>
      <c r="I151" s="69"/>
      <c r="J151" s="62"/>
      <c r="K151" s="62"/>
      <c r="L151" s="62"/>
      <c r="M151" s="68"/>
      <c r="N151" s="62"/>
      <c r="O151" s="62"/>
      <c r="P151" s="62"/>
      <c r="Q151" s="70"/>
      <c r="R151" s="62"/>
      <c r="S151" s="62"/>
      <c r="T151" s="62"/>
      <c r="U151" s="62"/>
      <c r="V151" s="62"/>
      <c r="W151" s="62"/>
      <c r="X151" s="62"/>
    </row>
    <row r="152" spans="3:24" ht="12.6" customHeight="1" x14ac:dyDescent="0.2">
      <c r="C152" s="62"/>
      <c r="D152" s="63"/>
      <c r="E152" s="62"/>
      <c r="F152" s="68"/>
      <c r="G152" s="62"/>
      <c r="H152" s="62"/>
      <c r="I152" s="69"/>
      <c r="J152" s="62"/>
      <c r="K152" s="62"/>
      <c r="L152" s="62"/>
      <c r="M152" s="68"/>
      <c r="N152" s="62"/>
      <c r="O152" s="62"/>
      <c r="P152" s="62"/>
      <c r="Q152" s="70"/>
      <c r="R152" s="62"/>
      <c r="S152" s="62"/>
      <c r="T152" s="62"/>
      <c r="U152" s="62"/>
      <c r="V152" s="62"/>
      <c r="W152" s="62"/>
      <c r="X152" s="62"/>
    </row>
    <row r="153" spans="3:24" ht="12.6" customHeight="1" x14ac:dyDescent="0.2">
      <c r="C153" s="62"/>
      <c r="D153" s="63"/>
      <c r="E153" s="62"/>
      <c r="F153" s="68"/>
      <c r="G153" s="62"/>
      <c r="H153" s="62"/>
      <c r="I153" s="69"/>
      <c r="J153" s="62"/>
      <c r="K153" s="62"/>
      <c r="L153" s="62"/>
      <c r="M153" s="69"/>
      <c r="N153" s="62"/>
      <c r="O153" s="62"/>
      <c r="P153" s="62"/>
      <c r="Q153" s="70"/>
      <c r="R153" s="62"/>
      <c r="S153" s="62"/>
      <c r="T153" s="62"/>
      <c r="U153" s="62"/>
      <c r="V153" s="62"/>
      <c r="W153" s="62"/>
      <c r="X153" s="62"/>
    </row>
    <row r="154" spans="3:24" ht="12.6" customHeight="1" x14ac:dyDescent="0.2">
      <c r="C154" s="62"/>
      <c r="D154" s="63"/>
      <c r="E154" s="62"/>
      <c r="F154" s="68"/>
      <c r="G154" s="62"/>
      <c r="H154" s="62"/>
      <c r="I154" s="69"/>
      <c r="J154" s="62"/>
      <c r="K154" s="62"/>
      <c r="L154" s="62"/>
      <c r="M154" s="69"/>
      <c r="N154" s="62"/>
      <c r="O154" s="62"/>
      <c r="P154" s="62"/>
      <c r="Q154" s="70"/>
      <c r="R154" s="62"/>
      <c r="S154" s="62"/>
      <c r="T154" s="62"/>
      <c r="U154" s="62"/>
      <c r="V154" s="62"/>
      <c r="W154" s="62"/>
      <c r="X154" s="62"/>
    </row>
    <row r="155" spans="3:24" ht="12.6" customHeight="1" x14ac:dyDescent="0.2">
      <c r="C155" s="62"/>
      <c r="D155" s="63"/>
      <c r="E155" s="62"/>
      <c r="F155" s="68"/>
      <c r="G155" s="62"/>
      <c r="H155" s="62"/>
      <c r="I155" s="69"/>
      <c r="J155" s="62"/>
      <c r="K155" s="62"/>
      <c r="L155" s="62"/>
      <c r="M155" s="69"/>
      <c r="N155" s="62"/>
      <c r="O155" s="62"/>
      <c r="P155" s="62"/>
      <c r="Q155" s="70"/>
      <c r="R155" s="62"/>
      <c r="S155" s="62"/>
      <c r="T155" s="62"/>
      <c r="U155" s="62"/>
      <c r="V155" s="62"/>
      <c r="W155" s="62"/>
      <c r="X155" s="62"/>
    </row>
    <row r="156" spans="3:24" ht="12.6" customHeight="1" x14ac:dyDescent="0.2">
      <c r="C156" s="62"/>
      <c r="D156" s="63"/>
      <c r="E156" s="62"/>
      <c r="F156" s="68"/>
      <c r="G156" s="62"/>
      <c r="H156" s="62"/>
      <c r="I156" s="69"/>
      <c r="J156" s="62"/>
      <c r="K156" s="62"/>
      <c r="L156" s="62"/>
      <c r="M156" s="69"/>
      <c r="N156" s="62"/>
      <c r="O156" s="62"/>
      <c r="P156" s="62"/>
      <c r="Q156" s="70"/>
      <c r="R156" s="62"/>
      <c r="S156" s="62"/>
      <c r="T156" s="62"/>
      <c r="U156" s="62"/>
      <c r="V156" s="62"/>
      <c r="W156" s="62"/>
      <c r="X156" s="62"/>
    </row>
    <row r="157" spans="3:24" ht="12.6" customHeight="1" x14ac:dyDescent="0.2">
      <c r="C157" s="62"/>
      <c r="D157" s="63"/>
      <c r="E157" s="62"/>
      <c r="F157" s="68"/>
      <c r="G157" s="62"/>
      <c r="H157" s="62"/>
      <c r="I157" s="69"/>
      <c r="J157" s="62"/>
      <c r="K157" s="62"/>
      <c r="L157" s="62"/>
      <c r="M157" s="69"/>
      <c r="N157" s="62"/>
      <c r="O157" s="62"/>
      <c r="P157" s="62"/>
      <c r="Q157" s="70"/>
      <c r="R157" s="62"/>
      <c r="S157" s="62"/>
      <c r="T157" s="62"/>
      <c r="U157" s="62"/>
      <c r="V157" s="62"/>
      <c r="W157" s="62"/>
      <c r="X157" s="62"/>
    </row>
    <row r="158" spans="3:24" ht="12.6" customHeight="1" x14ac:dyDescent="0.2">
      <c r="C158" s="62"/>
      <c r="D158" s="63"/>
      <c r="E158" s="62"/>
      <c r="F158" s="68"/>
      <c r="G158" s="62"/>
      <c r="H158" s="62"/>
      <c r="I158" s="69"/>
      <c r="J158" s="62"/>
      <c r="K158" s="62"/>
      <c r="L158" s="62"/>
      <c r="M158" s="68"/>
      <c r="N158" s="62"/>
      <c r="O158" s="62"/>
      <c r="P158" s="62"/>
      <c r="Q158" s="70"/>
      <c r="R158" s="62"/>
      <c r="S158" s="62"/>
      <c r="T158" s="62"/>
      <c r="U158" s="62"/>
      <c r="V158" s="62"/>
      <c r="W158" s="62"/>
      <c r="X158" s="62"/>
    </row>
    <row r="159" spans="3:24" ht="12.6" customHeight="1" x14ac:dyDescent="0.2">
      <c r="C159" s="62"/>
      <c r="D159" s="63"/>
      <c r="E159" s="62"/>
      <c r="F159" s="68"/>
      <c r="G159" s="62"/>
      <c r="H159" s="62"/>
      <c r="I159" s="69"/>
      <c r="J159" s="62"/>
      <c r="K159" s="62"/>
      <c r="L159" s="62"/>
      <c r="M159" s="69"/>
      <c r="N159" s="62"/>
      <c r="O159" s="62"/>
      <c r="P159" s="62"/>
      <c r="Q159" s="70"/>
      <c r="R159" s="62"/>
      <c r="S159" s="62"/>
      <c r="T159" s="62"/>
      <c r="U159" s="62"/>
      <c r="V159" s="62"/>
      <c r="W159" s="62"/>
      <c r="X159" s="62"/>
    </row>
    <row r="160" spans="3:24" ht="12.6" customHeight="1" x14ac:dyDescent="0.2">
      <c r="C160" s="62"/>
      <c r="D160" s="63"/>
      <c r="E160" s="62"/>
      <c r="F160" s="68"/>
      <c r="G160" s="62"/>
      <c r="H160" s="62"/>
      <c r="I160" s="68"/>
      <c r="J160" s="62"/>
      <c r="K160" s="62"/>
      <c r="L160" s="62"/>
      <c r="M160" s="69"/>
      <c r="N160" s="62"/>
      <c r="O160" s="62"/>
      <c r="P160" s="62"/>
      <c r="Q160" s="70"/>
      <c r="R160" s="62"/>
      <c r="S160" s="62"/>
      <c r="T160" s="62"/>
      <c r="U160" s="62"/>
      <c r="V160" s="62"/>
      <c r="W160" s="62"/>
      <c r="X160" s="62"/>
    </row>
    <row r="161" spans="3:24" ht="12.6" customHeight="1" x14ac:dyDescent="0.2">
      <c r="C161" s="62"/>
      <c r="D161" s="63"/>
      <c r="E161" s="62"/>
      <c r="F161" s="68"/>
      <c r="G161" s="62"/>
      <c r="H161" s="62"/>
      <c r="I161" s="69"/>
      <c r="J161" s="62"/>
      <c r="K161" s="62"/>
      <c r="L161" s="62"/>
      <c r="M161" s="68"/>
      <c r="N161" s="62"/>
      <c r="O161" s="62"/>
      <c r="P161" s="62"/>
      <c r="Q161" s="70"/>
      <c r="R161" s="62"/>
      <c r="S161" s="62"/>
      <c r="T161" s="62"/>
      <c r="U161" s="62"/>
      <c r="V161" s="62"/>
      <c r="W161" s="62"/>
      <c r="X161" s="62"/>
    </row>
    <row r="162" spans="3:24" ht="12.6" customHeight="1" x14ac:dyDescent="0.2">
      <c r="C162" s="62"/>
      <c r="D162" s="63"/>
      <c r="E162" s="62"/>
      <c r="F162" s="68"/>
      <c r="G162" s="62"/>
      <c r="H162" s="62"/>
      <c r="I162" s="69"/>
      <c r="J162" s="62"/>
      <c r="K162" s="62"/>
      <c r="L162" s="62"/>
      <c r="M162" s="68"/>
      <c r="N162" s="62"/>
      <c r="O162" s="62"/>
      <c r="P162" s="62"/>
      <c r="Q162" s="70"/>
      <c r="R162" s="62"/>
      <c r="S162" s="62"/>
      <c r="T162" s="62"/>
      <c r="U162" s="62"/>
      <c r="V162" s="62"/>
      <c r="W162" s="62"/>
      <c r="X162" s="62"/>
    </row>
    <row r="163" spans="3:24" ht="12.6" customHeight="1" x14ac:dyDescent="0.2">
      <c r="C163" s="62"/>
      <c r="D163" s="63"/>
      <c r="E163" s="62"/>
      <c r="F163" s="68"/>
      <c r="G163" s="62"/>
      <c r="H163" s="62"/>
      <c r="I163" s="69"/>
      <c r="J163" s="62"/>
      <c r="K163" s="62"/>
      <c r="L163" s="62"/>
      <c r="M163" s="69"/>
      <c r="N163" s="62"/>
      <c r="O163" s="62"/>
      <c r="P163" s="62"/>
      <c r="Q163" s="70"/>
      <c r="R163" s="62"/>
      <c r="S163" s="62"/>
      <c r="T163" s="62"/>
      <c r="U163" s="62"/>
      <c r="V163" s="62"/>
      <c r="W163" s="62"/>
      <c r="X163" s="62"/>
    </row>
    <row r="164" spans="3:24" ht="12.6" customHeight="1" x14ac:dyDescent="0.2">
      <c r="C164" s="62"/>
      <c r="D164" s="63"/>
      <c r="E164" s="62"/>
      <c r="F164" s="68"/>
      <c r="G164" s="62"/>
      <c r="H164" s="62"/>
      <c r="I164" s="69"/>
      <c r="J164" s="62"/>
      <c r="K164" s="62"/>
      <c r="L164" s="62"/>
      <c r="M164" s="68"/>
      <c r="N164" s="62"/>
      <c r="O164" s="62"/>
      <c r="P164" s="62"/>
      <c r="Q164" s="70"/>
      <c r="R164" s="62"/>
      <c r="S164" s="62"/>
      <c r="T164" s="62"/>
      <c r="U164" s="62"/>
      <c r="V164" s="62"/>
      <c r="W164" s="62"/>
      <c r="X164" s="62"/>
    </row>
    <row r="165" spans="3:24" ht="12.95" customHeight="1" x14ac:dyDescent="0.2">
      <c r="C165" s="62"/>
      <c r="D165" s="63"/>
      <c r="E165" s="62"/>
      <c r="F165" s="68"/>
      <c r="G165" s="62"/>
      <c r="H165" s="62"/>
      <c r="I165" s="69"/>
      <c r="J165" s="62"/>
      <c r="K165" s="62"/>
      <c r="L165" s="62"/>
      <c r="M165" s="68"/>
      <c r="N165" s="62"/>
      <c r="O165" s="62"/>
      <c r="P165" s="62"/>
      <c r="Q165" s="62"/>
      <c r="R165" s="62"/>
      <c r="S165" s="62"/>
      <c r="T165" s="62"/>
      <c r="U165" s="62"/>
      <c r="V165" s="62"/>
      <c r="W165" s="62"/>
      <c r="X165" s="62"/>
    </row>
    <row r="166" spans="3:24" ht="12.95" customHeight="1" x14ac:dyDescent="0.2">
      <c r="C166" s="62"/>
      <c r="D166" s="63"/>
      <c r="E166" s="62"/>
      <c r="F166" s="68"/>
      <c r="G166" s="62"/>
      <c r="H166" s="62"/>
      <c r="I166" s="69"/>
      <c r="J166" s="62"/>
      <c r="K166" s="62"/>
      <c r="L166" s="62"/>
      <c r="M166" s="68"/>
      <c r="N166" s="62"/>
      <c r="O166" s="62"/>
      <c r="P166" s="62"/>
      <c r="Q166" s="70"/>
      <c r="R166" s="62"/>
      <c r="S166" s="62"/>
      <c r="T166" s="62"/>
      <c r="U166" s="62"/>
      <c r="V166" s="62"/>
      <c r="W166" s="62"/>
      <c r="X166" s="62"/>
    </row>
    <row r="167" spans="3:24" ht="12.95" customHeight="1" x14ac:dyDescent="0.2">
      <c r="C167" s="62"/>
      <c r="D167" s="63"/>
      <c r="E167" s="62"/>
      <c r="F167" s="68"/>
      <c r="G167" s="62"/>
      <c r="H167" s="62"/>
      <c r="I167" s="62"/>
      <c r="J167" s="62"/>
      <c r="K167" s="62"/>
      <c r="L167" s="62"/>
      <c r="M167" s="68"/>
      <c r="N167" s="62"/>
      <c r="O167" s="62"/>
      <c r="P167" s="62"/>
      <c r="Q167" s="70"/>
      <c r="R167" s="62"/>
      <c r="S167" s="62"/>
      <c r="T167" s="62"/>
      <c r="U167" s="62"/>
      <c r="V167" s="62"/>
      <c r="W167" s="62"/>
      <c r="X167" s="62"/>
    </row>
    <row r="168" spans="3:24" ht="12.95" customHeight="1" x14ac:dyDescent="0.2">
      <c r="C168" s="62"/>
      <c r="D168" s="63"/>
      <c r="E168" s="62"/>
      <c r="F168" s="68"/>
      <c r="G168" s="62"/>
      <c r="H168" s="62"/>
      <c r="I168" s="62"/>
      <c r="J168" s="62"/>
      <c r="K168" s="62"/>
      <c r="L168" s="62"/>
      <c r="M168" s="68"/>
      <c r="N168" s="62"/>
      <c r="O168" s="62"/>
      <c r="P168" s="62"/>
      <c r="Q168" s="70"/>
      <c r="R168" s="62"/>
      <c r="S168" s="62"/>
      <c r="T168" s="62"/>
      <c r="U168" s="62"/>
      <c r="V168" s="62"/>
      <c r="W168" s="62"/>
      <c r="X168" s="62"/>
    </row>
    <row r="169" spans="3:24" ht="12.6" customHeight="1" x14ac:dyDescent="0.2">
      <c r="C169" s="62"/>
      <c r="D169" s="63"/>
      <c r="E169" s="62"/>
      <c r="F169" s="68"/>
      <c r="G169" s="62"/>
      <c r="H169" s="62"/>
      <c r="I169" s="62"/>
      <c r="J169" s="62"/>
      <c r="K169" s="62"/>
      <c r="L169" s="62"/>
      <c r="M169" s="68"/>
      <c r="N169" s="62"/>
      <c r="O169" s="62"/>
      <c r="P169" s="62"/>
      <c r="Q169" s="70"/>
      <c r="R169" s="62"/>
      <c r="S169" s="62"/>
      <c r="T169" s="62"/>
      <c r="U169" s="62"/>
      <c r="V169" s="62"/>
      <c r="W169" s="62"/>
      <c r="X169" s="62"/>
    </row>
    <row r="170" spans="3:24" ht="12.6" customHeight="1" x14ac:dyDescent="0.2">
      <c r="C170" s="62"/>
      <c r="D170" s="63"/>
      <c r="E170" s="62"/>
      <c r="F170" s="68"/>
      <c r="G170" s="62"/>
      <c r="H170" s="62"/>
      <c r="I170" s="62"/>
      <c r="J170" s="62"/>
      <c r="K170" s="62"/>
      <c r="L170" s="62"/>
      <c r="M170" s="69"/>
      <c r="N170" s="62"/>
      <c r="O170" s="62"/>
      <c r="P170" s="62"/>
      <c r="Q170" s="70"/>
      <c r="R170" s="62"/>
      <c r="S170" s="62"/>
      <c r="T170" s="62"/>
      <c r="U170" s="62"/>
      <c r="V170" s="62"/>
      <c r="W170" s="62"/>
      <c r="X170" s="62"/>
    </row>
    <row r="171" spans="3:24" ht="12.6" customHeight="1" x14ac:dyDescent="0.2">
      <c r="C171" s="62"/>
      <c r="D171" s="63"/>
      <c r="E171" s="62"/>
      <c r="F171" s="68"/>
      <c r="G171" s="62"/>
      <c r="H171" s="62"/>
      <c r="I171" s="62"/>
      <c r="J171" s="62"/>
      <c r="K171" s="62"/>
      <c r="L171" s="62"/>
      <c r="M171" s="68"/>
      <c r="N171" s="62"/>
      <c r="O171" s="62"/>
      <c r="P171" s="62"/>
      <c r="Q171" s="70"/>
      <c r="R171" s="62"/>
      <c r="S171" s="62"/>
      <c r="T171" s="62"/>
      <c r="U171" s="62"/>
      <c r="V171" s="62"/>
      <c r="W171" s="62"/>
      <c r="X171" s="62"/>
    </row>
    <row r="172" spans="3:24" ht="12.95" customHeight="1" x14ac:dyDescent="0.2">
      <c r="C172" s="62"/>
      <c r="D172" s="63"/>
      <c r="E172" s="62"/>
      <c r="F172" s="68"/>
      <c r="G172" s="62"/>
      <c r="H172" s="62"/>
      <c r="I172" s="62"/>
      <c r="J172" s="62"/>
      <c r="K172" s="62"/>
      <c r="L172" s="62"/>
      <c r="M172" s="68"/>
      <c r="N172" s="62"/>
      <c r="O172" s="62"/>
      <c r="P172" s="62"/>
      <c r="Q172" s="70"/>
      <c r="R172" s="62"/>
      <c r="S172" s="62"/>
      <c r="T172" s="62"/>
      <c r="U172" s="62"/>
      <c r="V172" s="62"/>
      <c r="W172" s="62"/>
      <c r="X172" s="62"/>
    </row>
    <row r="173" spans="3:24" ht="12.95" customHeight="1" x14ac:dyDescent="0.2">
      <c r="C173" s="62"/>
      <c r="D173" s="63"/>
      <c r="E173" s="62"/>
      <c r="F173" s="68"/>
      <c r="G173" s="62"/>
      <c r="H173" s="62"/>
      <c r="I173" s="62"/>
      <c r="J173" s="62"/>
      <c r="K173" s="62"/>
      <c r="L173" s="62"/>
      <c r="M173" s="68"/>
      <c r="N173" s="62"/>
      <c r="O173" s="69"/>
      <c r="P173" s="62"/>
      <c r="Q173" s="70"/>
      <c r="R173" s="62"/>
      <c r="S173" s="62"/>
      <c r="T173" s="62"/>
      <c r="U173" s="62"/>
      <c r="V173" s="62"/>
      <c r="W173" s="62"/>
      <c r="X173" s="62"/>
    </row>
    <row r="174" spans="3:24" ht="12.6" customHeight="1" x14ac:dyDescent="0.2">
      <c r="C174" s="62"/>
      <c r="D174" s="63"/>
      <c r="E174" s="62"/>
      <c r="F174" s="68"/>
      <c r="G174" s="62"/>
      <c r="H174" s="62"/>
      <c r="I174" s="62"/>
      <c r="J174" s="62"/>
      <c r="K174" s="62"/>
      <c r="L174" s="62"/>
      <c r="M174" s="68"/>
      <c r="N174" s="62"/>
      <c r="O174" s="71"/>
      <c r="P174" s="62"/>
      <c r="Q174" s="70"/>
      <c r="R174" s="62"/>
      <c r="S174" s="62"/>
      <c r="T174" s="62"/>
      <c r="U174" s="62"/>
      <c r="V174" s="62"/>
      <c r="W174" s="62"/>
      <c r="X174" s="62"/>
    </row>
    <row r="175" spans="3:24" ht="12.6" customHeight="1" x14ac:dyDescent="0.2">
      <c r="C175" s="62"/>
      <c r="D175" s="63"/>
      <c r="E175" s="62"/>
      <c r="F175" s="68"/>
      <c r="G175" s="62"/>
      <c r="H175" s="62"/>
      <c r="I175" s="62"/>
      <c r="J175" s="62"/>
      <c r="K175" s="62"/>
      <c r="L175" s="62"/>
      <c r="M175" s="69"/>
      <c r="N175" s="62"/>
      <c r="O175" s="72"/>
      <c r="P175" s="62"/>
      <c r="Q175" s="62"/>
      <c r="R175" s="62"/>
      <c r="S175" s="62"/>
      <c r="T175" s="62"/>
      <c r="U175" s="62"/>
      <c r="V175" s="62"/>
      <c r="W175" s="62"/>
      <c r="X175" s="62"/>
    </row>
    <row r="176" spans="3:24" ht="12.6" customHeight="1" x14ac:dyDescent="0.2">
      <c r="C176" s="62"/>
      <c r="D176" s="63"/>
      <c r="E176" s="62"/>
      <c r="F176" s="68"/>
      <c r="G176" s="62"/>
      <c r="H176" s="62"/>
      <c r="I176" s="62"/>
      <c r="J176" s="62"/>
      <c r="K176" s="62"/>
      <c r="L176" s="62"/>
      <c r="M176" s="69"/>
      <c r="N176" s="62"/>
      <c r="O176" s="72"/>
      <c r="P176" s="62"/>
      <c r="Q176" s="62"/>
      <c r="R176" s="62"/>
      <c r="S176" s="62"/>
      <c r="T176" s="62"/>
      <c r="U176" s="62"/>
      <c r="V176" s="62"/>
      <c r="W176" s="62"/>
      <c r="X176" s="62"/>
    </row>
    <row r="177" spans="3:24" ht="12.6" customHeight="1" x14ac:dyDescent="0.2">
      <c r="C177" s="62"/>
      <c r="D177" s="63"/>
      <c r="E177" s="62"/>
      <c r="F177" s="68"/>
      <c r="G177" s="62"/>
      <c r="H177" s="62"/>
      <c r="I177" s="62"/>
      <c r="J177" s="62"/>
      <c r="K177" s="62"/>
      <c r="L177" s="62"/>
      <c r="M177" s="69"/>
      <c r="N177" s="62"/>
      <c r="O177" s="72"/>
      <c r="P177" s="62"/>
      <c r="Q177" s="62"/>
      <c r="R177" s="62"/>
      <c r="S177" s="62"/>
      <c r="T177" s="62"/>
      <c r="U177" s="62"/>
      <c r="V177" s="62"/>
      <c r="W177" s="62"/>
      <c r="X177" s="62"/>
    </row>
    <row r="178" spans="3:24" ht="12.6" customHeight="1" x14ac:dyDescent="0.2">
      <c r="C178" s="62"/>
      <c r="D178" s="63"/>
      <c r="E178" s="62"/>
      <c r="F178" s="68"/>
      <c r="G178" s="62"/>
      <c r="H178" s="62"/>
      <c r="I178" s="62"/>
      <c r="J178" s="62"/>
      <c r="K178" s="62"/>
      <c r="L178" s="62"/>
      <c r="M178" s="68"/>
      <c r="N178" s="62"/>
      <c r="O178" s="72"/>
      <c r="P178" s="62"/>
      <c r="Q178" s="62"/>
      <c r="R178" s="62"/>
      <c r="S178" s="62"/>
      <c r="T178" s="62"/>
      <c r="U178" s="62"/>
      <c r="V178" s="62"/>
      <c r="W178" s="62"/>
      <c r="X178" s="62"/>
    </row>
    <row r="179" spans="3:24" ht="12.95" customHeight="1" x14ac:dyDescent="0.2">
      <c r="C179" s="62"/>
      <c r="D179" s="63"/>
      <c r="E179" s="62"/>
      <c r="F179" s="68"/>
      <c r="G179" s="62"/>
      <c r="H179" s="62"/>
      <c r="I179" s="62"/>
      <c r="J179" s="62"/>
      <c r="K179" s="62"/>
      <c r="L179" s="62"/>
      <c r="M179" s="69"/>
      <c r="N179" s="62"/>
      <c r="O179" s="72"/>
      <c r="P179" s="62"/>
      <c r="Q179" s="62"/>
      <c r="R179" s="62"/>
      <c r="S179" s="62"/>
      <c r="T179" s="62"/>
      <c r="U179" s="62"/>
      <c r="V179" s="62"/>
      <c r="W179" s="62"/>
      <c r="X179" s="62"/>
    </row>
    <row r="180" spans="3:24" ht="12.6" customHeight="1" x14ac:dyDescent="0.2">
      <c r="C180" s="62"/>
      <c r="D180" s="63"/>
      <c r="E180" s="62"/>
      <c r="F180" s="68"/>
      <c r="G180" s="62"/>
      <c r="H180" s="62"/>
      <c r="I180" s="62"/>
      <c r="J180" s="62"/>
      <c r="K180" s="62"/>
      <c r="L180" s="62"/>
      <c r="M180" s="68"/>
      <c r="N180" s="62"/>
      <c r="O180" s="72"/>
      <c r="P180" s="62"/>
      <c r="Q180" s="62"/>
      <c r="R180" s="62"/>
      <c r="S180" s="62"/>
      <c r="T180" s="62"/>
      <c r="U180" s="62"/>
      <c r="V180" s="62"/>
      <c r="W180" s="62"/>
      <c r="X180" s="62"/>
    </row>
    <row r="181" spans="3:24" ht="12.95" customHeight="1" x14ac:dyDescent="0.2">
      <c r="C181" s="62"/>
      <c r="D181" s="63"/>
      <c r="E181" s="62"/>
      <c r="F181" s="68"/>
      <c r="G181" s="62"/>
      <c r="H181" s="62"/>
      <c r="I181" s="62"/>
      <c r="J181" s="62"/>
      <c r="K181" s="62"/>
      <c r="L181" s="62"/>
      <c r="M181" s="68"/>
      <c r="N181" s="62"/>
      <c r="O181" s="72"/>
      <c r="P181" s="62"/>
      <c r="Q181" s="62"/>
      <c r="R181" s="62"/>
      <c r="S181" s="62"/>
      <c r="T181" s="62"/>
      <c r="U181" s="62"/>
      <c r="V181" s="62"/>
      <c r="W181" s="62"/>
      <c r="X181" s="62"/>
    </row>
    <row r="182" spans="3:24" ht="12.6" customHeight="1" x14ac:dyDescent="0.2">
      <c r="C182" s="62"/>
      <c r="D182" s="63"/>
      <c r="E182" s="62"/>
      <c r="F182" s="68"/>
      <c r="G182" s="62"/>
      <c r="H182" s="62"/>
      <c r="I182" s="62"/>
      <c r="J182" s="62"/>
      <c r="K182" s="62"/>
      <c r="L182" s="62"/>
      <c r="M182" s="62"/>
      <c r="N182" s="62"/>
      <c r="O182" s="69"/>
      <c r="P182" s="62"/>
      <c r="Q182" s="62"/>
      <c r="R182" s="62"/>
      <c r="S182" s="62"/>
      <c r="T182" s="62"/>
      <c r="U182" s="62"/>
      <c r="V182" s="62"/>
      <c r="W182" s="62"/>
      <c r="X182" s="62"/>
    </row>
    <row r="183" spans="3:24" x14ac:dyDescent="0.2">
      <c r="C183" s="62"/>
      <c r="D183" s="63"/>
      <c r="E183" s="62"/>
      <c r="F183" s="62"/>
      <c r="G183" s="62"/>
      <c r="H183" s="62"/>
      <c r="I183" s="62"/>
      <c r="J183" s="62"/>
      <c r="K183" s="62"/>
      <c r="L183" s="62"/>
      <c r="M183" s="62"/>
      <c r="N183" s="62"/>
      <c r="O183" s="62"/>
      <c r="P183" s="62"/>
      <c r="Q183" s="62"/>
      <c r="R183" s="62"/>
      <c r="S183" s="62"/>
      <c r="T183" s="62"/>
      <c r="U183" s="62"/>
      <c r="V183" s="62"/>
      <c r="W183" s="62"/>
      <c r="X183" s="62"/>
    </row>
    <row r="184" spans="3:24" ht="12.6" customHeight="1" x14ac:dyDescent="0.2">
      <c r="C184" s="62"/>
      <c r="D184" s="63"/>
      <c r="E184" s="62"/>
      <c r="F184" s="62"/>
      <c r="G184" s="62"/>
      <c r="H184" s="62"/>
      <c r="I184" s="62"/>
      <c r="J184" s="62"/>
      <c r="K184" s="62"/>
      <c r="L184" s="62"/>
      <c r="M184" s="62"/>
      <c r="N184" s="62"/>
      <c r="O184" s="62"/>
      <c r="P184" s="62"/>
      <c r="Q184" s="62"/>
      <c r="R184" s="62"/>
      <c r="S184" s="62"/>
      <c r="T184" s="62"/>
      <c r="U184" s="62"/>
      <c r="V184" s="62"/>
      <c r="W184" s="62"/>
      <c r="X184" s="62"/>
    </row>
    <row r="185" spans="3:24" ht="12.6" customHeight="1" x14ac:dyDescent="0.2">
      <c r="C185" s="62"/>
      <c r="D185" s="63"/>
      <c r="E185" s="62"/>
      <c r="F185" s="62"/>
      <c r="G185" s="62"/>
      <c r="H185" s="62"/>
      <c r="I185" s="62"/>
      <c r="J185" s="62"/>
      <c r="K185" s="62"/>
      <c r="L185" s="62"/>
      <c r="M185" s="62"/>
      <c r="N185" s="62"/>
      <c r="O185" s="62"/>
      <c r="P185" s="62"/>
      <c r="Q185" s="62"/>
      <c r="R185" s="62"/>
      <c r="S185" s="62"/>
      <c r="T185" s="62"/>
      <c r="U185" s="62"/>
      <c r="V185" s="62"/>
      <c r="W185" s="62"/>
      <c r="X185" s="62"/>
    </row>
    <row r="186" spans="3:24" ht="12.6" customHeight="1" x14ac:dyDescent="0.2">
      <c r="C186" s="62"/>
      <c r="D186" s="63"/>
      <c r="E186" s="62"/>
      <c r="F186" s="62"/>
      <c r="G186" s="62"/>
      <c r="H186" s="62"/>
      <c r="I186" s="62"/>
      <c r="J186" s="62"/>
      <c r="K186" s="62"/>
      <c r="L186" s="62"/>
      <c r="M186" s="62"/>
      <c r="N186" s="62"/>
      <c r="O186" s="62"/>
      <c r="P186" s="62"/>
      <c r="Q186" s="62"/>
      <c r="R186" s="62"/>
      <c r="S186" s="62"/>
      <c r="T186" s="62"/>
      <c r="U186" s="62"/>
      <c r="V186" s="62"/>
      <c r="W186" s="62"/>
      <c r="X186" s="62"/>
    </row>
    <row r="187" spans="3:24" ht="12.6" customHeight="1" x14ac:dyDescent="0.2">
      <c r="C187" s="62"/>
      <c r="D187" s="63"/>
      <c r="E187" s="62"/>
      <c r="F187" s="62"/>
      <c r="G187" s="62"/>
      <c r="H187" s="62"/>
      <c r="I187" s="62"/>
      <c r="J187" s="62"/>
      <c r="K187" s="62"/>
      <c r="L187" s="62"/>
      <c r="M187" s="62"/>
      <c r="N187" s="62"/>
      <c r="O187" s="62"/>
      <c r="P187" s="62"/>
      <c r="Q187" s="62"/>
      <c r="R187" s="62"/>
      <c r="S187" s="62"/>
      <c r="T187" s="62"/>
      <c r="U187" s="62"/>
      <c r="V187" s="62"/>
      <c r="W187" s="62"/>
      <c r="X187" s="62"/>
    </row>
    <row r="188" spans="3:24" ht="12.6" customHeight="1" x14ac:dyDescent="0.2">
      <c r="C188" s="62"/>
      <c r="D188" s="63"/>
      <c r="E188" s="62"/>
      <c r="F188" s="62"/>
      <c r="G188" s="62"/>
      <c r="H188" s="62"/>
      <c r="I188" s="62"/>
      <c r="J188" s="62"/>
      <c r="K188" s="62"/>
      <c r="L188" s="62"/>
      <c r="M188" s="62"/>
      <c r="N188" s="62"/>
      <c r="O188" s="62"/>
      <c r="P188" s="62"/>
      <c r="Q188" s="62"/>
      <c r="R188" s="62"/>
      <c r="S188" s="62"/>
      <c r="T188" s="62"/>
      <c r="U188" s="62"/>
      <c r="V188" s="62"/>
      <c r="W188" s="62"/>
      <c r="X188" s="62"/>
    </row>
    <row r="189" spans="3:24" ht="12.6" customHeight="1" x14ac:dyDescent="0.2">
      <c r="C189" s="62"/>
      <c r="D189" s="63"/>
      <c r="E189" s="62"/>
      <c r="F189" s="62"/>
      <c r="G189" s="62"/>
      <c r="H189" s="62"/>
      <c r="I189" s="62"/>
      <c r="J189" s="62"/>
      <c r="K189" s="62"/>
      <c r="L189" s="62"/>
      <c r="M189" s="62"/>
      <c r="N189" s="62"/>
      <c r="O189" s="62"/>
      <c r="P189" s="62"/>
      <c r="Q189" s="62"/>
      <c r="R189" s="62"/>
      <c r="S189" s="62"/>
      <c r="T189" s="62"/>
      <c r="U189" s="62"/>
      <c r="V189" s="62"/>
      <c r="W189" s="62"/>
      <c r="X189" s="62"/>
    </row>
    <row r="190" spans="3:24" ht="12.6" customHeight="1" x14ac:dyDescent="0.2">
      <c r="C190" s="62"/>
      <c r="D190" s="63"/>
      <c r="E190" s="62"/>
      <c r="F190" s="62"/>
      <c r="G190" s="62"/>
      <c r="H190" s="62"/>
      <c r="I190" s="62"/>
      <c r="J190" s="62"/>
      <c r="K190" s="62"/>
      <c r="L190" s="62"/>
      <c r="M190" s="62"/>
      <c r="N190" s="62"/>
      <c r="O190" s="62"/>
      <c r="P190" s="62"/>
      <c r="Q190" s="62"/>
      <c r="R190" s="62"/>
      <c r="S190" s="62"/>
      <c r="T190" s="62"/>
      <c r="U190" s="62"/>
      <c r="V190" s="62"/>
      <c r="W190" s="62"/>
      <c r="X190" s="62"/>
    </row>
    <row r="191" spans="3:24" ht="12.6" customHeight="1" x14ac:dyDescent="0.2">
      <c r="C191" s="62"/>
      <c r="D191" s="63"/>
      <c r="E191" s="62"/>
      <c r="F191" s="62"/>
      <c r="G191" s="62"/>
      <c r="H191" s="62"/>
      <c r="I191" s="62"/>
      <c r="J191" s="62"/>
      <c r="K191" s="62"/>
      <c r="L191" s="62"/>
      <c r="M191" s="62"/>
      <c r="N191" s="62"/>
      <c r="O191" s="62"/>
      <c r="P191" s="62"/>
      <c r="Q191" s="62"/>
      <c r="R191" s="62"/>
      <c r="S191" s="62"/>
      <c r="T191" s="62"/>
      <c r="U191" s="62"/>
      <c r="V191" s="62"/>
      <c r="W191" s="62"/>
      <c r="X191" s="62"/>
    </row>
    <row r="192" spans="3:24" ht="12.6" customHeight="1" x14ac:dyDescent="0.2">
      <c r="C192" s="62"/>
      <c r="D192" s="63"/>
      <c r="E192" s="62"/>
      <c r="F192" s="62"/>
      <c r="G192" s="62"/>
      <c r="H192" s="62"/>
      <c r="I192" s="62"/>
      <c r="J192" s="62"/>
      <c r="K192" s="62"/>
      <c r="L192" s="62"/>
      <c r="M192" s="62"/>
      <c r="N192" s="62"/>
      <c r="O192" s="62"/>
      <c r="P192" s="62"/>
      <c r="Q192" s="62"/>
      <c r="R192" s="62"/>
      <c r="S192" s="62"/>
      <c r="T192" s="62"/>
      <c r="U192" s="62"/>
      <c r="V192" s="62"/>
      <c r="W192" s="62"/>
      <c r="X192" s="62"/>
    </row>
    <row r="193" spans="3:24" ht="12.6" customHeight="1" x14ac:dyDescent="0.2">
      <c r="C193" s="62"/>
      <c r="D193" s="63"/>
      <c r="E193" s="62"/>
      <c r="F193" s="62"/>
      <c r="G193" s="62"/>
      <c r="H193" s="62"/>
      <c r="I193" s="62"/>
      <c r="J193" s="62"/>
      <c r="K193" s="62"/>
      <c r="L193" s="62"/>
      <c r="M193" s="62"/>
      <c r="N193" s="62"/>
      <c r="O193" s="62"/>
      <c r="P193" s="62"/>
      <c r="Q193" s="62"/>
      <c r="R193" s="62"/>
      <c r="S193" s="62"/>
      <c r="T193" s="62"/>
      <c r="U193" s="62"/>
      <c r="V193" s="62"/>
      <c r="W193" s="62"/>
      <c r="X193" s="62"/>
    </row>
    <row r="194" spans="3:24" ht="12.6" customHeight="1" x14ac:dyDescent="0.2">
      <c r="C194" s="62"/>
      <c r="D194" s="63"/>
      <c r="E194" s="62"/>
      <c r="F194" s="62"/>
      <c r="G194" s="62"/>
      <c r="H194" s="62"/>
      <c r="I194" s="62"/>
      <c r="J194" s="62"/>
      <c r="K194" s="62"/>
      <c r="L194" s="62"/>
      <c r="M194" s="62"/>
      <c r="N194" s="62"/>
      <c r="O194" s="62"/>
      <c r="P194" s="62"/>
      <c r="Q194" s="62"/>
      <c r="R194" s="62"/>
      <c r="S194" s="62"/>
      <c r="T194" s="62"/>
      <c r="U194" s="62"/>
      <c r="V194" s="62"/>
      <c r="W194" s="62"/>
      <c r="X194" s="62"/>
    </row>
    <row r="195" spans="3:24" ht="12.6" customHeight="1" x14ac:dyDescent="0.2">
      <c r="C195" s="62"/>
      <c r="D195" s="63"/>
      <c r="E195" s="62"/>
      <c r="F195" s="62"/>
      <c r="G195" s="62"/>
      <c r="H195" s="62"/>
      <c r="I195" s="62"/>
      <c r="J195" s="62"/>
      <c r="K195" s="62"/>
      <c r="L195" s="62"/>
      <c r="M195" s="62"/>
      <c r="N195" s="62"/>
      <c r="O195" s="62"/>
      <c r="P195" s="62"/>
      <c r="Q195" s="62"/>
      <c r="R195" s="62"/>
      <c r="S195" s="62"/>
      <c r="T195" s="62"/>
      <c r="U195" s="62"/>
      <c r="V195" s="62"/>
      <c r="W195" s="62"/>
      <c r="X195" s="62"/>
    </row>
    <row r="196" spans="3:24" ht="12.6" customHeight="1" x14ac:dyDescent="0.2">
      <c r="C196" s="62"/>
      <c r="D196" s="63"/>
      <c r="E196" s="62"/>
      <c r="F196" s="62"/>
      <c r="G196" s="62"/>
      <c r="H196" s="62"/>
      <c r="I196" s="62"/>
      <c r="J196" s="62"/>
      <c r="K196" s="62"/>
      <c r="L196" s="62"/>
      <c r="M196" s="62"/>
      <c r="N196" s="62"/>
      <c r="O196" s="62"/>
      <c r="P196" s="62"/>
      <c r="Q196" s="62"/>
      <c r="R196" s="62"/>
      <c r="S196" s="62"/>
      <c r="T196" s="62"/>
      <c r="U196" s="62"/>
      <c r="V196" s="62"/>
      <c r="W196" s="62"/>
      <c r="X196" s="62"/>
    </row>
    <row r="197" spans="3:24" ht="12.6" customHeight="1" x14ac:dyDescent="0.2">
      <c r="C197" s="62"/>
      <c r="D197" s="63"/>
      <c r="E197" s="62"/>
      <c r="F197" s="62"/>
      <c r="G197" s="62"/>
      <c r="H197" s="62"/>
      <c r="I197" s="62"/>
      <c r="J197" s="62"/>
      <c r="K197" s="62"/>
      <c r="L197" s="62"/>
      <c r="M197" s="62"/>
      <c r="N197" s="62"/>
      <c r="O197" s="62"/>
      <c r="P197" s="62"/>
      <c r="Q197" s="62"/>
      <c r="R197" s="62"/>
      <c r="S197" s="62"/>
      <c r="T197" s="62"/>
      <c r="U197" s="62"/>
      <c r="V197" s="62"/>
      <c r="W197" s="62"/>
      <c r="X197" s="62"/>
    </row>
    <row r="198" spans="3:24" ht="12.6" customHeight="1" x14ac:dyDescent="0.2">
      <c r="C198" s="62"/>
      <c r="D198" s="63"/>
      <c r="E198" s="62"/>
      <c r="F198" s="62"/>
      <c r="G198" s="62"/>
      <c r="H198" s="62"/>
      <c r="I198" s="62"/>
      <c r="J198" s="62"/>
      <c r="K198" s="62"/>
      <c r="L198" s="62"/>
      <c r="M198" s="62"/>
      <c r="N198" s="62"/>
      <c r="O198" s="62"/>
      <c r="P198" s="62"/>
      <c r="Q198" s="62"/>
      <c r="R198" s="62"/>
      <c r="S198" s="62"/>
      <c r="T198" s="62"/>
      <c r="U198" s="62"/>
      <c r="V198" s="62"/>
      <c r="W198" s="62"/>
      <c r="X198" s="62"/>
    </row>
    <row r="199" spans="3:24" ht="12.6" customHeight="1" x14ac:dyDescent="0.2">
      <c r="C199" s="62"/>
      <c r="D199" s="63"/>
      <c r="E199" s="62"/>
      <c r="F199" s="62"/>
      <c r="G199" s="62"/>
      <c r="H199" s="62"/>
      <c r="I199" s="62"/>
      <c r="J199" s="62"/>
      <c r="K199" s="62"/>
      <c r="L199" s="62"/>
      <c r="M199" s="62"/>
      <c r="N199" s="62"/>
      <c r="O199" s="62"/>
      <c r="P199" s="62"/>
      <c r="Q199" s="62"/>
      <c r="R199" s="62"/>
      <c r="S199" s="62"/>
      <c r="T199" s="62"/>
      <c r="U199" s="62"/>
      <c r="V199" s="62"/>
      <c r="W199" s="62"/>
      <c r="X199" s="62"/>
    </row>
    <row r="200" spans="3:24" ht="12.6" customHeight="1" x14ac:dyDescent="0.2">
      <c r="C200" s="62"/>
      <c r="D200" s="63"/>
      <c r="E200" s="62"/>
      <c r="F200" s="62"/>
      <c r="G200" s="62"/>
      <c r="H200" s="62"/>
      <c r="I200" s="62"/>
      <c r="J200" s="62"/>
      <c r="K200" s="62"/>
      <c r="L200" s="62"/>
      <c r="M200" s="62"/>
      <c r="N200" s="62"/>
      <c r="O200" s="62"/>
      <c r="P200" s="62"/>
      <c r="Q200" s="62"/>
      <c r="R200" s="62"/>
      <c r="S200" s="62"/>
      <c r="T200" s="62"/>
      <c r="U200" s="62"/>
      <c r="V200" s="62"/>
      <c r="W200" s="62"/>
      <c r="X200" s="62"/>
    </row>
    <row r="201" spans="3:24" ht="12.6" customHeight="1" x14ac:dyDescent="0.2">
      <c r="C201" s="62"/>
      <c r="D201" s="63"/>
      <c r="E201" s="62"/>
      <c r="F201" s="62"/>
      <c r="G201" s="62"/>
      <c r="H201" s="62"/>
      <c r="I201" s="62"/>
      <c r="J201" s="62"/>
      <c r="K201" s="62"/>
      <c r="L201" s="62"/>
      <c r="M201" s="62"/>
      <c r="N201" s="62"/>
      <c r="O201" s="62"/>
      <c r="P201" s="62"/>
      <c r="Q201" s="62"/>
      <c r="R201" s="62"/>
      <c r="S201" s="62"/>
      <c r="T201" s="62"/>
      <c r="U201" s="62"/>
      <c r="V201" s="62"/>
      <c r="W201" s="62"/>
      <c r="X201" s="62"/>
    </row>
    <row r="202" spans="3:24" ht="12.6" customHeight="1" x14ac:dyDescent="0.2">
      <c r="C202" s="62"/>
      <c r="D202" s="63"/>
      <c r="E202" s="62"/>
      <c r="F202" s="62"/>
      <c r="G202" s="62"/>
      <c r="H202" s="62"/>
      <c r="I202" s="62"/>
      <c r="J202" s="62"/>
      <c r="K202" s="62"/>
      <c r="L202" s="62"/>
      <c r="M202" s="62"/>
      <c r="N202" s="62"/>
      <c r="O202" s="62"/>
      <c r="P202" s="62"/>
      <c r="Q202" s="62"/>
      <c r="R202" s="62"/>
      <c r="S202" s="62"/>
      <c r="T202" s="62"/>
      <c r="U202" s="62"/>
      <c r="V202" s="62"/>
      <c r="W202" s="62"/>
      <c r="X202" s="62"/>
    </row>
    <row r="203" spans="3:24" ht="12.6" customHeight="1" x14ac:dyDescent="0.2">
      <c r="C203" s="62"/>
      <c r="D203" s="63"/>
      <c r="E203" s="62"/>
      <c r="F203" s="62"/>
      <c r="G203" s="62"/>
      <c r="H203" s="62"/>
      <c r="I203" s="62"/>
      <c r="J203" s="62"/>
      <c r="K203" s="62"/>
      <c r="L203" s="62"/>
      <c r="M203" s="62"/>
      <c r="N203" s="62"/>
      <c r="O203" s="62"/>
      <c r="P203" s="62"/>
      <c r="Q203" s="62"/>
      <c r="R203" s="62"/>
      <c r="S203" s="62"/>
      <c r="T203" s="62"/>
      <c r="U203" s="62"/>
      <c r="V203" s="62"/>
      <c r="W203" s="62"/>
      <c r="X203" s="62"/>
    </row>
    <row r="204" spans="3:24" ht="12.6" customHeight="1" x14ac:dyDescent="0.2">
      <c r="C204" s="62"/>
      <c r="D204" s="63"/>
      <c r="E204" s="62"/>
      <c r="F204" s="62"/>
      <c r="G204" s="62"/>
      <c r="H204" s="62"/>
      <c r="I204" s="62"/>
      <c r="J204" s="62"/>
      <c r="K204" s="62"/>
      <c r="L204" s="62"/>
      <c r="M204" s="62"/>
      <c r="N204" s="62"/>
      <c r="O204" s="62"/>
      <c r="P204" s="62"/>
      <c r="Q204" s="62"/>
      <c r="R204" s="62"/>
      <c r="S204" s="62"/>
      <c r="T204" s="62"/>
      <c r="U204" s="62"/>
      <c r="V204" s="62"/>
      <c r="W204" s="62"/>
      <c r="X204" s="62"/>
    </row>
    <row r="205" spans="3:24" ht="12.6" customHeight="1" x14ac:dyDescent="0.2">
      <c r="C205" s="62"/>
      <c r="D205" s="63"/>
      <c r="E205" s="62"/>
      <c r="F205" s="62"/>
      <c r="G205" s="62"/>
      <c r="H205" s="62"/>
      <c r="I205" s="62"/>
      <c r="J205" s="62"/>
      <c r="K205" s="62"/>
      <c r="L205" s="62"/>
      <c r="M205" s="62"/>
      <c r="N205" s="62"/>
      <c r="O205" s="62"/>
      <c r="P205" s="62"/>
      <c r="Q205" s="62"/>
      <c r="R205" s="62"/>
      <c r="S205" s="62"/>
      <c r="T205" s="62"/>
      <c r="U205" s="62"/>
      <c r="V205" s="62"/>
      <c r="W205" s="62"/>
      <c r="X205" s="62"/>
    </row>
    <row r="206" spans="3:24" ht="12.6" customHeight="1" x14ac:dyDescent="0.2">
      <c r="C206" s="62"/>
      <c r="D206" s="63"/>
      <c r="E206" s="62"/>
      <c r="F206" s="62"/>
      <c r="G206" s="62"/>
      <c r="H206" s="62"/>
      <c r="I206" s="62"/>
      <c r="J206" s="62"/>
      <c r="K206" s="62"/>
      <c r="L206" s="62"/>
      <c r="M206" s="62"/>
      <c r="N206" s="62"/>
      <c r="O206" s="62"/>
      <c r="P206" s="62"/>
      <c r="Q206" s="62"/>
      <c r="R206" s="62"/>
      <c r="S206" s="62"/>
      <c r="T206" s="62"/>
      <c r="U206" s="62"/>
      <c r="V206" s="62"/>
      <c r="W206" s="62"/>
      <c r="X206" s="62"/>
    </row>
    <row r="207" spans="3:24" ht="12.6" customHeight="1" x14ac:dyDescent="0.2">
      <c r="C207" s="62"/>
      <c r="D207" s="63"/>
      <c r="E207" s="62"/>
      <c r="F207" s="62"/>
      <c r="G207" s="62"/>
      <c r="H207" s="62"/>
      <c r="I207" s="62"/>
      <c r="J207" s="62"/>
      <c r="K207" s="62"/>
      <c r="L207" s="62"/>
      <c r="M207" s="62"/>
      <c r="N207" s="62"/>
      <c r="O207" s="62"/>
      <c r="P207" s="62"/>
      <c r="Q207" s="62"/>
      <c r="R207" s="62"/>
      <c r="S207" s="62"/>
      <c r="T207" s="62"/>
      <c r="U207" s="62"/>
      <c r="V207" s="62"/>
      <c r="W207" s="62"/>
      <c r="X207" s="62"/>
    </row>
    <row r="208" spans="3:24" ht="12.6" customHeight="1" x14ac:dyDescent="0.2">
      <c r="C208" s="62"/>
      <c r="D208" s="63"/>
      <c r="E208" s="62"/>
      <c r="F208" s="62"/>
      <c r="G208" s="62"/>
      <c r="H208" s="62"/>
      <c r="I208" s="62"/>
      <c r="J208" s="62"/>
      <c r="K208" s="62"/>
      <c r="L208" s="62"/>
      <c r="M208" s="62"/>
      <c r="N208" s="62"/>
      <c r="O208" s="62"/>
      <c r="P208" s="62"/>
      <c r="Q208" s="62"/>
      <c r="R208" s="62"/>
      <c r="S208" s="62"/>
      <c r="T208" s="62"/>
      <c r="U208" s="62"/>
      <c r="V208" s="62"/>
      <c r="W208" s="62"/>
      <c r="X208" s="62"/>
    </row>
    <row r="209" spans="3:24" ht="12.6" customHeight="1" x14ac:dyDescent="0.2">
      <c r="C209" s="62"/>
      <c r="D209" s="63"/>
      <c r="E209" s="62"/>
      <c r="F209" s="62"/>
      <c r="G209" s="62"/>
      <c r="H209" s="62"/>
      <c r="I209" s="62"/>
      <c r="J209" s="62"/>
      <c r="K209" s="62"/>
      <c r="L209" s="62"/>
      <c r="M209" s="62"/>
      <c r="N209" s="62"/>
      <c r="O209" s="62"/>
      <c r="P209" s="62"/>
      <c r="Q209" s="62"/>
      <c r="R209" s="62"/>
      <c r="S209" s="62"/>
      <c r="T209" s="62"/>
      <c r="U209" s="62"/>
      <c r="V209" s="62"/>
      <c r="W209" s="62"/>
      <c r="X209" s="62"/>
    </row>
    <row r="210" spans="3:24" ht="12.6" customHeight="1" x14ac:dyDescent="0.2">
      <c r="C210" s="62"/>
      <c r="D210" s="63"/>
      <c r="E210" s="62"/>
      <c r="F210" s="62"/>
      <c r="G210" s="62"/>
      <c r="H210" s="62"/>
      <c r="I210" s="62"/>
      <c r="J210" s="62"/>
      <c r="K210" s="62"/>
      <c r="L210" s="62"/>
      <c r="M210" s="62"/>
      <c r="N210" s="62"/>
      <c r="O210" s="62"/>
      <c r="P210" s="62"/>
      <c r="Q210" s="62"/>
      <c r="R210" s="62"/>
      <c r="S210" s="62"/>
      <c r="T210" s="62"/>
      <c r="U210" s="62"/>
      <c r="V210" s="62"/>
      <c r="W210" s="62"/>
      <c r="X210" s="62"/>
    </row>
    <row r="211" spans="3:24" ht="12.6" customHeight="1" x14ac:dyDescent="0.2">
      <c r="C211" s="62"/>
      <c r="D211" s="63"/>
      <c r="E211" s="62"/>
      <c r="F211" s="62"/>
      <c r="G211" s="62"/>
      <c r="H211" s="62"/>
      <c r="I211" s="62"/>
      <c r="J211" s="62"/>
      <c r="K211" s="62"/>
      <c r="L211" s="62"/>
      <c r="M211" s="62"/>
      <c r="N211" s="62"/>
      <c r="O211" s="62"/>
      <c r="P211" s="62"/>
      <c r="Q211" s="62"/>
      <c r="R211" s="62"/>
      <c r="S211" s="62"/>
      <c r="T211" s="62"/>
      <c r="U211" s="62"/>
      <c r="V211" s="62"/>
      <c r="W211" s="62"/>
      <c r="X211" s="62"/>
    </row>
    <row r="212" spans="3:24" ht="12.6" customHeight="1" x14ac:dyDescent="0.2">
      <c r="C212" s="62"/>
      <c r="D212" s="63"/>
      <c r="E212" s="62"/>
      <c r="F212" s="62"/>
      <c r="G212" s="62"/>
      <c r="H212" s="62"/>
      <c r="I212" s="62"/>
      <c r="J212" s="62"/>
      <c r="K212" s="62"/>
      <c r="L212" s="62"/>
      <c r="M212" s="62"/>
      <c r="N212" s="62"/>
      <c r="O212" s="62"/>
      <c r="P212" s="62"/>
      <c r="Q212" s="62"/>
      <c r="R212" s="62"/>
      <c r="S212" s="62"/>
      <c r="T212" s="62"/>
      <c r="U212" s="62"/>
      <c r="V212" s="62"/>
      <c r="W212" s="62"/>
      <c r="X212" s="62"/>
    </row>
    <row r="213" spans="3:24" ht="12.6" customHeight="1" x14ac:dyDescent="0.2">
      <c r="C213" s="62"/>
      <c r="D213" s="63"/>
      <c r="E213" s="62"/>
      <c r="F213" s="62"/>
      <c r="G213" s="62"/>
      <c r="H213" s="62"/>
      <c r="I213" s="62"/>
      <c r="J213" s="62"/>
      <c r="K213" s="62"/>
      <c r="L213" s="62"/>
      <c r="M213" s="62"/>
      <c r="N213" s="62"/>
      <c r="O213" s="62"/>
      <c r="P213" s="62"/>
      <c r="Q213" s="62"/>
      <c r="R213" s="62"/>
      <c r="S213" s="62"/>
      <c r="T213" s="62"/>
      <c r="U213" s="62"/>
      <c r="V213" s="62"/>
      <c r="W213" s="62"/>
      <c r="X213" s="62"/>
    </row>
    <row r="214" spans="3:24" ht="12.6" customHeight="1" x14ac:dyDescent="0.2">
      <c r="C214" s="62"/>
      <c r="D214" s="63"/>
      <c r="E214" s="62"/>
      <c r="F214" s="62"/>
      <c r="G214" s="62"/>
      <c r="H214" s="62"/>
      <c r="I214" s="62"/>
      <c r="J214" s="62"/>
      <c r="K214" s="62"/>
      <c r="L214" s="62"/>
      <c r="M214" s="62"/>
      <c r="N214" s="62"/>
      <c r="O214" s="62"/>
      <c r="P214" s="62"/>
      <c r="Q214" s="62"/>
      <c r="R214" s="62"/>
      <c r="S214" s="62"/>
      <c r="T214" s="62"/>
      <c r="U214" s="62"/>
      <c r="V214" s="62"/>
      <c r="W214" s="62"/>
      <c r="X214" s="62"/>
    </row>
    <row r="215" spans="3:24" ht="12.6" customHeight="1" x14ac:dyDescent="0.2">
      <c r="C215" s="62"/>
      <c r="D215" s="63"/>
      <c r="E215" s="62"/>
      <c r="F215" s="62"/>
      <c r="G215" s="62"/>
      <c r="H215" s="62"/>
      <c r="I215" s="62"/>
      <c r="J215" s="62"/>
      <c r="K215" s="62"/>
      <c r="L215" s="62"/>
      <c r="M215" s="62"/>
      <c r="N215" s="62"/>
      <c r="O215" s="62"/>
      <c r="P215" s="62"/>
      <c r="Q215" s="62"/>
      <c r="R215" s="62"/>
      <c r="S215" s="62"/>
      <c r="T215" s="62"/>
      <c r="U215" s="62"/>
      <c r="V215" s="62"/>
      <c r="W215" s="62"/>
      <c r="X215" s="62"/>
    </row>
    <row r="216" spans="3:24" ht="12.6" customHeight="1" x14ac:dyDescent="0.2">
      <c r="C216" s="62"/>
      <c r="D216" s="63"/>
      <c r="E216" s="62"/>
      <c r="F216" s="62"/>
      <c r="G216" s="62"/>
      <c r="H216" s="62"/>
      <c r="I216" s="62"/>
      <c r="J216" s="62"/>
      <c r="K216" s="62"/>
      <c r="L216" s="62"/>
      <c r="M216" s="62"/>
      <c r="N216" s="62"/>
      <c r="O216" s="62"/>
      <c r="P216" s="62"/>
      <c r="Q216" s="62"/>
      <c r="R216" s="62"/>
      <c r="S216" s="62"/>
      <c r="T216" s="62"/>
      <c r="U216" s="62"/>
      <c r="V216" s="62"/>
      <c r="W216" s="62"/>
      <c r="X216" s="62"/>
    </row>
    <row r="217" spans="3:24" ht="12.6" customHeight="1" x14ac:dyDescent="0.2">
      <c r="C217" s="62"/>
      <c r="D217" s="63"/>
      <c r="E217" s="62"/>
      <c r="F217" s="62"/>
      <c r="G217" s="62"/>
      <c r="H217" s="62"/>
      <c r="I217" s="62"/>
      <c r="J217" s="62"/>
      <c r="K217" s="62"/>
      <c r="L217" s="62"/>
      <c r="M217" s="62"/>
      <c r="N217" s="62"/>
      <c r="O217" s="62"/>
      <c r="P217" s="62"/>
      <c r="Q217" s="62"/>
      <c r="R217" s="62"/>
      <c r="S217" s="62"/>
      <c r="T217" s="62"/>
      <c r="U217" s="62"/>
      <c r="V217" s="62"/>
      <c r="W217" s="62"/>
      <c r="X217" s="62"/>
    </row>
    <row r="218" spans="3:24" ht="12.6" customHeight="1" x14ac:dyDescent="0.2">
      <c r="C218" s="62"/>
      <c r="D218" s="63"/>
      <c r="E218" s="62"/>
      <c r="F218" s="62"/>
      <c r="G218" s="62"/>
      <c r="H218" s="62"/>
      <c r="I218" s="62"/>
      <c r="J218" s="62"/>
      <c r="K218" s="62"/>
      <c r="L218" s="62"/>
      <c r="M218" s="62"/>
      <c r="N218" s="62"/>
      <c r="O218" s="62"/>
      <c r="P218" s="62"/>
      <c r="Q218" s="62"/>
      <c r="R218" s="62"/>
      <c r="S218" s="62"/>
      <c r="T218" s="62"/>
      <c r="U218" s="62"/>
      <c r="V218" s="62"/>
      <c r="W218" s="62"/>
      <c r="X218" s="62"/>
    </row>
    <row r="219" spans="3:24" ht="12.6" customHeight="1" x14ac:dyDescent="0.2">
      <c r="C219" s="62"/>
      <c r="D219" s="63"/>
      <c r="E219" s="62"/>
      <c r="F219" s="62"/>
      <c r="G219" s="62"/>
      <c r="H219" s="62"/>
      <c r="I219" s="62"/>
      <c r="J219" s="62"/>
      <c r="K219" s="62"/>
      <c r="L219" s="62"/>
      <c r="M219" s="62"/>
      <c r="N219" s="62"/>
      <c r="O219" s="62"/>
      <c r="P219" s="62"/>
      <c r="Q219" s="62"/>
      <c r="R219" s="62"/>
      <c r="S219" s="62"/>
      <c r="T219" s="62"/>
      <c r="U219" s="62"/>
      <c r="V219" s="62"/>
      <c r="W219" s="62"/>
      <c r="X219" s="62"/>
    </row>
    <row r="220" spans="3:24" ht="12.6" customHeight="1" x14ac:dyDescent="0.2">
      <c r="C220" s="62"/>
      <c r="D220" s="63"/>
      <c r="E220" s="62"/>
      <c r="F220" s="62"/>
      <c r="G220" s="62"/>
      <c r="H220" s="62"/>
      <c r="I220" s="62"/>
      <c r="J220" s="62"/>
      <c r="K220" s="62"/>
      <c r="L220" s="62"/>
      <c r="M220" s="62"/>
      <c r="N220" s="62"/>
      <c r="O220" s="62"/>
      <c r="P220" s="62"/>
      <c r="Q220" s="62"/>
      <c r="R220" s="62"/>
      <c r="S220" s="62"/>
      <c r="T220" s="62"/>
      <c r="U220" s="62"/>
      <c r="V220" s="62"/>
      <c r="W220" s="62"/>
      <c r="X220" s="62"/>
    </row>
    <row r="221" spans="3:24" ht="12.6" customHeight="1" x14ac:dyDescent="0.2">
      <c r="C221" s="62"/>
      <c r="D221" s="63"/>
      <c r="E221" s="62"/>
      <c r="F221" s="62"/>
      <c r="G221" s="62"/>
      <c r="H221" s="62"/>
      <c r="I221" s="62"/>
      <c r="J221" s="62"/>
      <c r="K221" s="62"/>
      <c r="L221" s="62"/>
      <c r="M221" s="62"/>
      <c r="N221" s="62"/>
      <c r="O221" s="62"/>
      <c r="P221" s="62"/>
      <c r="Q221" s="62"/>
      <c r="R221" s="62"/>
      <c r="S221" s="62"/>
      <c r="T221" s="62"/>
      <c r="U221" s="62"/>
      <c r="V221" s="62"/>
      <c r="W221" s="62"/>
      <c r="X221" s="62"/>
    </row>
    <row r="222" spans="3:24" ht="12.6" customHeight="1" x14ac:dyDescent="0.2">
      <c r="C222" s="62"/>
      <c r="D222" s="63"/>
      <c r="E222" s="62"/>
      <c r="F222" s="62"/>
      <c r="G222" s="62"/>
      <c r="H222" s="62"/>
      <c r="I222" s="62"/>
      <c r="J222" s="62"/>
      <c r="K222" s="62"/>
      <c r="L222" s="62"/>
      <c r="M222" s="62"/>
      <c r="N222" s="62"/>
      <c r="O222" s="62"/>
      <c r="P222" s="62"/>
      <c r="Q222" s="62"/>
      <c r="R222" s="62"/>
      <c r="S222" s="62"/>
      <c r="T222" s="62"/>
      <c r="U222" s="62"/>
      <c r="V222" s="62"/>
      <c r="W222" s="62"/>
      <c r="X222" s="62"/>
    </row>
    <row r="223" spans="3:24" ht="12.6" customHeight="1" x14ac:dyDescent="0.2">
      <c r="C223" s="62"/>
      <c r="D223" s="63"/>
      <c r="E223" s="62"/>
      <c r="F223" s="62"/>
      <c r="G223" s="62"/>
      <c r="H223" s="62"/>
      <c r="I223" s="62"/>
      <c r="J223" s="62"/>
      <c r="K223" s="62"/>
      <c r="L223" s="62"/>
      <c r="M223" s="62"/>
      <c r="N223" s="62"/>
      <c r="O223" s="62"/>
      <c r="P223" s="62"/>
      <c r="Q223" s="62"/>
      <c r="R223" s="62"/>
      <c r="S223" s="62"/>
      <c r="T223" s="62"/>
      <c r="U223" s="62"/>
      <c r="V223" s="62"/>
      <c r="W223" s="62"/>
      <c r="X223" s="62"/>
    </row>
    <row r="224" spans="3:24" ht="12.6" customHeight="1" x14ac:dyDescent="0.2">
      <c r="C224" s="62"/>
      <c r="D224" s="63"/>
      <c r="E224" s="62"/>
      <c r="F224" s="62"/>
      <c r="G224" s="62"/>
      <c r="H224" s="62"/>
      <c r="I224" s="62"/>
      <c r="J224" s="62"/>
      <c r="K224" s="62"/>
      <c r="L224" s="62"/>
      <c r="M224" s="62"/>
      <c r="N224" s="62"/>
      <c r="O224" s="62"/>
      <c r="P224" s="62"/>
      <c r="Q224" s="62"/>
      <c r="R224" s="62"/>
      <c r="S224" s="62"/>
      <c r="T224" s="62"/>
      <c r="U224" s="62"/>
      <c r="V224" s="62"/>
      <c r="W224" s="62"/>
      <c r="X224" s="62"/>
    </row>
    <row r="225" spans="3:24" ht="12.6" customHeight="1" x14ac:dyDescent="0.2">
      <c r="C225" s="62"/>
      <c r="D225" s="63"/>
      <c r="E225" s="62"/>
      <c r="F225" s="62"/>
      <c r="G225" s="62"/>
      <c r="H225" s="62"/>
      <c r="I225" s="62"/>
      <c r="J225" s="62"/>
      <c r="K225" s="62"/>
      <c r="L225" s="62"/>
      <c r="M225" s="62"/>
      <c r="N225" s="62"/>
      <c r="O225" s="62"/>
      <c r="P225" s="62"/>
      <c r="Q225" s="62"/>
      <c r="R225" s="62"/>
      <c r="S225" s="62"/>
      <c r="T225" s="62"/>
      <c r="U225" s="62"/>
      <c r="V225" s="62"/>
      <c r="W225" s="62"/>
      <c r="X225" s="62"/>
    </row>
    <row r="226" spans="3:24" ht="12.6" customHeight="1" x14ac:dyDescent="0.2">
      <c r="C226" s="62"/>
      <c r="D226" s="63"/>
      <c r="E226" s="62"/>
      <c r="F226" s="62"/>
      <c r="G226" s="62"/>
      <c r="H226" s="62"/>
      <c r="I226" s="62"/>
      <c r="J226" s="62"/>
      <c r="K226" s="62"/>
      <c r="L226" s="62"/>
      <c r="M226" s="62"/>
      <c r="N226" s="62"/>
      <c r="O226" s="62"/>
      <c r="P226" s="62"/>
      <c r="Q226" s="62"/>
      <c r="R226" s="62"/>
      <c r="S226" s="62"/>
      <c r="T226" s="62"/>
      <c r="U226" s="62"/>
      <c r="V226" s="62"/>
      <c r="W226" s="62"/>
      <c r="X226" s="62"/>
    </row>
    <row r="227" spans="3:24" ht="12.6" customHeight="1" x14ac:dyDescent="0.2">
      <c r="C227" s="62"/>
      <c r="D227" s="63"/>
      <c r="E227" s="62"/>
      <c r="F227" s="62"/>
      <c r="G227" s="62"/>
      <c r="H227" s="62"/>
      <c r="I227" s="62"/>
      <c r="J227" s="62"/>
      <c r="K227" s="62"/>
      <c r="L227" s="62"/>
      <c r="M227" s="62"/>
      <c r="N227" s="62"/>
      <c r="O227" s="62"/>
      <c r="P227" s="62"/>
      <c r="Q227" s="62"/>
      <c r="R227" s="62"/>
      <c r="S227" s="62"/>
      <c r="T227" s="62"/>
      <c r="U227" s="62"/>
      <c r="V227" s="62"/>
      <c r="W227" s="62"/>
      <c r="X227" s="62"/>
    </row>
    <row r="228" spans="3:24" ht="12.6" customHeight="1" x14ac:dyDescent="0.2">
      <c r="C228" s="62"/>
      <c r="D228" s="63"/>
      <c r="E228" s="62"/>
      <c r="F228" s="62"/>
      <c r="G228" s="62"/>
      <c r="H228" s="62"/>
      <c r="I228" s="62"/>
      <c r="J228" s="62"/>
      <c r="K228" s="62"/>
      <c r="L228" s="62"/>
      <c r="M228" s="62"/>
      <c r="N228" s="62"/>
      <c r="O228" s="62"/>
      <c r="P228" s="62"/>
      <c r="Q228" s="62"/>
      <c r="R228" s="62"/>
      <c r="S228" s="62"/>
      <c r="T228" s="62"/>
      <c r="U228" s="62"/>
      <c r="V228" s="62"/>
      <c r="W228" s="62"/>
      <c r="X228" s="62"/>
    </row>
    <row r="229" spans="3:24" ht="12.6" customHeight="1" x14ac:dyDescent="0.2">
      <c r="C229" s="62"/>
      <c r="D229" s="63"/>
      <c r="E229" s="62"/>
      <c r="F229" s="62"/>
      <c r="G229" s="62"/>
      <c r="H229" s="62"/>
      <c r="I229" s="62"/>
      <c r="J229" s="62"/>
      <c r="K229" s="62"/>
      <c r="L229" s="62"/>
      <c r="M229" s="62"/>
      <c r="N229" s="62"/>
      <c r="O229" s="62"/>
      <c r="P229" s="62"/>
      <c r="Q229" s="62"/>
      <c r="R229" s="62"/>
      <c r="S229" s="62"/>
      <c r="T229" s="62"/>
      <c r="U229" s="62"/>
      <c r="V229" s="62"/>
      <c r="W229" s="62"/>
      <c r="X229" s="62"/>
    </row>
    <row r="230" spans="3:24" ht="12.6" customHeight="1" x14ac:dyDescent="0.2">
      <c r="C230" s="62"/>
      <c r="D230" s="63"/>
      <c r="E230" s="62"/>
      <c r="F230" s="62"/>
      <c r="G230" s="62"/>
      <c r="H230" s="62"/>
      <c r="I230" s="62"/>
      <c r="J230" s="62"/>
      <c r="K230" s="62"/>
      <c r="L230" s="62"/>
      <c r="M230" s="62"/>
      <c r="N230" s="62"/>
      <c r="O230" s="62"/>
      <c r="P230" s="62"/>
      <c r="Q230" s="62"/>
      <c r="R230" s="62"/>
      <c r="S230" s="62"/>
      <c r="T230" s="62"/>
      <c r="U230" s="62"/>
      <c r="V230" s="62"/>
      <c r="W230" s="62"/>
      <c r="X230" s="62"/>
    </row>
    <row r="231" spans="3:24" ht="12.6" customHeight="1" x14ac:dyDescent="0.2">
      <c r="C231" s="62"/>
      <c r="D231" s="63"/>
      <c r="E231" s="62"/>
      <c r="F231" s="62"/>
      <c r="G231" s="62"/>
      <c r="H231" s="62"/>
      <c r="I231" s="62"/>
      <c r="J231" s="62"/>
      <c r="K231" s="62"/>
      <c r="L231" s="62"/>
      <c r="M231" s="62"/>
      <c r="N231" s="62"/>
      <c r="O231" s="62"/>
      <c r="P231" s="62"/>
      <c r="Q231" s="62"/>
      <c r="R231" s="62"/>
      <c r="S231" s="62"/>
      <c r="T231" s="62"/>
      <c r="U231" s="62"/>
      <c r="V231" s="62"/>
      <c r="W231" s="62"/>
      <c r="X231" s="62"/>
    </row>
    <row r="232" spans="3:24" ht="12.6" customHeight="1" x14ac:dyDescent="0.2">
      <c r="C232" s="62"/>
      <c r="D232" s="63"/>
      <c r="E232" s="62"/>
      <c r="F232" s="62"/>
      <c r="G232" s="62"/>
      <c r="H232" s="62"/>
      <c r="I232" s="62"/>
      <c r="J232" s="62"/>
      <c r="K232" s="62"/>
      <c r="L232" s="62"/>
      <c r="M232" s="62"/>
      <c r="N232" s="62"/>
      <c r="O232" s="62"/>
      <c r="P232" s="62"/>
      <c r="Q232" s="62"/>
      <c r="R232" s="62"/>
      <c r="S232" s="62"/>
      <c r="T232" s="62"/>
      <c r="U232" s="62"/>
      <c r="V232" s="62"/>
      <c r="W232" s="62"/>
      <c r="X232" s="62"/>
    </row>
    <row r="233" spans="3:24" ht="12.6" customHeight="1" x14ac:dyDescent="0.2">
      <c r="C233" s="62"/>
      <c r="D233" s="63"/>
      <c r="E233" s="62"/>
      <c r="F233" s="62"/>
      <c r="G233" s="62"/>
      <c r="H233" s="62"/>
      <c r="I233" s="62"/>
      <c r="J233" s="62"/>
      <c r="K233" s="62"/>
      <c r="L233" s="62"/>
      <c r="M233" s="62"/>
      <c r="N233" s="62"/>
      <c r="O233" s="62"/>
      <c r="P233" s="62"/>
      <c r="Q233" s="62"/>
      <c r="R233" s="62"/>
      <c r="S233" s="62"/>
      <c r="T233" s="62"/>
      <c r="U233" s="62"/>
      <c r="V233" s="62"/>
      <c r="W233" s="62"/>
      <c r="X233" s="62"/>
    </row>
    <row r="234" spans="3:24" ht="12.6" customHeight="1" x14ac:dyDescent="0.2">
      <c r="C234" s="62"/>
      <c r="D234" s="63"/>
      <c r="E234" s="62"/>
      <c r="F234" s="62"/>
      <c r="G234" s="62"/>
      <c r="H234" s="62"/>
      <c r="I234" s="62"/>
      <c r="J234" s="62"/>
      <c r="K234" s="62"/>
      <c r="L234" s="62"/>
      <c r="M234" s="62"/>
      <c r="N234" s="62"/>
      <c r="O234" s="62"/>
      <c r="P234" s="62"/>
      <c r="Q234" s="62"/>
      <c r="R234" s="62"/>
      <c r="S234" s="62"/>
      <c r="T234" s="62"/>
      <c r="U234" s="62"/>
      <c r="V234" s="62"/>
      <c r="W234" s="62"/>
      <c r="X234" s="62"/>
    </row>
    <row r="235" spans="3:24" ht="12.6" customHeight="1" x14ac:dyDescent="0.2">
      <c r="C235" s="62"/>
      <c r="D235" s="63"/>
      <c r="E235" s="62"/>
      <c r="F235" s="62"/>
      <c r="G235" s="62"/>
      <c r="H235" s="62"/>
      <c r="I235" s="62"/>
      <c r="J235" s="62"/>
      <c r="K235" s="62"/>
      <c r="L235" s="62"/>
      <c r="M235" s="62"/>
      <c r="N235" s="62"/>
      <c r="O235" s="62"/>
      <c r="P235" s="62"/>
      <c r="Q235" s="62"/>
      <c r="R235" s="62"/>
      <c r="S235" s="62"/>
      <c r="T235" s="62"/>
      <c r="U235" s="62"/>
      <c r="V235" s="62"/>
      <c r="W235" s="62"/>
      <c r="X235" s="62"/>
    </row>
    <row r="236" spans="3:24" ht="12.6" customHeight="1" x14ac:dyDescent="0.2">
      <c r="C236" s="62"/>
      <c r="D236" s="63"/>
      <c r="E236" s="62"/>
      <c r="F236" s="62"/>
      <c r="G236" s="62"/>
      <c r="H236" s="62"/>
      <c r="I236" s="62"/>
      <c r="J236" s="62"/>
      <c r="K236" s="62"/>
      <c r="L236" s="62"/>
      <c r="M236" s="62"/>
      <c r="N236" s="62"/>
      <c r="O236" s="62"/>
      <c r="P236" s="62"/>
      <c r="Q236" s="62"/>
      <c r="R236" s="62"/>
      <c r="S236" s="62"/>
      <c r="T236" s="62"/>
      <c r="U236" s="62"/>
      <c r="V236" s="62"/>
      <c r="W236" s="62"/>
      <c r="X236" s="62"/>
    </row>
    <row r="237" spans="3:24" ht="12.6" customHeight="1" x14ac:dyDescent="0.2">
      <c r="C237" s="62"/>
      <c r="D237" s="63"/>
      <c r="E237" s="62"/>
      <c r="F237" s="62"/>
      <c r="G237" s="62"/>
      <c r="H237" s="62"/>
      <c r="I237" s="62"/>
      <c r="J237" s="62"/>
      <c r="K237" s="62"/>
      <c r="L237" s="62"/>
      <c r="M237" s="62"/>
      <c r="N237" s="62"/>
      <c r="O237" s="62"/>
      <c r="P237" s="62"/>
      <c r="Q237" s="62"/>
      <c r="R237" s="62"/>
      <c r="S237" s="62"/>
      <c r="T237" s="62"/>
      <c r="U237" s="62"/>
      <c r="V237" s="62"/>
      <c r="W237" s="62"/>
      <c r="X237" s="62"/>
    </row>
    <row r="238" spans="3:24" ht="12.6" customHeight="1" x14ac:dyDescent="0.2">
      <c r="C238" s="62"/>
      <c r="D238" s="63"/>
      <c r="E238" s="62"/>
      <c r="F238" s="62"/>
      <c r="G238" s="62"/>
      <c r="H238" s="62"/>
      <c r="I238" s="62"/>
      <c r="J238" s="62"/>
      <c r="K238" s="62"/>
      <c r="L238" s="62"/>
      <c r="M238" s="62"/>
      <c r="N238" s="62"/>
      <c r="O238" s="62"/>
      <c r="P238" s="62"/>
      <c r="Q238" s="62"/>
      <c r="R238" s="62"/>
      <c r="S238" s="62"/>
      <c r="T238" s="62"/>
      <c r="U238" s="62"/>
      <c r="V238" s="62"/>
      <c r="W238" s="62"/>
      <c r="X238" s="62"/>
    </row>
    <row r="239" spans="3:24" ht="12.6" customHeight="1" x14ac:dyDescent="0.2">
      <c r="C239" s="62"/>
      <c r="D239" s="63"/>
      <c r="E239" s="62"/>
      <c r="F239" s="62"/>
      <c r="G239" s="62"/>
      <c r="H239" s="62"/>
      <c r="I239" s="62"/>
      <c r="J239" s="62"/>
      <c r="K239" s="62"/>
      <c r="L239" s="62"/>
      <c r="M239" s="62"/>
      <c r="N239" s="62"/>
      <c r="O239" s="62"/>
      <c r="P239" s="62"/>
      <c r="Q239" s="62"/>
      <c r="R239" s="62"/>
      <c r="S239" s="62"/>
      <c r="T239" s="62"/>
      <c r="U239" s="62"/>
      <c r="V239" s="62"/>
      <c r="W239" s="62"/>
      <c r="X239" s="62"/>
    </row>
    <row r="240" spans="3:24" ht="12.6" customHeight="1" x14ac:dyDescent="0.2">
      <c r="C240" s="62"/>
      <c r="D240" s="63"/>
      <c r="E240" s="62"/>
      <c r="F240" s="62"/>
      <c r="G240" s="62"/>
      <c r="H240" s="62"/>
      <c r="I240" s="62"/>
      <c r="J240" s="62"/>
      <c r="K240" s="62"/>
      <c r="L240" s="62"/>
      <c r="M240" s="62"/>
      <c r="N240" s="62"/>
      <c r="O240" s="62"/>
      <c r="P240" s="62"/>
      <c r="Q240" s="62"/>
      <c r="R240" s="62"/>
      <c r="S240" s="62"/>
      <c r="T240" s="62"/>
      <c r="U240" s="62"/>
      <c r="V240" s="62"/>
      <c r="W240" s="62"/>
      <c r="X240" s="62"/>
    </row>
    <row r="241" spans="3:24" ht="12.6" customHeight="1" x14ac:dyDescent="0.2">
      <c r="C241" s="62"/>
      <c r="D241" s="63"/>
      <c r="E241" s="62"/>
      <c r="F241" s="62"/>
      <c r="G241" s="62"/>
      <c r="H241" s="62"/>
      <c r="I241" s="62"/>
      <c r="J241" s="62"/>
      <c r="K241" s="62"/>
      <c r="L241" s="62"/>
      <c r="M241" s="62"/>
      <c r="N241" s="62"/>
      <c r="O241" s="62"/>
      <c r="P241" s="62"/>
      <c r="Q241" s="62"/>
      <c r="R241" s="62"/>
      <c r="S241" s="62"/>
      <c r="T241" s="62"/>
      <c r="U241" s="62"/>
      <c r="V241" s="62"/>
      <c r="W241" s="62"/>
      <c r="X241" s="62"/>
    </row>
    <row r="242" spans="3:24" ht="12.6" customHeight="1" x14ac:dyDescent="0.2">
      <c r="C242" s="62"/>
      <c r="D242" s="63"/>
      <c r="E242" s="62"/>
      <c r="F242" s="62"/>
      <c r="G242" s="62"/>
      <c r="H242" s="62"/>
      <c r="I242" s="62"/>
      <c r="J242" s="62"/>
      <c r="K242" s="62"/>
      <c r="L242" s="62"/>
      <c r="M242" s="62"/>
      <c r="N242" s="62"/>
      <c r="O242" s="62"/>
      <c r="P242" s="62"/>
      <c r="Q242" s="62"/>
      <c r="R242" s="62"/>
      <c r="S242" s="62"/>
      <c r="T242" s="62"/>
      <c r="U242" s="62"/>
      <c r="V242" s="62"/>
      <c r="W242" s="62"/>
      <c r="X242" s="62"/>
    </row>
    <row r="243" spans="3:24" ht="12.6" customHeight="1" x14ac:dyDescent="0.2">
      <c r="C243" s="62"/>
      <c r="D243" s="63"/>
      <c r="E243" s="62"/>
      <c r="F243" s="62"/>
      <c r="G243" s="62"/>
      <c r="H243" s="62"/>
      <c r="I243" s="62"/>
      <c r="J243" s="62"/>
      <c r="K243" s="62"/>
      <c r="L243" s="62"/>
      <c r="M243" s="62"/>
      <c r="N243" s="62"/>
      <c r="O243" s="62"/>
      <c r="P243" s="62"/>
      <c r="Q243" s="62"/>
      <c r="R243" s="62"/>
      <c r="S243" s="62"/>
      <c r="T243" s="62"/>
      <c r="U243" s="62"/>
      <c r="V243" s="62"/>
      <c r="W243" s="62"/>
      <c r="X243" s="62"/>
    </row>
    <row r="244" spans="3:24" ht="12.6" customHeight="1" x14ac:dyDescent="0.2">
      <c r="C244" s="62"/>
      <c r="D244" s="63"/>
      <c r="E244" s="62"/>
      <c r="F244" s="62"/>
      <c r="G244" s="62"/>
      <c r="H244" s="62"/>
      <c r="I244" s="62"/>
      <c r="J244" s="62"/>
      <c r="K244" s="62"/>
      <c r="L244" s="62"/>
      <c r="M244" s="62"/>
      <c r="N244" s="62"/>
      <c r="O244" s="62"/>
      <c r="P244" s="62"/>
      <c r="Q244" s="62"/>
      <c r="R244" s="62"/>
      <c r="S244" s="62"/>
      <c r="T244" s="62"/>
      <c r="U244" s="62"/>
      <c r="V244" s="62"/>
      <c r="W244" s="62"/>
      <c r="X244" s="62"/>
    </row>
    <row r="245" spans="3:24" ht="12.6" customHeight="1" x14ac:dyDescent="0.2">
      <c r="C245" s="62"/>
      <c r="D245" s="63"/>
      <c r="E245" s="62"/>
      <c r="F245" s="62"/>
      <c r="G245" s="62"/>
      <c r="H245" s="62"/>
      <c r="I245" s="62"/>
      <c r="J245" s="62"/>
      <c r="K245" s="62"/>
      <c r="L245" s="62"/>
      <c r="M245" s="62"/>
      <c r="N245" s="62"/>
      <c r="O245" s="62"/>
      <c r="P245" s="62"/>
      <c r="Q245" s="62"/>
      <c r="R245" s="62"/>
      <c r="S245" s="62"/>
      <c r="T245" s="62"/>
      <c r="U245" s="62"/>
      <c r="V245" s="62"/>
      <c r="W245" s="62"/>
      <c r="X245" s="62"/>
    </row>
    <row r="246" spans="3:24" ht="12.6" customHeight="1" x14ac:dyDescent="0.2">
      <c r="C246" s="62"/>
      <c r="D246" s="63"/>
      <c r="E246" s="62"/>
      <c r="F246" s="62"/>
      <c r="G246" s="62"/>
      <c r="H246" s="62"/>
      <c r="I246" s="62"/>
      <c r="J246" s="62"/>
      <c r="K246" s="62"/>
      <c r="L246" s="62"/>
      <c r="M246" s="62"/>
      <c r="N246" s="62"/>
      <c r="O246" s="62"/>
      <c r="P246" s="62"/>
      <c r="Q246" s="62"/>
      <c r="R246" s="62"/>
      <c r="S246" s="62"/>
      <c r="T246" s="62"/>
      <c r="U246" s="62"/>
      <c r="V246" s="62"/>
      <c r="W246" s="62"/>
      <c r="X246" s="62"/>
    </row>
    <row r="247" spans="3:24" ht="12.6" customHeight="1" x14ac:dyDescent="0.2">
      <c r="C247" s="62"/>
      <c r="D247" s="63"/>
      <c r="E247" s="62"/>
      <c r="F247" s="62"/>
      <c r="G247" s="62"/>
      <c r="H247" s="62"/>
      <c r="I247" s="62"/>
      <c r="J247" s="62"/>
      <c r="K247" s="62"/>
      <c r="L247" s="62"/>
      <c r="M247" s="62"/>
      <c r="N247" s="62"/>
      <c r="O247" s="62"/>
      <c r="P247" s="62"/>
      <c r="Q247" s="62"/>
      <c r="R247" s="62"/>
      <c r="S247" s="62"/>
      <c r="T247" s="62"/>
      <c r="U247" s="62"/>
      <c r="V247" s="62"/>
      <c r="W247" s="62"/>
      <c r="X247" s="62"/>
    </row>
    <row r="248" spans="3:24" ht="12.6" customHeight="1" x14ac:dyDescent="0.2">
      <c r="C248" s="62"/>
      <c r="D248" s="63"/>
      <c r="E248" s="62"/>
      <c r="F248" s="62"/>
      <c r="G248" s="62"/>
      <c r="H248" s="62"/>
      <c r="I248" s="62"/>
      <c r="J248" s="62"/>
      <c r="K248" s="62"/>
      <c r="L248" s="62"/>
      <c r="M248" s="62"/>
      <c r="N248" s="62"/>
      <c r="O248" s="62"/>
      <c r="P248" s="62"/>
      <c r="Q248" s="62"/>
      <c r="R248" s="62"/>
      <c r="S248" s="62"/>
      <c r="T248" s="62"/>
      <c r="U248" s="62"/>
      <c r="V248" s="62"/>
      <c r="W248" s="62"/>
      <c r="X248" s="62"/>
    </row>
    <row r="249" spans="3:24" ht="12.6" customHeight="1" x14ac:dyDescent="0.2">
      <c r="C249" s="62"/>
      <c r="D249" s="63"/>
      <c r="E249" s="62"/>
      <c r="F249" s="62"/>
      <c r="G249" s="62"/>
      <c r="H249" s="62"/>
      <c r="I249" s="62"/>
      <c r="J249" s="62"/>
      <c r="K249" s="62"/>
      <c r="L249" s="62"/>
      <c r="M249" s="62"/>
      <c r="N249" s="62"/>
      <c r="O249" s="62"/>
      <c r="P249" s="62"/>
      <c r="Q249" s="62"/>
      <c r="R249" s="62"/>
      <c r="S249" s="62"/>
      <c r="T249" s="62"/>
      <c r="U249" s="62"/>
      <c r="V249" s="62"/>
      <c r="W249" s="62"/>
      <c r="X249" s="62"/>
    </row>
    <row r="250" spans="3:24" ht="12.6" customHeight="1" x14ac:dyDescent="0.2">
      <c r="C250" s="62"/>
      <c r="D250" s="63"/>
      <c r="E250" s="62"/>
      <c r="F250" s="62"/>
      <c r="G250" s="62"/>
      <c r="H250" s="62"/>
      <c r="I250" s="62"/>
      <c r="J250" s="62"/>
      <c r="K250" s="62"/>
      <c r="L250" s="62"/>
      <c r="M250" s="62"/>
      <c r="N250" s="62"/>
      <c r="O250" s="62"/>
      <c r="P250" s="62"/>
      <c r="Q250" s="62"/>
      <c r="R250" s="62"/>
      <c r="S250" s="62"/>
      <c r="T250" s="62"/>
      <c r="U250" s="62"/>
      <c r="V250" s="62"/>
      <c r="W250" s="62"/>
      <c r="X250" s="62"/>
    </row>
    <row r="251" spans="3:24" ht="12.6" customHeight="1" x14ac:dyDescent="0.2">
      <c r="C251" s="62"/>
      <c r="D251" s="63"/>
      <c r="E251" s="62"/>
      <c r="F251" s="62"/>
      <c r="G251" s="62"/>
      <c r="H251" s="62"/>
      <c r="I251" s="62"/>
      <c r="J251" s="62"/>
      <c r="K251" s="62"/>
      <c r="L251" s="62"/>
      <c r="M251" s="62"/>
      <c r="N251" s="62"/>
      <c r="O251" s="62"/>
      <c r="P251" s="62"/>
      <c r="Q251" s="62"/>
      <c r="R251" s="62"/>
      <c r="S251" s="62"/>
      <c r="T251" s="62"/>
      <c r="U251" s="62"/>
      <c r="V251" s="62"/>
      <c r="W251" s="62"/>
      <c r="X251" s="62"/>
    </row>
    <row r="252" spans="3:24" ht="12.6" customHeight="1" x14ac:dyDescent="0.2">
      <c r="C252" s="62"/>
      <c r="D252" s="63"/>
      <c r="E252" s="62"/>
      <c r="F252" s="62"/>
      <c r="G252" s="62"/>
      <c r="H252" s="62"/>
      <c r="I252" s="62"/>
      <c r="J252" s="62"/>
      <c r="K252" s="62"/>
      <c r="L252" s="62"/>
      <c r="M252" s="62"/>
      <c r="N252" s="62"/>
      <c r="O252" s="62"/>
      <c r="P252" s="62"/>
      <c r="Q252" s="62"/>
      <c r="R252" s="62"/>
      <c r="S252" s="62"/>
      <c r="T252" s="62"/>
      <c r="U252" s="62"/>
      <c r="V252" s="62"/>
      <c r="W252" s="62"/>
      <c r="X252" s="62"/>
    </row>
    <row r="253" spans="3:24" ht="12.6" customHeight="1" x14ac:dyDescent="0.2">
      <c r="C253" s="62"/>
      <c r="D253" s="63"/>
      <c r="E253" s="62"/>
      <c r="F253" s="62"/>
      <c r="G253" s="62"/>
      <c r="H253" s="62"/>
      <c r="I253" s="62"/>
      <c r="J253" s="62"/>
      <c r="K253" s="62"/>
      <c r="L253" s="62"/>
      <c r="M253" s="62"/>
      <c r="N253" s="62"/>
      <c r="O253" s="62"/>
      <c r="P253" s="62"/>
      <c r="Q253" s="62"/>
      <c r="R253" s="62"/>
      <c r="S253" s="62"/>
      <c r="T253" s="62"/>
      <c r="U253" s="62"/>
      <c r="V253" s="62"/>
      <c r="W253" s="62"/>
      <c r="X253" s="62"/>
    </row>
    <row r="254" spans="3:24" ht="12.6" customHeight="1" x14ac:dyDescent="0.2">
      <c r="C254" s="62"/>
      <c r="D254" s="63"/>
      <c r="E254" s="62"/>
      <c r="F254" s="62"/>
      <c r="G254" s="62"/>
      <c r="H254" s="62"/>
      <c r="I254" s="62"/>
      <c r="J254" s="62"/>
      <c r="K254" s="62"/>
      <c r="L254" s="62"/>
      <c r="M254" s="62"/>
      <c r="N254" s="62"/>
      <c r="O254" s="62"/>
      <c r="P254" s="62"/>
      <c r="Q254" s="62"/>
      <c r="R254" s="62"/>
      <c r="S254" s="62"/>
      <c r="T254" s="62"/>
      <c r="U254" s="62"/>
      <c r="V254" s="62"/>
      <c r="W254" s="62"/>
      <c r="X254" s="62"/>
    </row>
    <row r="255" spans="3:24" ht="12.6" customHeight="1" x14ac:dyDescent="0.2">
      <c r="C255" s="62"/>
      <c r="D255" s="63"/>
      <c r="E255" s="62"/>
      <c r="F255" s="62"/>
      <c r="G255" s="62"/>
      <c r="H255" s="62"/>
      <c r="I255" s="62"/>
      <c r="J255" s="62"/>
      <c r="K255" s="62"/>
      <c r="L255" s="62"/>
      <c r="M255" s="62"/>
      <c r="N255" s="62"/>
      <c r="O255" s="62"/>
      <c r="P255" s="62"/>
      <c r="Q255" s="62"/>
      <c r="R255" s="62"/>
      <c r="S255" s="62"/>
      <c r="T255" s="62"/>
      <c r="U255" s="62"/>
      <c r="V255" s="62"/>
      <c r="W255" s="62"/>
      <c r="X255" s="62"/>
    </row>
    <row r="256" spans="3:24" ht="12.6" customHeight="1" x14ac:dyDescent="0.2">
      <c r="C256" s="62"/>
      <c r="D256" s="63"/>
      <c r="E256" s="62"/>
      <c r="F256" s="62"/>
      <c r="G256" s="62"/>
      <c r="H256" s="62"/>
      <c r="I256" s="62"/>
      <c r="J256" s="62"/>
      <c r="K256" s="62"/>
      <c r="L256" s="62"/>
      <c r="M256" s="62"/>
      <c r="N256" s="62"/>
      <c r="O256" s="62"/>
      <c r="P256" s="62"/>
      <c r="Q256" s="62"/>
      <c r="R256" s="62"/>
      <c r="S256" s="62"/>
      <c r="T256" s="62"/>
      <c r="U256" s="62"/>
      <c r="V256" s="62"/>
      <c r="W256" s="62"/>
      <c r="X256" s="62"/>
    </row>
    <row r="257" spans="3:24" ht="12.6" customHeight="1" x14ac:dyDescent="0.2">
      <c r="C257" s="62"/>
      <c r="D257" s="63"/>
      <c r="E257" s="62"/>
      <c r="F257" s="62"/>
      <c r="G257" s="62"/>
      <c r="H257" s="62"/>
      <c r="I257" s="62"/>
      <c r="J257" s="62"/>
      <c r="K257" s="62"/>
      <c r="L257" s="62"/>
      <c r="M257" s="62"/>
      <c r="N257" s="62"/>
      <c r="O257" s="62"/>
      <c r="P257" s="62"/>
      <c r="Q257" s="62"/>
      <c r="R257" s="62"/>
      <c r="S257" s="62"/>
      <c r="T257" s="62"/>
      <c r="U257" s="62"/>
      <c r="V257" s="62"/>
      <c r="W257" s="62"/>
      <c r="X257" s="62"/>
    </row>
    <row r="258" spans="3:24" ht="12.6" customHeight="1" x14ac:dyDescent="0.2">
      <c r="C258" s="62"/>
      <c r="D258" s="63"/>
      <c r="E258" s="62"/>
      <c r="F258" s="62"/>
      <c r="G258" s="62"/>
      <c r="H258" s="62"/>
      <c r="I258" s="62"/>
      <c r="J258" s="62"/>
      <c r="K258" s="62"/>
      <c r="L258" s="62"/>
      <c r="M258" s="62"/>
      <c r="N258" s="62"/>
      <c r="O258" s="62"/>
      <c r="P258" s="62"/>
      <c r="Q258" s="62"/>
      <c r="R258" s="62"/>
      <c r="S258" s="62"/>
      <c r="T258" s="62"/>
      <c r="U258" s="62"/>
      <c r="V258" s="62"/>
      <c r="W258" s="62"/>
      <c r="X258" s="62"/>
    </row>
    <row r="259" spans="3:24" ht="12.6" customHeight="1" x14ac:dyDescent="0.2">
      <c r="C259" s="62"/>
      <c r="D259" s="63"/>
      <c r="E259" s="62"/>
      <c r="F259" s="62"/>
      <c r="G259" s="62"/>
      <c r="H259" s="62"/>
      <c r="I259" s="62"/>
      <c r="J259" s="62"/>
      <c r="K259" s="62"/>
      <c r="L259" s="62"/>
      <c r="M259" s="62"/>
      <c r="N259" s="62"/>
      <c r="O259" s="62"/>
      <c r="P259" s="62"/>
      <c r="Q259" s="62"/>
      <c r="R259" s="62"/>
      <c r="S259" s="62"/>
      <c r="T259" s="62"/>
      <c r="U259" s="62"/>
      <c r="V259" s="62"/>
      <c r="W259" s="62"/>
      <c r="X259" s="62"/>
    </row>
    <row r="260" spans="3:24" ht="12.6" customHeight="1" x14ac:dyDescent="0.2">
      <c r="C260" s="62"/>
      <c r="D260" s="63"/>
      <c r="E260" s="62"/>
      <c r="F260" s="62"/>
      <c r="G260" s="62"/>
      <c r="H260" s="62"/>
      <c r="I260" s="62"/>
      <c r="J260" s="62"/>
      <c r="K260" s="62"/>
      <c r="L260" s="62"/>
      <c r="M260" s="62"/>
      <c r="N260" s="62"/>
      <c r="O260" s="62"/>
      <c r="P260" s="62"/>
      <c r="Q260" s="62"/>
      <c r="R260" s="62"/>
      <c r="S260" s="62"/>
      <c r="T260" s="62"/>
      <c r="U260" s="62"/>
      <c r="V260" s="62"/>
      <c r="W260" s="62"/>
      <c r="X260" s="62"/>
    </row>
    <row r="261" spans="3:24" ht="12.6" customHeight="1" x14ac:dyDescent="0.2">
      <c r="C261" s="62"/>
      <c r="D261" s="63"/>
      <c r="E261" s="62"/>
      <c r="F261" s="62"/>
      <c r="G261" s="62"/>
      <c r="H261" s="62"/>
      <c r="I261" s="62"/>
      <c r="J261" s="62"/>
      <c r="K261" s="62"/>
      <c r="L261" s="62"/>
      <c r="M261" s="62"/>
      <c r="N261" s="62"/>
      <c r="O261" s="62"/>
      <c r="P261" s="62"/>
      <c r="Q261" s="62"/>
      <c r="R261" s="62"/>
      <c r="S261" s="62"/>
      <c r="T261" s="62"/>
      <c r="U261" s="62"/>
      <c r="V261" s="62"/>
      <c r="W261" s="62"/>
      <c r="X261" s="62"/>
    </row>
    <row r="262" spans="3:24" ht="12.6" customHeight="1" x14ac:dyDescent="0.2">
      <c r="C262" s="62"/>
      <c r="D262" s="63"/>
      <c r="E262" s="62"/>
      <c r="F262" s="62"/>
      <c r="G262" s="62"/>
      <c r="H262" s="62"/>
      <c r="I262" s="62"/>
      <c r="J262" s="62"/>
      <c r="K262" s="62"/>
      <c r="L262" s="62"/>
      <c r="M262" s="62"/>
      <c r="N262" s="62"/>
      <c r="O262" s="62"/>
      <c r="P262" s="62"/>
      <c r="Q262" s="62"/>
      <c r="R262" s="62"/>
      <c r="S262" s="62"/>
      <c r="T262" s="62"/>
      <c r="U262" s="62"/>
      <c r="V262" s="62"/>
      <c r="W262" s="62"/>
      <c r="X262" s="62"/>
    </row>
    <row r="263" spans="3:24" ht="12.6" customHeight="1" x14ac:dyDescent="0.2">
      <c r="C263" s="62"/>
      <c r="D263" s="63"/>
      <c r="E263" s="62"/>
      <c r="F263" s="62"/>
      <c r="G263" s="62"/>
      <c r="H263" s="62"/>
      <c r="I263" s="62"/>
      <c r="J263" s="62"/>
      <c r="K263" s="62"/>
      <c r="L263" s="62"/>
      <c r="M263" s="62"/>
      <c r="N263" s="62"/>
      <c r="O263" s="62"/>
      <c r="P263" s="62"/>
      <c r="Q263" s="62"/>
      <c r="R263" s="62"/>
      <c r="S263" s="62"/>
      <c r="T263" s="62"/>
      <c r="U263" s="62"/>
      <c r="V263" s="62"/>
      <c r="W263" s="62"/>
      <c r="X263" s="62"/>
    </row>
    <row r="264" spans="3:24" ht="12.6" customHeight="1" x14ac:dyDescent="0.2">
      <c r="C264" s="62"/>
      <c r="D264" s="63"/>
      <c r="E264" s="62"/>
      <c r="F264" s="62"/>
      <c r="G264" s="62"/>
      <c r="H264" s="62"/>
      <c r="I264" s="62"/>
      <c r="J264" s="62"/>
      <c r="K264" s="62"/>
      <c r="L264" s="62"/>
      <c r="M264" s="62"/>
      <c r="N264" s="62"/>
      <c r="O264" s="62"/>
      <c r="P264" s="62"/>
      <c r="Q264" s="62"/>
      <c r="R264" s="62"/>
      <c r="S264" s="62"/>
      <c r="T264" s="62"/>
      <c r="U264" s="62"/>
      <c r="V264" s="62"/>
      <c r="W264" s="62"/>
      <c r="X264" s="62"/>
    </row>
    <row r="265" spans="3:24" ht="12.6" customHeight="1" x14ac:dyDescent="0.2">
      <c r="C265" s="62"/>
      <c r="D265" s="63"/>
      <c r="E265" s="62"/>
      <c r="F265" s="62"/>
      <c r="G265" s="62"/>
      <c r="H265" s="62"/>
      <c r="I265" s="62"/>
      <c r="J265" s="62"/>
      <c r="K265" s="62"/>
      <c r="L265" s="62"/>
      <c r="M265" s="62"/>
      <c r="N265" s="62"/>
      <c r="O265" s="62"/>
      <c r="P265" s="62"/>
      <c r="Q265" s="62"/>
      <c r="R265" s="62"/>
      <c r="S265" s="62"/>
      <c r="T265" s="62"/>
      <c r="U265" s="62"/>
      <c r="V265" s="62"/>
      <c r="W265" s="62"/>
      <c r="X265" s="62"/>
    </row>
    <row r="266" spans="3:24" ht="12.6" customHeight="1" x14ac:dyDescent="0.2">
      <c r="C266" s="62"/>
      <c r="D266" s="63"/>
      <c r="E266" s="62"/>
      <c r="F266" s="62"/>
      <c r="G266" s="62"/>
      <c r="H266" s="62"/>
      <c r="I266" s="62"/>
      <c r="J266" s="62"/>
      <c r="K266" s="62"/>
      <c r="L266" s="62"/>
      <c r="M266" s="62"/>
      <c r="N266" s="62"/>
      <c r="O266" s="62"/>
      <c r="P266" s="62"/>
      <c r="Q266" s="62"/>
      <c r="R266" s="62"/>
      <c r="S266" s="62"/>
      <c r="T266" s="62"/>
      <c r="U266" s="62"/>
      <c r="V266" s="62"/>
      <c r="W266" s="62"/>
      <c r="X266" s="62"/>
    </row>
    <row r="267" spans="3:24" ht="12.6" customHeight="1" x14ac:dyDescent="0.2">
      <c r="C267" s="62"/>
      <c r="D267" s="63"/>
      <c r="E267" s="62"/>
      <c r="F267" s="62"/>
      <c r="G267" s="62"/>
      <c r="H267" s="62"/>
      <c r="I267" s="62"/>
      <c r="J267" s="62"/>
      <c r="K267" s="62"/>
      <c r="L267" s="62"/>
      <c r="M267" s="62"/>
      <c r="N267" s="62"/>
      <c r="O267" s="62"/>
      <c r="P267" s="62"/>
      <c r="Q267" s="62"/>
      <c r="R267" s="62"/>
      <c r="S267" s="62"/>
      <c r="T267" s="62"/>
      <c r="U267" s="62"/>
      <c r="V267" s="62"/>
      <c r="W267" s="62"/>
      <c r="X267" s="62"/>
    </row>
    <row r="268" spans="3:24" ht="12.6" customHeight="1" x14ac:dyDescent="0.2">
      <c r="C268" s="62"/>
      <c r="D268" s="63"/>
      <c r="E268" s="62"/>
      <c r="F268" s="62"/>
      <c r="G268" s="62"/>
      <c r="H268" s="62"/>
      <c r="I268" s="62"/>
      <c r="J268" s="62"/>
      <c r="K268" s="62"/>
      <c r="L268" s="62"/>
      <c r="M268" s="62"/>
      <c r="N268" s="62"/>
      <c r="O268" s="62"/>
      <c r="P268" s="62"/>
      <c r="Q268" s="62"/>
      <c r="R268" s="62"/>
      <c r="S268" s="62"/>
      <c r="T268" s="62"/>
      <c r="U268" s="62"/>
      <c r="V268" s="62"/>
      <c r="W268" s="62"/>
      <c r="X268" s="62"/>
    </row>
    <row r="269" spans="3:24" ht="12.6" customHeight="1" x14ac:dyDescent="0.2">
      <c r="C269" s="62"/>
      <c r="D269" s="63"/>
      <c r="E269" s="62"/>
      <c r="F269" s="62"/>
      <c r="G269" s="62"/>
      <c r="H269" s="62"/>
      <c r="I269" s="62"/>
      <c r="J269" s="62"/>
      <c r="K269" s="62"/>
      <c r="L269" s="62"/>
      <c r="M269" s="62"/>
      <c r="N269" s="62"/>
      <c r="O269" s="62"/>
      <c r="P269" s="62"/>
      <c r="Q269" s="62"/>
      <c r="R269" s="62"/>
      <c r="S269" s="62"/>
      <c r="T269" s="62"/>
      <c r="U269" s="62"/>
      <c r="V269" s="62"/>
      <c r="W269" s="62"/>
      <c r="X269" s="62"/>
    </row>
    <row r="270" spans="3:24" ht="12.6" customHeight="1" x14ac:dyDescent="0.2">
      <c r="C270" s="62"/>
      <c r="D270" s="63"/>
      <c r="E270" s="62"/>
      <c r="F270" s="62"/>
      <c r="G270" s="62"/>
      <c r="H270" s="62"/>
      <c r="I270" s="62"/>
      <c r="J270" s="62"/>
      <c r="K270" s="62"/>
      <c r="L270" s="62"/>
      <c r="M270" s="62"/>
      <c r="N270" s="62"/>
      <c r="O270" s="62"/>
      <c r="P270" s="62"/>
      <c r="Q270" s="62"/>
      <c r="R270" s="62"/>
      <c r="S270" s="62"/>
      <c r="T270" s="62"/>
      <c r="U270" s="62"/>
      <c r="V270" s="62"/>
      <c r="W270" s="62"/>
      <c r="X270" s="62"/>
    </row>
    <row r="271" spans="3:24" ht="12.6" customHeight="1" x14ac:dyDescent="0.2">
      <c r="C271" s="62"/>
      <c r="D271" s="63"/>
      <c r="E271" s="62"/>
      <c r="F271" s="62"/>
      <c r="G271" s="62"/>
      <c r="H271" s="62"/>
      <c r="I271" s="62"/>
      <c r="J271" s="62"/>
      <c r="K271" s="62"/>
      <c r="L271" s="62"/>
      <c r="M271" s="62"/>
      <c r="N271" s="62"/>
      <c r="O271" s="62"/>
      <c r="P271" s="62"/>
      <c r="Q271" s="62"/>
      <c r="R271" s="62"/>
      <c r="S271" s="62"/>
      <c r="T271" s="62"/>
      <c r="U271" s="62"/>
      <c r="V271" s="62"/>
      <c r="W271" s="62"/>
      <c r="X271" s="62"/>
    </row>
    <row r="272" spans="3:24" ht="12.6" customHeight="1" x14ac:dyDescent="0.2">
      <c r="C272" s="62"/>
      <c r="D272" s="63"/>
      <c r="E272" s="62"/>
      <c r="F272" s="62"/>
      <c r="G272" s="62"/>
      <c r="H272" s="62"/>
      <c r="I272" s="62"/>
      <c r="J272" s="62"/>
      <c r="K272" s="62"/>
      <c r="L272" s="62"/>
      <c r="M272" s="62"/>
      <c r="N272" s="62"/>
      <c r="O272" s="62"/>
      <c r="P272" s="62"/>
      <c r="Q272" s="62"/>
      <c r="R272" s="62"/>
      <c r="S272" s="62"/>
      <c r="T272" s="62"/>
      <c r="U272" s="62"/>
      <c r="V272" s="62"/>
      <c r="W272" s="62"/>
      <c r="X272" s="62"/>
    </row>
    <row r="273" spans="3:24" ht="12.6" customHeight="1" x14ac:dyDescent="0.2">
      <c r="C273" s="62"/>
      <c r="D273" s="63"/>
      <c r="E273" s="62"/>
      <c r="F273" s="62"/>
      <c r="G273" s="62"/>
      <c r="H273" s="62"/>
      <c r="I273" s="62"/>
      <c r="J273" s="62"/>
      <c r="K273" s="62"/>
      <c r="L273" s="62"/>
      <c r="M273" s="62"/>
      <c r="N273" s="62"/>
      <c r="O273" s="62"/>
      <c r="P273" s="62"/>
      <c r="Q273" s="62"/>
      <c r="R273" s="62"/>
      <c r="S273" s="62"/>
      <c r="T273" s="62"/>
      <c r="U273" s="62"/>
      <c r="V273" s="62"/>
      <c r="W273" s="62"/>
      <c r="X273" s="62"/>
    </row>
    <row r="274" spans="3:24" ht="12.6" customHeight="1" x14ac:dyDescent="0.2">
      <c r="C274" s="62"/>
      <c r="D274" s="63"/>
      <c r="E274" s="62"/>
      <c r="F274" s="62"/>
      <c r="G274" s="62"/>
      <c r="H274" s="62"/>
      <c r="I274" s="62"/>
      <c r="J274" s="62"/>
      <c r="K274" s="62"/>
      <c r="L274" s="62"/>
      <c r="M274" s="62"/>
      <c r="N274" s="62"/>
      <c r="O274" s="62"/>
      <c r="P274" s="62"/>
      <c r="Q274" s="62"/>
      <c r="R274" s="62"/>
      <c r="S274" s="62"/>
      <c r="T274" s="62"/>
      <c r="U274" s="62"/>
      <c r="V274" s="62"/>
      <c r="W274" s="62"/>
      <c r="X274" s="62"/>
    </row>
    <row r="275" spans="3:24" ht="12.6" customHeight="1" x14ac:dyDescent="0.2">
      <c r="C275" s="62"/>
      <c r="D275" s="63"/>
      <c r="E275" s="62"/>
      <c r="F275" s="62"/>
      <c r="G275" s="62"/>
      <c r="H275" s="62"/>
      <c r="I275" s="62"/>
      <c r="J275" s="62"/>
      <c r="K275" s="62"/>
      <c r="L275" s="62"/>
      <c r="M275" s="62"/>
      <c r="N275" s="62"/>
      <c r="O275" s="62"/>
      <c r="P275" s="62"/>
      <c r="Q275" s="62"/>
      <c r="R275" s="62"/>
      <c r="S275" s="62"/>
      <c r="T275" s="62"/>
      <c r="U275" s="62"/>
      <c r="V275" s="62"/>
      <c r="W275" s="62"/>
      <c r="X275" s="62"/>
    </row>
    <row r="276" spans="3:24" ht="12.6" customHeight="1" x14ac:dyDescent="0.2">
      <c r="C276" s="62"/>
      <c r="D276" s="63"/>
      <c r="E276" s="62"/>
      <c r="F276" s="62"/>
      <c r="G276" s="62"/>
      <c r="H276" s="62"/>
      <c r="I276" s="62"/>
      <c r="J276" s="62"/>
      <c r="K276" s="62"/>
      <c r="L276" s="62"/>
      <c r="M276" s="62"/>
      <c r="N276" s="62"/>
      <c r="O276" s="62"/>
      <c r="P276" s="62"/>
      <c r="Q276" s="62"/>
      <c r="R276" s="62"/>
      <c r="S276" s="62"/>
      <c r="T276" s="62"/>
      <c r="U276" s="62"/>
      <c r="V276" s="62"/>
      <c r="W276" s="62"/>
      <c r="X276" s="62"/>
    </row>
    <row r="277" spans="3:24" ht="12.6" customHeight="1" x14ac:dyDescent="0.2">
      <c r="C277" s="62"/>
      <c r="D277" s="63"/>
      <c r="E277" s="62"/>
      <c r="F277" s="62"/>
      <c r="G277" s="62"/>
      <c r="H277" s="62"/>
      <c r="I277" s="62"/>
      <c r="J277" s="62"/>
      <c r="K277" s="62"/>
      <c r="L277" s="62"/>
      <c r="M277" s="62"/>
      <c r="N277" s="62"/>
      <c r="O277" s="62"/>
      <c r="P277" s="62"/>
      <c r="Q277" s="62"/>
      <c r="R277" s="62"/>
      <c r="S277" s="62"/>
      <c r="T277" s="62"/>
      <c r="U277" s="62"/>
      <c r="V277" s="62"/>
      <c r="W277" s="62"/>
      <c r="X277" s="62"/>
    </row>
    <row r="278" spans="3:24" ht="12.6" customHeight="1" x14ac:dyDescent="0.2">
      <c r="C278" s="62"/>
      <c r="D278" s="63"/>
      <c r="E278" s="62"/>
      <c r="F278" s="62"/>
      <c r="G278" s="62"/>
      <c r="H278" s="62"/>
      <c r="I278" s="62"/>
      <c r="J278" s="62"/>
      <c r="K278" s="62"/>
      <c r="L278" s="62"/>
      <c r="M278" s="62"/>
      <c r="N278" s="62"/>
      <c r="O278" s="62"/>
      <c r="P278" s="62"/>
      <c r="Q278" s="62"/>
      <c r="R278" s="62"/>
      <c r="S278" s="62"/>
      <c r="T278" s="62"/>
      <c r="U278" s="62"/>
      <c r="V278" s="62"/>
      <c r="W278" s="62"/>
      <c r="X278" s="62"/>
    </row>
    <row r="279" spans="3:24" ht="12.6" customHeight="1" x14ac:dyDescent="0.2">
      <c r="C279" s="62"/>
      <c r="D279" s="63"/>
      <c r="E279" s="62"/>
      <c r="F279" s="62"/>
      <c r="G279" s="62"/>
      <c r="H279" s="62"/>
      <c r="I279" s="62"/>
      <c r="J279" s="62"/>
      <c r="K279" s="62"/>
      <c r="L279" s="62"/>
      <c r="M279" s="62"/>
      <c r="N279" s="62"/>
      <c r="O279" s="62"/>
      <c r="P279" s="62"/>
      <c r="Q279" s="62"/>
      <c r="R279" s="62"/>
      <c r="S279" s="62"/>
      <c r="T279" s="62"/>
      <c r="U279" s="62"/>
      <c r="V279" s="62"/>
      <c r="W279" s="62"/>
      <c r="X279" s="62"/>
    </row>
    <row r="280" spans="3:24" ht="12.6" customHeight="1" x14ac:dyDescent="0.2">
      <c r="C280" s="62"/>
      <c r="D280" s="63"/>
      <c r="E280" s="62"/>
      <c r="F280" s="62"/>
      <c r="G280" s="62"/>
      <c r="H280" s="62"/>
      <c r="I280" s="62"/>
      <c r="J280" s="62"/>
      <c r="K280" s="62"/>
      <c r="L280" s="62"/>
      <c r="M280" s="62"/>
      <c r="N280" s="62"/>
      <c r="O280" s="62"/>
      <c r="P280" s="62"/>
      <c r="Q280" s="62"/>
      <c r="R280" s="62"/>
      <c r="S280" s="62"/>
      <c r="T280" s="62"/>
      <c r="U280" s="62"/>
      <c r="V280" s="62"/>
      <c r="W280" s="62"/>
      <c r="X280" s="62"/>
    </row>
    <row r="281" spans="3:24" ht="12.6" customHeight="1" x14ac:dyDescent="0.2">
      <c r="C281" s="62"/>
      <c r="D281" s="63"/>
      <c r="E281" s="62"/>
      <c r="F281" s="62"/>
      <c r="G281" s="62"/>
      <c r="H281" s="62"/>
      <c r="I281" s="62"/>
      <c r="J281" s="62"/>
      <c r="K281" s="62"/>
      <c r="L281" s="62"/>
      <c r="M281" s="62"/>
      <c r="N281" s="62"/>
      <c r="O281" s="62"/>
      <c r="P281" s="62"/>
      <c r="Q281" s="62"/>
      <c r="R281" s="62"/>
      <c r="S281" s="62"/>
      <c r="T281" s="62"/>
      <c r="U281" s="62"/>
      <c r="V281" s="62"/>
      <c r="W281" s="62"/>
      <c r="X281" s="62"/>
    </row>
    <row r="282" spans="3:24" ht="12.6" customHeight="1" x14ac:dyDescent="0.2">
      <c r="C282" s="62"/>
      <c r="D282" s="63"/>
      <c r="E282" s="62"/>
      <c r="F282" s="62"/>
      <c r="G282" s="62"/>
      <c r="H282" s="62"/>
      <c r="I282" s="62"/>
      <c r="J282" s="62"/>
      <c r="K282" s="62"/>
      <c r="L282" s="62"/>
      <c r="M282" s="62"/>
      <c r="N282" s="62"/>
      <c r="O282" s="62"/>
      <c r="P282" s="62"/>
      <c r="Q282" s="62"/>
      <c r="R282" s="62"/>
      <c r="S282" s="62"/>
      <c r="T282" s="62"/>
      <c r="U282" s="62"/>
      <c r="V282" s="62"/>
      <c r="W282" s="62"/>
      <c r="X282" s="62"/>
    </row>
    <row r="283" spans="3:24" ht="12.6" customHeight="1" x14ac:dyDescent="0.2">
      <c r="C283" s="62"/>
      <c r="D283" s="63"/>
      <c r="E283" s="62"/>
      <c r="F283" s="62"/>
      <c r="G283" s="62"/>
      <c r="H283" s="62"/>
      <c r="I283" s="62"/>
      <c r="J283" s="62"/>
      <c r="K283" s="62"/>
      <c r="L283" s="62"/>
      <c r="M283" s="62"/>
      <c r="N283" s="62"/>
      <c r="O283" s="62"/>
      <c r="P283" s="62"/>
      <c r="Q283" s="62"/>
      <c r="R283" s="62"/>
      <c r="S283" s="62"/>
      <c r="T283" s="62"/>
      <c r="U283" s="62"/>
      <c r="V283" s="62"/>
      <c r="W283" s="62"/>
      <c r="X283" s="62"/>
    </row>
    <row r="284" spans="3:24" ht="12.6" customHeight="1" x14ac:dyDescent="0.2">
      <c r="C284" s="62"/>
      <c r="D284" s="63"/>
      <c r="E284" s="62"/>
      <c r="F284" s="62"/>
      <c r="G284" s="62"/>
      <c r="H284" s="62"/>
      <c r="I284" s="62"/>
      <c r="J284" s="62"/>
      <c r="K284" s="62"/>
      <c r="L284" s="62"/>
      <c r="M284" s="62"/>
      <c r="N284" s="62"/>
      <c r="O284" s="62"/>
      <c r="P284" s="62"/>
      <c r="Q284" s="62"/>
      <c r="R284" s="62"/>
      <c r="S284" s="62"/>
      <c r="T284" s="62"/>
      <c r="U284" s="62"/>
      <c r="V284" s="62"/>
      <c r="W284" s="62"/>
      <c r="X284" s="62"/>
    </row>
    <row r="285" spans="3:24" ht="12.6" customHeight="1" x14ac:dyDescent="0.2">
      <c r="C285" s="62"/>
      <c r="D285" s="63"/>
      <c r="E285" s="62"/>
      <c r="F285" s="62"/>
      <c r="G285" s="62"/>
      <c r="H285" s="62"/>
      <c r="I285" s="62"/>
      <c r="J285" s="62"/>
      <c r="K285" s="62"/>
      <c r="L285" s="62"/>
      <c r="M285" s="62"/>
      <c r="N285" s="62"/>
      <c r="O285" s="62"/>
      <c r="P285" s="62"/>
      <c r="Q285" s="62"/>
      <c r="R285" s="62"/>
      <c r="S285" s="62"/>
      <c r="T285" s="62"/>
      <c r="U285" s="62"/>
      <c r="V285" s="62"/>
      <c r="W285" s="62"/>
      <c r="X285" s="62"/>
    </row>
    <row r="286" spans="3:24" ht="12.6" customHeight="1" x14ac:dyDescent="0.2">
      <c r="C286" s="62"/>
      <c r="D286" s="63"/>
      <c r="E286" s="62"/>
      <c r="F286" s="62"/>
      <c r="G286" s="62"/>
      <c r="H286" s="62"/>
      <c r="I286" s="62"/>
      <c r="J286" s="62"/>
      <c r="K286" s="62"/>
      <c r="L286" s="62"/>
      <c r="M286" s="62"/>
      <c r="N286" s="62"/>
      <c r="O286" s="62"/>
      <c r="P286" s="62"/>
      <c r="Q286" s="62"/>
      <c r="R286" s="62"/>
      <c r="S286" s="62"/>
      <c r="T286" s="62"/>
      <c r="U286" s="62"/>
      <c r="V286" s="62"/>
      <c r="W286" s="62"/>
      <c r="X286" s="62"/>
    </row>
    <row r="287" spans="3:24" ht="12.6" customHeight="1" x14ac:dyDescent="0.2">
      <c r="C287" s="62"/>
      <c r="D287" s="63"/>
      <c r="E287" s="62"/>
      <c r="F287" s="62"/>
      <c r="G287" s="62"/>
      <c r="H287" s="62"/>
      <c r="I287" s="62"/>
      <c r="J287" s="62"/>
      <c r="K287" s="62"/>
      <c r="L287" s="62"/>
      <c r="M287" s="62"/>
      <c r="N287" s="62"/>
      <c r="O287" s="62"/>
      <c r="P287" s="62"/>
      <c r="Q287" s="62"/>
      <c r="R287" s="62"/>
      <c r="S287" s="62"/>
      <c r="T287" s="62"/>
      <c r="U287" s="62"/>
      <c r="V287" s="62"/>
      <c r="W287" s="62"/>
      <c r="X287" s="62"/>
    </row>
    <row r="288" spans="3:24" ht="12.6" customHeight="1" x14ac:dyDescent="0.2">
      <c r="C288" s="62"/>
      <c r="D288" s="63"/>
      <c r="E288" s="62"/>
      <c r="F288" s="62"/>
      <c r="G288" s="62"/>
      <c r="H288" s="62"/>
      <c r="I288" s="62"/>
      <c r="J288" s="62"/>
      <c r="K288" s="62"/>
      <c r="L288" s="62"/>
      <c r="M288" s="62"/>
      <c r="N288" s="62"/>
      <c r="O288" s="62"/>
      <c r="P288" s="62"/>
      <c r="Q288" s="62"/>
      <c r="R288" s="62"/>
      <c r="S288" s="62"/>
      <c r="T288" s="62"/>
      <c r="U288" s="62"/>
      <c r="V288" s="62"/>
      <c r="W288" s="62"/>
      <c r="X288" s="62"/>
    </row>
    <row r="289" spans="3:24" ht="12.6" customHeight="1" x14ac:dyDescent="0.2">
      <c r="C289" s="62"/>
      <c r="D289" s="63"/>
      <c r="E289" s="62"/>
      <c r="F289" s="62"/>
      <c r="G289" s="62"/>
      <c r="H289" s="62"/>
      <c r="I289" s="62"/>
      <c r="J289" s="62"/>
      <c r="K289" s="62"/>
      <c r="L289" s="62"/>
      <c r="M289" s="62"/>
      <c r="N289" s="62"/>
      <c r="O289" s="62"/>
      <c r="P289" s="62"/>
      <c r="Q289" s="62"/>
      <c r="R289" s="62"/>
      <c r="S289" s="62"/>
      <c r="T289" s="62"/>
      <c r="U289" s="62"/>
      <c r="V289" s="62"/>
      <c r="W289" s="62"/>
      <c r="X289" s="62"/>
    </row>
    <row r="290" spans="3:24" ht="12.6" customHeight="1" x14ac:dyDescent="0.2">
      <c r="C290" s="62"/>
      <c r="D290" s="63"/>
      <c r="E290" s="62"/>
      <c r="F290" s="62"/>
      <c r="G290" s="62"/>
      <c r="H290" s="62"/>
      <c r="I290" s="62"/>
      <c r="J290" s="62"/>
      <c r="K290" s="62"/>
      <c r="L290" s="62"/>
      <c r="M290" s="62"/>
      <c r="N290" s="62"/>
      <c r="O290" s="62"/>
      <c r="P290" s="62"/>
      <c r="Q290" s="62"/>
      <c r="R290" s="62"/>
      <c r="S290" s="62"/>
      <c r="T290" s="62"/>
      <c r="U290" s="62"/>
      <c r="V290" s="62"/>
      <c r="W290" s="62"/>
      <c r="X290" s="62"/>
    </row>
    <row r="291" spans="3:24" ht="12.6" customHeight="1" x14ac:dyDescent="0.2">
      <c r="C291" s="62"/>
      <c r="D291" s="63"/>
      <c r="E291" s="62"/>
      <c r="F291" s="62"/>
      <c r="G291" s="62"/>
      <c r="H291" s="62"/>
      <c r="I291" s="62"/>
      <c r="J291" s="62"/>
      <c r="K291" s="62"/>
      <c r="L291" s="62"/>
      <c r="M291" s="62"/>
      <c r="N291" s="62"/>
      <c r="O291" s="62"/>
      <c r="P291" s="62"/>
      <c r="Q291" s="62"/>
      <c r="R291" s="62"/>
      <c r="S291" s="62"/>
      <c r="T291" s="62"/>
      <c r="U291" s="62"/>
      <c r="V291" s="62"/>
      <c r="W291" s="62"/>
      <c r="X291" s="62"/>
    </row>
    <row r="292" spans="3:24" ht="12.6" customHeight="1" x14ac:dyDescent="0.2">
      <c r="C292" s="62"/>
      <c r="D292" s="63"/>
      <c r="E292" s="62"/>
      <c r="F292" s="62"/>
      <c r="G292" s="62"/>
      <c r="H292" s="62"/>
      <c r="I292" s="62"/>
      <c r="J292" s="62"/>
      <c r="K292" s="62"/>
      <c r="L292" s="62"/>
      <c r="M292" s="62"/>
      <c r="N292" s="62"/>
      <c r="O292" s="62"/>
      <c r="P292" s="62"/>
      <c r="Q292" s="62"/>
      <c r="R292" s="62"/>
      <c r="S292" s="62"/>
      <c r="T292" s="62"/>
      <c r="U292" s="62"/>
      <c r="V292" s="62"/>
      <c r="W292" s="62"/>
      <c r="X292" s="62"/>
    </row>
    <row r="293" spans="3:24" ht="12.6" customHeight="1" x14ac:dyDescent="0.2">
      <c r="C293" s="62"/>
      <c r="D293" s="63"/>
      <c r="E293" s="62"/>
      <c r="F293" s="62"/>
      <c r="G293" s="62"/>
      <c r="H293" s="62"/>
      <c r="I293" s="62"/>
      <c r="J293" s="62"/>
      <c r="K293" s="62"/>
      <c r="L293" s="62"/>
      <c r="M293" s="62"/>
      <c r="N293" s="62"/>
      <c r="O293" s="62"/>
      <c r="P293" s="62"/>
      <c r="Q293" s="62"/>
      <c r="R293" s="62"/>
      <c r="S293" s="62"/>
      <c r="T293" s="62"/>
      <c r="U293" s="62"/>
      <c r="V293" s="62"/>
      <c r="W293" s="62"/>
      <c r="X293" s="62"/>
    </row>
    <row r="294" spans="3:24" ht="12.6" customHeight="1" x14ac:dyDescent="0.2">
      <c r="C294" s="62"/>
      <c r="D294" s="63"/>
      <c r="E294" s="62"/>
      <c r="F294" s="62"/>
      <c r="G294" s="62"/>
      <c r="H294" s="62"/>
      <c r="I294" s="62"/>
      <c r="J294" s="62"/>
      <c r="K294" s="62"/>
      <c r="L294" s="62"/>
      <c r="M294" s="62"/>
      <c r="N294" s="62"/>
      <c r="O294" s="62"/>
      <c r="P294" s="62"/>
      <c r="Q294" s="62"/>
      <c r="R294" s="62"/>
      <c r="S294" s="62"/>
      <c r="T294" s="62"/>
      <c r="U294" s="62"/>
      <c r="V294" s="62"/>
      <c r="W294" s="62"/>
      <c r="X294" s="62"/>
    </row>
    <row r="295" spans="3:24" ht="12.6" customHeight="1" x14ac:dyDescent="0.2">
      <c r="C295" s="62"/>
      <c r="D295" s="63"/>
      <c r="E295" s="62"/>
      <c r="F295" s="62"/>
      <c r="G295" s="62"/>
      <c r="H295" s="62"/>
      <c r="I295" s="62"/>
      <c r="J295" s="62"/>
      <c r="K295" s="62"/>
      <c r="L295" s="62"/>
      <c r="M295" s="62"/>
      <c r="N295" s="62"/>
      <c r="O295" s="62"/>
      <c r="P295" s="62"/>
      <c r="Q295" s="62"/>
      <c r="R295" s="62"/>
      <c r="S295" s="62"/>
      <c r="T295" s="62"/>
      <c r="U295" s="62"/>
      <c r="V295" s="62"/>
      <c r="W295" s="62"/>
      <c r="X295" s="62"/>
    </row>
    <row r="296" spans="3:24" ht="12.6" customHeight="1" x14ac:dyDescent="0.2">
      <c r="C296" s="62"/>
      <c r="D296" s="63"/>
      <c r="E296" s="62"/>
      <c r="F296" s="62"/>
      <c r="G296" s="62"/>
      <c r="H296" s="62"/>
      <c r="I296" s="62"/>
      <c r="J296" s="62"/>
      <c r="K296" s="62"/>
      <c r="L296" s="62"/>
      <c r="M296" s="62"/>
      <c r="N296" s="62"/>
      <c r="O296" s="62"/>
      <c r="P296" s="62"/>
      <c r="Q296" s="62"/>
      <c r="R296" s="62"/>
      <c r="S296" s="62"/>
      <c r="T296" s="62"/>
      <c r="U296" s="62"/>
      <c r="V296" s="62"/>
      <c r="W296" s="62"/>
      <c r="X296" s="62"/>
    </row>
    <row r="297" spans="3:24" ht="12.6" customHeight="1" x14ac:dyDescent="0.2">
      <c r="C297" s="62"/>
      <c r="D297" s="63"/>
      <c r="E297" s="62"/>
      <c r="F297" s="62"/>
      <c r="G297" s="62"/>
      <c r="H297" s="62"/>
      <c r="I297" s="62"/>
      <c r="J297" s="62"/>
      <c r="K297" s="62"/>
      <c r="L297" s="62"/>
      <c r="M297" s="62"/>
      <c r="N297" s="62"/>
      <c r="O297" s="62"/>
      <c r="P297" s="62"/>
      <c r="Q297" s="62"/>
      <c r="R297" s="62"/>
      <c r="S297" s="62"/>
      <c r="T297" s="62"/>
      <c r="U297" s="62"/>
      <c r="V297" s="62"/>
      <c r="W297" s="62"/>
      <c r="X297" s="62"/>
    </row>
    <row r="298" spans="3:24" ht="12.6" customHeight="1" x14ac:dyDescent="0.2">
      <c r="C298" s="62"/>
      <c r="D298" s="63"/>
      <c r="E298" s="62"/>
      <c r="F298" s="62"/>
      <c r="G298" s="62"/>
      <c r="H298" s="62"/>
      <c r="I298" s="62"/>
      <c r="J298" s="62"/>
      <c r="K298" s="62"/>
      <c r="L298" s="62"/>
      <c r="M298" s="62"/>
      <c r="N298" s="62"/>
      <c r="O298" s="62"/>
      <c r="P298" s="62"/>
      <c r="Q298" s="62"/>
      <c r="R298" s="62"/>
      <c r="S298" s="62"/>
      <c r="T298" s="62"/>
      <c r="U298" s="62"/>
      <c r="V298" s="62"/>
      <c r="W298" s="62"/>
      <c r="X298" s="62"/>
    </row>
    <row r="299" spans="3:24" ht="12.6" customHeight="1" x14ac:dyDescent="0.2">
      <c r="C299" s="62"/>
      <c r="D299" s="63"/>
      <c r="E299" s="62"/>
      <c r="F299" s="62"/>
      <c r="G299" s="62"/>
      <c r="H299" s="62"/>
      <c r="I299" s="62"/>
      <c r="J299" s="62"/>
      <c r="K299" s="62"/>
      <c r="L299" s="62"/>
      <c r="M299" s="62"/>
      <c r="N299" s="62"/>
      <c r="O299" s="62"/>
      <c r="P299" s="62"/>
      <c r="Q299" s="62"/>
      <c r="R299" s="62"/>
      <c r="S299" s="62"/>
      <c r="T299" s="62"/>
      <c r="U299" s="62"/>
      <c r="V299" s="62"/>
      <c r="W299" s="62"/>
      <c r="X299" s="62"/>
    </row>
    <row r="300" spans="3:24" ht="12.6" customHeight="1" x14ac:dyDescent="0.2">
      <c r="C300" s="62"/>
      <c r="D300" s="63"/>
      <c r="E300" s="62"/>
      <c r="F300" s="62"/>
      <c r="G300" s="62"/>
      <c r="H300" s="62"/>
      <c r="I300" s="62"/>
      <c r="J300" s="62"/>
      <c r="K300" s="62"/>
      <c r="L300" s="62"/>
      <c r="M300" s="62"/>
      <c r="N300" s="62"/>
      <c r="O300" s="62"/>
      <c r="P300" s="62"/>
      <c r="Q300" s="62"/>
      <c r="R300" s="62"/>
      <c r="S300" s="62"/>
      <c r="T300" s="62"/>
      <c r="U300" s="62"/>
      <c r="V300" s="62"/>
      <c r="W300" s="62"/>
      <c r="X300" s="62"/>
    </row>
    <row r="301" spans="3:24" ht="12.6" customHeight="1" x14ac:dyDescent="0.2">
      <c r="C301" s="62"/>
      <c r="D301" s="63"/>
      <c r="E301" s="62"/>
      <c r="F301" s="62"/>
      <c r="G301" s="62"/>
      <c r="H301" s="62"/>
      <c r="I301" s="62"/>
      <c r="J301" s="62"/>
      <c r="K301" s="62"/>
      <c r="L301" s="62"/>
      <c r="M301" s="62"/>
      <c r="N301" s="62"/>
      <c r="O301" s="62"/>
      <c r="P301" s="62"/>
      <c r="Q301" s="62"/>
      <c r="R301" s="62"/>
      <c r="S301" s="62"/>
      <c r="T301" s="62"/>
      <c r="U301" s="62"/>
      <c r="V301" s="62"/>
      <c r="W301" s="62"/>
      <c r="X301" s="62"/>
    </row>
    <row r="302" spans="3:24" ht="12.6" customHeight="1" x14ac:dyDescent="0.2">
      <c r="C302" s="62"/>
      <c r="D302" s="63"/>
      <c r="E302" s="62"/>
      <c r="F302" s="62"/>
      <c r="G302" s="62"/>
      <c r="H302" s="62"/>
      <c r="I302" s="62"/>
      <c r="J302" s="62"/>
      <c r="K302" s="62"/>
      <c r="L302" s="62"/>
      <c r="M302" s="62"/>
      <c r="N302" s="62"/>
      <c r="O302" s="62"/>
      <c r="P302" s="62"/>
      <c r="Q302" s="62"/>
      <c r="R302" s="62"/>
      <c r="S302" s="62"/>
      <c r="T302" s="62"/>
      <c r="U302" s="62"/>
      <c r="V302" s="62"/>
      <c r="W302" s="62"/>
      <c r="X302" s="62"/>
    </row>
    <row r="303" spans="3:24" ht="12.6" customHeight="1" x14ac:dyDescent="0.2">
      <c r="C303" s="62"/>
      <c r="D303" s="63"/>
      <c r="E303" s="62"/>
      <c r="F303" s="62"/>
      <c r="G303" s="62"/>
      <c r="H303" s="62"/>
      <c r="I303" s="62"/>
      <c r="J303" s="62"/>
      <c r="K303" s="62"/>
      <c r="L303" s="62"/>
      <c r="M303" s="62"/>
      <c r="N303" s="62"/>
      <c r="O303" s="62"/>
      <c r="P303" s="62"/>
      <c r="Q303" s="62"/>
      <c r="R303" s="62"/>
      <c r="S303" s="62"/>
      <c r="T303" s="62"/>
      <c r="U303" s="62"/>
      <c r="V303" s="62"/>
      <c r="W303" s="62"/>
      <c r="X303" s="62"/>
    </row>
    <row r="304" spans="3:24" ht="12.6" customHeight="1" x14ac:dyDescent="0.2">
      <c r="C304" s="62"/>
      <c r="D304" s="63"/>
      <c r="E304" s="62"/>
      <c r="F304" s="62"/>
      <c r="G304" s="62"/>
      <c r="H304" s="62"/>
      <c r="I304" s="62"/>
      <c r="J304" s="62"/>
      <c r="K304" s="62"/>
      <c r="L304" s="62"/>
      <c r="M304" s="62"/>
      <c r="N304" s="62"/>
      <c r="O304" s="62"/>
      <c r="P304" s="62"/>
      <c r="Q304" s="62"/>
      <c r="R304" s="62"/>
      <c r="S304" s="62"/>
      <c r="T304" s="62"/>
      <c r="U304" s="62"/>
      <c r="V304" s="62"/>
      <c r="W304" s="62"/>
      <c r="X304" s="62"/>
    </row>
    <row r="305" spans="3:24" x14ac:dyDescent="0.2">
      <c r="C305" s="62"/>
      <c r="D305" s="63"/>
      <c r="E305" s="62"/>
      <c r="F305" s="62"/>
      <c r="G305" s="62"/>
      <c r="H305" s="62"/>
      <c r="I305" s="62"/>
      <c r="J305" s="62"/>
      <c r="K305" s="62"/>
      <c r="L305" s="62"/>
      <c r="M305" s="62"/>
      <c r="N305" s="62"/>
      <c r="O305" s="62"/>
      <c r="P305" s="62"/>
      <c r="Q305" s="62"/>
      <c r="R305" s="62"/>
      <c r="S305" s="62"/>
      <c r="T305" s="62"/>
      <c r="U305" s="62"/>
      <c r="V305" s="62"/>
      <c r="W305" s="62"/>
      <c r="X305" s="62"/>
    </row>
    <row r="306" spans="3:24" ht="12.6" customHeight="1" x14ac:dyDescent="0.2">
      <c r="C306" s="62"/>
      <c r="D306" s="63"/>
      <c r="E306" s="62"/>
      <c r="F306" s="62"/>
      <c r="G306" s="62"/>
      <c r="H306" s="62"/>
      <c r="I306" s="62"/>
      <c r="J306" s="62"/>
      <c r="K306" s="62"/>
      <c r="L306" s="62"/>
      <c r="M306" s="62"/>
      <c r="N306" s="62"/>
      <c r="O306" s="62"/>
      <c r="P306" s="62"/>
      <c r="Q306" s="62"/>
      <c r="R306" s="62"/>
      <c r="S306" s="62"/>
      <c r="T306" s="62"/>
      <c r="U306" s="62"/>
      <c r="V306" s="62"/>
      <c r="W306" s="62"/>
      <c r="X306" s="62"/>
    </row>
    <row r="307" spans="3:24" ht="12.6" customHeight="1" x14ac:dyDescent="0.2">
      <c r="C307" s="62"/>
      <c r="D307" s="63"/>
      <c r="E307" s="62"/>
      <c r="F307" s="62"/>
      <c r="G307" s="62"/>
      <c r="H307" s="62"/>
      <c r="I307" s="62"/>
      <c r="J307" s="62"/>
      <c r="K307" s="62"/>
      <c r="L307" s="62"/>
      <c r="M307" s="62"/>
      <c r="N307" s="62"/>
      <c r="O307" s="62"/>
      <c r="P307" s="62"/>
      <c r="Q307" s="62"/>
      <c r="R307" s="62"/>
      <c r="S307" s="62"/>
      <c r="T307" s="62"/>
      <c r="U307" s="62"/>
      <c r="V307" s="62"/>
      <c r="W307" s="62"/>
      <c r="X307" s="62"/>
    </row>
    <row r="308" spans="3:24" ht="12.6" customHeight="1" x14ac:dyDescent="0.2">
      <c r="C308" s="62"/>
      <c r="D308" s="63"/>
      <c r="E308" s="62"/>
      <c r="F308" s="62"/>
      <c r="G308" s="62"/>
      <c r="H308" s="62"/>
      <c r="I308" s="62"/>
      <c r="J308" s="62"/>
      <c r="K308" s="62"/>
      <c r="L308" s="62"/>
      <c r="M308" s="62"/>
      <c r="N308" s="62"/>
      <c r="O308" s="62"/>
      <c r="P308" s="62"/>
      <c r="Q308" s="62"/>
      <c r="R308" s="62"/>
      <c r="S308" s="62"/>
      <c r="T308" s="62"/>
      <c r="U308" s="62"/>
      <c r="V308" s="62"/>
      <c r="W308" s="62"/>
      <c r="X308" s="62"/>
    </row>
    <row r="309" spans="3:24" ht="12.6" customHeight="1" x14ac:dyDescent="0.2">
      <c r="C309" s="62"/>
      <c r="D309" s="63"/>
      <c r="E309" s="62"/>
      <c r="F309" s="62"/>
      <c r="G309" s="62"/>
      <c r="H309" s="62"/>
      <c r="I309" s="62"/>
      <c r="J309" s="62"/>
      <c r="K309" s="62"/>
      <c r="L309" s="62"/>
      <c r="M309" s="62"/>
      <c r="N309" s="62"/>
      <c r="O309" s="62"/>
      <c r="P309" s="62"/>
      <c r="Q309" s="62"/>
      <c r="R309" s="62"/>
      <c r="S309" s="62"/>
      <c r="T309" s="62"/>
      <c r="U309" s="62"/>
      <c r="V309" s="62"/>
      <c r="W309" s="62"/>
      <c r="X309" s="62"/>
    </row>
    <row r="310" spans="3:24" ht="12.6" customHeight="1" x14ac:dyDescent="0.2">
      <c r="C310" s="62"/>
      <c r="D310" s="63"/>
      <c r="E310" s="62"/>
      <c r="F310" s="62"/>
      <c r="G310" s="62"/>
      <c r="H310" s="62"/>
      <c r="I310" s="62"/>
      <c r="J310" s="62"/>
      <c r="K310" s="62"/>
      <c r="L310" s="62"/>
      <c r="M310" s="62"/>
      <c r="N310" s="62"/>
      <c r="O310" s="62"/>
      <c r="P310" s="62"/>
      <c r="Q310" s="62"/>
      <c r="R310" s="62"/>
      <c r="S310" s="62"/>
      <c r="T310" s="62"/>
      <c r="U310" s="62"/>
      <c r="V310" s="62"/>
      <c r="W310" s="62"/>
      <c r="X310" s="62"/>
    </row>
    <row r="311" spans="3:24" ht="12.6" customHeight="1" x14ac:dyDescent="0.2">
      <c r="C311" s="62"/>
      <c r="D311" s="63"/>
      <c r="E311" s="62"/>
      <c r="F311" s="62"/>
      <c r="G311" s="62"/>
      <c r="H311" s="62"/>
      <c r="I311" s="62"/>
      <c r="J311" s="62"/>
      <c r="K311" s="62"/>
      <c r="L311" s="62"/>
      <c r="M311" s="62"/>
      <c r="N311" s="62"/>
      <c r="O311" s="62"/>
      <c r="P311" s="62"/>
      <c r="Q311" s="62"/>
      <c r="R311" s="62"/>
      <c r="S311" s="62"/>
      <c r="T311" s="62"/>
      <c r="U311" s="62"/>
      <c r="V311" s="62"/>
      <c r="W311" s="62"/>
      <c r="X311" s="62"/>
    </row>
    <row r="312" spans="3:24" ht="12.6" customHeight="1" x14ac:dyDescent="0.2">
      <c r="C312" s="62"/>
      <c r="D312" s="63"/>
      <c r="E312" s="62"/>
      <c r="F312" s="62"/>
      <c r="G312" s="62"/>
      <c r="H312" s="62"/>
      <c r="I312" s="62"/>
      <c r="J312" s="62"/>
      <c r="K312" s="62"/>
      <c r="L312" s="62"/>
      <c r="M312" s="62"/>
      <c r="N312" s="62"/>
      <c r="O312" s="62"/>
      <c r="P312" s="62"/>
      <c r="Q312" s="62"/>
      <c r="R312" s="62"/>
      <c r="S312" s="62"/>
      <c r="T312" s="62"/>
      <c r="U312" s="62"/>
      <c r="V312" s="62"/>
      <c r="W312" s="62"/>
      <c r="X312" s="62"/>
    </row>
    <row r="313" spans="3:24" ht="12.6" customHeight="1" x14ac:dyDescent="0.2">
      <c r="C313" s="62"/>
      <c r="D313" s="63"/>
      <c r="E313" s="62"/>
      <c r="F313" s="62"/>
      <c r="G313" s="62"/>
      <c r="H313" s="62"/>
      <c r="I313" s="62"/>
      <c r="J313" s="62"/>
      <c r="K313" s="62"/>
      <c r="L313" s="62"/>
      <c r="M313" s="62"/>
      <c r="N313" s="62"/>
      <c r="O313" s="62"/>
      <c r="P313" s="62"/>
      <c r="Q313" s="62"/>
      <c r="R313" s="62"/>
      <c r="S313" s="62"/>
      <c r="T313" s="62"/>
      <c r="U313" s="62"/>
      <c r="V313" s="62"/>
      <c r="W313" s="62"/>
      <c r="X313" s="62"/>
    </row>
    <row r="314" spans="3:24" ht="12.6" customHeight="1" x14ac:dyDescent="0.2">
      <c r="C314" s="62"/>
      <c r="D314" s="63"/>
      <c r="E314" s="62"/>
      <c r="F314" s="62"/>
      <c r="G314" s="62"/>
      <c r="H314" s="62"/>
      <c r="I314" s="62"/>
      <c r="J314" s="62"/>
      <c r="K314" s="62"/>
      <c r="L314" s="62"/>
      <c r="M314" s="62"/>
      <c r="N314" s="62"/>
      <c r="O314" s="62"/>
      <c r="P314" s="62"/>
      <c r="Q314" s="62"/>
      <c r="R314" s="62"/>
      <c r="S314" s="62"/>
      <c r="T314" s="62"/>
      <c r="U314" s="62"/>
      <c r="V314" s="62"/>
      <c r="W314" s="62"/>
      <c r="X314" s="62"/>
    </row>
    <row r="315" spans="3:24" ht="12.6" customHeight="1" x14ac:dyDescent="0.2">
      <c r="C315" s="62"/>
      <c r="D315" s="63"/>
      <c r="E315" s="62"/>
      <c r="F315" s="62"/>
      <c r="G315" s="62"/>
      <c r="H315" s="62"/>
      <c r="I315" s="62"/>
      <c r="J315" s="62"/>
      <c r="K315" s="62"/>
      <c r="L315" s="62"/>
      <c r="M315" s="62"/>
      <c r="N315" s="62"/>
      <c r="O315" s="62"/>
      <c r="P315" s="62"/>
      <c r="Q315" s="62"/>
      <c r="R315" s="62"/>
      <c r="S315" s="62"/>
      <c r="T315" s="62"/>
      <c r="U315" s="62"/>
      <c r="V315" s="62"/>
      <c r="W315" s="62"/>
      <c r="X315" s="62"/>
    </row>
    <row r="316" spans="3:24" ht="12.6" customHeight="1" x14ac:dyDescent="0.2">
      <c r="C316" s="62"/>
      <c r="D316" s="63"/>
      <c r="E316" s="62"/>
      <c r="F316" s="62"/>
      <c r="G316" s="62"/>
      <c r="H316" s="62"/>
      <c r="I316" s="62"/>
      <c r="J316" s="62"/>
      <c r="K316" s="62"/>
      <c r="L316" s="62"/>
      <c r="M316" s="62"/>
      <c r="N316" s="62"/>
      <c r="O316" s="62"/>
      <c r="P316" s="62"/>
      <c r="Q316" s="62"/>
      <c r="R316" s="62"/>
      <c r="S316" s="62"/>
      <c r="T316" s="62"/>
      <c r="U316" s="62"/>
      <c r="V316" s="62"/>
      <c r="W316" s="62"/>
      <c r="X316" s="62"/>
    </row>
    <row r="317" spans="3:24" ht="12.6" customHeight="1" x14ac:dyDescent="0.2">
      <c r="C317" s="62"/>
      <c r="D317" s="63"/>
      <c r="E317" s="62"/>
      <c r="F317" s="62"/>
      <c r="G317" s="62"/>
      <c r="H317" s="62"/>
      <c r="I317" s="62"/>
      <c r="J317" s="62"/>
      <c r="K317" s="62"/>
      <c r="L317" s="62"/>
      <c r="M317" s="62"/>
      <c r="N317" s="62"/>
      <c r="O317" s="62"/>
      <c r="P317" s="62"/>
      <c r="Q317" s="62"/>
      <c r="R317" s="62"/>
      <c r="S317" s="62"/>
      <c r="T317" s="62"/>
      <c r="U317" s="62"/>
      <c r="V317" s="62"/>
      <c r="W317" s="62"/>
      <c r="X317" s="62"/>
    </row>
    <row r="318" spans="3:24" ht="12.6" customHeight="1" x14ac:dyDescent="0.2">
      <c r="C318" s="62"/>
      <c r="D318" s="63"/>
      <c r="E318" s="62"/>
      <c r="F318" s="62"/>
      <c r="G318" s="62"/>
      <c r="H318" s="62"/>
      <c r="I318" s="62"/>
      <c r="J318" s="62"/>
      <c r="K318" s="62"/>
      <c r="L318" s="62"/>
      <c r="M318" s="62"/>
      <c r="N318" s="62"/>
      <c r="O318" s="62"/>
      <c r="P318" s="62"/>
      <c r="Q318" s="62"/>
      <c r="R318" s="62"/>
      <c r="S318" s="62"/>
      <c r="T318" s="62"/>
      <c r="U318" s="62"/>
      <c r="V318" s="62"/>
      <c r="W318" s="62"/>
      <c r="X318" s="62"/>
    </row>
    <row r="319" spans="3:24" ht="12.6" customHeight="1" x14ac:dyDescent="0.2">
      <c r="C319" s="62"/>
      <c r="D319" s="63"/>
      <c r="E319" s="62"/>
      <c r="F319" s="62"/>
      <c r="G319" s="62"/>
      <c r="H319" s="62"/>
      <c r="I319" s="62"/>
      <c r="J319" s="62"/>
      <c r="K319" s="62"/>
      <c r="L319" s="62"/>
      <c r="M319" s="62"/>
      <c r="N319" s="62"/>
      <c r="O319" s="62"/>
      <c r="P319" s="62"/>
      <c r="Q319" s="62"/>
      <c r="R319" s="62"/>
      <c r="S319" s="62"/>
      <c r="T319" s="62"/>
      <c r="U319" s="62"/>
      <c r="V319" s="62"/>
      <c r="W319" s="62"/>
      <c r="X319" s="62"/>
    </row>
    <row r="320" spans="3:24" ht="12.6" customHeight="1" x14ac:dyDescent="0.2">
      <c r="C320" s="62"/>
      <c r="D320" s="63"/>
      <c r="E320" s="62"/>
      <c r="F320" s="62"/>
      <c r="G320" s="62"/>
      <c r="H320" s="62"/>
      <c r="I320" s="62"/>
      <c r="J320" s="62"/>
      <c r="K320" s="62"/>
      <c r="L320" s="62"/>
      <c r="M320" s="62"/>
      <c r="N320" s="62"/>
      <c r="O320" s="62"/>
      <c r="P320" s="62"/>
      <c r="Q320" s="62"/>
      <c r="R320" s="62"/>
      <c r="S320" s="62"/>
      <c r="T320" s="62"/>
      <c r="U320" s="62"/>
      <c r="V320" s="62"/>
      <c r="W320" s="62"/>
      <c r="X320" s="62"/>
    </row>
    <row r="321" spans="3:24" ht="12.6" customHeight="1" x14ac:dyDescent="0.2">
      <c r="C321" s="62"/>
      <c r="D321" s="63"/>
      <c r="E321" s="62"/>
      <c r="F321" s="62"/>
      <c r="G321" s="62"/>
      <c r="H321" s="62"/>
      <c r="I321" s="62"/>
      <c r="J321" s="62"/>
      <c r="K321" s="62"/>
      <c r="L321" s="62"/>
      <c r="M321" s="62"/>
      <c r="N321" s="62"/>
      <c r="O321" s="62"/>
      <c r="P321" s="62"/>
      <c r="Q321" s="62"/>
      <c r="R321" s="62"/>
      <c r="S321" s="62"/>
      <c r="T321" s="62"/>
      <c r="U321" s="62"/>
      <c r="V321" s="62"/>
      <c r="W321" s="62"/>
      <c r="X321" s="62"/>
    </row>
    <row r="322" spans="3:24" ht="12.6" customHeight="1" x14ac:dyDescent="0.2">
      <c r="C322" s="62"/>
      <c r="D322" s="63"/>
      <c r="E322" s="62"/>
      <c r="F322" s="62"/>
      <c r="G322" s="62"/>
      <c r="H322" s="62"/>
      <c r="I322" s="62"/>
      <c r="J322" s="62"/>
      <c r="K322" s="62"/>
      <c r="L322" s="62"/>
      <c r="M322" s="62"/>
      <c r="N322" s="62"/>
      <c r="O322" s="62"/>
      <c r="P322" s="62"/>
      <c r="Q322" s="62"/>
      <c r="R322" s="62"/>
      <c r="S322" s="62"/>
      <c r="T322" s="62"/>
      <c r="U322" s="62"/>
      <c r="V322" s="62"/>
      <c r="W322" s="62"/>
      <c r="X322" s="62"/>
    </row>
    <row r="323" spans="3:24" ht="12.6" customHeight="1" x14ac:dyDescent="0.2">
      <c r="C323" s="62"/>
      <c r="D323" s="63"/>
      <c r="E323" s="62"/>
      <c r="F323" s="62"/>
      <c r="G323" s="62"/>
      <c r="H323" s="62"/>
      <c r="I323" s="62"/>
      <c r="J323" s="62"/>
      <c r="K323" s="62"/>
      <c r="L323" s="62"/>
      <c r="M323" s="62"/>
      <c r="N323" s="62"/>
      <c r="O323" s="62"/>
      <c r="P323" s="62"/>
      <c r="Q323" s="62"/>
      <c r="R323" s="62"/>
      <c r="S323" s="62"/>
      <c r="T323" s="62"/>
      <c r="U323" s="62"/>
      <c r="V323" s="62"/>
      <c r="W323" s="62"/>
      <c r="X323" s="62"/>
    </row>
    <row r="324" spans="3:24" ht="12.6" customHeight="1" x14ac:dyDescent="0.2">
      <c r="C324" s="62"/>
      <c r="D324" s="63"/>
      <c r="E324" s="62"/>
      <c r="F324" s="62"/>
      <c r="G324" s="62"/>
      <c r="H324" s="62"/>
      <c r="I324" s="62"/>
      <c r="J324" s="62"/>
      <c r="K324" s="62"/>
      <c r="L324" s="62"/>
      <c r="M324" s="62"/>
      <c r="N324" s="62"/>
      <c r="O324" s="62"/>
      <c r="P324" s="62"/>
      <c r="Q324" s="62"/>
      <c r="R324" s="62"/>
      <c r="S324" s="62"/>
      <c r="T324" s="62"/>
      <c r="U324" s="62"/>
      <c r="V324" s="62"/>
      <c r="W324" s="62"/>
      <c r="X324" s="62"/>
    </row>
    <row r="325" spans="3:24" ht="12.6" customHeight="1" x14ac:dyDescent="0.2">
      <c r="C325" s="62"/>
      <c r="D325" s="63"/>
      <c r="E325" s="62"/>
      <c r="F325" s="62"/>
      <c r="G325" s="62"/>
      <c r="H325" s="62"/>
      <c r="I325" s="62"/>
      <c r="J325" s="62"/>
      <c r="K325" s="62"/>
      <c r="L325" s="62"/>
      <c r="M325" s="62"/>
      <c r="N325" s="62"/>
      <c r="O325" s="62"/>
      <c r="P325" s="62"/>
      <c r="Q325" s="62"/>
      <c r="R325" s="62"/>
      <c r="S325" s="62"/>
      <c r="T325" s="62"/>
      <c r="U325" s="62"/>
      <c r="V325" s="62"/>
      <c r="W325" s="62"/>
      <c r="X325" s="62"/>
    </row>
    <row r="326" spans="3:24" ht="12.6" customHeight="1" x14ac:dyDescent="0.2">
      <c r="C326" s="62"/>
      <c r="D326" s="63"/>
      <c r="E326" s="62"/>
      <c r="F326" s="62"/>
      <c r="G326" s="62"/>
      <c r="H326" s="62"/>
      <c r="I326" s="62"/>
      <c r="J326" s="62"/>
      <c r="K326" s="62"/>
      <c r="L326" s="62"/>
      <c r="M326" s="62"/>
      <c r="N326" s="62"/>
      <c r="O326" s="62"/>
      <c r="P326" s="62"/>
      <c r="Q326" s="62"/>
      <c r="R326" s="62"/>
      <c r="S326" s="62"/>
      <c r="T326" s="62"/>
      <c r="U326" s="62"/>
      <c r="V326" s="62"/>
      <c r="W326" s="62"/>
      <c r="X326" s="62"/>
    </row>
    <row r="327" spans="3:24" ht="12.6" customHeight="1" x14ac:dyDescent="0.2">
      <c r="C327" s="62"/>
      <c r="D327" s="63"/>
      <c r="E327" s="62"/>
      <c r="F327" s="62"/>
      <c r="G327" s="62"/>
      <c r="H327" s="62"/>
      <c r="I327" s="62"/>
      <c r="J327" s="62"/>
      <c r="K327" s="62"/>
      <c r="L327" s="62"/>
      <c r="M327" s="62"/>
      <c r="N327" s="62"/>
      <c r="O327" s="62"/>
      <c r="P327" s="62"/>
      <c r="Q327" s="62"/>
      <c r="R327" s="62"/>
      <c r="S327" s="62"/>
      <c r="T327" s="62"/>
      <c r="U327" s="62"/>
      <c r="V327" s="62"/>
      <c r="W327" s="62"/>
      <c r="X327" s="62"/>
    </row>
    <row r="328" spans="3:24" ht="12.6" customHeight="1" x14ac:dyDescent="0.2">
      <c r="C328" s="62"/>
      <c r="D328" s="63"/>
      <c r="E328" s="62"/>
      <c r="F328" s="62"/>
      <c r="G328" s="62"/>
      <c r="H328" s="62"/>
      <c r="I328" s="62"/>
      <c r="J328" s="62"/>
      <c r="K328" s="62"/>
      <c r="L328" s="62"/>
      <c r="M328" s="62"/>
      <c r="N328" s="62"/>
      <c r="O328" s="62"/>
      <c r="P328" s="62"/>
      <c r="Q328" s="62"/>
      <c r="R328" s="62"/>
      <c r="S328" s="62"/>
      <c r="T328" s="62"/>
      <c r="U328" s="62"/>
      <c r="V328" s="62"/>
      <c r="W328" s="62"/>
      <c r="X328" s="62"/>
    </row>
    <row r="329" spans="3:24" ht="12.6" customHeight="1" x14ac:dyDescent="0.2">
      <c r="C329" s="62"/>
      <c r="D329" s="63"/>
      <c r="E329" s="62"/>
      <c r="F329" s="62"/>
      <c r="G329" s="62"/>
      <c r="H329" s="62"/>
      <c r="I329" s="62"/>
      <c r="J329" s="62"/>
      <c r="K329" s="62"/>
      <c r="L329" s="62"/>
      <c r="M329" s="62"/>
      <c r="N329" s="62"/>
      <c r="O329" s="62"/>
      <c r="P329" s="62"/>
      <c r="Q329" s="62"/>
      <c r="R329" s="62"/>
      <c r="S329" s="62"/>
      <c r="T329" s="62"/>
      <c r="U329" s="62"/>
      <c r="V329" s="62"/>
      <c r="W329" s="62"/>
      <c r="X329" s="62"/>
    </row>
    <row r="330" spans="3:24" ht="12.6" customHeight="1" x14ac:dyDescent="0.2">
      <c r="C330" s="62"/>
      <c r="D330" s="63"/>
      <c r="E330" s="62"/>
      <c r="F330" s="62"/>
      <c r="G330" s="62"/>
      <c r="H330" s="62"/>
      <c r="I330" s="62"/>
      <c r="J330" s="62"/>
      <c r="K330" s="62"/>
      <c r="L330" s="62"/>
      <c r="M330" s="62"/>
      <c r="N330" s="62"/>
      <c r="O330" s="62"/>
      <c r="P330" s="62"/>
      <c r="Q330" s="62"/>
      <c r="R330" s="62"/>
      <c r="S330" s="62"/>
      <c r="T330" s="62"/>
      <c r="U330" s="62"/>
      <c r="V330" s="62"/>
      <c r="W330" s="62"/>
      <c r="X330" s="62"/>
    </row>
    <row r="331" spans="3:24" ht="12.6" customHeight="1" x14ac:dyDescent="0.2">
      <c r="C331" s="62"/>
      <c r="D331" s="63"/>
      <c r="E331" s="62"/>
      <c r="F331" s="62"/>
      <c r="G331" s="62"/>
      <c r="H331" s="62"/>
      <c r="I331" s="62"/>
      <c r="J331" s="62"/>
      <c r="K331" s="62"/>
      <c r="L331" s="62"/>
      <c r="M331" s="62"/>
      <c r="N331" s="62"/>
      <c r="O331" s="62"/>
      <c r="P331" s="62"/>
      <c r="Q331" s="62"/>
      <c r="R331" s="62"/>
      <c r="S331" s="62"/>
      <c r="T331" s="62"/>
      <c r="U331" s="62"/>
      <c r="V331" s="62"/>
      <c r="W331" s="62"/>
      <c r="X331" s="62"/>
    </row>
    <row r="332" spans="3:24" ht="12.6" customHeight="1" x14ac:dyDescent="0.2">
      <c r="C332" s="62"/>
      <c r="D332" s="63"/>
      <c r="E332" s="62"/>
      <c r="F332" s="62"/>
      <c r="G332" s="62"/>
      <c r="H332" s="62"/>
      <c r="I332" s="62"/>
      <c r="J332" s="62"/>
      <c r="K332" s="62"/>
      <c r="L332" s="62"/>
      <c r="M332" s="62"/>
      <c r="N332" s="62"/>
      <c r="O332" s="62"/>
      <c r="P332" s="62"/>
      <c r="Q332" s="62"/>
      <c r="R332" s="62"/>
      <c r="S332" s="62"/>
      <c r="T332" s="62"/>
      <c r="U332" s="62"/>
      <c r="V332" s="62"/>
      <c r="W332" s="62"/>
      <c r="X332" s="62"/>
    </row>
    <row r="333" spans="3:24" ht="12.6" customHeight="1" x14ac:dyDescent="0.2">
      <c r="C333" s="62"/>
      <c r="D333" s="63"/>
      <c r="E333" s="62"/>
      <c r="F333" s="62"/>
      <c r="G333" s="62"/>
      <c r="H333" s="62"/>
      <c r="I333" s="62"/>
      <c r="J333" s="62"/>
      <c r="K333" s="62"/>
      <c r="L333" s="62"/>
      <c r="M333" s="62"/>
      <c r="N333" s="62"/>
      <c r="O333" s="62"/>
      <c r="P333" s="62"/>
      <c r="Q333" s="62"/>
      <c r="R333" s="62"/>
      <c r="S333" s="62"/>
      <c r="T333" s="62"/>
      <c r="U333" s="62"/>
      <c r="V333" s="62"/>
      <c r="W333" s="62"/>
      <c r="X333" s="62"/>
    </row>
    <row r="334" spans="3:24" ht="12.6" customHeight="1" x14ac:dyDescent="0.2">
      <c r="C334" s="62"/>
      <c r="D334" s="63"/>
      <c r="E334" s="62"/>
      <c r="F334" s="62"/>
      <c r="G334" s="62"/>
      <c r="H334" s="62"/>
      <c r="I334" s="62"/>
      <c r="J334" s="62"/>
      <c r="K334" s="62"/>
      <c r="L334" s="62"/>
      <c r="M334" s="62"/>
      <c r="N334" s="62"/>
      <c r="O334" s="62"/>
      <c r="P334" s="62"/>
      <c r="Q334" s="62"/>
      <c r="R334" s="62"/>
      <c r="S334" s="62"/>
      <c r="T334" s="62"/>
      <c r="U334" s="62"/>
      <c r="V334" s="62"/>
      <c r="W334" s="62"/>
      <c r="X334" s="62"/>
    </row>
    <row r="335" spans="3:24" ht="12.6" customHeight="1" x14ac:dyDescent="0.2">
      <c r="C335" s="62"/>
      <c r="D335" s="63"/>
      <c r="E335" s="62"/>
      <c r="F335" s="62"/>
      <c r="G335" s="62"/>
      <c r="H335" s="62"/>
      <c r="I335" s="62"/>
      <c r="J335" s="62"/>
      <c r="K335" s="62"/>
      <c r="L335" s="62"/>
      <c r="M335" s="62"/>
      <c r="N335" s="62"/>
      <c r="O335" s="62"/>
      <c r="P335" s="62"/>
      <c r="Q335" s="62"/>
      <c r="R335" s="62"/>
      <c r="S335" s="62"/>
      <c r="T335" s="62"/>
      <c r="U335" s="62"/>
      <c r="V335" s="62"/>
      <c r="W335" s="62"/>
      <c r="X335" s="62"/>
    </row>
    <row r="336" spans="3:24" ht="12.6" customHeight="1" x14ac:dyDescent="0.2">
      <c r="C336" s="62"/>
      <c r="D336" s="63"/>
      <c r="E336" s="62"/>
      <c r="F336" s="62"/>
      <c r="G336" s="62"/>
      <c r="H336" s="62"/>
      <c r="I336" s="62"/>
      <c r="J336" s="62"/>
      <c r="K336" s="62"/>
      <c r="L336" s="62"/>
      <c r="M336" s="62"/>
      <c r="N336" s="62"/>
      <c r="O336" s="62"/>
      <c r="P336" s="62"/>
      <c r="Q336" s="62"/>
      <c r="R336" s="62"/>
      <c r="S336" s="62"/>
      <c r="T336" s="62"/>
      <c r="U336" s="62"/>
      <c r="V336" s="62"/>
      <c r="W336" s="62"/>
      <c r="X336" s="62"/>
    </row>
    <row r="337" spans="3:24" ht="12.6" customHeight="1" x14ac:dyDescent="0.2">
      <c r="C337" s="62"/>
      <c r="D337" s="63"/>
      <c r="E337" s="62"/>
      <c r="F337" s="62"/>
      <c r="G337" s="62"/>
      <c r="H337" s="62"/>
      <c r="I337" s="62"/>
      <c r="J337" s="62"/>
      <c r="K337" s="62"/>
      <c r="L337" s="62"/>
      <c r="M337" s="62"/>
      <c r="N337" s="62"/>
      <c r="O337" s="62"/>
      <c r="P337" s="62"/>
      <c r="Q337" s="62"/>
      <c r="R337" s="62"/>
      <c r="S337" s="62"/>
      <c r="T337" s="62"/>
      <c r="U337" s="62"/>
      <c r="V337" s="62"/>
      <c r="W337" s="62"/>
      <c r="X337" s="62"/>
    </row>
    <row r="338" spans="3:24" ht="12.6" customHeight="1" x14ac:dyDescent="0.2">
      <c r="C338" s="62"/>
      <c r="D338" s="63"/>
      <c r="E338" s="62"/>
      <c r="F338" s="62"/>
      <c r="G338" s="62"/>
      <c r="H338" s="62"/>
      <c r="I338" s="62"/>
      <c r="J338" s="62"/>
      <c r="K338" s="62"/>
      <c r="L338" s="62"/>
      <c r="M338" s="62"/>
      <c r="N338" s="62"/>
      <c r="O338" s="62"/>
      <c r="P338" s="62"/>
      <c r="Q338" s="62"/>
      <c r="R338" s="62"/>
      <c r="S338" s="62"/>
      <c r="T338" s="62"/>
      <c r="U338" s="62"/>
      <c r="V338" s="62"/>
      <c r="W338" s="62"/>
      <c r="X338" s="62"/>
    </row>
    <row r="339" spans="3:24" ht="12.6" customHeight="1" x14ac:dyDescent="0.2">
      <c r="C339" s="62"/>
      <c r="D339" s="63"/>
      <c r="E339" s="62"/>
      <c r="F339" s="62"/>
      <c r="G339" s="62"/>
      <c r="H339" s="62"/>
      <c r="I339" s="62"/>
      <c r="J339" s="62"/>
      <c r="K339" s="62"/>
      <c r="L339" s="62"/>
      <c r="M339" s="62"/>
      <c r="N339" s="62"/>
      <c r="O339" s="62"/>
      <c r="P339" s="62"/>
      <c r="Q339" s="62"/>
      <c r="R339" s="62"/>
      <c r="S339" s="62"/>
      <c r="T339" s="62"/>
      <c r="U339" s="62"/>
      <c r="V339" s="62"/>
      <c r="W339" s="62"/>
      <c r="X339" s="62"/>
    </row>
    <row r="340" spans="3:24" ht="12.6" customHeight="1" x14ac:dyDescent="0.2">
      <c r="C340" s="62"/>
      <c r="D340" s="63"/>
      <c r="E340" s="62"/>
      <c r="F340" s="62"/>
      <c r="G340" s="62"/>
      <c r="H340" s="62"/>
      <c r="I340" s="62"/>
      <c r="J340" s="62"/>
      <c r="K340" s="62"/>
      <c r="L340" s="62"/>
      <c r="M340" s="62"/>
      <c r="N340" s="62"/>
      <c r="O340" s="62"/>
      <c r="P340" s="62"/>
      <c r="Q340" s="62"/>
      <c r="R340" s="62"/>
      <c r="S340" s="62"/>
      <c r="T340" s="62"/>
      <c r="U340" s="62"/>
      <c r="V340" s="62"/>
      <c r="W340" s="62"/>
      <c r="X340" s="62"/>
    </row>
    <row r="341" spans="3:24" ht="12.6" customHeight="1" x14ac:dyDescent="0.2">
      <c r="C341" s="62"/>
      <c r="D341" s="63"/>
      <c r="E341" s="62"/>
      <c r="F341" s="62"/>
      <c r="G341" s="62"/>
      <c r="H341" s="62"/>
      <c r="I341" s="62"/>
      <c r="J341" s="62"/>
      <c r="K341" s="62"/>
      <c r="L341" s="62"/>
      <c r="M341" s="62"/>
      <c r="N341" s="62"/>
      <c r="O341" s="62"/>
      <c r="P341" s="62"/>
      <c r="Q341" s="62"/>
      <c r="R341" s="62"/>
      <c r="S341" s="62"/>
      <c r="T341" s="62"/>
      <c r="U341" s="62"/>
      <c r="V341" s="62"/>
      <c r="W341" s="62"/>
      <c r="X341" s="62"/>
    </row>
    <row r="342" spans="3:24" ht="12.6" customHeight="1" x14ac:dyDescent="0.2">
      <c r="C342" s="62"/>
      <c r="D342" s="63"/>
      <c r="E342" s="62"/>
      <c r="F342" s="62"/>
      <c r="G342" s="62"/>
      <c r="H342" s="62"/>
      <c r="I342" s="62"/>
      <c r="J342" s="62"/>
      <c r="K342" s="62"/>
      <c r="L342" s="62"/>
      <c r="M342" s="62"/>
      <c r="N342" s="62"/>
      <c r="O342" s="62"/>
      <c r="P342" s="62"/>
      <c r="Q342" s="62"/>
      <c r="R342" s="62"/>
      <c r="S342" s="62"/>
      <c r="T342" s="62"/>
      <c r="U342" s="62"/>
      <c r="V342" s="62"/>
      <c r="W342" s="62"/>
      <c r="X342" s="62"/>
    </row>
    <row r="343" spans="3:24" ht="12.6" customHeight="1" x14ac:dyDescent="0.2">
      <c r="C343" s="62"/>
      <c r="D343" s="63"/>
      <c r="E343" s="62"/>
      <c r="F343" s="62"/>
      <c r="G343" s="62"/>
      <c r="H343" s="62"/>
      <c r="I343" s="62"/>
      <c r="J343" s="62"/>
      <c r="K343" s="62"/>
      <c r="L343" s="62"/>
      <c r="M343" s="62"/>
      <c r="N343" s="62"/>
      <c r="O343" s="62"/>
      <c r="P343" s="62"/>
      <c r="Q343" s="62"/>
      <c r="R343" s="62"/>
      <c r="S343" s="62"/>
      <c r="T343" s="62"/>
      <c r="U343" s="62"/>
      <c r="V343" s="62"/>
      <c r="W343" s="62"/>
      <c r="X343" s="62"/>
    </row>
    <row r="344" spans="3:24" ht="12.6" customHeight="1" x14ac:dyDescent="0.2">
      <c r="C344" s="62"/>
      <c r="D344" s="63"/>
      <c r="E344" s="62"/>
      <c r="F344" s="62"/>
      <c r="G344" s="62"/>
      <c r="H344" s="62"/>
      <c r="I344" s="62"/>
      <c r="J344" s="62"/>
      <c r="K344" s="62"/>
      <c r="L344" s="62"/>
      <c r="M344" s="62"/>
      <c r="N344" s="62"/>
      <c r="O344" s="62"/>
      <c r="P344" s="62"/>
      <c r="Q344" s="62"/>
      <c r="R344" s="62"/>
      <c r="S344" s="62"/>
      <c r="T344" s="62"/>
      <c r="U344" s="62"/>
      <c r="V344" s="62"/>
      <c r="W344" s="62"/>
      <c r="X344" s="62"/>
    </row>
    <row r="345" spans="3:24" ht="12.6" customHeight="1" x14ac:dyDescent="0.2">
      <c r="C345" s="62"/>
      <c r="D345" s="63"/>
      <c r="E345" s="62"/>
      <c r="F345" s="62"/>
      <c r="G345" s="62"/>
      <c r="H345" s="62"/>
      <c r="I345" s="62"/>
      <c r="J345" s="62"/>
      <c r="K345" s="62"/>
      <c r="L345" s="62"/>
      <c r="M345" s="62"/>
      <c r="N345" s="62"/>
      <c r="O345" s="62"/>
      <c r="P345" s="62"/>
      <c r="Q345" s="62"/>
      <c r="R345" s="62"/>
      <c r="S345" s="62"/>
      <c r="T345" s="62"/>
      <c r="U345" s="62"/>
      <c r="V345" s="62"/>
      <c r="W345" s="62"/>
      <c r="X345" s="62"/>
    </row>
    <row r="346" spans="3:24" ht="12.6" customHeight="1" x14ac:dyDescent="0.2">
      <c r="C346" s="62"/>
      <c r="D346" s="63"/>
      <c r="E346" s="62"/>
      <c r="F346" s="62"/>
      <c r="G346" s="62"/>
      <c r="H346" s="62"/>
      <c r="I346" s="62"/>
      <c r="J346" s="62"/>
      <c r="K346" s="62"/>
      <c r="L346" s="62"/>
      <c r="M346" s="62"/>
      <c r="N346" s="62"/>
      <c r="O346" s="62"/>
      <c r="P346" s="62"/>
      <c r="Q346" s="62"/>
      <c r="R346" s="62"/>
      <c r="S346" s="62"/>
      <c r="T346" s="62"/>
      <c r="U346" s="62"/>
      <c r="V346" s="62"/>
      <c r="W346" s="62"/>
      <c r="X346" s="62"/>
    </row>
    <row r="347" spans="3:24" ht="12.6" customHeight="1" x14ac:dyDescent="0.2">
      <c r="C347" s="62"/>
      <c r="D347" s="63"/>
      <c r="E347" s="62"/>
      <c r="F347" s="62"/>
      <c r="G347" s="62"/>
      <c r="H347" s="62"/>
      <c r="I347" s="62"/>
      <c r="J347" s="62"/>
      <c r="K347" s="62"/>
      <c r="L347" s="62"/>
      <c r="M347" s="62"/>
      <c r="N347" s="62"/>
      <c r="O347" s="62"/>
      <c r="P347" s="62"/>
      <c r="Q347" s="62"/>
      <c r="R347" s="62"/>
      <c r="S347" s="62"/>
      <c r="T347" s="62"/>
      <c r="U347" s="62"/>
      <c r="V347" s="62"/>
      <c r="W347" s="62"/>
      <c r="X347" s="62"/>
    </row>
    <row r="348" spans="3:24" ht="12.6" customHeight="1" x14ac:dyDescent="0.2">
      <c r="C348" s="62"/>
      <c r="D348" s="63"/>
      <c r="E348" s="62"/>
      <c r="F348" s="62"/>
      <c r="G348" s="62"/>
      <c r="H348" s="62"/>
      <c r="I348" s="62"/>
      <c r="J348" s="62"/>
      <c r="K348" s="62"/>
      <c r="L348" s="62"/>
      <c r="M348" s="62"/>
      <c r="N348" s="62"/>
      <c r="O348" s="62"/>
      <c r="P348" s="62"/>
      <c r="Q348" s="62"/>
      <c r="R348" s="62"/>
      <c r="S348" s="62"/>
      <c r="T348" s="62"/>
      <c r="U348" s="62"/>
      <c r="V348" s="62"/>
      <c r="W348" s="62"/>
      <c r="X348" s="62"/>
    </row>
    <row r="349" spans="3:24" ht="12.6" customHeight="1" x14ac:dyDescent="0.2">
      <c r="C349" s="62"/>
      <c r="D349" s="63"/>
      <c r="E349" s="62"/>
      <c r="F349" s="62"/>
      <c r="G349" s="62"/>
      <c r="H349" s="62"/>
      <c r="I349" s="62"/>
      <c r="J349" s="62"/>
      <c r="K349" s="62"/>
      <c r="L349" s="62"/>
      <c r="M349" s="62"/>
      <c r="N349" s="62"/>
      <c r="O349" s="62"/>
      <c r="P349" s="62"/>
      <c r="Q349" s="62"/>
      <c r="R349" s="62"/>
      <c r="S349" s="62"/>
      <c r="T349" s="62"/>
      <c r="U349" s="62"/>
      <c r="V349" s="62"/>
      <c r="W349" s="62"/>
      <c r="X349" s="62"/>
    </row>
    <row r="350" spans="3:24" ht="12.6" customHeight="1" x14ac:dyDescent="0.2">
      <c r="C350" s="62"/>
      <c r="D350" s="63"/>
      <c r="E350" s="62"/>
      <c r="F350" s="62"/>
      <c r="G350" s="62"/>
      <c r="H350" s="62"/>
      <c r="I350" s="62"/>
      <c r="J350" s="62"/>
      <c r="K350" s="62"/>
      <c r="L350" s="62"/>
      <c r="M350" s="62"/>
      <c r="N350" s="62"/>
      <c r="O350" s="62"/>
      <c r="P350" s="62"/>
      <c r="Q350" s="62"/>
      <c r="R350" s="62"/>
      <c r="S350" s="62"/>
      <c r="T350" s="62"/>
      <c r="U350" s="62"/>
      <c r="V350" s="62"/>
      <c r="W350" s="62"/>
      <c r="X350" s="62"/>
    </row>
    <row r="351" spans="3:24" ht="12.6" customHeight="1" x14ac:dyDescent="0.2">
      <c r="C351" s="62"/>
      <c r="D351" s="63"/>
      <c r="E351" s="62"/>
      <c r="F351" s="62"/>
      <c r="G351" s="62"/>
      <c r="H351" s="62"/>
      <c r="I351" s="62"/>
      <c r="J351" s="62"/>
      <c r="K351" s="62"/>
      <c r="L351" s="62"/>
      <c r="M351" s="62"/>
      <c r="N351" s="62"/>
      <c r="O351" s="62"/>
      <c r="P351" s="62"/>
      <c r="Q351" s="62"/>
      <c r="R351" s="62"/>
      <c r="S351" s="62"/>
      <c r="T351" s="62"/>
      <c r="U351" s="62"/>
      <c r="V351" s="62"/>
      <c r="W351" s="62"/>
      <c r="X351" s="62"/>
    </row>
    <row r="352" spans="3:24" ht="12.6" customHeight="1" x14ac:dyDescent="0.2">
      <c r="C352" s="62"/>
      <c r="D352" s="63"/>
      <c r="E352" s="62"/>
      <c r="F352" s="62"/>
      <c r="G352" s="62"/>
      <c r="H352" s="62"/>
      <c r="I352" s="62"/>
      <c r="J352" s="62"/>
      <c r="K352" s="62"/>
      <c r="L352" s="62"/>
      <c r="M352" s="62"/>
      <c r="N352" s="62"/>
      <c r="O352" s="62"/>
      <c r="P352" s="62"/>
      <c r="Q352" s="62"/>
      <c r="R352" s="62"/>
      <c r="S352" s="62"/>
      <c r="T352" s="62"/>
      <c r="U352" s="62"/>
      <c r="V352" s="62"/>
      <c r="W352" s="62"/>
      <c r="X352" s="62"/>
    </row>
    <row r="353" spans="3:24" ht="12.6" customHeight="1" x14ac:dyDescent="0.2">
      <c r="C353" s="62"/>
      <c r="D353" s="63"/>
      <c r="E353" s="62"/>
      <c r="F353" s="62"/>
      <c r="G353" s="62"/>
      <c r="H353" s="62"/>
      <c r="I353" s="62"/>
      <c r="J353" s="62"/>
      <c r="K353" s="62"/>
      <c r="L353" s="62"/>
      <c r="M353" s="62"/>
      <c r="N353" s="62"/>
      <c r="O353" s="62"/>
      <c r="P353" s="62"/>
      <c r="Q353" s="62"/>
      <c r="R353" s="62"/>
      <c r="S353" s="62"/>
      <c r="T353" s="62"/>
      <c r="U353" s="62"/>
      <c r="V353" s="62"/>
      <c r="W353" s="62"/>
      <c r="X353" s="62"/>
    </row>
    <row r="354" spans="3:24" ht="12.6" customHeight="1" x14ac:dyDescent="0.2">
      <c r="C354" s="62"/>
      <c r="D354" s="63"/>
      <c r="E354" s="62"/>
      <c r="F354" s="62"/>
      <c r="G354" s="62"/>
      <c r="H354" s="62"/>
      <c r="I354" s="62"/>
      <c r="J354" s="62"/>
      <c r="K354" s="62"/>
      <c r="L354" s="62"/>
      <c r="M354" s="62"/>
      <c r="N354" s="62"/>
      <c r="O354" s="62"/>
      <c r="P354" s="62"/>
      <c r="Q354" s="62"/>
      <c r="R354" s="62"/>
      <c r="S354" s="62"/>
      <c r="T354" s="62"/>
      <c r="U354" s="62"/>
      <c r="V354" s="62"/>
      <c r="W354" s="62"/>
      <c r="X354" s="62"/>
    </row>
    <row r="355" spans="3:24" ht="12.6" customHeight="1" x14ac:dyDescent="0.2">
      <c r="C355" s="62"/>
      <c r="D355" s="63"/>
      <c r="E355" s="62"/>
      <c r="F355" s="62"/>
      <c r="G355" s="62"/>
      <c r="H355" s="62"/>
      <c r="I355" s="62"/>
      <c r="J355" s="62"/>
      <c r="K355" s="62"/>
      <c r="L355" s="62"/>
      <c r="M355" s="62"/>
      <c r="N355" s="62"/>
      <c r="O355" s="62"/>
      <c r="P355" s="62"/>
      <c r="Q355" s="62"/>
      <c r="R355" s="62"/>
      <c r="S355" s="62"/>
      <c r="T355" s="62"/>
      <c r="U355" s="62"/>
      <c r="V355" s="62"/>
      <c r="W355" s="62"/>
      <c r="X355" s="62"/>
    </row>
    <row r="356" spans="3:24" ht="12.6" customHeight="1" x14ac:dyDescent="0.2">
      <c r="C356" s="62"/>
      <c r="D356" s="63"/>
      <c r="E356" s="62"/>
      <c r="F356" s="62"/>
      <c r="G356" s="62"/>
      <c r="H356" s="62"/>
      <c r="I356" s="62"/>
      <c r="J356" s="62"/>
      <c r="K356" s="62"/>
      <c r="L356" s="62"/>
      <c r="M356" s="62"/>
      <c r="N356" s="62"/>
      <c r="O356" s="62"/>
      <c r="P356" s="62"/>
      <c r="Q356" s="62"/>
      <c r="R356" s="62"/>
      <c r="S356" s="62"/>
      <c r="T356" s="62"/>
      <c r="U356" s="62"/>
      <c r="V356" s="62"/>
      <c r="W356" s="62"/>
      <c r="X356" s="62"/>
    </row>
    <row r="357" spans="3:24" ht="12.6" customHeight="1" x14ac:dyDescent="0.2">
      <c r="C357" s="62"/>
      <c r="D357" s="63"/>
      <c r="E357" s="62"/>
      <c r="F357" s="62"/>
      <c r="G357" s="62"/>
      <c r="H357" s="62"/>
      <c r="I357" s="62"/>
      <c r="J357" s="62"/>
      <c r="K357" s="62"/>
      <c r="L357" s="62"/>
      <c r="M357" s="62"/>
      <c r="N357" s="62"/>
      <c r="O357" s="62"/>
      <c r="P357" s="62"/>
      <c r="Q357" s="62"/>
      <c r="R357" s="62"/>
      <c r="S357" s="62"/>
      <c r="T357" s="62"/>
      <c r="U357" s="62"/>
      <c r="V357" s="62"/>
      <c r="W357" s="62"/>
      <c r="X357" s="62"/>
    </row>
    <row r="358" spans="3:24" ht="12.6" customHeight="1" x14ac:dyDescent="0.2">
      <c r="C358" s="62"/>
      <c r="D358" s="63"/>
      <c r="E358" s="62"/>
      <c r="F358" s="62"/>
      <c r="G358" s="62"/>
      <c r="H358" s="62"/>
      <c r="I358" s="62"/>
      <c r="J358" s="62"/>
      <c r="K358" s="62"/>
      <c r="L358" s="62"/>
      <c r="M358" s="62"/>
      <c r="N358" s="62"/>
      <c r="O358" s="62"/>
      <c r="P358" s="62"/>
      <c r="Q358" s="62"/>
      <c r="R358" s="62"/>
      <c r="S358" s="62"/>
      <c r="T358" s="62"/>
      <c r="U358" s="62"/>
      <c r="V358" s="62"/>
      <c r="W358" s="62"/>
      <c r="X358" s="62"/>
    </row>
    <row r="359" spans="3:24" ht="12.6" customHeight="1" x14ac:dyDescent="0.2">
      <c r="C359" s="62"/>
      <c r="D359" s="63"/>
      <c r="E359" s="62"/>
      <c r="F359" s="62"/>
      <c r="G359" s="62"/>
      <c r="H359" s="62"/>
      <c r="I359" s="62"/>
      <c r="J359" s="62"/>
      <c r="K359" s="62"/>
      <c r="L359" s="62"/>
      <c r="M359" s="62"/>
      <c r="N359" s="62"/>
      <c r="O359" s="62"/>
      <c r="P359" s="62"/>
      <c r="Q359" s="62"/>
      <c r="R359" s="62"/>
      <c r="S359" s="62"/>
      <c r="T359" s="62"/>
      <c r="U359" s="62"/>
      <c r="V359" s="62"/>
      <c r="W359" s="62"/>
      <c r="X359" s="62"/>
    </row>
    <row r="360" spans="3:24" ht="12.6" customHeight="1" x14ac:dyDescent="0.2">
      <c r="C360" s="62"/>
      <c r="D360" s="63"/>
      <c r="E360" s="62"/>
      <c r="F360" s="62"/>
      <c r="G360" s="62"/>
      <c r="H360" s="62"/>
      <c r="I360" s="62"/>
      <c r="J360" s="62"/>
      <c r="K360" s="62"/>
      <c r="L360" s="62"/>
      <c r="M360" s="62"/>
      <c r="N360" s="62"/>
      <c r="O360" s="62"/>
      <c r="P360" s="62"/>
      <c r="Q360" s="62"/>
      <c r="R360" s="62"/>
      <c r="S360" s="62"/>
      <c r="T360" s="62"/>
      <c r="U360" s="62"/>
      <c r="V360" s="62"/>
      <c r="W360" s="62"/>
      <c r="X360" s="62"/>
    </row>
    <row r="361" spans="3:24" ht="12.6" customHeight="1" x14ac:dyDescent="0.2">
      <c r="C361" s="62"/>
      <c r="D361" s="63"/>
      <c r="E361" s="62"/>
      <c r="F361" s="62"/>
      <c r="G361" s="62"/>
      <c r="H361" s="62"/>
      <c r="I361" s="62"/>
      <c r="J361" s="62"/>
      <c r="K361" s="62"/>
      <c r="L361" s="62"/>
      <c r="M361" s="62"/>
      <c r="N361" s="62"/>
      <c r="O361" s="62"/>
      <c r="P361" s="62"/>
      <c r="Q361" s="62"/>
      <c r="R361" s="62"/>
      <c r="S361" s="62"/>
      <c r="T361" s="62"/>
      <c r="U361" s="62"/>
      <c r="V361" s="62"/>
      <c r="W361" s="62"/>
      <c r="X361" s="62"/>
    </row>
    <row r="362" spans="3:24" ht="12.6" customHeight="1" x14ac:dyDescent="0.2">
      <c r="C362" s="62"/>
      <c r="D362" s="63"/>
      <c r="E362" s="62"/>
      <c r="F362" s="62"/>
      <c r="G362" s="62"/>
      <c r="H362" s="62"/>
      <c r="I362" s="62"/>
      <c r="J362" s="62"/>
      <c r="K362" s="62"/>
      <c r="L362" s="62"/>
      <c r="M362" s="62"/>
      <c r="N362" s="62"/>
      <c r="O362" s="62"/>
      <c r="P362" s="62"/>
      <c r="Q362" s="62"/>
      <c r="R362" s="62"/>
      <c r="S362" s="62"/>
      <c r="T362" s="62"/>
      <c r="U362" s="62"/>
      <c r="V362" s="62"/>
      <c r="W362" s="62"/>
      <c r="X362" s="62"/>
    </row>
    <row r="363" spans="3:24" ht="12.6" customHeight="1" x14ac:dyDescent="0.2">
      <c r="C363" s="62"/>
      <c r="D363" s="63"/>
      <c r="E363" s="62"/>
      <c r="F363" s="62"/>
      <c r="G363" s="62"/>
      <c r="H363" s="62"/>
      <c r="I363" s="62"/>
      <c r="J363" s="62"/>
      <c r="K363" s="62"/>
      <c r="L363" s="62"/>
      <c r="M363" s="62"/>
      <c r="N363" s="62"/>
      <c r="O363" s="62"/>
      <c r="P363" s="62"/>
      <c r="Q363" s="62"/>
      <c r="R363" s="62"/>
      <c r="S363" s="62"/>
      <c r="T363" s="62"/>
      <c r="U363" s="62"/>
      <c r="V363" s="62"/>
      <c r="W363" s="62"/>
      <c r="X363" s="62"/>
    </row>
    <row r="364" spans="3:24" ht="12.6" customHeight="1" x14ac:dyDescent="0.2">
      <c r="C364" s="62"/>
      <c r="D364" s="63"/>
      <c r="E364" s="62"/>
      <c r="F364" s="62"/>
      <c r="G364" s="62"/>
      <c r="H364" s="62"/>
      <c r="I364" s="62"/>
      <c r="J364" s="62"/>
      <c r="K364" s="62"/>
      <c r="L364" s="62"/>
      <c r="M364" s="62"/>
      <c r="N364" s="62"/>
      <c r="O364" s="62"/>
      <c r="P364" s="62"/>
      <c r="Q364" s="62"/>
      <c r="R364" s="62"/>
      <c r="S364" s="62"/>
      <c r="T364" s="62"/>
      <c r="U364" s="62"/>
      <c r="V364" s="62"/>
      <c r="W364" s="62"/>
      <c r="X364" s="62"/>
    </row>
    <row r="365" spans="3:24" ht="12.6" customHeight="1" x14ac:dyDescent="0.2">
      <c r="C365" s="62"/>
      <c r="D365" s="63"/>
      <c r="E365" s="62"/>
      <c r="F365" s="62"/>
      <c r="G365" s="62"/>
      <c r="H365" s="62"/>
      <c r="I365" s="62"/>
      <c r="J365" s="62"/>
      <c r="K365" s="62"/>
      <c r="L365" s="62"/>
      <c r="M365" s="62"/>
      <c r="N365" s="62"/>
      <c r="O365" s="62"/>
      <c r="P365" s="62"/>
      <c r="Q365" s="62"/>
      <c r="R365" s="62"/>
      <c r="S365" s="62"/>
      <c r="T365" s="62"/>
      <c r="U365" s="62"/>
      <c r="V365" s="62"/>
      <c r="W365" s="62"/>
      <c r="X365" s="62"/>
    </row>
    <row r="366" spans="3:24" ht="12.6" customHeight="1" x14ac:dyDescent="0.2">
      <c r="C366" s="62"/>
      <c r="D366" s="63"/>
      <c r="E366" s="62"/>
      <c r="F366" s="62"/>
      <c r="G366" s="62"/>
      <c r="H366" s="62"/>
      <c r="I366" s="62"/>
      <c r="J366" s="62"/>
      <c r="K366" s="62"/>
      <c r="L366" s="62"/>
      <c r="M366" s="62"/>
      <c r="N366" s="62"/>
      <c r="O366" s="62"/>
      <c r="P366" s="62"/>
      <c r="Q366" s="62"/>
      <c r="R366" s="62"/>
      <c r="S366" s="62"/>
      <c r="T366" s="62"/>
      <c r="U366" s="62"/>
      <c r="V366" s="62"/>
      <c r="W366" s="62"/>
      <c r="X366" s="62"/>
    </row>
    <row r="367" spans="3:24" ht="12.6" customHeight="1" x14ac:dyDescent="0.2">
      <c r="C367" s="62"/>
      <c r="D367" s="63"/>
      <c r="E367" s="62"/>
      <c r="F367" s="62"/>
      <c r="G367" s="62"/>
      <c r="H367" s="62"/>
      <c r="I367" s="62"/>
      <c r="J367" s="62"/>
      <c r="K367" s="62"/>
      <c r="L367" s="62"/>
      <c r="M367" s="62"/>
      <c r="N367" s="62"/>
      <c r="O367" s="62"/>
      <c r="P367" s="62"/>
      <c r="Q367" s="62"/>
      <c r="R367" s="62"/>
      <c r="S367" s="62"/>
      <c r="T367" s="62"/>
      <c r="U367" s="62"/>
      <c r="V367" s="62"/>
      <c r="W367" s="62"/>
      <c r="X367" s="62"/>
    </row>
    <row r="368" spans="3:24" ht="12.6" customHeight="1" x14ac:dyDescent="0.2">
      <c r="C368" s="62"/>
      <c r="D368" s="63"/>
      <c r="E368" s="62"/>
      <c r="F368" s="62"/>
      <c r="G368" s="62"/>
      <c r="H368" s="62"/>
      <c r="I368" s="62"/>
      <c r="J368" s="62"/>
      <c r="K368" s="62"/>
      <c r="L368" s="62"/>
      <c r="M368" s="62"/>
      <c r="N368" s="62"/>
      <c r="O368" s="62"/>
      <c r="P368" s="62"/>
      <c r="Q368" s="62"/>
      <c r="R368" s="62"/>
      <c r="S368" s="62"/>
      <c r="T368" s="62"/>
      <c r="U368" s="62"/>
      <c r="V368" s="62"/>
      <c r="W368" s="62"/>
      <c r="X368" s="62"/>
    </row>
    <row r="369" spans="3:24" ht="12.6" customHeight="1" x14ac:dyDescent="0.2">
      <c r="C369" s="62"/>
      <c r="D369" s="63"/>
      <c r="E369" s="62"/>
      <c r="F369" s="62"/>
      <c r="G369" s="62"/>
      <c r="H369" s="62"/>
      <c r="I369" s="62"/>
      <c r="J369" s="62"/>
      <c r="K369" s="62"/>
      <c r="L369" s="62"/>
      <c r="M369" s="62"/>
      <c r="N369" s="62"/>
      <c r="O369" s="62"/>
      <c r="P369" s="62"/>
      <c r="Q369" s="62"/>
      <c r="R369" s="62"/>
      <c r="S369" s="62"/>
      <c r="T369" s="62"/>
      <c r="U369" s="62"/>
      <c r="V369" s="62"/>
      <c r="W369" s="62"/>
      <c r="X369" s="62"/>
    </row>
    <row r="370" spans="3:24" ht="12.6" customHeight="1" x14ac:dyDescent="0.2">
      <c r="C370" s="62"/>
      <c r="D370" s="63"/>
      <c r="E370" s="62"/>
      <c r="F370" s="62"/>
      <c r="G370" s="62"/>
      <c r="H370" s="62"/>
      <c r="I370" s="62"/>
      <c r="J370" s="62"/>
      <c r="K370" s="62"/>
      <c r="L370" s="62"/>
      <c r="M370" s="62"/>
      <c r="N370" s="62"/>
      <c r="O370" s="62"/>
      <c r="P370" s="62"/>
      <c r="Q370" s="62"/>
      <c r="R370" s="62"/>
      <c r="S370" s="62"/>
      <c r="T370" s="62"/>
      <c r="U370" s="62"/>
      <c r="V370" s="62"/>
      <c r="W370" s="62"/>
      <c r="X370" s="62"/>
    </row>
    <row r="371" spans="3:24" ht="12.6" customHeight="1" x14ac:dyDescent="0.2">
      <c r="C371" s="62"/>
      <c r="D371" s="63"/>
      <c r="E371" s="62"/>
      <c r="F371" s="62"/>
      <c r="G371" s="62"/>
      <c r="H371" s="62"/>
      <c r="I371" s="62"/>
      <c r="J371" s="62"/>
      <c r="K371" s="62"/>
      <c r="L371" s="62"/>
      <c r="M371" s="62"/>
      <c r="N371" s="62"/>
      <c r="O371" s="62"/>
      <c r="P371" s="62"/>
      <c r="Q371" s="62"/>
      <c r="R371" s="62"/>
      <c r="S371" s="62"/>
      <c r="T371" s="62"/>
      <c r="U371" s="62"/>
      <c r="V371" s="62"/>
      <c r="W371" s="62"/>
      <c r="X371" s="62"/>
    </row>
    <row r="372" spans="3:24" ht="12.6" customHeight="1" x14ac:dyDescent="0.2">
      <c r="C372" s="62"/>
      <c r="D372" s="63"/>
      <c r="E372" s="62"/>
      <c r="F372" s="62"/>
      <c r="G372" s="62"/>
      <c r="H372" s="62"/>
      <c r="I372" s="62"/>
      <c r="J372" s="62"/>
      <c r="K372" s="62"/>
      <c r="L372" s="62"/>
      <c r="M372" s="62"/>
      <c r="N372" s="62"/>
      <c r="O372" s="62"/>
      <c r="P372" s="62"/>
      <c r="Q372" s="62"/>
      <c r="R372" s="62"/>
      <c r="S372" s="62"/>
      <c r="T372" s="62"/>
      <c r="U372" s="62"/>
      <c r="V372" s="62"/>
      <c r="W372" s="62"/>
      <c r="X372" s="62"/>
    </row>
    <row r="373" spans="3:24" ht="12.6" customHeight="1" x14ac:dyDescent="0.2">
      <c r="C373" s="62"/>
      <c r="D373" s="63"/>
      <c r="E373" s="62"/>
      <c r="F373" s="62"/>
      <c r="G373" s="62"/>
      <c r="H373" s="62"/>
      <c r="I373" s="62"/>
      <c r="J373" s="62"/>
      <c r="K373" s="62"/>
      <c r="L373" s="62"/>
      <c r="M373" s="62"/>
      <c r="N373" s="62"/>
      <c r="O373" s="62"/>
      <c r="P373" s="62"/>
      <c r="Q373" s="62"/>
      <c r="R373" s="62"/>
      <c r="S373" s="62"/>
      <c r="T373" s="62"/>
      <c r="U373" s="62"/>
      <c r="V373" s="62"/>
      <c r="W373" s="62"/>
      <c r="X373" s="62"/>
    </row>
    <row r="374" spans="3:24" ht="12.6" customHeight="1" x14ac:dyDescent="0.2">
      <c r="C374" s="62"/>
      <c r="D374" s="63"/>
      <c r="E374" s="62"/>
      <c r="F374" s="62"/>
      <c r="G374" s="62"/>
      <c r="H374" s="62"/>
      <c r="I374" s="62"/>
      <c r="J374" s="62"/>
      <c r="K374" s="62"/>
      <c r="L374" s="62"/>
      <c r="M374" s="62"/>
      <c r="N374" s="62"/>
      <c r="O374" s="62"/>
      <c r="P374" s="62"/>
      <c r="Q374" s="62"/>
      <c r="R374" s="62"/>
      <c r="S374" s="62"/>
      <c r="T374" s="62"/>
      <c r="U374" s="62"/>
      <c r="V374" s="62"/>
      <c r="W374" s="62"/>
      <c r="X374" s="62"/>
    </row>
    <row r="375" spans="3:24" ht="12.6" customHeight="1" x14ac:dyDescent="0.2">
      <c r="C375" s="62"/>
      <c r="D375" s="63"/>
      <c r="E375" s="62"/>
      <c r="F375" s="62"/>
      <c r="G375" s="62"/>
      <c r="H375" s="62"/>
      <c r="I375" s="62"/>
      <c r="J375" s="62"/>
      <c r="K375" s="62"/>
      <c r="L375" s="62"/>
      <c r="M375" s="62"/>
      <c r="N375" s="62"/>
      <c r="O375" s="62"/>
      <c r="P375" s="62"/>
      <c r="Q375" s="62"/>
      <c r="R375" s="62"/>
      <c r="S375" s="62"/>
      <c r="T375" s="62"/>
      <c r="U375" s="62"/>
      <c r="V375" s="62"/>
      <c r="W375" s="62"/>
      <c r="X375" s="62"/>
    </row>
    <row r="376" spans="3:24" ht="12.6" customHeight="1" x14ac:dyDescent="0.2">
      <c r="C376" s="62"/>
      <c r="D376" s="63"/>
      <c r="E376" s="62"/>
      <c r="F376" s="62"/>
      <c r="G376" s="62"/>
      <c r="H376" s="62"/>
      <c r="I376" s="62"/>
      <c r="J376" s="62"/>
      <c r="K376" s="62"/>
      <c r="L376" s="62"/>
      <c r="M376" s="62"/>
      <c r="N376" s="62"/>
      <c r="O376" s="62"/>
      <c r="P376" s="62"/>
      <c r="Q376" s="62"/>
      <c r="R376" s="62"/>
      <c r="S376" s="62"/>
      <c r="T376" s="62"/>
      <c r="U376" s="62"/>
      <c r="V376" s="62"/>
      <c r="W376" s="62"/>
      <c r="X376" s="62"/>
    </row>
    <row r="377" spans="3:24" ht="12.6" customHeight="1" x14ac:dyDescent="0.2">
      <c r="C377" s="62"/>
      <c r="D377" s="63"/>
      <c r="E377" s="62"/>
      <c r="F377" s="62"/>
      <c r="G377" s="62"/>
      <c r="H377" s="62"/>
      <c r="I377" s="62"/>
      <c r="J377" s="62"/>
      <c r="K377" s="62"/>
      <c r="L377" s="62"/>
      <c r="M377" s="62"/>
      <c r="N377" s="62"/>
      <c r="O377" s="62"/>
      <c r="P377" s="62"/>
      <c r="Q377" s="62"/>
      <c r="R377" s="62"/>
      <c r="S377" s="62"/>
      <c r="T377" s="62"/>
      <c r="U377" s="62"/>
      <c r="V377" s="62"/>
      <c r="W377" s="62"/>
      <c r="X377" s="62"/>
    </row>
    <row r="378" spans="3:24" ht="12.6" customHeight="1" x14ac:dyDescent="0.2">
      <c r="C378" s="62"/>
      <c r="D378" s="63"/>
      <c r="E378" s="62"/>
      <c r="F378" s="62"/>
      <c r="G378" s="62"/>
      <c r="H378" s="62"/>
      <c r="I378" s="62"/>
      <c r="J378" s="62"/>
      <c r="K378" s="62"/>
      <c r="L378" s="62"/>
      <c r="M378" s="62"/>
      <c r="N378" s="62"/>
      <c r="O378" s="62"/>
      <c r="P378" s="62"/>
      <c r="Q378" s="62"/>
      <c r="R378" s="62"/>
      <c r="S378" s="62"/>
      <c r="T378" s="62"/>
      <c r="U378" s="62"/>
      <c r="V378" s="62"/>
      <c r="W378" s="62"/>
      <c r="X378" s="62"/>
    </row>
    <row r="379" spans="3:24" ht="12.6" customHeight="1" x14ac:dyDescent="0.2">
      <c r="C379" s="62"/>
      <c r="D379" s="63"/>
      <c r="E379" s="62"/>
      <c r="F379" s="62"/>
      <c r="G379" s="62"/>
      <c r="H379" s="62"/>
      <c r="I379" s="62"/>
      <c r="J379" s="62"/>
      <c r="K379" s="62"/>
      <c r="L379" s="62"/>
      <c r="M379" s="62"/>
      <c r="N379" s="62"/>
      <c r="O379" s="62"/>
      <c r="P379" s="62"/>
      <c r="Q379" s="62"/>
      <c r="R379" s="62"/>
      <c r="S379" s="62"/>
      <c r="T379" s="62"/>
      <c r="U379" s="62"/>
      <c r="V379" s="62"/>
      <c r="W379" s="62"/>
      <c r="X379" s="62"/>
    </row>
    <row r="380" spans="3:24" ht="12.6" customHeight="1" x14ac:dyDescent="0.2">
      <c r="C380" s="62"/>
      <c r="D380" s="63"/>
      <c r="E380" s="62"/>
      <c r="F380" s="62"/>
      <c r="G380" s="62"/>
      <c r="H380" s="62"/>
      <c r="I380" s="62"/>
      <c r="J380" s="62"/>
      <c r="K380" s="62"/>
      <c r="L380" s="62"/>
      <c r="M380" s="62"/>
      <c r="N380" s="62"/>
      <c r="O380" s="62"/>
      <c r="P380" s="62"/>
      <c r="Q380" s="62"/>
      <c r="R380" s="62"/>
      <c r="S380" s="62"/>
      <c r="T380" s="62"/>
      <c r="U380" s="62"/>
      <c r="V380" s="62"/>
      <c r="W380" s="62"/>
      <c r="X380" s="62"/>
    </row>
    <row r="381" spans="3:24" ht="12.6" customHeight="1" x14ac:dyDescent="0.2">
      <c r="C381" s="62"/>
      <c r="D381" s="63"/>
      <c r="E381" s="62"/>
      <c r="F381" s="62"/>
      <c r="G381" s="62"/>
      <c r="H381" s="62"/>
      <c r="I381" s="62"/>
      <c r="J381" s="62"/>
      <c r="K381" s="62"/>
      <c r="L381" s="62"/>
      <c r="M381" s="62"/>
      <c r="N381" s="62"/>
      <c r="O381" s="62"/>
      <c r="P381" s="62"/>
      <c r="Q381" s="62"/>
      <c r="R381" s="62"/>
      <c r="S381" s="62"/>
      <c r="T381" s="62"/>
      <c r="U381" s="62"/>
      <c r="V381" s="62"/>
      <c r="W381" s="62"/>
      <c r="X381" s="62"/>
    </row>
    <row r="382" spans="3:24" ht="12.6" customHeight="1" x14ac:dyDescent="0.2">
      <c r="C382" s="62"/>
      <c r="D382" s="63"/>
      <c r="E382" s="62"/>
      <c r="F382" s="62"/>
      <c r="G382" s="62"/>
      <c r="H382" s="62"/>
      <c r="I382" s="62"/>
      <c r="J382" s="62"/>
      <c r="K382" s="62"/>
      <c r="L382" s="62"/>
      <c r="M382" s="62"/>
      <c r="N382" s="62"/>
      <c r="O382" s="62"/>
      <c r="P382" s="62"/>
      <c r="Q382" s="62"/>
      <c r="R382" s="62"/>
      <c r="S382" s="62"/>
      <c r="T382" s="62"/>
      <c r="U382" s="62"/>
      <c r="V382" s="62"/>
      <c r="W382" s="62"/>
      <c r="X382" s="62"/>
    </row>
    <row r="383" spans="3:24" ht="12.6" customHeight="1" x14ac:dyDescent="0.2">
      <c r="C383" s="62"/>
      <c r="D383" s="63"/>
      <c r="E383" s="62"/>
      <c r="F383" s="62"/>
      <c r="G383" s="62"/>
      <c r="H383" s="62"/>
      <c r="I383" s="62"/>
      <c r="J383" s="62"/>
      <c r="K383" s="62"/>
      <c r="L383" s="62"/>
      <c r="M383" s="62"/>
      <c r="N383" s="62"/>
      <c r="O383" s="62"/>
      <c r="P383" s="62"/>
      <c r="Q383" s="62"/>
      <c r="R383" s="62"/>
      <c r="S383" s="62"/>
      <c r="T383" s="62"/>
      <c r="U383" s="62"/>
      <c r="V383" s="62"/>
      <c r="W383" s="62"/>
      <c r="X383" s="62"/>
    </row>
    <row r="384" spans="3:24" ht="12.6" customHeight="1" x14ac:dyDescent="0.2">
      <c r="C384" s="62"/>
      <c r="D384" s="63"/>
      <c r="E384" s="62"/>
      <c r="F384" s="62"/>
      <c r="G384" s="62"/>
      <c r="H384" s="62"/>
      <c r="I384" s="62"/>
      <c r="J384" s="62"/>
      <c r="K384" s="62"/>
      <c r="L384" s="62"/>
      <c r="M384" s="62"/>
      <c r="N384" s="62"/>
      <c r="O384" s="62"/>
      <c r="P384" s="62"/>
      <c r="Q384" s="62"/>
      <c r="R384" s="62"/>
      <c r="S384" s="62"/>
      <c r="T384" s="62"/>
      <c r="U384" s="62"/>
      <c r="V384" s="62"/>
      <c r="W384" s="62"/>
      <c r="X384" s="62"/>
    </row>
    <row r="385" spans="3:24" ht="12.6" customHeight="1" x14ac:dyDescent="0.2">
      <c r="C385" s="62"/>
      <c r="D385" s="63"/>
      <c r="E385" s="62"/>
      <c r="F385" s="62"/>
      <c r="G385" s="62"/>
      <c r="H385" s="62"/>
      <c r="I385" s="62"/>
      <c r="J385" s="62"/>
      <c r="K385" s="62"/>
      <c r="L385" s="62"/>
      <c r="M385" s="62"/>
      <c r="N385" s="62"/>
      <c r="O385" s="62"/>
      <c r="P385" s="62"/>
      <c r="Q385" s="62"/>
      <c r="R385" s="62"/>
      <c r="S385" s="62"/>
      <c r="T385" s="62"/>
      <c r="U385" s="62"/>
      <c r="V385" s="62"/>
      <c r="W385" s="62"/>
      <c r="X385" s="62"/>
    </row>
    <row r="386" spans="3:24" ht="12.6" customHeight="1" x14ac:dyDescent="0.2">
      <c r="C386" s="62"/>
      <c r="D386" s="63"/>
      <c r="E386" s="62"/>
      <c r="F386" s="62"/>
      <c r="G386" s="62"/>
      <c r="H386" s="62"/>
      <c r="I386" s="62"/>
      <c r="J386" s="62"/>
      <c r="K386" s="62"/>
      <c r="L386" s="62"/>
      <c r="M386" s="62"/>
      <c r="N386" s="62"/>
      <c r="O386" s="62"/>
      <c r="P386" s="62"/>
      <c r="Q386" s="62"/>
      <c r="R386" s="62"/>
      <c r="S386" s="62"/>
      <c r="T386" s="62"/>
      <c r="U386" s="62"/>
      <c r="V386" s="62"/>
      <c r="W386" s="62"/>
      <c r="X386" s="62"/>
    </row>
    <row r="387" spans="3:24" ht="12.6" customHeight="1" x14ac:dyDescent="0.2">
      <c r="C387" s="62"/>
      <c r="D387" s="63"/>
      <c r="E387" s="62"/>
      <c r="F387" s="62"/>
      <c r="G387" s="62"/>
      <c r="H387" s="62"/>
      <c r="I387" s="62"/>
      <c r="J387" s="62"/>
      <c r="K387" s="62"/>
      <c r="L387" s="62"/>
      <c r="M387" s="62"/>
      <c r="N387" s="62"/>
      <c r="O387" s="62"/>
      <c r="P387" s="62"/>
      <c r="Q387" s="62"/>
      <c r="R387" s="62"/>
      <c r="S387" s="62"/>
      <c r="T387" s="62"/>
      <c r="U387" s="62"/>
      <c r="V387" s="62"/>
      <c r="W387" s="62"/>
      <c r="X387" s="62"/>
    </row>
    <row r="388" spans="3:24" ht="12.6" customHeight="1" x14ac:dyDescent="0.2">
      <c r="C388" s="62"/>
      <c r="D388" s="63"/>
      <c r="E388" s="62"/>
      <c r="F388" s="62"/>
      <c r="G388" s="62"/>
      <c r="H388" s="62"/>
      <c r="I388" s="62"/>
      <c r="J388" s="62"/>
      <c r="K388" s="62"/>
      <c r="L388" s="62"/>
      <c r="M388" s="62"/>
      <c r="N388" s="62"/>
      <c r="O388" s="62"/>
      <c r="P388" s="62"/>
      <c r="Q388" s="62"/>
      <c r="R388" s="62"/>
      <c r="S388" s="62"/>
      <c r="T388" s="62"/>
      <c r="U388" s="62"/>
      <c r="V388" s="62"/>
      <c r="W388" s="62"/>
      <c r="X388" s="62"/>
    </row>
    <row r="389" spans="3:24" ht="12.6" customHeight="1" x14ac:dyDescent="0.2">
      <c r="C389" s="62"/>
      <c r="D389" s="63"/>
      <c r="E389" s="62"/>
      <c r="F389" s="62"/>
      <c r="G389" s="62"/>
      <c r="H389" s="62"/>
      <c r="I389" s="62"/>
      <c r="J389" s="62"/>
      <c r="K389" s="62"/>
      <c r="L389" s="62"/>
      <c r="M389" s="62"/>
      <c r="N389" s="62"/>
      <c r="O389" s="62"/>
      <c r="P389" s="62"/>
      <c r="Q389" s="62"/>
      <c r="R389" s="62"/>
      <c r="S389" s="62"/>
      <c r="T389" s="62"/>
      <c r="U389" s="62"/>
      <c r="V389" s="62"/>
      <c r="W389" s="62"/>
      <c r="X389" s="62"/>
    </row>
    <row r="390" spans="3:24" ht="12.6" customHeight="1" x14ac:dyDescent="0.2">
      <c r="C390" s="62"/>
      <c r="D390" s="63"/>
      <c r="E390" s="62"/>
      <c r="F390" s="62"/>
      <c r="G390" s="62"/>
      <c r="H390" s="62"/>
      <c r="I390" s="62"/>
      <c r="J390" s="62"/>
      <c r="K390" s="62"/>
      <c r="L390" s="62"/>
      <c r="M390" s="62"/>
      <c r="N390" s="62"/>
      <c r="O390" s="62"/>
      <c r="P390" s="62"/>
      <c r="Q390" s="62"/>
      <c r="R390" s="62"/>
      <c r="S390" s="62"/>
      <c r="T390" s="62"/>
      <c r="U390" s="62"/>
      <c r="V390" s="62"/>
      <c r="W390" s="62"/>
      <c r="X390" s="62"/>
    </row>
    <row r="391" spans="3:24" ht="12.6" customHeight="1" x14ac:dyDescent="0.2">
      <c r="C391" s="62"/>
      <c r="D391" s="63"/>
      <c r="E391" s="62"/>
      <c r="F391" s="62"/>
      <c r="G391" s="62"/>
      <c r="H391" s="62"/>
      <c r="I391" s="62"/>
      <c r="J391" s="62"/>
      <c r="K391" s="62"/>
      <c r="L391" s="62"/>
      <c r="M391" s="62"/>
      <c r="N391" s="62"/>
      <c r="O391" s="62"/>
      <c r="P391" s="62"/>
      <c r="Q391" s="62"/>
      <c r="R391" s="62"/>
      <c r="S391" s="62"/>
      <c r="T391" s="62"/>
      <c r="U391" s="62"/>
      <c r="V391" s="62"/>
      <c r="W391" s="62"/>
      <c r="X391" s="62"/>
    </row>
    <row r="392" spans="3:24" ht="12.6" customHeight="1" x14ac:dyDescent="0.2">
      <c r="C392" s="62"/>
      <c r="D392" s="63"/>
      <c r="E392" s="62"/>
      <c r="F392" s="62"/>
      <c r="G392" s="62"/>
      <c r="H392" s="62"/>
      <c r="I392" s="62"/>
      <c r="J392" s="62"/>
      <c r="K392" s="62"/>
      <c r="L392" s="62"/>
      <c r="M392" s="62"/>
      <c r="N392" s="62"/>
      <c r="O392" s="62"/>
      <c r="P392" s="62"/>
      <c r="Q392" s="62"/>
      <c r="R392" s="62"/>
      <c r="S392" s="62"/>
      <c r="T392" s="62"/>
      <c r="U392" s="62"/>
      <c r="V392" s="62"/>
      <c r="W392" s="62"/>
      <c r="X392" s="62"/>
    </row>
    <row r="393" spans="3:24" ht="12.6" customHeight="1" x14ac:dyDescent="0.2">
      <c r="C393" s="62"/>
      <c r="D393" s="63"/>
      <c r="E393" s="62"/>
      <c r="F393" s="62"/>
      <c r="G393" s="62"/>
      <c r="H393" s="62"/>
      <c r="I393" s="62"/>
      <c r="J393" s="62"/>
      <c r="K393" s="62"/>
      <c r="L393" s="62"/>
      <c r="M393" s="62"/>
      <c r="N393" s="62"/>
      <c r="O393" s="62"/>
      <c r="P393" s="62"/>
      <c r="Q393" s="62"/>
      <c r="R393" s="62"/>
      <c r="S393" s="62"/>
      <c r="T393" s="62"/>
      <c r="U393" s="62"/>
      <c r="V393" s="62"/>
      <c r="W393" s="62"/>
      <c r="X393" s="62"/>
    </row>
    <row r="394" spans="3:24" ht="12.6" customHeight="1" x14ac:dyDescent="0.2">
      <c r="C394" s="62"/>
      <c r="D394" s="63"/>
      <c r="E394" s="62"/>
      <c r="F394" s="62"/>
      <c r="G394" s="62"/>
      <c r="H394" s="62"/>
      <c r="I394" s="62"/>
      <c r="J394" s="62"/>
      <c r="K394" s="62"/>
      <c r="L394" s="62"/>
      <c r="M394" s="62"/>
      <c r="N394" s="62"/>
      <c r="O394" s="62"/>
      <c r="P394" s="62"/>
      <c r="Q394" s="62"/>
      <c r="R394" s="62"/>
      <c r="S394" s="62"/>
      <c r="T394" s="62"/>
      <c r="U394" s="62"/>
      <c r="V394" s="62"/>
      <c r="W394" s="62"/>
      <c r="X394" s="62"/>
    </row>
    <row r="395" spans="3:24" ht="12.6" customHeight="1" x14ac:dyDescent="0.2">
      <c r="C395" s="62"/>
      <c r="D395" s="63"/>
      <c r="E395" s="62"/>
      <c r="F395" s="62"/>
      <c r="G395" s="62"/>
      <c r="H395" s="62"/>
      <c r="I395" s="62"/>
      <c r="J395" s="62"/>
      <c r="K395" s="62"/>
      <c r="L395" s="62"/>
      <c r="M395" s="62"/>
      <c r="N395" s="62"/>
      <c r="O395" s="62"/>
      <c r="P395" s="62"/>
      <c r="Q395" s="62"/>
      <c r="R395" s="62"/>
      <c r="S395" s="62"/>
      <c r="T395" s="62"/>
      <c r="U395" s="62"/>
      <c r="V395" s="62"/>
      <c r="W395" s="62"/>
      <c r="X395" s="62"/>
    </row>
    <row r="396" spans="3:24" ht="12.6" customHeight="1" x14ac:dyDescent="0.2">
      <c r="C396" s="62"/>
      <c r="D396" s="63"/>
      <c r="E396" s="62"/>
      <c r="F396" s="62"/>
      <c r="G396" s="62"/>
      <c r="H396" s="62"/>
      <c r="I396" s="62"/>
      <c r="J396" s="62"/>
      <c r="K396" s="62"/>
      <c r="L396" s="62"/>
      <c r="M396" s="62"/>
      <c r="N396" s="62"/>
      <c r="O396" s="62"/>
      <c r="P396" s="62"/>
      <c r="Q396" s="62"/>
      <c r="R396" s="62"/>
      <c r="S396" s="62"/>
      <c r="T396" s="62"/>
      <c r="U396" s="62"/>
      <c r="V396" s="62"/>
      <c r="W396" s="62"/>
      <c r="X396" s="62"/>
    </row>
    <row r="397" spans="3:24" ht="12.6" customHeight="1" x14ac:dyDescent="0.2">
      <c r="C397" s="62"/>
      <c r="D397" s="63"/>
      <c r="E397" s="62"/>
      <c r="F397" s="62"/>
      <c r="G397" s="62"/>
      <c r="H397" s="62"/>
      <c r="I397" s="62"/>
      <c r="J397" s="62"/>
      <c r="K397" s="62"/>
      <c r="L397" s="62"/>
      <c r="M397" s="62"/>
      <c r="N397" s="62"/>
      <c r="O397" s="62"/>
      <c r="P397" s="62"/>
      <c r="Q397" s="62"/>
      <c r="R397" s="62"/>
      <c r="S397" s="62"/>
      <c r="T397" s="62"/>
      <c r="U397" s="62"/>
      <c r="V397" s="62"/>
      <c r="W397" s="62"/>
      <c r="X397" s="62"/>
    </row>
    <row r="398" spans="3:24" ht="12.6" customHeight="1" x14ac:dyDescent="0.2">
      <c r="C398" s="62"/>
      <c r="D398" s="63"/>
      <c r="E398" s="62"/>
      <c r="F398" s="62"/>
      <c r="G398" s="62"/>
      <c r="H398" s="62"/>
      <c r="I398" s="62"/>
      <c r="J398" s="62"/>
      <c r="K398" s="62"/>
      <c r="L398" s="62"/>
      <c r="M398" s="62"/>
      <c r="N398" s="62"/>
      <c r="O398" s="62"/>
      <c r="P398" s="62"/>
      <c r="Q398" s="62"/>
      <c r="R398" s="62"/>
      <c r="S398" s="62"/>
      <c r="T398" s="62"/>
      <c r="U398" s="62"/>
      <c r="V398" s="62"/>
      <c r="W398" s="62"/>
      <c r="X398" s="62"/>
    </row>
    <row r="399" spans="3:24" ht="12.6" customHeight="1" x14ac:dyDescent="0.2">
      <c r="C399" s="62"/>
      <c r="D399" s="63"/>
      <c r="E399" s="62"/>
      <c r="F399" s="62"/>
      <c r="G399" s="62"/>
      <c r="H399" s="62"/>
      <c r="I399" s="62"/>
      <c r="J399" s="62"/>
      <c r="K399" s="62"/>
      <c r="L399" s="62"/>
      <c r="M399" s="62"/>
      <c r="N399" s="62"/>
      <c r="O399" s="62"/>
      <c r="P399" s="62"/>
      <c r="Q399" s="62"/>
      <c r="R399" s="62"/>
      <c r="S399" s="62"/>
      <c r="T399" s="62"/>
      <c r="U399" s="62"/>
      <c r="V399" s="62"/>
      <c r="W399" s="62"/>
      <c r="X399" s="62"/>
    </row>
    <row r="400" spans="3:24" ht="12.6" customHeight="1" x14ac:dyDescent="0.2">
      <c r="C400" s="62"/>
      <c r="D400" s="63"/>
      <c r="E400" s="62"/>
      <c r="F400" s="62"/>
      <c r="G400" s="62"/>
      <c r="H400" s="62"/>
      <c r="I400" s="62"/>
      <c r="J400" s="62"/>
      <c r="K400" s="62"/>
      <c r="L400" s="62"/>
      <c r="M400" s="62"/>
      <c r="N400" s="62"/>
      <c r="O400" s="62"/>
      <c r="P400" s="62"/>
      <c r="Q400" s="62"/>
      <c r="R400" s="62"/>
      <c r="S400" s="62"/>
      <c r="T400" s="62"/>
      <c r="U400" s="62"/>
      <c r="V400" s="62"/>
      <c r="W400" s="62"/>
      <c r="X400" s="62"/>
    </row>
    <row r="401" spans="3:24" ht="12.6" customHeight="1" x14ac:dyDescent="0.2">
      <c r="C401" s="62"/>
      <c r="D401" s="63"/>
      <c r="E401" s="62"/>
      <c r="F401" s="62"/>
      <c r="G401" s="62"/>
      <c r="H401" s="62"/>
      <c r="I401" s="62"/>
      <c r="J401" s="62"/>
      <c r="K401" s="62"/>
      <c r="L401" s="62"/>
      <c r="M401" s="62"/>
      <c r="N401" s="62"/>
      <c r="O401" s="62"/>
      <c r="P401" s="62"/>
      <c r="Q401" s="62"/>
      <c r="R401" s="62"/>
      <c r="S401" s="62"/>
      <c r="T401" s="62"/>
      <c r="U401" s="62"/>
      <c r="V401" s="62"/>
      <c r="W401" s="62"/>
      <c r="X401" s="62"/>
    </row>
    <row r="402" spans="3:24" ht="12.6" customHeight="1" x14ac:dyDescent="0.2">
      <c r="C402" s="62"/>
      <c r="D402" s="63"/>
      <c r="E402" s="62"/>
      <c r="F402" s="62"/>
      <c r="G402" s="62"/>
      <c r="H402" s="62"/>
      <c r="I402" s="62"/>
      <c r="J402" s="62"/>
      <c r="K402" s="62"/>
      <c r="L402" s="62"/>
      <c r="M402" s="62"/>
      <c r="N402" s="62"/>
      <c r="O402" s="62"/>
      <c r="P402" s="62"/>
      <c r="Q402" s="62"/>
      <c r="R402" s="62"/>
      <c r="S402" s="62"/>
      <c r="T402" s="62"/>
      <c r="U402" s="62"/>
      <c r="V402" s="62"/>
      <c r="W402" s="62"/>
      <c r="X402" s="62"/>
    </row>
    <row r="403" spans="3:24" ht="12.6" customHeight="1" x14ac:dyDescent="0.2">
      <c r="C403" s="62"/>
      <c r="D403" s="63"/>
      <c r="E403" s="62"/>
      <c r="F403" s="62"/>
      <c r="G403" s="62"/>
      <c r="H403" s="62"/>
      <c r="I403" s="62"/>
      <c r="J403" s="62"/>
      <c r="K403" s="62"/>
      <c r="L403" s="62"/>
      <c r="M403" s="62"/>
      <c r="N403" s="62"/>
      <c r="O403" s="62"/>
      <c r="P403" s="62"/>
      <c r="Q403" s="62"/>
      <c r="R403" s="62"/>
      <c r="S403" s="62"/>
      <c r="T403" s="62"/>
      <c r="U403" s="62"/>
      <c r="V403" s="62"/>
      <c r="W403" s="62"/>
      <c r="X403" s="62"/>
    </row>
    <row r="404" spans="3:24" ht="12.6" customHeight="1" x14ac:dyDescent="0.2">
      <c r="C404" s="62"/>
      <c r="D404" s="63"/>
      <c r="E404" s="62"/>
      <c r="F404" s="62"/>
      <c r="G404" s="62"/>
      <c r="H404" s="62"/>
      <c r="I404" s="62"/>
      <c r="J404" s="62"/>
      <c r="K404" s="62"/>
      <c r="L404" s="62"/>
      <c r="M404" s="62"/>
      <c r="N404" s="62"/>
      <c r="O404" s="62"/>
      <c r="P404" s="62"/>
      <c r="Q404" s="62"/>
      <c r="R404" s="62"/>
      <c r="S404" s="62"/>
      <c r="T404" s="62"/>
      <c r="U404" s="62"/>
      <c r="V404" s="62"/>
      <c r="W404" s="62"/>
      <c r="X404" s="62"/>
    </row>
    <row r="405" spans="3:24" ht="12.6" customHeight="1" x14ac:dyDescent="0.2">
      <c r="C405" s="62"/>
      <c r="D405" s="63"/>
      <c r="E405" s="62"/>
      <c r="F405" s="62"/>
      <c r="G405" s="62"/>
      <c r="H405" s="62"/>
      <c r="I405" s="62"/>
      <c r="J405" s="62"/>
      <c r="K405" s="62"/>
      <c r="L405" s="62"/>
      <c r="M405" s="62"/>
      <c r="N405" s="62"/>
      <c r="O405" s="62"/>
      <c r="P405" s="62"/>
      <c r="Q405" s="62"/>
      <c r="R405" s="62"/>
      <c r="S405" s="62"/>
      <c r="T405" s="62"/>
      <c r="U405" s="62"/>
      <c r="V405" s="62"/>
      <c r="W405" s="62"/>
      <c r="X405" s="62"/>
    </row>
    <row r="406" spans="3:24" ht="12.6" customHeight="1" x14ac:dyDescent="0.2">
      <c r="C406" s="62"/>
      <c r="D406" s="63"/>
      <c r="E406" s="62"/>
      <c r="F406" s="62"/>
      <c r="G406" s="62"/>
      <c r="H406" s="62"/>
      <c r="I406" s="62"/>
      <c r="J406" s="62"/>
      <c r="K406" s="62"/>
      <c r="L406" s="62"/>
      <c r="M406" s="62"/>
      <c r="N406" s="62"/>
      <c r="O406" s="62"/>
      <c r="P406" s="62"/>
      <c r="Q406" s="62"/>
      <c r="R406" s="62"/>
      <c r="S406" s="62"/>
      <c r="T406" s="62"/>
      <c r="U406" s="62"/>
      <c r="V406" s="62"/>
      <c r="W406" s="62"/>
      <c r="X406" s="62"/>
    </row>
    <row r="407" spans="3:24" ht="12.6" customHeight="1" x14ac:dyDescent="0.2">
      <c r="C407" s="62"/>
      <c r="D407" s="63"/>
      <c r="E407" s="62"/>
      <c r="F407" s="62"/>
      <c r="G407" s="62"/>
      <c r="H407" s="62"/>
      <c r="I407" s="62"/>
      <c r="J407" s="62"/>
      <c r="K407" s="62"/>
      <c r="L407" s="62"/>
      <c r="M407" s="62"/>
      <c r="N407" s="62"/>
      <c r="O407" s="62"/>
      <c r="P407" s="62"/>
      <c r="Q407" s="62"/>
      <c r="R407" s="62"/>
      <c r="S407" s="62"/>
      <c r="T407" s="62"/>
      <c r="U407" s="62"/>
      <c r="V407" s="62"/>
      <c r="W407" s="62"/>
      <c r="X407" s="62"/>
    </row>
    <row r="408" spans="3:24" ht="12.6" customHeight="1" x14ac:dyDescent="0.2">
      <c r="C408" s="62"/>
      <c r="D408" s="63"/>
      <c r="E408" s="62"/>
      <c r="F408" s="62"/>
      <c r="G408" s="62"/>
      <c r="H408" s="62"/>
      <c r="I408" s="62"/>
      <c r="J408" s="62"/>
      <c r="K408" s="62"/>
      <c r="L408" s="62"/>
      <c r="M408" s="62"/>
      <c r="N408" s="62"/>
      <c r="O408" s="62"/>
      <c r="P408" s="62"/>
      <c r="Q408" s="62"/>
      <c r="R408" s="62"/>
      <c r="S408" s="62"/>
      <c r="T408" s="62"/>
      <c r="U408" s="62"/>
      <c r="V408" s="62"/>
      <c r="W408" s="62"/>
      <c r="X408" s="62"/>
    </row>
    <row r="409" spans="3:24" ht="12.6" customHeight="1" x14ac:dyDescent="0.2">
      <c r="C409" s="62"/>
      <c r="D409" s="63"/>
      <c r="E409" s="62"/>
      <c r="F409" s="62"/>
      <c r="G409" s="62"/>
      <c r="H409" s="62"/>
      <c r="I409" s="62"/>
      <c r="J409" s="62"/>
      <c r="K409" s="62"/>
      <c r="L409" s="62"/>
      <c r="M409" s="62"/>
      <c r="N409" s="62"/>
      <c r="O409" s="62"/>
      <c r="P409" s="62"/>
      <c r="Q409" s="62"/>
      <c r="R409" s="62"/>
      <c r="S409" s="62"/>
      <c r="T409" s="62"/>
      <c r="U409" s="62"/>
      <c r="V409" s="62"/>
      <c r="W409" s="62"/>
      <c r="X409" s="62"/>
    </row>
    <row r="410" spans="3:24" ht="12.6" customHeight="1" x14ac:dyDescent="0.2">
      <c r="C410" s="62"/>
      <c r="D410" s="63"/>
      <c r="E410" s="62"/>
      <c r="F410" s="62"/>
      <c r="G410" s="62"/>
      <c r="H410" s="62"/>
      <c r="I410" s="62"/>
      <c r="J410" s="62"/>
      <c r="K410" s="62"/>
      <c r="L410" s="62"/>
      <c r="M410" s="62"/>
      <c r="N410" s="62"/>
      <c r="O410" s="62"/>
      <c r="P410" s="62"/>
      <c r="Q410" s="62"/>
      <c r="R410" s="62"/>
      <c r="S410" s="62"/>
      <c r="T410" s="62"/>
      <c r="U410" s="62"/>
      <c r="V410" s="62"/>
      <c r="W410" s="62"/>
      <c r="X410" s="62"/>
    </row>
    <row r="411" spans="3:24" ht="12.6" customHeight="1" x14ac:dyDescent="0.2">
      <c r="C411" s="62"/>
      <c r="D411" s="63"/>
      <c r="E411" s="62"/>
      <c r="F411" s="62"/>
      <c r="G411" s="62"/>
      <c r="H411" s="62"/>
      <c r="I411" s="62"/>
      <c r="J411" s="62"/>
      <c r="K411" s="62"/>
      <c r="L411" s="62"/>
      <c r="M411" s="62"/>
      <c r="N411" s="62"/>
      <c r="O411" s="62"/>
      <c r="P411" s="62"/>
      <c r="Q411" s="62"/>
      <c r="R411" s="62"/>
      <c r="S411" s="62"/>
      <c r="T411" s="62"/>
      <c r="U411" s="62"/>
      <c r="V411" s="62"/>
      <c r="W411" s="62"/>
      <c r="X411" s="62"/>
    </row>
    <row r="412" spans="3:24" ht="12.6" customHeight="1" x14ac:dyDescent="0.2">
      <c r="C412" s="62"/>
      <c r="D412" s="63"/>
      <c r="E412" s="62"/>
      <c r="F412" s="62"/>
      <c r="G412" s="62"/>
      <c r="H412" s="62"/>
      <c r="I412" s="62"/>
      <c r="J412" s="62"/>
      <c r="K412" s="62"/>
      <c r="L412" s="62"/>
      <c r="M412" s="62"/>
      <c r="N412" s="62"/>
      <c r="O412" s="62"/>
      <c r="P412" s="62"/>
      <c r="Q412" s="62"/>
      <c r="R412" s="62"/>
      <c r="S412" s="62"/>
      <c r="T412" s="62"/>
      <c r="U412" s="62"/>
      <c r="V412" s="62"/>
      <c r="W412" s="62"/>
      <c r="X412" s="62"/>
    </row>
    <row r="413" spans="3:24" ht="12.6" customHeight="1" x14ac:dyDescent="0.2">
      <c r="C413" s="62"/>
      <c r="D413" s="63"/>
      <c r="E413" s="62"/>
      <c r="F413" s="62"/>
      <c r="G413" s="62"/>
      <c r="H413" s="62"/>
      <c r="I413" s="62"/>
      <c r="J413" s="62"/>
      <c r="K413" s="62"/>
      <c r="L413" s="62"/>
      <c r="M413" s="62"/>
      <c r="N413" s="62"/>
      <c r="O413" s="62"/>
      <c r="P413" s="62"/>
      <c r="Q413" s="62"/>
      <c r="R413" s="62"/>
      <c r="S413" s="62"/>
      <c r="T413" s="62"/>
      <c r="U413" s="62"/>
      <c r="V413" s="62"/>
      <c r="W413" s="62"/>
      <c r="X413" s="62"/>
    </row>
    <row r="414" spans="3:24" ht="12.6" customHeight="1" x14ac:dyDescent="0.2">
      <c r="C414" s="62"/>
      <c r="D414" s="63"/>
      <c r="E414" s="62"/>
      <c r="F414" s="62"/>
      <c r="G414" s="62"/>
      <c r="H414" s="62"/>
      <c r="I414" s="62"/>
      <c r="J414" s="62"/>
      <c r="K414" s="62"/>
      <c r="L414" s="62"/>
      <c r="M414" s="62"/>
      <c r="N414" s="62"/>
      <c r="O414" s="62"/>
      <c r="P414" s="62"/>
      <c r="Q414" s="62"/>
      <c r="R414" s="62"/>
      <c r="S414" s="62"/>
      <c r="T414" s="62"/>
      <c r="U414" s="62"/>
      <c r="V414" s="62"/>
      <c r="W414" s="62"/>
      <c r="X414" s="62"/>
    </row>
    <row r="415" spans="3:24" ht="12.6" customHeight="1" x14ac:dyDescent="0.2">
      <c r="C415" s="62"/>
      <c r="D415" s="63"/>
      <c r="E415" s="62"/>
      <c r="F415" s="62"/>
      <c r="G415" s="62"/>
      <c r="H415" s="62"/>
      <c r="I415" s="62"/>
      <c r="J415" s="62"/>
      <c r="K415" s="62"/>
      <c r="L415" s="62"/>
      <c r="M415" s="62"/>
      <c r="N415" s="62"/>
      <c r="O415" s="62"/>
      <c r="P415" s="62"/>
      <c r="Q415" s="62"/>
      <c r="R415" s="62"/>
      <c r="S415" s="62"/>
      <c r="T415" s="62"/>
      <c r="U415" s="62"/>
      <c r="V415" s="62"/>
      <c r="W415" s="62"/>
      <c r="X415" s="62"/>
    </row>
    <row r="416" spans="3:24" ht="12.6" customHeight="1" x14ac:dyDescent="0.2">
      <c r="C416" s="62"/>
      <c r="D416" s="63"/>
      <c r="E416" s="62"/>
      <c r="F416" s="62"/>
      <c r="G416" s="62"/>
      <c r="H416" s="62"/>
      <c r="I416" s="62"/>
      <c r="J416" s="62"/>
      <c r="K416" s="62"/>
      <c r="L416" s="62"/>
      <c r="M416" s="62"/>
      <c r="N416" s="62"/>
      <c r="O416" s="62"/>
      <c r="P416" s="62"/>
      <c r="Q416" s="62"/>
      <c r="R416" s="62"/>
      <c r="S416" s="62"/>
      <c r="T416" s="62"/>
      <c r="U416" s="62"/>
      <c r="V416" s="62"/>
      <c r="W416" s="62"/>
      <c r="X416" s="62"/>
    </row>
    <row r="417" spans="3:24" ht="12.6" customHeight="1" x14ac:dyDescent="0.2">
      <c r="C417" s="62"/>
      <c r="D417" s="63"/>
      <c r="E417" s="62"/>
      <c r="F417" s="62"/>
      <c r="G417" s="62"/>
      <c r="H417" s="62"/>
      <c r="I417" s="62"/>
      <c r="J417" s="62"/>
      <c r="K417" s="62"/>
      <c r="L417" s="62"/>
      <c r="M417" s="62"/>
      <c r="N417" s="62"/>
      <c r="O417" s="62"/>
      <c r="P417" s="62"/>
      <c r="Q417" s="62"/>
      <c r="R417" s="62"/>
      <c r="S417" s="62"/>
      <c r="T417" s="62"/>
      <c r="U417" s="62"/>
      <c r="V417" s="62"/>
      <c r="W417" s="62"/>
      <c r="X417" s="62"/>
    </row>
    <row r="418" spans="3:24" ht="12.6" customHeight="1" x14ac:dyDescent="0.2">
      <c r="C418" s="62"/>
      <c r="D418" s="63"/>
      <c r="E418" s="62"/>
      <c r="F418" s="62"/>
      <c r="G418" s="62"/>
      <c r="H418" s="62"/>
      <c r="I418" s="62"/>
      <c r="J418" s="62"/>
      <c r="K418" s="62"/>
      <c r="L418" s="62"/>
      <c r="M418" s="62"/>
      <c r="N418" s="62"/>
      <c r="O418" s="62"/>
      <c r="P418" s="62"/>
      <c r="Q418" s="62"/>
      <c r="R418" s="62"/>
      <c r="S418" s="62"/>
      <c r="T418" s="62"/>
      <c r="U418" s="62"/>
      <c r="V418" s="62"/>
      <c r="W418" s="62"/>
      <c r="X418" s="62"/>
    </row>
    <row r="419" spans="3:24" ht="12.6" customHeight="1" x14ac:dyDescent="0.2">
      <c r="C419" s="62"/>
      <c r="D419" s="63"/>
      <c r="E419" s="62"/>
      <c r="F419" s="62"/>
      <c r="G419" s="62"/>
      <c r="H419" s="62"/>
      <c r="I419" s="62"/>
      <c r="J419" s="62"/>
      <c r="K419" s="62"/>
      <c r="L419" s="62"/>
      <c r="M419" s="62"/>
      <c r="N419" s="62"/>
      <c r="O419" s="62"/>
      <c r="P419" s="62"/>
      <c r="Q419" s="62"/>
      <c r="R419" s="62"/>
      <c r="S419" s="62"/>
      <c r="T419" s="62"/>
      <c r="U419" s="62"/>
      <c r="V419" s="62"/>
      <c r="W419" s="62"/>
      <c r="X419" s="62"/>
    </row>
    <row r="420" spans="3:24" ht="12.6" customHeight="1" x14ac:dyDescent="0.2">
      <c r="C420" s="62"/>
      <c r="D420" s="63"/>
      <c r="E420" s="62"/>
      <c r="F420" s="62"/>
      <c r="G420" s="62"/>
      <c r="H420" s="62"/>
      <c r="I420" s="62"/>
      <c r="J420" s="62"/>
      <c r="K420" s="62"/>
      <c r="L420" s="62"/>
      <c r="M420" s="62"/>
      <c r="N420" s="62"/>
      <c r="O420" s="62"/>
      <c r="P420" s="62"/>
      <c r="Q420" s="62"/>
      <c r="R420" s="62"/>
      <c r="S420" s="62"/>
      <c r="T420" s="62"/>
      <c r="U420" s="62"/>
      <c r="V420" s="62"/>
      <c r="W420" s="62"/>
      <c r="X420" s="62"/>
    </row>
    <row r="421" spans="3:24" ht="12.6" customHeight="1" x14ac:dyDescent="0.2">
      <c r="C421" s="62"/>
      <c r="D421" s="63"/>
      <c r="E421" s="62"/>
      <c r="F421" s="62"/>
      <c r="G421" s="62"/>
      <c r="H421" s="62"/>
      <c r="I421" s="62"/>
      <c r="J421" s="62"/>
      <c r="K421" s="62"/>
      <c r="L421" s="62"/>
      <c r="M421" s="62"/>
      <c r="N421" s="62"/>
      <c r="O421" s="62"/>
      <c r="P421" s="62"/>
      <c r="Q421" s="62"/>
      <c r="R421" s="62"/>
      <c r="S421" s="62"/>
      <c r="T421" s="62"/>
      <c r="U421" s="62"/>
      <c r="V421" s="62"/>
      <c r="W421" s="62"/>
      <c r="X421" s="62"/>
    </row>
    <row r="422" spans="3:24" ht="12.6" customHeight="1" x14ac:dyDescent="0.2">
      <c r="C422" s="62"/>
      <c r="D422" s="63"/>
      <c r="E422" s="62"/>
      <c r="F422" s="62"/>
      <c r="G422" s="62"/>
      <c r="H422" s="62"/>
      <c r="I422" s="62"/>
      <c r="J422" s="62"/>
      <c r="K422" s="62"/>
      <c r="L422" s="62"/>
      <c r="M422" s="62"/>
      <c r="N422" s="62"/>
      <c r="O422" s="62"/>
      <c r="P422" s="62"/>
      <c r="Q422" s="62"/>
      <c r="R422" s="62"/>
      <c r="S422" s="62"/>
      <c r="T422" s="62"/>
      <c r="U422" s="62"/>
      <c r="V422" s="62"/>
      <c r="W422" s="62"/>
      <c r="X422" s="62"/>
    </row>
    <row r="423" spans="3:24" ht="12.6" customHeight="1" x14ac:dyDescent="0.2">
      <c r="C423" s="62"/>
      <c r="D423" s="63"/>
      <c r="E423" s="62"/>
      <c r="F423" s="62"/>
      <c r="G423" s="62"/>
      <c r="H423" s="62"/>
      <c r="I423" s="62"/>
      <c r="J423" s="62"/>
      <c r="K423" s="62"/>
      <c r="L423" s="62"/>
      <c r="M423" s="62"/>
      <c r="N423" s="62"/>
      <c r="O423" s="62"/>
      <c r="P423" s="62"/>
      <c r="Q423" s="62"/>
      <c r="R423" s="62"/>
      <c r="S423" s="62"/>
      <c r="T423" s="62"/>
      <c r="U423" s="62"/>
      <c r="V423" s="62"/>
      <c r="W423" s="62"/>
      <c r="X423" s="62"/>
    </row>
    <row r="424" spans="3:24" ht="12.6" customHeight="1" x14ac:dyDescent="0.2">
      <c r="C424" s="62"/>
      <c r="D424" s="63"/>
      <c r="E424" s="62"/>
      <c r="F424" s="62"/>
      <c r="G424" s="62"/>
      <c r="H424" s="62"/>
      <c r="I424" s="62"/>
      <c r="J424" s="62"/>
      <c r="K424" s="62"/>
      <c r="L424" s="62"/>
      <c r="M424" s="62"/>
      <c r="N424" s="62"/>
      <c r="O424" s="62"/>
      <c r="P424" s="62"/>
      <c r="Q424" s="62"/>
      <c r="R424" s="62"/>
      <c r="S424" s="62"/>
      <c r="T424" s="62"/>
      <c r="U424" s="62"/>
      <c r="V424" s="62"/>
      <c r="W424" s="62"/>
      <c r="X424" s="62"/>
    </row>
    <row r="425" spans="3:24" ht="12.6" customHeight="1" x14ac:dyDescent="0.2">
      <c r="C425" s="62"/>
      <c r="D425" s="63"/>
      <c r="E425" s="62"/>
      <c r="F425" s="62"/>
      <c r="G425" s="62"/>
      <c r="H425" s="62"/>
      <c r="I425" s="62"/>
      <c r="J425" s="62"/>
      <c r="K425" s="62"/>
      <c r="L425" s="62"/>
      <c r="M425" s="62"/>
      <c r="N425" s="62"/>
      <c r="O425" s="62"/>
      <c r="P425" s="62"/>
      <c r="Q425" s="62"/>
      <c r="R425" s="62"/>
      <c r="S425" s="62"/>
      <c r="T425" s="62"/>
      <c r="U425" s="62"/>
      <c r="V425" s="62"/>
      <c r="W425" s="62"/>
      <c r="X425" s="62"/>
    </row>
    <row r="426" spans="3:24" ht="12.6" customHeight="1" x14ac:dyDescent="0.2">
      <c r="C426" s="62"/>
      <c r="D426" s="63"/>
      <c r="E426" s="62"/>
      <c r="F426" s="62"/>
      <c r="G426" s="62"/>
      <c r="H426" s="62"/>
      <c r="I426" s="62"/>
      <c r="J426" s="62"/>
      <c r="K426" s="62"/>
      <c r="L426" s="62"/>
      <c r="M426" s="62"/>
      <c r="N426" s="62"/>
      <c r="O426" s="62"/>
      <c r="P426" s="62"/>
      <c r="Q426" s="62"/>
      <c r="R426" s="62"/>
      <c r="S426" s="62"/>
      <c r="T426" s="62"/>
      <c r="U426" s="62"/>
      <c r="V426" s="62"/>
      <c r="W426" s="62"/>
      <c r="X426" s="62"/>
    </row>
    <row r="427" spans="3:24" ht="12.6" customHeight="1" x14ac:dyDescent="0.2">
      <c r="C427" s="62"/>
      <c r="D427" s="63"/>
      <c r="E427" s="62"/>
      <c r="F427" s="62"/>
      <c r="G427" s="62"/>
      <c r="H427" s="62"/>
      <c r="I427" s="62"/>
      <c r="J427" s="62"/>
      <c r="K427" s="62"/>
      <c r="L427" s="62"/>
      <c r="M427" s="62"/>
      <c r="N427" s="62"/>
      <c r="O427" s="62"/>
      <c r="P427" s="62"/>
      <c r="Q427" s="62"/>
      <c r="R427" s="62"/>
      <c r="S427" s="62"/>
      <c r="T427" s="62"/>
      <c r="U427" s="62"/>
      <c r="V427" s="62"/>
      <c r="W427" s="62"/>
      <c r="X427" s="62"/>
    </row>
    <row r="428" spans="3:24" ht="12.6" customHeight="1" x14ac:dyDescent="0.2">
      <c r="C428" s="62"/>
      <c r="D428" s="63"/>
      <c r="E428" s="62"/>
      <c r="F428" s="62"/>
      <c r="G428" s="62"/>
      <c r="H428" s="62"/>
      <c r="I428" s="62"/>
      <c r="J428" s="62"/>
      <c r="K428" s="62"/>
      <c r="L428" s="62"/>
      <c r="M428" s="62"/>
      <c r="N428" s="62"/>
      <c r="O428" s="62"/>
      <c r="P428" s="62"/>
      <c r="Q428" s="62"/>
      <c r="R428" s="62"/>
      <c r="S428" s="62"/>
      <c r="T428" s="62"/>
      <c r="U428" s="62"/>
      <c r="V428" s="62"/>
      <c r="W428" s="62"/>
      <c r="X428" s="62"/>
    </row>
    <row r="429" spans="3:24" ht="12.6" customHeight="1" x14ac:dyDescent="0.2">
      <c r="C429" s="62"/>
      <c r="D429" s="63"/>
      <c r="E429" s="62"/>
      <c r="F429" s="62"/>
      <c r="G429" s="62"/>
      <c r="H429" s="62"/>
      <c r="I429" s="62"/>
      <c r="J429" s="62"/>
      <c r="K429" s="62"/>
      <c r="L429" s="62"/>
      <c r="M429" s="62"/>
      <c r="N429" s="62"/>
      <c r="O429" s="62"/>
      <c r="P429" s="62"/>
      <c r="Q429" s="62"/>
      <c r="R429" s="62"/>
      <c r="S429" s="62"/>
      <c r="T429" s="62"/>
      <c r="U429" s="62"/>
      <c r="V429" s="62"/>
      <c r="W429" s="62"/>
      <c r="X429" s="62"/>
    </row>
    <row r="430" spans="3:24" ht="12.6" customHeight="1" x14ac:dyDescent="0.2">
      <c r="C430" s="62"/>
      <c r="D430" s="63"/>
      <c r="E430" s="62"/>
      <c r="F430" s="62"/>
      <c r="G430" s="62"/>
      <c r="H430" s="62"/>
      <c r="I430" s="62"/>
      <c r="J430" s="62"/>
      <c r="K430" s="62"/>
      <c r="L430" s="62"/>
      <c r="M430" s="62"/>
      <c r="N430" s="62"/>
      <c r="O430" s="62"/>
      <c r="P430" s="62"/>
      <c r="Q430" s="62"/>
      <c r="R430" s="62"/>
      <c r="S430" s="62"/>
      <c r="T430" s="62"/>
      <c r="U430" s="62"/>
      <c r="V430" s="62"/>
      <c r="W430" s="62"/>
      <c r="X430" s="62"/>
    </row>
    <row r="431" spans="3:24" ht="12.6" customHeight="1" x14ac:dyDescent="0.2">
      <c r="C431" s="62"/>
      <c r="D431" s="63"/>
      <c r="E431" s="62"/>
      <c r="F431" s="62"/>
      <c r="G431" s="62"/>
      <c r="H431" s="62"/>
      <c r="I431" s="62"/>
      <c r="J431" s="62"/>
      <c r="K431" s="62"/>
      <c r="L431" s="62"/>
      <c r="M431" s="62"/>
      <c r="N431" s="62"/>
      <c r="O431" s="62"/>
      <c r="P431" s="62"/>
      <c r="Q431" s="62"/>
      <c r="R431" s="62"/>
      <c r="S431" s="62"/>
      <c r="T431" s="62"/>
      <c r="U431" s="62"/>
      <c r="V431" s="62"/>
      <c r="W431" s="62"/>
      <c r="X431" s="62"/>
    </row>
    <row r="432" spans="3:24" ht="12.6" customHeight="1" x14ac:dyDescent="0.2">
      <c r="C432" s="62"/>
      <c r="D432" s="63"/>
      <c r="E432" s="62"/>
      <c r="F432" s="62"/>
      <c r="G432" s="62"/>
      <c r="H432" s="62"/>
      <c r="I432" s="62"/>
      <c r="J432" s="62"/>
      <c r="K432" s="62"/>
      <c r="L432" s="62"/>
      <c r="M432" s="62"/>
      <c r="N432" s="62"/>
      <c r="O432" s="62"/>
      <c r="P432" s="62"/>
      <c r="Q432" s="62"/>
      <c r="R432" s="62"/>
      <c r="S432" s="62"/>
      <c r="T432" s="62"/>
      <c r="U432" s="62"/>
      <c r="V432" s="62"/>
      <c r="W432" s="62"/>
      <c r="X432" s="62"/>
    </row>
    <row r="433" spans="3:24" ht="12.6" customHeight="1" x14ac:dyDescent="0.2">
      <c r="C433" s="62"/>
      <c r="D433" s="63"/>
      <c r="E433" s="62"/>
      <c r="F433" s="62"/>
      <c r="G433" s="62"/>
      <c r="H433" s="62"/>
      <c r="I433" s="62"/>
      <c r="J433" s="62"/>
      <c r="K433" s="62"/>
      <c r="L433" s="62"/>
      <c r="M433" s="62"/>
      <c r="N433" s="62"/>
      <c r="O433" s="62"/>
      <c r="P433" s="62"/>
      <c r="Q433" s="62"/>
      <c r="R433" s="62"/>
      <c r="S433" s="62"/>
      <c r="T433" s="62"/>
      <c r="U433" s="62"/>
      <c r="V433" s="62"/>
      <c r="W433" s="62"/>
      <c r="X433" s="62"/>
    </row>
    <row r="434" spans="3:24" ht="12.6" customHeight="1" x14ac:dyDescent="0.2">
      <c r="C434" s="62"/>
      <c r="D434" s="63"/>
      <c r="E434" s="62"/>
      <c r="F434" s="62"/>
      <c r="G434" s="62"/>
      <c r="H434" s="62"/>
      <c r="I434" s="62"/>
      <c r="J434" s="62"/>
      <c r="K434" s="62"/>
      <c r="L434" s="62"/>
      <c r="M434" s="62"/>
      <c r="N434" s="62"/>
      <c r="O434" s="62"/>
      <c r="P434" s="62"/>
      <c r="Q434" s="62"/>
      <c r="R434" s="62"/>
      <c r="S434" s="62"/>
      <c r="T434" s="62"/>
      <c r="U434" s="62"/>
      <c r="V434" s="62"/>
      <c r="W434" s="62"/>
      <c r="X434" s="62"/>
    </row>
    <row r="435" spans="3:24" ht="12.6" customHeight="1" x14ac:dyDescent="0.2">
      <c r="C435" s="62"/>
      <c r="D435" s="63"/>
      <c r="E435" s="62"/>
      <c r="F435" s="62"/>
      <c r="G435" s="62"/>
      <c r="H435" s="62"/>
      <c r="I435" s="62"/>
      <c r="J435" s="62"/>
      <c r="K435" s="62"/>
      <c r="L435" s="62"/>
      <c r="M435" s="62"/>
      <c r="N435" s="62"/>
      <c r="O435" s="62"/>
      <c r="P435" s="62"/>
      <c r="Q435" s="62"/>
      <c r="R435" s="62"/>
      <c r="S435" s="62"/>
      <c r="T435" s="62"/>
      <c r="U435" s="62"/>
      <c r="V435" s="62"/>
      <c r="W435" s="62"/>
      <c r="X435" s="62"/>
    </row>
    <row r="436" spans="3:24" ht="12.6" customHeight="1" x14ac:dyDescent="0.2">
      <c r="C436" s="62"/>
      <c r="D436" s="63"/>
      <c r="E436" s="62"/>
      <c r="F436" s="62"/>
      <c r="G436" s="62"/>
      <c r="H436" s="62"/>
      <c r="I436" s="62"/>
      <c r="J436" s="62"/>
      <c r="K436" s="62"/>
      <c r="L436" s="62"/>
      <c r="M436" s="62"/>
      <c r="N436" s="62"/>
      <c r="O436" s="62"/>
      <c r="P436" s="62"/>
      <c r="Q436" s="62"/>
      <c r="R436" s="62"/>
      <c r="S436" s="62"/>
      <c r="T436" s="62"/>
      <c r="U436" s="62"/>
      <c r="V436" s="62"/>
      <c r="W436" s="62"/>
      <c r="X436" s="62"/>
    </row>
    <row r="437" spans="3:24" ht="12.6" customHeight="1" x14ac:dyDescent="0.2">
      <c r="C437" s="62"/>
      <c r="D437" s="63"/>
      <c r="E437" s="62"/>
      <c r="F437" s="62"/>
      <c r="G437" s="62"/>
      <c r="H437" s="62"/>
      <c r="I437" s="62"/>
      <c r="J437" s="62"/>
      <c r="K437" s="62"/>
      <c r="L437" s="62"/>
      <c r="M437" s="62"/>
      <c r="N437" s="62"/>
      <c r="O437" s="62"/>
      <c r="P437" s="62"/>
      <c r="Q437" s="62"/>
      <c r="R437" s="62"/>
      <c r="S437" s="62"/>
      <c r="T437" s="62"/>
      <c r="U437" s="62"/>
      <c r="V437" s="62"/>
      <c r="W437" s="62"/>
      <c r="X437" s="62"/>
    </row>
    <row r="438" spans="3:24" ht="12.6" customHeight="1" x14ac:dyDescent="0.2">
      <c r="C438" s="62"/>
      <c r="D438" s="63"/>
      <c r="E438" s="62"/>
      <c r="F438" s="62"/>
      <c r="G438" s="62"/>
      <c r="H438" s="62"/>
      <c r="I438" s="62"/>
      <c r="J438" s="62"/>
      <c r="K438" s="62"/>
      <c r="L438" s="62"/>
      <c r="M438" s="62"/>
      <c r="N438" s="62"/>
      <c r="O438" s="62"/>
      <c r="P438" s="62"/>
      <c r="Q438" s="62"/>
      <c r="R438" s="62"/>
      <c r="S438" s="62"/>
      <c r="T438" s="62"/>
      <c r="U438" s="62"/>
      <c r="V438" s="62"/>
      <c r="W438" s="62"/>
      <c r="X438" s="62"/>
    </row>
    <row r="439" spans="3:24" ht="12.6" customHeight="1" x14ac:dyDescent="0.2">
      <c r="C439" s="62"/>
      <c r="D439" s="63"/>
      <c r="E439" s="62"/>
      <c r="F439" s="62"/>
      <c r="G439" s="62"/>
      <c r="H439" s="62"/>
      <c r="I439" s="62"/>
      <c r="J439" s="62"/>
      <c r="K439" s="62"/>
      <c r="L439" s="62"/>
      <c r="M439" s="62"/>
      <c r="N439" s="62"/>
      <c r="O439" s="62"/>
      <c r="P439" s="62"/>
      <c r="Q439" s="62"/>
      <c r="R439" s="62"/>
      <c r="S439" s="62"/>
      <c r="T439" s="62"/>
      <c r="U439" s="62"/>
      <c r="V439" s="62"/>
      <c r="W439" s="62"/>
      <c r="X439" s="62"/>
    </row>
    <row r="440" spans="3:24" ht="12.6" customHeight="1" x14ac:dyDescent="0.2">
      <c r="C440" s="62"/>
      <c r="D440" s="63"/>
      <c r="E440" s="62"/>
      <c r="F440" s="62"/>
      <c r="G440" s="62"/>
      <c r="H440" s="62"/>
      <c r="I440" s="62"/>
      <c r="J440" s="62"/>
      <c r="K440" s="62"/>
      <c r="L440" s="62"/>
      <c r="M440" s="62"/>
      <c r="N440" s="62"/>
      <c r="O440" s="62"/>
      <c r="P440" s="62"/>
      <c r="Q440" s="62"/>
      <c r="R440" s="62"/>
      <c r="S440" s="62"/>
      <c r="T440" s="62"/>
      <c r="U440" s="62"/>
      <c r="V440" s="62"/>
      <c r="W440" s="62"/>
      <c r="X440" s="62"/>
    </row>
    <row r="441" spans="3:24" ht="12.6" customHeight="1" x14ac:dyDescent="0.2">
      <c r="C441" s="62"/>
      <c r="D441" s="63"/>
      <c r="E441" s="62"/>
      <c r="F441" s="62"/>
      <c r="G441" s="62"/>
      <c r="H441" s="62"/>
      <c r="I441" s="62"/>
      <c r="J441" s="62"/>
      <c r="K441" s="62"/>
      <c r="L441" s="62"/>
      <c r="M441" s="62"/>
      <c r="N441" s="62"/>
      <c r="O441" s="62"/>
      <c r="P441" s="62"/>
      <c r="Q441" s="62"/>
      <c r="R441" s="62"/>
      <c r="S441" s="62"/>
      <c r="T441" s="62"/>
      <c r="U441" s="62"/>
      <c r="V441" s="62"/>
      <c r="W441" s="62"/>
      <c r="X441" s="62"/>
    </row>
    <row r="442" spans="3:24" ht="12.6" customHeight="1" x14ac:dyDescent="0.2">
      <c r="C442" s="62"/>
      <c r="D442" s="63"/>
      <c r="E442" s="62"/>
      <c r="F442" s="62"/>
      <c r="G442" s="62"/>
      <c r="H442" s="62"/>
      <c r="I442" s="62"/>
      <c r="J442" s="62"/>
      <c r="K442" s="62"/>
      <c r="L442" s="62"/>
      <c r="M442" s="62"/>
      <c r="N442" s="62"/>
      <c r="O442" s="62"/>
      <c r="P442" s="62"/>
      <c r="Q442" s="62"/>
      <c r="R442" s="62"/>
      <c r="S442" s="62"/>
      <c r="T442" s="62"/>
      <c r="U442" s="62"/>
      <c r="V442" s="62"/>
      <c r="W442" s="62"/>
      <c r="X442" s="62"/>
    </row>
    <row r="443" spans="3:24" ht="12.6" customHeight="1" x14ac:dyDescent="0.2">
      <c r="C443" s="62"/>
      <c r="D443" s="63"/>
      <c r="E443" s="62"/>
      <c r="F443" s="62"/>
      <c r="G443" s="62"/>
      <c r="H443" s="62"/>
      <c r="I443" s="62"/>
      <c r="J443" s="62"/>
      <c r="K443" s="62"/>
      <c r="L443" s="62"/>
      <c r="M443" s="62"/>
      <c r="N443" s="62"/>
      <c r="O443" s="62"/>
      <c r="P443" s="62"/>
      <c r="Q443" s="62"/>
      <c r="R443" s="62"/>
      <c r="S443" s="62"/>
      <c r="T443" s="62"/>
      <c r="U443" s="62"/>
      <c r="V443" s="62"/>
      <c r="W443" s="62"/>
      <c r="X443" s="62"/>
    </row>
    <row r="444" spans="3:24" ht="12.6" customHeight="1" x14ac:dyDescent="0.2">
      <c r="C444" s="62"/>
      <c r="D444" s="63"/>
      <c r="E444" s="62"/>
      <c r="F444" s="62"/>
      <c r="G444" s="62"/>
      <c r="H444" s="62"/>
      <c r="I444" s="62"/>
      <c r="J444" s="62"/>
      <c r="K444" s="62"/>
      <c r="L444" s="62"/>
      <c r="M444" s="62"/>
      <c r="N444" s="62"/>
      <c r="O444" s="62"/>
      <c r="P444" s="62"/>
      <c r="Q444" s="62"/>
      <c r="R444" s="62"/>
      <c r="S444" s="62"/>
      <c r="T444" s="62"/>
      <c r="U444" s="62"/>
      <c r="V444" s="62"/>
      <c r="W444" s="62"/>
      <c r="X444" s="62"/>
    </row>
    <row r="445" spans="3:24" ht="12.6" customHeight="1" x14ac:dyDescent="0.2">
      <c r="C445" s="62"/>
      <c r="D445" s="63"/>
      <c r="E445" s="62"/>
      <c r="F445" s="62"/>
      <c r="G445" s="62"/>
      <c r="H445" s="62"/>
      <c r="I445" s="62"/>
      <c r="J445" s="62"/>
      <c r="K445" s="62"/>
      <c r="L445" s="62"/>
      <c r="M445" s="62"/>
      <c r="N445" s="62"/>
      <c r="O445" s="62"/>
      <c r="P445" s="62"/>
      <c r="Q445" s="62"/>
      <c r="R445" s="62"/>
      <c r="S445" s="62"/>
      <c r="T445" s="62"/>
      <c r="U445" s="62"/>
      <c r="V445" s="62"/>
      <c r="W445" s="62"/>
      <c r="X445" s="62"/>
    </row>
    <row r="446" spans="3:24" ht="12.6" customHeight="1" x14ac:dyDescent="0.2">
      <c r="C446" s="62"/>
      <c r="D446" s="63"/>
      <c r="E446" s="62"/>
      <c r="F446" s="62"/>
      <c r="G446" s="62"/>
      <c r="H446" s="62"/>
      <c r="I446" s="62"/>
      <c r="J446" s="62"/>
      <c r="K446" s="62"/>
      <c r="L446" s="62"/>
      <c r="M446" s="62"/>
      <c r="N446" s="62"/>
      <c r="O446" s="62"/>
      <c r="P446" s="62"/>
      <c r="Q446" s="62"/>
      <c r="R446" s="62"/>
      <c r="S446" s="62"/>
      <c r="T446" s="62"/>
      <c r="U446" s="62"/>
      <c r="V446" s="62"/>
      <c r="W446" s="62"/>
      <c r="X446" s="62"/>
    </row>
    <row r="447" spans="3:24" ht="12.6" customHeight="1" x14ac:dyDescent="0.2">
      <c r="C447" s="62"/>
      <c r="D447" s="63"/>
      <c r="E447" s="62"/>
      <c r="F447" s="62"/>
      <c r="G447" s="62"/>
      <c r="H447" s="62"/>
      <c r="I447" s="62"/>
      <c r="J447" s="62"/>
      <c r="K447" s="62"/>
      <c r="L447" s="62"/>
      <c r="M447" s="62"/>
      <c r="N447" s="62"/>
      <c r="O447" s="62"/>
      <c r="P447" s="62"/>
      <c r="Q447" s="62"/>
      <c r="R447" s="62"/>
      <c r="S447" s="62"/>
      <c r="T447" s="62"/>
      <c r="U447" s="62"/>
      <c r="V447" s="62"/>
      <c r="W447" s="62"/>
      <c r="X447" s="62"/>
    </row>
    <row r="448" spans="3:24" ht="12.6" customHeight="1" x14ac:dyDescent="0.2">
      <c r="C448" s="62"/>
      <c r="D448" s="63"/>
      <c r="E448" s="62"/>
      <c r="F448" s="62"/>
      <c r="G448" s="62"/>
      <c r="H448" s="62"/>
      <c r="I448" s="62"/>
      <c r="J448" s="62"/>
      <c r="K448" s="62"/>
      <c r="L448" s="62"/>
      <c r="M448" s="62"/>
      <c r="N448" s="62"/>
      <c r="O448" s="62"/>
      <c r="P448" s="62"/>
      <c r="Q448" s="62"/>
      <c r="R448" s="62"/>
      <c r="S448" s="62"/>
      <c r="T448" s="62"/>
      <c r="U448" s="62"/>
      <c r="V448" s="62"/>
      <c r="W448" s="62"/>
      <c r="X448" s="62"/>
    </row>
    <row r="449" spans="3:24" ht="12.6" customHeight="1" x14ac:dyDescent="0.2">
      <c r="C449" s="62"/>
      <c r="D449" s="63"/>
      <c r="E449" s="62"/>
      <c r="F449" s="62"/>
      <c r="G449" s="62"/>
      <c r="H449" s="62"/>
      <c r="I449" s="62"/>
      <c r="J449" s="62"/>
      <c r="K449" s="62"/>
      <c r="L449" s="62"/>
      <c r="M449" s="62"/>
      <c r="N449" s="62"/>
      <c r="O449" s="62"/>
      <c r="P449" s="62"/>
      <c r="Q449" s="62"/>
      <c r="R449" s="62"/>
      <c r="S449" s="62"/>
      <c r="T449" s="62"/>
      <c r="U449" s="62"/>
      <c r="V449" s="62"/>
      <c r="W449" s="62"/>
      <c r="X449" s="62"/>
    </row>
    <row r="450" spans="3:24" ht="12.6" customHeight="1" x14ac:dyDescent="0.2">
      <c r="C450" s="62"/>
      <c r="D450" s="63"/>
      <c r="E450" s="62"/>
      <c r="F450" s="62"/>
      <c r="G450" s="62"/>
      <c r="H450" s="62"/>
      <c r="I450" s="62"/>
      <c r="J450" s="62"/>
      <c r="K450" s="62"/>
      <c r="L450" s="62"/>
      <c r="M450" s="62"/>
      <c r="N450" s="62"/>
      <c r="O450" s="62"/>
      <c r="P450" s="62"/>
      <c r="Q450" s="62"/>
      <c r="R450" s="62"/>
      <c r="S450" s="62"/>
      <c r="T450" s="62"/>
      <c r="U450" s="62"/>
      <c r="V450" s="62"/>
      <c r="W450" s="62"/>
      <c r="X450" s="62"/>
    </row>
    <row r="451" spans="3:24" ht="12.6" customHeight="1" x14ac:dyDescent="0.2">
      <c r="C451" s="62"/>
      <c r="D451" s="63"/>
      <c r="E451" s="62"/>
      <c r="F451" s="62"/>
      <c r="G451" s="62"/>
      <c r="H451" s="62"/>
      <c r="I451" s="62"/>
      <c r="J451" s="62"/>
      <c r="K451" s="62"/>
      <c r="L451" s="62"/>
      <c r="M451" s="62"/>
      <c r="N451" s="62"/>
      <c r="O451" s="62"/>
      <c r="P451" s="62"/>
      <c r="Q451" s="62"/>
      <c r="R451" s="62"/>
      <c r="S451" s="62"/>
      <c r="T451" s="62"/>
      <c r="U451" s="62"/>
      <c r="V451" s="62"/>
      <c r="W451" s="62"/>
      <c r="X451" s="62"/>
    </row>
    <row r="452" spans="3:24" ht="12.6" customHeight="1" x14ac:dyDescent="0.2">
      <c r="C452" s="62"/>
      <c r="D452" s="63"/>
      <c r="E452" s="62"/>
      <c r="F452" s="62"/>
      <c r="G452" s="62"/>
      <c r="H452" s="62"/>
      <c r="I452" s="62"/>
      <c r="J452" s="62"/>
      <c r="K452" s="62"/>
      <c r="L452" s="62"/>
      <c r="M452" s="62"/>
      <c r="N452" s="62"/>
      <c r="O452" s="62"/>
      <c r="P452" s="62"/>
      <c r="Q452" s="62"/>
      <c r="R452" s="62"/>
      <c r="S452" s="62"/>
      <c r="T452" s="62"/>
      <c r="U452" s="62"/>
      <c r="V452" s="62"/>
      <c r="W452" s="62"/>
      <c r="X452" s="62"/>
    </row>
    <row r="453" spans="3:24" ht="12.6" customHeight="1" x14ac:dyDescent="0.2">
      <c r="C453" s="62"/>
      <c r="D453" s="63"/>
      <c r="E453" s="62"/>
      <c r="F453" s="62"/>
      <c r="G453" s="62"/>
      <c r="H453" s="62"/>
      <c r="I453" s="62"/>
      <c r="J453" s="62"/>
      <c r="K453" s="62"/>
      <c r="L453" s="62"/>
      <c r="M453" s="62"/>
      <c r="N453" s="62"/>
      <c r="O453" s="62"/>
      <c r="P453" s="62"/>
      <c r="Q453" s="62"/>
      <c r="R453" s="62"/>
      <c r="S453" s="62"/>
      <c r="T453" s="62"/>
      <c r="U453" s="62"/>
      <c r="V453" s="62"/>
      <c r="W453" s="62"/>
      <c r="X453" s="62"/>
    </row>
    <row r="454" spans="3:24" ht="12.6" customHeight="1" x14ac:dyDescent="0.2">
      <c r="C454" s="62"/>
      <c r="D454" s="63"/>
      <c r="E454" s="62"/>
      <c r="F454" s="62"/>
      <c r="G454" s="62"/>
      <c r="H454" s="62"/>
      <c r="I454" s="62"/>
      <c r="J454" s="62"/>
      <c r="K454" s="62"/>
      <c r="L454" s="62"/>
      <c r="M454" s="62"/>
      <c r="N454" s="62"/>
      <c r="O454" s="62"/>
      <c r="P454" s="62"/>
      <c r="Q454" s="62"/>
      <c r="R454" s="62"/>
      <c r="S454" s="62"/>
      <c r="T454" s="62"/>
      <c r="U454" s="62"/>
      <c r="V454" s="62"/>
      <c r="W454" s="62"/>
      <c r="X454" s="62"/>
    </row>
    <row r="455" spans="3:24" ht="12.6" customHeight="1" x14ac:dyDescent="0.2">
      <c r="C455" s="62"/>
      <c r="D455" s="63"/>
      <c r="E455" s="62"/>
      <c r="F455" s="62"/>
      <c r="G455" s="62"/>
      <c r="H455" s="62"/>
      <c r="I455" s="62"/>
      <c r="J455" s="62"/>
      <c r="K455" s="62"/>
      <c r="L455" s="62"/>
      <c r="M455" s="62"/>
      <c r="N455" s="62"/>
      <c r="O455" s="62"/>
      <c r="P455" s="62"/>
      <c r="Q455" s="62"/>
      <c r="R455" s="62"/>
      <c r="S455" s="62"/>
      <c r="T455" s="62"/>
      <c r="U455" s="62"/>
      <c r="V455" s="62"/>
      <c r="W455" s="62"/>
      <c r="X455" s="62"/>
    </row>
    <row r="456" spans="3:24" ht="12.6" customHeight="1" x14ac:dyDescent="0.2">
      <c r="C456" s="62"/>
      <c r="D456" s="63"/>
      <c r="E456" s="62"/>
      <c r="F456" s="62"/>
      <c r="G456" s="62"/>
      <c r="H456" s="62"/>
      <c r="I456" s="62"/>
      <c r="J456" s="62"/>
      <c r="K456" s="62"/>
      <c r="L456" s="62"/>
      <c r="M456" s="62"/>
      <c r="N456" s="62"/>
      <c r="O456" s="62"/>
      <c r="P456" s="62"/>
      <c r="Q456" s="62"/>
      <c r="R456" s="62"/>
      <c r="S456" s="62"/>
      <c r="T456" s="62"/>
      <c r="U456" s="62"/>
      <c r="V456" s="62"/>
      <c r="W456" s="62"/>
      <c r="X456" s="62"/>
    </row>
    <row r="457" spans="3:24" ht="12.6" customHeight="1" x14ac:dyDescent="0.2">
      <c r="C457" s="62"/>
      <c r="D457" s="63"/>
      <c r="E457" s="62"/>
      <c r="F457" s="62"/>
      <c r="G457" s="62"/>
      <c r="H457" s="62"/>
      <c r="I457" s="62"/>
      <c r="J457" s="62"/>
      <c r="K457" s="62"/>
      <c r="L457" s="62"/>
      <c r="M457" s="62"/>
      <c r="N457" s="62"/>
      <c r="O457" s="62"/>
      <c r="P457" s="62"/>
      <c r="Q457" s="62"/>
      <c r="R457" s="62"/>
      <c r="S457" s="62"/>
      <c r="T457" s="62"/>
      <c r="U457" s="62"/>
      <c r="V457" s="62"/>
      <c r="W457" s="62"/>
      <c r="X457" s="62"/>
    </row>
    <row r="458" spans="3:24" ht="12.6" customHeight="1" x14ac:dyDescent="0.2">
      <c r="C458" s="62"/>
      <c r="D458" s="63"/>
      <c r="E458" s="62"/>
      <c r="F458" s="62"/>
      <c r="G458" s="62"/>
      <c r="H458" s="62"/>
      <c r="I458" s="62"/>
      <c r="J458" s="62"/>
      <c r="K458" s="62"/>
      <c r="L458" s="62"/>
      <c r="M458" s="62"/>
      <c r="N458" s="62"/>
      <c r="O458" s="62"/>
      <c r="P458" s="62"/>
      <c r="Q458" s="62"/>
      <c r="R458" s="62"/>
      <c r="S458" s="62"/>
      <c r="T458" s="62"/>
      <c r="U458" s="62"/>
      <c r="V458" s="62"/>
      <c r="W458" s="62"/>
      <c r="X458" s="62"/>
    </row>
    <row r="459" spans="3:24" ht="12.6" customHeight="1" x14ac:dyDescent="0.2">
      <c r="C459" s="62"/>
      <c r="D459" s="63"/>
      <c r="E459" s="62"/>
      <c r="F459" s="62"/>
      <c r="G459" s="62"/>
      <c r="H459" s="62"/>
      <c r="I459" s="62"/>
      <c r="J459" s="62"/>
      <c r="K459" s="62"/>
      <c r="L459" s="62"/>
      <c r="M459" s="62"/>
      <c r="N459" s="62"/>
      <c r="O459" s="62"/>
      <c r="P459" s="62"/>
      <c r="Q459" s="62"/>
      <c r="R459" s="62"/>
      <c r="S459" s="62"/>
      <c r="T459" s="62"/>
      <c r="U459" s="62"/>
      <c r="V459" s="62"/>
      <c r="W459" s="62"/>
      <c r="X459" s="62"/>
    </row>
    <row r="460" spans="3:24" ht="12.6" customHeight="1" x14ac:dyDescent="0.2">
      <c r="C460" s="62"/>
      <c r="D460" s="63"/>
      <c r="E460" s="62"/>
      <c r="F460" s="62"/>
      <c r="G460" s="62"/>
      <c r="H460" s="62"/>
      <c r="I460" s="62"/>
      <c r="J460" s="62"/>
      <c r="K460" s="62"/>
      <c r="L460" s="62"/>
      <c r="M460" s="62"/>
      <c r="N460" s="62"/>
      <c r="O460" s="62"/>
      <c r="P460" s="62"/>
      <c r="Q460" s="62"/>
      <c r="R460" s="62"/>
      <c r="S460" s="62"/>
      <c r="T460" s="62"/>
      <c r="U460" s="62"/>
      <c r="V460" s="62"/>
      <c r="W460" s="62"/>
      <c r="X460" s="62"/>
    </row>
    <row r="461" spans="3:24" ht="12.6" customHeight="1" x14ac:dyDescent="0.2">
      <c r="C461" s="62"/>
      <c r="D461" s="63"/>
      <c r="E461" s="62"/>
      <c r="F461" s="62"/>
      <c r="G461" s="62"/>
      <c r="H461" s="62"/>
      <c r="I461" s="62"/>
      <c r="J461" s="62"/>
      <c r="K461" s="62"/>
      <c r="L461" s="62"/>
      <c r="M461" s="62"/>
      <c r="N461" s="62"/>
      <c r="O461" s="62"/>
      <c r="P461" s="62"/>
      <c r="Q461" s="62"/>
      <c r="R461" s="62"/>
      <c r="S461" s="62"/>
      <c r="T461" s="62"/>
      <c r="U461" s="62"/>
      <c r="V461" s="62"/>
      <c r="W461" s="62"/>
      <c r="X461" s="62"/>
    </row>
    <row r="462" spans="3:24" ht="12.6" customHeight="1" x14ac:dyDescent="0.2">
      <c r="C462" s="62"/>
      <c r="D462" s="63"/>
      <c r="E462" s="62"/>
      <c r="F462" s="62"/>
      <c r="G462" s="62"/>
      <c r="H462" s="62"/>
      <c r="I462" s="62"/>
      <c r="J462" s="62"/>
      <c r="K462" s="62"/>
      <c r="L462" s="62"/>
      <c r="M462" s="62"/>
      <c r="N462" s="62"/>
      <c r="O462" s="62"/>
      <c r="P462" s="62"/>
      <c r="Q462" s="62"/>
      <c r="R462" s="62"/>
      <c r="S462" s="62"/>
      <c r="T462" s="62"/>
      <c r="U462" s="62"/>
      <c r="V462" s="62"/>
      <c r="W462" s="62"/>
      <c r="X462" s="62"/>
    </row>
    <row r="463" spans="3:24" ht="12.6" customHeight="1" x14ac:dyDescent="0.2">
      <c r="C463" s="62"/>
      <c r="D463" s="63"/>
      <c r="E463" s="62"/>
      <c r="F463" s="62"/>
      <c r="G463" s="62"/>
      <c r="H463" s="62"/>
      <c r="I463" s="62"/>
      <c r="J463" s="62"/>
      <c r="K463" s="62"/>
      <c r="L463" s="62"/>
      <c r="M463" s="62"/>
      <c r="N463" s="62"/>
      <c r="O463" s="62"/>
      <c r="P463" s="62"/>
      <c r="Q463" s="62"/>
      <c r="R463" s="62"/>
      <c r="S463" s="62"/>
      <c r="T463" s="62"/>
      <c r="U463" s="62"/>
      <c r="V463" s="62"/>
      <c r="W463" s="62"/>
      <c r="X463" s="62"/>
    </row>
    <row r="464" spans="3:24" ht="12.6" customHeight="1" x14ac:dyDescent="0.2">
      <c r="C464" s="62"/>
      <c r="D464" s="63"/>
      <c r="E464" s="62"/>
      <c r="F464" s="62"/>
      <c r="G464" s="62"/>
      <c r="H464" s="62"/>
      <c r="I464" s="62"/>
      <c r="J464" s="62"/>
      <c r="K464" s="62"/>
      <c r="L464" s="62"/>
      <c r="M464" s="62"/>
      <c r="N464" s="62"/>
      <c r="O464" s="62"/>
      <c r="P464" s="62"/>
      <c r="Q464" s="62"/>
      <c r="R464" s="62"/>
      <c r="S464" s="62"/>
      <c r="T464" s="62"/>
      <c r="U464" s="62"/>
      <c r="V464" s="62"/>
      <c r="W464" s="62"/>
      <c r="X464" s="62"/>
    </row>
    <row r="465" spans="3:24" ht="12.6" customHeight="1" x14ac:dyDescent="0.2">
      <c r="C465" s="62"/>
      <c r="D465" s="63"/>
      <c r="E465" s="62"/>
      <c r="F465" s="62"/>
      <c r="G465" s="62"/>
      <c r="H465" s="62"/>
      <c r="I465" s="62"/>
      <c r="J465" s="62"/>
      <c r="K465" s="62"/>
      <c r="L465" s="62"/>
      <c r="M465" s="62"/>
      <c r="N465" s="62"/>
      <c r="O465" s="62"/>
      <c r="P465" s="62"/>
      <c r="Q465" s="62"/>
      <c r="R465" s="62"/>
      <c r="S465" s="62"/>
      <c r="T465" s="62"/>
      <c r="U465" s="62"/>
      <c r="V465" s="62"/>
      <c r="W465" s="62"/>
      <c r="X465" s="62"/>
    </row>
    <row r="466" spans="3:24" ht="12.6" customHeight="1" x14ac:dyDescent="0.2">
      <c r="C466" s="62"/>
      <c r="D466" s="63"/>
      <c r="E466" s="62"/>
      <c r="F466" s="62"/>
      <c r="G466" s="62"/>
      <c r="H466" s="62"/>
      <c r="I466" s="62"/>
      <c r="J466" s="62"/>
      <c r="K466" s="62"/>
      <c r="L466" s="62"/>
      <c r="M466" s="62"/>
      <c r="N466" s="62"/>
      <c r="O466" s="62"/>
      <c r="P466" s="62"/>
      <c r="Q466" s="62"/>
      <c r="R466" s="62"/>
      <c r="S466" s="62"/>
      <c r="T466" s="62"/>
      <c r="U466" s="62"/>
      <c r="V466" s="62"/>
      <c r="W466" s="62"/>
      <c r="X466" s="62"/>
    </row>
    <row r="467" spans="3:24" ht="12.6" customHeight="1" x14ac:dyDescent="0.2">
      <c r="C467" s="62"/>
      <c r="D467" s="63"/>
      <c r="E467" s="62"/>
      <c r="F467" s="62"/>
      <c r="G467" s="62"/>
      <c r="H467" s="62"/>
      <c r="I467" s="62"/>
      <c r="J467" s="62"/>
      <c r="K467" s="62"/>
      <c r="L467" s="62"/>
      <c r="M467" s="62"/>
      <c r="N467" s="62"/>
      <c r="O467" s="62"/>
      <c r="P467" s="62"/>
      <c r="Q467" s="62"/>
      <c r="R467" s="62"/>
      <c r="S467" s="62"/>
      <c r="T467" s="62"/>
      <c r="U467" s="62"/>
      <c r="V467" s="62"/>
      <c r="W467" s="62"/>
      <c r="X467" s="62"/>
    </row>
    <row r="468" spans="3:24" ht="12.6" customHeight="1" x14ac:dyDescent="0.2">
      <c r="C468" s="62"/>
      <c r="D468" s="63"/>
      <c r="E468" s="62"/>
      <c r="F468" s="62"/>
      <c r="G468" s="62"/>
      <c r="H468" s="62"/>
      <c r="I468" s="62"/>
      <c r="J468" s="62"/>
      <c r="K468" s="62"/>
      <c r="L468" s="62"/>
      <c r="M468" s="62"/>
      <c r="N468" s="62"/>
      <c r="O468" s="62"/>
      <c r="P468" s="62"/>
      <c r="Q468" s="62"/>
      <c r="R468" s="62"/>
      <c r="S468" s="62"/>
      <c r="T468" s="62"/>
      <c r="U468" s="62"/>
      <c r="V468" s="62"/>
      <c r="W468" s="62"/>
      <c r="X468" s="62"/>
    </row>
    <row r="469" spans="3:24" ht="12.6" customHeight="1" x14ac:dyDescent="0.2">
      <c r="C469" s="62"/>
      <c r="D469" s="63"/>
      <c r="E469" s="62"/>
      <c r="F469" s="62"/>
      <c r="G469" s="62"/>
      <c r="H469" s="62"/>
      <c r="I469" s="62"/>
      <c r="J469" s="62"/>
      <c r="K469" s="62"/>
      <c r="L469" s="62"/>
      <c r="M469" s="62"/>
      <c r="N469" s="62"/>
      <c r="O469" s="62"/>
      <c r="P469" s="62"/>
      <c r="Q469" s="62"/>
      <c r="R469" s="62"/>
      <c r="S469" s="62"/>
      <c r="T469" s="62"/>
      <c r="U469" s="62"/>
      <c r="V469" s="62"/>
      <c r="W469" s="62"/>
      <c r="X469" s="62"/>
    </row>
    <row r="470" spans="3:24" ht="12.6" customHeight="1" x14ac:dyDescent="0.2">
      <c r="C470" s="62"/>
      <c r="D470" s="63"/>
      <c r="E470" s="62"/>
      <c r="F470" s="62"/>
      <c r="G470" s="62"/>
      <c r="H470" s="62"/>
      <c r="I470" s="62"/>
      <c r="J470" s="62"/>
      <c r="K470" s="62"/>
      <c r="L470" s="62"/>
      <c r="M470" s="62"/>
      <c r="N470" s="62"/>
      <c r="O470" s="62"/>
      <c r="P470" s="62"/>
      <c r="Q470" s="62"/>
      <c r="R470" s="62"/>
      <c r="S470" s="62"/>
      <c r="T470" s="62"/>
      <c r="U470" s="62"/>
      <c r="V470" s="62"/>
      <c r="W470" s="62"/>
      <c r="X470" s="62"/>
    </row>
    <row r="471" spans="3:24" ht="12.6" customHeight="1" x14ac:dyDescent="0.2">
      <c r="C471" s="62"/>
      <c r="D471" s="63"/>
      <c r="E471" s="62"/>
      <c r="F471" s="62"/>
      <c r="G471" s="62"/>
      <c r="H471" s="62"/>
      <c r="I471" s="62"/>
      <c r="J471" s="62"/>
      <c r="K471" s="62"/>
      <c r="L471" s="62"/>
      <c r="M471" s="62"/>
      <c r="N471" s="62"/>
      <c r="O471" s="62"/>
      <c r="P471" s="62"/>
      <c r="Q471" s="62"/>
      <c r="R471" s="62"/>
      <c r="S471" s="62"/>
      <c r="T471" s="62"/>
      <c r="U471" s="62"/>
      <c r="V471" s="62"/>
      <c r="W471" s="62"/>
      <c r="X471" s="62"/>
    </row>
    <row r="472" spans="3:24" ht="12.6" customHeight="1" x14ac:dyDescent="0.2">
      <c r="C472" s="62"/>
      <c r="D472" s="63"/>
      <c r="E472" s="62"/>
      <c r="F472" s="62"/>
      <c r="G472" s="62"/>
      <c r="H472" s="62"/>
      <c r="I472" s="62"/>
      <c r="J472" s="62"/>
      <c r="K472" s="62"/>
      <c r="L472" s="62"/>
      <c r="M472" s="62"/>
      <c r="N472" s="62"/>
      <c r="O472" s="62"/>
      <c r="P472" s="62"/>
      <c r="Q472" s="62"/>
      <c r="R472" s="62"/>
      <c r="S472" s="62"/>
      <c r="T472" s="62"/>
      <c r="U472" s="62"/>
      <c r="V472" s="62"/>
      <c r="W472" s="62"/>
      <c r="X472" s="62"/>
    </row>
    <row r="473" spans="3:24" ht="12.6" customHeight="1" x14ac:dyDescent="0.2">
      <c r="C473" s="62"/>
      <c r="D473" s="63"/>
      <c r="E473" s="62"/>
      <c r="F473" s="62"/>
      <c r="G473" s="62"/>
      <c r="H473" s="62"/>
      <c r="I473" s="62"/>
      <c r="J473" s="62"/>
      <c r="K473" s="62"/>
      <c r="L473" s="62"/>
      <c r="M473" s="62"/>
      <c r="N473" s="62"/>
      <c r="O473" s="62"/>
      <c r="P473" s="62"/>
      <c r="Q473" s="62"/>
      <c r="R473" s="62"/>
      <c r="S473" s="62"/>
      <c r="T473" s="62"/>
      <c r="U473" s="62"/>
      <c r="V473" s="62"/>
      <c r="W473" s="62"/>
      <c r="X473" s="62"/>
    </row>
    <row r="474" spans="3:24" ht="12.6" customHeight="1" x14ac:dyDescent="0.2">
      <c r="C474" s="62"/>
      <c r="D474" s="63"/>
      <c r="E474" s="62"/>
      <c r="F474" s="62"/>
      <c r="G474" s="62"/>
      <c r="H474" s="62"/>
      <c r="I474" s="62"/>
      <c r="J474" s="62"/>
      <c r="K474" s="62"/>
      <c r="L474" s="62"/>
      <c r="M474" s="62"/>
      <c r="N474" s="62"/>
      <c r="O474" s="62"/>
      <c r="P474" s="62"/>
      <c r="Q474" s="62"/>
      <c r="R474" s="62"/>
      <c r="S474" s="62"/>
      <c r="T474" s="62"/>
      <c r="U474" s="62"/>
      <c r="V474" s="62"/>
      <c r="W474" s="62"/>
      <c r="X474" s="62"/>
    </row>
    <row r="475" spans="3:24" ht="12.6" customHeight="1" x14ac:dyDescent="0.2">
      <c r="C475" s="62"/>
      <c r="D475" s="63"/>
      <c r="E475" s="62"/>
      <c r="F475" s="62"/>
      <c r="G475" s="62"/>
      <c r="H475" s="62"/>
      <c r="I475" s="62"/>
      <c r="J475" s="62"/>
      <c r="K475" s="62"/>
      <c r="L475" s="62"/>
      <c r="M475" s="62"/>
      <c r="N475" s="62"/>
      <c r="O475" s="62"/>
      <c r="P475" s="62"/>
      <c r="Q475" s="62"/>
      <c r="R475" s="62"/>
      <c r="S475" s="62"/>
      <c r="T475" s="62"/>
      <c r="U475" s="62"/>
      <c r="V475" s="62"/>
      <c r="W475" s="62"/>
      <c r="X475" s="62"/>
    </row>
    <row r="476" spans="3:24" ht="12.6" customHeight="1" x14ac:dyDescent="0.2">
      <c r="C476" s="62"/>
      <c r="D476" s="63"/>
      <c r="E476" s="62"/>
      <c r="F476" s="62"/>
      <c r="G476" s="62"/>
      <c r="H476" s="62"/>
      <c r="I476" s="62"/>
      <c r="J476" s="62"/>
      <c r="K476" s="62"/>
      <c r="L476" s="62"/>
      <c r="M476" s="62"/>
      <c r="N476" s="62"/>
      <c r="O476" s="62"/>
      <c r="P476" s="62"/>
      <c r="Q476" s="62"/>
      <c r="R476" s="62"/>
      <c r="S476" s="62"/>
      <c r="T476" s="62"/>
      <c r="U476" s="62"/>
      <c r="V476" s="62"/>
      <c r="W476" s="62"/>
      <c r="X476" s="62"/>
    </row>
    <row r="477" spans="3:24" ht="12.6" customHeight="1" x14ac:dyDescent="0.2">
      <c r="C477" s="62"/>
      <c r="D477" s="63"/>
      <c r="E477" s="62"/>
      <c r="F477" s="62"/>
      <c r="G477" s="62"/>
      <c r="H477" s="62"/>
      <c r="I477" s="62"/>
      <c r="J477" s="62"/>
      <c r="K477" s="62"/>
      <c r="L477" s="62"/>
      <c r="M477" s="62"/>
      <c r="N477" s="62"/>
      <c r="O477" s="62"/>
      <c r="P477" s="62"/>
      <c r="Q477" s="62"/>
      <c r="R477" s="62"/>
      <c r="S477" s="62"/>
      <c r="T477" s="62"/>
      <c r="U477" s="62"/>
      <c r="V477" s="62"/>
      <c r="W477" s="62"/>
      <c r="X477" s="62"/>
    </row>
    <row r="478" spans="3:24" ht="12.6" customHeight="1" x14ac:dyDescent="0.2">
      <c r="C478" s="62"/>
      <c r="D478" s="63"/>
      <c r="E478" s="62"/>
      <c r="F478" s="62"/>
      <c r="G478" s="62"/>
      <c r="H478" s="62"/>
      <c r="I478" s="62"/>
      <c r="J478" s="62"/>
      <c r="K478" s="62"/>
      <c r="L478" s="62"/>
      <c r="M478" s="62"/>
      <c r="N478" s="62"/>
      <c r="O478" s="62"/>
      <c r="P478" s="62"/>
      <c r="Q478" s="62"/>
      <c r="R478" s="62"/>
      <c r="S478" s="62"/>
      <c r="T478" s="62"/>
      <c r="U478" s="62"/>
      <c r="V478" s="62"/>
      <c r="W478" s="62"/>
      <c r="X478" s="62"/>
    </row>
    <row r="479" spans="3:24" ht="12.6" customHeight="1" x14ac:dyDescent="0.2">
      <c r="C479" s="62"/>
      <c r="D479" s="63"/>
      <c r="E479" s="62"/>
      <c r="F479" s="62"/>
      <c r="G479" s="62"/>
      <c r="H479" s="62"/>
      <c r="I479" s="62"/>
      <c r="J479" s="62"/>
      <c r="K479" s="62"/>
      <c r="L479" s="62"/>
      <c r="M479" s="62"/>
      <c r="N479" s="62"/>
      <c r="O479" s="62"/>
      <c r="P479" s="62"/>
      <c r="Q479" s="62"/>
      <c r="R479" s="62"/>
      <c r="S479" s="62"/>
      <c r="T479" s="62"/>
      <c r="U479" s="62"/>
      <c r="V479" s="62"/>
      <c r="W479" s="62"/>
      <c r="X479" s="62"/>
    </row>
    <row r="480" spans="3:24" ht="12.6" customHeight="1" x14ac:dyDescent="0.2">
      <c r="C480" s="62"/>
      <c r="D480" s="63"/>
      <c r="E480" s="62"/>
      <c r="F480" s="62"/>
      <c r="G480" s="62"/>
      <c r="H480" s="62"/>
      <c r="I480" s="62"/>
      <c r="J480" s="62"/>
      <c r="K480" s="62"/>
      <c r="L480" s="62"/>
      <c r="M480" s="62"/>
      <c r="N480" s="62"/>
      <c r="O480" s="62"/>
      <c r="P480" s="62"/>
      <c r="Q480" s="62"/>
      <c r="R480" s="62"/>
      <c r="S480" s="62"/>
      <c r="T480" s="62"/>
      <c r="U480" s="62"/>
      <c r="V480" s="62"/>
      <c r="W480" s="62"/>
      <c r="X480" s="62"/>
    </row>
    <row r="481" spans="3:24" ht="12.6" customHeight="1" x14ac:dyDescent="0.2">
      <c r="C481" s="62"/>
      <c r="D481" s="63"/>
      <c r="E481" s="62"/>
      <c r="F481" s="62"/>
      <c r="G481" s="62"/>
      <c r="H481" s="62"/>
      <c r="I481" s="62"/>
      <c r="J481" s="62"/>
      <c r="K481" s="62"/>
      <c r="L481" s="62"/>
      <c r="M481" s="62"/>
      <c r="N481" s="62"/>
      <c r="O481" s="62"/>
      <c r="P481" s="62"/>
      <c r="Q481" s="62"/>
      <c r="R481" s="62"/>
      <c r="S481" s="62"/>
      <c r="T481" s="62"/>
      <c r="U481" s="62"/>
      <c r="V481" s="62"/>
      <c r="W481" s="62"/>
      <c r="X481" s="62"/>
    </row>
    <row r="482" spans="3:24" ht="12.6" customHeight="1" x14ac:dyDescent="0.2">
      <c r="C482" s="62"/>
      <c r="D482" s="63"/>
      <c r="E482" s="62"/>
      <c r="F482" s="62"/>
      <c r="G482" s="62"/>
      <c r="H482" s="62"/>
      <c r="I482" s="62"/>
      <c r="J482" s="62"/>
      <c r="K482" s="62"/>
      <c r="L482" s="62"/>
      <c r="M482" s="62"/>
      <c r="N482" s="62"/>
      <c r="O482" s="62"/>
      <c r="P482" s="62"/>
      <c r="Q482" s="62"/>
      <c r="R482" s="62"/>
      <c r="S482" s="62"/>
      <c r="T482" s="62"/>
      <c r="U482" s="62"/>
      <c r="V482" s="62"/>
      <c r="W482" s="62"/>
      <c r="X482" s="62"/>
    </row>
    <row r="483" spans="3:24" ht="12.6" customHeight="1" x14ac:dyDescent="0.2">
      <c r="C483" s="62"/>
      <c r="D483" s="63"/>
      <c r="E483" s="62"/>
      <c r="F483" s="62"/>
      <c r="G483" s="62"/>
      <c r="H483" s="62"/>
      <c r="I483" s="62"/>
      <c r="J483" s="62"/>
      <c r="K483" s="62"/>
      <c r="L483" s="62"/>
      <c r="M483" s="62"/>
      <c r="N483" s="62"/>
      <c r="O483" s="62"/>
      <c r="P483" s="62"/>
      <c r="Q483" s="62"/>
      <c r="R483" s="62"/>
      <c r="S483" s="62"/>
      <c r="T483" s="62"/>
      <c r="U483" s="62"/>
      <c r="V483" s="62"/>
      <c r="W483" s="62"/>
      <c r="X483" s="62"/>
    </row>
    <row r="484" spans="3:24" ht="12.6" customHeight="1" x14ac:dyDescent="0.2">
      <c r="C484" s="62"/>
      <c r="D484" s="63"/>
      <c r="E484" s="62"/>
      <c r="F484" s="62"/>
      <c r="G484" s="62"/>
      <c r="H484" s="62"/>
      <c r="I484" s="62"/>
      <c r="J484" s="62"/>
      <c r="K484" s="62"/>
      <c r="L484" s="62"/>
      <c r="M484" s="62"/>
      <c r="N484" s="62"/>
      <c r="O484" s="62"/>
      <c r="P484" s="62"/>
      <c r="Q484" s="62"/>
      <c r="R484" s="62"/>
      <c r="S484" s="62"/>
      <c r="T484" s="62"/>
      <c r="U484" s="62"/>
      <c r="V484" s="62"/>
      <c r="W484" s="62"/>
      <c r="X484" s="62"/>
    </row>
    <row r="485" spans="3:24" ht="12.6" customHeight="1" x14ac:dyDescent="0.2">
      <c r="C485" s="62"/>
      <c r="D485" s="63"/>
      <c r="E485" s="62"/>
      <c r="F485" s="62"/>
      <c r="G485" s="62"/>
      <c r="H485" s="62"/>
      <c r="I485" s="62"/>
      <c r="J485" s="62"/>
      <c r="K485" s="62"/>
      <c r="L485" s="62"/>
      <c r="M485" s="62"/>
      <c r="N485" s="62"/>
      <c r="O485" s="62"/>
      <c r="P485" s="62"/>
      <c r="Q485" s="62"/>
      <c r="R485" s="62"/>
      <c r="S485" s="62"/>
      <c r="T485" s="62"/>
      <c r="U485" s="62"/>
      <c r="V485" s="62"/>
      <c r="W485" s="62"/>
      <c r="X485" s="62"/>
    </row>
    <row r="486" spans="3:24" ht="12.6" customHeight="1" x14ac:dyDescent="0.2">
      <c r="C486" s="62"/>
      <c r="D486" s="63"/>
      <c r="E486" s="62"/>
      <c r="F486" s="62"/>
      <c r="G486" s="62"/>
      <c r="H486" s="62"/>
      <c r="I486" s="62"/>
      <c r="J486" s="62"/>
      <c r="K486" s="62"/>
      <c r="L486" s="62"/>
      <c r="M486" s="62"/>
      <c r="N486" s="62"/>
      <c r="O486" s="62"/>
      <c r="P486" s="62"/>
      <c r="Q486" s="62"/>
      <c r="R486" s="62"/>
      <c r="S486" s="62"/>
      <c r="T486" s="62"/>
      <c r="U486" s="62"/>
      <c r="V486" s="62"/>
      <c r="W486" s="62"/>
      <c r="X486" s="62"/>
    </row>
    <row r="487" spans="3:24" ht="12.6" customHeight="1" x14ac:dyDescent="0.2">
      <c r="C487" s="62"/>
      <c r="D487" s="63"/>
      <c r="E487" s="62"/>
      <c r="F487" s="62"/>
      <c r="G487" s="62"/>
      <c r="H487" s="62"/>
      <c r="I487" s="62"/>
      <c r="J487" s="62"/>
      <c r="K487" s="62"/>
      <c r="L487" s="62"/>
      <c r="M487" s="62"/>
      <c r="N487" s="62"/>
      <c r="O487" s="62"/>
      <c r="P487" s="62"/>
      <c r="Q487" s="62"/>
      <c r="R487" s="62"/>
      <c r="S487" s="62"/>
      <c r="T487" s="62"/>
      <c r="U487" s="62"/>
      <c r="V487" s="62"/>
      <c r="W487" s="62"/>
      <c r="X487" s="62"/>
    </row>
    <row r="488" spans="3:24" ht="12.6" customHeight="1" x14ac:dyDescent="0.2">
      <c r="C488" s="62"/>
      <c r="D488" s="63"/>
      <c r="E488" s="62"/>
      <c r="F488" s="62"/>
      <c r="G488" s="62"/>
      <c r="H488" s="62"/>
      <c r="I488" s="62"/>
      <c r="J488" s="62"/>
      <c r="K488" s="62"/>
      <c r="L488" s="62"/>
      <c r="M488" s="62"/>
      <c r="N488" s="62"/>
      <c r="O488" s="62"/>
      <c r="P488" s="62"/>
      <c r="Q488" s="62"/>
      <c r="R488" s="62"/>
      <c r="S488" s="62"/>
      <c r="T488" s="62"/>
      <c r="U488" s="62"/>
      <c r="V488" s="62"/>
      <c r="W488" s="62"/>
      <c r="X488" s="62"/>
    </row>
    <row r="489" spans="3:24" ht="12.6" customHeight="1" x14ac:dyDescent="0.2">
      <c r="C489" s="62"/>
      <c r="D489" s="63"/>
      <c r="E489" s="62"/>
      <c r="F489" s="62"/>
      <c r="G489" s="62"/>
      <c r="H489" s="62"/>
      <c r="I489" s="62"/>
      <c r="J489" s="62"/>
      <c r="K489" s="62"/>
      <c r="L489" s="62"/>
      <c r="M489" s="62"/>
      <c r="N489" s="62"/>
      <c r="O489" s="62"/>
      <c r="P489" s="62"/>
      <c r="Q489" s="62"/>
      <c r="R489" s="62"/>
      <c r="S489" s="62"/>
      <c r="T489" s="62"/>
      <c r="U489" s="62"/>
      <c r="V489" s="62"/>
      <c r="W489" s="62"/>
      <c r="X489" s="62"/>
    </row>
    <row r="490" spans="3:24" ht="12.6" customHeight="1" x14ac:dyDescent="0.2">
      <c r="C490" s="62"/>
      <c r="D490" s="63"/>
      <c r="E490" s="62"/>
      <c r="F490" s="62"/>
      <c r="G490" s="62"/>
      <c r="H490" s="62"/>
      <c r="I490" s="62"/>
      <c r="J490" s="62"/>
      <c r="K490" s="62"/>
      <c r="L490" s="62"/>
      <c r="M490" s="62"/>
      <c r="N490" s="62"/>
      <c r="O490" s="62"/>
      <c r="P490" s="62"/>
      <c r="Q490" s="62"/>
      <c r="R490" s="62"/>
      <c r="S490" s="62"/>
      <c r="T490" s="62"/>
      <c r="U490" s="62"/>
      <c r="V490" s="62"/>
      <c r="W490" s="62"/>
      <c r="X490" s="62"/>
    </row>
    <row r="491" spans="3:24" ht="12.6" customHeight="1" x14ac:dyDescent="0.2">
      <c r="C491" s="62"/>
      <c r="D491" s="63"/>
      <c r="E491" s="62"/>
      <c r="F491" s="62"/>
      <c r="G491" s="62"/>
      <c r="H491" s="62"/>
      <c r="I491" s="62"/>
      <c r="J491" s="62"/>
      <c r="K491" s="62"/>
      <c r="L491" s="62"/>
      <c r="M491" s="62"/>
      <c r="N491" s="62"/>
      <c r="O491" s="62"/>
      <c r="P491" s="62"/>
      <c r="Q491" s="62"/>
      <c r="R491" s="62"/>
      <c r="S491" s="62"/>
      <c r="T491" s="62"/>
      <c r="U491" s="62"/>
      <c r="V491" s="62"/>
      <c r="W491" s="62"/>
      <c r="X491" s="62"/>
    </row>
    <row r="492" spans="3:24" ht="12.6" customHeight="1" x14ac:dyDescent="0.2">
      <c r="C492" s="62"/>
      <c r="D492" s="63"/>
      <c r="E492" s="62"/>
      <c r="F492" s="62"/>
      <c r="G492" s="62"/>
      <c r="H492" s="62"/>
      <c r="I492" s="62"/>
      <c r="J492" s="62"/>
      <c r="K492" s="62"/>
      <c r="L492" s="62"/>
      <c r="M492" s="62"/>
      <c r="N492" s="62"/>
      <c r="O492" s="62"/>
      <c r="P492" s="62"/>
      <c r="Q492" s="62"/>
      <c r="R492" s="62"/>
      <c r="S492" s="62"/>
      <c r="T492" s="62"/>
      <c r="U492" s="62"/>
      <c r="V492" s="62"/>
      <c r="W492" s="62"/>
      <c r="X492" s="62"/>
    </row>
    <row r="493" spans="3:24" ht="12.6" customHeight="1" x14ac:dyDescent="0.2">
      <c r="C493" s="62"/>
      <c r="D493" s="63"/>
      <c r="E493" s="62"/>
      <c r="F493" s="62"/>
      <c r="G493" s="62"/>
      <c r="H493" s="62"/>
      <c r="I493" s="62"/>
      <c r="J493" s="62"/>
      <c r="K493" s="62"/>
      <c r="L493" s="62"/>
      <c r="M493" s="62"/>
      <c r="N493" s="62"/>
      <c r="O493" s="62"/>
      <c r="P493" s="62"/>
      <c r="Q493" s="62"/>
      <c r="R493" s="62"/>
      <c r="S493" s="62"/>
      <c r="T493" s="62"/>
      <c r="U493" s="62"/>
      <c r="V493" s="62"/>
      <c r="W493" s="62"/>
      <c r="X493" s="62"/>
    </row>
    <row r="494" spans="3:24" ht="12.6" customHeight="1" x14ac:dyDescent="0.2">
      <c r="C494" s="62"/>
      <c r="D494" s="63"/>
      <c r="E494" s="62"/>
      <c r="F494" s="62"/>
      <c r="G494" s="62"/>
      <c r="H494" s="62"/>
      <c r="I494" s="62"/>
      <c r="J494" s="62"/>
      <c r="K494" s="62"/>
      <c r="L494" s="62"/>
      <c r="M494" s="62"/>
      <c r="N494" s="62"/>
      <c r="O494" s="62"/>
      <c r="P494" s="62"/>
      <c r="Q494" s="62"/>
      <c r="R494" s="62"/>
      <c r="S494" s="62"/>
      <c r="T494" s="62"/>
      <c r="U494" s="62"/>
      <c r="V494" s="62"/>
      <c r="W494" s="62"/>
      <c r="X494" s="62"/>
    </row>
    <row r="495" spans="3:24" ht="12.6" customHeight="1" x14ac:dyDescent="0.2">
      <c r="C495" s="62"/>
      <c r="D495" s="63"/>
      <c r="E495" s="62"/>
      <c r="F495" s="62"/>
      <c r="G495" s="62"/>
      <c r="H495" s="62"/>
      <c r="I495" s="62"/>
      <c r="J495" s="62"/>
      <c r="K495" s="62"/>
      <c r="L495" s="62"/>
      <c r="M495" s="62"/>
      <c r="N495" s="62"/>
      <c r="O495" s="62"/>
      <c r="P495" s="62"/>
      <c r="Q495" s="62"/>
      <c r="R495" s="62"/>
      <c r="S495" s="62"/>
      <c r="T495" s="62"/>
      <c r="U495" s="62"/>
      <c r="V495" s="62"/>
      <c r="W495" s="62"/>
      <c r="X495" s="62"/>
    </row>
    <row r="496" spans="3:24" ht="12.6" customHeight="1" x14ac:dyDescent="0.2">
      <c r="C496" s="62"/>
      <c r="D496" s="63"/>
      <c r="E496" s="62"/>
      <c r="F496" s="62"/>
      <c r="G496" t="s">
        <v>39</v>
      </c>
      <c r="H496" s="62"/>
      <c r="I496" s="62"/>
      <c r="J496" s="62"/>
      <c r="K496" s="62"/>
      <c r="L496" s="62"/>
      <c r="M496" s="62"/>
      <c r="N496" s="62"/>
      <c r="O496" s="62"/>
      <c r="P496" s="62"/>
      <c r="Q496" t="s">
        <v>39</v>
      </c>
      <c r="R496" s="62"/>
      <c r="S496" t="s">
        <v>39</v>
      </c>
      <c r="T496" s="62"/>
      <c r="U496" s="62"/>
      <c r="V496" s="62"/>
      <c r="W496" s="62"/>
      <c r="X496" s="62"/>
    </row>
    <row r="497" spans="1:16340" ht="12.6" customHeight="1" x14ac:dyDescent="0.2">
      <c r="C497" s="62"/>
      <c r="D497" s="63"/>
      <c r="E497" s="62"/>
      <c r="F497" s="62"/>
      <c r="G497" s="62"/>
      <c r="H497" s="62"/>
      <c r="I497" s="62"/>
      <c r="J497" s="62"/>
      <c r="K497" s="62"/>
      <c r="L497" s="62"/>
      <c r="M497" s="62"/>
      <c r="N497" s="62"/>
      <c r="O497" s="62"/>
      <c r="P497" s="62"/>
      <c r="Q497" s="62"/>
      <c r="R497" s="62"/>
      <c r="S497" s="62"/>
      <c r="T497" s="62"/>
      <c r="U497" s="62"/>
      <c r="V497" s="62"/>
      <c r="W497" s="62"/>
      <c r="X497" s="62"/>
    </row>
    <row r="498" spans="1:16340" ht="12.6" customHeight="1" x14ac:dyDescent="0.2">
      <c r="C498" s="62"/>
      <c r="D498" s="63"/>
      <c r="E498" s="62"/>
      <c r="F498" s="62"/>
      <c r="G498" s="62"/>
      <c r="H498" s="62"/>
      <c r="I498" s="62"/>
      <c r="J498" s="62"/>
      <c r="K498" s="62"/>
      <c r="L498" s="62"/>
      <c r="M498" t="s">
        <v>39</v>
      </c>
      <c r="N498" s="62"/>
      <c r="O498" s="62"/>
      <c r="P498" s="62"/>
      <c r="Q498" s="62"/>
      <c r="R498" s="62"/>
      <c r="S498" s="62"/>
      <c r="T498" s="62"/>
      <c r="U498" s="62"/>
      <c r="V498" s="62"/>
      <c r="W498" s="62"/>
      <c r="X498" s="62"/>
    </row>
    <row r="499" spans="1:16340" ht="12.6" customHeight="1" x14ac:dyDescent="0.2">
      <c r="A499" t="s">
        <v>39</v>
      </c>
      <c r="B499" t="s">
        <v>39</v>
      </c>
      <c r="C499" t="s">
        <v>39</v>
      </c>
      <c r="D499" t="s">
        <v>39</v>
      </c>
      <c r="E499" t="s">
        <v>39</v>
      </c>
      <c r="F499" t="s">
        <v>39</v>
      </c>
      <c r="G499" s="62"/>
      <c r="H499" t="s">
        <v>39</v>
      </c>
      <c r="I499" t="s">
        <v>39</v>
      </c>
      <c r="J499" t="s">
        <v>39</v>
      </c>
      <c r="K499" t="s">
        <v>39</v>
      </c>
      <c r="L499" t="s">
        <v>39</v>
      </c>
      <c r="M499" s="62"/>
      <c r="N499" t="s">
        <v>39</v>
      </c>
      <c r="O499" t="s">
        <v>39</v>
      </c>
      <c r="P499" t="s">
        <v>39</v>
      </c>
      <c r="Q499" s="62"/>
      <c r="R499" t="s">
        <v>39</v>
      </c>
      <c r="S499" s="62"/>
      <c r="T499" t="s">
        <v>39</v>
      </c>
      <c r="U499" t="s">
        <v>39</v>
      </c>
      <c r="V499" t="s">
        <v>39</v>
      </c>
      <c r="W499" t="s">
        <v>39</v>
      </c>
      <c r="X499" t="s">
        <v>39</v>
      </c>
      <c r="Y499" t="s">
        <v>39</v>
      </c>
      <c r="Z499" t="s">
        <v>39</v>
      </c>
      <c r="AA499" t="s">
        <v>39</v>
      </c>
      <c r="AB499" t="s">
        <v>39</v>
      </c>
      <c r="AC499" t="s">
        <v>39</v>
      </c>
      <c r="AD499" t="s">
        <v>39</v>
      </c>
      <c r="AE499" t="s">
        <v>39</v>
      </c>
      <c r="AF499" t="s">
        <v>39</v>
      </c>
      <c r="AG499" t="s">
        <v>39</v>
      </c>
      <c r="AH499" t="s">
        <v>39</v>
      </c>
      <c r="AI499" t="s">
        <v>39</v>
      </c>
      <c r="AJ499" t="s">
        <v>39</v>
      </c>
      <c r="AK499" t="s">
        <v>39</v>
      </c>
      <c r="AL499" t="s">
        <v>39</v>
      </c>
      <c r="AM499" t="s">
        <v>39</v>
      </c>
      <c r="AN499" t="s">
        <v>39</v>
      </c>
      <c r="AO499" t="s">
        <v>39</v>
      </c>
      <c r="AP499" t="s">
        <v>39</v>
      </c>
      <c r="AQ499" t="s">
        <v>39</v>
      </c>
      <c r="AR499" t="s">
        <v>39</v>
      </c>
      <c r="AS499" t="s">
        <v>39</v>
      </c>
      <c r="AT499" t="s">
        <v>39</v>
      </c>
      <c r="AU499" t="s">
        <v>39</v>
      </c>
      <c r="AV499" t="s">
        <v>39</v>
      </c>
      <c r="AW499" t="s">
        <v>39</v>
      </c>
      <c r="AX499" t="s">
        <v>39</v>
      </c>
      <c r="AY499" t="s">
        <v>39</v>
      </c>
      <c r="AZ499" t="s">
        <v>39</v>
      </c>
      <c r="BA499" t="s">
        <v>39</v>
      </c>
      <c r="BB499" t="s">
        <v>39</v>
      </c>
      <c r="BC499" t="s">
        <v>39</v>
      </c>
      <c r="BD499" t="s">
        <v>39</v>
      </c>
      <c r="BE499" t="s">
        <v>39</v>
      </c>
      <c r="BF499" t="s">
        <v>39</v>
      </c>
      <c r="BG499" t="s">
        <v>39</v>
      </c>
      <c r="BH499" t="s">
        <v>39</v>
      </c>
      <c r="BI499" t="s">
        <v>39</v>
      </c>
      <c r="BJ499" t="s">
        <v>39</v>
      </c>
      <c r="BK499" t="s">
        <v>39</v>
      </c>
      <c r="BL499" t="s">
        <v>39</v>
      </c>
      <c r="BM499" t="s">
        <v>39</v>
      </c>
      <c r="BN499" t="s">
        <v>39</v>
      </c>
      <c r="BO499" t="s">
        <v>39</v>
      </c>
      <c r="BP499" t="s">
        <v>39</v>
      </c>
      <c r="BQ499" t="s">
        <v>39</v>
      </c>
      <c r="BR499" t="s">
        <v>39</v>
      </c>
      <c r="BS499" t="s">
        <v>39</v>
      </c>
      <c r="BT499" t="s">
        <v>39</v>
      </c>
      <c r="BU499" t="s">
        <v>39</v>
      </c>
      <c r="BV499" t="s">
        <v>39</v>
      </c>
      <c r="BW499" t="s">
        <v>39</v>
      </c>
      <c r="BX499" t="s">
        <v>39</v>
      </c>
      <c r="BY499" t="s">
        <v>39</v>
      </c>
      <c r="BZ499" t="s">
        <v>39</v>
      </c>
      <c r="CA499" t="s">
        <v>39</v>
      </c>
      <c r="CB499" t="s">
        <v>39</v>
      </c>
      <c r="CC499" t="s">
        <v>39</v>
      </c>
      <c r="CD499" t="s">
        <v>39</v>
      </c>
      <c r="CE499" t="s">
        <v>39</v>
      </c>
      <c r="CF499" t="s">
        <v>39</v>
      </c>
      <c r="CG499" t="s">
        <v>39</v>
      </c>
      <c r="CH499" t="s">
        <v>39</v>
      </c>
      <c r="CI499" t="s">
        <v>39</v>
      </c>
      <c r="CJ499" t="s">
        <v>39</v>
      </c>
      <c r="CK499" t="s">
        <v>39</v>
      </c>
      <c r="CL499" t="s">
        <v>39</v>
      </c>
      <c r="CM499" t="s">
        <v>39</v>
      </c>
      <c r="CN499" t="s">
        <v>39</v>
      </c>
      <c r="CO499" t="s">
        <v>39</v>
      </c>
      <c r="CP499" t="s">
        <v>39</v>
      </c>
      <c r="CQ499" t="s">
        <v>39</v>
      </c>
      <c r="CR499" t="s">
        <v>39</v>
      </c>
      <c r="CS499" t="s">
        <v>39</v>
      </c>
      <c r="CT499" t="s">
        <v>39</v>
      </c>
      <c r="CU499" t="s">
        <v>39</v>
      </c>
      <c r="CV499" t="s">
        <v>39</v>
      </c>
      <c r="CW499" t="s">
        <v>39</v>
      </c>
      <c r="CX499" t="s">
        <v>39</v>
      </c>
      <c r="CY499" t="s">
        <v>39</v>
      </c>
      <c r="CZ499" t="s">
        <v>39</v>
      </c>
      <c r="DA499" t="s">
        <v>39</v>
      </c>
      <c r="DB499" t="s">
        <v>39</v>
      </c>
      <c r="DC499" t="s">
        <v>39</v>
      </c>
      <c r="DD499" t="s">
        <v>39</v>
      </c>
      <c r="DE499" t="s">
        <v>39</v>
      </c>
      <c r="DF499" t="s">
        <v>39</v>
      </c>
      <c r="DG499" t="s">
        <v>39</v>
      </c>
      <c r="DH499" t="s">
        <v>39</v>
      </c>
      <c r="DI499" t="s">
        <v>39</v>
      </c>
      <c r="DJ499" t="s">
        <v>39</v>
      </c>
      <c r="DK499" t="s">
        <v>39</v>
      </c>
      <c r="DL499" t="s">
        <v>39</v>
      </c>
      <c r="DM499" t="s">
        <v>39</v>
      </c>
      <c r="DN499" t="s">
        <v>39</v>
      </c>
      <c r="DO499" t="s">
        <v>39</v>
      </c>
      <c r="DP499" t="s">
        <v>39</v>
      </c>
      <c r="DQ499" t="s">
        <v>39</v>
      </c>
      <c r="DR499" t="s">
        <v>39</v>
      </c>
      <c r="DS499" t="s">
        <v>39</v>
      </c>
      <c r="DT499" t="s">
        <v>39</v>
      </c>
      <c r="DU499" t="s">
        <v>39</v>
      </c>
      <c r="DV499" t="s">
        <v>39</v>
      </c>
      <c r="DW499" t="s">
        <v>39</v>
      </c>
      <c r="DX499" t="s">
        <v>39</v>
      </c>
      <c r="DY499" t="s">
        <v>39</v>
      </c>
      <c r="DZ499" t="s">
        <v>39</v>
      </c>
      <c r="EA499" t="s">
        <v>39</v>
      </c>
      <c r="EB499" t="s">
        <v>39</v>
      </c>
      <c r="EC499" t="s">
        <v>39</v>
      </c>
      <c r="ED499" t="s">
        <v>39</v>
      </c>
      <c r="EE499" t="s">
        <v>39</v>
      </c>
      <c r="EF499" t="s">
        <v>39</v>
      </c>
      <c r="EG499" t="s">
        <v>39</v>
      </c>
      <c r="EH499" t="s">
        <v>39</v>
      </c>
      <c r="EI499" t="s">
        <v>39</v>
      </c>
      <c r="EJ499" t="s">
        <v>39</v>
      </c>
      <c r="EK499" t="s">
        <v>39</v>
      </c>
      <c r="EL499" t="s">
        <v>39</v>
      </c>
      <c r="EM499" t="s">
        <v>39</v>
      </c>
      <c r="EN499" t="s">
        <v>39</v>
      </c>
      <c r="EO499" t="s">
        <v>39</v>
      </c>
      <c r="EP499" t="s">
        <v>39</v>
      </c>
      <c r="EQ499" t="s">
        <v>39</v>
      </c>
      <c r="ER499" t="s">
        <v>39</v>
      </c>
      <c r="ES499" t="s">
        <v>39</v>
      </c>
      <c r="ET499" t="s">
        <v>39</v>
      </c>
      <c r="EU499" t="s">
        <v>39</v>
      </c>
      <c r="EV499" t="s">
        <v>39</v>
      </c>
      <c r="EW499" t="s">
        <v>39</v>
      </c>
      <c r="EX499" t="s">
        <v>39</v>
      </c>
      <c r="EY499" t="s">
        <v>39</v>
      </c>
      <c r="EZ499" t="s">
        <v>39</v>
      </c>
      <c r="FA499" t="s">
        <v>39</v>
      </c>
      <c r="FB499" t="s">
        <v>39</v>
      </c>
      <c r="FC499" t="s">
        <v>39</v>
      </c>
      <c r="FD499" t="s">
        <v>39</v>
      </c>
      <c r="FE499" t="s">
        <v>39</v>
      </c>
      <c r="FF499" t="s">
        <v>39</v>
      </c>
      <c r="FG499" t="s">
        <v>39</v>
      </c>
      <c r="FH499" t="s">
        <v>39</v>
      </c>
      <c r="FI499" t="s">
        <v>39</v>
      </c>
      <c r="FJ499" t="s">
        <v>39</v>
      </c>
      <c r="FK499" t="s">
        <v>39</v>
      </c>
      <c r="FL499" t="s">
        <v>39</v>
      </c>
      <c r="FM499" t="s">
        <v>39</v>
      </c>
      <c r="FN499" t="s">
        <v>39</v>
      </c>
      <c r="FO499" t="s">
        <v>39</v>
      </c>
      <c r="FP499" t="s">
        <v>39</v>
      </c>
      <c r="FQ499" t="s">
        <v>39</v>
      </c>
      <c r="FR499" t="s">
        <v>39</v>
      </c>
      <c r="FS499" t="s">
        <v>39</v>
      </c>
      <c r="FT499" t="s">
        <v>39</v>
      </c>
      <c r="FU499" t="s">
        <v>39</v>
      </c>
      <c r="FV499" t="s">
        <v>39</v>
      </c>
      <c r="FW499" t="s">
        <v>39</v>
      </c>
      <c r="FX499" t="s">
        <v>39</v>
      </c>
      <c r="FY499" t="s">
        <v>39</v>
      </c>
      <c r="FZ499" t="s">
        <v>39</v>
      </c>
      <c r="GA499" t="s">
        <v>39</v>
      </c>
      <c r="GB499" t="s">
        <v>39</v>
      </c>
      <c r="GC499" t="s">
        <v>39</v>
      </c>
      <c r="GD499" t="s">
        <v>39</v>
      </c>
      <c r="GE499" t="s">
        <v>39</v>
      </c>
      <c r="GF499" t="s">
        <v>39</v>
      </c>
      <c r="GG499" t="s">
        <v>39</v>
      </c>
      <c r="GH499" t="s">
        <v>39</v>
      </c>
      <c r="GI499" t="s">
        <v>39</v>
      </c>
      <c r="GJ499" t="s">
        <v>39</v>
      </c>
      <c r="GK499" t="s">
        <v>39</v>
      </c>
      <c r="GL499" t="s">
        <v>39</v>
      </c>
      <c r="GM499" t="s">
        <v>39</v>
      </c>
      <c r="GN499" t="s">
        <v>39</v>
      </c>
      <c r="GO499" t="s">
        <v>39</v>
      </c>
      <c r="GP499" t="s">
        <v>39</v>
      </c>
      <c r="GQ499" t="s">
        <v>39</v>
      </c>
      <c r="GR499" t="s">
        <v>39</v>
      </c>
      <c r="GS499" t="s">
        <v>39</v>
      </c>
      <c r="GT499" t="s">
        <v>39</v>
      </c>
      <c r="GU499" t="s">
        <v>39</v>
      </c>
      <c r="GV499" t="s">
        <v>39</v>
      </c>
      <c r="GW499" t="s">
        <v>39</v>
      </c>
      <c r="GX499" t="s">
        <v>39</v>
      </c>
      <c r="GY499" t="s">
        <v>39</v>
      </c>
      <c r="GZ499" t="s">
        <v>39</v>
      </c>
      <c r="HA499" t="s">
        <v>39</v>
      </c>
      <c r="HB499" t="s">
        <v>39</v>
      </c>
      <c r="HC499" t="s">
        <v>39</v>
      </c>
      <c r="HD499" t="s">
        <v>39</v>
      </c>
      <c r="HE499" t="s">
        <v>39</v>
      </c>
      <c r="HF499" t="s">
        <v>39</v>
      </c>
      <c r="HG499" t="s">
        <v>39</v>
      </c>
      <c r="HH499" t="s">
        <v>39</v>
      </c>
      <c r="HI499" t="s">
        <v>39</v>
      </c>
      <c r="HJ499" t="s">
        <v>39</v>
      </c>
      <c r="HK499" t="s">
        <v>39</v>
      </c>
      <c r="HL499" t="s">
        <v>39</v>
      </c>
      <c r="HM499" t="s">
        <v>39</v>
      </c>
      <c r="HN499" t="s">
        <v>39</v>
      </c>
      <c r="HO499" t="s">
        <v>39</v>
      </c>
      <c r="HP499" t="s">
        <v>39</v>
      </c>
      <c r="HQ499" t="s">
        <v>39</v>
      </c>
      <c r="HR499" t="s">
        <v>39</v>
      </c>
      <c r="HS499" t="s">
        <v>39</v>
      </c>
      <c r="HT499" t="s">
        <v>39</v>
      </c>
      <c r="HU499" t="s">
        <v>39</v>
      </c>
      <c r="HV499" t="s">
        <v>39</v>
      </c>
      <c r="HW499" t="s">
        <v>39</v>
      </c>
      <c r="HX499" t="s">
        <v>39</v>
      </c>
      <c r="HY499" t="s">
        <v>39</v>
      </c>
      <c r="HZ499" t="s">
        <v>39</v>
      </c>
      <c r="IA499" t="s">
        <v>39</v>
      </c>
      <c r="IB499" t="s">
        <v>39</v>
      </c>
      <c r="IC499" t="s">
        <v>39</v>
      </c>
      <c r="ID499" t="s">
        <v>39</v>
      </c>
      <c r="IE499" t="s">
        <v>39</v>
      </c>
      <c r="IF499" t="s">
        <v>39</v>
      </c>
      <c r="IG499" t="s">
        <v>39</v>
      </c>
      <c r="IH499" t="s">
        <v>39</v>
      </c>
      <c r="II499" t="s">
        <v>39</v>
      </c>
      <c r="IJ499" t="s">
        <v>39</v>
      </c>
      <c r="IK499" t="s">
        <v>39</v>
      </c>
      <c r="IL499" t="s">
        <v>39</v>
      </c>
      <c r="IM499" t="s">
        <v>39</v>
      </c>
      <c r="IN499" t="s">
        <v>39</v>
      </c>
      <c r="IO499" t="s">
        <v>39</v>
      </c>
      <c r="IP499" t="s">
        <v>39</v>
      </c>
      <c r="IQ499" t="s">
        <v>39</v>
      </c>
      <c r="IR499" t="s">
        <v>39</v>
      </c>
      <c r="IS499" t="s">
        <v>39</v>
      </c>
      <c r="IT499" t="s">
        <v>39</v>
      </c>
      <c r="IU499" t="s">
        <v>39</v>
      </c>
      <c r="IV499" t="s">
        <v>39</v>
      </c>
      <c r="IW499" t="s">
        <v>39</v>
      </c>
      <c r="IX499" t="s">
        <v>39</v>
      </c>
      <c r="IY499" t="s">
        <v>39</v>
      </c>
      <c r="IZ499" t="s">
        <v>39</v>
      </c>
      <c r="JA499" t="s">
        <v>39</v>
      </c>
      <c r="JB499" t="s">
        <v>39</v>
      </c>
      <c r="JC499" t="s">
        <v>39</v>
      </c>
      <c r="JD499" t="s">
        <v>39</v>
      </c>
      <c r="JE499" t="s">
        <v>39</v>
      </c>
      <c r="JF499" t="s">
        <v>39</v>
      </c>
      <c r="JG499" t="s">
        <v>39</v>
      </c>
      <c r="JH499" t="s">
        <v>39</v>
      </c>
      <c r="JI499" t="s">
        <v>39</v>
      </c>
      <c r="JJ499" t="s">
        <v>39</v>
      </c>
      <c r="JK499" t="s">
        <v>39</v>
      </c>
      <c r="JL499" t="s">
        <v>39</v>
      </c>
      <c r="JM499" t="s">
        <v>39</v>
      </c>
      <c r="JN499" t="s">
        <v>39</v>
      </c>
      <c r="JO499" t="s">
        <v>39</v>
      </c>
      <c r="JP499" t="s">
        <v>39</v>
      </c>
      <c r="JQ499" t="s">
        <v>39</v>
      </c>
      <c r="JR499" t="s">
        <v>39</v>
      </c>
      <c r="JS499" t="s">
        <v>39</v>
      </c>
      <c r="JT499" t="s">
        <v>39</v>
      </c>
      <c r="JU499" t="s">
        <v>39</v>
      </c>
      <c r="JV499" t="s">
        <v>39</v>
      </c>
      <c r="JW499" t="s">
        <v>39</v>
      </c>
      <c r="JX499" t="s">
        <v>39</v>
      </c>
      <c r="JY499" t="s">
        <v>39</v>
      </c>
      <c r="JZ499" t="s">
        <v>39</v>
      </c>
      <c r="KA499" t="s">
        <v>39</v>
      </c>
      <c r="KB499" t="s">
        <v>39</v>
      </c>
      <c r="KC499" t="s">
        <v>39</v>
      </c>
      <c r="KD499" t="s">
        <v>39</v>
      </c>
      <c r="KE499" t="s">
        <v>39</v>
      </c>
      <c r="KF499" t="s">
        <v>39</v>
      </c>
      <c r="KG499" t="s">
        <v>39</v>
      </c>
      <c r="KH499" t="s">
        <v>39</v>
      </c>
      <c r="KI499" t="s">
        <v>39</v>
      </c>
      <c r="KJ499" t="s">
        <v>39</v>
      </c>
      <c r="KK499" t="s">
        <v>39</v>
      </c>
      <c r="KL499" t="s">
        <v>39</v>
      </c>
      <c r="KM499" t="s">
        <v>39</v>
      </c>
      <c r="KN499" t="s">
        <v>39</v>
      </c>
      <c r="KO499" t="s">
        <v>39</v>
      </c>
      <c r="KP499" t="s">
        <v>39</v>
      </c>
      <c r="KQ499" t="s">
        <v>39</v>
      </c>
      <c r="KR499" t="s">
        <v>39</v>
      </c>
      <c r="KS499" t="s">
        <v>39</v>
      </c>
      <c r="KT499" t="s">
        <v>39</v>
      </c>
      <c r="KU499" t="s">
        <v>39</v>
      </c>
      <c r="KV499" t="s">
        <v>39</v>
      </c>
      <c r="KW499" t="s">
        <v>39</v>
      </c>
      <c r="KX499" t="s">
        <v>39</v>
      </c>
      <c r="KY499" t="s">
        <v>39</v>
      </c>
      <c r="KZ499" t="s">
        <v>39</v>
      </c>
      <c r="LA499" t="s">
        <v>39</v>
      </c>
      <c r="LB499" t="s">
        <v>39</v>
      </c>
      <c r="LC499" t="s">
        <v>39</v>
      </c>
      <c r="LD499" t="s">
        <v>39</v>
      </c>
      <c r="LE499" t="s">
        <v>39</v>
      </c>
      <c r="LF499" t="s">
        <v>39</v>
      </c>
      <c r="LG499" t="s">
        <v>39</v>
      </c>
      <c r="LH499" t="s">
        <v>39</v>
      </c>
      <c r="LI499" t="s">
        <v>39</v>
      </c>
      <c r="LJ499" t="s">
        <v>39</v>
      </c>
      <c r="LK499" t="s">
        <v>39</v>
      </c>
      <c r="LL499" t="s">
        <v>39</v>
      </c>
      <c r="LM499" t="s">
        <v>39</v>
      </c>
      <c r="LN499" t="s">
        <v>39</v>
      </c>
      <c r="LO499" t="s">
        <v>39</v>
      </c>
      <c r="LP499" t="s">
        <v>39</v>
      </c>
      <c r="LQ499" t="s">
        <v>39</v>
      </c>
      <c r="LR499" t="s">
        <v>39</v>
      </c>
      <c r="LS499" t="s">
        <v>39</v>
      </c>
      <c r="LT499" t="s">
        <v>39</v>
      </c>
      <c r="LU499" t="s">
        <v>39</v>
      </c>
      <c r="LV499" t="s">
        <v>39</v>
      </c>
      <c r="LW499" t="s">
        <v>39</v>
      </c>
      <c r="LX499" t="s">
        <v>39</v>
      </c>
      <c r="LY499" t="s">
        <v>39</v>
      </c>
      <c r="LZ499" t="s">
        <v>39</v>
      </c>
      <c r="MA499" t="s">
        <v>39</v>
      </c>
      <c r="MB499" t="s">
        <v>39</v>
      </c>
      <c r="MC499" t="s">
        <v>39</v>
      </c>
      <c r="MD499" t="s">
        <v>39</v>
      </c>
      <c r="ME499" t="s">
        <v>39</v>
      </c>
      <c r="MF499" t="s">
        <v>39</v>
      </c>
      <c r="MG499" t="s">
        <v>39</v>
      </c>
      <c r="MH499" t="s">
        <v>39</v>
      </c>
      <c r="MI499" t="s">
        <v>39</v>
      </c>
      <c r="MJ499" t="s">
        <v>39</v>
      </c>
      <c r="MK499" t="s">
        <v>39</v>
      </c>
      <c r="ML499" t="s">
        <v>39</v>
      </c>
      <c r="MM499" t="s">
        <v>39</v>
      </c>
      <c r="MN499" t="s">
        <v>39</v>
      </c>
      <c r="MO499" t="s">
        <v>39</v>
      </c>
      <c r="MP499" t="s">
        <v>39</v>
      </c>
      <c r="MQ499" t="s">
        <v>39</v>
      </c>
      <c r="MR499" t="s">
        <v>39</v>
      </c>
      <c r="MS499" t="s">
        <v>39</v>
      </c>
      <c r="MT499" t="s">
        <v>39</v>
      </c>
      <c r="MU499" t="s">
        <v>39</v>
      </c>
      <c r="MV499" t="s">
        <v>39</v>
      </c>
      <c r="MW499" t="s">
        <v>39</v>
      </c>
      <c r="MX499" t="s">
        <v>39</v>
      </c>
      <c r="MY499" t="s">
        <v>39</v>
      </c>
      <c r="MZ499" t="s">
        <v>39</v>
      </c>
      <c r="NA499" t="s">
        <v>39</v>
      </c>
      <c r="NB499" t="s">
        <v>39</v>
      </c>
      <c r="NC499" t="s">
        <v>39</v>
      </c>
      <c r="ND499" t="s">
        <v>39</v>
      </c>
      <c r="NE499" t="s">
        <v>39</v>
      </c>
      <c r="NF499" t="s">
        <v>39</v>
      </c>
      <c r="NG499" t="s">
        <v>39</v>
      </c>
      <c r="NH499" t="s">
        <v>39</v>
      </c>
      <c r="NI499" t="s">
        <v>39</v>
      </c>
      <c r="NJ499" t="s">
        <v>39</v>
      </c>
      <c r="NK499" t="s">
        <v>39</v>
      </c>
      <c r="NL499" t="s">
        <v>39</v>
      </c>
      <c r="NM499" t="s">
        <v>39</v>
      </c>
      <c r="NN499" t="s">
        <v>39</v>
      </c>
      <c r="NO499" t="s">
        <v>39</v>
      </c>
      <c r="NP499" t="s">
        <v>39</v>
      </c>
      <c r="NQ499" t="s">
        <v>39</v>
      </c>
      <c r="NR499" t="s">
        <v>39</v>
      </c>
      <c r="NS499" t="s">
        <v>39</v>
      </c>
      <c r="NT499" t="s">
        <v>39</v>
      </c>
      <c r="NU499" t="s">
        <v>39</v>
      </c>
      <c r="NV499" t="s">
        <v>39</v>
      </c>
      <c r="NW499" t="s">
        <v>39</v>
      </c>
      <c r="NX499" t="s">
        <v>39</v>
      </c>
      <c r="NY499" t="s">
        <v>39</v>
      </c>
      <c r="NZ499" t="s">
        <v>39</v>
      </c>
      <c r="OA499" t="s">
        <v>39</v>
      </c>
      <c r="OB499" t="s">
        <v>39</v>
      </c>
      <c r="OC499" t="s">
        <v>39</v>
      </c>
      <c r="OD499" t="s">
        <v>39</v>
      </c>
      <c r="OE499" t="s">
        <v>39</v>
      </c>
      <c r="OF499" t="s">
        <v>39</v>
      </c>
      <c r="OG499" t="s">
        <v>39</v>
      </c>
      <c r="OH499" t="s">
        <v>39</v>
      </c>
      <c r="OI499" t="s">
        <v>39</v>
      </c>
      <c r="OJ499" t="s">
        <v>39</v>
      </c>
      <c r="OK499" t="s">
        <v>39</v>
      </c>
      <c r="OL499" t="s">
        <v>39</v>
      </c>
      <c r="OM499" t="s">
        <v>39</v>
      </c>
      <c r="ON499" t="s">
        <v>39</v>
      </c>
      <c r="OO499" t="s">
        <v>39</v>
      </c>
      <c r="OP499" t="s">
        <v>39</v>
      </c>
      <c r="OQ499" t="s">
        <v>39</v>
      </c>
      <c r="OR499" t="s">
        <v>39</v>
      </c>
      <c r="OS499" t="s">
        <v>39</v>
      </c>
      <c r="OT499" t="s">
        <v>39</v>
      </c>
      <c r="OU499" t="s">
        <v>39</v>
      </c>
      <c r="OV499" t="s">
        <v>39</v>
      </c>
      <c r="OW499" t="s">
        <v>39</v>
      </c>
      <c r="OX499" t="s">
        <v>39</v>
      </c>
      <c r="OY499" t="s">
        <v>39</v>
      </c>
      <c r="OZ499" t="s">
        <v>39</v>
      </c>
      <c r="PA499" t="s">
        <v>39</v>
      </c>
      <c r="PB499" t="s">
        <v>39</v>
      </c>
      <c r="PC499" t="s">
        <v>39</v>
      </c>
      <c r="PD499" t="s">
        <v>39</v>
      </c>
      <c r="PE499" t="s">
        <v>39</v>
      </c>
      <c r="PF499" t="s">
        <v>39</v>
      </c>
      <c r="PG499" t="s">
        <v>39</v>
      </c>
      <c r="PH499" t="s">
        <v>39</v>
      </c>
      <c r="PI499" t="s">
        <v>39</v>
      </c>
      <c r="PJ499" t="s">
        <v>39</v>
      </c>
      <c r="PK499" t="s">
        <v>39</v>
      </c>
      <c r="PL499" t="s">
        <v>39</v>
      </c>
      <c r="PM499" t="s">
        <v>39</v>
      </c>
      <c r="PN499" t="s">
        <v>39</v>
      </c>
      <c r="PO499" t="s">
        <v>39</v>
      </c>
      <c r="PP499" t="s">
        <v>39</v>
      </c>
      <c r="PQ499" t="s">
        <v>39</v>
      </c>
      <c r="PR499" t="s">
        <v>39</v>
      </c>
      <c r="PS499" t="s">
        <v>39</v>
      </c>
      <c r="PT499" t="s">
        <v>39</v>
      </c>
      <c r="PU499" t="s">
        <v>39</v>
      </c>
      <c r="PV499" t="s">
        <v>39</v>
      </c>
      <c r="PW499" t="s">
        <v>39</v>
      </c>
      <c r="PX499" t="s">
        <v>39</v>
      </c>
      <c r="PY499" t="s">
        <v>39</v>
      </c>
      <c r="PZ499" t="s">
        <v>39</v>
      </c>
      <c r="QA499" t="s">
        <v>39</v>
      </c>
      <c r="QB499" t="s">
        <v>39</v>
      </c>
      <c r="QC499" t="s">
        <v>39</v>
      </c>
      <c r="QD499" t="s">
        <v>39</v>
      </c>
      <c r="QE499" t="s">
        <v>39</v>
      </c>
      <c r="QF499" t="s">
        <v>39</v>
      </c>
      <c r="QG499" t="s">
        <v>39</v>
      </c>
      <c r="QH499" t="s">
        <v>39</v>
      </c>
      <c r="QI499" t="s">
        <v>39</v>
      </c>
      <c r="QJ499" t="s">
        <v>39</v>
      </c>
      <c r="QK499" t="s">
        <v>39</v>
      </c>
      <c r="QL499" t="s">
        <v>39</v>
      </c>
      <c r="QM499" t="s">
        <v>39</v>
      </c>
      <c r="QN499" t="s">
        <v>39</v>
      </c>
      <c r="QO499" t="s">
        <v>39</v>
      </c>
      <c r="QP499" t="s">
        <v>39</v>
      </c>
      <c r="QQ499" t="s">
        <v>39</v>
      </c>
      <c r="QR499" t="s">
        <v>39</v>
      </c>
      <c r="QS499" t="s">
        <v>39</v>
      </c>
      <c r="QT499" t="s">
        <v>39</v>
      </c>
      <c r="QU499" t="s">
        <v>39</v>
      </c>
      <c r="QV499" t="s">
        <v>39</v>
      </c>
      <c r="QW499" t="s">
        <v>39</v>
      </c>
      <c r="QX499" t="s">
        <v>39</v>
      </c>
      <c r="QY499" t="s">
        <v>39</v>
      </c>
      <c r="QZ499" t="s">
        <v>39</v>
      </c>
      <c r="RA499" t="s">
        <v>39</v>
      </c>
      <c r="RB499" t="s">
        <v>39</v>
      </c>
      <c r="RC499" t="s">
        <v>39</v>
      </c>
      <c r="RD499" t="s">
        <v>39</v>
      </c>
      <c r="RE499" t="s">
        <v>39</v>
      </c>
      <c r="RF499" t="s">
        <v>39</v>
      </c>
      <c r="RG499" t="s">
        <v>39</v>
      </c>
      <c r="RH499" t="s">
        <v>39</v>
      </c>
      <c r="RI499" t="s">
        <v>39</v>
      </c>
      <c r="RJ499" t="s">
        <v>39</v>
      </c>
      <c r="RK499" t="s">
        <v>39</v>
      </c>
      <c r="RL499" t="s">
        <v>39</v>
      </c>
      <c r="RM499" t="s">
        <v>39</v>
      </c>
      <c r="RN499" t="s">
        <v>39</v>
      </c>
      <c r="RO499" t="s">
        <v>39</v>
      </c>
      <c r="RP499" t="s">
        <v>39</v>
      </c>
      <c r="RQ499" t="s">
        <v>39</v>
      </c>
      <c r="RR499" t="s">
        <v>39</v>
      </c>
      <c r="RS499" t="s">
        <v>39</v>
      </c>
      <c r="RT499" t="s">
        <v>39</v>
      </c>
      <c r="RU499" t="s">
        <v>39</v>
      </c>
      <c r="RV499" t="s">
        <v>39</v>
      </c>
      <c r="RW499" t="s">
        <v>39</v>
      </c>
      <c r="RX499" t="s">
        <v>39</v>
      </c>
      <c r="RY499" t="s">
        <v>39</v>
      </c>
      <c r="RZ499" t="s">
        <v>39</v>
      </c>
      <c r="SA499" t="s">
        <v>39</v>
      </c>
      <c r="SB499" t="s">
        <v>39</v>
      </c>
      <c r="SC499" t="s">
        <v>39</v>
      </c>
      <c r="SD499" t="s">
        <v>39</v>
      </c>
      <c r="SE499" t="s">
        <v>39</v>
      </c>
      <c r="SF499" t="s">
        <v>39</v>
      </c>
      <c r="SG499" t="s">
        <v>39</v>
      </c>
      <c r="SH499" t="s">
        <v>39</v>
      </c>
      <c r="SI499" t="s">
        <v>39</v>
      </c>
      <c r="SJ499" t="s">
        <v>39</v>
      </c>
      <c r="SK499" t="s">
        <v>39</v>
      </c>
      <c r="SL499" t="s">
        <v>39</v>
      </c>
      <c r="SM499" t="s">
        <v>39</v>
      </c>
      <c r="SN499" t="s">
        <v>39</v>
      </c>
      <c r="SO499" t="s">
        <v>39</v>
      </c>
      <c r="SP499" t="s">
        <v>39</v>
      </c>
      <c r="SQ499" t="s">
        <v>39</v>
      </c>
      <c r="SR499" t="s">
        <v>39</v>
      </c>
      <c r="SS499" t="s">
        <v>39</v>
      </c>
      <c r="ST499" t="s">
        <v>39</v>
      </c>
      <c r="SU499" t="s">
        <v>39</v>
      </c>
      <c r="SV499" t="s">
        <v>39</v>
      </c>
      <c r="SW499" t="s">
        <v>39</v>
      </c>
      <c r="SX499" t="s">
        <v>39</v>
      </c>
      <c r="SY499" t="s">
        <v>39</v>
      </c>
      <c r="SZ499" t="s">
        <v>39</v>
      </c>
      <c r="TA499" t="s">
        <v>39</v>
      </c>
      <c r="TB499" t="s">
        <v>39</v>
      </c>
      <c r="TC499" t="s">
        <v>39</v>
      </c>
      <c r="TD499" t="s">
        <v>39</v>
      </c>
      <c r="TE499" t="s">
        <v>39</v>
      </c>
      <c r="TF499" t="s">
        <v>39</v>
      </c>
      <c r="TG499" t="s">
        <v>39</v>
      </c>
      <c r="TH499" t="s">
        <v>39</v>
      </c>
      <c r="TI499" t="s">
        <v>39</v>
      </c>
      <c r="TJ499" t="s">
        <v>39</v>
      </c>
      <c r="TK499" t="s">
        <v>39</v>
      </c>
      <c r="TL499" t="s">
        <v>39</v>
      </c>
      <c r="TM499" t="s">
        <v>39</v>
      </c>
      <c r="TN499" t="s">
        <v>39</v>
      </c>
      <c r="TO499" t="s">
        <v>39</v>
      </c>
      <c r="TP499" t="s">
        <v>39</v>
      </c>
      <c r="TQ499" t="s">
        <v>39</v>
      </c>
      <c r="TR499" t="s">
        <v>39</v>
      </c>
      <c r="TS499" t="s">
        <v>39</v>
      </c>
      <c r="TT499" t="s">
        <v>39</v>
      </c>
      <c r="TU499" t="s">
        <v>39</v>
      </c>
      <c r="TV499" t="s">
        <v>39</v>
      </c>
      <c r="TW499" t="s">
        <v>39</v>
      </c>
      <c r="TX499" t="s">
        <v>39</v>
      </c>
      <c r="TY499" t="s">
        <v>39</v>
      </c>
      <c r="TZ499" t="s">
        <v>39</v>
      </c>
      <c r="UA499" t="s">
        <v>39</v>
      </c>
      <c r="UB499" t="s">
        <v>39</v>
      </c>
      <c r="UC499" t="s">
        <v>39</v>
      </c>
      <c r="UD499" t="s">
        <v>39</v>
      </c>
      <c r="UE499" t="s">
        <v>39</v>
      </c>
      <c r="UF499" t="s">
        <v>39</v>
      </c>
      <c r="UG499" t="s">
        <v>39</v>
      </c>
      <c r="UH499" t="s">
        <v>39</v>
      </c>
      <c r="UI499" t="s">
        <v>39</v>
      </c>
      <c r="UJ499" t="s">
        <v>39</v>
      </c>
      <c r="UK499" t="s">
        <v>39</v>
      </c>
      <c r="UL499" t="s">
        <v>39</v>
      </c>
      <c r="UM499" t="s">
        <v>39</v>
      </c>
      <c r="UN499" t="s">
        <v>39</v>
      </c>
      <c r="UO499" t="s">
        <v>39</v>
      </c>
      <c r="UP499" t="s">
        <v>39</v>
      </c>
      <c r="UQ499" t="s">
        <v>39</v>
      </c>
      <c r="UR499" t="s">
        <v>39</v>
      </c>
      <c r="US499" t="s">
        <v>39</v>
      </c>
      <c r="UT499" t="s">
        <v>39</v>
      </c>
      <c r="UU499" t="s">
        <v>39</v>
      </c>
      <c r="UV499" t="s">
        <v>39</v>
      </c>
      <c r="UW499" t="s">
        <v>39</v>
      </c>
      <c r="UX499" t="s">
        <v>39</v>
      </c>
      <c r="UY499" t="s">
        <v>39</v>
      </c>
      <c r="UZ499" t="s">
        <v>39</v>
      </c>
      <c r="VA499" t="s">
        <v>39</v>
      </c>
      <c r="VB499" t="s">
        <v>39</v>
      </c>
      <c r="VC499" t="s">
        <v>39</v>
      </c>
      <c r="VD499" t="s">
        <v>39</v>
      </c>
      <c r="VE499" t="s">
        <v>39</v>
      </c>
      <c r="VF499" t="s">
        <v>39</v>
      </c>
      <c r="VG499" t="s">
        <v>39</v>
      </c>
      <c r="VH499" t="s">
        <v>39</v>
      </c>
      <c r="VI499" t="s">
        <v>39</v>
      </c>
      <c r="VJ499" t="s">
        <v>39</v>
      </c>
      <c r="VK499" t="s">
        <v>39</v>
      </c>
      <c r="VL499" t="s">
        <v>39</v>
      </c>
      <c r="VM499" t="s">
        <v>39</v>
      </c>
      <c r="VN499" t="s">
        <v>39</v>
      </c>
      <c r="VO499" t="s">
        <v>39</v>
      </c>
      <c r="VP499" t="s">
        <v>39</v>
      </c>
      <c r="VQ499" t="s">
        <v>39</v>
      </c>
      <c r="VR499" t="s">
        <v>39</v>
      </c>
      <c r="VS499" t="s">
        <v>39</v>
      </c>
      <c r="VT499" t="s">
        <v>39</v>
      </c>
      <c r="VU499" t="s">
        <v>39</v>
      </c>
      <c r="VV499" t="s">
        <v>39</v>
      </c>
      <c r="VW499" t="s">
        <v>39</v>
      </c>
      <c r="VX499" t="s">
        <v>39</v>
      </c>
      <c r="VY499" t="s">
        <v>39</v>
      </c>
      <c r="VZ499" t="s">
        <v>39</v>
      </c>
      <c r="WA499" t="s">
        <v>39</v>
      </c>
      <c r="WB499" t="s">
        <v>39</v>
      </c>
      <c r="WC499" t="s">
        <v>39</v>
      </c>
      <c r="WD499" t="s">
        <v>39</v>
      </c>
      <c r="WE499" t="s">
        <v>39</v>
      </c>
      <c r="WF499" t="s">
        <v>39</v>
      </c>
      <c r="WG499" t="s">
        <v>39</v>
      </c>
      <c r="WH499" t="s">
        <v>39</v>
      </c>
      <c r="WI499" t="s">
        <v>39</v>
      </c>
      <c r="WJ499" t="s">
        <v>39</v>
      </c>
      <c r="WK499" t="s">
        <v>39</v>
      </c>
      <c r="WL499" t="s">
        <v>39</v>
      </c>
      <c r="WM499" t="s">
        <v>39</v>
      </c>
      <c r="WN499" t="s">
        <v>39</v>
      </c>
      <c r="WO499" t="s">
        <v>39</v>
      </c>
      <c r="WP499" t="s">
        <v>39</v>
      </c>
      <c r="WQ499" t="s">
        <v>39</v>
      </c>
      <c r="WR499" t="s">
        <v>39</v>
      </c>
      <c r="WS499" t="s">
        <v>39</v>
      </c>
      <c r="WT499" t="s">
        <v>39</v>
      </c>
      <c r="WU499" t="s">
        <v>39</v>
      </c>
      <c r="WV499" t="s">
        <v>39</v>
      </c>
      <c r="WW499" t="s">
        <v>39</v>
      </c>
      <c r="WX499" t="s">
        <v>39</v>
      </c>
      <c r="WY499" t="s">
        <v>39</v>
      </c>
      <c r="WZ499" t="s">
        <v>39</v>
      </c>
      <c r="XA499" t="s">
        <v>39</v>
      </c>
      <c r="XB499" t="s">
        <v>39</v>
      </c>
      <c r="XC499" t="s">
        <v>39</v>
      </c>
      <c r="XD499" t="s">
        <v>39</v>
      </c>
      <c r="XE499" t="s">
        <v>39</v>
      </c>
      <c r="XF499" t="s">
        <v>39</v>
      </c>
      <c r="XG499" t="s">
        <v>39</v>
      </c>
      <c r="XH499" t="s">
        <v>39</v>
      </c>
      <c r="XI499" t="s">
        <v>39</v>
      </c>
      <c r="XJ499" t="s">
        <v>39</v>
      </c>
      <c r="XK499" t="s">
        <v>39</v>
      </c>
      <c r="XL499" t="s">
        <v>39</v>
      </c>
      <c r="XM499" t="s">
        <v>39</v>
      </c>
      <c r="XN499" t="s">
        <v>39</v>
      </c>
      <c r="XO499" t="s">
        <v>39</v>
      </c>
      <c r="XP499" t="s">
        <v>39</v>
      </c>
      <c r="XQ499" t="s">
        <v>39</v>
      </c>
      <c r="XR499" t="s">
        <v>39</v>
      </c>
      <c r="XS499" t="s">
        <v>39</v>
      </c>
      <c r="XT499" t="s">
        <v>39</v>
      </c>
      <c r="XU499" t="s">
        <v>39</v>
      </c>
      <c r="XV499" t="s">
        <v>39</v>
      </c>
      <c r="XW499" t="s">
        <v>39</v>
      </c>
      <c r="XX499" t="s">
        <v>39</v>
      </c>
      <c r="XY499" t="s">
        <v>39</v>
      </c>
      <c r="XZ499" t="s">
        <v>39</v>
      </c>
      <c r="YA499" t="s">
        <v>39</v>
      </c>
      <c r="YB499" t="s">
        <v>39</v>
      </c>
      <c r="YC499" t="s">
        <v>39</v>
      </c>
      <c r="YD499" t="s">
        <v>39</v>
      </c>
      <c r="YE499" t="s">
        <v>39</v>
      </c>
      <c r="YF499" t="s">
        <v>39</v>
      </c>
      <c r="YG499" t="s">
        <v>39</v>
      </c>
      <c r="YH499" t="s">
        <v>39</v>
      </c>
      <c r="YI499" t="s">
        <v>39</v>
      </c>
      <c r="YJ499" t="s">
        <v>39</v>
      </c>
      <c r="YK499" t="s">
        <v>39</v>
      </c>
      <c r="YL499" t="s">
        <v>39</v>
      </c>
      <c r="YM499" t="s">
        <v>39</v>
      </c>
      <c r="YN499" t="s">
        <v>39</v>
      </c>
      <c r="YO499" t="s">
        <v>39</v>
      </c>
      <c r="YP499" t="s">
        <v>39</v>
      </c>
      <c r="YQ499" t="s">
        <v>39</v>
      </c>
      <c r="YR499" t="s">
        <v>39</v>
      </c>
      <c r="YS499" t="s">
        <v>39</v>
      </c>
      <c r="YT499" t="s">
        <v>39</v>
      </c>
      <c r="YU499" t="s">
        <v>39</v>
      </c>
      <c r="YV499" t="s">
        <v>39</v>
      </c>
      <c r="YW499" t="s">
        <v>39</v>
      </c>
      <c r="YX499" t="s">
        <v>39</v>
      </c>
      <c r="YY499" t="s">
        <v>39</v>
      </c>
      <c r="YZ499" t="s">
        <v>39</v>
      </c>
      <c r="ZA499" t="s">
        <v>39</v>
      </c>
      <c r="ZB499" t="s">
        <v>39</v>
      </c>
      <c r="ZC499" t="s">
        <v>39</v>
      </c>
      <c r="ZD499" t="s">
        <v>39</v>
      </c>
      <c r="ZE499" t="s">
        <v>39</v>
      </c>
      <c r="ZF499" t="s">
        <v>39</v>
      </c>
      <c r="ZG499" t="s">
        <v>39</v>
      </c>
      <c r="ZH499" t="s">
        <v>39</v>
      </c>
      <c r="ZI499" t="s">
        <v>39</v>
      </c>
      <c r="ZJ499" t="s">
        <v>39</v>
      </c>
      <c r="ZK499" t="s">
        <v>39</v>
      </c>
      <c r="ZL499" t="s">
        <v>39</v>
      </c>
      <c r="ZM499" t="s">
        <v>39</v>
      </c>
      <c r="ZN499" t="s">
        <v>39</v>
      </c>
      <c r="ZO499" t="s">
        <v>39</v>
      </c>
      <c r="ZP499" t="s">
        <v>39</v>
      </c>
      <c r="ZQ499" t="s">
        <v>39</v>
      </c>
      <c r="ZR499" t="s">
        <v>39</v>
      </c>
      <c r="ZS499" t="s">
        <v>39</v>
      </c>
      <c r="ZT499" t="s">
        <v>39</v>
      </c>
      <c r="ZU499" t="s">
        <v>39</v>
      </c>
      <c r="ZV499" t="s">
        <v>39</v>
      </c>
      <c r="ZW499" t="s">
        <v>39</v>
      </c>
      <c r="ZX499" t="s">
        <v>39</v>
      </c>
      <c r="ZY499" t="s">
        <v>39</v>
      </c>
      <c r="ZZ499" t="s">
        <v>39</v>
      </c>
      <c r="AAA499" t="s">
        <v>39</v>
      </c>
      <c r="AAB499" t="s">
        <v>39</v>
      </c>
      <c r="AAC499" t="s">
        <v>39</v>
      </c>
      <c r="AAD499" t="s">
        <v>39</v>
      </c>
      <c r="AAE499" t="s">
        <v>39</v>
      </c>
      <c r="AAF499" t="s">
        <v>39</v>
      </c>
      <c r="AAG499" t="s">
        <v>39</v>
      </c>
      <c r="AAH499" t="s">
        <v>39</v>
      </c>
      <c r="AAI499" t="s">
        <v>39</v>
      </c>
      <c r="AAJ499" t="s">
        <v>39</v>
      </c>
      <c r="AAK499" t="s">
        <v>39</v>
      </c>
      <c r="AAL499" t="s">
        <v>39</v>
      </c>
      <c r="AAM499" t="s">
        <v>39</v>
      </c>
      <c r="AAN499" t="s">
        <v>39</v>
      </c>
      <c r="AAO499" t="s">
        <v>39</v>
      </c>
      <c r="AAP499" t="s">
        <v>39</v>
      </c>
      <c r="AAQ499" t="s">
        <v>39</v>
      </c>
      <c r="AAR499" t="s">
        <v>39</v>
      </c>
      <c r="AAS499" t="s">
        <v>39</v>
      </c>
      <c r="AAT499" t="s">
        <v>39</v>
      </c>
      <c r="AAU499" t="s">
        <v>39</v>
      </c>
      <c r="AAV499" t="s">
        <v>39</v>
      </c>
      <c r="AAW499" t="s">
        <v>39</v>
      </c>
      <c r="AAX499" t="s">
        <v>39</v>
      </c>
      <c r="AAY499" t="s">
        <v>39</v>
      </c>
      <c r="AAZ499" t="s">
        <v>39</v>
      </c>
      <c r="ABA499" t="s">
        <v>39</v>
      </c>
      <c r="ABB499" t="s">
        <v>39</v>
      </c>
      <c r="ABC499" t="s">
        <v>39</v>
      </c>
      <c r="ABD499" t="s">
        <v>39</v>
      </c>
      <c r="ABE499" t="s">
        <v>39</v>
      </c>
      <c r="ABF499" t="s">
        <v>39</v>
      </c>
      <c r="ABG499" t="s">
        <v>39</v>
      </c>
      <c r="ABH499" t="s">
        <v>39</v>
      </c>
      <c r="ABI499" t="s">
        <v>39</v>
      </c>
      <c r="ABJ499" t="s">
        <v>39</v>
      </c>
      <c r="ABK499" t="s">
        <v>39</v>
      </c>
      <c r="ABL499" t="s">
        <v>39</v>
      </c>
      <c r="ABM499" t="s">
        <v>39</v>
      </c>
      <c r="ABN499" t="s">
        <v>39</v>
      </c>
      <c r="ABO499" t="s">
        <v>39</v>
      </c>
      <c r="ABP499" t="s">
        <v>39</v>
      </c>
      <c r="ABQ499" t="s">
        <v>39</v>
      </c>
      <c r="ABR499" t="s">
        <v>39</v>
      </c>
      <c r="ABS499" t="s">
        <v>39</v>
      </c>
      <c r="ABT499" t="s">
        <v>39</v>
      </c>
      <c r="ABU499" t="s">
        <v>39</v>
      </c>
      <c r="ABV499" t="s">
        <v>39</v>
      </c>
      <c r="ABW499" t="s">
        <v>39</v>
      </c>
      <c r="ABX499" t="s">
        <v>39</v>
      </c>
      <c r="ABY499" t="s">
        <v>39</v>
      </c>
      <c r="ABZ499" t="s">
        <v>39</v>
      </c>
      <c r="ACA499" t="s">
        <v>39</v>
      </c>
      <c r="ACB499" t="s">
        <v>39</v>
      </c>
      <c r="ACC499" t="s">
        <v>39</v>
      </c>
      <c r="ACD499" t="s">
        <v>39</v>
      </c>
      <c r="ACE499" t="s">
        <v>39</v>
      </c>
      <c r="ACF499" t="s">
        <v>39</v>
      </c>
      <c r="ACG499" t="s">
        <v>39</v>
      </c>
      <c r="ACH499" t="s">
        <v>39</v>
      </c>
      <c r="ACI499" t="s">
        <v>39</v>
      </c>
      <c r="ACJ499" t="s">
        <v>39</v>
      </c>
      <c r="ACK499" t="s">
        <v>39</v>
      </c>
      <c r="ACL499" t="s">
        <v>39</v>
      </c>
      <c r="ACM499" t="s">
        <v>39</v>
      </c>
      <c r="ACN499" t="s">
        <v>39</v>
      </c>
      <c r="ACO499" t="s">
        <v>39</v>
      </c>
      <c r="ACP499" t="s">
        <v>39</v>
      </c>
      <c r="ACQ499" t="s">
        <v>39</v>
      </c>
      <c r="ACR499" t="s">
        <v>39</v>
      </c>
      <c r="ACS499" t="s">
        <v>39</v>
      </c>
      <c r="ACT499" t="s">
        <v>39</v>
      </c>
      <c r="ACU499" t="s">
        <v>39</v>
      </c>
      <c r="ACV499" t="s">
        <v>39</v>
      </c>
      <c r="ACW499" t="s">
        <v>39</v>
      </c>
      <c r="ACX499" t="s">
        <v>39</v>
      </c>
      <c r="ACY499" t="s">
        <v>39</v>
      </c>
      <c r="ACZ499" t="s">
        <v>39</v>
      </c>
      <c r="ADA499" t="s">
        <v>39</v>
      </c>
      <c r="ADB499" t="s">
        <v>39</v>
      </c>
      <c r="ADC499" t="s">
        <v>39</v>
      </c>
      <c r="ADD499" t="s">
        <v>39</v>
      </c>
      <c r="ADE499" t="s">
        <v>39</v>
      </c>
      <c r="ADF499" t="s">
        <v>39</v>
      </c>
      <c r="ADG499" t="s">
        <v>39</v>
      </c>
      <c r="ADH499" t="s">
        <v>39</v>
      </c>
      <c r="ADI499" t="s">
        <v>39</v>
      </c>
      <c r="ADJ499" t="s">
        <v>39</v>
      </c>
      <c r="ADK499" t="s">
        <v>39</v>
      </c>
      <c r="ADL499" t="s">
        <v>39</v>
      </c>
      <c r="ADM499" t="s">
        <v>39</v>
      </c>
      <c r="ADN499" t="s">
        <v>39</v>
      </c>
      <c r="ADO499" t="s">
        <v>39</v>
      </c>
      <c r="ADP499" t="s">
        <v>39</v>
      </c>
      <c r="ADQ499" t="s">
        <v>39</v>
      </c>
      <c r="ADR499" t="s">
        <v>39</v>
      </c>
      <c r="ADS499" t="s">
        <v>39</v>
      </c>
      <c r="ADT499" t="s">
        <v>39</v>
      </c>
      <c r="ADU499" t="s">
        <v>39</v>
      </c>
      <c r="ADV499" t="s">
        <v>39</v>
      </c>
      <c r="ADW499" t="s">
        <v>39</v>
      </c>
      <c r="ADX499" t="s">
        <v>39</v>
      </c>
      <c r="ADY499" t="s">
        <v>39</v>
      </c>
      <c r="ADZ499" t="s">
        <v>39</v>
      </c>
      <c r="AEA499" t="s">
        <v>39</v>
      </c>
      <c r="AEB499" t="s">
        <v>39</v>
      </c>
      <c r="AEC499" t="s">
        <v>39</v>
      </c>
      <c r="AED499" t="s">
        <v>39</v>
      </c>
      <c r="AEE499" t="s">
        <v>39</v>
      </c>
      <c r="AEF499" t="s">
        <v>39</v>
      </c>
      <c r="AEG499" t="s">
        <v>39</v>
      </c>
      <c r="AEH499" t="s">
        <v>39</v>
      </c>
      <c r="AEI499" t="s">
        <v>39</v>
      </c>
      <c r="AEJ499" t="s">
        <v>39</v>
      </c>
      <c r="AEK499" t="s">
        <v>39</v>
      </c>
      <c r="AEL499" t="s">
        <v>39</v>
      </c>
      <c r="AEM499" t="s">
        <v>39</v>
      </c>
      <c r="AEN499" t="s">
        <v>39</v>
      </c>
      <c r="AEO499" t="s">
        <v>39</v>
      </c>
      <c r="AEP499" t="s">
        <v>39</v>
      </c>
      <c r="AEQ499" t="s">
        <v>39</v>
      </c>
      <c r="AER499" t="s">
        <v>39</v>
      </c>
      <c r="AES499" t="s">
        <v>39</v>
      </c>
      <c r="AET499" t="s">
        <v>39</v>
      </c>
      <c r="AEU499" t="s">
        <v>39</v>
      </c>
      <c r="AEV499" t="s">
        <v>39</v>
      </c>
      <c r="AEW499" t="s">
        <v>39</v>
      </c>
      <c r="AEX499" t="s">
        <v>39</v>
      </c>
      <c r="AEY499" t="s">
        <v>39</v>
      </c>
      <c r="AEZ499" t="s">
        <v>39</v>
      </c>
      <c r="AFA499" t="s">
        <v>39</v>
      </c>
      <c r="AFB499" t="s">
        <v>39</v>
      </c>
      <c r="AFC499" t="s">
        <v>39</v>
      </c>
      <c r="AFD499" t="s">
        <v>39</v>
      </c>
      <c r="AFE499" t="s">
        <v>39</v>
      </c>
      <c r="AFF499" t="s">
        <v>39</v>
      </c>
      <c r="AFG499" t="s">
        <v>39</v>
      </c>
      <c r="AFH499" t="s">
        <v>39</v>
      </c>
      <c r="AFI499" t="s">
        <v>39</v>
      </c>
      <c r="AFJ499" t="s">
        <v>39</v>
      </c>
      <c r="AFK499" t="s">
        <v>39</v>
      </c>
      <c r="AFL499" t="s">
        <v>39</v>
      </c>
      <c r="AFM499" t="s">
        <v>39</v>
      </c>
      <c r="AFN499" t="s">
        <v>39</v>
      </c>
      <c r="AFO499" t="s">
        <v>39</v>
      </c>
      <c r="AFP499" t="s">
        <v>39</v>
      </c>
      <c r="AFQ499" t="s">
        <v>39</v>
      </c>
      <c r="AFR499" t="s">
        <v>39</v>
      </c>
      <c r="AFS499" t="s">
        <v>39</v>
      </c>
      <c r="AFT499" t="s">
        <v>39</v>
      </c>
      <c r="AFU499" t="s">
        <v>39</v>
      </c>
      <c r="AFV499" t="s">
        <v>39</v>
      </c>
      <c r="AFW499" t="s">
        <v>39</v>
      </c>
      <c r="AFX499" t="s">
        <v>39</v>
      </c>
      <c r="AFY499" t="s">
        <v>39</v>
      </c>
      <c r="AFZ499" t="s">
        <v>39</v>
      </c>
      <c r="AGA499" t="s">
        <v>39</v>
      </c>
      <c r="AGB499" t="s">
        <v>39</v>
      </c>
      <c r="AGC499" t="s">
        <v>39</v>
      </c>
      <c r="AGD499" t="s">
        <v>39</v>
      </c>
      <c r="AGE499" t="s">
        <v>39</v>
      </c>
      <c r="AGF499" t="s">
        <v>39</v>
      </c>
      <c r="AGG499" t="s">
        <v>39</v>
      </c>
      <c r="AGH499" t="s">
        <v>39</v>
      </c>
      <c r="AGI499" t="s">
        <v>39</v>
      </c>
      <c r="AGJ499" t="s">
        <v>39</v>
      </c>
      <c r="AGK499" t="s">
        <v>39</v>
      </c>
      <c r="AGL499" t="s">
        <v>39</v>
      </c>
      <c r="AGM499" t="s">
        <v>39</v>
      </c>
      <c r="AGN499" t="s">
        <v>39</v>
      </c>
      <c r="AGO499" t="s">
        <v>39</v>
      </c>
      <c r="AGP499" t="s">
        <v>39</v>
      </c>
      <c r="AGQ499" t="s">
        <v>39</v>
      </c>
      <c r="AGR499" t="s">
        <v>39</v>
      </c>
      <c r="AGS499" t="s">
        <v>39</v>
      </c>
      <c r="AGT499" t="s">
        <v>39</v>
      </c>
      <c r="AGU499" t="s">
        <v>39</v>
      </c>
      <c r="AGV499" t="s">
        <v>39</v>
      </c>
      <c r="AGW499" t="s">
        <v>39</v>
      </c>
      <c r="AGX499" t="s">
        <v>39</v>
      </c>
      <c r="AGY499" t="s">
        <v>39</v>
      </c>
      <c r="AGZ499" t="s">
        <v>39</v>
      </c>
      <c r="AHA499" t="s">
        <v>39</v>
      </c>
      <c r="AHB499" t="s">
        <v>39</v>
      </c>
      <c r="AHC499" t="s">
        <v>39</v>
      </c>
      <c r="AHD499" t="s">
        <v>39</v>
      </c>
      <c r="AHE499" t="s">
        <v>39</v>
      </c>
      <c r="AHF499" t="s">
        <v>39</v>
      </c>
      <c r="AHG499" t="s">
        <v>39</v>
      </c>
      <c r="AHH499" t="s">
        <v>39</v>
      </c>
      <c r="AHI499" t="s">
        <v>39</v>
      </c>
      <c r="AHJ499" t="s">
        <v>39</v>
      </c>
      <c r="AHK499" t="s">
        <v>39</v>
      </c>
      <c r="AHL499" t="s">
        <v>39</v>
      </c>
      <c r="AHM499" t="s">
        <v>39</v>
      </c>
      <c r="AHN499" t="s">
        <v>39</v>
      </c>
      <c r="AHO499" t="s">
        <v>39</v>
      </c>
      <c r="AHP499" t="s">
        <v>39</v>
      </c>
      <c r="AHQ499" t="s">
        <v>39</v>
      </c>
      <c r="AHR499" t="s">
        <v>39</v>
      </c>
      <c r="AHS499" t="s">
        <v>39</v>
      </c>
      <c r="AHT499" t="s">
        <v>39</v>
      </c>
      <c r="AHU499" t="s">
        <v>39</v>
      </c>
      <c r="AHV499" t="s">
        <v>39</v>
      </c>
      <c r="AHW499" t="s">
        <v>39</v>
      </c>
      <c r="AHX499" t="s">
        <v>39</v>
      </c>
      <c r="AHY499" t="s">
        <v>39</v>
      </c>
      <c r="AHZ499" t="s">
        <v>39</v>
      </c>
      <c r="AIA499" t="s">
        <v>39</v>
      </c>
      <c r="AIB499" t="s">
        <v>39</v>
      </c>
      <c r="AIC499" t="s">
        <v>39</v>
      </c>
      <c r="AID499" t="s">
        <v>39</v>
      </c>
      <c r="AIE499" t="s">
        <v>39</v>
      </c>
      <c r="AIF499" t="s">
        <v>39</v>
      </c>
      <c r="AIG499" t="s">
        <v>39</v>
      </c>
      <c r="AIH499" t="s">
        <v>39</v>
      </c>
      <c r="AII499" t="s">
        <v>39</v>
      </c>
      <c r="AIJ499" t="s">
        <v>39</v>
      </c>
      <c r="AIK499" t="s">
        <v>39</v>
      </c>
      <c r="AIL499" t="s">
        <v>39</v>
      </c>
      <c r="AIM499" t="s">
        <v>39</v>
      </c>
      <c r="AIN499" t="s">
        <v>39</v>
      </c>
      <c r="AIO499" t="s">
        <v>39</v>
      </c>
      <c r="AIP499" t="s">
        <v>39</v>
      </c>
      <c r="AIQ499" t="s">
        <v>39</v>
      </c>
      <c r="AIR499" t="s">
        <v>39</v>
      </c>
      <c r="AIS499" t="s">
        <v>39</v>
      </c>
      <c r="AIT499" t="s">
        <v>39</v>
      </c>
      <c r="AIU499" t="s">
        <v>39</v>
      </c>
      <c r="AIV499" t="s">
        <v>39</v>
      </c>
      <c r="AIW499" t="s">
        <v>39</v>
      </c>
      <c r="AIX499" t="s">
        <v>39</v>
      </c>
      <c r="AIY499" t="s">
        <v>39</v>
      </c>
      <c r="AIZ499" t="s">
        <v>39</v>
      </c>
      <c r="AJA499" t="s">
        <v>39</v>
      </c>
      <c r="AJB499" t="s">
        <v>39</v>
      </c>
      <c r="AJC499" t="s">
        <v>39</v>
      </c>
      <c r="AJD499" t="s">
        <v>39</v>
      </c>
      <c r="AJE499" t="s">
        <v>39</v>
      </c>
      <c r="AJF499" t="s">
        <v>39</v>
      </c>
      <c r="AJG499" t="s">
        <v>39</v>
      </c>
      <c r="AJH499" t="s">
        <v>39</v>
      </c>
      <c r="AJI499" t="s">
        <v>39</v>
      </c>
      <c r="AJJ499" t="s">
        <v>39</v>
      </c>
      <c r="AJK499" t="s">
        <v>39</v>
      </c>
      <c r="AJL499" t="s">
        <v>39</v>
      </c>
      <c r="AJM499" t="s">
        <v>39</v>
      </c>
      <c r="AJN499" t="s">
        <v>39</v>
      </c>
      <c r="AJO499" t="s">
        <v>39</v>
      </c>
      <c r="AJP499" t="s">
        <v>39</v>
      </c>
      <c r="AJQ499" t="s">
        <v>39</v>
      </c>
      <c r="AJR499" t="s">
        <v>39</v>
      </c>
      <c r="AJS499" t="s">
        <v>39</v>
      </c>
      <c r="AJT499" t="s">
        <v>39</v>
      </c>
      <c r="AJU499" t="s">
        <v>39</v>
      </c>
      <c r="AJV499" t="s">
        <v>39</v>
      </c>
      <c r="AJW499" t="s">
        <v>39</v>
      </c>
      <c r="AJX499" t="s">
        <v>39</v>
      </c>
      <c r="AJY499" t="s">
        <v>39</v>
      </c>
      <c r="AJZ499" t="s">
        <v>39</v>
      </c>
      <c r="AKA499" t="s">
        <v>39</v>
      </c>
      <c r="AKB499" t="s">
        <v>39</v>
      </c>
      <c r="AKC499" t="s">
        <v>39</v>
      </c>
      <c r="AKD499" t="s">
        <v>39</v>
      </c>
      <c r="AKE499" t="s">
        <v>39</v>
      </c>
      <c r="AKF499" t="s">
        <v>39</v>
      </c>
      <c r="AKG499" t="s">
        <v>39</v>
      </c>
      <c r="AKH499" t="s">
        <v>39</v>
      </c>
      <c r="AKI499" t="s">
        <v>39</v>
      </c>
      <c r="AKJ499" t="s">
        <v>39</v>
      </c>
      <c r="AKK499" t="s">
        <v>39</v>
      </c>
      <c r="AKL499" t="s">
        <v>39</v>
      </c>
      <c r="AKM499" t="s">
        <v>39</v>
      </c>
      <c r="AKN499" t="s">
        <v>39</v>
      </c>
      <c r="AKO499" t="s">
        <v>39</v>
      </c>
      <c r="AKP499" t="s">
        <v>39</v>
      </c>
      <c r="AKQ499" t="s">
        <v>39</v>
      </c>
      <c r="AKR499" t="s">
        <v>39</v>
      </c>
      <c r="AKS499" t="s">
        <v>39</v>
      </c>
      <c r="AKT499" t="s">
        <v>39</v>
      </c>
      <c r="AKU499" t="s">
        <v>39</v>
      </c>
      <c r="AKV499" t="s">
        <v>39</v>
      </c>
      <c r="AKW499" t="s">
        <v>39</v>
      </c>
      <c r="AKX499" t="s">
        <v>39</v>
      </c>
      <c r="AKY499" t="s">
        <v>39</v>
      </c>
      <c r="AKZ499" t="s">
        <v>39</v>
      </c>
      <c r="ALA499" t="s">
        <v>39</v>
      </c>
      <c r="ALB499" t="s">
        <v>39</v>
      </c>
      <c r="ALC499" t="s">
        <v>39</v>
      </c>
      <c r="ALD499" t="s">
        <v>39</v>
      </c>
      <c r="ALE499" t="s">
        <v>39</v>
      </c>
      <c r="ALF499" t="s">
        <v>39</v>
      </c>
      <c r="ALG499" t="s">
        <v>39</v>
      </c>
      <c r="ALH499" t="s">
        <v>39</v>
      </c>
      <c r="ALI499" t="s">
        <v>39</v>
      </c>
      <c r="ALJ499" t="s">
        <v>39</v>
      </c>
      <c r="ALK499" t="s">
        <v>39</v>
      </c>
      <c r="ALL499" t="s">
        <v>39</v>
      </c>
      <c r="ALM499" t="s">
        <v>39</v>
      </c>
      <c r="ALN499" t="s">
        <v>39</v>
      </c>
      <c r="ALO499" t="s">
        <v>39</v>
      </c>
      <c r="ALP499" t="s">
        <v>39</v>
      </c>
      <c r="ALQ499" t="s">
        <v>39</v>
      </c>
      <c r="ALR499" t="s">
        <v>39</v>
      </c>
      <c r="ALS499" t="s">
        <v>39</v>
      </c>
      <c r="ALT499" t="s">
        <v>39</v>
      </c>
      <c r="ALU499" t="s">
        <v>39</v>
      </c>
      <c r="ALV499" t="s">
        <v>39</v>
      </c>
      <c r="ALW499" t="s">
        <v>39</v>
      </c>
      <c r="ALX499" t="s">
        <v>39</v>
      </c>
      <c r="ALY499" t="s">
        <v>39</v>
      </c>
      <c r="ALZ499" t="s">
        <v>39</v>
      </c>
      <c r="AMA499" t="s">
        <v>39</v>
      </c>
      <c r="AMB499" t="s">
        <v>39</v>
      </c>
      <c r="AMC499" t="s">
        <v>39</v>
      </c>
      <c r="AMD499" t="s">
        <v>39</v>
      </c>
      <c r="AME499" t="s">
        <v>39</v>
      </c>
      <c r="AMF499" t="s">
        <v>39</v>
      </c>
      <c r="AMG499" t="s">
        <v>39</v>
      </c>
      <c r="AMH499" t="s">
        <v>39</v>
      </c>
      <c r="AMI499" t="s">
        <v>39</v>
      </c>
      <c r="AMJ499" t="s">
        <v>39</v>
      </c>
      <c r="AMK499" t="s">
        <v>39</v>
      </c>
      <c r="AML499" t="s">
        <v>39</v>
      </c>
      <c r="AMM499" t="s">
        <v>39</v>
      </c>
      <c r="AMN499" t="s">
        <v>39</v>
      </c>
      <c r="AMO499" t="s">
        <v>39</v>
      </c>
      <c r="AMP499" t="s">
        <v>39</v>
      </c>
      <c r="AMQ499" t="s">
        <v>39</v>
      </c>
      <c r="AMR499" t="s">
        <v>39</v>
      </c>
      <c r="AMS499" t="s">
        <v>39</v>
      </c>
      <c r="AMT499" t="s">
        <v>39</v>
      </c>
      <c r="AMU499" t="s">
        <v>39</v>
      </c>
      <c r="AMV499" t="s">
        <v>39</v>
      </c>
      <c r="AMW499" t="s">
        <v>39</v>
      </c>
      <c r="AMX499" t="s">
        <v>39</v>
      </c>
      <c r="AMY499" t="s">
        <v>39</v>
      </c>
      <c r="AMZ499" t="s">
        <v>39</v>
      </c>
      <c r="ANA499" t="s">
        <v>39</v>
      </c>
      <c r="ANB499" t="s">
        <v>39</v>
      </c>
      <c r="ANC499" t="s">
        <v>39</v>
      </c>
      <c r="AND499" t="s">
        <v>39</v>
      </c>
      <c r="ANE499" t="s">
        <v>39</v>
      </c>
      <c r="ANF499" t="s">
        <v>39</v>
      </c>
      <c r="ANG499" t="s">
        <v>39</v>
      </c>
      <c r="ANH499" t="s">
        <v>39</v>
      </c>
      <c r="ANI499" t="s">
        <v>39</v>
      </c>
      <c r="ANJ499" t="s">
        <v>39</v>
      </c>
      <c r="ANK499" t="s">
        <v>39</v>
      </c>
      <c r="ANL499" t="s">
        <v>39</v>
      </c>
      <c r="ANM499" t="s">
        <v>39</v>
      </c>
      <c r="ANN499" t="s">
        <v>39</v>
      </c>
      <c r="ANO499" t="s">
        <v>39</v>
      </c>
      <c r="ANP499" t="s">
        <v>39</v>
      </c>
      <c r="ANQ499" t="s">
        <v>39</v>
      </c>
      <c r="ANR499" t="s">
        <v>39</v>
      </c>
      <c r="ANS499" t="s">
        <v>39</v>
      </c>
      <c r="ANT499" t="s">
        <v>39</v>
      </c>
      <c r="ANU499" t="s">
        <v>39</v>
      </c>
      <c r="ANV499" t="s">
        <v>39</v>
      </c>
      <c r="ANW499" t="s">
        <v>39</v>
      </c>
      <c r="ANX499" t="s">
        <v>39</v>
      </c>
      <c r="ANY499" t="s">
        <v>39</v>
      </c>
      <c r="ANZ499" t="s">
        <v>39</v>
      </c>
      <c r="AOA499" t="s">
        <v>39</v>
      </c>
      <c r="AOB499" t="s">
        <v>39</v>
      </c>
      <c r="AOC499" t="s">
        <v>39</v>
      </c>
      <c r="AOD499" t="s">
        <v>39</v>
      </c>
      <c r="AOE499" t="s">
        <v>39</v>
      </c>
      <c r="AOF499" t="s">
        <v>39</v>
      </c>
      <c r="AOG499" t="s">
        <v>39</v>
      </c>
      <c r="AOH499" t="s">
        <v>39</v>
      </c>
      <c r="AOI499" t="s">
        <v>39</v>
      </c>
      <c r="AOJ499" t="s">
        <v>39</v>
      </c>
      <c r="AOK499" t="s">
        <v>39</v>
      </c>
      <c r="AOL499" t="s">
        <v>39</v>
      </c>
      <c r="AOM499" t="s">
        <v>39</v>
      </c>
      <c r="AON499" t="s">
        <v>39</v>
      </c>
      <c r="AOO499" t="s">
        <v>39</v>
      </c>
      <c r="AOP499" t="s">
        <v>39</v>
      </c>
      <c r="AOQ499" t="s">
        <v>39</v>
      </c>
      <c r="AOR499" t="s">
        <v>39</v>
      </c>
      <c r="AOS499" t="s">
        <v>39</v>
      </c>
      <c r="AOT499" t="s">
        <v>39</v>
      </c>
      <c r="AOU499" t="s">
        <v>39</v>
      </c>
      <c r="AOV499" t="s">
        <v>39</v>
      </c>
      <c r="AOW499" t="s">
        <v>39</v>
      </c>
      <c r="AOX499" t="s">
        <v>39</v>
      </c>
      <c r="AOY499" t="s">
        <v>39</v>
      </c>
      <c r="AOZ499" t="s">
        <v>39</v>
      </c>
      <c r="APA499" t="s">
        <v>39</v>
      </c>
      <c r="APB499" t="s">
        <v>39</v>
      </c>
      <c r="APC499" t="s">
        <v>39</v>
      </c>
      <c r="APD499" t="s">
        <v>39</v>
      </c>
      <c r="APE499" t="s">
        <v>39</v>
      </c>
      <c r="APF499" t="s">
        <v>39</v>
      </c>
      <c r="APG499" t="s">
        <v>39</v>
      </c>
      <c r="APH499" t="s">
        <v>39</v>
      </c>
      <c r="API499" t="s">
        <v>39</v>
      </c>
      <c r="APJ499" t="s">
        <v>39</v>
      </c>
      <c r="APK499" t="s">
        <v>39</v>
      </c>
      <c r="APL499" t="s">
        <v>39</v>
      </c>
      <c r="APM499" t="s">
        <v>39</v>
      </c>
      <c r="APN499" t="s">
        <v>39</v>
      </c>
      <c r="APO499" t="s">
        <v>39</v>
      </c>
      <c r="APP499" t="s">
        <v>39</v>
      </c>
      <c r="APQ499" t="s">
        <v>39</v>
      </c>
      <c r="APR499" t="s">
        <v>39</v>
      </c>
      <c r="APS499" t="s">
        <v>39</v>
      </c>
      <c r="APT499" t="s">
        <v>39</v>
      </c>
      <c r="APU499" t="s">
        <v>39</v>
      </c>
      <c r="APV499" t="s">
        <v>39</v>
      </c>
      <c r="APW499" t="s">
        <v>39</v>
      </c>
      <c r="APX499" t="s">
        <v>39</v>
      </c>
      <c r="APY499" t="s">
        <v>39</v>
      </c>
      <c r="APZ499" t="s">
        <v>39</v>
      </c>
      <c r="AQA499" t="s">
        <v>39</v>
      </c>
      <c r="AQB499" t="s">
        <v>39</v>
      </c>
      <c r="AQC499" t="s">
        <v>39</v>
      </c>
      <c r="AQD499" t="s">
        <v>39</v>
      </c>
      <c r="AQE499" t="s">
        <v>39</v>
      </c>
      <c r="AQF499" t="s">
        <v>39</v>
      </c>
      <c r="AQG499" t="s">
        <v>39</v>
      </c>
      <c r="AQH499" t="s">
        <v>39</v>
      </c>
      <c r="AQI499" t="s">
        <v>39</v>
      </c>
      <c r="AQJ499" t="s">
        <v>39</v>
      </c>
      <c r="AQK499" t="s">
        <v>39</v>
      </c>
      <c r="AQL499" t="s">
        <v>39</v>
      </c>
      <c r="AQM499" t="s">
        <v>39</v>
      </c>
      <c r="AQN499" t="s">
        <v>39</v>
      </c>
      <c r="AQO499" t="s">
        <v>39</v>
      </c>
      <c r="AQP499" t="s">
        <v>39</v>
      </c>
      <c r="AQQ499" t="s">
        <v>39</v>
      </c>
      <c r="AQR499" t="s">
        <v>39</v>
      </c>
      <c r="AQS499" t="s">
        <v>39</v>
      </c>
      <c r="AQT499" t="s">
        <v>39</v>
      </c>
      <c r="AQU499" t="s">
        <v>39</v>
      </c>
      <c r="AQV499" t="s">
        <v>39</v>
      </c>
      <c r="AQW499" t="s">
        <v>39</v>
      </c>
      <c r="AQX499" t="s">
        <v>39</v>
      </c>
      <c r="AQY499" t="s">
        <v>39</v>
      </c>
      <c r="AQZ499" t="s">
        <v>39</v>
      </c>
      <c r="ARA499" t="s">
        <v>39</v>
      </c>
      <c r="ARB499" t="s">
        <v>39</v>
      </c>
      <c r="ARC499" t="s">
        <v>39</v>
      </c>
      <c r="ARD499" t="s">
        <v>39</v>
      </c>
      <c r="ARE499" t="s">
        <v>39</v>
      </c>
      <c r="ARF499" t="s">
        <v>39</v>
      </c>
      <c r="ARG499" t="s">
        <v>39</v>
      </c>
      <c r="ARH499" t="s">
        <v>39</v>
      </c>
      <c r="ARI499" t="s">
        <v>39</v>
      </c>
      <c r="ARJ499" t="s">
        <v>39</v>
      </c>
      <c r="ARK499" t="s">
        <v>39</v>
      </c>
      <c r="ARL499" t="s">
        <v>39</v>
      </c>
      <c r="ARM499" t="s">
        <v>39</v>
      </c>
      <c r="ARN499" t="s">
        <v>39</v>
      </c>
      <c r="ARO499" t="s">
        <v>39</v>
      </c>
      <c r="ARP499" t="s">
        <v>39</v>
      </c>
      <c r="ARQ499" t="s">
        <v>39</v>
      </c>
      <c r="ARR499" t="s">
        <v>39</v>
      </c>
      <c r="ARS499" t="s">
        <v>39</v>
      </c>
      <c r="ART499" t="s">
        <v>39</v>
      </c>
      <c r="ARU499" t="s">
        <v>39</v>
      </c>
      <c r="ARV499" t="s">
        <v>39</v>
      </c>
      <c r="ARW499" t="s">
        <v>39</v>
      </c>
      <c r="ARX499" t="s">
        <v>39</v>
      </c>
      <c r="ARY499" t="s">
        <v>39</v>
      </c>
      <c r="ARZ499" t="s">
        <v>39</v>
      </c>
      <c r="ASA499" t="s">
        <v>39</v>
      </c>
      <c r="ASB499" t="s">
        <v>39</v>
      </c>
      <c r="ASC499" t="s">
        <v>39</v>
      </c>
      <c r="ASD499" t="s">
        <v>39</v>
      </c>
      <c r="ASE499" t="s">
        <v>39</v>
      </c>
      <c r="ASF499" t="s">
        <v>39</v>
      </c>
      <c r="ASG499" t="s">
        <v>39</v>
      </c>
      <c r="ASH499" t="s">
        <v>39</v>
      </c>
      <c r="ASI499" t="s">
        <v>39</v>
      </c>
      <c r="ASJ499" t="s">
        <v>39</v>
      </c>
      <c r="ASK499" t="s">
        <v>39</v>
      </c>
      <c r="ASL499" t="s">
        <v>39</v>
      </c>
      <c r="ASM499" t="s">
        <v>39</v>
      </c>
      <c r="ASN499" t="s">
        <v>39</v>
      </c>
      <c r="ASO499" t="s">
        <v>39</v>
      </c>
      <c r="ASP499" t="s">
        <v>39</v>
      </c>
      <c r="ASQ499" t="s">
        <v>39</v>
      </c>
      <c r="ASR499" t="s">
        <v>39</v>
      </c>
      <c r="ASS499" t="s">
        <v>39</v>
      </c>
      <c r="AST499" t="s">
        <v>39</v>
      </c>
      <c r="ASU499" t="s">
        <v>39</v>
      </c>
      <c r="ASV499" t="s">
        <v>39</v>
      </c>
      <c r="ASW499" t="s">
        <v>39</v>
      </c>
      <c r="ASX499" t="s">
        <v>39</v>
      </c>
      <c r="ASY499" t="s">
        <v>39</v>
      </c>
      <c r="ASZ499" t="s">
        <v>39</v>
      </c>
      <c r="ATA499" t="s">
        <v>39</v>
      </c>
      <c r="ATB499" t="s">
        <v>39</v>
      </c>
      <c r="ATC499" t="s">
        <v>39</v>
      </c>
      <c r="ATD499" t="s">
        <v>39</v>
      </c>
      <c r="ATE499" t="s">
        <v>39</v>
      </c>
      <c r="ATF499" t="s">
        <v>39</v>
      </c>
      <c r="ATG499" t="s">
        <v>39</v>
      </c>
      <c r="ATH499" t="s">
        <v>39</v>
      </c>
      <c r="ATI499" t="s">
        <v>39</v>
      </c>
      <c r="ATJ499" t="s">
        <v>39</v>
      </c>
      <c r="ATK499" t="s">
        <v>39</v>
      </c>
      <c r="ATL499" t="s">
        <v>39</v>
      </c>
      <c r="ATM499" t="s">
        <v>39</v>
      </c>
      <c r="ATN499" t="s">
        <v>39</v>
      </c>
      <c r="ATO499" t="s">
        <v>39</v>
      </c>
      <c r="ATP499" t="s">
        <v>39</v>
      </c>
      <c r="ATQ499" t="s">
        <v>39</v>
      </c>
      <c r="ATR499" t="s">
        <v>39</v>
      </c>
      <c r="ATS499" t="s">
        <v>39</v>
      </c>
      <c r="ATT499" t="s">
        <v>39</v>
      </c>
      <c r="ATU499" t="s">
        <v>39</v>
      </c>
      <c r="ATV499" t="s">
        <v>39</v>
      </c>
      <c r="ATW499" t="s">
        <v>39</v>
      </c>
      <c r="ATX499" t="s">
        <v>39</v>
      </c>
      <c r="ATY499" t="s">
        <v>39</v>
      </c>
      <c r="ATZ499" t="s">
        <v>39</v>
      </c>
      <c r="AUA499" t="s">
        <v>39</v>
      </c>
      <c r="AUB499" t="s">
        <v>39</v>
      </c>
      <c r="AUC499" t="s">
        <v>39</v>
      </c>
      <c r="AUD499" t="s">
        <v>39</v>
      </c>
      <c r="AUE499" t="s">
        <v>39</v>
      </c>
      <c r="AUF499" t="s">
        <v>39</v>
      </c>
      <c r="AUG499" t="s">
        <v>39</v>
      </c>
      <c r="AUH499" t="s">
        <v>39</v>
      </c>
      <c r="AUI499" t="s">
        <v>39</v>
      </c>
      <c r="AUJ499" t="s">
        <v>39</v>
      </c>
      <c r="AUK499" t="s">
        <v>39</v>
      </c>
      <c r="AUL499" t="s">
        <v>39</v>
      </c>
      <c r="AUM499" t="s">
        <v>39</v>
      </c>
      <c r="AUN499" t="s">
        <v>39</v>
      </c>
      <c r="AUO499" t="s">
        <v>39</v>
      </c>
      <c r="AUP499" t="s">
        <v>39</v>
      </c>
      <c r="AUQ499" t="s">
        <v>39</v>
      </c>
      <c r="AUR499" t="s">
        <v>39</v>
      </c>
      <c r="AUS499" t="s">
        <v>39</v>
      </c>
      <c r="AUT499" t="s">
        <v>39</v>
      </c>
      <c r="AUU499" t="s">
        <v>39</v>
      </c>
      <c r="AUV499" t="s">
        <v>39</v>
      </c>
      <c r="AUW499" t="s">
        <v>39</v>
      </c>
      <c r="AUX499" t="s">
        <v>39</v>
      </c>
      <c r="AUY499" t="s">
        <v>39</v>
      </c>
      <c r="AUZ499" t="s">
        <v>39</v>
      </c>
      <c r="AVA499" t="s">
        <v>39</v>
      </c>
      <c r="AVB499" t="s">
        <v>39</v>
      </c>
      <c r="AVC499" t="s">
        <v>39</v>
      </c>
      <c r="AVD499" t="s">
        <v>39</v>
      </c>
      <c r="AVE499" t="s">
        <v>39</v>
      </c>
      <c r="AVF499" t="s">
        <v>39</v>
      </c>
      <c r="AVG499" t="s">
        <v>39</v>
      </c>
      <c r="AVH499" t="s">
        <v>39</v>
      </c>
      <c r="AVI499" t="s">
        <v>39</v>
      </c>
      <c r="AVJ499" t="s">
        <v>39</v>
      </c>
      <c r="AVK499" t="s">
        <v>39</v>
      </c>
      <c r="AVL499" t="s">
        <v>39</v>
      </c>
      <c r="AVM499" t="s">
        <v>39</v>
      </c>
      <c r="AVN499" t="s">
        <v>39</v>
      </c>
      <c r="AVO499" t="s">
        <v>39</v>
      </c>
      <c r="AVP499" t="s">
        <v>39</v>
      </c>
      <c r="AVQ499" t="s">
        <v>39</v>
      </c>
      <c r="AVR499" t="s">
        <v>39</v>
      </c>
      <c r="AVS499" t="s">
        <v>39</v>
      </c>
      <c r="AVT499" t="s">
        <v>39</v>
      </c>
      <c r="AVU499" t="s">
        <v>39</v>
      </c>
      <c r="AVV499" t="s">
        <v>39</v>
      </c>
      <c r="AVW499" t="s">
        <v>39</v>
      </c>
      <c r="AVX499" t="s">
        <v>39</v>
      </c>
      <c r="AVY499" t="s">
        <v>39</v>
      </c>
      <c r="AVZ499" t="s">
        <v>39</v>
      </c>
      <c r="AWA499" t="s">
        <v>39</v>
      </c>
      <c r="AWB499" t="s">
        <v>39</v>
      </c>
      <c r="AWC499" t="s">
        <v>39</v>
      </c>
      <c r="AWD499" t="s">
        <v>39</v>
      </c>
      <c r="AWE499" t="s">
        <v>39</v>
      </c>
      <c r="AWF499" t="s">
        <v>39</v>
      </c>
      <c r="AWG499" t="s">
        <v>39</v>
      </c>
      <c r="AWH499" t="s">
        <v>39</v>
      </c>
      <c r="AWI499" t="s">
        <v>39</v>
      </c>
      <c r="AWJ499" t="s">
        <v>39</v>
      </c>
      <c r="AWK499" t="s">
        <v>39</v>
      </c>
      <c r="AWL499" t="s">
        <v>39</v>
      </c>
      <c r="AWM499" t="s">
        <v>39</v>
      </c>
      <c r="AWN499" t="s">
        <v>39</v>
      </c>
      <c r="AWO499" t="s">
        <v>39</v>
      </c>
      <c r="AWP499" t="s">
        <v>39</v>
      </c>
      <c r="AWQ499" t="s">
        <v>39</v>
      </c>
      <c r="AWR499" t="s">
        <v>39</v>
      </c>
      <c r="AWS499" t="s">
        <v>39</v>
      </c>
      <c r="AWT499" t="s">
        <v>39</v>
      </c>
      <c r="AWU499" t="s">
        <v>39</v>
      </c>
      <c r="AWV499" t="s">
        <v>39</v>
      </c>
      <c r="AWW499" t="s">
        <v>39</v>
      </c>
      <c r="AWX499" t="s">
        <v>39</v>
      </c>
      <c r="AWY499" t="s">
        <v>39</v>
      </c>
      <c r="AWZ499" t="s">
        <v>39</v>
      </c>
      <c r="AXA499" t="s">
        <v>39</v>
      </c>
      <c r="AXB499" t="s">
        <v>39</v>
      </c>
      <c r="AXC499" t="s">
        <v>39</v>
      </c>
      <c r="AXD499" t="s">
        <v>39</v>
      </c>
      <c r="AXE499" t="s">
        <v>39</v>
      </c>
      <c r="AXF499" t="s">
        <v>39</v>
      </c>
      <c r="AXG499" t="s">
        <v>39</v>
      </c>
      <c r="AXH499" t="s">
        <v>39</v>
      </c>
      <c r="AXI499" t="s">
        <v>39</v>
      </c>
      <c r="AXJ499" t="s">
        <v>39</v>
      </c>
      <c r="AXK499" t="s">
        <v>39</v>
      </c>
      <c r="AXL499" t="s">
        <v>39</v>
      </c>
      <c r="AXM499" t="s">
        <v>39</v>
      </c>
      <c r="AXN499" t="s">
        <v>39</v>
      </c>
      <c r="AXO499" t="s">
        <v>39</v>
      </c>
      <c r="AXP499" t="s">
        <v>39</v>
      </c>
      <c r="AXQ499" t="s">
        <v>39</v>
      </c>
      <c r="AXR499" t="s">
        <v>39</v>
      </c>
      <c r="AXS499" t="s">
        <v>39</v>
      </c>
      <c r="AXT499" t="s">
        <v>39</v>
      </c>
      <c r="AXU499" t="s">
        <v>39</v>
      </c>
      <c r="AXV499" t="s">
        <v>39</v>
      </c>
      <c r="AXW499" t="s">
        <v>39</v>
      </c>
      <c r="AXX499" t="s">
        <v>39</v>
      </c>
      <c r="AXY499" t="s">
        <v>39</v>
      </c>
      <c r="AXZ499" t="s">
        <v>39</v>
      </c>
      <c r="AYA499" t="s">
        <v>39</v>
      </c>
      <c r="AYB499" t="s">
        <v>39</v>
      </c>
      <c r="AYC499" t="s">
        <v>39</v>
      </c>
      <c r="AYD499" t="s">
        <v>39</v>
      </c>
      <c r="AYE499" t="s">
        <v>39</v>
      </c>
      <c r="AYF499" t="s">
        <v>39</v>
      </c>
      <c r="AYG499" t="s">
        <v>39</v>
      </c>
      <c r="AYH499" t="s">
        <v>39</v>
      </c>
      <c r="AYI499" t="s">
        <v>39</v>
      </c>
      <c r="AYJ499" t="s">
        <v>39</v>
      </c>
      <c r="AYK499" t="s">
        <v>39</v>
      </c>
      <c r="AYL499" t="s">
        <v>39</v>
      </c>
      <c r="AYM499" t="s">
        <v>39</v>
      </c>
      <c r="AYN499" t="s">
        <v>39</v>
      </c>
      <c r="AYO499" t="s">
        <v>39</v>
      </c>
      <c r="AYP499" t="s">
        <v>39</v>
      </c>
      <c r="AYQ499" t="s">
        <v>39</v>
      </c>
      <c r="AYR499" t="s">
        <v>39</v>
      </c>
      <c r="AYS499" t="s">
        <v>39</v>
      </c>
      <c r="AYT499" t="s">
        <v>39</v>
      </c>
      <c r="AYU499" t="s">
        <v>39</v>
      </c>
      <c r="AYV499" t="s">
        <v>39</v>
      </c>
      <c r="AYW499" t="s">
        <v>39</v>
      </c>
      <c r="AYX499" t="s">
        <v>39</v>
      </c>
      <c r="AYY499" t="s">
        <v>39</v>
      </c>
      <c r="AYZ499" t="s">
        <v>39</v>
      </c>
      <c r="AZA499" t="s">
        <v>39</v>
      </c>
      <c r="AZB499" t="s">
        <v>39</v>
      </c>
      <c r="AZC499" t="s">
        <v>39</v>
      </c>
      <c r="AZD499" t="s">
        <v>39</v>
      </c>
      <c r="AZE499" t="s">
        <v>39</v>
      </c>
      <c r="AZF499" t="s">
        <v>39</v>
      </c>
      <c r="AZG499" t="s">
        <v>39</v>
      </c>
      <c r="AZH499" t="s">
        <v>39</v>
      </c>
      <c r="AZI499" t="s">
        <v>39</v>
      </c>
      <c r="AZJ499" t="s">
        <v>39</v>
      </c>
      <c r="AZK499" t="s">
        <v>39</v>
      </c>
      <c r="AZL499" t="s">
        <v>39</v>
      </c>
      <c r="AZM499" t="s">
        <v>39</v>
      </c>
      <c r="AZN499" t="s">
        <v>39</v>
      </c>
      <c r="AZO499" t="s">
        <v>39</v>
      </c>
      <c r="AZP499" t="s">
        <v>39</v>
      </c>
      <c r="AZQ499" t="s">
        <v>39</v>
      </c>
      <c r="AZR499" t="s">
        <v>39</v>
      </c>
      <c r="AZS499" t="s">
        <v>39</v>
      </c>
      <c r="AZT499" t="s">
        <v>39</v>
      </c>
      <c r="AZU499" t="s">
        <v>39</v>
      </c>
      <c r="AZV499" t="s">
        <v>39</v>
      </c>
      <c r="AZW499" t="s">
        <v>39</v>
      </c>
      <c r="AZX499" t="s">
        <v>39</v>
      </c>
      <c r="AZY499" t="s">
        <v>39</v>
      </c>
      <c r="AZZ499" t="s">
        <v>39</v>
      </c>
      <c r="BAA499" t="s">
        <v>39</v>
      </c>
      <c r="BAB499" t="s">
        <v>39</v>
      </c>
      <c r="BAC499" t="s">
        <v>39</v>
      </c>
      <c r="BAD499" t="s">
        <v>39</v>
      </c>
      <c r="BAE499" t="s">
        <v>39</v>
      </c>
      <c r="BAF499" t="s">
        <v>39</v>
      </c>
      <c r="BAG499" t="s">
        <v>39</v>
      </c>
      <c r="BAH499" t="s">
        <v>39</v>
      </c>
      <c r="BAI499" t="s">
        <v>39</v>
      </c>
      <c r="BAJ499" t="s">
        <v>39</v>
      </c>
      <c r="BAK499" t="s">
        <v>39</v>
      </c>
      <c r="BAL499" t="s">
        <v>39</v>
      </c>
      <c r="BAM499" t="s">
        <v>39</v>
      </c>
      <c r="BAN499" t="s">
        <v>39</v>
      </c>
      <c r="BAO499" t="s">
        <v>39</v>
      </c>
      <c r="BAP499" t="s">
        <v>39</v>
      </c>
      <c r="BAQ499" t="s">
        <v>39</v>
      </c>
      <c r="BAR499" t="s">
        <v>39</v>
      </c>
      <c r="BAS499" t="s">
        <v>39</v>
      </c>
      <c r="BAT499" t="s">
        <v>39</v>
      </c>
      <c r="BAU499" t="s">
        <v>39</v>
      </c>
      <c r="BAV499" t="s">
        <v>39</v>
      </c>
      <c r="BAW499" t="s">
        <v>39</v>
      </c>
      <c r="BAX499" t="s">
        <v>39</v>
      </c>
      <c r="BAY499" t="s">
        <v>39</v>
      </c>
      <c r="BAZ499" t="s">
        <v>39</v>
      </c>
      <c r="BBA499" t="s">
        <v>39</v>
      </c>
      <c r="BBB499" t="s">
        <v>39</v>
      </c>
      <c r="BBC499" t="s">
        <v>39</v>
      </c>
      <c r="BBD499" t="s">
        <v>39</v>
      </c>
      <c r="BBE499" t="s">
        <v>39</v>
      </c>
      <c r="BBF499" t="s">
        <v>39</v>
      </c>
      <c r="BBG499" t="s">
        <v>39</v>
      </c>
      <c r="BBH499" t="s">
        <v>39</v>
      </c>
      <c r="BBI499" t="s">
        <v>39</v>
      </c>
      <c r="BBJ499" t="s">
        <v>39</v>
      </c>
      <c r="BBK499" t="s">
        <v>39</v>
      </c>
      <c r="BBL499" t="s">
        <v>39</v>
      </c>
      <c r="BBM499" t="s">
        <v>39</v>
      </c>
      <c r="BBN499" t="s">
        <v>39</v>
      </c>
      <c r="BBO499" t="s">
        <v>39</v>
      </c>
      <c r="BBP499" t="s">
        <v>39</v>
      </c>
      <c r="BBQ499" t="s">
        <v>39</v>
      </c>
      <c r="BBR499" t="s">
        <v>39</v>
      </c>
      <c r="BBS499" t="s">
        <v>39</v>
      </c>
      <c r="BBT499" t="s">
        <v>39</v>
      </c>
      <c r="BBU499" t="s">
        <v>39</v>
      </c>
      <c r="BBV499" t="s">
        <v>39</v>
      </c>
      <c r="BBW499" t="s">
        <v>39</v>
      </c>
      <c r="BBX499" t="s">
        <v>39</v>
      </c>
      <c r="BBY499" t="s">
        <v>39</v>
      </c>
      <c r="BBZ499" t="s">
        <v>39</v>
      </c>
      <c r="BCA499" t="s">
        <v>39</v>
      </c>
      <c r="BCB499" t="s">
        <v>39</v>
      </c>
      <c r="BCC499" t="s">
        <v>39</v>
      </c>
      <c r="BCD499" t="s">
        <v>39</v>
      </c>
      <c r="BCE499" t="s">
        <v>39</v>
      </c>
      <c r="BCF499" t="s">
        <v>39</v>
      </c>
      <c r="BCG499" t="s">
        <v>39</v>
      </c>
      <c r="BCH499" t="s">
        <v>39</v>
      </c>
      <c r="BCI499" t="s">
        <v>39</v>
      </c>
      <c r="BCJ499" t="s">
        <v>39</v>
      </c>
      <c r="BCK499" t="s">
        <v>39</v>
      </c>
      <c r="BCL499" t="s">
        <v>39</v>
      </c>
      <c r="BCM499" t="s">
        <v>39</v>
      </c>
      <c r="BCN499" t="s">
        <v>39</v>
      </c>
      <c r="BCO499" t="s">
        <v>39</v>
      </c>
      <c r="BCP499" t="s">
        <v>39</v>
      </c>
      <c r="BCQ499" t="s">
        <v>39</v>
      </c>
      <c r="BCR499" t="s">
        <v>39</v>
      </c>
      <c r="BCS499" t="s">
        <v>39</v>
      </c>
      <c r="BCT499" t="s">
        <v>39</v>
      </c>
      <c r="BCU499" t="s">
        <v>39</v>
      </c>
      <c r="BCV499" t="s">
        <v>39</v>
      </c>
      <c r="BCW499" t="s">
        <v>39</v>
      </c>
      <c r="BCX499" t="s">
        <v>39</v>
      </c>
      <c r="BCY499" t="s">
        <v>39</v>
      </c>
      <c r="BCZ499" t="s">
        <v>39</v>
      </c>
      <c r="BDA499" t="s">
        <v>39</v>
      </c>
      <c r="BDB499" t="s">
        <v>39</v>
      </c>
      <c r="BDC499" t="s">
        <v>39</v>
      </c>
      <c r="BDD499" t="s">
        <v>39</v>
      </c>
      <c r="BDE499" t="s">
        <v>39</v>
      </c>
      <c r="BDF499" t="s">
        <v>39</v>
      </c>
      <c r="BDG499" t="s">
        <v>39</v>
      </c>
      <c r="BDH499" t="s">
        <v>39</v>
      </c>
      <c r="BDI499" t="s">
        <v>39</v>
      </c>
      <c r="BDJ499" t="s">
        <v>39</v>
      </c>
      <c r="BDK499" t="s">
        <v>39</v>
      </c>
      <c r="BDL499" t="s">
        <v>39</v>
      </c>
      <c r="BDM499" t="s">
        <v>39</v>
      </c>
      <c r="BDN499" t="s">
        <v>39</v>
      </c>
      <c r="BDO499" t="s">
        <v>39</v>
      </c>
      <c r="BDP499" t="s">
        <v>39</v>
      </c>
      <c r="BDQ499" t="s">
        <v>39</v>
      </c>
      <c r="BDR499" t="s">
        <v>39</v>
      </c>
      <c r="BDS499" t="s">
        <v>39</v>
      </c>
      <c r="BDT499" t="s">
        <v>39</v>
      </c>
      <c r="BDU499" t="s">
        <v>39</v>
      </c>
      <c r="BDV499" t="s">
        <v>39</v>
      </c>
      <c r="BDW499" t="s">
        <v>39</v>
      </c>
      <c r="BDX499" t="s">
        <v>39</v>
      </c>
      <c r="BDY499" t="s">
        <v>39</v>
      </c>
      <c r="BDZ499" t="s">
        <v>39</v>
      </c>
      <c r="BEA499" t="s">
        <v>39</v>
      </c>
      <c r="BEB499" t="s">
        <v>39</v>
      </c>
      <c r="BEC499" t="s">
        <v>39</v>
      </c>
      <c r="BED499" t="s">
        <v>39</v>
      </c>
      <c r="BEE499" t="s">
        <v>39</v>
      </c>
      <c r="BEF499" t="s">
        <v>39</v>
      </c>
      <c r="BEG499" t="s">
        <v>39</v>
      </c>
      <c r="BEH499" t="s">
        <v>39</v>
      </c>
      <c r="BEI499" t="s">
        <v>39</v>
      </c>
      <c r="BEJ499" t="s">
        <v>39</v>
      </c>
      <c r="BEK499" t="s">
        <v>39</v>
      </c>
      <c r="BEL499" t="s">
        <v>39</v>
      </c>
      <c r="BEM499" t="s">
        <v>39</v>
      </c>
      <c r="BEN499" t="s">
        <v>39</v>
      </c>
      <c r="BEO499" t="s">
        <v>39</v>
      </c>
      <c r="BEP499" t="s">
        <v>39</v>
      </c>
      <c r="BEQ499" t="s">
        <v>39</v>
      </c>
      <c r="BER499" t="s">
        <v>39</v>
      </c>
      <c r="BES499" t="s">
        <v>39</v>
      </c>
      <c r="BET499" t="s">
        <v>39</v>
      </c>
      <c r="BEU499" t="s">
        <v>39</v>
      </c>
      <c r="BEV499" t="s">
        <v>39</v>
      </c>
      <c r="BEW499" t="s">
        <v>39</v>
      </c>
      <c r="BEX499" t="s">
        <v>39</v>
      </c>
      <c r="BEY499" t="s">
        <v>39</v>
      </c>
      <c r="BEZ499" t="s">
        <v>39</v>
      </c>
      <c r="BFA499" t="s">
        <v>39</v>
      </c>
      <c r="BFB499" t="s">
        <v>39</v>
      </c>
      <c r="BFC499" t="s">
        <v>39</v>
      </c>
      <c r="BFD499" t="s">
        <v>39</v>
      </c>
      <c r="BFE499" t="s">
        <v>39</v>
      </c>
      <c r="BFF499" t="s">
        <v>39</v>
      </c>
      <c r="BFG499" t="s">
        <v>39</v>
      </c>
      <c r="BFH499" t="s">
        <v>39</v>
      </c>
      <c r="BFI499" t="s">
        <v>39</v>
      </c>
      <c r="BFJ499" t="s">
        <v>39</v>
      </c>
      <c r="BFK499" t="s">
        <v>39</v>
      </c>
      <c r="BFL499" t="s">
        <v>39</v>
      </c>
      <c r="BFM499" t="s">
        <v>39</v>
      </c>
      <c r="BFN499" t="s">
        <v>39</v>
      </c>
      <c r="BFO499" t="s">
        <v>39</v>
      </c>
      <c r="BFP499" t="s">
        <v>39</v>
      </c>
      <c r="BFQ499" t="s">
        <v>39</v>
      </c>
      <c r="BFR499" t="s">
        <v>39</v>
      </c>
      <c r="BFS499" t="s">
        <v>39</v>
      </c>
      <c r="BFT499" t="s">
        <v>39</v>
      </c>
      <c r="BFU499" t="s">
        <v>39</v>
      </c>
      <c r="BFV499" t="s">
        <v>39</v>
      </c>
      <c r="BFW499" t="s">
        <v>39</v>
      </c>
      <c r="BFX499" t="s">
        <v>39</v>
      </c>
      <c r="BFY499" t="s">
        <v>39</v>
      </c>
      <c r="BFZ499" t="s">
        <v>39</v>
      </c>
      <c r="BGA499" t="s">
        <v>39</v>
      </c>
      <c r="BGB499" t="s">
        <v>39</v>
      </c>
      <c r="BGC499" t="s">
        <v>39</v>
      </c>
      <c r="BGD499" t="s">
        <v>39</v>
      </c>
      <c r="BGE499" t="s">
        <v>39</v>
      </c>
      <c r="BGF499" t="s">
        <v>39</v>
      </c>
      <c r="BGG499" t="s">
        <v>39</v>
      </c>
      <c r="BGH499" t="s">
        <v>39</v>
      </c>
      <c r="BGI499" t="s">
        <v>39</v>
      </c>
      <c r="BGJ499" t="s">
        <v>39</v>
      </c>
      <c r="BGK499" t="s">
        <v>39</v>
      </c>
      <c r="BGL499" t="s">
        <v>39</v>
      </c>
      <c r="BGM499" t="s">
        <v>39</v>
      </c>
      <c r="BGN499" t="s">
        <v>39</v>
      </c>
      <c r="BGO499" t="s">
        <v>39</v>
      </c>
      <c r="BGP499" t="s">
        <v>39</v>
      </c>
      <c r="BGQ499" t="s">
        <v>39</v>
      </c>
      <c r="BGR499" t="s">
        <v>39</v>
      </c>
      <c r="BGS499" t="s">
        <v>39</v>
      </c>
      <c r="BGT499" t="s">
        <v>39</v>
      </c>
      <c r="BGU499" t="s">
        <v>39</v>
      </c>
      <c r="BGV499" t="s">
        <v>39</v>
      </c>
      <c r="BGW499" t="s">
        <v>39</v>
      </c>
      <c r="BGX499" t="s">
        <v>39</v>
      </c>
      <c r="BGY499" t="s">
        <v>39</v>
      </c>
      <c r="BGZ499" t="s">
        <v>39</v>
      </c>
      <c r="BHA499" t="s">
        <v>39</v>
      </c>
      <c r="BHB499" t="s">
        <v>39</v>
      </c>
      <c r="BHC499" t="s">
        <v>39</v>
      </c>
      <c r="BHD499" t="s">
        <v>39</v>
      </c>
      <c r="BHE499" t="s">
        <v>39</v>
      </c>
      <c r="BHF499" t="s">
        <v>39</v>
      </c>
      <c r="BHG499" t="s">
        <v>39</v>
      </c>
      <c r="BHH499" t="s">
        <v>39</v>
      </c>
      <c r="BHI499" t="s">
        <v>39</v>
      </c>
      <c r="BHJ499" t="s">
        <v>39</v>
      </c>
      <c r="BHK499" t="s">
        <v>39</v>
      </c>
      <c r="BHL499" t="s">
        <v>39</v>
      </c>
      <c r="BHM499" t="s">
        <v>39</v>
      </c>
      <c r="BHN499" t="s">
        <v>39</v>
      </c>
      <c r="BHO499" t="s">
        <v>39</v>
      </c>
      <c r="BHP499" t="s">
        <v>39</v>
      </c>
      <c r="BHQ499" t="s">
        <v>39</v>
      </c>
      <c r="BHR499" t="s">
        <v>39</v>
      </c>
      <c r="BHS499" t="s">
        <v>39</v>
      </c>
      <c r="BHT499" t="s">
        <v>39</v>
      </c>
      <c r="BHU499" t="s">
        <v>39</v>
      </c>
      <c r="BHV499" t="s">
        <v>39</v>
      </c>
      <c r="BHW499" t="s">
        <v>39</v>
      </c>
      <c r="BHX499" t="s">
        <v>39</v>
      </c>
      <c r="BHY499" t="s">
        <v>39</v>
      </c>
      <c r="BHZ499" t="s">
        <v>39</v>
      </c>
      <c r="BIA499" t="s">
        <v>39</v>
      </c>
      <c r="BIB499" t="s">
        <v>39</v>
      </c>
      <c r="BIC499" t="s">
        <v>39</v>
      </c>
      <c r="BID499" t="s">
        <v>39</v>
      </c>
      <c r="BIE499" t="s">
        <v>39</v>
      </c>
      <c r="BIF499" t="s">
        <v>39</v>
      </c>
      <c r="BIG499" t="s">
        <v>39</v>
      </c>
      <c r="BIH499" t="s">
        <v>39</v>
      </c>
      <c r="BII499" t="s">
        <v>39</v>
      </c>
      <c r="BIJ499" t="s">
        <v>39</v>
      </c>
      <c r="BIK499" t="s">
        <v>39</v>
      </c>
      <c r="BIL499" t="s">
        <v>39</v>
      </c>
      <c r="BIM499" t="s">
        <v>39</v>
      </c>
      <c r="BIN499" t="s">
        <v>39</v>
      </c>
      <c r="BIO499" t="s">
        <v>39</v>
      </c>
      <c r="BIP499" t="s">
        <v>39</v>
      </c>
      <c r="BIQ499" t="s">
        <v>39</v>
      </c>
      <c r="BIR499" t="s">
        <v>39</v>
      </c>
      <c r="BIS499" t="s">
        <v>39</v>
      </c>
      <c r="BIT499" t="s">
        <v>39</v>
      </c>
      <c r="BIU499" t="s">
        <v>39</v>
      </c>
      <c r="BIV499" t="s">
        <v>39</v>
      </c>
      <c r="BIW499" t="s">
        <v>39</v>
      </c>
      <c r="BIX499" t="s">
        <v>39</v>
      </c>
      <c r="BIY499" t="s">
        <v>39</v>
      </c>
      <c r="BIZ499" t="s">
        <v>39</v>
      </c>
      <c r="BJA499" t="s">
        <v>39</v>
      </c>
      <c r="BJB499" t="s">
        <v>39</v>
      </c>
      <c r="BJC499" t="s">
        <v>39</v>
      </c>
      <c r="BJD499" t="s">
        <v>39</v>
      </c>
      <c r="BJE499" t="s">
        <v>39</v>
      </c>
      <c r="BJF499" t="s">
        <v>39</v>
      </c>
      <c r="BJG499" t="s">
        <v>39</v>
      </c>
      <c r="BJH499" t="s">
        <v>39</v>
      </c>
      <c r="BJI499" t="s">
        <v>39</v>
      </c>
      <c r="BJJ499" t="s">
        <v>39</v>
      </c>
      <c r="BJK499" t="s">
        <v>39</v>
      </c>
      <c r="BJL499" t="s">
        <v>39</v>
      </c>
      <c r="BJM499" t="s">
        <v>39</v>
      </c>
      <c r="BJN499" t="s">
        <v>39</v>
      </c>
      <c r="BJO499" t="s">
        <v>39</v>
      </c>
      <c r="BJP499" t="s">
        <v>39</v>
      </c>
      <c r="BJQ499" t="s">
        <v>39</v>
      </c>
      <c r="BJR499" t="s">
        <v>39</v>
      </c>
      <c r="BJS499" t="s">
        <v>39</v>
      </c>
      <c r="BJT499" t="s">
        <v>39</v>
      </c>
      <c r="BJU499" t="s">
        <v>39</v>
      </c>
      <c r="BJV499" t="s">
        <v>39</v>
      </c>
      <c r="BJW499" t="s">
        <v>39</v>
      </c>
      <c r="BJX499" t="s">
        <v>39</v>
      </c>
      <c r="BJY499" t="s">
        <v>39</v>
      </c>
      <c r="BJZ499" t="s">
        <v>39</v>
      </c>
      <c r="BKA499" t="s">
        <v>39</v>
      </c>
      <c r="BKB499" t="s">
        <v>39</v>
      </c>
      <c r="BKC499" t="s">
        <v>39</v>
      </c>
      <c r="BKD499" t="s">
        <v>39</v>
      </c>
      <c r="BKE499" t="s">
        <v>39</v>
      </c>
      <c r="BKF499" t="s">
        <v>39</v>
      </c>
      <c r="BKG499" t="s">
        <v>39</v>
      </c>
      <c r="BKH499" t="s">
        <v>39</v>
      </c>
      <c r="BKI499" t="s">
        <v>39</v>
      </c>
      <c r="BKJ499" t="s">
        <v>39</v>
      </c>
      <c r="BKK499" t="s">
        <v>39</v>
      </c>
      <c r="BKL499" t="s">
        <v>39</v>
      </c>
      <c r="BKM499" t="s">
        <v>39</v>
      </c>
      <c r="BKN499" t="s">
        <v>39</v>
      </c>
      <c r="BKO499" t="s">
        <v>39</v>
      </c>
      <c r="BKP499" t="s">
        <v>39</v>
      </c>
      <c r="BKQ499" t="s">
        <v>39</v>
      </c>
      <c r="BKR499" t="s">
        <v>39</v>
      </c>
      <c r="BKS499" t="s">
        <v>39</v>
      </c>
      <c r="BKT499" t="s">
        <v>39</v>
      </c>
      <c r="BKU499" t="s">
        <v>39</v>
      </c>
      <c r="BKV499" t="s">
        <v>39</v>
      </c>
      <c r="BKW499" t="s">
        <v>39</v>
      </c>
      <c r="BKX499" t="s">
        <v>39</v>
      </c>
      <c r="BKY499" t="s">
        <v>39</v>
      </c>
      <c r="BKZ499" t="s">
        <v>39</v>
      </c>
      <c r="BLA499" t="s">
        <v>39</v>
      </c>
      <c r="BLB499" t="s">
        <v>39</v>
      </c>
      <c r="BLC499" t="s">
        <v>39</v>
      </c>
      <c r="BLD499" t="s">
        <v>39</v>
      </c>
      <c r="BLE499" t="s">
        <v>39</v>
      </c>
      <c r="BLF499" t="s">
        <v>39</v>
      </c>
      <c r="BLG499" t="s">
        <v>39</v>
      </c>
      <c r="BLH499" t="s">
        <v>39</v>
      </c>
      <c r="BLI499" t="s">
        <v>39</v>
      </c>
      <c r="BLJ499" t="s">
        <v>39</v>
      </c>
      <c r="BLK499" t="s">
        <v>39</v>
      </c>
      <c r="BLL499" t="s">
        <v>39</v>
      </c>
      <c r="BLM499" t="s">
        <v>39</v>
      </c>
      <c r="BLN499" t="s">
        <v>39</v>
      </c>
      <c r="BLO499" t="s">
        <v>39</v>
      </c>
      <c r="BLP499" t="s">
        <v>39</v>
      </c>
      <c r="BLQ499" t="s">
        <v>39</v>
      </c>
      <c r="BLR499" t="s">
        <v>39</v>
      </c>
      <c r="BLS499" t="s">
        <v>39</v>
      </c>
      <c r="BLT499" t="s">
        <v>39</v>
      </c>
      <c r="BLU499" t="s">
        <v>39</v>
      </c>
      <c r="BLV499" t="s">
        <v>39</v>
      </c>
      <c r="BLW499" t="s">
        <v>39</v>
      </c>
      <c r="BLX499" t="s">
        <v>39</v>
      </c>
      <c r="BLY499" t="s">
        <v>39</v>
      </c>
      <c r="BLZ499" t="s">
        <v>39</v>
      </c>
      <c r="BMA499" t="s">
        <v>39</v>
      </c>
      <c r="BMB499" t="s">
        <v>39</v>
      </c>
      <c r="BMC499" t="s">
        <v>39</v>
      </c>
      <c r="BMD499" t="s">
        <v>39</v>
      </c>
      <c r="BME499" t="s">
        <v>39</v>
      </c>
      <c r="BMF499" t="s">
        <v>39</v>
      </c>
      <c r="BMG499" t="s">
        <v>39</v>
      </c>
      <c r="BMH499" t="s">
        <v>39</v>
      </c>
      <c r="BMI499" t="s">
        <v>39</v>
      </c>
      <c r="BMJ499" t="s">
        <v>39</v>
      </c>
      <c r="BMK499" t="s">
        <v>39</v>
      </c>
      <c r="BML499" t="s">
        <v>39</v>
      </c>
      <c r="BMM499" t="s">
        <v>39</v>
      </c>
      <c r="BMN499" t="s">
        <v>39</v>
      </c>
      <c r="BMO499" t="s">
        <v>39</v>
      </c>
      <c r="BMP499" t="s">
        <v>39</v>
      </c>
      <c r="BMQ499" t="s">
        <v>39</v>
      </c>
      <c r="BMR499" t="s">
        <v>39</v>
      </c>
      <c r="BMS499" t="s">
        <v>39</v>
      </c>
      <c r="BMT499" t="s">
        <v>39</v>
      </c>
      <c r="BMU499" t="s">
        <v>39</v>
      </c>
      <c r="BMV499" t="s">
        <v>39</v>
      </c>
      <c r="BMW499" t="s">
        <v>39</v>
      </c>
      <c r="BMX499" t="s">
        <v>39</v>
      </c>
      <c r="BMY499" t="s">
        <v>39</v>
      </c>
      <c r="BMZ499" t="s">
        <v>39</v>
      </c>
      <c r="BNA499" t="s">
        <v>39</v>
      </c>
      <c r="BNB499" t="s">
        <v>39</v>
      </c>
      <c r="BNC499" t="s">
        <v>39</v>
      </c>
      <c r="BND499" t="s">
        <v>39</v>
      </c>
      <c r="BNE499" t="s">
        <v>39</v>
      </c>
      <c r="BNF499" t="s">
        <v>39</v>
      </c>
      <c r="BNG499" t="s">
        <v>39</v>
      </c>
      <c r="BNH499" t="s">
        <v>39</v>
      </c>
      <c r="BNI499" t="s">
        <v>39</v>
      </c>
      <c r="BNJ499" t="s">
        <v>39</v>
      </c>
      <c r="BNK499" t="s">
        <v>39</v>
      </c>
      <c r="BNL499" t="s">
        <v>39</v>
      </c>
      <c r="BNM499" t="s">
        <v>39</v>
      </c>
      <c r="BNN499" t="s">
        <v>39</v>
      </c>
      <c r="BNO499" t="s">
        <v>39</v>
      </c>
      <c r="BNP499" t="s">
        <v>39</v>
      </c>
      <c r="BNQ499" t="s">
        <v>39</v>
      </c>
      <c r="BNR499" t="s">
        <v>39</v>
      </c>
      <c r="BNS499" t="s">
        <v>39</v>
      </c>
      <c r="BNT499" t="s">
        <v>39</v>
      </c>
      <c r="BNU499" t="s">
        <v>39</v>
      </c>
      <c r="BNV499" t="s">
        <v>39</v>
      </c>
      <c r="BNW499" t="s">
        <v>39</v>
      </c>
      <c r="BNX499" t="s">
        <v>39</v>
      </c>
      <c r="BNY499" t="s">
        <v>39</v>
      </c>
      <c r="BNZ499" t="s">
        <v>39</v>
      </c>
      <c r="BOA499" t="s">
        <v>39</v>
      </c>
      <c r="BOB499" t="s">
        <v>39</v>
      </c>
      <c r="BOC499" t="s">
        <v>39</v>
      </c>
      <c r="BOD499" t="s">
        <v>39</v>
      </c>
      <c r="BOE499" t="s">
        <v>39</v>
      </c>
      <c r="BOF499" t="s">
        <v>39</v>
      </c>
      <c r="BOG499" t="s">
        <v>39</v>
      </c>
      <c r="BOH499" t="s">
        <v>39</v>
      </c>
      <c r="BOI499" t="s">
        <v>39</v>
      </c>
      <c r="BOJ499" t="s">
        <v>39</v>
      </c>
      <c r="BOK499" t="s">
        <v>39</v>
      </c>
      <c r="BOL499" t="s">
        <v>39</v>
      </c>
      <c r="BOM499" t="s">
        <v>39</v>
      </c>
      <c r="BON499" t="s">
        <v>39</v>
      </c>
      <c r="BOO499" t="s">
        <v>39</v>
      </c>
      <c r="BOP499" t="s">
        <v>39</v>
      </c>
      <c r="BOQ499" t="s">
        <v>39</v>
      </c>
      <c r="BOR499" t="s">
        <v>39</v>
      </c>
      <c r="BOS499" t="s">
        <v>39</v>
      </c>
      <c r="BOT499" t="s">
        <v>39</v>
      </c>
      <c r="BOU499" t="s">
        <v>39</v>
      </c>
      <c r="BOV499" t="s">
        <v>39</v>
      </c>
      <c r="BOW499" t="s">
        <v>39</v>
      </c>
      <c r="BOX499" t="s">
        <v>39</v>
      </c>
      <c r="BOY499" t="s">
        <v>39</v>
      </c>
      <c r="BOZ499" t="s">
        <v>39</v>
      </c>
      <c r="BPA499" t="s">
        <v>39</v>
      </c>
      <c r="BPB499" t="s">
        <v>39</v>
      </c>
      <c r="BPC499" t="s">
        <v>39</v>
      </c>
      <c r="BPD499" t="s">
        <v>39</v>
      </c>
      <c r="BPE499" t="s">
        <v>39</v>
      </c>
      <c r="BPF499" t="s">
        <v>39</v>
      </c>
      <c r="BPG499" t="s">
        <v>39</v>
      </c>
      <c r="BPH499" t="s">
        <v>39</v>
      </c>
      <c r="BPI499" t="s">
        <v>39</v>
      </c>
      <c r="BPJ499" t="s">
        <v>39</v>
      </c>
      <c r="BPK499" t="s">
        <v>39</v>
      </c>
      <c r="BPL499" t="s">
        <v>39</v>
      </c>
      <c r="BPM499" t="s">
        <v>39</v>
      </c>
      <c r="BPN499" t="s">
        <v>39</v>
      </c>
      <c r="BPO499" t="s">
        <v>39</v>
      </c>
      <c r="BPP499" t="s">
        <v>39</v>
      </c>
      <c r="BPQ499" t="s">
        <v>39</v>
      </c>
      <c r="BPR499" t="s">
        <v>39</v>
      </c>
      <c r="BPS499" t="s">
        <v>39</v>
      </c>
      <c r="BPT499" t="s">
        <v>39</v>
      </c>
      <c r="BPU499" t="s">
        <v>39</v>
      </c>
      <c r="BPV499" t="s">
        <v>39</v>
      </c>
      <c r="BPW499" t="s">
        <v>39</v>
      </c>
      <c r="BPX499" t="s">
        <v>39</v>
      </c>
      <c r="BPY499" t="s">
        <v>39</v>
      </c>
      <c r="BPZ499" t="s">
        <v>39</v>
      </c>
      <c r="BQA499" t="s">
        <v>39</v>
      </c>
      <c r="BQB499" t="s">
        <v>39</v>
      </c>
      <c r="BQC499" t="s">
        <v>39</v>
      </c>
      <c r="BQD499" t="s">
        <v>39</v>
      </c>
      <c r="BQE499" t="s">
        <v>39</v>
      </c>
      <c r="BQF499" t="s">
        <v>39</v>
      </c>
      <c r="BQG499" t="s">
        <v>39</v>
      </c>
      <c r="BQH499" t="s">
        <v>39</v>
      </c>
      <c r="BQI499" t="s">
        <v>39</v>
      </c>
      <c r="BQJ499" t="s">
        <v>39</v>
      </c>
      <c r="BQK499" t="s">
        <v>39</v>
      </c>
      <c r="BQL499" t="s">
        <v>39</v>
      </c>
      <c r="BQM499" t="s">
        <v>39</v>
      </c>
      <c r="BQN499" t="s">
        <v>39</v>
      </c>
      <c r="BQO499" t="s">
        <v>39</v>
      </c>
      <c r="BQP499" t="s">
        <v>39</v>
      </c>
      <c r="BQQ499" t="s">
        <v>39</v>
      </c>
      <c r="BQR499" t="s">
        <v>39</v>
      </c>
      <c r="BQS499" t="s">
        <v>39</v>
      </c>
      <c r="BQT499" t="s">
        <v>39</v>
      </c>
      <c r="BQU499" t="s">
        <v>39</v>
      </c>
      <c r="BQV499" t="s">
        <v>39</v>
      </c>
      <c r="BQW499" t="s">
        <v>39</v>
      </c>
      <c r="BQX499" t="s">
        <v>39</v>
      </c>
      <c r="BQY499" t="s">
        <v>39</v>
      </c>
      <c r="BQZ499" t="s">
        <v>39</v>
      </c>
      <c r="BRA499" t="s">
        <v>39</v>
      </c>
      <c r="BRB499" t="s">
        <v>39</v>
      </c>
      <c r="BRC499" t="s">
        <v>39</v>
      </c>
      <c r="BRD499" t="s">
        <v>39</v>
      </c>
      <c r="BRE499" t="s">
        <v>39</v>
      </c>
      <c r="BRF499" t="s">
        <v>39</v>
      </c>
      <c r="BRG499" t="s">
        <v>39</v>
      </c>
      <c r="BRH499" t="s">
        <v>39</v>
      </c>
      <c r="BRI499" t="s">
        <v>39</v>
      </c>
      <c r="BRJ499" t="s">
        <v>39</v>
      </c>
      <c r="BRK499" t="s">
        <v>39</v>
      </c>
      <c r="BRL499" t="s">
        <v>39</v>
      </c>
      <c r="BRM499" t="s">
        <v>39</v>
      </c>
      <c r="BRN499" t="s">
        <v>39</v>
      </c>
      <c r="BRO499" t="s">
        <v>39</v>
      </c>
      <c r="BRP499" t="s">
        <v>39</v>
      </c>
      <c r="BRQ499" t="s">
        <v>39</v>
      </c>
      <c r="BRR499" t="s">
        <v>39</v>
      </c>
      <c r="BRS499" t="s">
        <v>39</v>
      </c>
      <c r="BRT499" t="s">
        <v>39</v>
      </c>
      <c r="BRU499" t="s">
        <v>39</v>
      </c>
      <c r="BRV499" t="s">
        <v>39</v>
      </c>
      <c r="BRW499" t="s">
        <v>39</v>
      </c>
      <c r="BRX499" t="s">
        <v>39</v>
      </c>
      <c r="BRY499" t="s">
        <v>39</v>
      </c>
      <c r="BRZ499" t="s">
        <v>39</v>
      </c>
      <c r="BSA499" t="s">
        <v>39</v>
      </c>
      <c r="BSB499" t="s">
        <v>39</v>
      </c>
      <c r="BSC499" t="s">
        <v>39</v>
      </c>
      <c r="BSD499" t="s">
        <v>39</v>
      </c>
      <c r="BSE499" t="s">
        <v>39</v>
      </c>
      <c r="BSF499" t="s">
        <v>39</v>
      </c>
      <c r="BSG499" t="s">
        <v>39</v>
      </c>
      <c r="BSH499" t="s">
        <v>39</v>
      </c>
      <c r="BSI499" t="s">
        <v>39</v>
      </c>
      <c r="BSJ499" t="s">
        <v>39</v>
      </c>
      <c r="BSK499" t="s">
        <v>39</v>
      </c>
      <c r="BSL499" t="s">
        <v>39</v>
      </c>
      <c r="BSM499" t="s">
        <v>39</v>
      </c>
      <c r="BSN499" t="s">
        <v>39</v>
      </c>
      <c r="BSO499" t="s">
        <v>39</v>
      </c>
      <c r="BSP499" t="s">
        <v>39</v>
      </c>
      <c r="BSQ499" t="s">
        <v>39</v>
      </c>
      <c r="BSR499" t="s">
        <v>39</v>
      </c>
      <c r="BSS499" t="s">
        <v>39</v>
      </c>
      <c r="BST499" t="s">
        <v>39</v>
      </c>
      <c r="BSU499" t="s">
        <v>39</v>
      </c>
      <c r="BSV499" t="s">
        <v>39</v>
      </c>
      <c r="BSW499" t="s">
        <v>39</v>
      </c>
      <c r="BSX499" t="s">
        <v>39</v>
      </c>
      <c r="BSY499" t="s">
        <v>39</v>
      </c>
      <c r="BSZ499" t="s">
        <v>39</v>
      </c>
      <c r="BTA499" t="s">
        <v>39</v>
      </c>
      <c r="BTB499" t="s">
        <v>39</v>
      </c>
      <c r="BTC499" t="s">
        <v>39</v>
      </c>
      <c r="BTD499" t="s">
        <v>39</v>
      </c>
      <c r="BTE499" t="s">
        <v>39</v>
      </c>
      <c r="BTF499" t="s">
        <v>39</v>
      </c>
      <c r="BTG499" t="s">
        <v>39</v>
      </c>
      <c r="BTH499" t="s">
        <v>39</v>
      </c>
      <c r="BTI499" t="s">
        <v>39</v>
      </c>
      <c r="BTJ499" t="s">
        <v>39</v>
      </c>
      <c r="BTK499" t="s">
        <v>39</v>
      </c>
      <c r="BTL499" t="s">
        <v>39</v>
      </c>
      <c r="BTM499" t="s">
        <v>39</v>
      </c>
      <c r="BTN499" t="s">
        <v>39</v>
      </c>
      <c r="BTO499" t="s">
        <v>39</v>
      </c>
      <c r="BTP499" t="s">
        <v>39</v>
      </c>
      <c r="BTQ499" t="s">
        <v>39</v>
      </c>
      <c r="BTR499" t="s">
        <v>39</v>
      </c>
      <c r="BTS499" t="s">
        <v>39</v>
      </c>
      <c r="BTT499" t="s">
        <v>39</v>
      </c>
      <c r="BTU499" t="s">
        <v>39</v>
      </c>
      <c r="BTV499" t="s">
        <v>39</v>
      </c>
      <c r="BTW499" t="s">
        <v>39</v>
      </c>
      <c r="BTX499" t="s">
        <v>39</v>
      </c>
      <c r="BTY499" t="s">
        <v>39</v>
      </c>
      <c r="BTZ499" t="s">
        <v>39</v>
      </c>
      <c r="BUA499" t="s">
        <v>39</v>
      </c>
      <c r="BUB499" t="s">
        <v>39</v>
      </c>
      <c r="BUC499" t="s">
        <v>39</v>
      </c>
      <c r="BUD499" t="s">
        <v>39</v>
      </c>
      <c r="BUE499" t="s">
        <v>39</v>
      </c>
      <c r="BUF499" t="s">
        <v>39</v>
      </c>
      <c r="BUG499" t="s">
        <v>39</v>
      </c>
      <c r="BUH499" t="s">
        <v>39</v>
      </c>
      <c r="BUI499" t="s">
        <v>39</v>
      </c>
      <c r="BUJ499" t="s">
        <v>39</v>
      </c>
      <c r="BUK499" t="s">
        <v>39</v>
      </c>
      <c r="BUL499" t="s">
        <v>39</v>
      </c>
      <c r="BUM499" t="s">
        <v>39</v>
      </c>
      <c r="BUN499" t="s">
        <v>39</v>
      </c>
      <c r="BUO499" t="s">
        <v>39</v>
      </c>
      <c r="BUP499" t="s">
        <v>39</v>
      </c>
      <c r="BUQ499" t="s">
        <v>39</v>
      </c>
      <c r="BUR499" t="s">
        <v>39</v>
      </c>
      <c r="BUS499" t="s">
        <v>39</v>
      </c>
      <c r="BUT499" t="s">
        <v>39</v>
      </c>
      <c r="BUU499" t="s">
        <v>39</v>
      </c>
      <c r="BUV499" t="s">
        <v>39</v>
      </c>
      <c r="BUW499" t="s">
        <v>39</v>
      </c>
      <c r="BUX499" t="s">
        <v>39</v>
      </c>
      <c r="BUY499" t="s">
        <v>39</v>
      </c>
      <c r="BUZ499" t="s">
        <v>39</v>
      </c>
      <c r="BVA499" t="s">
        <v>39</v>
      </c>
      <c r="BVB499" t="s">
        <v>39</v>
      </c>
      <c r="BVC499" t="s">
        <v>39</v>
      </c>
      <c r="BVD499" t="s">
        <v>39</v>
      </c>
      <c r="BVE499" t="s">
        <v>39</v>
      </c>
      <c r="BVF499" t="s">
        <v>39</v>
      </c>
      <c r="BVG499" t="s">
        <v>39</v>
      </c>
      <c r="BVH499" t="s">
        <v>39</v>
      </c>
      <c r="BVI499" t="s">
        <v>39</v>
      </c>
      <c r="BVJ499" t="s">
        <v>39</v>
      </c>
      <c r="BVK499" t="s">
        <v>39</v>
      </c>
      <c r="BVL499" t="s">
        <v>39</v>
      </c>
      <c r="BVM499" t="s">
        <v>39</v>
      </c>
      <c r="BVN499" t="s">
        <v>39</v>
      </c>
      <c r="BVO499" t="s">
        <v>39</v>
      </c>
      <c r="BVP499" t="s">
        <v>39</v>
      </c>
      <c r="BVQ499" t="s">
        <v>39</v>
      </c>
      <c r="BVR499" t="s">
        <v>39</v>
      </c>
      <c r="BVS499" t="s">
        <v>39</v>
      </c>
      <c r="BVT499" t="s">
        <v>39</v>
      </c>
      <c r="BVU499" t="s">
        <v>39</v>
      </c>
      <c r="BVV499" t="s">
        <v>39</v>
      </c>
      <c r="BVW499" t="s">
        <v>39</v>
      </c>
      <c r="BVX499" t="s">
        <v>39</v>
      </c>
      <c r="BVY499" t="s">
        <v>39</v>
      </c>
      <c r="BVZ499" t="s">
        <v>39</v>
      </c>
      <c r="BWA499" t="s">
        <v>39</v>
      </c>
      <c r="BWB499" t="s">
        <v>39</v>
      </c>
      <c r="BWC499" t="s">
        <v>39</v>
      </c>
      <c r="BWD499" t="s">
        <v>39</v>
      </c>
      <c r="BWE499" t="s">
        <v>39</v>
      </c>
      <c r="BWF499" t="s">
        <v>39</v>
      </c>
      <c r="BWG499" t="s">
        <v>39</v>
      </c>
      <c r="BWH499" t="s">
        <v>39</v>
      </c>
      <c r="BWI499" t="s">
        <v>39</v>
      </c>
      <c r="BWJ499" t="s">
        <v>39</v>
      </c>
      <c r="BWK499" t="s">
        <v>39</v>
      </c>
      <c r="BWL499" t="s">
        <v>39</v>
      </c>
      <c r="BWM499" t="s">
        <v>39</v>
      </c>
      <c r="BWN499" t="s">
        <v>39</v>
      </c>
      <c r="BWO499" t="s">
        <v>39</v>
      </c>
      <c r="BWP499" t="s">
        <v>39</v>
      </c>
      <c r="BWQ499" t="s">
        <v>39</v>
      </c>
      <c r="BWR499" t="s">
        <v>39</v>
      </c>
      <c r="BWS499" t="s">
        <v>39</v>
      </c>
      <c r="BWT499" t="s">
        <v>39</v>
      </c>
      <c r="BWU499" t="s">
        <v>39</v>
      </c>
      <c r="BWV499" t="s">
        <v>39</v>
      </c>
      <c r="BWW499" t="s">
        <v>39</v>
      </c>
      <c r="BWX499" t="s">
        <v>39</v>
      </c>
      <c r="BWY499" t="s">
        <v>39</v>
      </c>
      <c r="BWZ499" t="s">
        <v>39</v>
      </c>
      <c r="BXA499" t="s">
        <v>39</v>
      </c>
      <c r="BXB499" t="s">
        <v>39</v>
      </c>
      <c r="BXC499" t="s">
        <v>39</v>
      </c>
      <c r="BXD499" t="s">
        <v>39</v>
      </c>
      <c r="BXE499" t="s">
        <v>39</v>
      </c>
      <c r="BXF499" t="s">
        <v>39</v>
      </c>
      <c r="BXG499" t="s">
        <v>39</v>
      </c>
      <c r="BXH499" t="s">
        <v>39</v>
      </c>
      <c r="BXI499" t="s">
        <v>39</v>
      </c>
      <c r="BXJ499" t="s">
        <v>39</v>
      </c>
      <c r="BXK499" t="s">
        <v>39</v>
      </c>
      <c r="BXL499" t="s">
        <v>39</v>
      </c>
      <c r="BXM499" t="s">
        <v>39</v>
      </c>
      <c r="BXN499" t="s">
        <v>39</v>
      </c>
      <c r="BXO499" t="s">
        <v>39</v>
      </c>
      <c r="BXP499" t="s">
        <v>39</v>
      </c>
      <c r="BXQ499" t="s">
        <v>39</v>
      </c>
      <c r="BXR499" t="s">
        <v>39</v>
      </c>
      <c r="BXS499" t="s">
        <v>39</v>
      </c>
      <c r="BXT499" t="s">
        <v>39</v>
      </c>
      <c r="BXU499" t="s">
        <v>39</v>
      </c>
      <c r="BXV499" t="s">
        <v>39</v>
      </c>
      <c r="BXW499" t="s">
        <v>39</v>
      </c>
      <c r="BXX499" t="s">
        <v>39</v>
      </c>
      <c r="BXY499" t="s">
        <v>39</v>
      </c>
      <c r="BXZ499" t="s">
        <v>39</v>
      </c>
      <c r="BYA499" t="s">
        <v>39</v>
      </c>
      <c r="BYB499" t="s">
        <v>39</v>
      </c>
      <c r="BYC499" t="s">
        <v>39</v>
      </c>
      <c r="BYD499" t="s">
        <v>39</v>
      </c>
      <c r="BYE499" t="s">
        <v>39</v>
      </c>
      <c r="BYF499" t="s">
        <v>39</v>
      </c>
      <c r="BYG499" t="s">
        <v>39</v>
      </c>
      <c r="BYH499" t="s">
        <v>39</v>
      </c>
      <c r="BYI499" t="s">
        <v>39</v>
      </c>
      <c r="BYJ499" t="s">
        <v>39</v>
      </c>
      <c r="BYK499" t="s">
        <v>39</v>
      </c>
      <c r="BYL499" t="s">
        <v>39</v>
      </c>
      <c r="BYM499" t="s">
        <v>39</v>
      </c>
      <c r="BYN499" t="s">
        <v>39</v>
      </c>
      <c r="BYO499" t="s">
        <v>39</v>
      </c>
      <c r="BYP499" t="s">
        <v>39</v>
      </c>
      <c r="BYQ499" t="s">
        <v>39</v>
      </c>
      <c r="BYR499" t="s">
        <v>39</v>
      </c>
      <c r="BYS499" t="s">
        <v>39</v>
      </c>
      <c r="BYT499" t="s">
        <v>39</v>
      </c>
      <c r="BYU499" t="s">
        <v>39</v>
      </c>
      <c r="BYV499" t="s">
        <v>39</v>
      </c>
      <c r="BYW499" t="s">
        <v>39</v>
      </c>
      <c r="BYX499" t="s">
        <v>39</v>
      </c>
      <c r="BYY499" t="s">
        <v>39</v>
      </c>
      <c r="BYZ499" t="s">
        <v>39</v>
      </c>
      <c r="BZA499" t="s">
        <v>39</v>
      </c>
      <c r="BZB499" t="s">
        <v>39</v>
      </c>
      <c r="BZC499" t="s">
        <v>39</v>
      </c>
      <c r="BZD499" t="s">
        <v>39</v>
      </c>
      <c r="BZE499" t="s">
        <v>39</v>
      </c>
      <c r="BZF499" t="s">
        <v>39</v>
      </c>
      <c r="BZG499" t="s">
        <v>39</v>
      </c>
      <c r="BZH499" t="s">
        <v>39</v>
      </c>
      <c r="BZI499" t="s">
        <v>39</v>
      </c>
      <c r="BZJ499" t="s">
        <v>39</v>
      </c>
      <c r="BZK499" t="s">
        <v>39</v>
      </c>
      <c r="BZL499" t="s">
        <v>39</v>
      </c>
      <c r="BZM499" t="s">
        <v>39</v>
      </c>
      <c r="BZN499" t="s">
        <v>39</v>
      </c>
      <c r="BZO499" t="s">
        <v>39</v>
      </c>
      <c r="BZP499" t="s">
        <v>39</v>
      </c>
      <c r="BZQ499" t="s">
        <v>39</v>
      </c>
      <c r="BZR499" t="s">
        <v>39</v>
      </c>
      <c r="BZS499" t="s">
        <v>39</v>
      </c>
      <c r="BZT499" t="s">
        <v>39</v>
      </c>
      <c r="BZU499" t="s">
        <v>39</v>
      </c>
      <c r="BZV499" t="s">
        <v>39</v>
      </c>
      <c r="BZW499" t="s">
        <v>39</v>
      </c>
      <c r="BZX499" t="s">
        <v>39</v>
      </c>
      <c r="BZY499" t="s">
        <v>39</v>
      </c>
      <c r="BZZ499" t="s">
        <v>39</v>
      </c>
      <c r="CAA499" t="s">
        <v>39</v>
      </c>
      <c r="CAB499" t="s">
        <v>39</v>
      </c>
      <c r="CAC499" t="s">
        <v>39</v>
      </c>
      <c r="CAD499" t="s">
        <v>39</v>
      </c>
      <c r="CAE499" t="s">
        <v>39</v>
      </c>
      <c r="CAF499" t="s">
        <v>39</v>
      </c>
      <c r="CAG499" t="s">
        <v>39</v>
      </c>
      <c r="CAH499" t="s">
        <v>39</v>
      </c>
      <c r="CAI499" t="s">
        <v>39</v>
      </c>
      <c r="CAJ499" t="s">
        <v>39</v>
      </c>
      <c r="CAK499" t="s">
        <v>39</v>
      </c>
      <c r="CAL499" t="s">
        <v>39</v>
      </c>
      <c r="CAM499" t="s">
        <v>39</v>
      </c>
      <c r="CAN499" t="s">
        <v>39</v>
      </c>
      <c r="CAO499" t="s">
        <v>39</v>
      </c>
      <c r="CAP499" t="s">
        <v>39</v>
      </c>
      <c r="CAQ499" t="s">
        <v>39</v>
      </c>
      <c r="CAR499" t="s">
        <v>39</v>
      </c>
      <c r="CAS499" t="s">
        <v>39</v>
      </c>
      <c r="CAT499" t="s">
        <v>39</v>
      </c>
      <c r="CAU499" t="s">
        <v>39</v>
      </c>
      <c r="CAV499" t="s">
        <v>39</v>
      </c>
      <c r="CAW499" t="s">
        <v>39</v>
      </c>
      <c r="CAX499" t="s">
        <v>39</v>
      </c>
      <c r="CAY499" t="s">
        <v>39</v>
      </c>
      <c r="CAZ499" t="s">
        <v>39</v>
      </c>
      <c r="CBA499" t="s">
        <v>39</v>
      </c>
      <c r="CBB499" t="s">
        <v>39</v>
      </c>
      <c r="CBC499" t="s">
        <v>39</v>
      </c>
      <c r="CBD499" t="s">
        <v>39</v>
      </c>
      <c r="CBE499" t="s">
        <v>39</v>
      </c>
      <c r="CBF499" t="s">
        <v>39</v>
      </c>
      <c r="CBG499" t="s">
        <v>39</v>
      </c>
      <c r="CBH499" t="s">
        <v>39</v>
      </c>
      <c r="CBI499" t="s">
        <v>39</v>
      </c>
      <c r="CBJ499" t="s">
        <v>39</v>
      </c>
      <c r="CBK499" t="s">
        <v>39</v>
      </c>
      <c r="CBL499" t="s">
        <v>39</v>
      </c>
      <c r="CBM499" t="s">
        <v>39</v>
      </c>
      <c r="CBN499" t="s">
        <v>39</v>
      </c>
      <c r="CBO499" t="s">
        <v>39</v>
      </c>
      <c r="CBP499" t="s">
        <v>39</v>
      </c>
      <c r="CBQ499" t="s">
        <v>39</v>
      </c>
      <c r="CBR499" t="s">
        <v>39</v>
      </c>
      <c r="CBS499" t="s">
        <v>39</v>
      </c>
      <c r="CBT499" t="s">
        <v>39</v>
      </c>
      <c r="CBU499" t="s">
        <v>39</v>
      </c>
      <c r="CBV499" t="s">
        <v>39</v>
      </c>
      <c r="CBW499" t="s">
        <v>39</v>
      </c>
      <c r="CBX499" t="s">
        <v>39</v>
      </c>
      <c r="CBY499" t="s">
        <v>39</v>
      </c>
      <c r="CBZ499" t="s">
        <v>39</v>
      </c>
      <c r="CCA499" t="s">
        <v>39</v>
      </c>
      <c r="CCB499" t="s">
        <v>39</v>
      </c>
      <c r="CCC499" t="s">
        <v>39</v>
      </c>
      <c r="CCD499" t="s">
        <v>39</v>
      </c>
      <c r="CCE499" t="s">
        <v>39</v>
      </c>
      <c r="CCF499" t="s">
        <v>39</v>
      </c>
      <c r="CCG499" t="s">
        <v>39</v>
      </c>
      <c r="CCH499" t="s">
        <v>39</v>
      </c>
      <c r="CCI499" t="s">
        <v>39</v>
      </c>
      <c r="CCJ499" t="s">
        <v>39</v>
      </c>
      <c r="CCK499" t="s">
        <v>39</v>
      </c>
      <c r="CCL499" t="s">
        <v>39</v>
      </c>
      <c r="CCM499" t="s">
        <v>39</v>
      </c>
      <c r="CCN499" t="s">
        <v>39</v>
      </c>
      <c r="CCO499" t="s">
        <v>39</v>
      </c>
      <c r="CCP499" t="s">
        <v>39</v>
      </c>
      <c r="CCQ499" t="s">
        <v>39</v>
      </c>
      <c r="CCR499" t="s">
        <v>39</v>
      </c>
      <c r="CCS499" t="s">
        <v>39</v>
      </c>
      <c r="CCT499" t="s">
        <v>39</v>
      </c>
      <c r="CCU499" t="s">
        <v>39</v>
      </c>
      <c r="CCV499" t="s">
        <v>39</v>
      </c>
      <c r="CCW499" t="s">
        <v>39</v>
      </c>
      <c r="CCX499" t="s">
        <v>39</v>
      </c>
      <c r="CCY499" t="s">
        <v>39</v>
      </c>
      <c r="CCZ499" t="s">
        <v>39</v>
      </c>
      <c r="CDA499" t="s">
        <v>39</v>
      </c>
      <c r="CDB499" t="s">
        <v>39</v>
      </c>
      <c r="CDC499" t="s">
        <v>39</v>
      </c>
      <c r="CDD499" t="s">
        <v>39</v>
      </c>
      <c r="CDE499" t="s">
        <v>39</v>
      </c>
      <c r="CDF499" t="s">
        <v>39</v>
      </c>
      <c r="CDG499" t="s">
        <v>39</v>
      </c>
      <c r="CDH499" t="s">
        <v>39</v>
      </c>
      <c r="CDI499" t="s">
        <v>39</v>
      </c>
      <c r="CDJ499" t="s">
        <v>39</v>
      </c>
      <c r="CDK499" t="s">
        <v>39</v>
      </c>
      <c r="CDL499" t="s">
        <v>39</v>
      </c>
      <c r="CDM499" t="s">
        <v>39</v>
      </c>
      <c r="CDN499" t="s">
        <v>39</v>
      </c>
      <c r="CDO499" t="s">
        <v>39</v>
      </c>
      <c r="CDP499" t="s">
        <v>39</v>
      </c>
      <c r="CDQ499" t="s">
        <v>39</v>
      </c>
      <c r="CDR499" t="s">
        <v>39</v>
      </c>
      <c r="CDS499" t="s">
        <v>39</v>
      </c>
      <c r="CDT499" t="s">
        <v>39</v>
      </c>
      <c r="CDU499" t="s">
        <v>39</v>
      </c>
      <c r="CDV499" t="s">
        <v>39</v>
      </c>
      <c r="CDW499" t="s">
        <v>39</v>
      </c>
      <c r="CDX499" t="s">
        <v>39</v>
      </c>
      <c r="CDY499" t="s">
        <v>39</v>
      </c>
      <c r="CDZ499" t="s">
        <v>39</v>
      </c>
      <c r="CEA499" t="s">
        <v>39</v>
      </c>
      <c r="CEB499" t="s">
        <v>39</v>
      </c>
      <c r="CEC499" t="s">
        <v>39</v>
      </c>
      <c r="CED499" t="s">
        <v>39</v>
      </c>
      <c r="CEE499" t="s">
        <v>39</v>
      </c>
      <c r="CEF499" t="s">
        <v>39</v>
      </c>
      <c r="CEG499" t="s">
        <v>39</v>
      </c>
      <c r="CEH499" t="s">
        <v>39</v>
      </c>
      <c r="CEI499" t="s">
        <v>39</v>
      </c>
      <c r="CEJ499" t="s">
        <v>39</v>
      </c>
      <c r="CEK499" t="s">
        <v>39</v>
      </c>
      <c r="CEL499" t="s">
        <v>39</v>
      </c>
      <c r="CEM499" t="s">
        <v>39</v>
      </c>
      <c r="CEN499" t="s">
        <v>39</v>
      </c>
      <c r="CEO499" t="s">
        <v>39</v>
      </c>
      <c r="CEP499" t="s">
        <v>39</v>
      </c>
      <c r="CEQ499" t="s">
        <v>39</v>
      </c>
      <c r="CER499" t="s">
        <v>39</v>
      </c>
      <c r="CES499" t="s">
        <v>39</v>
      </c>
      <c r="CET499" t="s">
        <v>39</v>
      </c>
      <c r="CEU499" t="s">
        <v>39</v>
      </c>
      <c r="CEV499" t="s">
        <v>39</v>
      </c>
      <c r="CEW499" t="s">
        <v>39</v>
      </c>
      <c r="CEX499" t="s">
        <v>39</v>
      </c>
      <c r="CEY499" t="s">
        <v>39</v>
      </c>
      <c r="CEZ499" t="s">
        <v>39</v>
      </c>
      <c r="CFA499" t="s">
        <v>39</v>
      </c>
      <c r="CFB499" t="s">
        <v>39</v>
      </c>
      <c r="CFC499" t="s">
        <v>39</v>
      </c>
      <c r="CFD499" t="s">
        <v>39</v>
      </c>
      <c r="CFE499" t="s">
        <v>39</v>
      </c>
      <c r="CFF499" t="s">
        <v>39</v>
      </c>
      <c r="CFG499" t="s">
        <v>39</v>
      </c>
      <c r="CFH499" t="s">
        <v>39</v>
      </c>
      <c r="CFI499" t="s">
        <v>39</v>
      </c>
      <c r="CFJ499" t="s">
        <v>39</v>
      </c>
      <c r="CFK499" t="s">
        <v>39</v>
      </c>
      <c r="CFL499" t="s">
        <v>39</v>
      </c>
      <c r="CFM499" t="s">
        <v>39</v>
      </c>
      <c r="CFN499" t="s">
        <v>39</v>
      </c>
      <c r="CFO499" t="s">
        <v>39</v>
      </c>
      <c r="CFP499" t="s">
        <v>39</v>
      </c>
      <c r="CFQ499" t="s">
        <v>39</v>
      </c>
      <c r="CFR499" t="s">
        <v>39</v>
      </c>
      <c r="CFS499" t="s">
        <v>39</v>
      </c>
      <c r="CFT499" t="s">
        <v>39</v>
      </c>
      <c r="CFU499" t="s">
        <v>39</v>
      </c>
      <c r="CFV499" t="s">
        <v>39</v>
      </c>
      <c r="CFW499" t="s">
        <v>39</v>
      </c>
      <c r="CFX499" t="s">
        <v>39</v>
      </c>
      <c r="CFY499" t="s">
        <v>39</v>
      </c>
      <c r="CFZ499" t="s">
        <v>39</v>
      </c>
      <c r="CGA499" t="s">
        <v>39</v>
      </c>
      <c r="CGB499" t="s">
        <v>39</v>
      </c>
      <c r="CGC499" t="s">
        <v>39</v>
      </c>
      <c r="CGD499" t="s">
        <v>39</v>
      </c>
      <c r="CGE499" t="s">
        <v>39</v>
      </c>
      <c r="CGF499" t="s">
        <v>39</v>
      </c>
      <c r="CGG499" t="s">
        <v>39</v>
      </c>
      <c r="CGH499" t="s">
        <v>39</v>
      </c>
      <c r="CGI499" t="s">
        <v>39</v>
      </c>
      <c r="CGJ499" t="s">
        <v>39</v>
      </c>
      <c r="CGK499" t="s">
        <v>39</v>
      </c>
      <c r="CGL499" t="s">
        <v>39</v>
      </c>
      <c r="CGM499" t="s">
        <v>39</v>
      </c>
      <c r="CGN499" t="s">
        <v>39</v>
      </c>
      <c r="CGO499" t="s">
        <v>39</v>
      </c>
      <c r="CGP499" t="s">
        <v>39</v>
      </c>
      <c r="CGQ499" t="s">
        <v>39</v>
      </c>
      <c r="CGR499" t="s">
        <v>39</v>
      </c>
      <c r="CGS499" t="s">
        <v>39</v>
      </c>
      <c r="CGT499" t="s">
        <v>39</v>
      </c>
      <c r="CGU499" t="s">
        <v>39</v>
      </c>
      <c r="CGV499" t="s">
        <v>39</v>
      </c>
      <c r="CGW499" t="s">
        <v>39</v>
      </c>
      <c r="CGX499" t="s">
        <v>39</v>
      </c>
      <c r="CGY499" t="s">
        <v>39</v>
      </c>
      <c r="CGZ499" t="s">
        <v>39</v>
      </c>
      <c r="CHA499" t="s">
        <v>39</v>
      </c>
      <c r="CHB499" t="s">
        <v>39</v>
      </c>
      <c r="CHC499" t="s">
        <v>39</v>
      </c>
      <c r="CHD499" t="s">
        <v>39</v>
      </c>
      <c r="CHE499" t="s">
        <v>39</v>
      </c>
      <c r="CHF499" t="s">
        <v>39</v>
      </c>
      <c r="CHG499" t="s">
        <v>39</v>
      </c>
      <c r="CHH499" t="s">
        <v>39</v>
      </c>
      <c r="CHI499" t="s">
        <v>39</v>
      </c>
      <c r="CHJ499" t="s">
        <v>39</v>
      </c>
      <c r="CHK499" t="s">
        <v>39</v>
      </c>
      <c r="CHL499" t="s">
        <v>39</v>
      </c>
      <c r="CHM499" t="s">
        <v>39</v>
      </c>
      <c r="CHN499" t="s">
        <v>39</v>
      </c>
      <c r="CHO499" t="s">
        <v>39</v>
      </c>
      <c r="CHP499" t="s">
        <v>39</v>
      </c>
      <c r="CHQ499" t="s">
        <v>39</v>
      </c>
      <c r="CHR499" t="s">
        <v>39</v>
      </c>
      <c r="CHS499" t="s">
        <v>39</v>
      </c>
      <c r="CHT499" t="s">
        <v>39</v>
      </c>
      <c r="CHU499" t="s">
        <v>39</v>
      </c>
      <c r="CHV499" t="s">
        <v>39</v>
      </c>
      <c r="CHW499" t="s">
        <v>39</v>
      </c>
      <c r="CHX499" t="s">
        <v>39</v>
      </c>
      <c r="CHY499" t="s">
        <v>39</v>
      </c>
      <c r="CHZ499" t="s">
        <v>39</v>
      </c>
      <c r="CIA499" t="s">
        <v>39</v>
      </c>
      <c r="CIB499" t="s">
        <v>39</v>
      </c>
      <c r="CIC499" t="s">
        <v>39</v>
      </c>
      <c r="CID499" t="s">
        <v>39</v>
      </c>
      <c r="CIE499" t="s">
        <v>39</v>
      </c>
      <c r="CIF499" t="s">
        <v>39</v>
      </c>
      <c r="CIG499" t="s">
        <v>39</v>
      </c>
      <c r="CIH499" t="s">
        <v>39</v>
      </c>
      <c r="CII499" t="s">
        <v>39</v>
      </c>
      <c r="CIJ499" t="s">
        <v>39</v>
      </c>
      <c r="CIK499" t="s">
        <v>39</v>
      </c>
      <c r="CIL499" t="s">
        <v>39</v>
      </c>
      <c r="CIM499" t="s">
        <v>39</v>
      </c>
      <c r="CIN499" t="s">
        <v>39</v>
      </c>
      <c r="CIO499" t="s">
        <v>39</v>
      </c>
      <c r="CIP499" t="s">
        <v>39</v>
      </c>
      <c r="CIQ499" t="s">
        <v>39</v>
      </c>
      <c r="CIR499" t="s">
        <v>39</v>
      </c>
      <c r="CIS499" t="s">
        <v>39</v>
      </c>
      <c r="CIT499" t="s">
        <v>39</v>
      </c>
      <c r="CIU499" t="s">
        <v>39</v>
      </c>
      <c r="CIV499" t="s">
        <v>39</v>
      </c>
      <c r="CIW499" t="s">
        <v>39</v>
      </c>
      <c r="CIX499" t="s">
        <v>39</v>
      </c>
      <c r="CIY499" t="s">
        <v>39</v>
      </c>
      <c r="CIZ499" t="s">
        <v>39</v>
      </c>
      <c r="CJA499" t="s">
        <v>39</v>
      </c>
      <c r="CJB499" t="s">
        <v>39</v>
      </c>
      <c r="CJC499" t="s">
        <v>39</v>
      </c>
      <c r="CJD499" t="s">
        <v>39</v>
      </c>
      <c r="CJE499" t="s">
        <v>39</v>
      </c>
      <c r="CJF499" t="s">
        <v>39</v>
      </c>
      <c r="CJG499" t="s">
        <v>39</v>
      </c>
      <c r="CJH499" t="s">
        <v>39</v>
      </c>
      <c r="CJI499" t="s">
        <v>39</v>
      </c>
      <c r="CJJ499" t="s">
        <v>39</v>
      </c>
      <c r="CJK499" t="s">
        <v>39</v>
      </c>
      <c r="CJL499" t="s">
        <v>39</v>
      </c>
      <c r="CJM499" t="s">
        <v>39</v>
      </c>
      <c r="CJN499" t="s">
        <v>39</v>
      </c>
      <c r="CJO499" t="s">
        <v>39</v>
      </c>
      <c r="CJP499" t="s">
        <v>39</v>
      </c>
      <c r="CJQ499" t="s">
        <v>39</v>
      </c>
      <c r="CJR499" t="s">
        <v>39</v>
      </c>
      <c r="CJS499" t="s">
        <v>39</v>
      </c>
      <c r="CJT499" t="s">
        <v>39</v>
      </c>
      <c r="CJU499" t="s">
        <v>39</v>
      </c>
      <c r="CJV499" t="s">
        <v>39</v>
      </c>
      <c r="CJW499" t="s">
        <v>39</v>
      </c>
      <c r="CJX499" t="s">
        <v>39</v>
      </c>
      <c r="CJY499" t="s">
        <v>39</v>
      </c>
      <c r="CJZ499" t="s">
        <v>39</v>
      </c>
      <c r="CKA499" t="s">
        <v>39</v>
      </c>
      <c r="CKB499" t="s">
        <v>39</v>
      </c>
      <c r="CKC499" t="s">
        <v>39</v>
      </c>
      <c r="CKD499" t="s">
        <v>39</v>
      </c>
      <c r="CKE499" t="s">
        <v>39</v>
      </c>
      <c r="CKF499" t="s">
        <v>39</v>
      </c>
      <c r="CKG499" t="s">
        <v>39</v>
      </c>
      <c r="CKH499" t="s">
        <v>39</v>
      </c>
      <c r="CKI499" t="s">
        <v>39</v>
      </c>
      <c r="CKJ499" t="s">
        <v>39</v>
      </c>
      <c r="CKK499" t="s">
        <v>39</v>
      </c>
      <c r="CKL499" t="s">
        <v>39</v>
      </c>
      <c r="CKM499" t="s">
        <v>39</v>
      </c>
      <c r="CKN499" t="s">
        <v>39</v>
      </c>
      <c r="CKO499" t="s">
        <v>39</v>
      </c>
      <c r="CKP499" t="s">
        <v>39</v>
      </c>
      <c r="CKQ499" t="s">
        <v>39</v>
      </c>
      <c r="CKR499" t="s">
        <v>39</v>
      </c>
      <c r="CKS499" t="s">
        <v>39</v>
      </c>
      <c r="CKT499" t="s">
        <v>39</v>
      </c>
      <c r="CKU499" t="s">
        <v>39</v>
      </c>
      <c r="CKV499" t="s">
        <v>39</v>
      </c>
      <c r="CKW499" t="s">
        <v>39</v>
      </c>
      <c r="CKX499" t="s">
        <v>39</v>
      </c>
      <c r="CKY499" t="s">
        <v>39</v>
      </c>
      <c r="CKZ499" t="s">
        <v>39</v>
      </c>
      <c r="CLA499" t="s">
        <v>39</v>
      </c>
      <c r="CLB499" t="s">
        <v>39</v>
      </c>
      <c r="CLC499" t="s">
        <v>39</v>
      </c>
      <c r="CLD499" t="s">
        <v>39</v>
      </c>
      <c r="CLE499" t="s">
        <v>39</v>
      </c>
      <c r="CLF499" t="s">
        <v>39</v>
      </c>
      <c r="CLG499" t="s">
        <v>39</v>
      </c>
      <c r="CLH499" t="s">
        <v>39</v>
      </c>
      <c r="CLI499" t="s">
        <v>39</v>
      </c>
      <c r="CLJ499" t="s">
        <v>39</v>
      </c>
      <c r="CLK499" t="s">
        <v>39</v>
      </c>
      <c r="CLL499" t="s">
        <v>39</v>
      </c>
      <c r="CLM499" t="s">
        <v>39</v>
      </c>
      <c r="CLN499" t="s">
        <v>39</v>
      </c>
      <c r="CLO499" t="s">
        <v>39</v>
      </c>
      <c r="CLP499" t="s">
        <v>39</v>
      </c>
      <c r="CLQ499" t="s">
        <v>39</v>
      </c>
      <c r="CLR499" t="s">
        <v>39</v>
      </c>
      <c r="CLS499" t="s">
        <v>39</v>
      </c>
      <c r="CLT499" t="s">
        <v>39</v>
      </c>
      <c r="CLU499" t="s">
        <v>39</v>
      </c>
      <c r="CLV499" t="s">
        <v>39</v>
      </c>
      <c r="CLW499" t="s">
        <v>39</v>
      </c>
      <c r="CLX499" t="s">
        <v>39</v>
      </c>
      <c r="CLY499" t="s">
        <v>39</v>
      </c>
      <c r="CLZ499" t="s">
        <v>39</v>
      </c>
      <c r="CMA499" t="s">
        <v>39</v>
      </c>
      <c r="CMB499" t="s">
        <v>39</v>
      </c>
      <c r="CMC499" t="s">
        <v>39</v>
      </c>
      <c r="CMD499" t="s">
        <v>39</v>
      </c>
      <c r="CME499" t="s">
        <v>39</v>
      </c>
      <c r="CMF499" t="s">
        <v>39</v>
      </c>
      <c r="CMG499" t="s">
        <v>39</v>
      </c>
      <c r="CMH499" t="s">
        <v>39</v>
      </c>
      <c r="CMI499" t="s">
        <v>39</v>
      </c>
      <c r="CMJ499" t="s">
        <v>39</v>
      </c>
      <c r="CMK499" t="s">
        <v>39</v>
      </c>
      <c r="CML499" t="s">
        <v>39</v>
      </c>
      <c r="CMM499" t="s">
        <v>39</v>
      </c>
      <c r="CMN499" t="s">
        <v>39</v>
      </c>
      <c r="CMO499" t="s">
        <v>39</v>
      </c>
      <c r="CMP499" t="s">
        <v>39</v>
      </c>
      <c r="CMQ499" t="s">
        <v>39</v>
      </c>
      <c r="CMR499" t="s">
        <v>39</v>
      </c>
      <c r="CMS499" t="s">
        <v>39</v>
      </c>
      <c r="CMT499" t="s">
        <v>39</v>
      </c>
      <c r="CMU499" t="s">
        <v>39</v>
      </c>
      <c r="CMV499" t="s">
        <v>39</v>
      </c>
      <c r="CMW499" t="s">
        <v>39</v>
      </c>
      <c r="CMX499" t="s">
        <v>39</v>
      </c>
      <c r="CMY499" t="s">
        <v>39</v>
      </c>
      <c r="CMZ499" t="s">
        <v>39</v>
      </c>
      <c r="CNA499" t="s">
        <v>39</v>
      </c>
      <c r="CNB499" t="s">
        <v>39</v>
      </c>
      <c r="CNC499" t="s">
        <v>39</v>
      </c>
      <c r="CND499" t="s">
        <v>39</v>
      </c>
      <c r="CNE499" t="s">
        <v>39</v>
      </c>
      <c r="CNF499" t="s">
        <v>39</v>
      </c>
      <c r="CNG499" t="s">
        <v>39</v>
      </c>
      <c r="CNH499" t="s">
        <v>39</v>
      </c>
      <c r="CNI499" t="s">
        <v>39</v>
      </c>
      <c r="CNJ499" t="s">
        <v>39</v>
      </c>
      <c r="CNK499" t="s">
        <v>39</v>
      </c>
      <c r="CNL499" t="s">
        <v>39</v>
      </c>
      <c r="CNM499" t="s">
        <v>39</v>
      </c>
      <c r="CNN499" t="s">
        <v>39</v>
      </c>
      <c r="CNO499" t="s">
        <v>39</v>
      </c>
      <c r="CNP499" t="s">
        <v>39</v>
      </c>
      <c r="CNQ499" t="s">
        <v>39</v>
      </c>
      <c r="CNR499" t="s">
        <v>39</v>
      </c>
      <c r="CNS499" t="s">
        <v>39</v>
      </c>
      <c r="CNT499" t="s">
        <v>39</v>
      </c>
      <c r="CNU499" t="s">
        <v>39</v>
      </c>
      <c r="CNV499" t="s">
        <v>39</v>
      </c>
      <c r="CNW499" t="s">
        <v>39</v>
      </c>
      <c r="CNX499" t="s">
        <v>39</v>
      </c>
      <c r="CNY499" t="s">
        <v>39</v>
      </c>
      <c r="CNZ499" t="s">
        <v>39</v>
      </c>
      <c r="COA499" t="s">
        <v>39</v>
      </c>
      <c r="COB499" t="s">
        <v>39</v>
      </c>
      <c r="COC499" t="s">
        <v>39</v>
      </c>
      <c r="COD499" t="s">
        <v>39</v>
      </c>
      <c r="COE499" t="s">
        <v>39</v>
      </c>
      <c r="COF499" t="s">
        <v>39</v>
      </c>
      <c r="COG499" t="s">
        <v>39</v>
      </c>
      <c r="COH499" t="s">
        <v>39</v>
      </c>
      <c r="COI499" t="s">
        <v>39</v>
      </c>
      <c r="COJ499" t="s">
        <v>39</v>
      </c>
      <c r="COK499" t="s">
        <v>39</v>
      </c>
      <c r="COL499" t="s">
        <v>39</v>
      </c>
      <c r="COM499" t="s">
        <v>39</v>
      </c>
      <c r="CON499" t="s">
        <v>39</v>
      </c>
      <c r="COO499" t="s">
        <v>39</v>
      </c>
      <c r="COP499" t="s">
        <v>39</v>
      </c>
      <c r="COQ499" t="s">
        <v>39</v>
      </c>
      <c r="COR499" t="s">
        <v>39</v>
      </c>
      <c r="COS499" t="s">
        <v>39</v>
      </c>
      <c r="COT499" t="s">
        <v>39</v>
      </c>
      <c r="COU499" t="s">
        <v>39</v>
      </c>
      <c r="COV499" t="s">
        <v>39</v>
      </c>
      <c r="COW499" t="s">
        <v>39</v>
      </c>
      <c r="COX499" t="s">
        <v>39</v>
      </c>
      <c r="COY499" t="s">
        <v>39</v>
      </c>
      <c r="COZ499" t="s">
        <v>39</v>
      </c>
      <c r="CPA499" t="s">
        <v>39</v>
      </c>
      <c r="CPB499" t="s">
        <v>39</v>
      </c>
      <c r="CPC499" t="s">
        <v>39</v>
      </c>
      <c r="CPD499" t="s">
        <v>39</v>
      </c>
      <c r="CPE499" t="s">
        <v>39</v>
      </c>
      <c r="CPF499" t="s">
        <v>39</v>
      </c>
      <c r="CPG499" t="s">
        <v>39</v>
      </c>
      <c r="CPH499" t="s">
        <v>39</v>
      </c>
      <c r="CPI499" t="s">
        <v>39</v>
      </c>
      <c r="CPJ499" t="s">
        <v>39</v>
      </c>
      <c r="CPK499" t="s">
        <v>39</v>
      </c>
      <c r="CPL499" t="s">
        <v>39</v>
      </c>
      <c r="CPM499" t="s">
        <v>39</v>
      </c>
      <c r="CPN499" t="s">
        <v>39</v>
      </c>
      <c r="CPO499" t="s">
        <v>39</v>
      </c>
      <c r="CPP499" t="s">
        <v>39</v>
      </c>
      <c r="CPQ499" t="s">
        <v>39</v>
      </c>
      <c r="CPR499" t="s">
        <v>39</v>
      </c>
      <c r="CPS499" t="s">
        <v>39</v>
      </c>
      <c r="CPT499" t="s">
        <v>39</v>
      </c>
      <c r="CPU499" t="s">
        <v>39</v>
      </c>
      <c r="CPV499" t="s">
        <v>39</v>
      </c>
      <c r="CPW499" t="s">
        <v>39</v>
      </c>
      <c r="CPX499" t="s">
        <v>39</v>
      </c>
      <c r="CPY499" t="s">
        <v>39</v>
      </c>
      <c r="CPZ499" t="s">
        <v>39</v>
      </c>
      <c r="CQA499" t="s">
        <v>39</v>
      </c>
      <c r="CQB499" t="s">
        <v>39</v>
      </c>
      <c r="CQC499" t="s">
        <v>39</v>
      </c>
      <c r="CQD499" t="s">
        <v>39</v>
      </c>
      <c r="CQE499" t="s">
        <v>39</v>
      </c>
      <c r="CQF499" t="s">
        <v>39</v>
      </c>
      <c r="CQG499" t="s">
        <v>39</v>
      </c>
      <c r="CQH499" t="s">
        <v>39</v>
      </c>
      <c r="CQI499" t="s">
        <v>39</v>
      </c>
      <c r="CQJ499" t="s">
        <v>39</v>
      </c>
      <c r="CQK499" t="s">
        <v>39</v>
      </c>
      <c r="CQL499" t="s">
        <v>39</v>
      </c>
      <c r="CQM499" t="s">
        <v>39</v>
      </c>
      <c r="CQN499" t="s">
        <v>39</v>
      </c>
      <c r="CQO499" t="s">
        <v>39</v>
      </c>
      <c r="CQP499" t="s">
        <v>39</v>
      </c>
      <c r="CQQ499" t="s">
        <v>39</v>
      </c>
      <c r="CQR499" t="s">
        <v>39</v>
      </c>
      <c r="CQS499" t="s">
        <v>39</v>
      </c>
      <c r="CQT499" t="s">
        <v>39</v>
      </c>
      <c r="CQU499" t="s">
        <v>39</v>
      </c>
      <c r="CQV499" t="s">
        <v>39</v>
      </c>
      <c r="CQW499" t="s">
        <v>39</v>
      </c>
      <c r="CQX499" t="s">
        <v>39</v>
      </c>
      <c r="CQY499" t="s">
        <v>39</v>
      </c>
      <c r="CQZ499" t="s">
        <v>39</v>
      </c>
      <c r="CRA499" t="s">
        <v>39</v>
      </c>
      <c r="CRB499" t="s">
        <v>39</v>
      </c>
      <c r="CRC499" t="s">
        <v>39</v>
      </c>
      <c r="CRD499" t="s">
        <v>39</v>
      </c>
      <c r="CRE499" t="s">
        <v>39</v>
      </c>
      <c r="CRF499" t="s">
        <v>39</v>
      </c>
      <c r="CRG499" t="s">
        <v>39</v>
      </c>
      <c r="CRH499" t="s">
        <v>39</v>
      </c>
      <c r="CRI499" t="s">
        <v>39</v>
      </c>
      <c r="CRJ499" t="s">
        <v>39</v>
      </c>
      <c r="CRK499" t="s">
        <v>39</v>
      </c>
      <c r="CRL499" t="s">
        <v>39</v>
      </c>
      <c r="CRM499" t="s">
        <v>39</v>
      </c>
      <c r="CRN499" t="s">
        <v>39</v>
      </c>
      <c r="CRO499" t="s">
        <v>39</v>
      </c>
      <c r="CRP499" t="s">
        <v>39</v>
      </c>
      <c r="CRQ499" t="s">
        <v>39</v>
      </c>
      <c r="CRR499" t="s">
        <v>39</v>
      </c>
      <c r="CRS499" t="s">
        <v>39</v>
      </c>
      <c r="CRT499" t="s">
        <v>39</v>
      </c>
      <c r="CRU499" t="s">
        <v>39</v>
      </c>
      <c r="CRV499" t="s">
        <v>39</v>
      </c>
      <c r="CRW499" t="s">
        <v>39</v>
      </c>
      <c r="CRX499" t="s">
        <v>39</v>
      </c>
      <c r="CRY499" t="s">
        <v>39</v>
      </c>
      <c r="CRZ499" t="s">
        <v>39</v>
      </c>
      <c r="CSA499" t="s">
        <v>39</v>
      </c>
      <c r="CSB499" t="s">
        <v>39</v>
      </c>
      <c r="CSC499" t="s">
        <v>39</v>
      </c>
      <c r="CSD499" t="s">
        <v>39</v>
      </c>
      <c r="CSE499" t="s">
        <v>39</v>
      </c>
      <c r="CSF499" t="s">
        <v>39</v>
      </c>
      <c r="CSG499" t="s">
        <v>39</v>
      </c>
      <c r="CSH499" t="s">
        <v>39</v>
      </c>
      <c r="CSI499" t="s">
        <v>39</v>
      </c>
      <c r="CSJ499" t="s">
        <v>39</v>
      </c>
      <c r="CSK499" t="s">
        <v>39</v>
      </c>
      <c r="CSL499" t="s">
        <v>39</v>
      </c>
      <c r="CSM499" t="s">
        <v>39</v>
      </c>
      <c r="CSN499" t="s">
        <v>39</v>
      </c>
      <c r="CSO499" t="s">
        <v>39</v>
      </c>
      <c r="CSP499" t="s">
        <v>39</v>
      </c>
      <c r="CSQ499" t="s">
        <v>39</v>
      </c>
      <c r="CSR499" t="s">
        <v>39</v>
      </c>
      <c r="CSS499" t="s">
        <v>39</v>
      </c>
      <c r="CST499" t="s">
        <v>39</v>
      </c>
      <c r="CSU499" t="s">
        <v>39</v>
      </c>
      <c r="CSV499" t="s">
        <v>39</v>
      </c>
      <c r="CSW499" t="s">
        <v>39</v>
      </c>
      <c r="CSX499" t="s">
        <v>39</v>
      </c>
      <c r="CSY499" t="s">
        <v>39</v>
      </c>
      <c r="CSZ499" t="s">
        <v>39</v>
      </c>
      <c r="CTA499" t="s">
        <v>39</v>
      </c>
      <c r="CTB499" t="s">
        <v>39</v>
      </c>
      <c r="CTC499" t="s">
        <v>39</v>
      </c>
      <c r="CTD499" t="s">
        <v>39</v>
      </c>
      <c r="CTE499" t="s">
        <v>39</v>
      </c>
      <c r="CTF499" t="s">
        <v>39</v>
      </c>
      <c r="CTG499" t="s">
        <v>39</v>
      </c>
      <c r="CTH499" t="s">
        <v>39</v>
      </c>
      <c r="CTI499" t="s">
        <v>39</v>
      </c>
      <c r="CTJ499" t="s">
        <v>39</v>
      </c>
      <c r="CTK499" t="s">
        <v>39</v>
      </c>
      <c r="CTL499" t="s">
        <v>39</v>
      </c>
      <c r="CTM499" t="s">
        <v>39</v>
      </c>
      <c r="CTN499" t="s">
        <v>39</v>
      </c>
      <c r="CTO499" t="s">
        <v>39</v>
      </c>
      <c r="CTP499" t="s">
        <v>39</v>
      </c>
      <c r="CTQ499" t="s">
        <v>39</v>
      </c>
      <c r="CTR499" t="s">
        <v>39</v>
      </c>
      <c r="CTS499" t="s">
        <v>39</v>
      </c>
      <c r="CTT499" t="s">
        <v>39</v>
      </c>
      <c r="CTU499" t="s">
        <v>39</v>
      </c>
      <c r="CTV499" t="s">
        <v>39</v>
      </c>
      <c r="CTW499" t="s">
        <v>39</v>
      </c>
      <c r="CTX499" t="s">
        <v>39</v>
      </c>
      <c r="CTY499" t="s">
        <v>39</v>
      </c>
      <c r="CTZ499" t="s">
        <v>39</v>
      </c>
      <c r="CUA499" t="s">
        <v>39</v>
      </c>
      <c r="CUB499" t="s">
        <v>39</v>
      </c>
      <c r="CUC499" t="s">
        <v>39</v>
      </c>
      <c r="CUD499" t="s">
        <v>39</v>
      </c>
      <c r="CUE499" t="s">
        <v>39</v>
      </c>
      <c r="CUF499" t="s">
        <v>39</v>
      </c>
      <c r="CUG499" t="s">
        <v>39</v>
      </c>
      <c r="CUH499" t="s">
        <v>39</v>
      </c>
      <c r="CUI499" t="s">
        <v>39</v>
      </c>
      <c r="CUJ499" t="s">
        <v>39</v>
      </c>
      <c r="CUK499" t="s">
        <v>39</v>
      </c>
      <c r="CUL499" t="s">
        <v>39</v>
      </c>
      <c r="CUM499" t="s">
        <v>39</v>
      </c>
      <c r="CUN499" t="s">
        <v>39</v>
      </c>
      <c r="CUO499" t="s">
        <v>39</v>
      </c>
      <c r="CUP499" t="s">
        <v>39</v>
      </c>
      <c r="CUQ499" t="s">
        <v>39</v>
      </c>
      <c r="CUR499" t="s">
        <v>39</v>
      </c>
      <c r="CUS499" t="s">
        <v>39</v>
      </c>
      <c r="CUT499" t="s">
        <v>39</v>
      </c>
      <c r="CUU499" t="s">
        <v>39</v>
      </c>
      <c r="CUV499" t="s">
        <v>39</v>
      </c>
      <c r="CUW499" t="s">
        <v>39</v>
      </c>
      <c r="CUX499" t="s">
        <v>39</v>
      </c>
      <c r="CUY499" t="s">
        <v>39</v>
      </c>
      <c r="CUZ499" t="s">
        <v>39</v>
      </c>
      <c r="CVA499" t="s">
        <v>39</v>
      </c>
      <c r="CVB499" t="s">
        <v>39</v>
      </c>
      <c r="CVC499" t="s">
        <v>39</v>
      </c>
      <c r="CVD499" t="s">
        <v>39</v>
      </c>
      <c r="CVE499" t="s">
        <v>39</v>
      </c>
      <c r="CVF499" t="s">
        <v>39</v>
      </c>
      <c r="CVG499" t="s">
        <v>39</v>
      </c>
      <c r="CVH499" t="s">
        <v>39</v>
      </c>
      <c r="CVI499" t="s">
        <v>39</v>
      </c>
      <c r="CVJ499" t="s">
        <v>39</v>
      </c>
      <c r="CVK499" t="s">
        <v>39</v>
      </c>
      <c r="CVL499" t="s">
        <v>39</v>
      </c>
      <c r="CVM499" t="s">
        <v>39</v>
      </c>
      <c r="CVN499" t="s">
        <v>39</v>
      </c>
      <c r="CVO499" t="s">
        <v>39</v>
      </c>
      <c r="CVP499" t="s">
        <v>39</v>
      </c>
      <c r="CVQ499" t="s">
        <v>39</v>
      </c>
      <c r="CVR499" t="s">
        <v>39</v>
      </c>
      <c r="CVS499" t="s">
        <v>39</v>
      </c>
      <c r="CVT499" t="s">
        <v>39</v>
      </c>
      <c r="CVU499" t="s">
        <v>39</v>
      </c>
      <c r="CVV499" t="s">
        <v>39</v>
      </c>
      <c r="CVW499" t="s">
        <v>39</v>
      </c>
      <c r="CVX499" t="s">
        <v>39</v>
      </c>
      <c r="CVY499" t="s">
        <v>39</v>
      </c>
      <c r="CVZ499" t="s">
        <v>39</v>
      </c>
      <c r="CWA499" t="s">
        <v>39</v>
      </c>
      <c r="CWB499" t="s">
        <v>39</v>
      </c>
      <c r="CWC499" t="s">
        <v>39</v>
      </c>
      <c r="CWD499" t="s">
        <v>39</v>
      </c>
      <c r="CWE499" t="s">
        <v>39</v>
      </c>
      <c r="CWF499" t="s">
        <v>39</v>
      </c>
      <c r="CWG499" t="s">
        <v>39</v>
      </c>
      <c r="CWH499" t="s">
        <v>39</v>
      </c>
      <c r="CWI499" t="s">
        <v>39</v>
      </c>
      <c r="CWJ499" t="s">
        <v>39</v>
      </c>
      <c r="CWK499" t="s">
        <v>39</v>
      </c>
      <c r="CWL499" t="s">
        <v>39</v>
      </c>
      <c r="CWM499" t="s">
        <v>39</v>
      </c>
      <c r="CWN499" t="s">
        <v>39</v>
      </c>
      <c r="CWO499" t="s">
        <v>39</v>
      </c>
      <c r="CWP499" t="s">
        <v>39</v>
      </c>
      <c r="CWQ499" t="s">
        <v>39</v>
      </c>
      <c r="CWR499" t="s">
        <v>39</v>
      </c>
      <c r="CWS499" t="s">
        <v>39</v>
      </c>
      <c r="CWT499" t="s">
        <v>39</v>
      </c>
      <c r="CWU499" t="s">
        <v>39</v>
      </c>
      <c r="CWV499" t="s">
        <v>39</v>
      </c>
      <c r="CWW499" t="s">
        <v>39</v>
      </c>
      <c r="CWX499" t="s">
        <v>39</v>
      </c>
      <c r="CWY499" t="s">
        <v>39</v>
      </c>
      <c r="CWZ499" t="s">
        <v>39</v>
      </c>
      <c r="CXA499" t="s">
        <v>39</v>
      </c>
      <c r="CXB499" t="s">
        <v>39</v>
      </c>
      <c r="CXC499" t="s">
        <v>39</v>
      </c>
      <c r="CXD499" t="s">
        <v>39</v>
      </c>
      <c r="CXE499" t="s">
        <v>39</v>
      </c>
      <c r="CXF499" t="s">
        <v>39</v>
      </c>
      <c r="CXG499" t="s">
        <v>39</v>
      </c>
      <c r="CXH499" t="s">
        <v>39</v>
      </c>
      <c r="CXI499" t="s">
        <v>39</v>
      </c>
      <c r="CXJ499" t="s">
        <v>39</v>
      </c>
      <c r="CXK499" t="s">
        <v>39</v>
      </c>
      <c r="CXL499" t="s">
        <v>39</v>
      </c>
      <c r="CXM499" t="s">
        <v>39</v>
      </c>
      <c r="CXN499" t="s">
        <v>39</v>
      </c>
      <c r="CXO499" t="s">
        <v>39</v>
      </c>
      <c r="CXP499" t="s">
        <v>39</v>
      </c>
      <c r="CXQ499" t="s">
        <v>39</v>
      </c>
      <c r="CXR499" t="s">
        <v>39</v>
      </c>
      <c r="CXS499" t="s">
        <v>39</v>
      </c>
      <c r="CXT499" t="s">
        <v>39</v>
      </c>
      <c r="CXU499" t="s">
        <v>39</v>
      </c>
      <c r="CXV499" t="s">
        <v>39</v>
      </c>
      <c r="CXW499" t="s">
        <v>39</v>
      </c>
      <c r="CXX499" t="s">
        <v>39</v>
      </c>
      <c r="CXY499" t="s">
        <v>39</v>
      </c>
      <c r="CXZ499" t="s">
        <v>39</v>
      </c>
      <c r="CYA499" t="s">
        <v>39</v>
      </c>
      <c r="CYB499" t="s">
        <v>39</v>
      </c>
      <c r="CYC499" t="s">
        <v>39</v>
      </c>
      <c r="CYD499" t="s">
        <v>39</v>
      </c>
      <c r="CYE499" t="s">
        <v>39</v>
      </c>
      <c r="CYF499" t="s">
        <v>39</v>
      </c>
      <c r="CYG499" t="s">
        <v>39</v>
      </c>
      <c r="CYH499" t="s">
        <v>39</v>
      </c>
      <c r="CYI499" t="s">
        <v>39</v>
      </c>
      <c r="CYJ499" t="s">
        <v>39</v>
      </c>
      <c r="CYK499" t="s">
        <v>39</v>
      </c>
      <c r="CYL499" t="s">
        <v>39</v>
      </c>
      <c r="CYM499" t="s">
        <v>39</v>
      </c>
      <c r="CYN499" t="s">
        <v>39</v>
      </c>
      <c r="CYO499" t="s">
        <v>39</v>
      </c>
      <c r="CYP499" t="s">
        <v>39</v>
      </c>
      <c r="CYQ499" t="s">
        <v>39</v>
      </c>
      <c r="CYR499" t="s">
        <v>39</v>
      </c>
      <c r="CYS499" t="s">
        <v>39</v>
      </c>
      <c r="CYT499" t="s">
        <v>39</v>
      </c>
      <c r="CYU499" t="s">
        <v>39</v>
      </c>
      <c r="CYV499" t="s">
        <v>39</v>
      </c>
      <c r="CYW499" t="s">
        <v>39</v>
      </c>
      <c r="CYX499" t="s">
        <v>39</v>
      </c>
      <c r="CYY499" t="s">
        <v>39</v>
      </c>
      <c r="CYZ499" t="s">
        <v>39</v>
      </c>
      <c r="CZA499" t="s">
        <v>39</v>
      </c>
      <c r="CZB499" t="s">
        <v>39</v>
      </c>
      <c r="CZC499" t="s">
        <v>39</v>
      </c>
      <c r="CZD499" t="s">
        <v>39</v>
      </c>
      <c r="CZE499" t="s">
        <v>39</v>
      </c>
      <c r="CZF499" t="s">
        <v>39</v>
      </c>
      <c r="CZG499" t="s">
        <v>39</v>
      </c>
      <c r="CZH499" t="s">
        <v>39</v>
      </c>
      <c r="CZI499" t="s">
        <v>39</v>
      </c>
      <c r="CZJ499" t="s">
        <v>39</v>
      </c>
      <c r="CZK499" t="s">
        <v>39</v>
      </c>
      <c r="CZL499" t="s">
        <v>39</v>
      </c>
      <c r="CZM499" t="s">
        <v>39</v>
      </c>
      <c r="CZN499" t="s">
        <v>39</v>
      </c>
      <c r="CZO499" t="s">
        <v>39</v>
      </c>
      <c r="CZP499" t="s">
        <v>39</v>
      </c>
      <c r="CZQ499" t="s">
        <v>39</v>
      </c>
      <c r="CZR499" t="s">
        <v>39</v>
      </c>
      <c r="CZS499" t="s">
        <v>39</v>
      </c>
      <c r="CZT499" t="s">
        <v>39</v>
      </c>
      <c r="CZU499" t="s">
        <v>39</v>
      </c>
      <c r="CZV499" t="s">
        <v>39</v>
      </c>
      <c r="CZW499" t="s">
        <v>39</v>
      </c>
      <c r="CZX499" t="s">
        <v>39</v>
      </c>
      <c r="CZY499" t="s">
        <v>39</v>
      </c>
      <c r="CZZ499" t="s">
        <v>39</v>
      </c>
      <c r="DAA499" t="s">
        <v>39</v>
      </c>
      <c r="DAB499" t="s">
        <v>39</v>
      </c>
      <c r="DAC499" t="s">
        <v>39</v>
      </c>
      <c r="DAD499" t="s">
        <v>39</v>
      </c>
      <c r="DAE499" t="s">
        <v>39</v>
      </c>
      <c r="DAF499" t="s">
        <v>39</v>
      </c>
      <c r="DAG499" t="s">
        <v>39</v>
      </c>
      <c r="DAH499" t="s">
        <v>39</v>
      </c>
      <c r="DAI499" t="s">
        <v>39</v>
      </c>
      <c r="DAJ499" t="s">
        <v>39</v>
      </c>
      <c r="DAK499" t="s">
        <v>39</v>
      </c>
      <c r="DAL499" t="s">
        <v>39</v>
      </c>
      <c r="DAM499" t="s">
        <v>39</v>
      </c>
      <c r="DAN499" t="s">
        <v>39</v>
      </c>
      <c r="DAO499" t="s">
        <v>39</v>
      </c>
      <c r="DAP499" t="s">
        <v>39</v>
      </c>
      <c r="DAQ499" t="s">
        <v>39</v>
      </c>
      <c r="DAR499" t="s">
        <v>39</v>
      </c>
      <c r="DAS499" t="s">
        <v>39</v>
      </c>
      <c r="DAT499" t="s">
        <v>39</v>
      </c>
      <c r="DAU499" t="s">
        <v>39</v>
      </c>
      <c r="DAV499" t="s">
        <v>39</v>
      </c>
      <c r="DAW499" t="s">
        <v>39</v>
      </c>
      <c r="DAX499" t="s">
        <v>39</v>
      </c>
      <c r="DAY499" t="s">
        <v>39</v>
      </c>
      <c r="DAZ499" t="s">
        <v>39</v>
      </c>
      <c r="DBA499" t="s">
        <v>39</v>
      </c>
      <c r="DBB499" t="s">
        <v>39</v>
      </c>
      <c r="DBC499" t="s">
        <v>39</v>
      </c>
      <c r="DBD499" t="s">
        <v>39</v>
      </c>
      <c r="DBE499" t="s">
        <v>39</v>
      </c>
      <c r="DBF499" t="s">
        <v>39</v>
      </c>
      <c r="DBG499" t="s">
        <v>39</v>
      </c>
      <c r="DBH499" t="s">
        <v>39</v>
      </c>
      <c r="DBI499" t="s">
        <v>39</v>
      </c>
      <c r="DBJ499" t="s">
        <v>39</v>
      </c>
      <c r="DBK499" t="s">
        <v>39</v>
      </c>
      <c r="DBL499" t="s">
        <v>39</v>
      </c>
      <c r="DBM499" t="s">
        <v>39</v>
      </c>
      <c r="DBN499" t="s">
        <v>39</v>
      </c>
      <c r="DBO499" t="s">
        <v>39</v>
      </c>
      <c r="DBP499" t="s">
        <v>39</v>
      </c>
      <c r="DBQ499" t="s">
        <v>39</v>
      </c>
      <c r="DBR499" t="s">
        <v>39</v>
      </c>
      <c r="DBS499" t="s">
        <v>39</v>
      </c>
      <c r="DBT499" t="s">
        <v>39</v>
      </c>
      <c r="DBU499" t="s">
        <v>39</v>
      </c>
      <c r="DBV499" t="s">
        <v>39</v>
      </c>
      <c r="DBW499" t="s">
        <v>39</v>
      </c>
      <c r="DBX499" t="s">
        <v>39</v>
      </c>
      <c r="DBY499" t="s">
        <v>39</v>
      </c>
      <c r="DBZ499" t="s">
        <v>39</v>
      </c>
      <c r="DCA499" t="s">
        <v>39</v>
      </c>
      <c r="DCB499" t="s">
        <v>39</v>
      </c>
      <c r="DCC499" t="s">
        <v>39</v>
      </c>
      <c r="DCD499" t="s">
        <v>39</v>
      </c>
      <c r="DCE499" t="s">
        <v>39</v>
      </c>
      <c r="DCF499" t="s">
        <v>39</v>
      </c>
      <c r="DCG499" t="s">
        <v>39</v>
      </c>
      <c r="DCH499" t="s">
        <v>39</v>
      </c>
      <c r="DCI499" t="s">
        <v>39</v>
      </c>
      <c r="DCJ499" t="s">
        <v>39</v>
      </c>
      <c r="DCK499" t="s">
        <v>39</v>
      </c>
      <c r="DCL499" t="s">
        <v>39</v>
      </c>
      <c r="DCM499" t="s">
        <v>39</v>
      </c>
      <c r="DCN499" t="s">
        <v>39</v>
      </c>
      <c r="DCO499" t="s">
        <v>39</v>
      </c>
      <c r="DCP499" t="s">
        <v>39</v>
      </c>
      <c r="DCQ499" t="s">
        <v>39</v>
      </c>
      <c r="DCR499" t="s">
        <v>39</v>
      </c>
      <c r="DCS499" t="s">
        <v>39</v>
      </c>
      <c r="DCT499" t="s">
        <v>39</v>
      </c>
      <c r="DCU499" t="s">
        <v>39</v>
      </c>
      <c r="DCV499" t="s">
        <v>39</v>
      </c>
      <c r="DCW499" t="s">
        <v>39</v>
      </c>
      <c r="DCX499" t="s">
        <v>39</v>
      </c>
      <c r="DCY499" t="s">
        <v>39</v>
      </c>
      <c r="DCZ499" t="s">
        <v>39</v>
      </c>
      <c r="DDA499" t="s">
        <v>39</v>
      </c>
      <c r="DDB499" t="s">
        <v>39</v>
      </c>
      <c r="DDC499" t="s">
        <v>39</v>
      </c>
      <c r="DDD499" t="s">
        <v>39</v>
      </c>
      <c r="DDE499" t="s">
        <v>39</v>
      </c>
      <c r="DDF499" t="s">
        <v>39</v>
      </c>
      <c r="DDG499" t="s">
        <v>39</v>
      </c>
      <c r="DDH499" t="s">
        <v>39</v>
      </c>
      <c r="DDI499" t="s">
        <v>39</v>
      </c>
      <c r="DDJ499" t="s">
        <v>39</v>
      </c>
      <c r="DDK499" t="s">
        <v>39</v>
      </c>
      <c r="DDL499" t="s">
        <v>39</v>
      </c>
      <c r="DDM499" t="s">
        <v>39</v>
      </c>
      <c r="DDN499" t="s">
        <v>39</v>
      </c>
      <c r="DDO499" t="s">
        <v>39</v>
      </c>
      <c r="DDP499" t="s">
        <v>39</v>
      </c>
      <c r="DDQ499" t="s">
        <v>39</v>
      </c>
      <c r="DDR499" t="s">
        <v>39</v>
      </c>
      <c r="DDS499" t="s">
        <v>39</v>
      </c>
      <c r="DDT499" t="s">
        <v>39</v>
      </c>
      <c r="DDU499" t="s">
        <v>39</v>
      </c>
      <c r="DDV499" t="s">
        <v>39</v>
      </c>
      <c r="DDW499" t="s">
        <v>39</v>
      </c>
      <c r="DDX499" t="s">
        <v>39</v>
      </c>
      <c r="DDY499" t="s">
        <v>39</v>
      </c>
      <c r="DDZ499" t="s">
        <v>39</v>
      </c>
      <c r="DEA499" t="s">
        <v>39</v>
      </c>
      <c r="DEB499" t="s">
        <v>39</v>
      </c>
      <c r="DEC499" t="s">
        <v>39</v>
      </c>
      <c r="DED499" t="s">
        <v>39</v>
      </c>
      <c r="DEE499" t="s">
        <v>39</v>
      </c>
      <c r="DEF499" t="s">
        <v>39</v>
      </c>
      <c r="DEG499" t="s">
        <v>39</v>
      </c>
      <c r="DEH499" t="s">
        <v>39</v>
      </c>
      <c r="DEI499" t="s">
        <v>39</v>
      </c>
      <c r="DEJ499" t="s">
        <v>39</v>
      </c>
      <c r="DEK499" t="s">
        <v>39</v>
      </c>
      <c r="DEL499" t="s">
        <v>39</v>
      </c>
      <c r="DEM499" t="s">
        <v>39</v>
      </c>
      <c r="DEN499" t="s">
        <v>39</v>
      </c>
      <c r="DEO499" t="s">
        <v>39</v>
      </c>
      <c r="DEP499" t="s">
        <v>39</v>
      </c>
      <c r="DEQ499" t="s">
        <v>39</v>
      </c>
      <c r="DER499" t="s">
        <v>39</v>
      </c>
      <c r="DES499" t="s">
        <v>39</v>
      </c>
      <c r="DET499" t="s">
        <v>39</v>
      </c>
      <c r="DEU499" t="s">
        <v>39</v>
      </c>
      <c r="DEV499" t="s">
        <v>39</v>
      </c>
      <c r="DEW499" t="s">
        <v>39</v>
      </c>
      <c r="DEX499" t="s">
        <v>39</v>
      </c>
      <c r="DEY499" t="s">
        <v>39</v>
      </c>
      <c r="DEZ499" t="s">
        <v>39</v>
      </c>
      <c r="DFA499" t="s">
        <v>39</v>
      </c>
      <c r="DFB499" t="s">
        <v>39</v>
      </c>
      <c r="DFC499" t="s">
        <v>39</v>
      </c>
      <c r="DFD499" t="s">
        <v>39</v>
      </c>
      <c r="DFE499" t="s">
        <v>39</v>
      </c>
      <c r="DFF499" t="s">
        <v>39</v>
      </c>
      <c r="DFG499" t="s">
        <v>39</v>
      </c>
      <c r="DFH499" t="s">
        <v>39</v>
      </c>
      <c r="DFI499" t="s">
        <v>39</v>
      </c>
      <c r="DFJ499" t="s">
        <v>39</v>
      </c>
      <c r="DFK499" t="s">
        <v>39</v>
      </c>
      <c r="DFL499" t="s">
        <v>39</v>
      </c>
      <c r="DFM499" t="s">
        <v>39</v>
      </c>
      <c r="DFN499" t="s">
        <v>39</v>
      </c>
      <c r="DFO499" t="s">
        <v>39</v>
      </c>
      <c r="DFP499" t="s">
        <v>39</v>
      </c>
      <c r="DFQ499" t="s">
        <v>39</v>
      </c>
      <c r="DFR499" t="s">
        <v>39</v>
      </c>
      <c r="DFS499" t="s">
        <v>39</v>
      </c>
      <c r="DFT499" t="s">
        <v>39</v>
      </c>
      <c r="DFU499" t="s">
        <v>39</v>
      </c>
      <c r="DFV499" t="s">
        <v>39</v>
      </c>
      <c r="DFW499" t="s">
        <v>39</v>
      </c>
      <c r="DFX499" t="s">
        <v>39</v>
      </c>
      <c r="DFY499" t="s">
        <v>39</v>
      </c>
      <c r="DFZ499" t="s">
        <v>39</v>
      </c>
      <c r="DGA499" t="s">
        <v>39</v>
      </c>
      <c r="DGB499" t="s">
        <v>39</v>
      </c>
      <c r="DGC499" t="s">
        <v>39</v>
      </c>
      <c r="DGD499" t="s">
        <v>39</v>
      </c>
      <c r="DGE499" t="s">
        <v>39</v>
      </c>
      <c r="DGF499" t="s">
        <v>39</v>
      </c>
      <c r="DGG499" t="s">
        <v>39</v>
      </c>
      <c r="DGH499" t="s">
        <v>39</v>
      </c>
      <c r="DGI499" t="s">
        <v>39</v>
      </c>
      <c r="DGJ499" t="s">
        <v>39</v>
      </c>
      <c r="DGK499" t="s">
        <v>39</v>
      </c>
      <c r="DGL499" t="s">
        <v>39</v>
      </c>
      <c r="DGM499" t="s">
        <v>39</v>
      </c>
      <c r="DGN499" t="s">
        <v>39</v>
      </c>
      <c r="DGO499" t="s">
        <v>39</v>
      </c>
      <c r="DGP499" t="s">
        <v>39</v>
      </c>
      <c r="DGQ499" t="s">
        <v>39</v>
      </c>
      <c r="DGR499" t="s">
        <v>39</v>
      </c>
      <c r="DGS499" t="s">
        <v>39</v>
      </c>
      <c r="DGT499" t="s">
        <v>39</v>
      </c>
      <c r="DGU499" t="s">
        <v>39</v>
      </c>
      <c r="DGV499" t="s">
        <v>39</v>
      </c>
      <c r="DGW499" t="s">
        <v>39</v>
      </c>
      <c r="DGX499" t="s">
        <v>39</v>
      </c>
      <c r="DGY499" t="s">
        <v>39</v>
      </c>
      <c r="DGZ499" t="s">
        <v>39</v>
      </c>
      <c r="DHA499" t="s">
        <v>39</v>
      </c>
      <c r="DHB499" t="s">
        <v>39</v>
      </c>
      <c r="DHC499" t="s">
        <v>39</v>
      </c>
      <c r="DHD499" t="s">
        <v>39</v>
      </c>
      <c r="DHE499" t="s">
        <v>39</v>
      </c>
      <c r="DHF499" t="s">
        <v>39</v>
      </c>
      <c r="DHG499" t="s">
        <v>39</v>
      </c>
      <c r="DHH499" t="s">
        <v>39</v>
      </c>
      <c r="DHI499" t="s">
        <v>39</v>
      </c>
      <c r="DHJ499" t="s">
        <v>39</v>
      </c>
      <c r="DHK499" t="s">
        <v>39</v>
      </c>
      <c r="DHL499" t="s">
        <v>39</v>
      </c>
      <c r="DHM499" t="s">
        <v>39</v>
      </c>
      <c r="DHN499" t="s">
        <v>39</v>
      </c>
      <c r="DHO499" t="s">
        <v>39</v>
      </c>
      <c r="DHP499" t="s">
        <v>39</v>
      </c>
      <c r="DHQ499" t="s">
        <v>39</v>
      </c>
      <c r="DHR499" t="s">
        <v>39</v>
      </c>
      <c r="DHS499" t="s">
        <v>39</v>
      </c>
      <c r="DHT499" t="s">
        <v>39</v>
      </c>
      <c r="DHU499" t="s">
        <v>39</v>
      </c>
      <c r="DHV499" t="s">
        <v>39</v>
      </c>
      <c r="DHW499" t="s">
        <v>39</v>
      </c>
      <c r="DHX499" t="s">
        <v>39</v>
      </c>
      <c r="DHY499" t="s">
        <v>39</v>
      </c>
      <c r="DHZ499" t="s">
        <v>39</v>
      </c>
      <c r="DIA499" t="s">
        <v>39</v>
      </c>
      <c r="DIB499" t="s">
        <v>39</v>
      </c>
      <c r="DIC499" t="s">
        <v>39</v>
      </c>
      <c r="DID499" t="s">
        <v>39</v>
      </c>
      <c r="DIE499" t="s">
        <v>39</v>
      </c>
      <c r="DIF499" t="s">
        <v>39</v>
      </c>
      <c r="DIG499" t="s">
        <v>39</v>
      </c>
      <c r="DIH499" t="s">
        <v>39</v>
      </c>
      <c r="DII499" t="s">
        <v>39</v>
      </c>
      <c r="DIJ499" t="s">
        <v>39</v>
      </c>
      <c r="DIK499" t="s">
        <v>39</v>
      </c>
      <c r="DIL499" t="s">
        <v>39</v>
      </c>
      <c r="DIM499" t="s">
        <v>39</v>
      </c>
      <c r="DIN499" t="s">
        <v>39</v>
      </c>
      <c r="DIO499" t="s">
        <v>39</v>
      </c>
      <c r="DIP499" t="s">
        <v>39</v>
      </c>
      <c r="DIQ499" t="s">
        <v>39</v>
      </c>
      <c r="DIR499" t="s">
        <v>39</v>
      </c>
      <c r="DIS499" t="s">
        <v>39</v>
      </c>
      <c r="DIT499" t="s">
        <v>39</v>
      </c>
      <c r="DIU499" t="s">
        <v>39</v>
      </c>
      <c r="DIV499" t="s">
        <v>39</v>
      </c>
      <c r="DIW499" t="s">
        <v>39</v>
      </c>
      <c r="DIX499" t="s">
        <v>39</v>
      </c>
      <c r="DIY499" t="s">
        <v>39</v>
      </c>
      <c r="DIZ499" t="s">
        <v>39</v>
      </c>
      <c r="DJA499" t="s">
        <v>39</v>
      </c>
      <c r="DJB499" t="s">
        <v>39</v>
      </c>
      <c r="DJC499" t="s">
        <v>39</v>
      </c>
      <c r="DJD499" t="s">
        <v>39</v>
      </c>
      <c r="DJE499" t="s">
        <v>39</v>
      </c>
      <c r="DJF499" t="s">
        <v>39</v>
      </c>
      <c r="DJG499" t="s">
        <v>39</v>
      </c>
      <c r="DJH499" t="s">
        <v>39</v>
      </c>
      <c r="DJI499" t="s">
        <v>39</v>
      </c>
      <c r="DJJ499" t="s">
        <v>39</v>
      </c>
      <c r="DJK499" t="s">
        <v>39</v>
      </c>
      <c r="DJL499" t="s">
        <v>39</v>
      </c>
      <c r="DJM499" t="s">
        <v>39</v>
      </c>
      <c r="DJN499" t="s">
        <v>39</v>
      </c>
      <c r="DJO499" t="s">
        <v>39</v>
      </c>
      <c r="DJP499" t="s">
        <v>39</v>
      </c>
      <c r="DJQ499" t="s">
        <v>39</v>
      </c>
      <c r="DJR499" t="s">
        <v>39</v>
      </c>
      <c r="DJS499" t="s">
        <v>39</v>
      </c>
      <c r="DJT499" t="s">
        <v>39</v>
      </c>
      <c r="DJU499" t="s">
        <v>39</v>
      </c>
      <c r="DJV499" t="s">
        <v>39</v>
      </c>
      <c r="DJW499" t="s">
        <v>39</v>
      </c>
      <c r="DJX499" t="s">
        <v>39</v>
      </c>
      <c r="DJY499" t="s">
        <v>39</v>
      </c>
      <c r="DJZ499" t="s">
        <v>39</v>
      </c>
      <c r="DKA499" t="s">
        <v>39</v>
      </c>
      <c r="DKB499" t="s">
        <v>39</v>
      </c>
      <c r="DKC499" t="s">
        <v>39</v>
      </c>
      <c r="DKD499" t="s">
        <v>39</v>
      </c>
      <c r="DKE499" t="s">
        <v>39</v>
      </c>
      <c r="DKF499" t="s">
        <v>39</v>
      </c>
      <c r="DKG499" t="s">
        <v>39</v>
      </c>
      <c r="DKH499" t="s">
        <v>39</v>
      </c>
      <c r="DKI499" t="s">
        <v>39</v>
      </c>
      <c r="DKJ499" t="s">
        <v>39</v>
      </c>
      <c r="DKK499" t="s">
        <v>39</v>
      </c>
      <c r="DKL499" t="s">
        <v>39</v>
      </c>
      <c r="DKM499" t="s">
        <v>39</v>
      </c>
      <c r="DKN499" t="s">
        <v>39</v>
      </c>
      <c r="DKO499" t="s">
        <v>39</v>
      </c>
      <c r="DKP499" t="s">
        <v>39</v>
      </c>
      <c r="DKQ499" t="s">
        <v>39</v>
      </c>
      <c r="DKR499" t="s">
        <v>39</v>
      </c>
      <c r="DKS499" t="s">
        <v>39</v>
      </c>
      <c r="DKT499" t="s">
        <v>39</v>
      </c>
      <c r="DKU499" t="s">
        <v>39</v>
      </c>
      <c r="DKV499" t="s">
        <v>39</v>
      </c>
      <c r="DKW499" t="s">
        <v>39</v>
      </c>
      <c r="DKX499" t="s">
        <v>39</v>
      </c>
      <c r="DKY499" t="s">
        <v>39</v>
      </c>
      <c r="DKZ499" t="s">
        <v>39</v>
      </c>
      <c r="DLA499" t="s">
        <v>39</v>
      </c>
      <c r="DLB499" t="s">
        <v>39</v>
      </c>
      <c r="DLC499" t="s">
        <v>39</v>
      </c>
      <c r="DLD499" t="s">
        <v>39</v>
      </c>
      <c r="DLE499" t="s">
        <v>39</v>
      </c>
      <c r="DLF499" t="s">
        <v>39</v>
      </c>
      <c r="DLG499" t="s">
        <v>39</v>
      </c>
      <c r="DLH499" t="s">
        <v>39</v>
      </c>
      <c r="DLI499" t="s">
        <v>39</v>
      </c>
      <c r="DLJ499" t="s">
        <v>39</v>
      </c>
      <c r="DLK499" t="s">
        <v>39</v>
      </c>
      <c r="DLL499" t="s">
        <v>39</v>
      </c>
      <c r="DLM499" t="s">
        <v>39</v>
      </c>
      <c r="DLN499" t="s">
        <v>39</v>
      </c>
      <c r="DLO499" t="s">
        <v>39</v>
      </c>
      <c r="DLP499" t="s">
        <v>39</v>
      </c>
      <c r="DLQ499" t="s">
        <v>39</v>
      </c>
      <c r="DLR499" t="s">
        <v>39</v>
      </c>
      <c r="DLS499" t="s">
        <v>39</v>
      </c>
      <c r="DLT499" t="s">
        <v>39</v>
      </c>
      <c r="DLU499" t="s">
        <v>39</v>
      </c>
      <c r="DLV499" t="s">
        <v>39</v>
      </c>
      <c r="DLW499" t="s">
        <v>39</v>
      </c>
      <c r="DLX499" t="s">
        <v>39</v>
      </c>
      <c r="DLY499" t="s">
        <v>39</v>
      </c>
      <c r="DLZ499" t="s">
        <v>39</v>
      </c>
      <c r="DMA499" t="s">
        <v>39</v>
      </c>
      <c r="DMB499" t="s">
        <v>39</v>
      </c>
      <c r="DMC499" t="s">
        <v>39</v>
      </c>
      <c r="DMD499" t="s">
        <v>39</v>
      </c>
      <c r="DME499" t="s">
        <v>39</v>
      </c>
      <c r="DMF499" t="s">
        <v>39</v>
      </c>
      <c r="DMG499" t="s">
        <v>39</v>
      </c>
      <c r="DMH499" t="s">
        <v>39</v>
      </c>
      <c r="DMI499" t="s">
        <v>39</v>
      </c>
      <c r="DMJ499" t="s">
        <v>39</v>
      </c>
      <c r="DMK499" t="s">
        <v>39</v>
      </c>
      <c r="DML499" t="s">
        <v>39</v>
      </c>
      <c r="DMM499" t="s">
        <v>39</v>
      </c>
      <c r="DMN499" t="s">
        <v>39</v>
      </c>
      <c r="DMO499" t="s">
        <v>39</v>
      </c>
      <c r="DMP499" t="s">
        <v>39</v>
      </c>
      <c r="DMQ499" t="s">
        <v>39</v>
      </c>
      <c r="DMR499" t="s">
        <v>39</v>
      </c>
      <c r="DMS499" t="s">
        <v>39</v>
      </c>
      <c r="DMT499" t="s">
        <v>39</v>
      </c>
      <c r="DMU499" t="s">
        <v>39</v>
      </c>
      <c r="DMV499" t="s">
        <v>39</v>
      </c>
      <c r="DMW499" t="s">
        <v>39</v>
      </c>
      <c r="DMX499" t="s">
        <v>39</v>
      </c>
      <c r="DMY499" t="s">
        <v>39</v>
      </c>
      <c r="DMZ499" t="s">
        <v>39</v>
      </c>
      <c r="DNA499" t="s">
        <v>39</v>
      </c>
      <c r="DNB499" t="s">
        <v>39</v>
      </c>
      <c r="DNC499" t="s">
        <v>39</v>
      </c>
      <c r="DND499" t="s">
        <v>39</v>
      </c>
      <c r="DNE499" t="s">
        <v>39</v>
      </c>
      <c r="DNF499" t="s">
        <v>39</v>
      </c>
      <c r="DNG499" t="s">
        <v>39</v>
      </c>
      <c r="DNH499" t="s">
        <v>39</v>
      </c>
      <c r="DNI499" t="s">
        <v>39</v>
      </c>
      <c r="DNJ499" t="s">
        <v>39</v>
      </c>
      <c r="DNK499" t="s">
        <v>39</v>
      </c>
      <c r="DNL499" t="s">
        <v>39</v>
      </c>
      <c r="DNM499" t="s">
        <v>39</v>
      </c>
      <c r="DNN499" t="s">
        <v>39</v>
      </c>
      <c r="DNO499" t="s">
        <v>39</v>
      </c>
      <c r="DNP499" t="s">
        <v>39</v>
      </c>
      <c r="DNQ499" t="s">
        <v>39</v>
      </c>
      <c r="DNR499" t="s">
        <v>39</v>
      </c>
      <c r="DNS499" t="s">
        <v>39</v>
      </c>
      <c r="DNT499" t="s">
        <v>39</v>
      </c>
      <c r="DNU499" t="s">
        <v>39</v>
      </c>
      <c r="DNV499" t="s">
        <v>39</v>
      </c>
      <c r="DNW499" t="s">
        <v>39</v>
      </c>
      <c r="DNX499" t="s">
        <v>39</v>
      </c>
      <c r="DNY499" t="s">
        <v>39</v>
      </c>
      <c r="DNZ499" t="s">
        <v>39</v>
      </c>
      <c r="DOA499" t="s">
        <v>39</v>
      </c>
      <c r="DOB499" t="s">
        <v>39</v>
      </c>
      <c r="DOC499" t="s">
        <v>39</v>
      </c>
      <c r="DOD499" t="s">
        <v>39</v>
      </c>
      <c r="DOE499" t="s">
        <v>39</v>
      </c>
      <c r="DOF499" t="s">
        <v>39</v>
      </c>
      <c r="DOG499" t="s">
        <v>39</v>
      </c>
      <c r="DOH499" t="s">
        <v>39</v>
      </c>
      <c r="DOI499" t="s">
        <v>39</v>
      </c>
      <c r="DOJ499" t="s">
        <v>39</v>
      </c>
      <c r="DOK499" t="s">
        <v>39</v>
      </c>
      <c r="DOL499" t="s">
        <v>39</v>
      </c>
      <c r="DOM499" t="s">
        <v>39</v>
      </c>
      <c r="DON499" t="s">
        <v>39</v>
      </c>
      <c r="DOO499" t="s">
        <v>39</v>
      </c>
      <c r="DOP499" t="s">
        <v>39</v>
      </c>
      <c r="DOQ499" t="s">
        <v>39</v>
      </c>
      <c r="DOR499" t="s">
        <v>39</v>
      </c>
      <c r="DOS499" t="s">
        <v>39</v>
      </c>
      <c r="DOT499" t="s">
        <v>39</v>
      </c>
      <c r="DOU499" t="s">
        <v>39</v>
      </c>
      <c r="DOV499" t="s">
        <v>39</v>
      </c>
      <c r="DOW499" t="s">
        <v>39</v>
      </c>
      <c r="DOX499" t="s">
        <v>39</v>
      </c>
      <c r="DOY499" t="s">
        <v>39</v>
      </c>
      <c r="DOZ499" t="s">
        <v>39</v>
      </c>
      <c r="DPA499" t="s">
        <v>39</v>
      </c>
      <c r="DPB499" t="s">
        <v>39</v>
      </c>
      <c r="DPC499" t="s">
        <v>39</v>
      </c>
      <c r="DPD499" t="s">
        <v>39</v>
      </c>
      <c r="DPE499" t="s">
        <v>39</v>
      </c>
      <c r="DPF499" t="s">
        <v>39</v>
      </c>
      <c r="DPG499" t="s">
        <v>39</v>
      </c>
      <c r="DPH499" t="s">
        <v>39</v>
      </c>
      <c r="DPI499" t="s">
        <v>39</v>
      </c>
      <c r="DPJ499" t="s">
        <v>39</v>
      </c>
      <c r="DPK499" t="s">
        <v>39</v>
      </c>
      <c r="DPL499" t="s">
        <v>39</v>
      </c>
      <c r="DPM499" t="s">
        <v>39</v>
      </c>
      <c r="DPN499" t="s">
        <v>39</v>
      </c>
      <c r="DPO499" t="s">
        <v>39</v>
      </c>
      <c r="DPP499" t="s">
        <v>39</v>
      </c>
      <c r="DPQ499" t="s">
        <v>39</v>
      </c>
      <c r="DPR499" t="s">
        <v>39</v>
      </c>
      <c r="DPS499" t="s">
        <v>39</v>
      </c>
      <c r="DPT499" t="s">
        <v>39</v>
      </c>
      <c r="DPU499" t="s">
        <v>39</v>
      </c>
      <c r="DPV499" t="s">
        <v>39</v>
      </c>
      <c r="DPW499" t="s">
        <v>39</v>
      </c>
      <c r="DPX499" t="s">
        <v>39</v>
      </c>
      <c r="DPY499" t="s">
        <v>39</v>
      </c>
      <c r="DPZ499" t="s">
        <v>39</v>
      </c>
      <c r="DQA499" t="s">
        <v>39</v>
      </c>
      <c r="DQB499" t="s">
        <v>39</v>
      </c>
      <c r="DQC499" t="s">
        <v>39</v>
      </c>
      <c r="DQD499" t="s">
        <v>39</v>
      </c>
      <c r="DQE499" t="s">
        <v>39</v>
      </c>
      <c r="DQF499" t="s">
        <v>39</v>
      </c>
      <c r="DQG499" t="s">
        <v>39</v>
      </c>
      <c r="DQH499" t="s">
        <v>39</v>
      </c>
      <c r="DQI499" t="s">
        <v>39</v>
      </c>
      <c r="DQJ499" t="s">
        <v>39</v>
      </c>
      <c r="DQK499" t="s">
        <v>39</v>
      </c>
      <c r="DQL499" t="s">
        <v>39</v>
      </c>
      <c r="DQM499" t="s">
        <v>39</v>
      </c>
      <c r="DQN499" t="s">
        <v>39</v>
      </c>
      <c r="DQO499" t="s">
        <v>39</v>
      </c>
      <c r="DQP499" t="s">
        <v>39</v>
      </c>
      <c r="DQQ499" t="s">
        <v>39</v>
      </c>
      <c r="DQR499" t="s">
        <v>39</v>
      </c>
      <c r="DQS499" t="s">
        <v>39</v>
      </c>
      <c r="DQT499" t="s">
        <v>39</v>
      </c>
      <c r="DQU499" t="s">
        <v>39</v>
      </c>
      <c r="DQV499" t="s">
        <v>39</v>
      </c>
      <c r="DQW499" t="s">
        <v>39</v>
      </c>
      <c r="DQX499" t="s">
        <v>39</v>
      </c>
      <c r="DQY499" t="s">
        <v>39</v>
      </c>
      <c r="DQZ499" t="s">
        <v>39</v>
      </c>
      <c r="DRA499" t="s">
        <v>39</v>
      </c>
      <c r="DRB499" t="s">
        <v>39</v>
      </c>
      <c r="DRC499" t="s">
        <v>39</v>
      </c>
      <c r="DRD499" t="s">
        <v>39</v>
      </c>
      <c r="DRE499" t="s">
        <v>39</v>
      </c>
      <c r="DRF499" t="s">
        <v>39</v>
      </c>
      <c r="DRG499" t="s">
        <v>39</v>
      </c>
      <c r="DRH499" t="s">
        <v>39</v>
      </c>
      <c r="DRI499" t="s">
        <v>39</v>
      </c>
      <c r="DRJ499" t="s">
        <v>39</v>
      </c>
      <c r="DRK499" t="s">
        <v>39</v>
      </c>
      <c r="DRL499" t="s">
        <v>39</v>
      </c>
      <c r="DRM499" t="s">
        <v>39</v>
      </c>
      <c r="DRN499" t="s">
        <v>39</v>
      </c>
      <c r="DRO499" t="s">
        <v>39</v>
      </c>
      <c r="DRP499" t="s">
        <v>39</v>
      </c>
      <c r="DRQ499" t="s">
        <v>39</v>
      </c>
      <c r="DRR499" t="s">
        <v>39</v>
      </c>
      <c r="DRS499" t="s">
        <v>39</v>
      </c>
      <c r="DRT499" t="s">
        <v>39</v>
      </c>
      <c r="DRU499" t="s">
        <v>39</v>
      </c>
      <c r="DRV499" t="s">
        <v>39</v>
      </c>
      <c r="DRW499" t="s">
        <v>39</v>
      </c>
      <c r="DRX499" t="s">
        <v>39</v>
      </c>
      <c r="DRY499" t="s">
        <v>39</v>
      </c>
      <c r="DRZ499" t="s">
        <v>39</v>
      </c>
      <c r="DSA499" t="s">
        <v>39</v>
      </c>
      <c r="DSB499" t="s">
        <v>39</v>
      </c>
      <c r="DSC499" t="s">
        <v>39</v>
      </c>
      <c r="DSD499" t="s">
        <v>39</v>
      </c>
      <c r="DSE499" t="s">
        <v>39</v>
      </c>
      <c r="DSF499" t="s">
        <v>39</v>
      </c>
      <c r="DSG499" t="s">
        <v>39</v>
      </c>
      <c r="DSH499" t="s">
        <v>39</v>
      </c>
      <c r="DSI499" t="s">
        <v>39</v>
      </c>
      <c r="DSJ499" t="s">
        <v>39</v>
      </c>
      <c r="DSK499" t="s">
        <v>39</v>
      </c>
      <c r="DSL499" t="s">
        <v>39</v>
      </c>
      <c r="DSM499" t="s">
        <v>39</v>
      </c>
      <c r="DSN499" t="s">
        <v>39</v>
      </c>
      <c r="DSO499" t="s">
        <v>39</v>
      </c>
      <c r="DSP499" t="s">
        <v>39</v>
      </c>
      <c r="DSQ499" t="s">
        <v>39</v>
      </c>
      <c r="DSR499" t="s">
        <v>39</v>
      </c>
      <c r="DSS499" t="s">
        <v>39</v>
      </c>
      <c r="DST499" t="s">
        <v>39</v>
      </c>
      <c r="DSU499" t="s">
        <v>39</v>
      </c>
      <c r="DSV499" t="s">
        <v>39</v>
      </c>
      <c r="DSW499" t="s">
        <v>39</v>
      </c>
      <c r="DSX499" t="s">
        <v>39</v>
      </c>
      <c r="DSY499" t="s">
        <v>39</v>
      </c>
      <c r="DSZ499" t="s">
        <v>39</v>
      </c>
      <c r="DTA499" t="s">
        <v>39</v>
      </c>
      <c r="DTB499" t="s">
        <v>39</v>
      </c>
      <c r="DTC499" t="s">
        <v>39</v>
      </c>
      <c r="DTD499" t="s">
        <v>39</v>
      </c>
      <c r="DTE499" t="s">
        <v>39</v>
      </c>
      <c r="DTF499" t="s">
        <v>39</v>
      </c>
      <c r="DTG499" t="s">
        <v>39</v>
      </c>
      <c r="DTH499" t="s">
        <v>39</v>
      </c>
      <c r="DTI499" t="s">
        <v>39</v>
      </c>
      <c r="DTJ499" t="s">
        <v>39</v>
      </c>
      <c r="DTK499" t="s">
        <v>39</v>
      </c>
      <c r="DTL499" t="s">
        <v>39</v>
      </c>
      <c r="DTM499" t="s">
        <v>39</v>
      </c>
      <c r="DTN499" t="s">
        <v>39</v>
      </c>
      <c r="DTO499" t="s">
        <v>39</v>
      </c>
      <c r="DTP499" t="s">
        <v>39</v>
      </c>
      <c r="DTQ499" t="s">
        <v>39</v>
      </c>
      <c r="DTR499" t="s">
        <v>39</v>
      </c>
      <c r="DTS499" t="s">
        <v>39</v>
      </c>
      <c r="DTT499" t="s">
        <v>39</v>
      </c>
      <c r="DTU499" t="s">
        <v>39</v>
      </c>
      <c r="DTV499" t="s">
        <v>39</v>
      </c>
      <c r="DTW499" t="s">
        <v>39</v>
      </c>
      <c r="DTX499" t="s">
        <v>39</v>
      </c>
      <c r="DTY499" t="s">
        <v>39</v>
      </c>
      <c r="DTZ499" t="s">
        <v>39</v>
      </c>
      <c r="DUA499" t="s">
        <v>39</v>
      </c>
      <c r="DUB499" t="s">
        <v>39</v>
      </c>
      <c r="DUC499" t="s">
        <v>39</v>
      </c>
      <c r="DUD499" t="s">
        <v>39</v>
      </c>
      <c r="DUE499" t="s">
        <v>39</v>
      </c>
      <c r="DUF499" t="s">
        <v>39</v>
      </c>
      <c r="DUG499" t="s">
        <v>39</v>
      </c>
      <c r="DUH499" t="s">
        <v>39</v>
      </c>
      <c r="DUI499" t="s">
        <v>39</v>
      </c>
      <c r="DUJ499" t="s">
        <v>39</v>
      </c>
      <c r="DUK499" t="s">
        <v>39</v>
      </c>
      <c r="DUL499" t="s">
        <v>39</v>
      </c>
      <c r="DUM499" t="s">
        <v>39</v>
      </c>
      <c r="DUN499" t="s">
        <v>39</v>
      </c>
      <c r="DUO499" t="s">
        <v>39</v>
      </c>
      <c r="DUP499" t="s">
        <v>39</v>
      </c>
      <c r="DUQ499" t="s">
        <v>39</v>
      </c>
      <c r="DUR499" t="s">
        <v>39</v>
      </c>
      <c r="DUS499" t="s">
        <v>39</v>
      </c>
      <c r="DUT499" t="s">
        <v>39</v>
      </c>
      <c r="DUU499" t="s">
        <v>39</v>
      </c>
      <c r="DUV499" t="s">
        <v>39</v>
      </c>
      <c r="DUW499" t="s">
        <v>39</v>
      </c>
      <c r="DUX499" t="s">
        <v>39</v>
      </c>
      <c r="DUY499" t="s">
        <v>39</v>
      </c>
      <c r="DUZ499" t="s">
        <v>39</v>
      </c>
      <c r="DVA499" t="s">
        <v>39</v>
      </c>
      <c r="DVB499" t="s">
        <v>39</v>
      </c>
      <c r="DVC499" t="s">
        <v>39</v>
      </c>
      <c r="DVD499" t="s">
        <v>39</v>
      </c>
      <c r="DVE499" t="s">
        <v>39</v>
      </c>
      <c r="DVF499" t="s">
        <v>39</v>
      </c>
      <c r="DVG499" t="s">
        <v>39</v>
      </c>
      <c r="DVH499" t="s">
        <v>39</v>
      </c>
      <c r="DVI499" t="s">
        <v>39</v>
      </c>
      <c r="DVJ499" t="s">
        <v>39</v>
      </c>
      <c r="DVK499" t="s">
        <v>39</v>
      </c>
      <c r="DVL499" t="s">
        <v>39</v>
      </c>
      <c r="DVM499" t="s">
        <v>39</v>
      </c>
      <c r="DVN499" t="s">
        <v>39</v>
      </c>
      <c r="DVO499" t="s">
        <v>39</v>
      </c>
      <c r="DVP499" t="s">
        <v>39</v>
      </c>
      <c r="DVQ499" t="s">
        <v>39</v>
      </c>
      <c r="DVR499" t="s">
        <v>39</v>
      </c>
      <c r="DVS499" t="s">
        <v>39</v>
      </c>
      <c r="DVT499" t="s">
        <v>39</v>
      </c>
      <c r="DVU499" t="s">
        <v>39</v>
      </c>
      <c r="DVV499" t="s">
        <v>39</v>
      </c>
      <c r="DVW499" t="s">
        <v>39</v>
      </c>
      <c r="DVX499" t="s">
        <v>39</v>
      </c>
      <c r="DVY499" t="s">
        <v>39</v>
      </c>
      <c r="DVZ499" t="s">
        <v>39</v>
      </c>
      <c r="DWA499" t="s">
        <v>39</v>
      </c>
      <c r="DWB499" t="s">
        <v>39</v>
      </c>
      <c r="DWC499" t="s">
        <v>39</v>
      </c>
      <c r="DWD499" t="s">
        <v>39</v>
      </c>
      <c r="DWE499" t="s">
        <v>39</v>
      </c>
      <c r="DWF499" t="s">
        <v>39</v>
      </c>
      <c r="DWG499" t="s">
        <v>39</v>
      </c>
      <c r="DWH499" t="s">
        <v>39</v>
      </c>
      <c r="DWI499" t="s">
        <v>39</v>
      </c>
      <c r="DWJ499" t="s">
        <v>39</v>
      </c>
      <c r="DWK499" t="s">
        <v>39</v>
      </c>
      <c r="DWL499" t="s">
        <v>39</v>
      </c>
      <c r="DWM499" t="s">
        <v>39</v>
      </c>
      <c r="DWN499" t="s">
        <v>39</v>
      </c>
      <c r="DWO499" t="s">
        <v>39</v>
      </c>
      <c r="DWP499" t="s">
        <v>39</v>
      </c>
      <c r="DWQ499" t="s">
        <v>39</v>
      </c>
      <c r="DWR499" t="s">
        <v>39</v>
      </c>
      <c r="DWS499" t="s">
        <v>39</v>
      </c>
      <c r="DWT499" t="s">
        <v>39</v>
      </c>
      <c r="DWU499" t="s">
        <v>39</v>
      </c>
      <c r="DWV499" t="s">
        <v>39</v>
      </c>
      <c r="DWW499" t="s">
        <v>39</v>
      </c>
      <c r="DWX499" t="s">
        <v>39</v>
      </c>
      <c r="DWY499" t="s">
        <v>39</v>
      </c>
      <c r="DWZ499" t="s">
        <v>39</v>
      </c>
      <c r="DXA499" t="s">
        <v>39</v>
      </c>
      <c r="DXB499" t="s">
        <v>39</v>
      </c>
      <c r="DXC499" t="s">
        <v>39</v>
      </c>
      <c r="DXD499" t="s">
        <v>39</v>
      </c>
      <c r="DXE499" t="s">
        <v>39</v>
      </c>
      <c r="DXF499" t="s">
        <v>39</v>
      </c>
      <c r="DXG499" t="s">
        <v>39</v>
      </c>
      <c r="DXH499" t="s">
        <v>39</v>
      </c>
      <c r="DXI499" t="s">
        <v>39</v>
      </c>
      <c r="DXJ499" t="s">
        <v>39</v>
      </c>
      <c r="DXK499" t="s">
        <v>39</v>
      </c>
      <c r="DXL499" t="s">
        <v>39</v>
      </c>
      <c r="DXM499" t="s">
        <v>39</v>
      </c>
      <c r="DXN499" t="s">
        <v>39</v>
      </c>
      <c r="DXO499" t="s">
        <v>39</v>
      </c>
      <c r="DXP499" t="s">
        <v>39</v>
      </c>
      <c r="DXQ499" t="s">
        <v>39</v>
      </c>
      <c r="DXR499" t="s">
        <v>39</v>
      </c>
      <c r="DXS499" t="s">
        <v>39</v>
      </c>
      <c r="DXT499" t="s">
        <v>39</v>
      </c>
      <c r="DXU499" t="s">
        <v>39</v>
      </c>
      <c r="DXV499" t="s">
        <v>39</v>
      </c>
      <c r="DXW499" t="s">
        <v>39</v>
      </c>
      <c r="DXX499" t="s">
        <v>39</v>
      </c>
      <c r="DXY499" t="s">
        <v>39</v>
      </c>
      <c r="DXZ499" t="s">
        <v>39</v>
      </c>
      <c r="DYA499" t="s">
        <v>39</v>
      </c>
      <c r="DYB499" t="s">
        <v>39</v>
      </c>
      <c r="DYC499" t="s">
        <v>39</v>
      </c>
      <c r="DYD499" t="s">
        <v>39</v>
      </c>
      <c r="DYE499" t="s">
        <v>39</v>
      </c>
      <c r="DYF499" t="s">
        <v>39</v>
      </c>
      <c r="DYG499" t="s">
        <v>39</v>
      </c>
      <c r="DYH499" t="s">
        <v>39</v>
      </c>
      <c r="DYI499" t="s">
        <v>39</v>
      </c>
      <c r="DYJ499" t="s">
        <v>39</v>
      </c>
      <c r="DYK499" t="s">
        <v>39</v>
      </c>
      <c r="DYL499" t="s">
        <v>39</v>
      </c>
      <c r="DYM499" t="s">
        <v>39</v>
      </c>
      <c r="DYN499" t="s">
        <v>39</v>
      </c>
      <c r="DYO499" t="s">
        <v>39</v>
      </c>
      <c r="DYP499" t="s">
        <v>39</v>
      </c>
      <c r="DYQ499" t="s">
        <v>39</v>
      </c>
      <c r="DYR499" t="s">
        <v>39</v>
      </c>
      <c r="DYS499" t="s">
        <v>39</v>
      </c>
      <c r="DYT499" t="s">
        <v>39</v>
      </c>
      <c r="DYU499" t="s">
        <v>39</v>
      </c>
      <c r="DYV499" t="s">
        <v>39</v>
      </c>
      <c r="DYW499" t="s">
        <v>39</v>
      </c>
      <c r="DYX499" t="s">
        <v>39</v>
      </c>
      <c r="DYY499" t="s">
        <v>39</v>
      </c>
      <c r="DYZ499" t="s">
        <v>39</v>
      </c>
      <c r="DZA499" t="s">
        <v>39</v>
      </c>
      <c r="DZB499" t="s">
        <v>39</v>
      </c>
      <c r="DZC499" t="s">
        <v>39</v>
      </c>
      <c r="DZD499" t="s">
        <v>39</v>
      </c>
      <c r="DZE499" t="s">
        <v>39</v>
      </c>
      <c r="DZF499" t="s">
        <v>39</v>
      </c>
      <c r="DZG499" t="s">
        <v>39</v>
      </c>
      <c r="DZH499" t="s">
        <v>39</v>
      </c>
      <c r="DZI499" t="s">
        <v>39</v>
      </c>
      <c r="DZJ499" t="s">
        <v>39</v>
      </c>
      <c r="DZK499" t="s">
        <v>39</v>
      </c>
      <c r="DZL499" t="s">
        <v>39</v>
      </c>
      <c r="DZM499" t="s">
        <v>39</v>
      </c>
      <c r="DZN499" t="s">
        <v>39</v>
      </c>
      <c r="DZO499" t="s">
        <v>39</v>
      </c>
      <c r="DZP499" t="s">
        <v>39</v>
      </c>
      <c r="DZQ499" t="s">
        <v>39</v>
      </c>
      <c r="DZR499" t="s">
        <v>39</v>
      </c>
      <c r="DZS499" t="s">
        <v>39</v>
      </c>
      <c r="DZT499" t="s">
        <v>39</v>
      </c>
      <c r="DZU499" t="s">
        <v>39</v>
      </c>
      <c r="DZV499" t="s">
        <v>39</v>
      </c>
      <c r="DZW499" t="s">
        <v>39</v>
      </c>
      <c r="DZX499" t="s">
        <v>39</v>
      </c>
      <c r="DZY499" t="s">
        <v>39</v>
      </c>
      <c r="DZZ499" t="s">
        <v>39</v>
      </c>
      <c r="EAA499" t="s">
        <v>39</v>
      </c>
      <c r="EAB499" t="s">
        <v>39</v>
      </c>
      <c r="EAC499" t="s">
        <v>39</v>
      </c>
      <c r="EAD499" t="s">
        <v>39</v>
      </c>
      <c r="EAE499" t="s">
        <v>39</v>
      </c>
      <c r="EAF499" t="s">
        <v>39</v>
      </c>
      <c r="EAG499" t="s">
        <v>39</v>
      </c>
      <c r="EAH499" t="s">
        <v>39</v>
      </c>
      <c r="EAI499" t="s">
        <v>39</v>
      </c>
      <c r="EAJ499" t="s">
        <v>39</v>
      </c>
      <c r="EAK499" t="s">
        <v>39</v>
      </c>
      <c r="EAL499" t="s">
        <v>39</v>
      </c>
      <c r="EAM499" t="s">
        <v>39</v>
      </c>
      <c r="EAN499" t="s">
        <v>39</v>
      </c>
      <c r="EAO499" t="s">
        <v>39</v>
      </c>
      <c r="EAP499" t="s">
        <v>39</v>
      </c>
      <c r="EAQ499" t="s">
        <v>39</v>
      </c>
      <c r="EAR499" t="s">
        <v>39</v>
      </c>
      <c r="EAS499" t="s">
        <v>39</v>
      </c>
      <c r="EAT499" t="s">
        <v>39</v>
      </c>
      <c r="EAU499" t="s">
        <v>39</v>
      </c>
      <c r="EAV499" t="s">
        <v>39</v>
      </c>
      <c r="EAW499" t="s">
        <v>39</v>
      </c>
      <c r="EAX499" t="s">
        <v>39</v>
      </c>
      <c r="EAY499" t="s">
        <v>39</v>
      </c>
      <c r="EAZ499" t="s">
        <v>39</v>
      </c>
      <c r="EBA499" t="s">
        <v>39</v>
      </c>
      <c r="EBB499" t="s">
        <v>39</v>
      </c>
      <c r="EBC499" t="s">
        <v>39</v>
      </c>
      <c r="EBD499" t="s">
        <v>39</v>
      </c>
      <c r="EBE499" t="s">
        <v>39</v>
      </c>
      <c r="EBF499" t="s">
        <v>39</v>
      </c>
      <c r="EBG499" t="s">
        <v>39</v>
      </c>
      <c r="EBH499" t="s">
        <v>39</v>
      </c>
      <c r="EBI499" t="s">
        <v>39</v>
      </c>
      <c r="EBJ499" t="s">
        <v>39</v>
      </c>
      <c r="EBK499" t="s">
        <v>39</v>
      </c>
      <c r="EBL499" t="s">
        <v>39</v>
      </c>
      <c r="EBM499" t="s">
        <v>39</v>
      </c>
      <c r="EBN499" t="s">
        <v>39</v>
      </c>
      <c r="EBO499" t="s">
        <v>39</v>
      </c>
      <c r="EBP499" t="s">
        <v>39</v>
      </c>
      <c r="EBQ499" t="s">
        <v>39</v>
      </c>
      <c r="EBR499" t="s">
        <v>39</v>
      </c>
      <c r="EBS499" t="s">
        <v>39</v>
      </c>
      <c r="EBT499" t="s">
        <v>39</v>
      </c>
      <c r="EBU499" t="s">
        <v>39</v>
      </c>
      <c r="EBV499" t="s">
        <v>39</v>
      </c>
      <c r="EBW499" t="s">
        <v>39</v>
      </c>
      <c r="EBX499" t="s">
        <v>39</v>
      </c>
      <c r="EBY499" t="s">
        <v>39</v>
      </c>
      <c r="EBZ499" t="s">
        <v>39</v>
      </c>
      <c r="ECA499" t="s">
        <v>39</v>
      </c>
      <c r="ECB499" t="s">
        <v>39</v>
      </c>
      <c r="ECC499" t="s">
        <v>39</v>
      </c>
      <c r="ECD499" t="s">
        <v>39</v>
      </c>
      <c r="ECE499" t="s">
        <v>39</v>
      </c>
      <c r="ECF499" t="s">
        <v>39</v>
      </c>
      <c r="ECG499" t="s">
        <v>39</v>
      </c>
      <c r="ECH499" t="s">
        <v>39</v>
      </c>
      <c r="ECI499" t="s">
        <v>39</v>
      </c>
      <c r="ECJ499" t="s">
        <v>39</v>
      </c>
      <c r="ECK499" t="s">
        <v>39</v>
      </c>
      <c r="ECL499" t="s">
        <v>39</v>
      </c>
      <c r="ECM499" t="s">
        <v>39</v>
      </c>
      <c r="ECN499" t="s">
        <v>39</v>
      </c>
      <c r="ECO499" t="s">
        <v>39</v>
      </c>
      <c r="ECP499" t="s">
        <v>39</v>
      </c>
      <c r="ECQ499" t="s">
        <v>39</v>
      </c>
      <c r="ECR499" t="s">
        <v>39</v>
      </c>
      <c r="ECS499" t="s">
        <v>39</v>
      </c>
      <c r="ECT499" t="s">
        <v>39</v>
      </c>
      <c r="ECU499" t="s">
        <v>39</v>
      </c>
      <c r="ECV499" t="s">
        <v>39</v>
      </c>
      <c r="ECW499" t="s">
        <v>39</v>
      </c>
      <c r="ECX499" t="s">
        <v>39</v>
      </c>
      <c r="ECY499" t="s">
        <v>39</v>
      </c>
      <c r="ECZ499" t="s">
        <v>39</v>
      </c>
      <c r="EDA499" t="s">
        <v>39</v>
      </c>
      <c r="EDB499" t="s">
        <v>39</v>
      </c>
      <c r="EDC499" t="s">
        <v>39</v>
      </c>
      <c r="EDD499" t="s">
        <v>39</v>
      </c>
      <c r="EDE499" t="s">
        <v>39</v>
      </c>
      <c r="EDF499" t="s">
        <v>39</v>
      </c>
      <c r="EDG499" t="s">
        <v>39</v>
      </c>
      <c r="EDH499" t="s">
        <v>39</v>
      </c>
      <c r="EDI499" t="s">
        <v>39</v>
      </c>
      <c r="EDJ499" t="s">
        <v>39</v>
      </c>
      <c r="EDK499" t="s">
        <v>39</v>
      </c>
      <c r="EDL499" t="s">
        <v>39</v>
      </c>
      <c r="EDM499" t="s">
        <v>39</v>
      </c>
      <c r="EDN499" t="s">
        <v>39</v>
      </c>
      <c r="EDO499" t="s">
        <v>39</v>
      </c>
      <c r="EDP499" t="s">
        <v>39</v>
      </c>
      <c r="EDQ499" t="s">
        <v>39</v>
      </c>
      <c r="EDR499" t="s">
        <v>39</v>
      </c>
      <c r="EDS499" t="s">
        <v>39</v>
      </c>
      <c r="EDT499" t="s">
        <v>39</v>
      </c>
      <c r="EDU499" t="s">
        <v>39</v>
      </c>
      <c r="EDV499" t="s">
        <v>39</v>
      </c>
      <c r="EDW499" t="s">
        <v>39</v>
      </c>
      <c r="EDX499" t="s">
        <v>39</v>
      </c>
      <c r="EDY499" t="s">
        <v>39</v>
      </c>
      <c r="EDZ499" t="s">
        <v>39</v>
      </c>
      <c r="EEA499" t="s">
        <v>39</v>
      </c>
      <c r="EEB499" t="s">
        <v>39</v>
      </c>
      <c r="EEC499" t="s">
        <v>39</v>
      </c>
      <c r="EED499" t="s">
        <v>39</v>
      </c>
      <c r="EEE499" t="s">
        <v>39</v>
      </c>
      <c r="EEF499" t="s">
        <v>39</v>
      </c>
      <c r="EEG499" t="s">
        <v>39</v>
      </c>
      <c r="EEH499" t="s">
        <v>39</v>
      </c>
      <c r="EEI499" t="s">
        <v>39</v>
      </c>
      <c r="EEJ499" t="s">
        <v>39</v>
      </c>
      <c r="EEK499" t="s">
        <v>39</v>
      </c>
      <c r="EEL499" t="s">
        <v>39</v>
      </c>
      <c r="EEM499" t="s">
        <v>39</v>
      </c>
      <c r="EEN499" t="s">
        <v>39</v>
      </c>
      <c r="EEO499" t="s">
        <v>39</v>
      </c>
      <c r="EEP499" t="s">
        <v>39</v>
      </c>
      <c r="EEQ499" t="s">
        <v>39</v>
      </c>
      <c r="EER499" t="s">
        <v>39</v>
      </c>
      <c r="EES499" t="s">
        <v>39</v>
      </c>
      <c r="EET499" t="s">
        <v>39</v>
      </c>
      <c r="EEU499" t="s">
        <v>39</v>
      </c>
      <c r="EEV499" t="s">
        <v>39</v>
      </c>
      <c r="EEW499" t="s">
        <v>39</v>
      </c>
      <c r="EEX499" t="s">
        <v>39</v>
      </c>
      <c r="EEY499" t="s">
        <v>39</v>
      </c>
      <c r="EEZ499" t="s">
        <v>39</v>
      </c>
      <c r="EFA499" t="s">
        <v>39</v>
      </c>
      <c r="EFB499" t="s">
        <v>39</v>
      </c>
      <c r="EFC499" t="s">
        <v>39</v>
      </c>
      <c r="EFD499" t="s">
        <v>39</v>
      </c>
      <c r="EFE499" t="s">
        <v>39</v>
      </c>
      <c r="EFF499" t="s">
        <v>39</v>
      </c>
      <c r="EFG499" t="s">
        <v>39</v>
      </c>
      <c r="EFH499" t="s">
        <v>39</v>
      </c>
      <c r="EFI499" t="s">
        <v>39</v>
      </c>
      <c r="EFJ499" t="s">
        <v>39</v>
      </c>
      <c r="EFK499" t="s">
        <v>39</v>
      </c>
      <c r="EFL499" t="s">
        <v>39</v>
      </c>
      <c r="EFM499" t="s">
        <v>39</v>
      </c>
      <c r="EFN499" t="s">
        <v>39</v>
      </c>
      <c r="EFO499" t="s">
        <v>39</v>
      </c>
      <c r="EFP499" t="s">
        <v>39</v>
      </c>
      <c r="EFQ499" t="s">
        <v>39</v>
      </c>
      <c r="EFR499" t="s">
        <v>39</v>
      </c>
      <c r="EFS499" t="s">
        <v>39</v>
      </c>
      <c r="EFT499" t="s">
        <v>39</v>
      </c>
      <c r="EFU499" t="s">
        <v>39</v>
      </c>
      <c r="EFV499" t="s">
        <v>39</v>
      </c>
      <c r="EFW499" t="s">
        <v>39</v>
      </c>
      <c r="EFX499" t="s">
        <v>39</v>
      </c>
      <c r="EFY499" t="s">
        <v>39</v>
      </c>
      <c r="EFZ499" t="s">
        <v>39</v>
      </c>
      <c r="EGA499" t="s">
        <v>39</v>
      </c>
      <c r="EGB499" t="s">
        <v>39</v>
      </c>
      <c r="EGC499" t="s">
        <v>39</v>
      </c>
      <c r="EGD499" t="s">
        <v>39</v>
      </c>
      <c r="EGE499" t="s">
        <v>39</v>
      </c>
      <c r="EGF499" t="s">
        <v>39</v>
      </c>
      <c r="EGG499" t="s">
        <v>39</v>
      </c>
      <c r="EGH499" t="s">
        <v>39</v>
      </c>
      <c r="EGI499" t="s">
        <v>39</v>
      </c>
      <c r="EGJ499" t="s">
        <v>39</v>
      </c>
      <c r="EGK499" t="s">
        <v>39</v>
      </c>
      <c r="EGL499" t="s">
        <v>39</v>
      </c>
      <c r="EGM499" t="s">
        <v>39</v>
      </c>
      <c r="EGN499" t="s">
        <v>39</v>
      </c>
      <c r="EGO499" t="s">
        <v>39</v>
      </c>
      <c r="EGP499" t="s">
        <v>39</v>
      </c>
      <c r="EGQ499" t="s">
        <v>39</v>
      </c>
      <c r="EGR499" t="s">
        <v>39</v>
      </c>
      <c r="EGS499" t="s">
        <v>39</v>
      </c>
      <c r="EGT499" t="s">
        <v>39</v>
      </c>
      <c r="EGU499" t="s">
        <v>39</v>
      </c>
      <c r="EGV499" t="s">
        <v>39</v>
      </c>
      <c r="EGW499" t="s">
        <v>39</v>
      </c>
      <c r="EGX499" t="s">
        <v>39</v>
      </c>
      <c r="EGY499" t="s">
        <v>39</v>
      </c>
      <c r="EGZ499" t="s">
        <v>39</v>
      </c>
      <c r="EHA499" t="s">
        <v>39</v>
      </c>
      <c r="EHB499" t="s">
        <v>39</v>
      </c>
      <c r="EHC499" t="s">
        <v>39</v>
      </c>
      <c r="EHD499" t="s">
        <v>39</v>
      </c>
      <c r="EHE499" t="s">
        <v>39</v>
      </c>
      <c r="EHF499" t="s">
        <v>39</v>
      </c>
      <c r="EHG499" t="s">
        <v>39</v>
      </c>
      <c r="EHH499" t="s">
        <v>39</v>
      </c>
      <c r="EHI499" t="s">
        <v>39</v>
      </c>
      <c r="EHJ499" t="s">
        <v>39</v>
      </c>
      <c r="EHK499" t="s">
        <v>39</v>
      </c>
      <c r="EHL499" t="s">
        <v>39</v>
      </c>
      <c r="EHM499" t="s">
        <v>39</v>
      </c>
      <c r="EHN499" t="s">
        <v>39</v>
      </c>
      <c r="EHO499" t="s">
        <v>39</v>
      </c>
      <c r="EHP499" t="s">
        <v>39</v>
      </c>
      <c r="EHQ499" t="s">
        <v>39</v>
      </c>
      <c r="EHR499" t="s">
        <v>39</v>
      </c>
      <c r="EHS499" t="s">
        <v>39</v>
      </c>
      <c r="EHT499" t="s">
        <v>39</v>
      </c>
      <c r="EHU499" t="s">
        <v>39</v>
      </c>
      <c r="EHV499" t="s">
        <v>39</v>
      </c>
      <c r="EHW499" t="s">
        <v>39</v>
      </c>
      <c r="EHX499" t="s">
        <v>39</v>
      </c>
      <c r="EHY499" t="s">
        <v>39</v>
      </c>
      <c r="EHZ499" t="s">
        <v>39</v>
      </c>
      <c r="EIA499" t="s">
        <v>39</v>
      </c>
      <c r="EIB499" t="s">
        <v>39</v>
      </c>
      <c r="EIC499" t="s">
        <v>39</v>
      </c>
      <c r="EID499" t="s">
        <v>39</v>
      </c>
      <c r="EIE499" t="s">
        <v>39</v>
      </c>
      <c r="EIF499" t="s">
        <v>39</v>
      </c>
      <c r="EIG499" t="s">
        <v>39</v>
      </c>
      <c r="EIH499" t="s">
        <v>39</v>
      </c>
      <c r="EII499" t="s">
        <v>39</v>
      </c>
      <c r="EIJ499" t="s">
        <v>39</v>
      </c>
      <c r="EIK499" t="s">
        <v>39</v>
      </c>
      <c r="EIL499" t="s">
        <v>39</v>
      </c>
      <c r="EIM499" t="s">
        <v>39</v>
      </c>
      <c r="EIN499" t="s">
        <v>39</v>
      </c>
      <c r="EIO499" t="s">
        <v>39</v>
      </c>
      <c r="EIP499" t="s">
        <v>39</v>
      </c>
      <c r="EIQ499" t="s">
        <v>39</v>
      </c>
      <c r="EIR499" t="s">
        <v>39</v>
      </c>
      <c r="EIS499" t="s">
        <v>39</v>
      </c>
      <c r="EIT499" t="s">
        <v>39</v>
      </c>
      <c r="EIU499" t="s">
        <v>39</v>
      </c>
      <c r="EIV499" t="s">
        <v>39</v>
      </c>
      <c r="EIW499" t="s">
        <v>39</v>
      </c>
      <c r="EIX499" t="s">
        <v>39</v>
      </c>
      <c r="EIY499" t="s">
        <v>39</v>
      </c>
      <c r="EIZ499" t="s">
        <v>39</v>
      </c>
      <c r="EJA499" t="s">
        <v>39</v>
      </c>
      <c r="EJB499" t="s">
        <v>39</v>
      </c>
      <c r="EJC499" t="s">
        <v>39</v>
      </c>
      <c r="EJD499" t="s">
        <v>39</v>
      </c>
      <c r="EJE499" t="s">
        <v>39</v>
      </c>
      <c r="EJF499" t="s">
        <v>39</v>
      </c>
      <c r="EJG499" t="s">
        <v>39</v>
      </c>
      <c r="EJH499" t="s">
        <v>39</v>
      </c>
      <c r="EJI499" t="s">
        <v>39</v>
      </c>
      <c r="EJJ499" t="s">
        <v>39</v>
      </c>
      <c r="EJK499" t="s">
        <v>39</v>
      </c>
      <c r="EJL499" t="s">
        <v>39</v>
      </c>
      <c r="EJM499" t="s">
        <v>39</v>
      </c>
      <c r="EJN499" t="s">
        <v>39</v>
      </c>
      <c r="EJO499" t="s">
        <v>39</v>
      </c>
      <c r="EJP499" t="s">
        <v>39</v>
      </c>
      <c r="EJQ499" t="s">
        <v>39</v>
      </c>
      <c r="EJR499" t="s">
        <v>39</v>
      </c>
      <c r="EJS499" t="s">
        <v>39</v>
      </c>
      <c r="EJT499" t="s">
        <v>39</v>
      </c>
      <c r="EJU499" t="s">
        <v>39</v>
      </c>
      <c r="EJV499" t="s">
        <v>39</v>
      </c>
      <c r="EJW499" t="s">
        <v>39</v>
      </c>
      <c r="EJX499" t="s">
        <v>39</v>
      </c>
      <c r="EJY499" t="s">
        <v>39</v>
      </c>
      <c r="EJZ499" t="s">
        <v>39</v>
      </c>
      <c r="EKA499" t="s">
        <v>39</v>
      </c>
      <c r="EKB499" t="s">
        <v>39</v>
      </c>
      <c r="EKC499" t="s">
        <v>39</v>
      </c>
      <c r="EKD499" t="s">
        <v>39</v>
      </c>
      <c r="EKE499" t="s">
        <v>39</v>
      </c>
      <c r="EKF499" t="s">
        <v>39</v>
      </c>
      <c r="EKG499" t="s">
        <v>39</v>
      </c>
      <c r="EKH499" t="s">
        <v>39</v>
      </c>
      <c r="EKI499" t="s">
        <v>39</v>
      </c>
      <c r="EKJ499" t="s">
        <v>39</v>
      </c>
      <c r="EKK499" t="s">
        <v>39</v>
      </c>
      <c r="EKL499" t="s">
        <v>39</v>
      </c>
      <c r="EKM499" t="s">
        <v>39</v>
      </c>
      <c r="EKN499" t="s">
        <v>39</v>
      </c>
      <c r="EKO499" t="s">
        <v>39</v>
      </c>
      <c r="EKP499" t="s">
        <v>39</v>
      </c>
      <c r="EKQ499" t="s">
        <v>39</v>
      </c>
      <c r="EKR499" t="s">
        <v>39</v>
      </c>
      <c r="EKS499" t="s">
        <v>39</v>
      </c>
      <c r="EKT499" t="s">
        <v>39</v>
      </c>
      <c r="EKU499" t="s">
        <v>39</v>
      </c>
      <c r="EKV499" t="s">
        <v>39</v>
      </c>
      <c r="EKW499" t="s">
        <v>39</v>
      </c>
      <c r="EKX499" t="s">
        <v>39</v>
      </c>
      <c r="EKY499" t="s">
        <v>39</v>
      </c>
      <c r="EKZ499" t="s">
        <v>39</v>
      </c>
      <c r="ELA499" t="s">
        <v>39</v>
      </c>
      <c r="ELB499" t="s">
        <v>39</v>
      </c>
      <c r="ELC499" t="s">
        <v>39</v>
      </c>
      <c r="ELD499" t="s">
        <v>39</v>
      </c>
      <c r="ELE499" t="s">
        <v>39</v>
      </c>
      <c r="ELF499" t="s">
        <v>39</v>
      </c>
      <c r="ELG499" t="s">
        <v>39</v>
      </c>
      <c r="ELH499" t="s">
        <v>39</v>
      </c>
      <c r="ELI499" t="s">
        <v>39</v>
      </c>
      <c r="ELJ499" t="s">
        <v>39</v>
      </c>
      <c r="ELK499" t="s">
        <v>39</v>
      </c>
      <c r="ELL499" t="s">
        <v>39</v>
      </c>
      <c r="ELM499" t="s">
        <v>39</v>
      </c>
      <c r="ELN499" t="s">
        <v>39</v>
      </c>
      <c r="ELO499" t="s">
        <v>39</v>
      </c>
      <c r="ELP499" t="s">
        <v>39</v>
      </c>
      <c r="ELQ499" t="s">
        <v>39</v>
      </c>
      <c r="ELR499" t="s">
        <v>39</v>
      </c>
      <c r="ELS499" t="s">
        <v>39</v>
      </c>
      <c r="ELT499" t="s">
        <v>39</v>
      </c>
      <c r="ELU499" t="s">
        <v>39</v>
      </c>
      <c r="ELV499" t="s">
        <v>39</v>
      </c>
      <c r="ELW499" t="s">
        <v>39</v>
      </c>
      <c r="ELX499" t="s">
        <v>39</v>
      </c>
      <c r="ELY499" t="s">
        <v>39</v>
      </c>
      <c r="ELZ499" t="s">
        <v>39</v>
      </c>
      <c r="EMA499" t="s">
        <v>39</v>
      </c>
      <c r="EMB499" t="s">
        <v>39</v>
      </c>
      <c r="EMC499" t="s">
        <v>39</v>
      </c>
      <c r="EMD499" t="s">
        <v>39</v>
      </c>
      <c r="EME499" t="s">
        <v>39</v>
      </c>
      <c r="EMF499" t="s">
        <v>39</v>
      </c>
      <c r="EMG499" t="s">
        <v>39</v>
      </c>
      <c r="EMH499" t="s">
        <v>39</v>
      </c>
      <c r="EMI499" t="s">
        <v>39</v>
      </c>
      <c r="EMJ499" t="s">
        <v>39</v>
      </c>
      <c r="EMK499" t="s">
        <v>39</v>
      </c>
      <c r="EML499" t="s">
        <v>39</v>
      </c>
      <c r="EMM499" t="s">
        <v>39</v>
      </c>
      <c r="EMN499" t="s">
        <v>39</v>
      </c>
      <c r="EMO499" t="s">
        <v>39</v>
      </c>
      <c r="EMP499" t="s">
        <v>39</v>
      </c>
      <c r="EMQ499" t="s">
        <v>39</v>
      </c>
      <c r="EMR499" t="s">
        <v>39</v>
      </c>
      <c r="EMS499" t="s">
        <v>39</v>
      </c>
      <c r="EMT499" t="s">
        <v>39</v>
      </c>
      <c r="EMU499" t="s">
        <v>39</v>
      </c>
      <c r="EMV499" t="s">
        <v>39</v>
      </c>
      <c r="EMW499" t="s">
        <v>39</v>
      </c>
      <c r="EMX499" t="s">
        <v>39</v>
      </c>
      <c r="EMY499" t="s">
        <v>39</v>
      </c>
      <c r="EMZ499" t="s">
        <v>39</v>
      </c>
      <c r="ENA499" t="s">
        <v>39</v>
      </c>
      <c r="ENB499" t="s">
        <v>39</v>
      </c>
      <c r="ENC499" t="s">
        <v>39</v>
      </c>
      <c r="END499" t="s">
        <v>39</v>
      </c>
      <c r="ENE499" t="s">
        <v>39</v>
      </c>
      <c r="ENF499" t="s">
        <v>39</v>
      </c>
      <c r="ENG499" t="s">
        <v>39</v>
      </c>
      <c r="ENH499" t="s">
        <v>39</v>
      </c>
      <c r="ENI499" t="s">
        <v>39</v>
      </c>
      <c r="ENJ499" t="s">
        <v>39</v>
      </c>
      <c r="ENK499" t="s">
        <v>39</v>
      </c>
      <c r="ENL499" t="s">
        <v>39</v>
      </c>
      <c r="ENM499" t="s">
        <v>39</v>
      </c>
      <c r="ENN499" t="s">
        <v>39</v>
      </c>
      <c r="ENO499" t="s">
        <v>39</v>
      </c>
      <c r="ENP499" t="s">
        <v>39</v>
      </c>
      <c r="ENQ499" t="s">
        <v>39</v>
      </c>
      <c r="ENR499" t="s">
        <v>39</v>
      </c>
      <c r="ENS499" t="s">
        <v>39</v>
      </c>
      <c r="ENT499" t="s">
        <v>39</v>
      </c>
      <c r="ENU499" t="s">
        <v>39</v>
      </c>
      <c r="ENV499" t="s">
        <v>39</v>
      </c>
      <c r="ENW499" t="s">
        <v>39</v>
      </c>
      <c r="ENX499" t="s">
        <v>39</v>
      </c>
      <c r="ENY499" t="s">
        <v>39</v>
      </c>
      <c r="ENZ499" t="s">
        <v>39</v>
      </c>
      <c r="EOA499" t="s">
        <v>39</v>
      </c>
      <c r="EOB499" t="s">
        <v>39</v>
      </c>
      <c r="EOC499" t="s">
        <v>39</v>
      </c>
      <c r="EOD499" t="s">
        <v>39</v>
      </c>
      <c r="EOE499" t="s">
        <v>39</v>
      </c>
      <c r="EOF499" t="s">
        <v>39</v>
      </c>
      <c r="EOG499" t="s">
        <v>39</v>
      </c>
      <c r="EOH499" t="s">
        <v>39</v>
      </c>
      <c r="EOI499" t="s">
        <v>39</v>
      </c>
      <c r="EOJ499" t="s">
        <v>39</v>
      </c>
      <c r="EOK499" t="s">
        <v>39</v>
      </c>
      <c r="EOL499" t="s">
        <v>39</v>
      </c>
      <c r="EOM499" t="s">
        <v>39</v>
      </c>
      <c r="EON499" t="s">
        <v>39</v>
      </c>
      <c r="EOO499" t="s">
        <v>39</v>
      </c>
      <c r="EOP499" t="s">
        <v>39</v>
      </c>
      <c r="EOQ499" t="s">
        <v>39</v>
      </c>
      <c r="EOR499" t="s">
        <v>39</v>
      </c>
      <c r="EOS499" t="s">
        <v>39</v>
      </c>
      <c r="EOT499" t="s">
        <v>39</v>
      </c>
      <c r="EOU499" t="s">
        <v>39</v>
      </c>
      <c r="EOV499" t="s">
        <v>39</v>
      </c>
      <c r="EOW499" t="s">
        <v>39</v>
      </c>
      <c r="EOX499" t="s">
        <v>39</v>
      </c>
      <c r="EOY499" t="s">
        <v>39</v>
      </c>
      <c r="EOZ499" t="s">
        <v>39</v>
      </c>
      <c r="EPA499" t="s">
        <v>39</v>
      </c>
      <c r="EPB499" t="s">
        <v>39</v>
      </c>
      <c r="EPC499" t="s">
        <v>39</v>
      </c>
      <c r="EPD499" t="s">
        <v>39</v>
      </c>
      <c r="EPE499" t="s">
        <v>39</v>
      </c>
      <c r="EPF499" t="s">
        <v>39</v>
      </c>
      <c r="EPG499" t="s">
        <v>39</v>
      </c>
      <c r="EPH499" t="s">
        <v>39</v>
      </c>
      <c r="EPI499" t="s">
        <v>39</v>
      </c>
      <c r="EPJ499" t="s">
        <v>39</v>
      </c>
      <c r="EPK499" t="s">
        <v>39</v>
      </c>
      <c r="EPL499" t="s">
        <v>39</v>
      </c>
      <c r="EPM499" t="s">
        <v>39</v>
      </c>
      <c r="EPN499" t="s">
        <v>39</v>
      </c>
      <c r="EPO499" t="s">
        <v>39</v>
      </c>
      <c r="EPP499" t="s">
        <v>39</v>
      </c>
      <c r="EPQ499" t="s">
        <v>39</v>
      </c>
      <c r="EPR499" t="s">
        <v>39</v>
      </c>
      <c r="EPS499" t="s">
        <v>39</v>
      </c>
      <c r="EPT499" t="s">
        <v>39</v>
      </c>
      <c r="EPU499" t="s">
        <v>39</v>
      </c>
      <c r="EPV499" t="s">
        <v>39</v>
      </c>
      <c r="EPW499" t="s">
        <v>39</v>
      </c>
      <c r="EPX499" t="s">
        <v>39</v>
      </c>
      <c r="EPY499" t="s">
        <v>39</v>
      </c>
      <c r="EPZ499" t="s">
        <v>39</v>
      </c>
      <c r="EQA499" t="s">
        <v>39</v>
      </c>
      <c r="EQB499" t="s">
        <v>39</v>
      </c>
      <c r="EQC499" t="s">
        <v>39</v>
      </c>
      <c r="EQD499" t="s">
        <v>39</v>
      </c>
      <c r="EQE499" t="s">
        <v>39</v>
      </c>
      <c r="EQF499" t="s">
        <v>39</v>
      </c>
      <c r="EQG499" t="s">
        <v>39</v>
      </c>
      <c r="EQH499" t="s">
        <v>39</v>
      </c>
      <c r="EQI499" t="s">
        <v>39</v>
      </c>
      <c r="EQJ499" t="s">
        <v>39</v>
      </c>
      <c r="EQK499" t="s">
        <v>39</v>
      </c>
      <c r="EQL499" t="s">
        <v>39</v>
      </c>
      <c r="EQM499" t="s">
        <v>39</v>
      </c>
      <c r="EQN499" t="s">
        <v>39</v>
      </c>
      <c r="EQO499" t="s">
        <v>39</v>
      </c>
      <c r="EQP499" t="s">
        <v>39</v>
      </c>
      <c r="EQQ499" t="s">
        <v>39</v>
      </c>
      <c r="EQR499" t="s">
        <v>39</v>
      </c>
      <c r="EQS499" t="s">
        <v>39</v>
      </c>
      <c r="EQT499" t="s">
        <v>39</v>
      </c>
      <c r="EQU499" t="s">
        <v>39</v>
      </c>
      <c r="EQV499" t="s">
        <v>39</v>
      </c>
      <c r="EQW499" t="s">
        <v>39</v>
      </c>
      <c r="EQX499" t="s">
        <v>39</v>
      </c>
      <c r="EQY499" t="s">
        <v>39</v>
      </c>
      <c r="EQZ499" t="s">
        <v>39</v>
      </c>
      <c r="ERA499" t="s">
        <v>39</v>
      </c>
      <c r="ERB499" t="s">
        <v>39</v>
      </c>
      <c r="ERC499" t="s">
        <v>39</v>
      </c>
      <c r="ERD499" t="s">
        <v>39</v>
      </c>
      <c r="ERE499" t="s">
        <v>39</v>
      </c>
      <c r="ERF499" t="s">
        <v>39</v>
      </c>
      <c r="ERG499" t="s">
        <v>39</v>
      </c>
      <c r="ERH499" t="s">
        <v>39</v>
      </c>
      <c r="ERI499" t="s">
        <v>39</v>
      </c>
      <c r="ERJ499" t="s">
        <v>39</v>
      </c>
      <c r="ERK499" t="s">
        <v>39</v>
      </c>
      <c r="ERL499" t="s">
        <v>39</v>
      </c>
      <c r="ERM499" t="s">
        <v>39</v>
      </c>
      <c r="ERN499" t="s">
        <v>39</v>
      </c>
      <c r="ERO499" t="s">
        <v>39</v>
      </c>
      <c r="ERP499" t="s">
        <v>39</v>
      </c>
      <c r="ERQ499" t="s">
        <v>39</v>
      </c>
      <c r="ERR499" t="s">
        <v>39</v>
      </c>
      <c r="ERS499" t="s">
        <v>39</v>
      </c>
      <c r="ERT499" t="s">
        <v>39</v>
      </c>
      <c r="ERU499" t="s">
        <v>39</v>
      </c>
      <c r="ERV499" t="s">
        <v>39</v>
      </c>
      <c r="ERW499" t="s">
        <v>39</v>
      </c>
      <c r="ERX499" t="s">
        <v>39</v>
      </c>
      <c r="ERY499" t="s">
        <v>39</v>
      </c>
      <c r="ERZ499" t="s">
        <v>39</v>
      </c>
      <c r="ESA499" t="s">
        <v>39</v>
      </c>
      <c r="ESB499" t="s">
        <v>39</v>
      </c>
      <c r="ESC499" t="s">
        <v>39</v>
      </c>
      <c r="ESD499" t="s">
        <v>39</v>
      </c>
      <c r="ESE499" t="s">
        <v>39</v>
      </c>
      <c r="ESF499" t="s">
        <v>39</v>
      </c>
      <c r="ESG499" t="s">
        <v>39</v>
      </c>
      <c r="ESH499" t="s">
        <v>39</v>
      </c>
      <c r="ESI499" t="s">
        <v>39</v>
      </c>
      <c r="ESJ499" t="s">
        <v>39</v>
      </c>
      <c r="ESK499" t="s">
        <v>39</v>
      </c>
      <c r="ESL499" t="s">
        <v>39</v>
      </c>
      <c r="ESM499" t="s">
        <v>39</v>
      </c>
      <c r="ESN499" t="s">
        <v>39</v>
      </c>
      <c r="ESO499" t="s">
        <v>39</v>
      </c>
      <c r="ESP499" t="s">
        <v>39</v>
      </c>
      <c r="ESQ499" t="s">
        <v>39</v>
      </c>
      <c r="ESR499" t="s">
        <v>39</v>
      </c>
      <c r="ESS499" t="s">
        <v>39</v>
      </c>
      <c r="EST499" t="s">
        <v>39</v>
      </c>
      <c r="ESU499" t="s">
        <v>39</v>
      </c>
      <c r="ESV499" t="s">
        <v>39</v>
      </c>
      <c r="ESW499" t="s">
        <v>39</v>
      </c>
      <c r="ESX499" t="s">
        <v>39</v>
      </c>
      <c r="ESY499" t="s">
        <v>39</v>
      </c>
      <c r="ESZ499" t="s">
        <v>39</v>
      </c>
      <c r="ETA499" t="s">
        <v>39</v>
      </c>
      <c r="ETB499" t="s">
        <v>39</v>
      </c>
      <c r="ETC499" t="s">
        <v>39</v>
      </c>
      <c r="ETD499" t="s">
        <v>39</v>
      </c>
      <c r="ETE499" t="s">
        <v>39</v>
      </c>
      <c r="ETF499" t="s">
        <v>39</v>
      </c>
      <c r="ETG499" t="s">
        <v>39</v>
      </c>
      <c r="ETH499" t="s">
        <v>39</v>
      </c>
      <c r="ETI499" t="s">
        <v>39</v>
      </c>
      <c r="ETJ499" t="s">
        <v>39</v>
      </c>
      <c r="ETK499" t="s">
        <v>39</v>
      </c>
      <c r="ETL499" t="s">
        <v>39</v>
      </c>
      <c r="ETM499" t="s">
        <v>39</v>
      </c>
      <c r="ETN499" t="s">
        <v>39</v>
      </c>
      <c r="ETO499" t="s">
        <v>39</v>
      </c>
      <c r="ETP499" t="s">
        <v>39</v>
      </c>
      <c r="ETQ499" t="s">
        <v>39</v>
      </c>
      <c r="ETR499" t="s">
        <v>39</v>
      </c>
      <c r="ETS499" t="s">
        <v>39</v>
      </c>
      <c r="ETT499" t="s">
        <v>39</v>
      </c>
      <c r="ETU499" t="s">
        <v>39</v>
      </c>
      <c r="ETV499" t="s">
        <v>39</v>
      </c>
      <c r="ETW499" t="s">
        <v>39</v>
      </c>
      <c r="ETX499" t="s">
        <v>39</v>
      </c>
      <c r="ETY499" t="s">
        <v>39</v>
      </c>
      <c r="ETZ499" t="s">
        <v>39</v>
      </c>
      <c r="EUA499" t="s">
        <v>39</v>
      </c>
      <c r="EUB499" t="s">
        <v>39</v>
      </c>
      <c r="EUC499" t="s">
        <v>39</v>
      </c>
      <c r="EUD499" t="s">
        <v>39</v>
      </c>
      <c r="EUE499" t="s">
        <v>39</v>
      </c>
      <c r="EUF499" t="s">
        <v>39</v>
      </c>
      <c r="EUG499" t="s">
        <v>39</v>
      </c>
      <c r="EUH499" t="s">
        <v>39</v>
      </c>
      <c r="EUI499" t="s">
        <v>39</v>
      </c>
      <c r="EUJ499" t="s">
        <v>39</v>
      </c>
      <c r="EUK499" t="s">
        <v>39</v>
      </c>
      <c r="EUL499" t="s">
        <v>39</v>
      </c>
      <c r="EUM499" t="s">
        <v>39</v>
      </c>
      <c r="EUN499" t="s">
        <v>39</v>
      </c>
      <c r="EUO499" t="s">
        <v>39</v>
      </c>
      <c r="EUP499" t="s">
        <v>39</v>
      </c>
      <c r="EUQ499" t="s">
        <v>39</v>
      </c>
      <c r="EUR499" t="s">
        <v>39</v>
      </c>
      <c r="EUS499" t="s">
        <v>39</v>
      </c>
      <c r="EUT499" t="s">
        <v>39</v>
      </c>
      <c r="EUU499" t="s">
        <v>39</v>
      </c>
      <c r="EUV499" t="s">
        <v>39</v>
      </c>
      <c r="EUW499" t="s">
        <v>39</v>
      </c>
      <c r="EUX499" t="s">
        <v>39</v>
      </c>
      <c r="EUY499" t="s">
        <v>39</v>
      </c>
      <c r="EUZ499" t="s">
        <v>39</v>
      </c>
      <c r="EVA499" t="s">
        <v>39</v>
      </c>
      <c r="EVB499" t="s">
        <v>39</v>
      </c>
      <c r="EVC499" t="s">
        <v>39</v>
      </c>
      <c r="EVD499" t="s">
        <v>39</v>
      </c>
      <c r="EVE499" t="s">
        <v>39</v>
      </c>
      <c r="EVF499" t="s">
        <v>39</v>
      </c>
      <c r="EVG499" t="s">
        <v>39</v>
      </c>
      <c r="EVH499" t="s">
        <v>39</v>
      </c>
      <c r="EVI499" t="s">
        <v>39</v>
      </c>
      <c r="EVJ499" t="s">
        <v>39</v>
      </c>
      <c r="EVK499" t="s">
        <v>39</v>
      </c>
      <c r="EVL499" t="s">
        <v>39</v>
      </c>
      <c r="EVM499" t="s">
        <v>39</v>
      </c>
      <c r="EVN499" t="s">
        <v>39</v>
      </c>
      <c r="EVO499" t="s">
        <v>39</v>
      </c>
      <c r="EVP499" t="s">
        <v>39</v>
      </c>
      <c r="EVQ499" t="s">
        <v>39</v>
      </c>
      <c r="EVR499" t="s">
        <v>39</v>
      </c>
      <c r="EVS499" t="s">
        <v>39</v>
      </c>
      <c r="EVT499" t="s">
        <v>39</v>
      </c>
      <c r="EVU499" t="s">
        <v>39</v>
      </c>
      <c r="EVV499" t="s">
        <v>39</v>
      </c>
      <c r="EVW499" t="s">
        <v>39</v>
      </c>
      <c r="EVX499" t="s">
        <v>39</v>
      </c>
      <c r="EVY499" t="s">
        <v>39</v>
      </c>
      <c r="EVZ499" t="s">
        <v>39</v>
      </c>
      <c r="EWA499" t="s">
        <v>39</v>
      </c>
      <c r="EWB499" t="s">
        <v>39</v>
      </c>
      <c r="EWC499" t="s">
        <v>39</v>
      </c>
      <c r="EWD499" t="s">
        <v>39</v>
      </c>
      <c r="EWE499" t="s">
        <v>39</v>
      </c>
      <c r="EWF499" t="s">
        <v>39</v>
      </c>
      <c r="EWG499" t="s">
        <v>39</v>
      </c>
      <c r="EWH499" t="s">
        <v>39</v>
      </c>
      <c r="EWI499" t="s">
        <v>39</v>
      </c>
      <c r="EWJ499" t="s">
        <v>39</v>
      </c>
      <c r="EWK499" t="s">
        <v>39</v>
      </c>
      <c r="EWL499" t="s">
        <v>39</v>
      </c>
      <c r="EWM499" t="s">
        <v>39</v>
      </c>
      <c r="EWN499" t="s">
        <v>39</v>
      </c>
      <c r="EWO499" t="s">
        <v>39</v>
      </c>
      <c r="EWP499" t="s">
        <v>39</v>
      </c>
      <c r="EWQ499" t="s">
        <v>39</v>
      </c>
      <c r="EWR499" t="s">
        <v>39</v>
      </c>
      <c r="EWS499" t="s">
        <v>39</v>
      </c>
      <c r="EWT499" t="s">
        <v>39</v>
      </c>
      <c r="EWU499" t="s">
        <v>39</v>
      </c>
      <c r="EWV499" t="s">
        <v>39</v>
      </c>
      <c r="EWW499" t="s">
        <v>39</v>
      </c>
      <c r="EWX499" t="s">
        <v>39</v>
      </c>
      <c r="EWY499" t="s">
        <v>39</v>
      </c>
      <c r="EWZ499" t="s">
        <v>39</v>
      </c>
      <c r="EXA499" t="s">
        <v>39</v>
      </c>
      <c r="EXB499" t="s">
        <v>39</v>
      </c>
      <c r="EXC499" t="s">
        <v>39</v>
      </c>
      <c r="EXD499" t="s">
        <v>39</v>
      </c>
      <c r="EXE499" t="s">
        <v>39</v>
      </c>
      <c r="EXF499" t="s">
        <v>39</v>
      </c>
      <c r="EXG499" t="s">
        <v>39</v>
      </c>
      <c r="EXH499" t="s">
        <v>39</v>
      </c>
      <c r="EXI499" t="s">
        <v>39</v>
      </c>
      <c r="EXJ499" t="s">
        <v>39</v>
      </c>
      <c r="EXK499" t="s">
        <v>39</v>
      </c>
      <c r="EXL499" t="s">
        <v>39</v>
      </c>
      <c r="EXM499" t="s">
        <v>39</v>
      </c>
      <c r="EXN499" t="s">
        <v>39</v>
      </c>
      <c r="EXO499" t="s">
        <v>39</v>
      </c>
      <c r="EXP499" t="s">
        <v>39</v>
      </c>
      <c r="EXQ499" t="s">
        <v>39</v>
      </c>
      <c r="EXR499" t="s">
        <v>39</v>
      </c>
      <c r="EXS499" t="s">
        <v>39</v>
      </c>
      <c r="EXT499" t="s">
        <v>39</v>
      </c>
      <c r="EXU499" t="s">
        <v>39</v>
      </c>
      <c r="EXV499" t="s">
        <v>39</v>
      </c>
      <c r="EXW499" t="s">
        <v>39</v>
      </c>
      <c r="EXX499" t="s">
        <v>39</v>
      </c>
      <c r="EXY499" t="s">
        <v>39</v>
      </c>
      <c r="EXZ499" t="s">
        <v>39</v>
      </c>
      <c r="EYA499" t="s">
        <v>39</v>
      </c>
      <c r="EYB499" t="s">
        <v>39</v>
      </c>
      <c r="EYC499" t="s">
        <v>39</v>
      </c>
      <c r="EYD499" t="s">
        <v>39</v>
      </c>
      <c r="EYE499" t="s">
        <v>39</v>
      </c>
      <c r="EYF499" t="s">
        <v>39</v>
      </c>
      <c r="EYG499" t="s">
        <v>39</v>
      </c>
      <c r="EYH499" t="s">
        <v>39</v>
      </c>
      <c r="EYI499" t="s">
        <v>39</v>
      </c>
      <c r="EYJ499" t="s">
        <v>39</v>
      </c>
      <c r="EYK499" t="s">
        <v>39</v>
      </c>
      <c r="EYL499" t="s">
        <v>39</v>
      </c>
      <c r="EYM499" t="s">
        <v>39</v>
      </c>
      <c r="EYN499" t="s">
        <v>39</v>
      </c>
      <c r="EYO499" t="s">
        <v>39</v>
      </c>
      <c r="EYP499" t="s">
        <v>39</v>
      </c>
      <c r="EYQ499" t="s">
        <v>39</v>
      </c>
      <c r="EYR499" t="s">
        <v>39</v>
      </c>
      <c r="EYS499" t="s">
        <v>39</v>
      </c>
      <c r="EYT499" t="s">
        <v>39</v>
      </c>
      <c r="EYU499" t="s">
        <v>39</v>
      </c>
      <c r="EYV499" t="s">
        <v>39</v>
      </c>
      <c r="EYW499" t="s">
        <v>39</v>
      </c>
      <c r="EYX499" t="s">
        <v>39</v>
      </c>
      <c r="EYY499" t="s">
        <v>39</v>
      </c>
      <c r="EYZ499" t="s">
        <v>39</v>
      </c>
      <c r="EZA499" t="s">
        <v>39</v>
      </c>
      <c r="EZB499" t="s">
        <v>39</v>
      </c>
      <c r="EZC499" t="s">
        <v>39</v>
      </c>
      <c r="EZD499" t="s">
        <v>39</v>
      </c>
      <c r="EZE499" t="s">
        <v>39</v>
      </c>
      <c r="EZF499" t="s">
        <v>39</v>
      </c>
      <c r="EZG499" t="s">
        <v>39</v>
      </c>
      <c r="EZH499" t="s">
        <v>39</v>
      </c>
      <c r="EZI499" t="s">
        <v>39</v>
      </c>
      <c r="EZJ499" t="s">
        <v>39</v>
      </c>
      <c r="EZK499" t="s">
        <v>39</v>
      </c>
      <c r="EZL499" t="s">
        <v>39</v>
      </c>
      <c r="EZM499" t="s">
        <v>39</v>
      </c>
      <c r="EZN499" t="s">
        <v>39</v>
      </c>
      <c r="EZO499" t="s">
        <v>39</v>
      </c>
      <c r="EZP499" t="s">
        <v>39</v>
      </c>
      <c r="EZQ499" t="s">
        <v>39</v>
      </c>
      <c r="EZR499" t="s">
        <v>39</v>
      </c>
      <c r="EZS499" t="s">
        <v>39</v>
      </c>
      <c r="EZT499" t="s">
        <v>39</v>
      </c>
      <c r="EZU499" t="s">
        <v>39</v>
      </c>
      <c r="EZV499" t="s">
        <v>39</v>
      </c>
      <c r="EZW499" t="s">
        <v>39</v>
      </c>
      <c r="EZX499" t="s">
        <v>39</v>
      </c>
      <c r="EZY499" t="s">
        <v>39</v>
      </c>
      <c r="EZZ499" t="s">
        <v>39</v>
      </c>
      <c r="FAA499" t="s">
        <v>39</v>
      </c>
      <c r="FAB499" t="s">
        <v>39</v>
      </c>
      <c r="FAC499" t="s">
        <v>39</v>
      </c>
      <c r="FAD499" t="s">
        <v>39</v>
      </c>
      <c r="FAE499" t="s">
        <v>39</v>
      </c>
      <c r="FAF499" t="s">
        <v>39</v>
      </c>
      <c r="FAG499" t="s">
        <v>39</v>
      </c>
      <c r="FAH499" t="s">
        <v>39</v>
      </c>
      <c r="FAI499" t="s">
        <v>39</v>
      </c>
      <c r="FAJ499" t="s">
        <v>39</v>
      </c>
      <c r="FAK499" t="s">
        <v>39</v>
      </c>
      <c r="FAL499" t="s">
        <v>39</v>
      </c>
      <c r="FAM499" t="s">
        <v>39</v>
      </c>
      <c r="FAN499" t="s">
        <v>39</v>
      </c>
      <c r="FAO499" t="s">
        <v>39</v>
      </c>
      <c r="FAP499" t="s">
        <v>39</v>
      </c>
      <c r="FAQ499" t="s">
        <v>39</v>
      </c>
      <c r="FAR499" t="s">
        <v>39</v>
      </c>
      <c r="FAS499" t="s">
        <v>39</v>
      </c>
      <c r="FAT499" t="s">
        <v>39</v>
      </c>
      <c r="FAU499" t="s">
        <v>39</v>
      </c>
      <c r="FAV499" t="s">
        <v>39</v>
      </c>
      <c r="FAW499" t="s">
        <v>39</v>
      </c>
      <c r="FAX499" t="s">
        <v>39</v>
      </c>
      <c r="FAY499" t="s">
        <v>39</v>
      </c>
      <c r="FAZ499" t="s">
        <v>39</v>
      </c>
      <c r="FBA499" t="s">
        <v>39</v>
      </c>
      <c r="FBB499" t="s">
        <v>39</v>
      </c>
      <c r="FBC499" t="s">
        <v>39</v>
      </c>
      <c r="FBD499" t="s">
        <v>39</v>
      </c>
      <c r="FBE499" t="s">
        <v>39</v>
      </c>
      <c r="FBF499" t="s">
        <v>39</v>
      </c>
      <c r="FBG499" t="s">
        <v>39</v>
      </c>
      <c r="FBH499" t="s">
        <v>39</v>
      </c>
      <c r="FBI499" t="s">
        <v>39</v>
      </c>
      <c r="FBJ499" t="s">
        <v>39</v>
      </c>
      <c r="FBK499" t="s">
        <v>39</v>
      </c>
      <c r="FBL499" t="s">
        <v>39</v>
      </c>
      <c r="FBM499" t="s">
        <v>39</v>
      </c>
      <c r="FBN499" t="s">
        <v>39</v>
      </c>
      <c r="FBO499" t="s">
        <v>39</v>
      </c>
      <c r="FBP499" t="s">
        <v>39</v>
      </c>
      <c r="FBQ499" t="s">
        <v>39</v>
      </c>
      <c r="FBR499" t="s">
        <v>39</v>
      </c>
      <c r="FBS499" t="s">
        <v>39</v>
      </c>
      <c r="FBT499" t="s">
        <v>39</v>
      </c>
      <c r="FBU499" t="s">
        <v>39</v>
      </c>
      <c r="FBV499" t="s">
        <v>39</v>
      </c>
      <c r="FBW499" t="s">
        <v>39</v>
      </c>
      <c r="FBX499" t="s">
        <v>39</v>
      </c>
      <c r="FBY499" t="s">
        <v>39</v>
      </c>
      <c r="FBZ499" t="s">
        <v>39</v>
      </c>
      <c r="FCA499" t="s">
        <v>39</v>
      </c>
      <c r="FCB499" t="s">
        <v>39</v>
      </c>
      <c r="FCC499" t="s">
        <v>39</v>
      </c>
      <c r="FCD499" t="s">
        <v>39</v>
      </c>
      <c r="FCE499" t="s">
        <v>39</v>
      </c>
      <c r="FCF499" t="s">
        <v>39</v>
      </c>
      <c r="FCG499" t="s">
        <v>39</v>
      </c>
      <c r="FCH499" t="s">
        <v>39</v>
      </c>
      <c r="FCI499" t="s">
        <v>39</v>
      </c>
      <c r="FCJ499" t="s">
        <v>39</v>
      </c>
      <c r="FCK499" t="s">
        <v>39</v>
      </c>
      <c r="FCL499" t="s">
        <v>39</v>
      </c>
      <c r="FCM499" t="s">
        <v>39</v>
      </c>
      <c r="FCN499" t="s">
        <v>39</v>
      </c>
      <c r="FCO499" t="s">
        <v>39</v>
      </c>
      <c r="FCP499" t="s">
        <v>39</v>
      </c>
      <c r="FCQ499" t="s">
        <v>39</v>
      </c>
      <c r="FCR499" t="s">
        <v>39</v>
      </c>
      <c r="FCS499" t="s">
        <v>39</v>
      </c>
      <c r="FCT499" t="s">
        <v>39</v>
      </c>
      <c r="FCU499" t="s">
        <v>39</v>
      </c>
      <c r="FCV499" t="s">
        <v>39</v>
      </c>
      <c r="FCW499" t="s">
        <v>39</v>
      </c>
      <c r="FCX499" t="s">
        <v>39</v>
      </c>
      <c r="FCY499" t="s">
        <v>39</v>
      </c>
      <c r="FCZ499" t="s">
        <v>39</v>
      </c>
      <c r="FDA499" t="s">
        <v>39</v>
      </c>
      <c r="FDB499" t="s">
        <v>39</v>
      </c>
      <c r="FDC499" t="s">
        <v>39</v>
      </c>
      <c r="FDD499" t="s">
        <v>39</v>
      </c>
      <c r="FDE499" t="s">
        <v>39</v>
      </c>
      <c r="FDF499" t="s">
        <v>39</v>
      </c>
      <c r="FDG499" t="s">
        <v>39</v>
      </c>
      <c r="FDH499" t="s">
        <v>39</v>
      </c>
      <c r="FDI499" t="s">
        <v>39</v>
      </c>
      <c r="FDJ499" t="s">
        <v>39</v>
      </c>
      <c r="FDK499" t="s">
        <v>39</v>
      </c>
      <c r="FDL499" t="s">
        <v>39</v>
      </c>
      <c r="FDM499" t="s">
        <v>39</v>
      </c>
      <c r="FDN499" t="s">
        <v>39</v>
      </c>
      <c r="FDO499" t="s">
        <v>39</v>
      </c>
      <c r="FDP499" t="s">
        <v>39</v>
      </c>
      <c r="FDQ499" t="s">
        <v>39</v>
      </c>
      <c r="FDR499" t="s">
        <v>39</v>
      </c>
      <c r="FDS499" t="s">
        <v>39</v>
      </c>
      <c r="FDT499" t="s">
        <v>39</v>
      </c>
      <c r="FDU499" t="s">
        <v>39</v>
      </c>
      <c r="FDV499" t="s">
        <v>39</v>
      </c>
      <c r="FDW499" t="s">
        <v>39</v>
      </c>
      <c r="FDX499" t="s">
        <v>39</v>
      </c>
      <c r="FDY499" t="s">
        <v>39</v>
      </c>
      <c r="FDZ499" t="s">
        <v>39</v>
      </c>
      <c r="FEA499" t="s">
        <v>39</v>
      </c>
      <c r="FEB499" t="s">
        <v>39</v>
      </c>
      <c r="FEC499" t="s">
        <v>39</v>
      </c>
      <c r="FED499" t="s">
        <v>39</v>
      </c>
      <c r="FEE499" t="s">
        <v>39</v>
      </c>
      <c r="FEF499" t="s">
        <v>39</v>
      </c>
      <c r="FEG499" t="s">
        <v>39</v>
      </c>
      <c r="FEH499" t="s">
        <v>39</v>
      </c>
      <c r="FEI499" t="s">
        <v>39</v>
      </c>
      <c r="FEJ499" t="s">
        <v>39</v>
      </c>
      <c r="FEK499" t="s">
        <v>39</v>
      </c>
      <c r="FEL499" t="s">
        <v>39</v>
      </c>
      <c r="FEM499" t="s">
        <v>39</v>
      </c>
      <c r="FEN499" t="s">
        <v>39</v>
      </c>
      <c r="FEO499" t="s">
        <v>39</v>
      </c>
      <c r="FEP499" t="s">
        <v>39</v>
      </c>
      <c r="FEQ499" t="s">
        <v>39</v>
      </c>
      <c r="FER499" t="s">
        <v>39</v>
      </c>
      <c r="FES499" t="s">
        <v>39</v>
      </c>
      <c r="FET499" t="s">
        <v>39</v>
      </c>
      <c r="FEU499" t="s">
        <v>39</v>
      </c>
      <c r="FEV499" t="s">
        <v>39</v>
      </c>
      <c r="FEW499" t="s">
        <v>39</v>
      </c>
      <c r="FEX499" t="s">
        <v>39</v>
      </c>
      <c r="FEY499" t="s">
        <v>39</v>
      </c>
      <c r="FEZ499" t="s">
        <v>39</v>
      </c>
      <c r="FFA499" t="s">
        <v>39</v>
      </c>
      <c r="FFB499" t="s">
        <v>39</v>
      </c>
      <c r="FFC499" t="s">
        <v>39</v>
      </c>
      <c r="FFD499" t="s">
        <v>39</v>
      </c>
      <c r="FFE499" t="s">
        <v>39</v>
      </c>
      <c r="FFF499" t="s">
        <v>39</v>
      </c>
      <c r="FFG499" t="s">
        <v>39</v>
      </c>
      <c r="FFH499" t="s">
        <v>39</v>
      </c>
      <c r="FFI499" t="s">
        <v>39</v>
      </c>
      <c r="FFJ499" t="s">
        <v>39</v>
      </c>
      <c r="FFK499" t="s">
        <v>39</v>
      </c>
      <c r="FFL499" t="s">
        <v>39</v>
      </c>
      <c r="FFM499" t="s">
        <v>39</v>
      </c>
      <c r="FFN499" t="s">
        <v>39</v>
      </c>
      <c r="FFO499" t="s">
        <v>39</v>
      </c>
      <c r="FFP499" t="s">
        <v>39</v>
      </c>
      <c r="FFQ499" t="s">
        <v>39</v>
      </c>
      <c r="FFR499" t="s">
        <v>39</v>
      </c>
      <c r="FFS499" t="s">
        <v>39</v>
      </c>
      <c r="FFT499" t="s">
        <v>39</v>
      </c>
      <c r="FFU499" t="s">
        <v>39</v>
      </c>
      <c r="FFV499" t="s">
        <v>39</v>
      </c>
      <c r="FFW499" t="s">
        <v>39</v>
      </c>
      <c r="FFX499" t="s">
        <v>39</v>
      </c>
      <c r="FFY499" t="s">
        <v>39</v>
      </c>
      <c r="FFZ499" t="s">
        <v>39</v>
      </c>
      <c r="FGA499" t="s">
        <v>39</v>
      </c>
      <c r="FGB499" t="s">
        <v>39</v>
      </c>
      <c r="FGC499" t="s">
        <v>39</v>
      </c>
      <c r="FGD499" t="s">
        <v>39</v>
      </c>
      <c r="FGE499" t="s">
        <v>39</v>
      </c>
      <c r="FGF499" t="s">
        <v>39</v>
      </c>
      <c r="FGG499" t="s">
        <v>39</v>
      </c>
      <c r="FGH499" t="s">
        <v>39</v>
      </c>
      <c r="FGI499" t="s">
        <v>39</v>
      </c>
      <c r="FGJ499" t="s">
        <v>39</v>
      </c>
      <c r="FGK499" t="s">
        <v>39</v>
      </c>
      <c r="FGL499" t="s">
        <v>39</v>
      </c>
      <c r="FGM499" t="s">
        <v>39</v>
      </c>
      <c r="FGN499" t="s">
        <v>39</v>
      </c>
      <c r="FGO499" t="s">
        <v>39</v>
      </c>
      <c r="FGP499" t="s">
        <v>39</v>
      </c>
      <c r="FGQ499" t="s">
        <v>39</v>
      </c>
      <c r="FGR499" t="s">
        <v>39</v>
      </c>
      <c r="FGS499" t="s">
        <v>39</v>
      </c>
      <c r="FGT499" t="s">
        <v>39</v>
      </c>
      <c r="FGU499" t="s">
        <v>39</v>
      </c>
      <c r="FGV499" t="s">
        <v>39</v>
      </c>
      <c r="FGW499" t="s">
        <v>39</v>
      </c>
      <c r="FGX499" t="s">
        <v>39</v>
      </c>
      <c r="FGY499" t="s">
        <v>39</v>
      </c>
      <c r="FGZ499" t="s">
        <v>39</v>
      </c>
      <c r="FHA499" t="s">
        <v>39</v>
      </c>
      <c r="FHB499" t="s">
        <v>39</v>
      </c>
      <c r="FHC499" t="s">
        <v>39</v>
      </c>
      <c r="FHD499" t="s">
        <v>39</v>
      </c>
      <c r="FHE499" t="s">
        <v>39</v>
      </c>
      <c r="FHF499" t="s">
        <v>39</v>
      </c>
      <c r="FHG499" t="s">
        <v>39</v>
      </c>
      <c r="FHH499" t="s">
        <v>39</v>
      </c>
      <c r="FHI499" t="s">
        <v>39</v>
      </c>
      <c r="FHJ499" t="s">
        <v>39</v>
      </c>
      <c r="FHK499" t="s">
        <v>39</v>
      </c>
      <c r="FHL499" t="s">
        <v>39</v>
      </c>
      <c r="FHM499" t="s">
        <v>39</v>
      </c>
      <c r="FHN499" t="s">
        <v>39</v>
      </c>
      <c r="FHO499" t="s">
        <v>39</v>
      </c>
      <c r="FHP499" t="s">
        <v>39</v>
      </c>
      <c r="FHQ499" t="s">
        <v>39</v>
      </c>
      <c r="FHR499" t="s">
        <v>39</v>
      </c>
      <c r="FHS499" t="s">
        <v>39</v>
      </c>
      <c r="FHT499" t="s">
        <v>39</v>
      </c>
      <c r="FHU499" t="s">
        <v>39</v>
      </c>
      <c r="FHV499" t="s">
        <v>39</v>
      </c>
      <c r="FHW499" t="s">
        <v>39</v>
      </c>
      <c r="FHX499" t="s">
        <v>39</v>
      </c>
      <c r="FHY499" t="s">
        <v>39</v>
      </c>
      <c r="FHZ499" t="s">
        <v>39</v>
      </c>
      <c r="FIA499" t="s">
        <v>39</v>
      </c>
      <c r="FIB499" t="s">
        <v>39</v>
      </c>
      <c r="FIC499" t="s">
        <v>39</v>
      </c>
      <c r="FID499" t="s">
        <v>39</v>
      </c>
      <c r="FIE499" t="s">
        <v>39</v>
      </c>
      <c r="FIF499" t="s">
        <v>39</v>
      </c>
      <c r="FIG499" t="s">
        <v>39</v>
      </c>
      <c r="FIH499" t="s">
        <v>39</v>
      </c>
      <c r="FII499" t="s">
        <v>39</v>
      </c>
      <c r="FIJ499" t="s">
        <v>39</v>
      </c>
      <c r="FIK499" t="s">
        <v>39</v>
      </c>
      <c r="FIL499" t="s">
        <v>39</v>
      </c>
      <c r="FIM499" t="s">
        <v>39</v>
      </c>
      <c r="FIN499" t="s">
        <v>39</v>
      </c>
      <c r="FIO499" t="s">
        <v>39</v>
      </c>
      <c r="FIP499" t="s">
        <v>39</v>
      </c>
      <c r="FIQ499" t="s">
        <v>39</v>
      </c>
      <c r="FIR499" t="s">
        <v>39</v>
      </c>
      <c r="FIS499" t="s">
        <v>39</v>
      </c>
      <c r="FIT499" t="s">
        <v>39</v>
      </c>
      <c r="FIU499" t="s">
        <v>39</v>
      </c>
      <c r="FIV499" t="s">
        <v>39</v>
      </c>
      <c r="FIW499" t="s">
        <v>39</v>
      </c>
      <c r="FIX499" t="s">
        <v>39</v>
      </c>
      <c r="FIY499" t="s">
        <v>39</v>
      </c>
      <c r="FIZ499" t="s">
        <v>39</v>
      </c>
      <c r="FJA499" t="s">
        <v>39</v>
      </c>
      <c r="FJB499" t="s">
        <v>39</v>
      </c>
      <c r="FJC499" t="s">
        <v>39</v>
      </c>
      <c r="FJD499" t="s">
        <v>39</v>
      </c>
      <c r="FJE499" t="s">
        <v>39</v>
      </c>
      <c r="FJF499" t="s">
        <v>39</v>
      </c>
      <c r="FJG499" t="s">
        <v>39</v>
      </c>
      <c r="FJH499" t="s">
        <v>39</v>
      </c>
      <c r="FJI499" t="s">
        <v>39</v>
      </c>
      <c r="FJJ499" t="s">
        <v>39</v>
      </c>
      <c r="FJK499" t="s">
        <v>39</v>
      </c>
      <c r="FJL499" t="s">
        <v>39</v>
      </c>
      <c r="FJM499" t="s">
        <v>39</v>
      </c>
      <c r="FJN499" t="s">
        <v>39</v>
      </c>
      <c r="FJO499" t="s">
        <v>39</v>
      </c>
      <c r="FJP499" t="s">
        <v>39</v>
      </c>
      <c r="FJQ499" t="s">
        <v>39</v>
      </c>
      <c r="FJR499" t="s">
        <v>39</v>
      </c>
      <c r="FJS499" t="s">
        <v>39</v>
      </c>
      <c r="FJT499" t="s">
        <v>39</v>
      </c>
      <c r="FJU499" t="s">
        <v>39</v>
      </c>
      <c r="FJV499" t="s">
        <v>39</v>
      </c>
      <c r="FJW499" t="s">
        <v>39</v>
      </c>
      <c r="FJX499" t="s">
        <v>39</v>
      </c>
      <c r="FJY499" t="s">
        <v>39</v>
      </c>
      <c r="FJZ499" t="s">
        <v>39</v>
      </c>
      <c r="FKA499" t="s">
        <v>39</v>
      </c>
      <c r="FKB499" t="s">
        <v>39</v>
      </c>
      <c r="FKC499" t="s">
        <v>39</v>
      </c>
      <c r="FKD499" t="s">
        <v>39</v>
      </c>
      <c r="FKE499" t="s">
        <v>39</v>
      </c>
      <c r="FKF499" t="s">
        <v>39</v>
      </c>
      <c r="FKG499" t="s">
        <v>39</v>
      </c>
      <c r="FKH499" t="s">
        <v>39</v>
      </c>
      <c r="FKI499" t="s">
        <v>39</v>
      </c>
      <c r="FKJ499" t="s">
        <v>39</v>
      </c>
      <c r="FKK499" t="s">
        <v>39</v>
      </c>
      <c r="FKL499" t="s">
        <v>39</v>
      </c>
      <c r="FKM499" t="s">
        <v>39</v>
      </c>
      <c r="FKN499" t="s">
        <v>39</v>
      </c>
      <c r="FKO499" t="s">
        <v>39</v>
      </c>
      <c r="FKP499" t="s">
        <v>39</v>
      </c>
      <c r="FKQ499" t="s">
        <v>39</v>
      </c>
      <c r="FKR499" t="s">
        <v>39</v>
      </c>
      <c r="FKS499" t="s">
        <v>39</v>
      </c>
      <c r="FKT499" t="s">
        <v>39</v>
      </c>
      <c r="FKU499" t="s">
        <v>39</v>
      </c>
      <c r="FKV499" t="s">
        <v>39</v>
      </c>
      <c r="FKW499" t="s">
        <v>39</v>
      </c>
      <c r="FKX499" t="s">
        <v>39</v>
      </c>
      <c r="FKY499" t="s">
        <v>39</v>
      </c>
      <c r="FKZ499" t="s">
        <v>39</v>
      </c>
      <c r="FLA499" t="s">
        <v>39</v>
      </c>
      <c r="FLB499" t="s">
        <v>39</v>
      </c>
      <c r="FLC499" t="s">
        <v>39</v>
      </c>
      <c r="FLD499" t="s">
        <v>39</v>
      </c>
      <c r="FLE499" t="s">
        <v>39</v>
      </c>
      <c r="FLF499" t="s">
        <v>39</v>
      </c>
      <c r="FLG499" t="s">
        <v>39</v>
      </c>
      <c r="FLH499" t="s">
        <v>39</v>
      </c>
      <c r="FLI499" t="s">
        <v>39</v>
      </c>
      <c r="FLJ499" t="s">
        <v>39</v>
      </c>
      <c r="FLK499" t="s">
        <v>39</v>
      </c>
      <c r="FLL499" t="s">
        <v>39</v>
      </c>
      <c r="FLM499" t="s">
        <v>39</v>
      </c>
      <c r="FLN499" t="s">
        <v>39</v>
      </c>
      <c r="FLO499" t="s">
        <v>39</v>
      </c>
      <c r="FLP499" t="s">
        <v>39</v>
      </c>
      <c r="FLQ499" t="s">
        <v>39</v>
      </c>
      <c r="FLR499" t="s">
        <v>39</v>
      </c>
      <c r="FLS499" t="s">
        <v>39</v>
      </c>
      <c r="FLT499" t="s">
        <v>39</v>
      </c>
      <c r="FLU499" t="s">
        <v>39</v>
      </c>
      <c r="FLV499" t="s">
        <v>39</v>
      </c>
      <c r="FLW499" t="s">
        <v>39</v>
      </c>
      <c r="FLX499" t="s">
        <v>39</v>
      </c>
      <c r="FLY499" t="s">
        <v>39</v>
      </c>
      <c r="FLZ499" t="s">
        <v>39</v>
      </c>
      <c r="FMA499" t="s">
        <v>39</v>
      </c>
      <c r="FMB499" t="s">
        <v>39</v>
      </c>
      <c r="FMC499" t="s">
        <v>39</v>
      </c>
      <c r="FMD499" t="s">
        <v>39</v>
      </c>
      <c r="FME499" t="s">
        <v>39</v>
      </c>
      <c r="FMF499" t="s">
        <v>39</v>
      </c>
      <c r="FMG499" t="s">
        <v>39</v>
      </c>
      <c r="FMH499" t="s">
        <v>39</v>
      </c>
      <c r="FMI499" t="s">
        <v>39</v>
      </c>
      <c r="FMJ499" t="s">
        <v>39</v>
      </c>
      <c r="FMK499" t="s">
        <v>39</v>
      </c>
      <c r="FML499" t="s">
        <v>39</v>
      </c>
      <c r="FMM499" t="s">
        <v>39</v>
      </c>
      <c r="FMN499" t="s">
        <v>39</v>
      </c>
      <c r="FMO499" t="s">
        <v>39</v>
      </c>
      <c r="FMP499" t="s">
        <v>39</v>
      </c>
      <c r="FMQ499" t="s">
        <v>39</v>
      </c>
      <c r="FMR499" t="s">
        <v>39</v>
      </c>
      <c r="FMS499" t="s">
        <v>39</v>
      </c>
      <c r="FMT499" t="s">
        <v>39</v>
      </c>
      <c r="FMU499" t="s">
        <v>39</v>
      </c>
      <c r="FMV499" t="s">
        <v>39</v>
      </c>
      <c r="FMW499" t="s">
        <v>39</v>
      </c>
      <c r="FMX499" t="s">
        <v>39</v>
      </c>
      <c r="FMY499" t="s">
        <v>39</v>
      </c>
      <c r="FMZ499" t="s">
        <v>39</v>
      </c>
      <c r="FNA499" t="s">
        <v>39</v>
      </c>
      <c r="FNB499" t="s">
        <v>39</v>
      </c>
      <c r="FNC499" t="s">
        <v>39</v>
      </c>
      <c r="FND499" t="s">
        <v>39</v>
      </c>
      <c r="FNE499" t="s">
        <v>39</v>
      </c>
      <c r="FNF499" t="s">
        <v>39</v>
      </c>
      <c r="FNG499" t="s">
        <v>39</v>
      </c>
      <c r="FNH499" t="s">
        <v>39</v>
      </c>
      <c r="FNI499" t="s">
        <v>39</v>
      </c>
      <c r="FNJ499" t="s">
        <v>39</v>
      </c>
      <c r="FNK499" t="s">
        <v>39</v>
      </c>
      <c r="FNL499" t="s">
        <v>39</v>
      </c>
      <c r="FNM499" t="s">
        <v>39</v>
      </c>
      <c r="FNN499" t="s">
        <v>39</v>
      </c>
      <c r="FNO499" t="s">
        <v>39</v>
      </c>
      <c r="FNP499" t="s">
        <v>39</v>
      </c>
      <c r="FNQ499" t="s">
        <v>39</v>
      </c>
      <c r="FNR499" t="s">
        <v>39</v>
      </c>
      <c r="FNS499" t="s">
        <v>39</v>
      </c>
      <c r="FNT499" t="s">
        <v>39</v>
      </c>
      <c r="FNU499" t="s">
        <v>39</v>
      </c>
      <c r="FNV499" t="s">
        <v>39</v>
      </c>
      <c r="FNW499" t="s">
        <v>39</v>
      </c>
      <c r="FNX499" t="s">
        <v>39</v>
      </c>
      <c r="FNY499" t="s">
        <v>39</v>
      </c>
      <c r="FNZ499" t="s">
        <v>39</v>
      </c>
      <c r="FOA499" t="s">
        <v>39</v>
      </c>
      <c r="FOB499" t="s">
        <v>39</v>
      </c>
      <c r="FOC499" t="s">
        <v>39</v>
      </c>
      <c r="FOD499" t="s">
        <v>39</v>
      </c>
      <c r="FOE499" t="s">
        <v>39</v>
      </c>
      <c r="FOF499" t="s">
        <v>39</v>
      </c>
      <c r="FOG499" t="s">
        <v>39</v>
      </c>
      <c r="FOH499" t="s">
        <v>39</v>
      </c>
      <c r="FOI499" t="s">
        <v>39</v>
      </c>
      <c r="FOJ499" t="s">
        <v>39</v>
      </c>
      <c r="FOK499" t="s">
        <v>39</v>
      </c>
      <c r="FOL499" t="s">
        <v>39</v>
      </c>
      <c r="FOM499" t="s">
        <v>39</v>
      </c>
      <c r="FON499" t="s">
        <v>39</v>
      </c>
      <c r="FOO499" t="s">
        <v>39</v>
      </c>
      <c r="FOP499" t="s">
        <v>39</v>
      </c>
      <c r="FOQ499" t="s">
        <v>39</v>
      </c>
      <c r="FOR499" t="s">
        <v>39</v>
      </c>
      <c r="FOS499" t="s">
        <v>39</v>
      </c>
      <c r="FOT499" t="s">
        <v>39</v>
      </c>
      <c r="FOU499" t="s">
        <v>39</v>
      </c>
      <c r="FOV499" t="s">
        <v>39</v>
      </c>
      <c r="FOW499" t="s">
        <v>39</v>
      </c>
      <c r="FOX499" t="s">
        <v>39</v>
      </c>
      <c r="FOY499" t="s">
        <v>39</v>
      </c>
      <c r="FOZ499" t="s">
        <v>39</v>
      </c>
      <c r="FPA499" t="s">
        <v>39</v>
      </c>
      <c r="FPB499" t="s">
        <v>39</v>
      </c>
      <c r="FPC499" t="s">
        <v>39</v>
      </c>
      <c r="FPD499" t="s">
        <v>39</v>
      </c>
      <c r="FPE499" t="s">
        <v>39</v>
      </c>
      <c r="FPF499" t="s">
        <v>39</v>
      </c>
      <c r="FPG499" t="s">
        <v>39</v>
      </c>
      <c r="FPH499" t="s">
        <v>39</v>
      </c>
      <c r="FPI499" t="s">
        <v>39</v>
      </c>
      <c r="FPJ499" t="s">
        <v>39</v>
      </c>
      <c r="FPK499" t="s">
        <v>39</v>
      </c>
      <c r="FPL499" t="s">
        <v>39</v>
      </c>
      <c r="FPM499" t="s">
        <v>39</v>
      </c>
      <c r="FPN499" t="s">
        <v>39</v>
      </c>
      <c r="FPO499" t="s">
        <v>39</v>
      </c>
      <c r="FPP499" t="s">
        <v>39</v>
      </c>
      <c r="FPQ499" t="s">
        <v>39</v>
      </c>
      <c r="FPR499" t="s">
        <v>39</v>
      </c>
      <c r="FPS499" t="s">
        <v>39</v>
      </c>
      <c r="FPT499" t="s">
        <v>39</v>
      </c>
      <c r="FPU499" t="s">
        <v>39</v>
      </c>
      <c r="FPV499" t="s">
        <v>39</v>
      </c>
      <c r="FPW499" t="s">
        <v>39</v>
      </c>
      <c r="FPX499" t="s">
        <v>39</v>
      </c>
      <c r="FPY499" t="s">
        <v>39</v>
      </c>
      <c r="FPZ499" t="s">
        <v>39</v>
      </c>
      <c r="FQA499" t="s">
        <v>39</v>
      </c>
      <c r="FQB499" t="s">
        <v>39</v>
      </c>
      <c r="FQC499" t="s">
        <v>39</v>
      </c>
      <c r="FQD499" t="s">
        <v>39</v>
      </c>
      <c r="FQE499" t="s">
        <v>39</v>
      </c>
      <c r="FQF499" t="s">
        <v>39</v>
      </c>
      <c r="FQG499" t="s">
        <v>39</v>
      </c>
      <c r="FQH499" t="s">
        <v>39</v>
      </c>
      <c r="FQI499" t="s">
        <v>39</v>
      </c>
      <c r="FQJ499" t="s">
        <v>39</v>
      </c>
      <c r="FQK499" t="s">
        <v>39</v>
      </c>
      <c r="FQL499" t="s">
        <v>39</v>
      </c>
      <c r="FQM499" t="s">
        <v>39</v>
      </c>
      <c r="FQN499" t="s">
        <v>39</v>
      </c>
      <c r="FQO499" t="s">
        <v>39</v>
      </c>
      <c r="FQP499" t="s">
        <v>39</v>
      </c>
      <c r="FQQ499" t="s">
        <v>39</v>
      </c>
      <c r="FQR499" t="s">
        <v>39</v>
      </c>
      <c r="FQS499" t="s">
        <v>39</v>
      </c>
      <c r="FQT499" t="s">
        <v>39</v>
      </c>
      <c r="FQU499" t="s">
        <v>39</v>
      </c>
      <c r="FQV499" t="s">
        <v>39</v>
      </c>
      <c r="FQW499" t="s">
        <v>39</v>
      </c>
      <c r="FQX499" t="s">
        <v>39</v>
      </c>
      <c r="FQY499" t="s">
        <v>39</v>
      </c>
      <c r="FQZ499" t="s">
        <v>39</v>
      </c>
      <c r="FRA499" t="s">
        <v>39</v>
      </c>
      <c r="FRB499" t="s">
        <v>39</v>
      </c>
      <c r="FRC499" t="s">
        <v>39</v>
      </c>
      <c r="FRD499" t="s">
        <v>39</v>
      </c>
      <c r="FRE499" t="s">
        <v>39</v>
      </c>
      <c r="FRF499" t="s">
        <v>39</v>
      </c>
      <c r="FRG499" t="s">
        <v>39</v>
      </c>
      <c r="FRH499" t="s">
        <v>39</v>
      </c>
      <c r="FRI499" t="s">
        <v>39</v>
      </c>
      <c r="FRJ499" t="s">
        <v>39</v>
      </c>
      <c r="FRK499" t="s">
        <v>39</v>
      </c>
      <c r="FRL499" t="s">
        <v>39</v>
      </c>
      <c r="FRM499" t="s">
        <v>39</v>
      </c>
      <c r="FRN499" t="s">
        <v>39</v>
      </c>
      <c r="FRO499" t="s">
        <v>39</v>
      </c>
      <c r="FRP499" t="s">
        <v>39</v>
      </c>
      <c r="FRQ499" t="s">
        <v>39</v>
      </c>
      <c r="FRR499" t="s">
        <v>39</v>
      </c>
      <c r="FRS499" t="s">
        <v>39</v>
      </c>
      <c r="FRT499" t="s">
        <v>39</v>
      </c>
      <c r="FRU499" t="s">
        <v>39</v>
      </c>
      <c r="FRV499" t="s">
        <v>39</v>
      </c>
      <c r="FRW499" t="s">
        <v>39</v>
      </c>
      <c r="FRX499" t="s">
        <v>39</v>
      </c>
      <c r="FRY499" t="s">
        <v>39</v>
      </c>
      <c r="FRZ499" t="s">
        <v>39</v>
      </c>
      <c r="FSA499" t="s">
        <v>39</v>
      </c>
      <c r="FSB499" t="s">
        <v>39</v>
      </c>
      <c r="FSC499" t="s">
        <v>39</v>
      </c>
      <c r="FSD499" t="s">
        <v>39</v>
      </c>
      <c r="FSE499" t="s">
        <v>39</v>
      </c>
      <c r="FSF499" t="s">
        <v>39</v>
      </c>
      <c r="FSG499" t="s">
        <v>39</v>
      </c>
      <c r="FSH499" t="s">
        <v>39</v>
      </c>
      <c r="FSI499" t="s">
        <v>39</v>
      </c>
      <c r="FSJ499" t="s">
        <v>39</v>
      </c>
      <c r="FSK499" t="s">
        <v>39</v>
      </c>
      <c r="FSL499" t="s">
        <v>39</v>
      </c>
      <c r="FSM499" t="s">
        <v>39</v>
      </c>
      <c r="FSN499" t="s">
        <v>39</v>
      </c>
      <c r="FSO499" t="s">
        <v>39</v>
      </c>
      <c r="FSP499" t="s">
        <v>39</v>
      </c>
      <c r="FSQ499" t="s">
        <v>39</v>
      </c>
      <c r="FSR499" t="s">
        <v>39</v>
      </c>
      <c r="FSS499" t="s">
        <v>39</v>
      </c>
      <c r="FST499" t="s">
        <v>39</v>
      </c>
      <c r="FSU499" t="s">
        <v>39</v>
      </c>
      <c r="FSV499" t="s">
        <v>39</v>
      </c>
      <c r="FSW499" t="s">
        <v>39</v>
      </c>
      <c r="FSX499" t="s">
        <v>39</v>
      </c>
      <c r="FSY499" t="s">
        <v>39</v>
      </c>
      <c r="FSZ499" t="s">
        <v>39</v>
      </c>
      <c r="FTA499" t="s">
        <v>39</v>
      </c>
      <c r="FTB499" t="s">
        <v>39</v>
      </c>
      <c r="FTC499" t="s">
        <v>39</v>
      </c>
      <c r="FTD499" t="s">
        <v>39</v>
      </c>
      <c r="FTE499" t="s">
        <v>39</v>
      </c>
      <c r="FTF499" t="s">
        <v>39</v>
      </c>
      <c r="FTG499" t="s">
        <v>39</v>
      </c>
      <c r="FTH499" t="s">
        <v>39</v>
      </c>
      <c r="FTI499" t="s">
        <v>39</v>
      </c>
      <c r="FTJ499" t="s">
        <v>39</v>
      </c>
      <c r="FTK499" t="s">
        <v>39</v>
      </c>
      <c r="FTL499" t="s">
        <v>39</v>
      </c>
      <c r="FTM499" t="s">
        <v>39</v>
      </c>
      <c r="FTN499" t="s">
        <v>39</v>
      </c>
      <c r="FTO499" t="s">
        <v>39</v>
      </c>
      <c r="FTP499" t="s">
        <v>39</v>
      </c>
      <c r="FTQ499" t="s">
        <v>39</v>
      </c>
      <c r="FTR499" t="s">
        <v>39</v>
      </c>
      <c r="FTS499" t="s">
        <v>39</v>
      </c>
      <c r="FTT499" t="s">
        <v>39</v>
      </c>
      <c r="FTU499" t="s">
        <v>39</v>
      </c>
      <c r="FTV499" t="s">
        <v>39</v>
      </c>
      <c r="FTW499" t="s">
        <v>39</v>
      </c>
      <c r="FTX499" t="s">
        <v>39</v>
      </c>
      <c r="FTY499" t="s">
        <v>39</v>
      </c>
      <c r="FTZ499" t="s">
        <v>39</v>
      </c>
      <c r="FUA499" t="s">
        <v>39</v>
      </c>
      <c r="FUB499" t="s">
        <v>39</v>
      </c>
      <c r="FUC499" t="s">
        <v>39</v>
      </c>
      <c r="FUD499" t="s">
        <v>39</v>
      </c>
      <c r="FUE499" t="s">
        <v>39</v>
      </c>
      <c r="FUF499" t="s">
        <v>39</v>
      </c>
      <c r="FUG499" t="s">
        <v>39</v>
      </c>
      <c r="FUH499" t="s">
        <v>39</v>
      </c>
      <c r="FUI499" t="s">
        <v>39</v>
      </c>
      <c r="FUJ499" t="s">
        <v>39</v>
      </c>
      <c r="FUK499" t="s">
        <v>39</v>
      </c>
      <c r="FUL499" t="s">
        <v>39</v>
      </c>
      <c r="FUM499" t="s">
        <v>39</v>
      </c>
      <c r="FUN499" t="s">
        <v>39</v>
      </c>
      <c r="FUO499" t="s">
        <v>39</v>
      </c>
      <c r="FUP499" t="s">
        <v>39</v>
      </c>
      <c r="FUQ499" t="s">
        <v>39</v>
      </c>
      <c r="FUR499" t="s">
        <v>39</v>
      </c>
      <c r="FUS499" t="s">
        <v>39</v>
      </c>
      <c r="FUT499" t="s">
        <v>39</v>
      </c>
      <c r="FUU499" t="s">
        <v>39</v>
      </c>
      <c r="FUV499" t="s">
        <v>39</v>
      </c>
      <c r="FUW499" t="s">
        <v>39</v>
      </c>
      <c r="FUX499" t="s">
        <v>39</v>
      </c>
      <c r="FUY499" t="s">
        <v>39</v>
      </c>
      <c r="FUZ499" t="s">
        <v>39</v>
      </c>
      <c r="FVA499" t="s">
        <v>39</v>
      </c>
      <c r="FVB499" t="s">
        <v>39</v>
      </c>
      <c r="FVC499" t="s">
        <v>39</v>
      </c>
      <c r="FVD499" t="s">
        <v>39</v>
      </c>
      <c r="FVE499" t="s">
        <v>39</v>
      </c>
      <c r="FVF499" t="s">
        <v>39</v>
      </c>
      <c r="FVG499" t="s">
        <v>39</v>
      </c>
      <c r="FVH499" t="s">
        <v>39</v>
      </c>
      <c r="FVI499" t="s">
        <v>39</v>
      </c>
      <c r="FVJ499" t="s">
        <v>39</v>
      </c>
      <c r="FVK499" t="s">
        <v>39</v>
      </c>
      <c r="FVL499" t="s">
        <v>39</v>
      </c>
      <c r="FVM499" t="s">
        <v>39</v>
      </c>
      <c r="FVN499" t="s">
        <v>39</v>
      </c>
      <c r="FVO499" t="s">
        <v>39</v>
      </c>
      <c r="FVP499" t="s">
        <v>39</v>
      </c>
      <c r="FVQ499" t="s">
        <v>39</v>
      </c>
      <c r="FVR499" t="s">
        <v>39</v>
      </c>
      <c r="FVS499" t="s">
        <v>39</v>
      </c>
      <c r="FVT499" t="s">
        <v>39</v>
      </c>
      <c r="FVU499" t="s">
        <v>39</v>
      </c>
      <c r="FVV499" t="s">
        <v>39</v>
      </c>
      <c r="FVW499" t="s">
        <v>39</v>
      </c>
      <c r="FVX499" t="s">
        <v>39</v>
      </c>
      <c r="FVY499" t="s">
        <v>39</v>
      </c>
      <c r="FVZ499" t="s">
        <v>39</v>
      </c>
      <c r="FWA499" t="s">
        <v>39</v>
      </c>
      <c r="FWB499" t="s">
        <v>39</v>
      </c>
      <c r="FWC499" t="s">
        <v>39</v>
      </c>
      <c r="FWD499" t="s">
        <v>39</v>
      </c>
      <c r="FWE499" t="s">
        <v>39</v>
      </c>
      <c r="FWF499" t="s">
        <v>39</v>
      </c>
      <c r="FWG499" t="s">
        <v>39</v>
      </c>
      <c r="FWH499" t="s">
        <v>39</v>
      </c>
      <c r="FWI499" t="s">
        <v>39</v>
      </c>
      <c r="FWJ499" t="s">
        <v>39</v>
      </c>
      <c r="FWK499" t="s">
        <v>39</v>
      </c>
      <c r="FWL499" t="s">
        <v>39</v>
      </c>
      <c r="FWM499" t="s">
        <v>39</v>
      </c>
      <c r="FWN499" t="s">
        <v>39</v>
      </c>
      <c r="FWO499" t="s">
        <v>39</v>
      </c>
      <c r="FWP499" t="s">
        <v>39</v>
      </c>
      <c r="FWQ499" t="s">
        <v>39</v>
      </c>
      <c r="FWR499" t="s">
        <v>39</v>
      </c>
      <c r="FWS499" t="s">
        <v>39</v>
      </c>
      <c r="FWT499" t="s">
        <v>39</v>
      </c>
      <c r="FWU499" t="s">
        <v>39</v>
      </c>
      <c r="FWV499" t="s">
        <v>39</v>
      </c>
      <c r="FWW499" t="s">
        <v>39</v>
      </c>
      <c r="FWX499" t="s">
        <v>39</v>
      </c>
      <c r="FWY499" t="s">
        <v>39</v>
      </c>
      <c r="FWZ499" t="s">
        <v>39</v>
      </c>
      <c r="FXA499" t="s">
        <v>39</v>
      </c>
      <c r="FXB499" t="s">
        <v>39</v>
      </c>
      <c r="FXC499" t="s">
        <v>39</v>
      </c>
      <c r="FXD499" t="s">
        <v>39</v>
      </c>
      <c r="FXE499" t="s">
        <v>39</v>
      </c>
      <c r="FXF499" t="s">
        <v>39</v>
      </c>
      <c r="FXG499" t="s">
        <v>39</v>
      </c>
      <c r="FXH499" t="s">
        <v>39</v>
      </c>
      <c r="FXI499" t="s">
        <v>39</v>
      </c>
      <c r="FXJ499" t="s">
        <v>39</v>
      </c>
      <c r="FXK499" t="s">
        <v>39</v>
      </c>
      <c r="FXL499" t="s">
        <v>39</v>
      </c>
      <c r="FXM499" t="s">
        <v>39</v>
      </c>
      <c r="FXN499" t="s">
        <v>39</v>
      </c>
      <c r="FXO499" t="s">
        <v>39</v>
      </c>
      <c r="FXP499" t="s">
        <v>39</v>
      </c>
      <c r="FXQ499" t="s">
        <v>39</v>
      </c>
      <c r="FXR499" t="s">
        <v>39</v>
      </c>
      <c r="FXS499" t="s">
        <v>39</v>
      </c>
      <c r="FXT499" t="s">
        <v>39</v>
      </c>
      <c r="FXU499" t="s">
        <v>39</v>
      </c>
      <c r="FXV499" t="s">
        <v>39</v>
      </c>
      <c r="FXW499" t="s">
        <v>39</v>
      </c>
      <c r="FXX499" t="s">
        <v>39</v>
      </c>
      <c r="FXY499" t="s">
        <v>39</v>
      </c>
      <c r="FXZ499" t="s">
        <v>39</v>
      </c>
      <c r="FYA499" t="s">
        <v>39</v>
      </c>
      <c r="FYB499" t="s">
        <v>39</v>
      </c>
      <c r="FYC499" t="s">
        <v>39</v>
      </c>
      <c r="FYD499" t="s">
        <v>39</v>
      </c>
      <c r="FYE499" t="s">
        <v>39</v>
      </c>
      <c r="FYF499" t="s">
        <v>39</v>
      </c>
      <c r="FYG499" t="s">
        <v>39</v>
      </c>
      <c r="FYH499" t="s">
        <v>39</v>
      </c>
      <c r="FYI499" t="s">
        <v>39</v>
      </c>
      <c r="FYJ499" t="s">
        <v>39</v>
      </c>
      <c r="FYK499" t="s">
        <v>39</v>
      </c>
      <c r="FYL499" t="s">
        <v>39</v>
      </c>
      <c r="FYM499" t="s">
        <v>39</v>
      </c>
      <c r="FYN499" t="s">
        <v>39</v>
      </c>
      <c r="FYO499" t="s">
        <v>39</v>
      </c>
      <c r="FYP499" t="s">
        <v>39</v>
      </c>
      <c r="FYQ499" t="s">
        <v>39</v>
      </c>
      <c r="FYR499" t="s">
        <v>39</v>
      </c>
      <c r="FYS499" t="s">
        <v>39</v>
      </c>
      <c r="FYT499" t="s">
        <v>39</v>
      </c>
      <c r="FYU499" t="s">
        <v>39</v>
      </c>
      <c r="FYV499" t="s">
        <v>39</v>
      </c>
      <c r="FYW499" t="s">
        <v>39</v>
      </c>
      <c r="FYX499" t="s">
        <v>39</v>
      </c>
      <c r="FYY499" t="s">
        <v>39</v>
      </c>
      <c r="FYZ499" t="s">
        <v>39</v>
      </c>
      <c r="FZA499" t="s">
        <v>39</v>
      </c>
      <c r="FZB499" t="s">
        <v>39</v>
      </c>
      <c r="FZC499" t="s">
        <v>39</v>
      </c>
      <c r="FZD499" t="s">
        <v>39</v>
      </c>
      <c r="FZE499" t="s">
        <v>39</v>
      </c>
      <c r="FZF499" t="s">
        <v>39</v>
      </c>
      <c r="FZG499" t="s">
        <v>39</v>
      </c>
      <c r="FZH499" t="s">
        <v>39</v>
      </c>
      <c r="FZI499" t="s">
        <v>39</v>
      </c>
      <c r="FZJ499" t="s">
        <v>39</v>
      </c>
      <c r="FZK499" t="s">
        <v>39</v>
      </c>
      <c r="FZL499" t="s">
        <v>39</v>
      </c>
      <c r="FZM499" t="s">
        <v>39</v>
      </c>
      <c r="FZN499" t="s">
        <v>39</v>
      </c>
      <c r="FZO499" t="s">
        <v>39</v>
      </c>
      <c r="FZP499" t="s">
        <v>39</v>
      </c>
      <c r="FZQ499" t="s">
        <v>39</v>
      </c>
      <c r="FZR499" t="s">
        <v>39</v>
      </c>
      <c r="FZS499" t="s">
        <v>39</v>
      </c>
      <c r="FZT499" t="s">
        <v>39</v>
      </c>
      <c r="FZU499" t="s">
        <v>39</v>
      </c>
      <c r="FZV499" t="s">
        <v>39</v>
      </c>
      <c r="FZW499" t="s">
        <v>39</v>
      </c>
      <c r="FZX499" t="s">
        <v>39</v>
      </c>
      <c r="FZY499" t="s">
        <v>39</v>
      </c>
      <c r="FZZ499" t="s">
        <v>39</v>
      </c>
      <c r="GAA499" t="s">
        <v>39</v>
      </c>
      <c r="GAB499" t="s">
        <v>39</v>
      </c>
      <c r="GAC499" t="s">
        <v>39</v>
      </c>
      <c r="GAD499" t="s">
        <v>39</v>
      </c>
      <c r="GAE499" t="s">
        <v>39</v>
      </c>
      <c r="GAF499" t="s">
        <v>39</v>
      </c>
      <c r="GAG499" t="s">
        <v>39</v>
      </c>
      <c r="GAH499" t="s">
        <v>39</v>
      </c>
      <c r="GAI499" t="s">
        <v>39</v>
      </c>
      <c r="GAJ499" t="s">
        <v>39</v>
      </c>
      <c r="GAK499" t="s">
        <v>39</v>
      </c>
      <c r="GAL499" t="s">
        <v>39</v>
      </c>
      <c r="GAM499" t="s">
        <v>39</v>
      </c>
      <c r="GAN499" t="s">
        <v>39</v>
      </c>
      <c r="GAO499" t="s">
        <v>39</v>
      </c>
      <c r="GAP499" t="s">
        <v>39</v>
      </c>
      <c r="GAQ499" t="s">
        <v>39</v>
      </c>
      <c r="GAR499" t="s">
        <v>39</v>
      </c>
      <c r="GAS499" t="s">
        <v>39</v>
      </c>
      <c r="GAT499" t="s">
        <v>39</v>
      </c>
      <c r="GAU499" t="s">
        <v>39</v>
      </c>
      <c r="GAV499" t="s">
        <v>39</v>
      </c>
      <c r="GAW499" t="s">
        <v>39</v>
      </c>
      <c r="GAX499" t="s">
        <v>39</v>
      </c>
      <c r="GAY499" t="s">
        <v>39</v>
      </c>
      <c r="GAZ499" t="s">
        <v>39</v>
      </c>
      <c r="GBA499" t="s">
        <v>39</v>
      </c>
      <c r="GBB499" t="s">
        <v>39</v>
      </c>
      <c r="GBC499" t="s">
        <v>39</v>
      </c>
      <c r="GBD499" t="s">
        <v>39</v>
      </c>
      <c r="GBE499" t="s">
        <v>39</v>
      </c>
      <c r="GBF499" t="s">
        <v>39</v>
      </c>
      <c r="GBG499" t="s">
        <v>39</v>
      </c>
      <c r="GBH499" t="s">
        <v>39</v>
      </c>
      <c r="GBI499" t="s">
        <v>39</v>
      </c>
      <c r="GBJ499" t="s">
        <v>39</v>
      </c>
      <c r="GBK499" t="s">
        <v>39</v>
      </c>
      <c r="GBL499" t="s">
        <v>39</v>
      </c>
      <c r="GBM499" t="s">
        <v>39</v>
      </c>
      <c r="GBN499" t="s">
        <v>39</v>
      </c>
      <c r="GBO499" t="s">
        <v>39</v>
      </c>
      <c r="GBP499" t="s">
        <v>39</v>
      </c>
      <c r="GBQ499" t="s">
        <v>39</v>
      </c>
      <c r="GBR499" t="s">
        <v>39</v>
      </c>
      <c r="GBS499" t="s">
        <v>39</v>
      </c>
      <c r="GBT499" t="s">
        <v>39</v>
      </c>
      <c r="GBU499" t="s">
        <v>39</v>
      </c>
      <c r="GBV499" t="s">
        <v>39</v>
      </c>
      <c r="GBW499" t="s">
        <v>39</v>
      </c>
      <c r="GBX499" t="s">
        <v>39</v>
      </c>
      <c r="GBY499" t="s">
        <v>39</v>
      </c>
      <c r="GBZ499" t="s">
        <v>39</v>
      </c>
      <c r="GCA499" t="s">
        <v>39</v>
      </c>
      <c r="GCB499" t="s">
        <v>39</v>
      </c>
      <c r="GCC499" t="s">
        <v>39</v>
      </c>
      <c r="GCD499" t="s">
        <v>39</v>
      </c>
      <c r="GCE499" t="s">
        <v>39</v>
      </c>
      <c r="GCF499" t="s">
        <v>39</v>
      </c>
      <c r="GCG499" t="s">
        <v>39</v>
      </c>
      <c r="GCH499" t="s">
        <v>39</v>
      </c>
      <c r="GCI499" t="s">
        <v>39</v>
      </c>
      <c r="GCJ499" t="s">
        <v>39</v>
      </c>
      <c r="GCK499" t="s">
        <v>39</v>
      </c>
      <c r="GCL499" t="s">
        <v>39</v>
      </c>
      <c r="GCM499" t="s">
        <v>39</v>
      </c>
      <c r="GCN499" t="s">
        <v>39</v>
      </c>
      <c r="GCO499" t="s">
        <v>39</v>
      </c>
      <c r="GCP499" t="s">
        <v>39</v>
      </c>
      <c r="GCQ499" t="s">
        <v>39</v>
      </c>
      <c r="GCR499" t="s">
        <v>39</v>
      </c>
      <c r="GCS499" t="s">
        <v>39</v>
      </c>
      <c r="GCT499" t="s">
        <v>39</v>
      </c>
      <c r="GCU499" t="s">
        <v>39</v>
      </c>
      <c r="GCV499" t="s">
        <v>39</v>
      </c>
      <c r="GCW499" t="s">
        <v>39</v>
      </c>
      <c r="GCX499" t="s">
        <v>39</v>
      </c>
      <c r="GCY499" t="s">
        <v>39</v>
      </c>
      <c r="GCZ499" t="s">
        <v>39</v>
      </c>
      <c r="GDA499" t="s">
        <v>39</v>
      </c>
      <c r="GDB499" t="s">
        <v>39</v>
      </c>
      <c r="GDC499" t="s">
        <v>39</v>
      </c>
      <c r="GDD499" t="s">
        <v>39</v>
      </c>
      <c r="GDE499" t="s">
        <v>39</v>
      </c>
      <c r="GDF499" t="s">
        <v>39</v>
      </c>
      <c r="GDG499" t="s">
        <v>39</v>
      </c>
      <c r="GDH499" t="s">
        <v>39</v>
      </c>
      <c r="GDI499" t="s">
        <v>39</v>
      </c>
      <c r="GDJ499" t="s">
        <v>39</v>
      </c>
      <c r="GDK499" t="s">
        <v>39</v>
      </c>
      <c r="GDL499" t="s">
        <v>39</v>
      </c>
      <c r="GDM499" t="s">
        <v>39</v>
      </c>
      <c r="GDN499" t="s">
        <v>39</v>
      </c>
      <c r="GDO499" t="s">
        <v>39</v>
      </c>
      <c r="GDP499" t="s">
        <v>39</v>
      </c>
      <c r="GDQ499" t="s">
        <v>39</v>
      </c>
      <c r="GDR499" t="s">
        <v>39</v>
      </c>
      <c r="GDS499" t="s">
        <v>39</v>
      </c>
      <c r="GDT499" t="s">
        <v>39</v>
      </c>
      <c r="GDU499" t="s">
        <v>39</v>
      </c>
      <c r="GDV499" t="s">
        <v>39</v>
      </c>
      <c r="GDW499" t="s">
        <v>39</v>
      </c>
      <c r="GDX499" t="s">
        <v>39</v>
      </c>
      <c r="GDY499" t="s">
        <v>39</v>
      </c>
      <c r="GDZ499" t="s">
        <v>39</v>
      </c>
      <c r="GEA499" t="s">
        <v>39</v>
      </c>
      <c r="GEB499" t="s">
        <v>39</v>
      </c>
      <c r="GEC499" t="s">
        <v>39</v>
      </c>
      <c r="GED499" t="s">
        <v>39</v>
      </c>
      <c r="GEE499" t="s">
        <v>39</v>
      </c>
      <c r="GEF499" t="s">
        <v>39</v>
      </c>
      <c r="GEG499" t="s">
        <v>39</v>
      </c>
      <c r="GEH499" t="s">
        <v>39</v>
      </c>
      <c r="GEI499" t="s">
        <v>39</v>
      </c>
      <c r="GEJ499" t="s">
        <v>39</v>
      </c>
      <c r="GEK499" t="s">
        <v>39</v>
      </c>
      <c r="GEL499" t="s">
        <v>39</v>
      </c>
      <c r="GEM499" t="s">
        <v>39</v>
      </c>
      <c r="GEN499" t="s">
        <v>39</v>
      </c>
      <c r="GEO499" t="s">
        <v>39</v>
      </c>
      <c r="GEP499" t="s">
        <v>39</v>
      </c>
      <c r="GEQ499" t="s">
        <v>39</v>
      </c>
      <c r="GER499" t="s">
        <v>39</v>
      </c>
      <c r="GES499" t="s">
        <v>39</v>
      </c>
      <c r="GET499" t="s">
        <v>39</v>
      </c>
      <c r="GEU499" t="s">
        <v>39</v>
      </c>
      <c r="GEV499" t="s">
        <v>39</v>
      </c>
      <c r="GEW499" t="s">
        <v>39</v>
      </c>
      <c r="GEX499" t="s">
        <v>39</v>
      </c>
      <c r="GEY499" t="s">
        <v>39</v>
      </c>
      <c r="GEZ499" t="s">
        <v>39</v>
      </c>
      <c r="GFA499" t="s">
        <v>39</v>
      </c>
      <c r="GFB499" t="s">
        <v>39</v>
      </c>
      <c r="GFC499" t="s">
        <v>39</v>
      </c>
      <c r="GFD499" t="s">
        <v>39</v>
      </c>
      <c r="GFE499" t="s">
        <v>39</v>
      </c>
      <c r="GFF499" t="s">
        <v>39</v>
      </c>
      <c r="GFG499" t="s">
        <v>39</v>
      </c>
      <c r="GFH499" t="s">
        <v>39</v>
      </c>
      <c r="GFI499" t="s">
        <v>39</v>
      </c>
      <c r="GFJ499" t="s">
        <v>39</v>
      </c>
      <c r="GFK499" t="s">
        <v>39</v>
      </c>
      <c r="GFL499" t="s">
        <v>39</v>
      </c>
      <c r="GFM499" t="s">
        <v>39</v>
      </c>
      <c r="GFN499" t="s">
        <v>39</v>
      </c>
      <c r="GFO499" t="s">
        <v>39</v>
      </c>
      <c r="GFP499" t="s">
        <v>39</v>
      </c>
      <c r="GFQ499" t="s">
        <v>39</v>
      </c>
      <c r="GFR499" t="s">
        <v>39</v>
      </c>
      <c r="GFS499" t="s">
        <v>39</v>
      </c>
      <c r="GFT499" t="s">
        <v>39</v>
      </c>
      <c r="GFU499" t="s">
        <v>39</v>
      </c>
      <c r="GFV499" t="s">
        <v>39</v>
      </c>
      <c r="GFW499" t="s">
        <v>39</v>
      </c>
      <c r="GFX499" t="s">
        <v>39</v>
      </c>
      <c r="GFY499" t="s">
        <v>39</v>
      </c>
      <c r="GFZ499" t="s">
        <v>39</v>
      </c>
      <c r="GGA499" t="s">
        <v>39</v>
      </c>
      <c r="GGB499" t="s">
        <v>39</v>
      </c>
      <c r="GGC499" t="s">
        <v>39</v>
      </c>
      <c r="GGD499" t="s">
        <v>39</v>
      </c>
      <c r="GGE499" t="s">
        <v>39</v>
      </c>
      <c r="GGF499" t="s">
        <v>39</v>
      </c>
      <c r="GGG499" t="s">
        <v>39</v>
      </c>
      <c r="GGH499" t="s">
        <v>39</v>
      </c>
      <c r="GGI499" t="s">
        <v>39</v>
      </c>
      <c r="GGJ499" t="s">
        <v>39</v>
      </c>
      <c r="GGK499" t="s">
        <v>39</v>
      </c>
      <c r="GGL499" t="s">
        <v>39</v>
      </c>
      <c r="GGM499" t="s">
        <v>39</v>
      </c>
      <c r="GGN499" t="s">
        <v>39</v>
      </c>
      <c r="GGO499" t="s">
        <v>39</v>
      </c>
      <c r="GGP499" t="s">
        <v>39</v>
      </c>
      <c r="GGQ499" t="s">
        <v>39</v>
      </c>
      <c r="GGR499" t="s">
        <v>39</v>
      </c>
      <c r="GGS499" t="s">
        <v>39</v>
      </c>
      <c r="GGT499" t="s">
        <v>39</v>
      </c>
      <c r="GGU499" t="s">
        <v>39</v>
      </c>
      <c r="GGV499" t="s">
        <v>39</v>
      </c>
      <c r="GGW499" t="s">
        <v>39</v>
      </c>
      <c r="GGX499" t="s">
        <v>39</v>
      </c>
      <c r="GGY499" t="s">
        <v>39</v>
      </c>
      <c r="GGZ499" t="s">
        <v>39</v>
      </c>
      <c r="GHA499" t="s">
        <v>39</v>
      </c>
      <c r="GHB499" t="s">
        <v>39</v>
      </c>
      <c r="GHC499" t="s">
        <v>39</v>
      </c>
      <c r="GHD499" t="s">
        <v>39</v>
      </c>
      <c r="GHE499" t="s">
        <v>39</v>
      </c>
      <c r="GHF499" t="s">
        <v>39</v>
      </c>
      <c r="GHG499" t="s">
        <v>39</v>
      </c>
      <c r="GHH499" t="s">
        <v>39</v>
      </c>
      <c r="GHI499" t="s">
        <v>39</v>
      </c>
      <c r="GHJ499" t="s">
        <v>39</v>
      </c>
      <c r="GHK499" t="s">
        <v>39</v>
      </c>
      <c r="GHL499" t="s">
        <v>39</v>
      </c>
      <c r="GHM499" t="s">
        <v>39</v>
      </c>
      <c r="GHN499" t="s">
        <v>39</v>
      </c>
      <c r="GHO499" t="s">
        <v>39</v>
      </c>
      <c r="GHP499" t="s">
        <v>39</v>
      </c>
      <c r="GHQ499" t="s">
        <v>39</v>
      </c>
      <c r="GHR499" t="s">
        <v>39</v>
      </c>
      <c r="GHS499" t="s">
        <v>39</v>
      </c>
      <c r="GHT499" t="s">
        <v>39</v>
      </c>
      <c r="GHU499" t="s">
        <v>39</v>
      </c>
      <c r="GHV499" t="s">
        <v>39</v>
      </c>
      <c r="GHW499" t="s">
        <v>39</v>
      </c>
      <c r="GHX499" t="s">
        <v>39</v>
      </c>
      <c r="GHY499" t="s">
        <v>39</v>
      </c>
      <c r="GHZ499" t="s">
        <v>39</v>
      </c>
      <c r="GIA499" t="s">
        <v>39</v>
      </c>
      <c r="GIB499" t="s">
        <v>39</v>
      </c>
      <c r="GIC499" t="s">
        <v>39</v>
      </c>
      <c r="GID499" t="s">
        <v>39</v>
      </c>
      <c r="GIE499" t="s">
        <v>39</v>
      </c>
      <c r="GIF499" t="s">
        <v>39</v>
      </c>
      <c r="GIG499" t="s">
        <v>39</v>
      </c>
      <c r="GIH499" t="s">
        <v>39</v>
      </c>
      <c r="GII499" t="s">
        <v>39</v>
      </c>
      <c r="GIJ499" t="s">
        <v>39</v>
      </c>
      <c r="GIK499" t="s">
        <v>39</v>
      </c>
      <c r="GIL499" t="s">
        <v>39</v>
      </c>
      <c r="GIM499" t="s">
        <v>39</v>
      </c>
      <c r="GIN499" t="s">
        <v>39</v>
      </c>
      <c r="GIO499" t="s">
        <v>39</v>
      </c>
      <c r="GIP499" t="s">
        <v>39</v>
      </c>
      <c r="GIQ499" t="s">
        <v>39</v>
      </c>
      <c r="GIR499" t="s">
        <v>39</v>
      </c>
      <c r="GIS499" t="s">
        <v>39</v>
      </c>
      <c r="GIT499" t="s">
        <v>39</v>
      </c>
      <c r="GIU499" t="s">
        <v>39</v>
      </c>
      <c r="GIV499" t="s">
        <v>39</v>
      </c>
      <c r="GIW499" t="s">
        <v>39</v>
      </c>
      <c r="GIX499" t="s">
        <v>39</v>
      </c>
      <c r="GIY499" t="s">
        <v>39</v>
      </c>
      <c r="GIZ499" t="s">
        <v>39</v>
      </c>
      <c r="GJA499" t="s">
        <v>39</v>
      </c>
      <c r="GJB499" t="s">
        <v>39</v>
      </c>
      <c r="GJC499" t="s">
        <v>39</v>
      </c>
      <c r="GJD499" t="s">
        <v>39</v>
      </c>
      <c r="GJE499" t="s">
        <v>39</v>
      </c>
      <c r="GJF499" t="s">
        <v>39</v>
      </c>
      <c r="GJG499" t="s">
        <v>39</v>
      </c>
      <c r="GJH499" t="s">
        <v>39</v>
      </c>
      <c r="GJI499" t="s">
        <v>39</v>
      </c>
      <c r="GJJ499" t="s">
        <v>39</v>
      </c>
      <c r="GJK499" t="s">
        <v>39</v>
      </c>
      <c r="GJL499" t="s">
        <v>39</v>
      </c>
      <c r="GJM499" t="s">
        <v>39</v>
      </c>
      <c r="GJN499" t="s">
        <v>39</v>
      </c>
      <c r="GJO499" t="s">
        <v>39</v>
      </c>
      <c r="GJP499" t="s">
        <v>39</v>
      </c>
      <c r="GJQ499" t="s">
        <v>39</v>
      </c>
      <c r="GJR499" t="s">
        <v>39</v>
      </c>
      <c r="GJS499" t="s">
        <v>39</v>
      </c>
      <c r="GJT499" t="s">
        <v>39</v>
      </c>
      <c r="GJU499" t="s">
        <v>39</v>
      </c>
      <c r="GJV499" t="s">
        <v>39</v>
      </c>
      <c r="GJW499" t="s">
        <v>39</v>
      </c>
      <c r="GJX499" t="s">
        <v>39</v>
      </c>
      <c r="GJY499" t="s">
        <v>39</v>
      </c>
      <c r="GJZ499" t="s">
        <v>39</v>
      </c>
      <c r="GKA499" t="s">
        <v>39</v>
      </c>
      <c r="GKB499" t="s">
        <v>39</v>
      </c>
      <c r="GKC499" t="s">
        <v>39</v>
      </c>
      <c r="GKD499" t="s">
        <v>39</v>
      </c>
      <c r="GKE499" t="s">
        <v>39</v>
      </c>
      <c r="GKF499" t="s">
        <v>39</v>
      </c>
      <c r="GKG499" t="s">
        <v>39</v>
      </c>
      <c r="GKH499" t="s">
        <v>39</v>
      </c>
      <c r="GKI499" t="s">
        <v>39</v>
      </c>
      <c r="GKJ499" t="s">
        <v>39</v>
      </c>
      <c r="GKK499" t="s">
        <v>39</v>
      </c>
      <c r="GKL499" t="s">
        <v>39</v>
      </c>
      <c r="GKM499" t="s">
        <v>39</v>
      </c>
      <c r="GKN499" t="s">
        <v>39</v>
      </c>
      <c r="GKO499" t="s">
        <v>39</v>
      </c>
      <c r="GKP499" t="s">
        <v>39</v>
      </c>
      <c r="GKQ499" t="s">
        <v>39</v>
      </c>
      <c r="GKR499" t="s">
        <v>39</v>
      </c>
      <c r="GKS499" t="s">
        <v>39</v>
      </c>
      <c r="GKT499" t="s">
        <v>39</v>
      </c>
      <c r="GKU499" t="s">
        <v>39</v>
      </c>
      <c r="GKV499" t="s">
        <v>39</v>
      </c>
      <c r="GKW499" t="s">
        <v>39</v>
      </c>
      <c r="GKX499" t="s">
        <v>39</v>
      </c>
      <c r="GKY499" t="s">
        <v>39</v>
      </c>
      <c r="GKZ499" t="s">
        <v>39</v>
      </c>
      <c r="GLA499" t="s">
        <v>39</v>
      </c>
      <c r="GLB499" t="s">
        <v>39</v>
      </c>
      <c r="GLC499" t="s">
        <v>39</v>
      </c>
      <c r="GLD499" t="s">
        <v>39</v>
      </c>
      <c r="GLE499" t="s">
        <v>39</v>
      </c>
      <c r="GLF499" t="s">
        <v>39</v>
      </c>
      <c r="GLG499" t="s">
        <v>39</v>
      </c>
      <c r="GLH499" t="s">
        <v>39</v>
      </c>
      <c r="GLI499" t="s">
        <v>39</v>
      </c>
      <c r="GLJ499" t="s">
        <v>39</v>
      </c>
      <c r="GLK499" t="s">
        <v>39</v>
      </c>
      <c r="GLL499" t="s">
        <v>39</v>
      </c>
      <c r="GLM499" t="s">
        <v>39</v>
      </c>
      <c r="GLN499" t="s">
        <v>39</v>
      </c>
      <c r="GLO499" t="s">
        <v>39</v>
      </c>
      <c r="GLP499" t="s">
        <v>39</v>
      </c>
      <c r="GLQ499" t="s">
        <v>39</v>
      </c>
      <c r="GLR499" t="s">
        <v>39</v>
      </c>
      <c r="GLS499" t="s">
        <v>39</v>
      </c>
      <c r="GLT499" t="s">
        <v>39</v>
      </c>
      <c r="GLU499" t="s">
        <v>39</v>
      </c>
      <c r="GLV499" t="s">
        <v>39</v>
      </c>
      <c r="GLW499" t="s">
        <v>39</v>
      </c>
      <c r="GLX499" t="s">
        <v>39</v>
      </c>
      <c r="GLY499" t="s">
        <v>39</v>
      </c>
      <c r="GLZ499" t="s">
        <v>39</v>
      </c>
      <c r="GMA499" t="s">
        <v>39</v>
      </c>
      <c r="GMB499" t="s">
        <v>39</v>
      </c>
      <c r="GMC499" t="s">
        <v>39</v>
      </c>
      <c r="GMD499" t="s">
        <v>39</v>
      </c>
      <c r="GME499" t="s">
        <v>39</v>
      </c>
      <c r="GMF499" t="s">
        <v>39</v>
      </c>
      <c r="GMG499" t="s">
        <v>39</v>
      </c>
      <c r="GMH499" t="s">
        <v>39</v>
      </c>
      <c r="GMI499" t="s">
        <v>39</v>
      </c>
      <c r="GMJ499" t="s">
        <v>39</v>
      </c>
      <c r="GMK499" t="s">
        <v>39</v>
      </c>
      <c r="GML499" t="s">
        <v>39</v>
      </c>
      <c r="GMM499" t="s">
        <v>39</v>
      </c>
      <c r="GMN499" t="s">
        <v>39</v>
      </c>
      <c r="GMO499" t="s">
        <v>39</v>
      </c>
      <c r="GMP499" t="s">
        <v>39</v>
      </c>
      <c r="GMQ499" t="s">
        <v>39</v>
      </c>
      <c r="GMR499" t="s">
        <v>39</v>
      </c>
      <c r="GMS499" t="s">
        <v>39</v>
      </c>
      <c r="GMT499" t="s">
        <v>39</v>
      </c>
      <c r="GMU499" t="s">
        <v>39</v>
      </c>
      <c r="GMV499" t="s">
        <v>39</v>
      </c>
      <c r="GMW499" t="s">
        <v>39</v>
      </c>
      <c r="GMX499" t="s">
        <v>39</v>
      </c>
      <c r="GMY499" t="s">
        <v>39</v>
      </c>
      <c r="GMZ499" t="s">
        <v>39</v>
      </c>
      <c r="GNA499" t="s">
        <v>39</v>
      </c>
      <c r="GNB499" t="s">
        <v>39</v>
      </c>
      <c r="GNC499" t="s">
        <v>39</v>
      </c>
      <c r="GND499" t="s">
        <v>39</v>
      </c>
      <c r="GNE499" t="s">
        <v>39</v>
      </c>
      <c r="GNF499" t="s">
        <v>39</v>
      </c>
      <c r="GNG499" t="s">
        <v>39</v>
      </c>
      <c r="GNH499" t="s">
        <v>39</v>
      </c>
      <c r="GNI499" t="s">
        <v>39</v>
      </c>
      <c r="GNJ499" t="s">
        <v>39</v>
      </c>
      <c r="GNK499" t="s">
        <v>39</v>
      </c>
      <c r="GNL499" t="s">
        <v>39</v>
      </c>
      <c r="GNM499" t="s">
        <v>39</v>
      </c>
      <c r="GNN499" t="s">
        <v>39</v>
      </c>
      <c r="GNO499" t="s">
        <v>39</v>
      </c>
      <c r="GNP499" t="s">
        <v>39</v>
      </c>
      <c r="GNQ499" t="s">
        <v>39</v>
      </c>
      <c r="GNR499" t="s">
        <v>39</v>
      </c>
      <c r="GNS499" t="s">
        <v>39</v>
      </c>
      <c r="GNT499" t="s">
        <v>39</v>
      </c>
      <c r="GNU499" t="s">
        <v>39</v>
      </c>
      <c r="GNV499" t="s">
        <v>39</v>
      </c>
      <c r="GNW499" t="s">
        <v>39</v>
      </c>
      <c r="GNX499" t="s">
        <v>39</v>
      </c>
      <c r="GNY499" t="s">
        <v>39</v>
      </c>
      <c r="GNZ499" t="s">
        <v>39</v>
      </c>
      <c r="GOA499" t="s">
        <v>39</v>
      </c>
      <c r="GOB499" t="s">
        <v>39</v>
      </c>
      <c r="GOC499" t="s">
        <v>39</v>
      </c>
      <c r="GOD499" t="s">
        <v>39</v>
      </c>
      <c r="GOE499" t="s">
        <v>39</v>
      </c>
      <c r="GOF499" t="s">
        <v>39</v>
      </c>
      <c r="GOG499" t="s">
        <v>39</v>
      </c>
      <c r="GOH499" t="s">
        <v>39</v>
      </c>
      <c r="GOI499" t="s">
        <v>39</v>
      </c>
      <c r="GOJ499" t="s">
        <v>39</v>
      </c>
      <c r="GOK499" t="s">
        <v>39</v>
      </c>
      <c r="GOL499" t="s">
        <v>39</v>
      </c>
      <c r="GOM499" t="s">
        <v>39</v>
      </c>
      <c r="GON499" t="s">
        <v>39</v>
      </c>
      <c r="GOO499" t="s">
        <v>39</v>
      </c>
      <c r="GOP499" t="s">
        <v>39</v>
      </c>
      <c r="GOQ499" t="s">
        <v>39</v>
      </c>
      <c r="GOR499" t="s">
        <v>39</v>
      </c>
      <c r="GOS499" t="s">
        <v>39</v>
      </c>
      <c r="GOT499" t="s">
        <v>39</v>
      </c>
      <c r="GOU499" t="s">
        <v>39</v>
      </c>
      <c r="GOV499" t="s">
        <v>39</v>
      </c>
      <c r="GOW499" t="s">
        <v>39</v>
      </c>
      <c r="GOX499" t="s">
        <v>39</v>
      </c>
      <c r="GOY499" t="s">
        <v>39</v>
      </c>
      <c r="GOZ499" t="s">
        <v>39</v>
      </c>
      <c r="GPA499" t="s">
        <v>39</v>
      </c>
      <c r="GPB499" t="s">
        <v>39</v>
      </c>
      <c r="GPC499" t="s">
        <v>39</v>
      </c>
      <c r="GPD499" t="s">
        <v>39</v>
      </c>
      <c r="GPE499" t="s">
        <v>39</v>
      </c>
      <c r="GPF499" t="s">
        <v>39</v>
      </c>
      <c r="GPG499" t="s">
        <v>39</v>
      </c>
      <c r="GPH499" t="s">
        <v>39</v>
      </c>
      <c r="GPI499" t="s">
        <v>39</v>
      </c>
      <c r="GPJ499" t="s">
        <v>39</v>
      </c>
      <c r="GPK499" t="s">
        <v>39</v>
      </c>
      <c r="GPL499" t="s">
        <v>39</v>
      </c>
      <c r="GPM499" t="s">
        <v>39</v>
      </c>
      <c r="GPN499" t="s">
        <v>39</v>
      </c>
      <c r="GPO499" t="s">
        <v>39</v>
      </c>
      <c r="GPP499" t="s">
        <v>39</v>
      </c>
      <c r="GPQ499" t="s">
        <v>39</v>
      </c>
      <c r="GPR499" t="s">
        <v>39</v>
      </c>
      <c r="GPS499" t="s">
        <v>39</v>
      </c>
      <c r="GPT499" t="s">
        <v>39</v>
      </c>
      <c r="GPU499" t="s">
        <v>39</v>
      </c>
      <c r="GPV499" t="s">
        <v>39</v>
      </c>
      <c r="GPW499" t="s">
        <v>39</v>
      </c>
      <c r="GPX499" t="s">
        <v>39</v>
      </c>
      <c r="GPY499" t="s">
        <v>39</v>
      </c>
      <c r="GPZ499" t="s">
        <v>39</v>
      </c>
      <c r="GQA499" t="s">
        <v>39</v>
      </c>
      <c r="GQB499" t="s">
        <v>39</v>
      </c>
      <c r="GQC499" t="s">
        <v>39</v>
      </c>
      <c r="GQD499" t="s">
        <v>39</v>
      </c>
      <c r="GQE499" t="s">
        <v>39</v>
      </c>
      <c r="GQF499" t="s">
        <v>39</v>
      </c>
      <c r="GQG499" t="s">
        <v>39</v>
      </c>
      <c r="GQH499" t="s">
        <v>39</v>
      </c>
      <c r="GQI499" t="s">
        <v>39</v>
      </c>
      <c r="GQJ499" t="s">
        <v>39</v>
      </c>
      <c r="GQK499" t="s">
        <v>39</v>
      </c>
      <c r="GQL499" t="s">
        <v>39</v>
      </c>
      <c r="GQM499" t="s">
        <v>39</v>
      </c>
      <c r="GQN499" t="s">
        <v>39</v>
      </c>
      <c r="GQO499" t="s">
        <v>39</v>
      </c>
      <c r="GQP499" t="s">
        <v>39</v>
      </c>
      <c r="GQQ499" t="s">
        <v>39</v>
      </c>
      <c r="GQR499" t="s">
        <v>39</v>
      </c>
      <c r="GQS499" t="s">
        <v>39</v>
      </c>
      <c r="GQT499" t="s">
        <v>39</v>
      </c>
      <c r="GQU499" t="s">
        <v>39</v>
      </c>
      <c r="GQV499" t="s">
        <v>39</v>
      </c>
      <c r="GQW499" t="s">
        <v>39</v>
      </c>
      <c r="GQX499" t="s">
        <v>39</v>
      </c>
      <c r="GQY499" t="s">
        <v>39</v>
      </c>
      <c r="GQZ499" t="s">
        <v>39</v>
      </c>
      <c r="GRA499" t="s">
        <v>39</v>
      </c>
      <c r="GRB499" t="s">
        <v>39</v>
      </c>
      <c r="GRC499" t="s">
        <v>39</v>
      </c>
      <c r="GRD499" t="s">
        <v>39</v>
      </c>
      <c r="GRE499" t="s">
        <v>39</v>
      </c>
      <c r="GRF499" t="s">
        <v>39</v>
      </c>
      <c r="GRG499" t="s">
        <v>39</v>
      </c>
      <c r="GRH499" t="s">
        <v>39</v>
      </c>
      <c r="GRI499" t="s">
        <v>39</v>
      </c>
      <c r="GRJ499" t="s">
        <v>39</v>
      </c>
      <c r="GRK499" t="s">
        <v>39</v>
      </c>
      <c r="GRL499" t="s">
        <v>39</v>
      </c>
      <c r="GRM499" t="s">
        <v>39</v>
      </c>
      <c r="GRN499" t="s">
        <v>39</v>
      </c>
      <c r="GRO499" t="s">
        <v>39</v>
      </c>
      <c r="GRP499" t="s">
        <v>39</v>
      </c>
      <c r="GRQ499" t="s">
        <v>39</v>
      </c>
      <c r="GRR499" t="s">
        <v>39</v>
      </c>
      <c r="GRS499" t="s">
        <v>39</v>
      </c>
      <c r="GRT499" t="s">
        <v>39</v>
      </c>
      <c r="GRU499" t="s">
        <v>39</v>
      </c>
      <c r="GRV499" t="s">
        <v>39</v>
      </c>
      <c r="GRW499" t="s">
        <v>39</v>
      </c>
      <c r="GRX499" t="s">
        <v>39</v>
      </c>
      <c r="GRY499" t="s">
        <v>39</v>
      </c>
      <c r="GRZ499" t="s">
        <v>39</v>
      </c>
      <c r="GSA499" t="s">
        <v>39</v>
      </c>
      <c r="GSB499" t="s">
        <v>39</v>
      </c>
      <c r="GSC499" t="s">
        <v>39</v>
      </c>
      <c r="GSD499" t="s">
        <v>39</v>
      </c>
      <c r="GSE499" t="s">
        <v>39</v>
      </c>
      <c r="GSF499" t="s">
        <v>39</v>
      </c>
      <c r="GSG499" t="s">
        <v>39</v>
      </c>
      <c r="GSH499" t="s">
        <v>39</v>
      </c>
      <c r="GSI499" t="s">
        <v>39</v>
      </c>
      <c r="GSJ499" t="s">
        <v>39</v>
      </c>
      <c r="GSK499" t="s">
        <v>39</v>
      </c>
      <c r="GSL499" t="s">
        <v>39</v>
      </c>
      <c r="GSM499" t="s">
        <v>39</v>
      </c>
      <c r="GSN499" t="s">
        <v>39</v>
      </c>
      <c r="GSO499" t="s">
        <v>39</v>
      </c>
      <c r="GSP499" t="s">
        <v>39</v>
      </c>
      <c r="GSQ499" t="s">
        <v>39</v>
      </c>
      <c r="GSR499" t="s">
        <v>39</v>
      </c>
      <c r="GSS499" t="s">
        <v>39</v>
      </c>
      <c r="GST499" t="s">
        <v>39</v>
      </c>
      <c r="GSU499" t="s">
        <v>39</v>
      </c>
      <c r="GSV499" t="s">
        <v>39</v>
      </c>
      <c r="GSW499" t="s">
        <v>39</v>
      </c>
      <c r="GSX499" t="s">
        <v>39</v>
      </c>
      <c r="GSY499" t="s">
        <v>39</v>
      </c>
      <c r="GSZ499" t="s">
        <v>39</v>
      </c>
      <c r="GTA499" t="s">
        <v>39</v>
      </c>
      <c r="GTB499" t="s">
        <v>39</v>
      </c>
      <c r="GTC499" t="s">
        <v>39</v>
      </c>
      <c r="GTD499" t="s">
        <v>39</v>
      </c>
      <c r="GTE499" t="s">
        <v>39</v>
      </c>
      <c r="GTF499" t="s">
        <v>39</v>
      </c>
      <c r="GTG499" t="s">
        <v>39</v>
      </c>
      <c r="GTH499" t="s">
        <v>39</v>
      </c>
      <c r="GTI499" t="s">
        <v>39</v>
      </c>
      <c r="GTJ499" t="s">
        <v>39</v>
      </c>
      <c r="GTK499" t="s">
        <v>39</v>
      </c>
      <c r="GTL499" t="s">
        <v>39</v>
      </c>
      <c r="GTM499" t="s">
        <v>39</v>
      </c>
      <c r="GTN499" t="s">
        <v>39</v>
      </c>
      <c r="GTO499" t="s">
        <v>39</v>
      </c>
      <c r="GTP499" t="s">
        <v>39</v>
      </c>
      <c r="GTQ499" t="s">
        <v>39</v>
      </c>
      <c r="GTR499" t="s">
        <v>39</v>
      </c>
      <c r="GTS499" t="s">
        <v>39</v>
      </c>
      <c r="GTT499" t="s">
        <v>39</v>
      </c>
      <c r="GTU499" t="s">
        <v>39</v>
      </c>
      <c r="GTV499" t="s">
        <v>39</v>
      </c>
      <c r="GTW499" t="s">
        <v>39</v>
      </c>
      <c r="GTX499" t="s">
        <v>39</v>
      </c>
      <c r="GTY499" t="s">
        <v>39</v>
      </c>
      <c r="GTZ499" t="s">
        <v>39</v>
      </c>
      <c r="GUA499" t="s">
        <v>39</v>
      </c>
      <c r="GUB499" t="s">
        <v>39</v>
      </c>
      <c r="GUC499" t="s">
        <v>39</v>
      </c>
      <c r="GUD499" t="s">
        <v>39</v>
      </c>
      <c r="GUE499" t="s">
        <v>39</v>
      </c>
      <c r="GUF499" t="s">
        <v>39</v>
      </c>
      <c r="GUG499" t="s">
        <v>39</v>
      </c>
      <c r="GUH499" t="s">
        <v>39</v>
      </c>
      <c r="GUI499" t="s">
        <v>39</v>
      </c>
      <c r="GUJ499" t="s">
        <v>39</v>
      </c>
      <c r="GUK499" t="s">
        <v>39</v>
      </c>
      <c r="GUL499" t="s">
        <v>39</v>
      </c>
      <c r="GUM499" t="s">
        <v>39</v>
      </c>
      <c r="GUN499" t="s">
        <v>39</v>
      </c>
      <c r="GUO499" t="s">
        <v>39</v>
      </c>
      <c r="GUP499" t="s">
        <v>39</v>
      </c>
      <c r="GUQ499" t="s">
        <v>39</v>
      </c>
      <c r="GUR499" t="s">
        <v>39</v>
      </c>
      <c r="GUS499" t="s">
        <v>39</v>
      </c>
      <c r="GUT499" t="s">
        <v>39</v>
      </c>
      <c r="GUU499" t="s">
        <v>39</v>
      </c>
      <c r="GUV499" t="s">
        <v>39</v>
      </c>
      <c r="GUW499" t="s">
        <v>39</v>
      </c>
      <c r="GUX499" t="s">
        <v>39</v>
      </c>
      <c r="GUY499" t="s">
        <v>39</v>
      </c>
      <c r="GUZ499" t="s">
        <v>39</v>
      </c>
      <c r="GVA499" t="s">
        <v>39</v>
      </c>
      <c r="GVB499" t="s">
        <v>39</v>
      </c>
      <c r="GVC499" t="s">
        <v>39</v>
      </c>
      <c r="GVD499" t="s">
        <v>39</v>
      </c>
      <c r="GVE499" t="s">
        <v>39</v>
      </c>
      <c r="GVF499" t="s">
        <v>39</v>
      </c>
      <c r="GVG499" t="s">
        <v>39</v>
      </c>
      <c r="GVH499" t="s">
        <v>39</v>
      </c>
      <c r="GVI499" t="s">
        <v>39</v>
      </c>
      <c r="GVJ499" t="s">
        <v>39</v>
      </c>
      <c r="GVK499" t="s">
        <v>39</v>
      </c>
      <c r="GVL499" t="s">
        <v>39</v>
      </c>
      <c r="GVM499" t="s">
        <v>39</v>
      </c>
      <c r="GVN499" t="s">
        <v>39</v>
      </c>
      <c r="GVO499" t="s">
        <v>39</v>
      </c>
      <c r="GVP499" t="s">
        <v>39</v>
      </c>
      <c r="GVQ499" t="s">
        <v>39</v>
      </c>
      <c r="GVR499" t="s">
        <v>39</v>
      </c>
      <c r="GVS499" t="s">
        <v>39</v>
      </c>
      <c r="GVT499" t="s">
        <v>39</v>
      </c>
      <c r="GVU499" t="s">
        <v>39</v>
      </c>
      <c r="GVV499" t="s">
        <v>39</v>
      </c>
      <c r="GVW499" t="s">
        <v>39</v>
      </c>
      <c r="GVX499" t="s">
        <v>39</v>
      </c>
      <c r="GVY499" t="s">
        <v>39</v>
      </c>
      <c r="GVZ499" t="s">
        <v>39</v>
      </c>
      <c r="GWA499" t="s">
        <v>39</v>
      </c>
      <c r="GWB499" t="s">
        <v>39</v>
      </c>
      <c r="GWC499" t="s">
        <v>39</v>
      </c>
      <c r="GWD499" t="s">
        <v>39</v>
      </c>
      <c r="GWE499" t="s">
        <v>39</v>
      </c>
      <c r="GWF499" t="s">
        <v>39</v>
      </c>
      <c r="GWG499" t="s">
        <v>39</v>
      </c>
      <c r="GWH499" t="s">
        <v>39</v>
      </c>
      <c r="GWI499" t="s">
        <v>39</v>
      </c>
      <c r="GWJ499" t="s">
        <v>39</v>
      </c>
      <c r="GWK499" t="s">
        <v>39</v>
      </c>
      <c r="GWL499" t="s">
        <v>39</v>
      </c>
      <c r="GWM499" t="s">
        <v>39</v>
      </c>
      <c r="GWN499" t="s">
        <v>39</v>
      </c>
      <c r="GWO499" t="s">
        <v>39</v>
      </c>
      <c r="GWP499" t="s">
        <v>39</v>
      </c>
      <c r="GWQ499" t="s">
        <v>39</v>
      </c>
      <c r="GWR499" t="s">
        <v>39</v>
      </c>
      <c r="GWS499" t="s">
        <v>39</v>
      </c>
      <c r="GWT499" t="s">
        <v>39</v>
      </c>
      <c r="GWU499" t="s">
        <v>39</v>
      </c>
      <c r="GWV499" t="s">
        <v>39</v>
      </c>
      <c r="GWW499" t="s">
        <v>39</v>
      </c>
      <c r="GWX499" t="s">
        <v>39</v>
      </c>
      <c r="GWY499" t="s">
        <v>39</v>
      </c>
      <c r="GWZ499" t="s">
        <v>39</v>
      </c>
      <c r="GXA499" t="s">
        <v>39</v>
      </c>
      <c r="GXB499" t="s">
        <v>39</v>
      </c>
      <c r="GXC499" t="s">
        <v>39</v>
      </c>
      <c r="GXD499" t="s">
        <v>39</v>
      </c>
      <c r="GXE499" t="s">
        <v>39</v>
      </c>
      <c r="GXF499" t="s">
        <v>39</v>
      </c>
      <c r="GXG499" t="s">
        <v>39</v>
      </c>
      <c r="GXH499" t="s">
        <v>39</v>
      </c>
      <c r="GXI499" t="s">
        <v>39</v>
      </c>
      <c r="GXJ499" t="s">
        <v>39</v>
      </c>
      <c r="GXK499" t="s">
        <v>39</v>
      </c>
      <c r="GXL499" t="s">
        <v>39</v>
      </c>
      <c r="GXM499" t="s">
        <v>39</v>
      </c>
      <c r="GXN499" t="s">
        <v>39</v>
      </c>
      <c r="GXO499" t="s">
        <v>39</v>
      </c>
      <c r="GXP499" t="s">
        <v>39</v>
      </c>
      <c r="GXQ499" t="s">
        <v>39</v>
      </c>
      <c r="GXR499" t="s">
        <v>39</v>
      </c>
      <c r="GXS499" t="s">
        <v>39</v>
      </c>
      <c r="GXT499" t="s">
        <v>39</v>
      </c>
      <c r="GXU499" t="s">
        <v>39</v>
      </c>
      <c r="GXV499" t="s">
        <v>39</v>
      </c>
      <c r="GXW499" t="s">
        <v>39</v>
      </c>
      <c r="GXX499" t="s">
        <v>39</v>
      </c>
      <c r="GXY499" t="s">
        <v>39</v>
      </c>
      <c r="GXZ499" t="s">
        <v>39</v>
      </c>
      <c r="GYA499" t="s">
        <v>39</v>
      </c>
      <c r="GYB499" t="s">
        <v>39</v>
      </c>
      <c r="GYC499" t="s">
        <v>39</v>
      </c>
      <c r="GYD499" t="s">
        <v>39</v>
      </c>
      <c r="GYE499" t="s">
        <v>39</v>
      </c>
      <c r="GYF499" t="s">
        <v>39</v>
      </c>
      <c r="GYG499" t="s">
        <v>39</v>
      </c>
      <c r="GYH499" t="s">
        <v>39</v>
      </c>
      <c r="GYI499" t="s">
        <v>39</v>
      </c>
      <c r="GYJ499" t="s">
        <v>39</v>
      </c>
      <c r="GYK499" t="s">
        <v>39</v>
      </c>
      <c r="GYL499" t="s">
        <v>39</v>
      </c>
      <c r="GYM499" t="s">
        <v>39</v>
      </c>
      <c r="GYN499" t="s">
        <v>39</v>
      </c>
      <c r="GYO499" t="s">
        <v>39</v>
      </c>
      <c r="GYP499" t="s">
        <v>39</v>
      </c>
      <c r="GYQ499" t="s">
        <v>39</v>
      </c>
      <c r="GYR499" t="s">
        <v>39</v>
      </c>
      <c r="GYS499" t="s">
        <v>39</v>
      </c>
      <c r="GYT499" t="s">
        <v>39</v>
      </c>
      <c r="GYU499" t="s">
        <v>39</v>
      </c>
      <c r="GYV499" t="s">
        <v>39</v>
      </c>
      <c r="GYW499" t="s">
        <v>39</v>
      </c>
      <c r="GYX499" t="s">
        <v>39</v>
      </c>
      <c r="GYY499" t="s">
        <v>39</v>
      </c>
      <c r="GYZ499" t="s">
        <v>39</v>
      </c>
      <c r="GZA499" t="s">
        <v>39</v>
      </c>
      <c r="GZB499" t="s">
        <v>39</v>
      </c>
      <c r="GZC499" t="s">
        <v>39</v>
      </c>
      <c r="GZD499" t="s">
        <v>39</v>
      </c>
      <c r="GZE499" t="s">
        <v>39</v>
      </c>
      <c r="GZF499" t="s">
        <v>39</v>
      </c>
      <c r="GZG499" t="s">
        <v>39</v>
      </c>
      <c r="GZH499" t="s">
        <v>39</v>
      </c>
      <c r="GZI499" t="s">
        <v>39</v>
      </c>
      <c r="GZJ499" t="s">
        <v>39</v>
      </c>
      <c r="GZK499" t="s">
        <v>39</v>
      </c>
      <c r="GZL499" t="s">
        <v>39</v>
      </c>
      <c r="GZM499" t="s">
        <v>39</v>
      </c>
      <c r="GZN499" t="s">
        <v>39</v>
      </c>
      <c r="GZO499" t="s">
        <v>39</v>
      </c>
      <c r="GZP499" t="s">
        <v>39</v>
      </c>
      <c r="GZQ499" t="s">
        <v>39</v>
      </c>
      <c r="GZR499" t="s">
        <v>39</v>
      </c>
      <c r="GZS499" t="s">
        <v>39</v>
      </c>
      <c r="GZT499" t="s">
        <v>39</v>
      </c>
      <c r="GZU499" t="s">
        <v>39</v>
      </c>
      <c r="GZV499" t="s">
        <v>39</v>
      </c>
      <c r="GZW499" t="s">
        <v>39</v>
      </c>
      <c r="GZX499" t="s">
        <v>39</v>
      </c>
      <c r="GZY499" t="s">
        <v>39</v>
      </c>
      <c r="GZZ499" t="s">
        <v>39</v>
      </c>
      <c r="HAA499" t="s">
        <v>39</v>
      </c>
      <c r="HAB499" t="s">
        <v>39</v>
      </c>
      <c r="HAC499" t="s">
        <v>39</v>
      </c>
      <c r="HAD499" t="s">
        <v>39</v>
      </c>
      <c r="HAE499" t="s">
        <v>39</v>
      </c>
      <c r="HAF499" t="s">
        <v>39</v>
      </c>
      <c r="HAG499" t="s">
        <v>39</v>
      </c>
      <c r="HAH499" t="s">
        <v>39</v>
      </c>
      <c r="HAI499" t="s">
        <v>39</v>
      </c>
      <c r="HAJ499" t="s">
        <v>39</v>
      </c>
      <c r="HAK499" t="s">
        <v>39</v>
      </c>
      <c r="HAL499" t="s">
        <v>39</v>
      </c>
      <c r="HAM499" t="s">
        <v>39</v>
      </c>
      <c r="HAN499" t="s">
        <v>39</v>
      </c>
      <c r="HAO499" t="s">
        <v>39</v>
      </c>
      <c r="HAP499" t="s">
        <v>39</v>
      </c>
      <c r="HAQ499" t="s">
        <v>39</v>
      </c>
      <c r="HAR499" t="s">
        <v>39</v>
      </c>
      <c r="HAS499" t="s">
        <v>39</v>
      </c>
      <c r="HAT499" t="s">
        <v>39</v>
      </c>
      <c r="HAU499" t="s">
        <v>39</v>
      </c>
      <c r="HAV499" t="s">
        <v>39</v>
      </c>
      <c r="HAW499" t="s">
        <v>39</v>
      </c>
      <c r="HAX499" t="s">
        <v>39</v>
      </c>
      <c r="HAY499" t="s">
        <v>39</v>
      </c>
      <c r="HAZ499" t="s">
        <v>39</v>
      </c>
      <c r="HBA499" t="s">
        <v>39</v>
      </c>
      <c r="HBB499" t="s">
        <v>39</v>
      </c>
      <c r="HBC499" t="s">
        <v>39</v>
      </c>
      <c r="HBD499" t="s">
        <v>39</v>
      </c>
      <c r="HBE499" t="s">
        <v>39</v>
      </c>
      <c r="HBF499" t="s">
        <v>39</v>
      </c>
      <c r="HBG499" t="s">
        <v>39</v>
      </c>
      <c r="HBH499" t="s">
        <v>39</v>
      </c>
      <c r="HBI499" t="s">
        <v>39</v>
      </c>
      <c r="HBJ499" t="s">
        <v>39</v>
      </c>
      <c r="HBK499" t="s">
        <v>39</v>
      </c>
      <c r="HBL499" t="s">
        <v>39</v>
      </c>
      <c r="HBM499" t="s">
        <v>39</v>
      </c>
      <c r="HBN499" t="s">
        <v>39</v>
      </c>
      <c r="HBO499" t="s">
        <v>39</v>
      </c>
      <c r="HBP499" t="s">
        <v>39</v>
      </c>
      <c r="HBQ499" t="s">
        <v>39</v>
      </c>
      <c r="HBR499" t="s">
        <v>39</v>
      </c>
      <c r="HBS499" t="s">
        <v>39</v>
      </c>
      <c r="HBT499" t="s">
        <v>39</v>
      </c>
      <c r="HBU499" t="s">
        <v>39</v>
      </c>
      <c r="HBV499" t="s">
        <v>39</v>
      </c>
      <c r="HBW499" t="s">
        <v>39</v>
      </c>
      <c r="HBX499" t="s">
        <v>39</v>
      </c>
      <c r="HBY499" t="s">
        <v>39</v>
      </c>
      <c r="HBZ499" t="s">
        <v>39</v>
      </c>
      <c r="HCA499" t="s">
        <v>39</v>
      </c>
      <c r="HCB499" t="s">
        <v>39</v>
      </c>
      <c r="HCC499" t="s">
        <v>39</v>
      </c>
      <c r="HCD499" t="s">
        <v>39</v>
      </c>
      <c r="HCE499" t="s">
        <v>39</v>
      </c>
      <c r="HCF499" t="s">
        <v>39</v>
      </c>
      <c r="HCG499" t="s">
        <v>39</v>
      </c>
      <c r="HCH499" t="s">
        <v>39</v>
      </c>
      <c r="HCI499" t="s">
        <v>39</v>
      </c>
      <c r="HCJ499" t="s">
        <v>39</v>
      </c>
      <c r="HCK499" t="s">
        <v>39</v>
      </c>
      <c r="HCL499" t="s">
        <v>39</v>
      </c>
      <c r="HCM499" t="s">
        <v>39</v>
      </c>
      <c r="HCN499" t="s">
        <v>39</v>
      </c>
      <c r="HCO499" t="s">
        <v>39</v>
      </c>
      <c r="HCP499" t="s">
        <v>39</v>
      </c>
      <c r="HCQ499" t="s">
        <v>39</v>
      </c>
      <c r="HCR499" t="s">
        <v>39</v>
      </c>
      <c r="HCS499" t="s">
        <v>39</v>
      </c>
      <c r="HCT499" t="s">
        <v>39</v>
      </c>
      <c r="HCU499" t="s">
        <v>39</v>
      </c>
      <c r="HCV499" t="s">
        <v>39</v>
      </c>
      <c r="HCW499" t="s">
        <v>39</v>
      </c>
      <c r="HCX499" t="s">
        <v>39</v>
      </c>
      <c r="HCY499" t="s">
        <v>39</v>
      </c>
      <c r="HCZ499" t="s">
        <v>39</v>
      </c>
      <c r="HDA499" t="s">
        <v>39</v>
      </c>
      <c r="HDB499" t="s">
        <v>39</v>
      </c>
      <c r="HDC499" t="s">
        <v>39</v>
      </c>
      <c r="HDD499" t="s">
        <v>39</v>
      </c>
      <c r="HDE499" t="s">
        <v>39</v>
      </c>
      <c r="HDF499" t="s">
        <v>39</v>
      </c>
      <c r="HDG499" t="s">
        <v>39</v>
      </c>
      <c r="HDH499" t="s">
        <v>39</v>
      </c>
      <c r="HDI499" t="s">
        <v>39</v>
      </c>
      <c r="HDJ499" t="s">
        <v>39</v>
      </c>
      <c r="HDK499" t="s">
        <v>39</v>
      </c>
      <c r="HDL499" t="s">
        <v>39</v>
      </c>
      <c r="HDM499" t="s">
        <v>39</v>
      </c>
      <c r="HDN499" t="s">
        <v>39</v>
      </c>
      <c r="HDO499" t="s">
        <v>39</v>
      </c>
      <c r="HDP499" t="s">
        <v>39</v>
      </c>
      <c r="HDQ499" t="s">
        <v>39</v>
      </c>
      <c r="HDR499" t="s">
        <v>39</v>
      </c>
      <c r="HDS499" t="s">
        <v>39</v>
      </c>
      <c r="HDT499" t="s">
        <v>39</v>
      </c>
      <c r="HDU499" t="s">
        <v>39</v>
      </c>
      <c r="HDV499" t="s">
        <v>39</v>
      </c>
      <c r="HDW499" t="s">
        <v>39</v>
      </c>
      <c r="HDX499" t="s">
        <v>39</v>
      </c>
      <c r="HDY499" t="s">
        <v>39</v>
      </c>
      <c r="HDZ499" t="s">
        <v>39</v>
      </c>
      <c r="HEA499" t="s">
        <v>39</v>
      </c>
      <c r="HEB499" t="s">
        <v>39</v>
      </c>
      <c r="HEC499" t="s">
        <v>39</v>
      </c>
      <c r="HED499" t="s">
        <v>39</v>
      </c>
      <c r="HEE499" t="s">
        <v>39</v>
      </c>
      <c r="HEF499" t="s">
        <v>39</v>
      </c>
      <c r="HEG499" t="s">
        <v>39</v>
      </c>
      <c r="HEH499" t="s">
        <v>39</v>
      </c>
      <c r="HEI499" t="s">
        <v>39</v>
      </c>
      <c r="HEJ499" t="s">
        <v>39</v>
      </c>
      <c r="HEK499" t="s">
        <v>39</v>
      </c>
      <c r="HEL499" t="s">
        <v>39</v>
      </c>
      <c r="HEM499" t="s">
        <v>39</v>
      </c>
      <c r="HEN499" t="s">
        <v>39</v>
      </c>
      <c r="HEO499" t="s">
        <v>39</v>
      </c>
      <c r="HEP499" t="s">
        <v>39</v>
      </c>
      <c r="HEQ499" t="s">
        <v>39</v>
      </c>
      <c r="HER499" t="s">
        <v>39</v>
      </c>
      <c r="HES499" t="s">
        <v>39</v>
      </c>
      <c r="HET499" t="s">
        <v>39</v>
      </c>
      <c r="HEU499" t="s">
        <v>39</v>
      </c>
      <c r="HEV499" t="s">
        <v>39</v>
      </c>
      <c r="HEW499" t="s">
        <v>39</v>
      </c>
      <c r="HEX499" t="s">
        <v>39</v>
      </c>
      <c r="HEY499" t="s">
        <v>39</v>
      </c>
      <c r="HEZ499" t="s">
        <v>39</v>
      </c>
      <c r="HFA499" t="s">
        <v>39</v>
      </c>
      <c r="HFB499" t="s">
        <v>39</v>
      </c>
      <c r="HFC499" t="s">
        <v>39</v>
      </c>
      <c r="HFD499" t="s">
        <v>39</v>
      </c>
      <c r="HFE499" t="s">
        <v>39</v>
      </c>
      <c r="HFF499" t="s">
        <v>39</v>
      </c>
      <c r="HFG499" t="s">
        <v>39</v>
      </c>
      <c r="HFH499" t="s">
        <v>39</v>
      </c>
      <c r="HFI499" t="s">
        <v>39</v>
      </c>
      <c r="HFJ499" t="s">
        <v>39</v>
      </c>
      <c r="HFK499" t="s">
        <v>39</v>
      </c>
      <c r="HFL499" t="s">
        <v>39</v>
      </c>
      <c r="HFM499" t="s">
        <v>39</v>
      </c>
      <c r="HFN499" t="s">
        <v>39</v>
      </c>
      <c r="HFO499" t="s">
        <v>39</v>
      </c>
      <c r="HFP499" t="s">
        <v>39</v>
      </c>
      <c r="HFQ499" t="s">
        <v>39</v>
      </c>
      <c r="HFR499" t="s">
        <v>39</v>
      </c>
      <c r="HFS499" t="s">
        <v>39</v>
      </c>
      <c r="HFT499" t="s">
        <v>39</v>
      </c>
      <c r="HFU499" t="s">
        <v>39</v>
      </c>
      <c r="HFV499" t="s">
        <v>39</v>
      </c>
      <c r="HFW499" t="s">
        <v>39</v>
      </c>
      <c r="HFX499" t="s">
        <v>39</v>
      </c>
      <c r="HFY499" t="s">
        <v>39</v>
      </c>
      <c r="HFZ499" t="s">
        <v>39</v>
      </c>
      <c r="HGA499" t="s">
        <v>39</v>
      </c>
      <c r="HGB499" t="s">
        <v>39</v>
      </c>
      <c r="HGC499" t="s">
        <v>39</v>
      </c>
      <c r="HGD499" t="s">
        <v>39</v>
      </c>
      <c r="HGE499" t="s">
        <v>39</v>
      </c>
      <c r="HGF499" t="s">
        <v>39</v>
      </c>
      <c r="HGG499" t="s">
        <v>39</v>
      </c>
      <c r="HGH499" t="s">
        <v>39</v>
      </c>
      <c r="HGI499" t="s">
        <v>39</v>
      </c>
      <c r="HGJ499" t="s">
        <v>39</v>
      </c>
      <c r="HGK499" t="s">
        <v>39</v>
      </c>
      <c r="HGL499" t="s">
        <v>39</v>
      </c>
      <c r="HGM499" t="s">
        <v>39</v>
      </c>
      <c r="HGN499" t="s">
        <v>39</v>
      </c>
      <c r="HGO499" t="s">
        <v>39</v>
      </c>
      <c r="HGP499" t="s">
        <v>39</v>
      </c>
      <c r="HGQ499" t="s">
        <v>39</v>
      </c>
      <c r="HGR499" t="s">
        <v>39</v>
      </c>
      <c r="HGS499" t="s">
        <v>39</v>
      </c>
      <c r="HGT499" t="s">
        <v>39</v>
      </c>
      <c r="HGU499" t="s">
        <v>39</v>
      </c>
      <c r="HGV499" t="s">
        <v>39</v>
      </c>
      <c r="HGW499" t="s">
        <v>39</v>
      </c>
      <c r="HGX499" t="s">
        <v>39</v>
      </c>
      <c r="HGY499" t="s">
        <v>39</v>
      </c>
      <c r="HGZ499" t="s">
        <v>39</v>
      </c>
      <c r="HHA499" t="s">
        <v>39</v>
      </c>
      <c r="HHB499" t="s">
        <v>39</v>
      </c>
      <c r="HHC499" t="s">
        <v>39</v>
      </c>
      <c r="HHD499" t="s">
        <v>39</v>
      </c>
      <c r="HHE499" t="s">
        <v>39</v>
      </c>
      <c r="HHF499" t="s">
        <v>39</v>
      </c>
      <c r="HHG499" t="s">
        <v>39</v>
      </c>
      <c r="HHH499" t="s">
        <v>39</v>
      </c>
      <c r="HHI499" t="s">
        <v>39</v>
      </c>
      <c r="HHJ499" t="s">
        <v>39</v>
      </c>
      <c r="HHK499" t="s">
        <v>39</v>
      </c>
      <c r="HHL499" t="s">
        <v>39</v>
      </c>
      <c r="HHM499" t="s">
        <v>39</v>
      </c>
      <c r="HHN499" t="s">
        <v>39</v>
      </c>
      <c r="HHO499" t="s">
        <v>39</v>
      </c>
      <c r="HHP499" t="s">
        <v>39</v>
      </c>
      <c r="HHQ499" t="s">
        <v>39</v>
      </c>
      <c r="HHR499" t="s">
        <v>39</v>
      </c>
      <c r="HHS499" t="s">
        <v>39</v>
      </c>
      <c r="HHT499" t="s">
        <v>39</v>
      </c>
      <c r="HHU499" t="s">
        <v>39</v>
      </c>
      <c r="HHV499" t="s">
        <v>39</v>
      </c>
      <c r="HHW499" t="s">
        <v>39</v>
      </c>
      <c r="HHX499" t="s">
        <v>39</v>
      </c>
      <c r="HHY499" t="s">
        <v>39</v>
      </c>
      <c r="HHZ499" t="s">
        <v>39</v>
      </c>
      <c r="HIA499" t="s">
        <v>39</v>
      </c>
      <c r="HIB499" t="s">
        <v>39</v>
      </c>
      <c r="HIC499" t="s">
        <v>39</v>
      </c>
      <c r="HID499" t="s">
        <v>39</v>
      </c>
      <c r="HIE499" t="s">
        <v>39</v>
      </c>
      <c r="HIF499" t="s">
        <v>39</v>
      </c>
      <c r="HIG499" t="s">
        <v>39</v>
      </c>
      <c r="HIH499" t="s">
        <v>39</v>
      </c>
      <c r="HII499" t="s">
        <v>39</v>
      </c>
      <c r="HIJ499" t="s">
        <v>39</v>
      </c>
      <c r="HIK499" t="s">
        <v>39</v>
      </c>
      <c r="HIL499" t="s">
        <v>39</v>
      </c>
      <c r="HIM499" t="s">
        <v>39</v>
      </c>
      <c r="HIN499" t="s">
        <v>39</v>
      </c>
      <c r="HIO499" t="s">
        <v>39</v>
      </c>
      <c r="HIP499" t="s">
        <v>39</v>
      </c>
      <c r="HIQ499" t="s">
        <v>39</v>
      </c>
      <c r="HIR499" t="s">
        <v>39</v>
      </c>
      <c r="HIS499" t="s">
        <v>39</v>
      </c>
      <c r="HIT499" t="s">
        <v>39</v>
      </c>
      <c r="HIU499" t="s">
        <v>39</v>
      </c>
      <c r="HIV499" t="s">
        <v>39</v>
      </c>
      <c r="HIW499" t="s">
        <v>39</v>
      </c>
      <c r="HIX499" t="s">
        <v>39</v>
      </c>
      <c r="HIY499" t="s">
        <v>39</v>
      </c>
      <c r="HIZ499" t="s">
        <v>39</v>
      </c>
      <c r="HJA499" t="s">
        <v>39</v>
      </c>
      <c r="HJB499" t="s">
        <v>39</v>
      </c>
      <c r="HJC499" t="s">
        <v>39</v>
      </c>
      <c r="HJD499" t="s">
        <v>39</v>
      </c>
      <c r="HJE499" t="s">
        <v>39</v>
      </c>
      <c r="HJF499" t="s">
        <v>39</v>
      </c>
      <c r="HJG499" t="s">
        <v>39</v>
      </c>
      <c r="HJH499" t="s">
        <v>39</v>
      </c>
      <c r="HJI499" t="s">
        <v>39</v>
      </c>
      <c r="HJJ499" t="s">
        <v>39</v>
      </c>
      <c r="HJK499" t="s">
        <v>39</v>
      </c>
      <c r="HJL499" t="s">
        <v>39</v>
      </c>
      <c r="HJM499" t="s">
        <v>39</v>
      </c>
      <c r="HJN499" t="s">
        <v>39</v>
      </c>
      <c r="HJO499" t="s">
        <v>39</v>
      </c>
      <c r="HJP499" t="s">
        <v>39</v>
      </c>
      <c r="HJQ499" t="s">
        <v>39</v>
      </c>
      <c r="HJR499" t="s">
        <v>39</v>
      </c>
      <c r="HJS499" t="s">
        <v>39</v>
      </c>
      <c r="HJT499" t="s">
        <v>39</v>
      </c>
      <c r="HJU499" t="s">
        <v>39</v>
      </c>
      <c r="HJV499" t="s">
        <v>39</v>
      </c>
      <c r="HJW499" t="s">
        <v>39</v>
      </c>
      <c r="HJX499" t="s">
        <v>39</v>
      </c>
      <c r="HJY499" t="s">
        <v>39</v>
      </c>
      <c r="HJZ499" t="s">
        <v>39</v>
      </c>
      <c r="HKA499" t="s">
        <v>39</v>
      </c>
      <c r="HKB499" t="s">
        <v>39</v>
      </c>
      <c r="HKC499" t="s">
        <v>39</v>
      </c>
      <c r="HKD499" t="s">
        <v>39</v>
      </c>
      <c r="HKE499" t="s">
        <v>39</v>
      </c>
      <c r="HKF499" t="s">
        <v>39</v>
      </c>
      <c r="HKG499" t="s">
        <v>39</v>
      </c>
      <c r="HKH499" t="s">
        <v>39</v>
      </c>
      <c r="HKI499" t="s">
        <v>39</v>
      </c>
      <c r="HKJ499" t="s">
        <v>39</v>
      </c>
      <c r="HKK499" t="s">
        <v>39</v>
      </c>
      <c r="HKL499" t="s">
        <v>39</v>
      </c>
      <c r="HKM499" t="s">
        <v>39</v>
      </c>
      <c r="HKN499" t="s">
        <v>39</v>
      </c>
      <c r="HKO499" t="s">
        <v>39</v>
      </c>
      <c r="HKP499" t="s">
        <v>39</v>
      </c>
      <c r="HKQ499" t="s">
        <v>39</v>
      </c>
      <c r="HKR499" t="s">
        <v>39</v>
      </c>
      <c r="HKS499" t="s">
        <v>39</v>
      </c>
      <c r="HKT499" t="s">
        <v>39</v>
      </c>
      <c r="HKU499" t="s">
        <v>39</v>
      </c>
      <c r="HKV499" t="s">
        <v>39</v>
      </c>
      <c r="HKW499" t="s">
        <v>39</v>
      </c>
      <c r="HKX499" t="s">
        <v>39</v>
      </c>
      <c r="HKY499" t="s">
        <v>39</v>
      </c>
      <c r="HKZ499" t="s">
        <v>39</v>
      </c>
      <c r="HLA499" t="s">
        <v>39</v>
      </c>
      <c r="HLB499" t="s">
        <v>39</v>
      </c>
      <c r="HLC499" t="s">
        <v>39</v>
      </c>
      <c r="HLD499" t="s">
        <v>39</v>
      </c>
      <c r="HLE499" t="s">
        <v>39</v>
      </c>
      <c r="HLF499" t="s">
        <v>39</v>
      </c>
      <c r="HLG499" t="s">
        <v>39</v>
      </c>
      <c r="HLH499" t="s">
        <v>39</v>
      </c>
      <c r="HLI499" t="s">
        <v>39</v>
      </c>
      <c r="HLJ499" t="s">
        <v>39</v>
      </c>
      <c r="HLK499" t="s">
        <v>39</v>
      </c>
      <c r="HLL499" t="s">
        <v>39</v>
      </c>
      <c r="HLM499" t="s">
        <v>39</v>
      </c>
      <c r="HLN499" t="s">
        <v>39</v>
      </c>
      <c r="HLO499" t="s">
        <v>39</v>
      </c>
      <c r="HLP499" t="s">
        <v>39</v>
      </c>
      <c r="HLQ499" t="s">
        <v>39</v>
      </c>
      <c r="HLR499" t="s">
        <v>39</v>
      </c>
      <c r="HLS499" t="s">
        <v>39</v>
      </c>
      <c r="HLT499" t="s">
        <v>39</v>
      </c>
      <c r="HLU499" t="s">
        <v>39</v>
      </c>
      <c r="HLV499" t="s">
        <v>39</v>
      </c>
      <c r="HLW499" t="s">
        <v>39</v>
      </c>
      <c r="HLX499" t="s">
        <v>39</v>
      </c>
      <c r="HLY499" t="s">
        <v>39</v>
      </c>
      <c r="HLZ499" t="s">
        <v>39</v>
      </c>
      <c r="HMA499" t="s">
        <v>39</v>
      </c>
      <c r="HMB499" t="s">
        <v>39</v>
      </c>
      <c r="HMC499" t="s">
        <v>39</v>
      </c>
      <c r="HMD499" t="s">
        <v>39</v>
      </c>
      <c r="HME499" t="s">
        <v>39</v>
      </c>
      <c r="HMF499" t="s">
        <v>39</v>
      </c>
      <c r="HMG499" t="s">
        <v>39</v>
      </c>
      <c r="HMH499" t="s">
        <v>39</v>
      </c>
      <c r="HMI499" t="s">
        <v>39</v>
      </c>
      <c r="HMJ499" t="s">
        <v>39</v>
      </c>
      <c r="HMK499" t="s">
        <v>39</v>
      </c>
      <c r="HML499" t="s">
        <v>39</v>
      </c>
      <c r="HMM499" t="s">
        <v>39</v>
      </c>
      <c r="HMN499" t="s">
        <v>39</v>
      </c>
      <c r="HMO499" t="s">
        <v>39</v>
      </c>
      <c r="HMP499" t="s">
        <v>39</v>
      </c>
      <c r="HMQ499" t="s">
        <v>39</v>
      </c>
      <c r="HMR499" t="s">
        <v>39</v>
      </c>
      <c r="HMS499" t="s">
        <v>39</v>
      </c>
      <c r="HMT499" t="s">
        <v>39</v>
      </c>
      <c r="HMU499" t="s">
        <v>39</v>
      </c>
      <c r="HMV499" t="s">
        <v>39</v>
      </c>
      <c r="HMW499" t="s">
        <v>39</v>
      </c>
      <c r="HMX499" t="s">
        <v>39</v>
      </c>
      <c r="HMY499" t="s">
        <v>39</v>
      </c>
      <c r="HMZ499" t="s">
        <v>39</v>
      </c>
      <c r="HNA499" t="s">
        <v>39</v>
      </c>
      <c r="HNB499" t="s">
        <v>39</v>
      </c>
      <c r="HNC499" t="s">
        <v>39</v>
      </c>
      <c r="HND499" t="s">
        <v>39</v>
      </c>
      <c r="HNE499" t="s">
        <v>39</v>
      </c>
      <c r="HNF499" t="s">
        <v>39</v>
      </c>
      <c r="HNG499" t="s">
        <v>39</v>
      </c>
      <c r="HNH499" t="s">
        <v>39</v>
      </c>
      <c r="HNI499" t="s">
        <v>39</v>
      </c>
      <c r="HNJ499" t="s">
        <v>39</v>
      </c>
      <c r="HNK499" t="s">
        <v>39</v>
      </c>
      <c r="HNL499" t="s">
        <v>39</v>
      </c>
      <c r="HNM499" t="s">
        <v>39</v>
      </c>
      <c r="HNN499" t="s">
        <v>39</v>
      </c>
      <c r="HNO499" t="s">
        <v>39</v>
      </c>
      <c r="HNP499" t="s">
        <v>39</v>
      </c>
      <c r="HNQ499" t="s">
        <v>39</v>
      </c>
      <c r="HNR499" t="s">
        <v>39</v>
      </c>
      <c r="HNS499" t="s">
        <v>39</v>
      </c>
      <c r="HNT499" t="s">
        <v>39</v>
      </c>
      <c r="HNU499" t="s">
        <v>39</v>
      </c>
      <c r="HNV499" t="s">
        <v>39</v>
      </c>
      <c r="HNW499" t="s">
        <v>39</v>
      </c>
      <c r="HNX499" t="s">
        <v>39</v>
      </c>
      <c r="HNY499" t="s">
        <v>39</v>
      </c>
      <c r="HNZ499" t="s">
        <v>39</v>
      </c>
      <c r="HOA499" t="s">
        <v>39</v>
      </c>
      <c r="HOB499" t="s">
        <v>39</v>
      </c>
      <c r="HOC499" t="s">
        <v>39</v>
      </c>
      <c r="HOD499" t="s">
        <v>39</v>
      </c>
      <c r="HOE499" t="s">
        <v>39</v>
      </c>
      <c r="HOF499" t="s">
        <v>39</v>
      </c>
      <c r="HOG499" t="s">
        <v>39</v>
      </c>
      <c r="HOH499" t="s">
        <v>39</v>
      </c>
      <c r="HOI499" t="s">
        <v>39</v>
      </c>
      <c r="HOJ499" t="s">
        <v>39</v>
      </c>
      <c r="HOK499" t="s">
        <v>39</v>
      </c>
      <c r="HOL499" t="s">
        <v>39</v>
      </c>
      <c r="HOM499" t="s">
        <v>39</v>
      </c>
      <c r="HON499" t="s">
        <v>39</v>
      </c>
      <c r="HOO499" t="s">
        <v>39</v>
      </c>
      <c r="HOP499" t="s">
        <v>39</v>
      </c>
      <c r="HOQ499" t="s">
        <v>39</v>
      </c>
      <c r="HOR499" t="s">
        <v>39</v>
      </c>
      <c r="HOS499" t="s">
        <v>39</v>
      </c>
      <c r="HOT499" t="s">
        <v>39</v>
      </c>
      <c r="HOU499" t="s">
        <v>39</v>
      </c>
      <c r="HOV499" t="s">
        <v>39</v>
      </c>
      <c r="HOW499" t="s">
        <v>39</v>
      </c>
      <c r="HOX499" t="s">
        <v>39</v>
      </c>
      <c r="HOY499" t="s">
        <v>39</v>
      </c>
      <c r="HOZ499" t="s">
        <v>39</v>
      </c>
      <c r="HPA499" t="s">
        <v>39</v>
      </c>
      <c r="HPB499" t="s">
        <v>39</v>
      </c>
      <c r="HPC499" t="s">
        <v>39</v>
      </c>
      <c r="HPD499" t="s">
        <v>39</v>
      </c>
      <c r="HPE499" t="s">
        <v>39</v>
      </c>
      <c r="HPF499" t="s">
        <v>39</v>
      </c>
      <c r="HPG499" t="s">
        <v>39</v>
      </c>
      <c r="HPH499" t="s">
        <v>39</v>
      </c>
      <c r="HPI499" t="s">
        <v>39</v>
      </c>
      <c r="HPJ499" t="s">
        <v>39</v>
      </c>
      <c r="HPK499" t="s">
        <v>39</v>
      </c>
      <c r="HPL499" t="s">
        <v>39</v>
      </c>
      <c r="HPM499" t="s">
        <v>39</v>
      </c>
      <c r="HPN499" t="s">
        <v>39</v>
      </c>
      <c r="HPO499" t="s">
        <v>39</v>
      </c>
      <c r="HPP499" t="s">
        <v>39</v>
      </c>
      <c r="HPQ499" t="s">
        <v>39</v>
      </c>
      <c r="HPR499" t="s">
        <v>39</v>
      </c>
      <c r="HPS499" t="s">
        <v>39</v>
      </c>
      <c r="HPT499" t="s">
        <v>39</v>
      </c>
      <c r="HPU499" t="s">
        <v>39</v>
      </c>
      <c r="HPV499" t="s">
        <v>39</v>
      </c>
      <c r="HPW499" t="s">
        <v>39</v>
      </c>
      <c r="HPX499" t="s">
        <v>39</v>
      </c>
      <c r="HPY499" t="s">
        <v>39</v>
      </c>
      <c r="HPZ499" t="s">
        <v>39</v>
      </c>
      <c r="HQA499" t="s">
        <v>39</v>
      </c>
      <c r="HQB499" t="s">
        <v>39</v>
      </c>
      <c r="HQC499" t="s">
        <v>39</v>
      </c>
      <c r="HQD499" t="s">
        <v>39</v>
      </c>
      <c r="HQE499" t="s">
        <v>39</v>
      </c>
      <c r="HQF499" t="s">
        <v>39</v>
      </c>
      <c r="HQG499" t="s">
        <v>39</v>
      </c>
      <c r="HQH499" t="s">
        <v>39</v>
      </c>
      <c r="HQI499" t="s">
        <v>39</v>
      </c>
      <c r="HQJ499" t="s">
        <v>39</v>
      </c>
      <c r="HQK499" t="s">
        <v>39</v>
      </c>
      <c r="HQL499" t="s">
        <v>39</v>
      </c>
      <c r="HQM499" t="s">
        <v>39</v>
      </c>
      <c r="HQN499" t="s">
        <v>39</v>
      </c>
      <c r="HQO499" t="s">
        <v>39</v>
      </c>
      <c r="HQP499" t="s">
        <v>39</v>
      </c>
      <c r="HQQ499" t="s">
        <v>39</v>
      </c>
      <c r="HQR499" t="s">
        <v>39</v>
      </c>
      <c r="HQS499" t="s">
        <v>39</v>
      </c>
      <c r="HQT499" t="s">
        <v>39</v>
      </c>
      <c r="HQU499" t="s">
        <v>39</v>
      </c>
      <c r="HQV499" t="s">
        <v>39</v>
      </c>
      <c r="HQW499" t="s">
        <v>39</v>
      </c>
      <c r="HQX499" t="s">
        <v>39</v>
      </c>
      <c r="HQY499" t="s">
        <v>39</v>
      </c>
      <c r="HQZ499" t="s">
        <v>39</v>
      </c>
      <c r="HRA499" t="s">
        <v>39</v>
      </c>
      <c r="HRB499" t="s">
        <v>39</v>
      </c>
      <c r="HRC499" t="s">
        <v>39</v>
      </c>
      <c r="HRD499" t="s">
        <v>39</v>
      </c>
      <c r="HRE499" t="s">
        <v>39</v>
      </c>
      <c r="HRF499" t="s">
        <v>39</v>
      </c>
      <c r="HRG499" t="s">
        <v>39</v>
      </c>
      <c r="HRH499" t="s">
        <v>39</v>
      </c>
      <c r="HRI499" t="s">
        <v>39</v>
      </c>
      <c r="HRJ499" t="s">
        <v>39</v>
      </c>
      <c r="HRK499" t="s">
        <v>39</v>
      </c>
      <c r="HRL499" t="s">
        <v>39</v>
      </c>
      <c r="HRM499" t="s">
        <v>39</v>
      </c>
      <c r="HRN499" t="s">
        <v>39</v>
      </c>
      <c r="HRO499" t="s">
        <v>39</v>
      </c>
      <c r="HRP499" t="s">
        <v>39</v>
      </c>
      <c r="HRQ499" t="s">
        <v>39</v>
      </c>
      <c r="HRR499" t="s">
        <v>39</v>
      </c>
      <c r="HRS499" t="s">
        <v>39</v>
      </c>
      <c r="HRT499" t="s">
        <v>39</v>
      </c>
      <c r="HRU499" t="s">
        <v>39</v>
      </c>
      <c r="HRV499" t="s">
        <v>39</v>
      </c>
      <c r="HRW499" t="s">
        <v>39</v>
      </c>
      <c r="HRX499" t="s">
        <v>39</v>
      </c>
      <c r="HRY499" t="s">
        <v>39</v>
      </c>
      <c r="HRZ499" t="s">
        <v>39</v>
      </c>
      <c r="HSA499" t="s">
        <v>39</v>
      </c>
      <c r="HSB499" t="s">
        <v>39</v>
      </c>
      <c r="HSC499" t="s">
        <v>39</v>
      </c>
      <c r="HSD499" t="s">
        <v>39</v>
      </c>
      <c r="HSE499" t="s">
        <v>39</v>
      </c>
      <c r="HSF499" t="s">
        <v>39</v>
      </c>
      <c r="HSG499" t="s">
        <v>39</v>
      </c>
      <c r="HSH499" t="s">
        <v>39</v>
      </c>
      <c r="HSI499" t="s">
        <v>39</v>
      </c>
      <c r="HSJ499" t="s">
        <v>39</v>
      </c>
      <c r="HSK499" t="s">
        <v>39</v>
      </c>
      <c r="HSL499" t="s">
        <v>39</v>
      </c>
      <c r="HSM499" t="s">
        <v>39</v>
      </c>
      <c r="HSN499" t="s">
        <v>39</v>
      </c>
      <c r="HSO499" t="s">
        <v>39</v>
      </c>
      <c r="HSP499" t="s">
        <v>39</v>
      </c>
      <c r="HSQ499" t="s">
        <v>39</v>
      </c>
      <c r="HSR499" t="s">
        <v>39</v>
      </c>
      <c r="HSS499" t="s">
        <v>39</v>
      </c>
      <c r="HST499" t="s">
        <v>39</v>
      </c>
      <c r="HSU499" t="s">
        <v>39</v>
      </c>
      <c r="HSV499" t="s">
        <v>39</v>
      </c>
      <c r="HSW499" t="s">
        <v>39</v>
      </c>
      <c r="HSX499" t="s">
        <v>39</v>
      </c>
      <c r="HSY499" t="s">
        <v>39</v>
      </c>
      <c r="HSZ499" t="s">
        <v>39</v>
      </c>
      <c r="HTA499" t="s">
        <v>39</v>
      </c>
      <c r="HTB499" t="s">
        <v>39</v>
      </c>
      <c r="HTC499" t="s">
        <v>39</v>
      </c>
      <c r="HTD499" t="s">
        <v>39</v>
      </c>
      <c r="HTE499" t="s">
        <v>39</v>
      </c>
      <c r="HTF499" t="s">
        <v>39</v>
      </c>
      <c r="HTG499" t="s">
        <v>39</v>
      </c>
      <c r="HTH499" t="s">
        <v>39</v>
      </c>
      <c r="HTI499" t="s">
        <v>39</v>
      </c>
      <c r="HTJ499" t="s">
        <v>39</v>
      </c>
      <c r="HTK499" t="s">
        <v>39</v>
      </c>
      <c r="HTL499" t="s">
        <v>39</v>
      </c>
      <c r="HTM499" t="s">
        <v>39</v>
      </c>
      <c r="HTN499" t="s">
        <v>39</v>
      </c>
      <c r="HTO499" t="s">
        <v>39</v>
      </c>
      <c r="HTP499" t="s">
        <v>39</v>
      </c>
      <c r="HTQ499" t="s">
        <v>39</v>
      </c>
      <c r="HTR499" t="s">
        <v>39</v>
      </c>
      <c r="HTS499" t="s">
        <v>39</v>
      </c>
      <c r="HTT499" t="s">
        <v>39</v>
      </c>
      <c r="HTU499" t="s">
        <v>39</v>
      </c>
      <c r="HTV499" t="s">
        <v>39</v>
      </c>
      <c r="HTW499" t="s">
        <v>39</v>
      </c>
      <c r="HTX499" t="s">
        <v>39</v>
      </c>
      <c r="HTY499" t="s">
        <v>39</v>
      </c>
      <c r="HTZ499" t="s">
        <v>39</v>
      </c>
      <c r="HUA499" t="s">
        <v>39</v>
      </c>
      <c r="HUB499" t="s">
        <v>39</v>
      </c>
      <c r="HUC499" t="s">
        <v>39</v>
      </c>
      <c r="HUD499" t="s">
        <v>39</v>
      </c>
      <c r="HUE499" t="s">
        <v>39</v>
      </c>
      <c r="HUF499" t="s">
        <v>39</v>
      </c>
      <c r="HUG499" t="s">
        <v>39</v>
      </c>
      <c r="HUH499" t="s">
        <v>39</v>
      </c>
      <c r="HUI499" t="s">
        <v>39</v>
      </c>
      <c r="HUJ499" t="s">
        <v>39</v>
      </c>
      <c r="HUK499" t="s">
        <v>39</v>
      </c>
      <c r="HUL499" t="s">
        <v>39</v>
      </c>
      <c r="HUM499" t="s">
        <v>39</v>
      </c>
      <c r="HUN499" t="s">
        <v>39</v>
      </c>
      <c r="HUO499" t="s">
        <v>39</v>
      </c>
      <c r="HUP499" t="s">
        <v>39</v>
      </c>
      <c r="HUQ499" t="s">
        <v>39</v>
      </c>
      <c r="HUR499" t="s">
        <v>39</v>
      </c>
      <c r="HUS499" t="s">
        <v>39</v>
      </c>
      <c r="HUT499" t="s">
        <v>39</v>
      </c>
      <c r="HUU499" t="s">
        <v>39</v>
      </c>
      <c r="HUV499" t="s">
        <v>39</v>
      </c>
      <c r="HUW499" t="s">
        <v>39</v>
      </c>
      <c r="HUX499" t="s">
        <v>39</v>
      </c>
      <c r="HUY499" t="s">
        <v>39</v>
      </c>
      <c r="HUZ499" t="s">
        <v>39</v>
      </c>
      <c r="HVA499" t="s">
        <v>39</v>
      </c>
      <c r="HVB499" t="s">
        <v>39</v>
      </c>
      <c r="HVC499" t="s">
        <v>39</v>
      </c>
      <c r="HVD499" t="s">
        <v>39</v>
      </c>
      <c r="HVE499" t="s">
        <v>39</v>
      </c>
      <c r="HVF499" t="s">
        <v>39</v>
      </c>
      <c r="HVG499" t="s">
        <v>39</v>
      </c>
      <c r="HVH499" t="s">
        <v>39</v>
      </c>
      <c r="HVI499" t="s">
        <v>39</v>
      </c>
      <c r="HVJ499" t="s">
        <v>39</v>
      </c>
      <c r="HVK499" t="s">
        <v>39</v>
      </c>
      <c r="HVL499" t="s">
        <v>39</v>
      </c>
      <c r="HVM499" t="s">
        <v>39</v>
      </c>
      <c r="HVN499" t="s">
        <v>39</v>
      </c>
      <c r="HVO499" t="s">
        <v>39</v>
      </c>
      <c r="HVP499" t="s">
        <v>39</v>
      </c>
      <c r="HVQ499" t="s">
        <v>39</v>
      </c>
      <c r="HVR499" t="s">
        <v>39</v>
      </c>
      <c r="HVS499" t="s">
        <v>39</v>
      </c>
      <c r="HVT499" t="s">
        <v>39</v>
      </c>
      <c r="HVU499" t="s">
        <v>39</v>
      </c>
      <c r="HVV499" t="s">
        <v>39</v>
      </c>
      <c r="HVW499" t="s">
        <v>39</v>
      </c>
      <c r="HVX499" t="s">
        <v>39</v>
      </c>
      <c r="HVY499" t="s">
        <v>39</v>
      </c>
      <c r="HVZ499" t="s">
        <v>39</v>
      </c>
      <c r="HWA499" t="s">
        <v>39</v>
      </c>
      <c r="HWB499" t="s">
        <v>39</v>
      </c>
      <c r="HWC499" t="s">
        <v>39</v>
      </c>
      <c r="HWD499" t="s">
        <v>39</v>
      </c>
      <c r="HWE499" t="s">
        <v>39</v>
      </c>
      <c r="HWF499" t="s">
        <v>39</v>
      </c>
      <c r="HWG499" t="s">
        <v>39</v>
      </c>
      <c r="HWH499" t="s">
        <v>39</v>
      </c>
      <c r="HWI499" t="s">
        <v>39</v>
      </c>
      <c r="HWJ499" t="s">
        <v>39</v>
      </c>
      <c r="HWK499" t="s">
        <v>39</v>
      </c>
      <c r="HWL499" t="s">
        <v>39</v>
      </c>
      <c r="HWM499" t="s">
        <v>39</v>
      </c>
      <c r="HWN499" t="s">
        <v>39</v>
      </c>
      <c r="HWO499" t="s">
        <v>39</v>
      </c>
      <c r="HWP499" t="s">
        <v>39</v>
      </c>
      <c r="HWQ499" t="s">
        <v>39</v>
      </c>
      <c r="HWR499" t="s">
        <v>39</v>
      </c>
      <c r="HWS499" t="s">
        <v>39</v>
      </c>
      <c r="HWT499" t="s">
        <v>39</v>
      </c>
      <c r="HWU499" t="s">
        <v>39</v>
      </c>
      <c r="HWV499" t="s">
        <v>39</v>
      </c>
      <c r="HWW499" t="s">
        <v>39</v>
      </c>
      <c r="HWX499" t="s">
        <v>39</v>
      </c>
      <c r="HWY499" t="s">
        <v>39</v>
      </c>
      <c r="HWZ499" t="s">
        <v>39</v>
      </c>
      <c r="HXA499" t="s">
        <v>39</v>
      </c>
      <c r="HXB499" t="s">
        <v>39</v>
      </c>
      <c r="HXC499" t="s">
        <v>39</v>
      </c>
      <c r="HXD499" t="s">
        <v>39</v>
      </c>
      <c r="HXE499" t="s">
        <v>39</v>
      </c>
      <c r="HXF499" t="s">
        <v>39</v>
      </c>
      <c r="HXG499" t="s">
        <v>39</v>
      </c>
      <c r="HXH499" t="s">
        <v>39</v>
      </c>
      <c r="HXI499" t="s">
        <v>39</v>
      </c>
      <c r="HXJ499" t="s">
        <v>39</v>
      </c>
      <c r="HXK499" t="s">
        <v>39</v>
      </c>
      <c r="HXL499" t="s">
        <v>39</v>
      </c>
      <c r="HXM499" t="s">
        <v>39</v>
      </c>
      <c r="HXN499" t="s">
        <v>39</v>
      </c>
      <c r="HXO499" t="s">
        <v>39</v>
      </c>
      <c r="HXP499" t="s">
        <v>39</v>
      </c>
      <c r="HXQ499" t="s">
        <v>39</v>
      </c>
      <c r="HXR499" t="s">
        <v>39</v>
      </c>
      <c r="HXS499" t="s">
        <v>39</v>
      </c>
      <c r="HXT499" t="s">
        <v>39</v>
      </c>
      <c r="HXU499" t="s">
        <v>39</v>
      </c>
      <c r="HXV499" t="s">
        <v>39</v>
      </c>
      <c r="HXW499" t="s">
        <v>39</v>
      </c>
      <c r="HXX499" t="s">
        <v>39</v>
      </c>
      <c r="HXY499" t="s">
        <v>39</v>
      </c>
      <c r="HXZ499" t="s">
        <v>39</v>
      </c>
      <c r="HYA499" t="s">
        <v>39</v>
      </c>
      <c r="HYB499" t="s">
        <v>39</v>
      </c>
      <c r="HYC499" t="s">
        <v>39</v>
      </c>
      <c r="HYD499" t="s">
        <v>39</v>
      </c>
      <c r="HYE499" t="s">
        <v>39</v>
      </c>
      <c r="HYF499" t="s">
        <v>39</v>
      </c>
      <c r="HYG499" t="s">
        <v>39</v>
      </c>
      <c r="HYH499" t="s">
        <v>39</v>
      </c>
      <c r="HYI499" t="s">
        <v>39</v>
      </c>
      <c r="HYJ499" t="s">
        <v>39</v>
      </c>
      <c r="HYK499" t="s">
        <v>39</v>
      </c>
      <c r="HYL499" t="s">
        <v>39</v>
      </c>
      <c r="HYM499" t="s">
        <v>39</v>
      </c>
      <c r="HYN499" t="s">
        <v>39</v>
      </c>
      <c r="HYO499" t="s">
        <v>39</v>
      </c>
      <c r="HYP499" t="s">
        <v>39</v>
      </c>
      <c r="HYQ499" t="s">
        <v>39</v>
      </c>
      <c r="HYR499" t="s">
        <v>39</v>
      </c>
      <c r="HYS499" t="s">
        <v>39</v>
      </c>
      <c r="HYT499" t="s">
        <v>39</v>
      </c>
      <c r="HYU499" t="s">
        <v>39</v>
      </c>
      <c r="HYV499" t="s">
        <v>39</v>
      </c>
      <c r="HYW499" t="s">
        <v>39</v>
      </c>
      <c r="HYX499" t="s">
        <v>39</v>
      </c>
      <c r="HYY499" t="s">
        <v>39</v>
      </c>
      <c r="HYZ499" t="s">
        <v>39</v>
      </c>
      <c r="HZA499" t="s">
        <v>39</v>
      </c>
      <c r="HZB499" t="s">
        <v>39</v>
      </c>
      <c r="HZC499" t="s">
        <v>39</v>
      </c>
      <c r="HZD499" t="s">
        <v>39</v>
      </c>
      <c r="HZE499" t="s">
        <v>39</v>
      </c>
      <c r="HZF499" t="s">
        <v>39</v>
      </c>
      <c r="HZG499" t="s">
        <v>39</v>
      </c>
      <c r="HZH499" t="s">
        <v>39</v>
      </c>
      <c r="HZI499" t="s">
        <v>39</v>
      </c>
      <c r="HZJ499" t="s">
        <v>39</v>
      </c>
      <c r="HZK499" t="s">
        <v>39</v>
      </c>
      <c r="HZL499" t="s">
        <v>39</v>
      </c>
      <c r="HZM499" t="s">
        <v>39</v>
      </c>
      <c r="HZN499" t="s">
        <v>39</v>
      </c>
      <c r="HZO499" t="s">
        <v>39</v>
      </c>
      <c r="HZP499" t="s">
        <v>39</v>
      </c>
      <c r="HZQ499" t="s">
        <v>39</v>
      </c>
      <c r="HZR499" t="s">
        <v>39</v>
      </c>
      <c r="HZS499" t="s">
        <v>39</v>
      </c>
      <c r="HZT499" t="s">
        <v>39</v>
      </c>
      <c r="HZU499" t="s">
        <v>39</v>
      </c>
      <c r="HZV499" t="s">
        <v>39</v>
      </c>
      <c r="HZW499" t="s">
        <v>39</v>
      </c>
      <c r="HZX499" t="s">
        <v>39</v>
      </c>
      <c r="HZY499" t="s">
        <v>39</v>
      </c>
      <c r="HZZ499" t="s">
        <v>39</v>
      </c>
      <c r="IAA499" t="s">
        <v>39</v>
      </c>
      <c r="IAB499" t="s">
        <v>39</v>
      </c>
      <c r="IAC499" t="s">
        <v>39</v>
      </c>
      <c r="IAD499" t="s">
        <v>39</v>
      </c>
      <c r="IAE499" t="s">
        <v>39</v>
      </c>
      <c r="IAF499" t="s">
        <v>39</v>
      </c>
      <c r="IAG499" t="s">
        <v>39</v>
      </c>
      <c r="IAH499" t="s">
        <v>39</v>
      </c>
      <c r="IAI499" t="s">
        <v>39</v>
      </c>
      <c r="IAJ499" t="s">
        <v>39</v>
      </c>
      <c r="IAK499" t="s">
        <v>39</v>
      </c>
      <c r="IAL499" t="s">
        <v>39</v>
      </c>
      <c r="IAM499" t="s">
        <v>39</v>
      </c>
      <c r="IAN499" t="s">
        <v>39</v>
      </c>
      <c r="IAO499" t="s">
        <v>39</v>
      </c>
      <c r="IAP499" t="s">
        <v>39</v>
      </c>
      <c r="IAQ499" t="s">
        <v>39</v>
      </c>
      <c r="IAR499" t="s">
        <v>39</v>
      </c>
      <c r="IAS499" t="s">
        <v>39</v>
      </c>
      <c r="IAT499" t="s">
        <v>39</v>
      </c>
      <c r="IAU499" t="s">
        <v>39</v>
      </c>
      <c r="IAV499" t="s">
        <v>39</v>
      </c>
      <c r="IAW499" t="s">
        <v>39</v>
      </c>
      <c r="IAX499" t="s">
        <v>39</v>
      </c>
      <c r="IAY499" t="s">
        <v>39</v>
      </c>
      <c r="IAZ499" t="s">
        <v>39</v>
      </c>
      <c r="IBA499" t="s">
        <v>39</v>
      </c>
      <c r="IBB499" t="s">
        <v>39</v>
      </c>
      <c r="IBC499" t="s">
        <v>39</v>
      </c>
      <c r="IBD499" t="s">
        <v>39</v>
      </c>
      <c r="IBE499" t="s">
        <v>39</v>
      </c>
      <c r="IBF499" t="s">
        <v>39</v>
      </c>
      <c r="IBG499" t="s">
        <v>39</v>
      </c>
      <c r="IBH499" t="s">
        <v>39</v>
      </c>
      <c r="IBI499" t="s">
        <v>39</v>
      </c>
      <c r="IBJ499" t="s">
        <v>39</v>
      </c>
      <c r="IBK499" t="s">
        <v>39</v>
      </c>
      <c r="IBL499" t="s">
        <v>39</v>
      </c>
      <c r="IBM499" t="s">
        <v>39</v>
      </c>
      <c r="IBN499" t="s">
        <v>39</v>
      </c>
      <c r="IBO499" t="s">
        <v>39</v>
      </c>
      <c r="IBP499" t="s">
        <v>39</v>
      </c>
      <c r="IBQ499" t="s">
        <v>39</v>
      </c>
      <c r="IBR499" t="s">
        <v>39</v>
      </c>
      <c r="IBS499" t="s">
        <v>39</v>
      </c>
      <c r="IBT499" t="s">
        <v>39</v>
      </c>
      <c r="IBU499" t="s">
        <v>39</v>
      </c>
      <c r="IBV499" t="s">
        <v>39</v>
      </c>
      <c r="IBW499" t="s">
        <v>39</v>
      </c>
      <c r="IBX499" t="s">
        <v>39</v>
      </c>
      <c r="IBY499" t="s">
        <v>39</v>
      </c>
      <c r="IBZ499" t="s">
        <v>39</v>
      </c>
      <c r="ICA499" t="s">
        <v>39</v>
      </c>
      <c r="ICB499" t="s">
        <v>39</v>
      </c>
      <c r="ICC499" t="s">
        <v>39</v>
      </c>
      <c r="ICD499" t="s">
        <v>39</v>
      </c>
      <c r="ICE499" t="s">
        <v>39</v>
      </c>
      <c r="ICF499" t="s">
        <v>39</v>
      </c>
      <c r="ICG499" t="s">
        <v>39</v>
      </c>
      <c r="ICH499" t="s">
        <v>39</v>
      </c>
      <c r="ICI499" t="s">
        <v>39</v>
      </c>
      <c r="ICJ499" t="s">
        <v>39</v>
      </c>
      <c r="ICK499" t="s">
        <v>39</v>
      </c>
      <c r="ICL499" t="s">
        <v>39</v>
      </c>
      <c r="ICM499" t="s">
        <v>39</v>
      </c>
      <c r="ICN499" t="s">
        <v>39</v>
      </c>
      <c r="ICO499" t="s">
        <v>39</v>
      </c>
      <c r="ICP499" t="s">
        <v>39</v>
      </c>
      <c r="ICQ499" t="s">
        <v>39</v>
      </c>
      <c r="ICR499" t="s">
        <v>39</v>
      </c>
      <c r="ICS499" t="s">
        <v>39</v>
      </c>
      <c r="ICT499" t="s">
        <v>39</v>
      </c>
      <c r="ICU499" t="s">
        <v>39</v>
      </c>
      <c r="ICV499" t="s">
        <v>39</v>
      </c>
      <c r="ICW499" t="s">
        <v>39</v>
      </c>
      <c r="ICX499" t="s">
        <v>39</v>
      </c>
      <c r="ICY499" t="s">
        <v>39</v>
      </c>
      <c r="ICZ499" t="s">
        <v>39</v>
      </c>
      <c r="IDA499" t="s">
        <v>39</v>
      </c>
      <c r="IDB499" t="s">
        <v>39</v>
      </c>
      <c r="IDC499" t="s">
        <v>39</v>
      </c>
      <c r="IDD499" t="s">
        <v>39</v>
      </c>
      <c r="IDE499" t="s">
        <v>39</v>
      </c>
      <c r="IDF499" t="s">
        <v>39</v>
      </c>
      <c r="IDG499" t="s">
        <v>39</v>
      </c>
      <c r="IDH499" t="s">
        <v>39</v>
      </c>
      <c r="IDI499" t="s">
        <v>39</v>
      </c>
      <c r="IDJ499" t="s">
        <v>39</v>
      </c>
      <c r="IDK499" t="s">
        <v>39</v>
      </c>
      <c r="IDL499" t="s">
        <v>39</v>
      </c>
      <c r="IDM499" t="s">
        <v>39</v>
      </c>
      <c r="IDN499" t="s">
        <v>39</v>
      </c>
      <c r="IDO499" t="s">
        <v>39</v>
      </c>
      <c r="IDP499" t="s">
        <v>39</v>
      </c>
      <c r="IDQ499" t="s">
        <v>39</v>
      </c>
      <c r="IDR499" t="s">
        <v>39</v>
      </c>
      <c r="IDS499" t="s">
        <v>39</v>
      </c>
      <c r="IDT499" t="s">
        <v>39</v>
      </c>
      <c r="IDU499" t="s">
        <v>39</v>
      </c>
      <c r="IDV499" t="s">
        <v>39</v>
      </c>
      <c r="IDW499" t="s">
        <v>39</v>
      </c>
      <c r="IDX499" t="s">
        <v>39</v>
      </c>
      <c r="IDY499" t="s">
        <v>39</v>
      </c>
      <c r="IDZ499" t="s">
        <v>39</v>
      </c>
      <c r="IEA499" t="s">
        <v>39</v>
      </c>
      <c r="IEB499" t="s">
        <v>39</v>
      </c>
      <c r="IEC499" t="s">
        <v>39</v>
      </c>
      <c r="IED499" t="s">
        <v>39</v>
      </c>
      <c r="IEE499" t="s">
        <v>39</v>
      </c>
      <c r="IEF499" t="s">
        <v>39</v>
      </c>
      <c r="IEG499" t="s">
        <v>39</v>
      </c>
      <c r="IEH499" t="s">
        <v>39</v>
      </c>
      <c r="IEI499" t="s">
        <v>39</v>
      </c>
      <c r="IEJ499" t="s">
        <v>39</v>
      </c>
      <c r="IEK499" t="s">
        <v>39</v>
      </c>
      <c r="IEL499" t="s">
        <v>39</v>
      </c>
      <c r="IEM499" t="s">
        <v>39</v>
      </c>
      <c r="IEN499" t="s">
        <v>39</v>
      </c>
      <c r="IEO499" t="s">
        <v>39</v>
      </c>
      <c r="IEP499" t="s">
        <v>39</v>
      </c>
      <c r="IEQ499" t="s">
        <v>39</v>
      </c>
      <c r="IER499" t="s">
        <v>39</v>
      </c>
      <c r="IES499" t="s">
        <v>39</v>
      </c>
      <c r="IET499" t="s">
        <v>39</v>
      </c>
      <c r="IEU499" t="s">
        <v>39</v>
      </c>
      <c r="IEV499" t="s">
        <v>39</v>
      </c>
      <c r="IEW499" t="s">
        <v>39</v>
      </c>
      <c r="IEX499" t="s">
        <v>39</v>
      </c>
      <c r="IEY499" t="s">
        <v>39</v>
      </c>
      <c r="IEZ499" t="s">
        <v>39</v>
      </c>
      <c r="IFA499" t="s">
        <v>39</v>
      </c>
      <c r="IFB499" t="s">
        <v>39</v>
      </c>
      <c r="IFC499" t="s">
        <v>39</v>
      </c>
      <c r="IFD499" t="s">
        <v>39</v>
      </c>
      <c r="IFE499" t="s">
        <v>39</v>
      </c>
      <c r="IFF499" t="s">
        <v>39</v>
      </c>
      <c r="IFG499" t="s">
        <v>39</v>
      </c>
      <c r="IFH499" t="s">
        <v>39</v>
      </c>
      <c r="IFI499" t="s">
        <v>39</v>
      </c>
      <c r="IFJ499" t="s">
        <v>39</v>
      </c>
      <c r="IFK499" t="s">
        <v>39</v>
      </c>
      <c r="IFL499" t="s">
        <v>39</v>
      </c>
      <c r="IFM499" t="s">
        <v>39</v>
      </c>
      <c r="IFN499" t="s">
        <v>39</v>
      </c>
      <c r="IFO499" t="s">
        <v>39</v>
      </c>
      <c r="IFP499" t="s">
        <v>39</v>
      </c>
      <c r="IFQ499" t="s">
        <v>39</v>
      </c>
      <c r="IFR499" t="s">
        <v>39</v>
      </c>
      <c r="IFS499" t="s">
        <v>39</v>
      </c>
      <c r="IFT499" t="s">
        <v>39</v>
      </c>
      <c r="IFU499" t="s">
        <v>39</v>
      </c>
      <c r="IFV499" t="s">
        <v>39</v>
      </c>
      <c r="IFW499" t="s">
        <v>39</v>
      </c>
      <c r="IFX499" t="s">
        <v>39</v>
      </c>
      <c r="IFY499" t="s">
        <v>39</v>
      </c>
      <c r="IFZ499" t="s">
        <v>39</v>
      </c>
      <c r="IGA499" t="s">
        <v>39</v>
      </c>
      <c r="IGB499" t="s">
        <v>39</v>
      </c>
      <c r="IGC499" t="s">
        <v>39</v>
      </c>
      <c r="IGD499" t="s">
        <v>39</v>
      </c>
      <c r="IGE499" t="s">
        <v>39</v>
      </c>
      <c r="IGF499" t="s">
        <v>39</v>
      </c>
      <c r="IGG499" t="s">
        <v>39</v>
      </c>
      <c r="IGH499" t="s">
        <v>39</v>
      </c>
      <c r="IGI499" t="s">
        <v>39</v>
      </c>
      <c r="IGJ499" t="s">
        <v>39</v>
      </c>
      <c r="IGK499" t="s">
        <v>39</v>
      </c>
      <c r="IGL499" t="s">
        <v>39</v>
      </c>
      <c r="IGM499" t="s">
        <v>39</v>
      </c>
      <c r="IGN499" t="s">
        <v>39</v>
      </c>
      <c r="IGO499" t="s">
        <v>39</v>
      </c>
      <c r="IGP499" t="s">
        <v>39</v>
      </c>
      <c r="IGQ499" t="s">
        <v>39</v>
      </c>
      <c r="IGR499" t="s">
        <v>39</v>
      </c>
      <c r="IGS499" t="s">
        <v>39</v>
      </c>
      <c r="IGT499" t="s">
        <v>39</v>
      </c>
      <c r="IGU499" t="s">
        <v>39</v>
      </c>
      <c r="IGV499" t="s">
        <v>39</v>
      </c>
      <c r="IGW499" t="s">
        <v>39</v>
      </c>
      <c r="IGX499" t="s">
        <v>39</v>
      </c>
      <c r="IGY499" t="s">
        <v>39</v>
      </c>
      <c r="IGZ499" t="s">
        <v>39</v>
      </c>
      <c r="IHA499" t="s">
        <v>39</v>
      </c>
      <c r="IHB499" t="s">
        <v>39</v>
      </c>
      <c r="IHC499" t="s">
        <v>39</v>
      </c>
      <c r="IHD499" t="s">
        <v>39</v>
      </c>
      <c r="IHE499" t="s">
        <v>39</v>
      </c>
      <c r="IHF499" t="s">
        <v>39</v>
      </c>
      <c r="IHG499" t="s">
        <v>39</v>
      </c>
      <c r="IHH499" t="s">
        <v>39</v>
      </c>
      <c r="IHI499" t="s">
        <v>39</v>
      </c>
      <c r="IHJ499" t="s">
        <v>39</v>
      </c>
      <c r="IHK499" t="s">
        <v>39</v>
      </c>
      <c r="IHL499" t="s">
        <v>39</v>
      </c>
      <c r="IHM499" t="s">
        <v>39</v>
      </c>
      <c r="IHN499" t="s">
        <v>39</v>
      </c>
      <c r="IHO499" t="s">
        <v>39</v>
      </c>
      <c r="IHP499" t="s">
        <v>39</v>
      </c>
      <c r="IHQ499" t="s">
        <v>39</v>
      </c>
      <c r="IHR499" t="s">
        <v>39</v>
      </c>
      <c r="IHS499" t="s">
        <v>39</v>
      </c>
      <c r="IHT499" t="s">
        <v>39</v>
      </c>
      <c r="IHU499" t="s">
        <v>39</v>
      </c>
      <c r="IHV499" t="s">
        <v>39</v>
      </c>
      <c r="IHW499" t="s">
        <v>39</v>
      </c>
      <c r="IHX499" t="s">
        <v>39</v>
      </c>
      <c r="IHY499" t="s">
        <v>39</v>
      </c>
      <c r="IHZ499" t="s">
        <v>39</v>
      </c>
      <c r="IIA499" t="s">
        <v>39</v>
      </c>
      <c r="IIB499" t="s">
        <v>39</v>
      </c>
      <c r="IIC499" t="s">
        <v>39</v>
      </c>
      <c r="IID499" t="s">
        <v>39</v>
      </c>
      <c r="IIE499" t="s">
        <v>39</v>
      </c>
      <c r="IIF499" t="s">
        <v>39</v>
      </c>
      <c r="IIG499" t="s">
        <v>39</v>
      </c>
      <c r="IIH499" t="s">
        <v>39</v>
      </c>
      <c r="III499" t="s">
        <v>39</v>
      </c>
      <c r="IIJ499" t="s">
        <v>39</v>
      </c>
      <c r="IIK499" t="s">
        <v>39</v>
      </c>
      <c r="IIL499" t="s">
        <v>39</v>
      </c>
      <c r="IIM499" t="s">
        <v>39</v>
      </c>
      <c r="IIN499" t="s">
        <v>39</v>
      </c>
      <c r="IIO499" t="s">
        <v>39</v>
      </c>
      <c r="IIP499" t="s">
        <v>39</v>
      </c>
      <c r="IIQ499" t="s">
        <v>39</v>
      </c>
      <c r="IIR499" t="s">
        <v>39</v>
      </c>
      <c r="IIS499" t="s">
        <v>39</v>
      </c>
      <c r="IIT499" t="s">
        <v>39</v>
      </c>
      <c r="IIU499" t="s">
        <v>39</v>
      </c>
      <c r="IIV499" t="s">
        <v>39</v>
      </c>
      <c r="IIW499" t="s">
        <v>39</v>
      </c>
      <c r="IIX499" t="s">
        <v>39</v>
      </c>
      <c r="IIY499" t="s">
        <v>39</v>
      </c>
      <c r="IIZ499" t="s">
        <v>39</v>
      </c>
      <c r="IJA499" t="s">
        <v>39</v>
      </c>
      <c r="IJB499" t="s">
        <v>39</v>
      </c>
      <c r="IJC499" t="s">
        <v>39</v>
      </c>
      <c r="IJD499" t="s">
        <v>39</v>
      </c>
      <c r="IJE499" t="s">
        <v>39</v>
      </c>
      <c r="IJF499" t="s">
        <v>39</v>
      </c>
      <c r="IJG499" t="s">
        <v>39</v>
      </c>
      <c r="IJH499" t="s">
        <v>39</v>
      </c>
      <c r="IJI499" t="s">
        <v>39</v>
      </c>
      <c r="IJJ499" t="s">
        <v>39</v>
      </c>
      <c r="IJK499" t="s">
        <v>39</v>
      </c>
      <c r="IJL499" t="s">
        <v>39</v>
      </c>
      <c r="IJM499" t="s">
        <v>39</v>
      </c>
      <c r="IJN499" t="s">
        <v>39</v>
      </c>
      <c r="IJO499" t="s">
        <v>39</v>
      </c>
      <c r="IJP499" t="s">
        <v>39</v>
      </c>
      <c r="IJQ499" t="s">
        <v>39</v>
      </c>
      <c r="IJR499" t="s">
        <v>39</v>
      </c>
      <c r="IJS499" t="s">
        <v>39</v>
      </c>
      <c r="IJT499" t="s">
        <v>39</v>
      </c>
      <c r="IJU499" t="s">
        <v>39</v>
      </c>
      <c r="IJV499" t="s">
        <v>39</v>
      </c>
      <c r="IJW499" t="s">
        <v>39</v>
      </c>
      <c r="IJX499" t="s">
        <v>39</v>
      </c>
      <c r="IJY499" t="s">
        <v>39</v>
      </c>
      <c r="IJZ499" t="s">
        <v>39</v>
      </c>
      <c r="IKA499" t="s">
        <v>39</v>
      </c>
      <c r="IKB499" t="s">
        <v>39</v>
      </c>
      <c r="IKC499" t="s">
        <v>39</v>
      </c>
      <c r="IKD499" t="s">
        <v>39</v>
      </c>
      <c r="IKE499" t="s">
        <v>39</v>
      </c>
      <c r="IKF499" t="s">
        <v>39</v>
      </c>
      <c r="IKG499" t="s">
        <v>39</v>
      </c>
      <c r="IKH499" t="s">
        <v>39</v>
      </c>
      <c r="IKI499" t="s">
        <v>39</v>
      </c>
      <c r="IKJ499" t="s">
        <v>39</v>
      </c>
      <c r="IKK499" t="s">
        <v>39</v>
      </c>
      <c r="IKL499" t="s">
        <v>39</v>
      </c>
      <c r="IKM499" t="s">
        <v>39</v>
      </c>
      <c r="IKN499" t="s">
        <v>39</v>
      </c>
      <c r="IKO499" t="s">
        <v>39</v>
      </c>
      <c r="IKP499" t="s">
        <v>39</v>
      </c>
      <c r="IKQ499" t="s">
        <v>39</v>
      </c>
      <c r="IKR499" t="s">
        <v>39</v>
      </c>
      <c r="IKS499" t="s">
        <v>39</v>
      </c>
      <c r="IKT499" t="s">
        <v>39</v>
      </c>
      <c r="IKU499" t="s">
        <v>39</v>
      </c>
      <c r="IKV499" t="s">
        <v>39</v>
      </c>
      <c r="IKW499" t="s">
        <v>39</v>
      </c>
      <c r="IKX499" t="s">
        <v>39</v>
      </c>
      <c r="IKY499" t="s">
        <v>39</v>
      </c>
      <c r="IKZ499" t="s">
        <v>39</v>
      </c>
      <c r="ILA499" t="s">
        <v>39</v>
      </c>
      <c r="ILB499" t="s">
        <v>39</v>
      </c>
      <c r="ILC499" t="s">
        <v>39</v>
      </c>
      <c r="ILD499" t="s">
        <v>39</v>
      </c>
      <c r="ILE499" t="s">
        <v>39</v>
      </c>
      <c r="ILF499" t="s">
        <v>39</v>
      </c>
      <c r="ILG499" t="s">
        <v>39</v>
      </c>
      <c r="ILH499" t="s">
        <v>39</v>
      </c>
      <c r="ILI499" t="s">
        <v>39</v>
      </c>
      <c r="ILJ499" t="s">
        <v>39</v>
      </c>
      <c r="ILK499" t="s">
        <v>39</v>
      </c>
      <c r="ILL499" t="s">
        <v>39</v>
      </c>
      <c r="ILM499" t="s">
        <v>39</v>
      </c>
      <c r="ILN499" t="s">
        <v>39</v>
      </c>
      <c r="ILO499" t="s">
        <v>39</v>
      </c>
      <c r="ILP499" t="s">
        <v>39</v>
      </c>
      <c r="ILQ499" t="s">
        <v>39</v>
      </c>
      <c r="ILR499" t="s">
        <v>39</v>
      </c>
      <c r="ILS499" t="s">
        <v>39</v>
      </c>
      <c r="ILT499" t="s">
        <v>39</v>
      </c>
      <c r="ILU499" t="s">
        <v>39</v>
      </c>
      <c r="ILV499" t="s">
        <v>39</v>
      </c>
      <c r="ILW499" t="s">
        <v>39</v>
      </c>
      <c r="ILX499" t="s">
        <v>39</v>
      </c>
      <c r="ILY499" t="s">
        <v>39</v>
      </c>
      <c r="ILZ499" t="s">
        <v>39</v>
      </c>
      <c r="IMA499" t="s">
        <v>39</v>
      </c>
      <c r="IMB499" t="s">
        <v>39</v>
      </c>
      <c r="IMC499" t="s">
        <v>39</v>
      </c>
      <c r="IMD499" t="s">
        <v>39</v>
      </c>
      <c r="IME499" t="s">
        <v>39</v>
      </c>
      <c r="IMF499" t="s">
        <v>39</v>
      </c>
      <c r="IMG499" t="s">
        <v>39</v>
      </c>
      <c r="IMH499" t="s">
        <v>39</v>
      </c>
      <c r="IMI499" t="s">
        <v>39</v>
      </c>
      <c r="IMJ499" t="s">
        <v>39</v>
      </c>
      <c r="IMK499" t="s">
        <v>39</v>
      </c>
      <c r="IML499" t="s">
        <v>39</v>
      </c>
      <c r="IMM499" t="s">
        <v>39</v>
      </c>
      <c r="IMN499" t="s">
        <v>39</v>
      </c>
      <c r="IMO499" t="s">
        <v>39</v>
      </c>
      <c r="IMP499" t="s">
        <v>39</v>
      </c>
      <c r="IMQ499" t="s">
        <v>39</v>
      </c>
      <c r="IMR499" t="s">
        <v>39</v>
      </c>
      <c r="IMS499" t="s">
        <v>39</v>
      </c>
      <c r="IMT499" t="s">
        <v>39</v>
      </c>
      <c r="IMU499" t="s">
        <v>39</v>
      </c>
      <c r="IMV499" t="s">
        <v>39</v>
      </c>
      <c r="IMW499" t="s">
        <v>39</v>
      </c>
      <c r="IMX499" t="s">
        <v>39</v>
      </c>
      <c r="IMY499" t="s">
        <v>39</v>
      </c>
      <c r="IMZ499" t="s">
        <v>39</v>
      </c>
      <c r="INA499" t="s">
        <v>39</v>
      </c>
      <c r="INB499" t="s">
        <v>39</v>
      </c>
      <c r="INC499" t="s">
        <v>39</v>
      </c>
      <c r="IND499" t="s">
        <v>39</v>
      </c>
      <c r="INE499" t="s">
        <v>39</v>
      </c>
      <c r="INF499" t="s">
        <v>39</v>
      </c>
      <c r="ING499" t="s">
        <v>39</v>
      </c>
      <c r="INH499" t="s">
        <v>39</v>
      </c>
      <c r="INI499" t="s">
        <v>39</v>
      </c>
      <c r="INJ499" t="s">
        <v>39</v>
      </c>
      <c r="INK499" t="s">
        <v>39</v>
      </c>
      <c r="INL499" t="s">
        <v>39</v>
      </c>
      <c r="INM499" t="s">
        <v>39</v>
      </c>
      <c r="INN499" t="s">
        <v>39</v>
      </c>
      <c r="INO499" t="s">
        <v>39</v>
      </c>
      <c r="INP499" t="s">
        <v>39</v>
      </c>
      <c r="INQ499" t="s">
        <v>39</v>
      </c>
      <c r="INR499" t="s">
        <v>39</v>
      </c>
      <c r="INS499" t="s">
        <v>39</v>
      </c>
      <c r="INT499" t="s">
        <v>39</v>
      </c>
      <c r="INU499" t="s">
        <v>39</v>
      </c>
      <c r="INV499" t="s">
        <v>39</v>
      </c>
      <c r="INW499" t="s">
        <v>39</v>
      </c>
      <c r="INX499" t="s">
        <v>39</v>
      </c>
      <c r="INY499" t="s">
        <v>39</v>
      </c>
      <c r="INZ499" t="s">
        <v>39</v>
      </c>
      <c r="IOA499" t="s">
        <v>39</v>
      </c>
      <c r="IOB499" t="s">
        <v>39</v>
      </c>
      <c r="IOC499" t="s">
        <v>39</v>
      </c>
      <c r="IOD499" t="s">
        <v>39</v>
      </c>
      <c r="IOE499" t="s">
        <v>39</v>
      </c>
      <c r="IOF499" t="s">
        <v>39</v>
      </c>
      <c r="IOG499" t="s">
        <v>39</v>
      </c>
      <c r="IOH499" t="s">
        <v>39</v>
      </c>
      <c r="IOI499" t="s">
        <v>39</v>
      </c>
      <c r="IOJ499" t="s">
        <v>39</v>
      </c>
      <c r="IOK499" t="s">
        <v>39</v>
      </c>
      <c r="IOL499" t="s">
        <v>39</v>
      </c>
      <c r="IOM499" t="s">
        <v>39</v>
      </c>
      <c r="ION499" t="s">
        <v>39</v>
      </c>
      <c r="IOO499" t="s">
        <v>39</v>
      </c>
      <c r="IOP499" t="s">
        <v>39</v>
      </c>
      <c r="IOQ499" t="s">
        <v>39</v>
      </c>
      <c r="IOR499" t="s">
        <v>39</v>
      </c>
      <c r="IOS499" t="s">
        <v>39</v>
      </c>
      <c r="IOT499" t="s">
        <v>39</v>
      </c>
      <c r="IOU499" t="s">
        <v>39</v>
      </c>
      <c r="IOV499" t="s">
        <v>39</v>
      </c>
      <c r="IOW499" t="s">
        <v>39</v>
      </c>
      <c r="IOX499" t="s">
        <v>39</v>
      </c>
      <c r="IOY499" t="s">
        <v>39</v>
      </c>
      <c r="IOZ499" t="s">
        <v>39</v>
      </c>
      <c r="IPA499" t="s">
        <v>39</v>
      </c>
      <c r="IPB499" t="s">
        <v>39</v>
      </c>
      <c r="IPC499" t="s">
        <v>39</v>
      </c>
      <c r="IPD499" t="s">
        <v>39</v>
      </c>
      <c r="IPE499" t="s">
        <v>39</v>
      </c>
      <c r="IPF499" t="s">
        <v>39</v>
      </c>
      <c r="IPG499" t="s">
        <v>39</v>
      </c>
      <c r="IPH499" t="s">
        <v>39</v>
      </c>
      <c r="IPI499" t="s">
        <v>39</v>
      </c>
      <c r="IPJ499" t="s">
        <v>39</v>
      </c>
      <c r="IPK499" t="s">
        <v>39</v>
      </c>
      <c r="IPL499" t="s">
        <v>39</v>
      </c>
      <c r="IPM499" t="s">
        <v>39</v>
      </c>
      <c r="IPN499" t="s">
        <v>39</v>
      </c>
      <c r="IPO499" t="s">
        <v>39</v>
      </c>
      <c r="IPP499" t="s">
        <v>39</v>
      </c>
      <c r="IPQ499" t="s">
        <v>39</v>
      </c>
      <c r="IPR499" t="s">
        <v>39</v>
      </c>
      <c r="IPS499" t="s">
        <v>39</v>
      </c>
      <c r="IPT499" t="s">
        <v>39</v>
      </c>
      <c r="IPU499" t="s">
        <v>39</v>
      </c>
      <c r="IPV499" t="s">
        <v>39</v>
      </c>
      <c r="IPW499" t="s">
        <v>39</v>
      </c>
      <c r="IPX499" t="s">
        <v>39</v>
      </c>
      <c r="IPY499" t="s">
        <v>39</v>
      </c>
      <c r="IPZ499" t="s">
        <v>39</v>
      </c>
      <c r="IQA499" t="s">
        <v>39</v>
      </c>
      <c r="IQB499" t="s">
        <v>39</v>
      </c>
      <c r="IQC499" t="s">
        <v>39</v>
      </c>
      <c r="IQD499" t="s">
        <v>39</v>
      </c>
      <c r="IQE499" t="s">
        <v>39</v>
      </c>
      <c r="IQF499" t="s">
        <v>39</v>
      </c>
      <c r="IQG499" t="s">
        <v>39</v>
      </c>
      <c r="IQH499" t="s">
        <v>39</v>
      </c>
      <c r="IQI499" t="s">
        <v>39</v>
      </c>
      <c r="IQJ499" t="s">
        <v>39</v>
      </c>
      <c r="IQK499" t="s">
        <v>39</v>
      </c>
      <c r="IQL499" t="s">
        <v>39</v>
      </c>
      <c r="IQM499" t="s">
        <v>39</v>
      </c>
      <c r="IQN499" t="s">
        <v>39</v>
      </c>
      <c r="IQO499" t="s">
        <v>39</v>
      </c>
      <c r="IQP499" t="s">
        <v>39</v>
      </c>
      <c r="IQQ499" t="s">
        <v>39</v>
      </c>
      <c r="IQR499" t="s">
        <v>39</v>
      </c>
      <c r="IQS499" t="s">
        <v>39</v>
      </c>
      <c r="IQT499" t="s">
        <v>39</v>
      </c>
      <c r="IQU499" t="s">
        <v>39</v>
      </c>
      <c r="IQV499" t="s">
        <v>39</v>
      </c>
      <c r="IQW499" t="s">
        <v>39</v>
      </c>
      <c r="IQX499" t="s">
        <v>39</v>
      </c>
      <c r="IQY499" t="s">
        <v>39</v>
      </c>
      <c r="IQZ499" t="s">
        <v>39</v>
      </c>
      <c r="IRA499" t="s">
        <v>39</v>
      </c>
      <c r="IRB499" t="s">
        <v>39</v>
      </c>
      <c r="IRC499" t="s">
        <v>39</v>
      </c>
      <c r="IRD499" t="s">
        <v>39</v>
      </c>
      <c r="IRE499" t="s">
        <v>39</v>
      </c>
      <c r="IRF499" t="s">
        <v>39</v>
      </c>
      <c r="IRG499" t="s">
        <v>39</v>
      </c>
      <c r="IRH499" t="s">
        <v>39</v>
      </c>
      <c r="IRI499" t="s">
        <v>39</v>
      </c>
      <c r="IRJ499" t="s">
        <v>39</v>
      </c>
      <c r="IRK499" t="s">
        <v>39</v>
      </c>
      <c r="IRL499" t="s">
        <v>39</v>
      </c>
      <c r="IRM499" t="s">
        <v>39</v>
      </c>
      <c r="IRN499" t="s">
        <v>39</v>
      </c>
      <c r="IRO499" t="s">
        <v>39</v>
      </c>
      <c r="IRP499" t="s">
        <v>39</v>
      </c>
      <c r="IRQ499" t="s">
        <v>39</v>
      </c>
      <c r="IRR499" t="s">
        <v>39</v>
      </c>
      <c r="IRS499" t="s">
        <v>39</v>
      </c>
      <c r="IRT499" t="s">
        <v>39</v>
      </c>
      <c r="IRU499" t="s">
        <v>39</v>
      </c>
      <c r="IRV499" t="s">
        <v>39</v>
      </c>
      <c r="IRW499" t="s">
        <v>39</v>
      </c>
      <c r="IRX499" t="s">
        <v>39</v>
      </c>
      <c r="IRY499" t="s">
        <v>39</v>
      </c>
      <c r="IRZ499" t="s">
        <v>39</v>
      </c>
      <c r="ISA499" t="s">
        <v>39</v>
      </c>
      <c r="ISB499" t="s">
        <v>39</v>
      </c>
      <c r="ISC499" t="s">
        <v>39</v>
      </c>
      <c r="ISD499" t="s">
        <v>39</v>
      </c>
      <c r="ISE499" t="s">
        <v>39</v>
      </c>
      <c r="ISF499" t="s">
        <v>39</v>
      </c>
      <c r="ISG499" t="s">
        <v>39</v>
      </c>
      <c r="ISH499" t="s">
        <v>39</v>
      </c>
      <c r="ISI499" t="s">
        <v>39</v>
      </c>
      <c r="ISJ499" t="s">
        <v>39</v>
      </c>
      <c r="ISK499" t="s">
        <v>39</v>
      </c>
      <c r="ISL499" t="s">
        <v>39</v>
      </c>
      <c r="ISM499" t="s">
        <v>39</v>
      </c>
      <c r="ISN499" t="s">
        <v>39</v>
      </c>
      <c r="ISO499" t="s">
        <v>39</v>
      </c>
      <c r="ISP499" t="s">
        <v>39</v>
      </c>
      <c r="ISQ499" t="s">
        <v>39</v>
      </c>
      <c r="ISR499" t="s">
        <v>39</v>
      </c>
      <c r="ISS499" t="s">
        <v>39</v>
      </c>
      <c r="IST499" t="s">
        <v>39</v>
      </c>
      <c r="ISU499" t="s">
        <v>39</v>
      </c>
      <c r="ISV499" t="s">
        <v>39</v>
      </c>
      <c r="ISW499" t="s">
        <v>39</v>
      </c>
      <c r="ISX499" t="s">
        <v>39</v>
      </c>
      <c r="ISY499" t="s">
        <v>39</v>
      </c>
      <c r="ISZ499" t="s">
        <v>39</v>
      </c>
      <c r="ITA499" t="s">
        <v>39</v>
      </c>
      <c r="ITB499" t="s">
        <v>39</v>
      </c>
      <c r="ITC499" t="s">
        <v>39</v>
      </c>
      <c r="ITD499" t="s">
        <v>39</v>
      </c>
      <c r="ITE499" t="s">
        <v>39</v>
      </c>
      <c r="ITF499" t="s">
        <v>39</v>
      </c>
      <c r="ITG499" t="s">
        <v>39</v>
      </c>
      <c r="ITH499" t="s">
        <v>39</v>
      </c>
      <c r="ITI499" t="s">
        <v>39</v>
      </c>
      <c r="ITJ499" t="s">
        <v>39</v>
      </c>
      <c r="ITK499" t="s">
        <v>39</v>
      </c>
      <c r="ITL499" t="s">
        <v>39</v>
      </c>
      <c r="ITM499" t="s">
        <v>39</v>
      </c>
      <c r="ITN499" t="s">
        <v>39</v>
      </c>
      <c r="ITO499" t="s">
        <v>39</v>
      </c>
      <c r="ITP499" t="s">
        <v>39</v>
      </c>
      <c r="ITQ499" t="s">
        <v>39</v>
      </c>
      <c r="ITR499" t="s">
        <v>39</v>
      </c>
      <c r="ITS499" t="s">
        <v>39</v>
      </c>
      <c r="ITT499" t="s">
        <v>39</v>
      </c>
      <c r="ITU499" t="s">
        <v>39</v>
      </c>
      <c r="ITV499" t="s">
        <v>39</v>
      </c>
      <c r="ITW499" t="s">
        <v>39</v>
      </c>
      <c r="ITX499" t="s">
        <v>39</v>
      </c>
      <c r="ITY499" t="s">
        <v>39</v>
      </c>
      <c r="ITZ499" t="s">
        <v>39</v>
      </c>
      <c r="IUA499" t="s">
        <v>39</v>
      </c>
      <c r="IUB499" t="s">
        <v>39</v>
      </c>
      <c r="IUC499" t="s">
        <v>39</v>
      </c>
      <c r="IUD499" t="s">
        <v>39</v>
      </c>
      <c r="IUE499" t="s">
        <v>39</v>
      </c>
      <c r="IUF499" t="s">
        <v>39</v>
      </c>
      <c r="IUG499" t="s">
        <v>39</v>
      </c>
      <c r="IUH499" t="s">
        <v>39</v>
      </c>
      <c r="IUI499" t="s">
        <v>39</v>
      </c>
      <c r="IUJ499" t="s">
        <v>39</v>
      </c>
      <c r="IUK499" t="s">
        <v>39</v>
      </c>
      <c r="IUL499" t="s">
        <v>39</v>
      </c>
      <c r="IUM499" t="s">
        <v>39</v>
      </c>
      <c r="IUN499" t="s">
        <v>39</v>
      </c>
      <c r="IUO499" t="s">
        <v>39</v>
      </c>
      <c r="IUP499" t="s">
        <v>39</v>
      </c>
      <c r="IUQ499" t="s">
        <v>39</v>
      </c>
      <c r="IUR499" t="s">
        <v>39</v>
      </c>
      <c r="IUS499" t="s">
        <v>39</v>
      </c>
      <c r="IUT499" t="s">
        <v>39</v>
      </c>
      <c r="IUU499" t="s">
        <v>39</v>
      </c>
      <c r="IUV499" t="s">
        <v>39</v>
      </c>
      <c r="IUW499" t="s">
        <v>39</v>
      </c>
      <c r="IUX499" t="s">
        <v>39</v>
      </c>
      <c r="IUY499" t="s">
        <v>39</v>
      </c>
      <c r="IUZ499" t="s">
        <v>39</v>
      </c>
      <c r="IVA499" t="s">
        <v>39</v>
      </c>
      <c r="IVB499" t="s">
        <v>39</v>
      </c>
      <c r="IVC499" t="s">
        <v>39</v>
      </c>
      <c r="IVD499" t="s">
        <v>39</v>
      </c>
      <c r="IVE499" t="s">
        <v>39</v>
      </c>
      <c r="IVF499" t="s">
        <v>39</v>
      </c>
      <c r="IVG499" t="s">
        <v>39</v>
      </c>
      <c r="IVH499" t="s">
        <v>39</v>
      </c>
      <c r="IVI499" t="s">
        <v>39</v>
      </c>
      <c r="IVJ499" t="s">
        <v>39</v>
      </c>
      <c r="IVK499" t="s">
        <v>39</v>
      </c>
      <c r="IVL499" t="s">
        <v>39</v>
      </c>
      <c r="IVM499" t="s">
        <v>39</v>
      </c>
      <c r="IVN499" t="s">
        <v>39</v>
      </c>
      <c r="IVO499" t="s">
        <v>39</v>
      </c>
      <c r="IVP499" t="s">
        <v>39</v>
      </c>
      <c r="IVQ499" t="s">
        <v>39</v>
      </c>
      <c r="IVR499" t="s">
        <v>39</v>
      </c>
      <c r="IVS499" t="s">
        <v>39</v>
      </c>
      <c r="IVT499" t="s">
        <v>39</v>
      </c>
      <c r="IVU499" t="s">
        <v>39</v>
      </c>
      <c r="IVV499" t="s">
        <v>39</v>
      </c>
      <c r="IVW499" t="s">
        <v>39</v>
      </c>
      <c r="IVX499" t="s">
        <v>39</v>
      </c>
      <c r="IVY499" t="s">
        <v>39</v>
      </c>
      <c r="IVZ499" t="s">
        <v>39</v>
      </c>
      <c r="IWA499" t="s">
        <v>39</v>
      </c>
      <c r="IWB499" t="s">
        <v>39</v>
      </c>
      <c r="IWC499" t="s">
        <v>39</v>
      </c>
      <c r="IWD499" t="s">
        <v>39</v>
      </c>
      <c r="IWE499" t="s">
        <v>39</v>
      </c>
      <c r="IWF499" t="s">
        <v>39</v>
      </c>
      <c r="IWG499" t="s">
        <v>39</v>
      </c>
      <c r="IWH499" t="s">
        <v>39</v>
      </c>
      <c r="IWI499" t="s">
        <v>39</v>
      </c>
      <c r="IWJ499" t="s">
        <v>39</v>
      </c>
      <c r="IWK499" t="s">
        <v>39</v>
      </c>
      <c r="IWL499" t="s">
        <v>39</v>
      </c>
      <c r="IWM499" t="s">
        <v>39</v>
      </c>
      <c r="IWN499" t="s">
        <v>39</v>
      </c>
      <c r="IWO499" t="s">
        <v>39</v>
      </c>
      <c r="IWP499" t="s">
        <v>39</v>
      </c>
      <c r="IWQ499" t="s">
        <v>39</v>
      </c>
      <c r="IWR499" t="s">
        <v>39</v>
      </c>
      <c r="IWS499" t="s">
        <v>39</v>
      </c>
      <c r="IWT499" t="s">
        <v>39</v>
      </c>
      <c r="IWU499" t="s">
        <v>39</v>
      </c>
      <c r="IWV499" t="s">
        <v>39</v>
      </c>
      <c r="IWW499" t="s">
        <v>39</v>
      </c>
      <c r="IWX499" t="s">
        <v>39</v>
      </c>
      <c r="IWY499" t="s">
        <v>39</v>
      </c>
      <c r="IWZ499" t="s">
        <v>39</v>
      </c>
      <c r="IXA499" t="s">
        <v>39</v>
      </c>
      <c r="IXB499" t="s">
        <v>39</v>
      </c>
      <c r="IXC499" t="s">
        <v>39</v>
      </c>
      <c r="IXD499" t="s">
        <v>39</v>
      </c>
      <c r="IXE499" t="s">
        <v>39</v>
      </c>
      <c r="IXF499" t="s">
        <v>39</v>
      </c>
      <c r="IXG499" t="s">
        <v>39</v>
      </c>
      <c r="IXH499" t="s">
        <v>39</v>
      </c>
      <c r="IXI499" t="s">
        <v>39</v>
      </c>
      <c r="IXJ499" t="s">
        <v>39</v>
      </c>
      <c r="IXK499" t="s">
        <v>39</v>
      </c>
      <c r="IXL499" t="s">
        <v>39</v>
      </c>
      <c r="IXM499" t="s">
        <v>39</v>
      </c>
      <c r="IXN499" t="s">
        <v>39</v>
      </c>
      <c r="IXO499" t="s">
        <v>39</v>
      </c>
      <c r="IXP499" t="s">
        <v>39</v>
      </c>
      <c r="IXQ499" t="s">
        <v>39</v>
      </c>
      <c r="IXR499" t="s">
        <v>39</v>
      </c>
      <c r="IXS499" t="s">
        <v>39</v>
      </c>
      <c r="IXT499" t="s">
        <v>39</v>
      </c>
      <c r="IXU499" t="s">
        <v>39</v>
      </c>
      <c r="IXV499" t="s">
        <v>39</v>
      </c>
      <c r="IXW499" t="s">
        <v>39</v>
      </c>
      <c r="IXX499" t="s">
        <v>39</v>
      </c>
      <c r="IXY499" t="s">
        <v>39</v>
      </c>
      <c r="IXZ499" t="s">
        <v>39</v>
      </c>
      <c r="IYA499" t="s">
        <v>39</v>
      </c>
      <c r="IYB499" t="s">
        <v>39</v>
      </c>
      <c r="IYC499" t="s">
        <v>39</v>
      </c>
      <c r="IYD499" t="s">
        <v>39</v>
      </c>
      <c r="IYE499" t="s">
        <v>39</v>
      </c>
      <c r="IYF499" t="s">
        <v>39</v>
      </c>
      <c r="IYG499" t="s">
        <v>39</v>
      </c>
      <c r="IYH499" t="s">
        <v>39</v>
      </c>
      <c r="IYI499" t="s">
        <v>39</v>
      </c>
      <c r="IYJ499" t="s">
        <v>39</v>
      </c>
      <c r="IYK499" t="s">
        <v>39</v>
      </c>
      <c r="IYL499" t="s">
        <v>39</v>
      </c>
      <c r="IYM499" t="s">
        <v>39</v>
      </c>
      <c r="IYN499" t="s">
        <v>39</v>
      </c>
      <c r="IYO499" t="s">
        <v>39</v>
      </c>
      <c r="IYP499" t="s">
        <v>39</v>
      </c>
      <c r="IYQ499" t="s">
        <v>39</v>
      </c>
      <c r="IYR499" t="s">
        <v>39</v>
      </c>
      <c r="IYS499" t="s">
        <v>39</v>
      </c>
      <c r="IYT499" t="s">
        <v>39</v>
      </c>
      <c r="IYU499" t="s">
        <v>39</v>
      </c>
      <c r="IYV499" t="s">
        <v>39</v>
      </c>
      <c r="IYW499" t="s">
        <v>39</v>
      </c>
      <c r="IYX499" t="s">
        <v>39</v>
      </c>
      <c r="IYY499" t="s">
        <v>39</v>
      </c>
      <c r="IYZ499" t="s">
        <v>39</v>
      </c>
      <c r="IZA499" t="s">
        <v>39</v>
      </c>
      <c r="IZB499" t="s">
        <v>39</v>
      </c>
      <c r="IZC499" t="s">
        <v>39</v>
      </c>
      <c r="IZD499" t="s">
        <v>39</v>
      </c>
      <c r="IZE499" t="s">
        <v>39</v>
      </c>
      <c r="IZF499" t="s">
        <v>39</v>
      </c>
      <c r="IZG499" t="s">
        <v>39</v>
      </c>
      <c r="IZH499" t="s">
        <v>39</v>
      </c>
      <c r="IZI499" t="s">
        <v>39</v>
      </c>
      <c r="IZJ499" t="s">
        <v>39</v>
      </c>
      <c r="IZK499" t="s">
        <v>39</v>
      </c>
      <c r="IZL499" t="s">
        <v>39</v>
      </c>
      <c r="IZM499" t="s">
        <v>39</v>
      </c>
      <c r="IZN499" t="s">
        <v>39</v>
      </c>
      <c r="IZO499" t="s">
        <v>39</v>
      </c>
      <c r="IZP499" t="s">
        <v>39</v>
      </c>
      <c r="IZQ499" t="s">
        <v>39</v>
      </c>
      <c r="IZR499" t="s">
        <v>39</v>
      </c>
      <c r="IZS499" t="s">
        <v>39</v>
      </c>
      <c r="IZT499" t="s">
        <v>39</v>
      </c>
      <c r="IZU499" t="s">
        <v>39</v>
      </c>
      <c r="IZV499" t="s">
        <v>39</v>
      </c>
      <c r="IZW499" t="s">
        <v>39</v>
      </c>
      <c r="IZX499" t="s">
        <v>39</v>
      </c>
      <c r="IZY499" t="s">
        <v>39</v>
      </c>
      <c r="IZZ499" t="s">
        <v>39</v>
      </c>
      <c r="JAA499" t="s">
        <v>39</v>
      </c>
      <c r="JAB499" t="s">
        <v>39</v>
      </c>
      <c r="JAC499" t="s">
        <v>39</v>
      </c>
      <c r="JAD499" t="s">
        <v>39</v>
      </c>
      <c r="JAE499" t="s">
        <v>39</v>
      </c>
      <c r="JAF499" t="s">
        <v>39</v>
      </c>
      <c r="JAG499" t="s">
        <v>39</v>
      </c>
      <c r="JAH499" t="s">
        <v>39</v>
      </c>
      <c r="JAI499" t="s">
        <v>39</v>
      </c>
      <c r="JAJ499" t="s">
        <v>39</v>
      </c>
      <c r="JAK499" t="s">
        <v>39</v>
      </c>
      <c r="JAL499" t="s">
        <v>39</v>
      </c>
      <c r="JAM499" t="s">
        <v>39</v>
      </c>
      <c r="JAN499" t="s">
        <v>39</v>
      </c>
      <c r="JAO499" t="s">
        <v>39</v>
      </c>
      <c r="JAP499" t="s">
        <v>39</v>
      </c>
      <c r="JAQ499" t="s">
        <v>39</v>
      </c>
      <c r="JAR499" t="s">
        <v>39</v>
      </c>
      <c r="JAS499" t="s">
        <v>39</v>
      </c>
      <c r="JAT499" t="s">
        <v>39</v>
      </c>
      <c r="JAU499" t="s">
        <v>39</v>
      </c>
      <c r="JAV499" t="s">
        <v>39</v>
      </c>
      <c r="JAW499" t="s">
        <v>39</v>
      </c>
      <c r="JAX499" t="s">
        <v>39</v>
      </c>
      <c r="JAY499" t="s">
        <v>39</v>
      </c>
      <c r="JAZ499" t="s">
        <v>39</v>
      </c>
      <c r="JBA499" t="s">
        <v>39</v>
      </c>
      <c r="JBB499" t="s">
        <v>39</v>
      </c>
      <c r="JBC499" t="s">
        <v>39</v>
      </c>
      <c r="JBD499" t="s">
        <v>39</v>
      </c>
      <c r="JBE499" t="s">
        <v>39</v>
      </c>
      <c r="JBF499" t="s">
        <v>39</v>
      </c>
      <c r="JBG499" t="s">
        <v>39</v>
      </c>
      <c r="JBH499" t="s">
        <v>39</v>
      </c>
      <c r="JBI499" t="s">
        <v>39</v>
      </c>
      <c r="JBJ499" t="s">
        <v>39</v>
      </c>
      <c r="JBK499" t="s">
        <v>39</v>
      </c>
      <c r="JBL499" t="s">
        <v>39</v>
      </c>
      <c r="JBM499" t="s">
        <v>39</v>
      </c>
      <c r="JBN499" t="s">
        <v>39</v>
      </c>
      <c r="JBO499" t="s">
        <v>39</v>
      </c>
      <c r="JBP499" t="s">
        <v>39</v>
      </c>
      <c r="JBQ499" t="s">
        <v>39</v>
      </c>
      <c r="JBR499" t="s">
        <v>39</v>
      </c>
      <c r="JBS499" t="s">
        <v>39</v>
      </c>
      <c r="JBT499" t="s">
        <v>39</v>
      </c>
      <c r="JBU499" t="s">
        <v>39</v>
      </c>
      <c r="JBV499" t="s">
        <v>39</v>
      </c>
      <c r="JBW499" t="s">
        <v>39</v>
      </c>
      <c r="JBX499" t="s">
        <v>39</v>
      </c>
      <c r="JBY499" t="s">
        <v>39</v>
      </c>
      <c r="JBZ499" t="s">
        <v>39</v>
      </c>
      <c r="JCA499" t="s">
        <v>39</v>
      </c>
      <c r="JCB499" t="s">
        <v>39</v>
      </c>
      <c r="JCC499" t="s">
        <v>39</v>
      </c>
      <c r="JCD499" t="s">
        <v>39</v>
      </c>
      <c r="JCE499" t="s">
        <v>39</v>
      </c>
      <c r="JCF499" t="s">
        <v>39</v>
      </c>
      <c r="JCG499" t="s">
        <v>39</v>
      </c>
      <c r="JCH499" t="s">
        <v>39</v>
      </c>
      <c r="JCI499" t="s">
        <v>39</v>
      </c>
      <c r="JCJ499" t="s">
        <v>39</v>
      </c>
      <c r="JCK499" t="s">
        <v>39</v>
      </c>
      <c r="JCL499" t="s">
        <v>39</v>
      </c>
      <c r="JCM499" t="s">
        <v>39</v>
      </c>
      <c r="JCN499" t="s">
        <v>39</v>
      </c>
      <c r="JCO499" t="s">
        <v>39</v>
      </c>
      <c r="JCP499" t="s">
        <v>39</v>
      </c>
      <c r="JCQ499" t="s">
        <v>39</v>
      </c>
      <c r="JCR499" t="s">
        <v>39</v>
      </c>
      <c r="JCS499" t="s">
        <v>39</v>
      </c>
      <c r="JCT499" t="s">
        <v>39</v>
      </c>
      <c r="JCU499" t="s">
        <v>39</v>
      </c>
      <c r="JCV499" t="s">
        <v>39</v>
      </c>
      <c r="JCW499" t="s">
        <v>39</v>
      </c>
      <c r="JCX499" t="s">
        <v>39</v>
      </c>
      <c r="JCY499" t="s">
        <v>39</v>
      </c>
      <c r="JCZ499" t="s">
        <v>39</v>
      </c>
      <c r="JDA499" t="s">
        <v>39</v>
      </c>
      <c r="JDB499" t="s">
        <v>39</v>
      </c>
      <c r="JDC499" t="s">
        <v>39</v>
      </c>
      <c r="JDD499" t="s">
        <v>39</v>
      </c>
      <c r="JDE499" t="s">
        <v>39</v>
      </c>
      <c r="JDF499" t="s">
        <v>39</v>
      </c>
      <c r="JDG499" t="s">
        <v>39</v>
      </c>
      <c r="JDH499" t="s">
        <v>39</v>
      </c>
      <c r="JDI499" t="s">
        <v>39</v>
      </c>
      <c r="JDJ499" t="s">
        <v>39</v>
      </c>
      <c r="JDK499" t="s">
        <v>39</v>
      </c>
      <c r="JDL499" t="s">
        <v>39</v>
      </c>
      <c r="JDM499" t="s">
        <v>39</v>
      </c>
      <c r="JDN499" t="s">
        <v>39</v>
      </c>
      <c r="JDO499" t="s">
        <v>39</v>
      </c>
      <c r="JDP499" t="s">
        <v>39</v>
      </c>
      <c r="JDQ499" t="s">
        <v>39</v>
      </c>
      <c r="JDR499" t="s">
        <v>39</v>
      </c>
      <c r="JDS499" t="s">
        <v>39</v>
      </c>
      <c r="JDT499" t="s">
        <v>39</v>
      </c>
      <c r="JDU499" t="s">
        <v>39</v>
      </c>
      <c r="JDV499" t="s">
        <v>39</v>
      </c>
      <c r="JDW499" t="s">
        <v>39</v>
      </c>
      <c r="JDX499" t="s">
        <v>39</v>
      </c>
      <c r="JDY499" t="s">
        <v>39</v>
      </c>
      <c r="JDZ499" t="s">
        <v>39</v>
      </c>
      <c r="JEA499" t="s">
        <v>39</v>
      </c>
      <c r="JEB499" t="s">
        <v>39</v>
      </c>
      <c r="JEC499" t="s">
        <v>39</v>
      </c>
      <c r="JED499" t="s">
        <v>39</v>
      </c>
      <c r="JEE499" t="s">
        <v>39</v>
      </c>
      <c r="JEF499" t="s">
        <v>39</v>
      </c>
      <c r="JEG499" t="s">
        <v>39</v>
      </c>
      <c r="JEH499" t="s">
        <v>39</v>
      </c>
      <c r="JEI499" t="s">
        <v>39</v>
      </c>
      <c r="JEJ499" t="s">
        <v>39</v>
      </c>
      <c r="JEK499" t="s">
        <v>39</v>
      </c>
      <c r="JEL499" t="s">
        <v>39</v>
      </c>
      <c r="JEM499" t="s">
        <v>39</v>
      </c>
      <c r="JEN499" t="s">
        <v>39</v>
      </c>
      <c r="JEO499" t="s">
        <v>39</v>
      </c>
      <c r="JEP499" t="s">
        <v>39</v>
      </c>
      <c r="JEQ499" t="s">
        <v>39</v>
      </c>
      <c r="JER499" t="s">
        <v>39</v>
      </c>
      <c r="JES499" t="s">
        <v>39</v>
      </c>
      <c r="JET499" t="s">
        <v>39</v>
      </c>
      <c r="JEU499" t="s">
        <v>39</v>
      </c>
      <c r="JEV499" t="s">
        <v>39</v>
      </c>
      <c r="JEW499" t="s">
        <v>39</v>
      </c>
      <c r="JEX499" t="s">
        <v>39</v>
      </c>
      <c r="JEY499" t="s">
        <v>39</v>
      </c>
      <c r="JEZ499" t="s">
        <v>39</v>
      </c>
      <c r="JFA499" t="s">
        <v>39</v>
      </c>
      <c r="JFB499" t="s">
        <v>39</v>
      </c>
      <c r="JFC499" t="s">
        <v>39</v>
      </c>
      <c r="JFD499" t="s">
        <v>39</v>
      </c>
      <c r="JFE499" t="s">
        <v>39</v>
      </c>
      <c r="JFF499" t="s">
        <v>39</v>
      </c>
      <c r="JFG499" t="s">
        <v>39</v>
      </c>
      <c r="JFH499" t="s">
        <v>39</v>
      </c>
      <c r="JFI499" t="s">
        <v>39</v>
      </c>
      <c r="JFJ499" t="s">
        <v>39</v>
      </c>
      <c r="JFK499" t="s">
        <v>39</v>
      </c>
      <c r="JFL499" t="s">
        <v>39</v>
      </c>
      <c r="JFM499" t="s">
        <v>39</v>
      </c>
      <c r="JFN499" t="s">
        <v>39</v>
      </c>
      <c r="JFO499" t="s">
        <v>39</v>
      </c>
      <c r="JFP499" t="s">
        <v>39</v>
      </c>
      <c r="JFQ499" t="s">
        <v>39</v>
      </c>
      <c r="JFR499" t="s">
        <v>39</v>
      </c>
      <c r="JFS499" t="s">
        <v>39</v>
      </c>
      <c r="JFT499" t="s">
        <v>39</v>
      </c>
      <c r="JFU499" t="s">
        <v>39</v>
      </c>
      <c r="JFV499" t="s">
        <v>39</v>
      </c>
      <c r="JFW499" t="s">
        <v>39</v>
      </c>
      <c r="JFX499" t="s">
        <v>39</v>
      </c>
      <c r="JFY499" t="s">
        <v>39</v>
      </c>
      <c r="JFZ499" t="s">
        <v>39</v>
      </c>
      <c r="JGA499" t="s">
        <v>39</v>
      </c>
      <c r="JGB499" t="s">
        <v>39</v>
      </c>
      <c r="JGC499" t="s">
        <v>39</v>
      </c>
      <c r="JGD499" t="s">
        <v>39</v>
      </c>
      <c r="JGE499" t="s">
        <v>39</v>
      </c>
      <c r="JGF499" t="s">
        <v>39</v>
      </c>
      <c r="JGG499" t="s">
        <v>39</v>
      </c>
      <c r="JGH499" t="s">
        <v>39</v>
      </c>
      <c r="JGI499" t="s">
        <v>39</v>
      </c>
      <c r="JGJ499" t="s">
        <v>39</v>
      </c>
      <c r="JGK499" t="s">
        <v>39</v>
      </c>
      <c r="JGL499" t="s">
        <v>39</v>
      </c>
      <c r="JGM499" t="s">
        <v>39</v>
      </c>
      <c r="JGN499" t="s">
        <v>39</v>
      </c>
      <c r="JGO499" t="s">
        <v>39</v>
      </c>
      <c r="JGP499" t="s">
        <v>39</v>
      </c>
      <c r="JGQ499" t="s">
        <v>39</v>
      </c>
      <c r="JGR499" t="s">
        <v>39</v>
      </c>
      <c r="JGS499" t="s">
        <v>39</v>
      </c>
      <c r="JGT499" t="s">
        <v>39</v>
      </c>
      <c r="JGU499" t="s">
        <v>39</v>
      </c>
      <c r="JGV499" t="s">
        <v>39</v>
      </c>
      <c r="JGW499" t="s">
        <v>39</v>
      </c>
      <c r="JGX499" t="s">
        <v>39</v>
      </c>
      <c r="JGY499" t="s">
        <v>39</v>
      </c>
      <c r="JGZ499" t="s">
        <v>39</v>
      </c>
      <c r="JHA499" t="s">
        <v>39</v>
      </c>
      <c r="JHB499" t="s">
        <v>39</v>
      </c>
      <c r="JHC499" t="s">
        <v>39</v>
      </c>
      <c r="JHD499" t="s">
        <v>39</v>
      </c>
      <c r="JHE499" t="s">
        <v>39</v>
      </c>
      <c r="JHF499" t="s">
        <v>39</v>
      </c>
      <c r="JHG499" t="s">
        <v>39</v>
      </c>
      <c r="JHH499" t="s">
        <v>39</v>
      </c>
      <c r="JHI499" t="s">
        <v>39</v>
      </c>
      <c r="JHJ499" t="s">
        <v>39</v>
      </c>
      <c r="JHK499" t="s">
        <v>39</v>
      </c>
      <c r="JHL499" t="s">
        <v>39</v>
      </c>
      <c r="JHM499" t="s">
        <v>39</v>
      </c>
      <c r="JHN499" t="s">
        <v>39</v>
      </c>
      <c r="JHO499" t="s">
        <v>39</v>
      </c>
      <c r="JHP499" t="s">
        <v>39</v>
      </c>
      <c r="JHQ499" t="s">
        <v>39</v>
      </c>
      <c r="JHR499" t="s">
        <v>39</v>
      </c>
      <c r="JHS499" t="s">
        <v>39</v>
      </c>
      <c r="JHT499" t="s">
        <v>39</v>
      </c>
      <c r="JHU499" t="s">
        <v>39</v>
      </c>
      <c r="JHV499" t="s">
        <v>39</v>
      </c>
      <c r="JHW499" t="s">
        <v>39</v>
      </c>
      <c r="JHX499" t="s">
        <v>39</v>
      </c>
      <c r="JHY499" t="s">
        <v>39</v>
      </c>
      <c r="JHZ499" t="s">
        <v>39</v>
      </c>
      <c r="JIA499" t="s">
        <v>39</v>
      </c>
      <c r="JIB499" t="s">
        <v>39</v>
      </c>
      <c r="JIC499" t="s">
        <v>39</v>
      </c>
      <c r="JID499" t="s">
        <v>39</v>
      </c>
      <c r="JIE499" t="s">
        <v>39</v>
      </c>
      <c r="JIF499" t="s">
        <v>39</v>
      </c>
      <c r="JIG499" t="s">
        <v>39</v>
      </c>
      <c r="JIH499" t="s">
        <v>39</v>
      </c>
      <c r="JII499" t="s">
        <v>39</v>
      </c>
      <c r="JIJ499" t="s">
        <v>39</v>
      </c>
      <c r="JIK499" t="s">
        <v>39</v>
      </c>
      <c r="JIL499" t="s">
        <v>39</v>
      </c>
      <c r="JIM499" t="s">
        <v>39</v>
      </c>
      <c r="JIN499" t="s">
        <v>39</v>
      </c>
      <c r="JIO499" t="s">
        <v>39</v>
      </c>
      <c r="JIP499" t="s">
        <v>39</v>
      </c>
      <c r="JIQ499" t="s">
        <v>39</v>
      </c>
      <c r="JIR499" t="s">
        <v>39</v>
      </c>
      <c r="JIS499" t="s">
        <v>39</v>
      </c>
      <c r="JIT499" t="s">
        <v>39</v>
      </c>
      <c r="JIU499" t="s">
        <v>39</v>
      </c>
      <c r="JIV499" t="s">
        <v>39</v>
      </c>
      <c r="JIW499" t="s">
        <v>39</v>
      </c>
      <c r="JIX499" t="s">
        <v>39</v>
      </c>
      <c r="JIY499" t="s">
        <v>39</v>
      </c>
      <c r="JIZ499" t="s">
        <v>39</v>
      </c>
      <c r="JJA499" t="s">
        <v>39</v>
      </c>
      <c r="JJB499" t="s">
        <v>39</v>
      </c>
      <c r="JJC499" t="s">
        <v>39</v>
      </c>
      <c r="JJD499" t="s">
        <v>39</v>
      </c>
      <c r="JJE499" t="s">
        <v>39</v>
      </c>
      <c r="JJF499" t="s">
        <v>39</v>
      </c>
      <c r="JJG499" t="s">
        <v>39</v>
      </c>
      <c r="JJH499" t="s">
        <v>39</v>
      </c>
      <c r="JJI499" t="s">
        <v>39</v>
      </c>
      <c r="JJJ499" t="s">
        <v>39</v>
      </c>
      <c r="JJK499" t="s">
        <v>39</v>
      </c>
      <c r="JJL499" t="s">
        <v>39</v>
      </c>
      <c r="JJM499" t="s">
        <v>39</v>
      </c>
      <c r="JJN499" t="s">
        <v>39</v>
      </c>
      <c r="JJO499" t="s">
        <v>39</v>
      </c>
      <c r="JJP499" t="s">
        <v>39</v>
      </c>
      <c r="JJQ499" t="s">
        <v>39</v>
      </c>
      <c r="JJR499" t="s">
        <v>39</v>
      </c>
      <c r="JJS499" t="s">
        <v>39</v>
      </c>
      <c r="JJT499" t="s">
        <v>39</v>
      </c>
      <c r="JJU499" t="s">
        <v>39</v>
      </c>
      <c r="JJV499" t="s">
        <v>39</v>
      </c>
      <c r="JJW499" t="s">
        <v>39</v>
      </c>
      <c r="JJX499" t="s">
        <v>39</v>
      </c>
      <c r="JJY499" t="s">
        <v>39</v>
      </c>
      <c r="JJZ499" t="s">
        <v>39</v>
      </c>
      <c r="JKA499" t="s">
        <v>39</v>
      </c>
      <c r="JKB499" t="s">
        <v>39</v>
      </c>
      <c r="JKC499" t="s">
        <v>39</v>
      </c>
      <c r="JKD499" t="s">
        <v>39</v>
      </c>
      <c r="JKE499" t="s">
        <v>39</v>
      </c>
      <c r="JKF499" t="s">
        <v>39</v>
      </c>
      <c r="JKG499" t="s">
        <v>39</v>
      </c>
      <c r="JKH499" t="s">
        <v>39</v>
      </c>
      <c r="JKI499" t="s">
        <v>39</v>
      </c>
      <c r="JKJ499" t="s">
        <v>39</v>
      </c>
      <c r="JKK499" t="s">
        <v>39</v>
      </c>
      <c r="JKL499" t="s">
        <v>39</v>
      </c>
      <c r="JKM499" t="s">
        <v>39</v>
      </c>
      <c r="JKN499" t="s">
        <v>39</v>
      </c>
      <c r="JKO499" t="s">
        <v>39</v>
      </c>
      <c r="JKP499" t="s">
        <v>39</v>
      </c>
      <c r="JKQ499" t="s">
        <v>39</v>
      </c>
      <c r="JKR499" t="s">
        <v>39</v>
      </c>
      <c r="JKS499" t="s">
        <v>39</v>
      </c>
      <c r="JKT499" t="s">
        <v>39</v>
      </c>
      <c r="JKU499" t="s">
        <v>39</v>
      </c>
      <c r="JKV499" t="s">
        <v>39</v>
      </c>
      <c r="JKW499" t="s">
        <v>39</v>
      </c>
      <c r="JKX499" t="s">
        <v>39</v>
      </c>
      <c r="JKY499" t="s">
        <v>39</v>
      </c>
      <c r="JKZ499" t="s">
        <v>39</v>
      </c>
      <c r="JLA499" t="s">
        <v>39</v>
      </c>
      <c r="JLB499" t="s">
        <v>39</v>
      </c>
      <c r="JLC499" t="s">
        <v>39</v>
      </c>
      <c r="JLD499" t="s">
        <v>39</v>
      </c>
      <c r="JLE499" t="s">
        <v>39</v>
      </c>
      <c r="JLF499" t="s">
        <v>39</v>
      </c>
      <c r="JLG499" t="s">
        <v>39</v>
      </c>
      <c r="JLH499" t="s">
        <v>39</v>
      </c>
      <c r="JLI499" t="s">
        <v>39</v>
      </c>
      <c r="JLJ499" t="s">
        <v>39</v>
      </c>
      <c r="JLK499" t="s">
        <v>39</v>
      </c>
      <c r="JLL499" t="s">
        <v>39</v>
      </c>
      <c r="JLM499" t="s">
        <v>39</v>
      </c>
      <c r="JLN499" t="s">
        <v>39</v>
      </c>
      <c r="JLO499" t="s">
        <v>39</v>
      </c>
      <c r="JLP499" t="s">
        <v>39</v>
      </c>
      <c r="JLQ499" t="s">
        <v>39</v>
      </c>
      <c r="JLR499" t="s">
        <v>39</v>
      </c>
      <c r="JLS499" t="s">
        <v>39</v>
      </c>
      <c r="JLT499" t="s">
        <v>39</v>
      </c>
      <c r="JLU499" t="s">
        <v>39</v>
      </c>
      <c r="JLV499" t="s">
        <v>39</v>
      </c>
      <c r="JLW499" t="s">
        <v>39</v>
      </c>
      <c r="JLX499" t="s">
        <v>39</v>
      </c>
      <c r="JLY499" t="s">
        <v>39</v>
      </c>
      <c r="JLZ499" t="s">
        <v>39</v>
      </c>
      <c r="JMA499" t="s">
        <v>39</v>
      </c>
      <c r="JMB499" t="s">
        <v>39</v>
      </c>
      <c r="JMC499" t="s">
        <v>39</v>
      </c>
      <c r="JMD499" t="s">
        <v>39</v>
      </c>
      <c r="JME499" t="s">
        <v>39</v>
      </c>
      <c r="JMF499" t="s">
        <v>39</v>
      </c>
      <c r="JMG499" t="s">
        <v>39</v>
      </c>
      <c r="JMH499" t="s">
        <v>39</v>
      </c>
      <c r="JMI499" t="s">
        <v>39</v>
      </c>
      <c r="JMJ499" t="s">
        <v>39</v>
      </c>
      <c r="JMK499" t="s">
        <v>39</v>
      </c>
      <c r="JML499" t="s">
        <v>39</v>
      </c>
      <c r="JMM499" t="s">
        <v>39</v>
      </c>
      <c r="JMN499" t="s">
        <v>39</v>
      </c>
      <c r="JMO499" t="s">
        <v>39</v>
      </c>
      <c r="JMP499" t="s">
        <v>39</v>
      </c>
      <c r="JMQ499" t="s">
        <v>39</v>
      </c>
      <c r="JMR499" t="s">
        <v>39</v>
      </c>
      <c r="JMS499" t="s">
        <v>39</v>
      </c>
      <c r="JMT499" t="s">
        <v>39</v>
      </c>
      <c r="JMU499" t="s">
        <v>39</v>
      </c>
      <c r="JMV499" t="s">
        <v>39</v>
      </c>
      <c r="JMW499" t="s">
        <v>39</v>
      </c>
      <c r="JMX499" t="s">
        <v>39</v>
      </c>
      <c r="JMY499" t="s">
        <v>39</v>
      </c>
      <c r="JMZ499" t="s">
        <v>39</v>
      </c>
      <c r="JNA499" t="s">
        <v>39</v>
      </c>
      <c r="JNB499" t="s">
        <v>39</v>
      </c>
      <c r="JNC499" t="s">
        <v>39</v>
      </c>
      <c r="JND499" t="s">
        <v>39</v>
      </c>
      <c r="JNE499" t="s">
        <v>39</v>
      </c>
      <c r="JNF499" t="s">
        <v>39</v>
      </c>
      <c r="JNG499" t="s">
        <v>39</v>
      </c>
      <c r="JNH499" t="s">
        <v>39</v>
      </c>
      <c r="JNI499" t="s">
        <v>39</v>
      </c>
      <c r="JNJ499" t="s">
        <v>39</v>
      </c>
      <c r="JNK499" t="s">
        <v>39</v>
      </c>
      <c r="JNL499" t="s">
        <v>39</v>
      </c>
      <c r="JNM499" t="s">
        <v>39</v>
      </c>
      <c r="JNN499" t="s">
        <v>39</v>
      </c>
      <c r="JNO499" t="s">
        <v>39</v>
      </c>
      <c r="JNP499" t="s">
        <v>39</v>
      </c>
      <c r="JNQ499" t="s">
        <v>39</v>
      </c>
      <c r="JNR499" t="s">
        <v>39</v>
      </c>
      <c r="JNS499" t="s">
        <v>39</v>
      </c>
      <c r="JNT499" t="s">
        <v>39</v>
      </c>
      <c r="JNU499" t="s">
        <v>39</v>
      </c>
      <c r="JNV499" t="s">
        <v>39</v>
      </c>
      <c r="JNW499" t="s">
        <v>39</v>
      </c>
      <c r="JNX499" t="s">
        <v>39</v>
      </c>
      <c r="JNY499" t="s">
        <v>39</v>
      </c>
      <c r="JNZ499" t="s">
        <v>39</v>
      </c>
      <c r="JOA499" t="s">
        <v>39</v>
      </c>
      <c r="JOB499" t="s">
        <v>39</v>
      </c>
      <c r="JOC499" t="s">
        <v>39</v>
      </c>
      <c r="JOD499" t="s">
        <v>39</v>
      </c>
      <c r="JOE499" t="s">
        <v>39</v>
      </c>
      <c r="JOF499" t="s">
        <v>39</v>
      </c>
      <c r="JOG499" t="s">
        <v>39</v>
      </c>
      <c r="JOH499" t="s">
        <v>39</v>
      </c>
      <c r="JOI499" t="s">
        <v>39</v>
      </c>
      <c r="JOJ499" t="s">
        <v>39</v>
      </c>
      <c r="JOK499" t="s">
        <v>39</v>
      </c>
      <c r="JOL499" t="s">
        <v>39</v>
      </c>
      <c r="JOM499" t="s">
        <v>39</v>
      </c>
      <c r="JON499" t="s">
        <v>39</v>
      </c>
      <c r="JOO499" t="s">
        <v>39</v>
      </c>
      <c r="JOP499" t="s">
        <v>39</v>
      </c>
      <c r="JOQ499" t="s">
        <v>39</v>
      </c>
      <c r="JOR499" t="s">
        <v>39</v>
      </c>
      <c r="JOS499" t="s">
        <v>39</v>
      </c>
      <c r="JOT499" t="s">
        <v>39</v>
      </c>
      <c r="JOU499" t="s">
        <v>39</v>
      </c>
      <c r="JOV499" t="s">
        <v>39</v>
      </c>
      <c r="JOW499" t="s">
        <v>39</v>
      </c>
      <c r="JOX499" t="s">
        <v>39</v>
      </c>
      <c r="JOY499" t="s">
        <v>39</v>
      </c>
      <c r="JOZ499" t="s">
        <v>39</v>
      </c>
      <c r="JPA499" t="s">
        <v>39</v>
      </c>
      <c r="JPB499" t="s">
        <v>39</v>
      </c>
      <c r="JPC499" t="s">
        <v>39</v>
      </c>
      <c r="JPD499" t="s">
        <v>39</v>
      </c>
      <c r="JPE499" t="s">
        <v>39</v>
      </c>
      <c r="JPF499" t="s">
        <v>39</v>
      </c>
      <c r="JPG499" t="s">
        <v>39</v>
      </c>
      <c r="JPH499" t="s">
        <v>39</v>
      </c>
      <c r="JPI499" t="s">
        <v>39</v>
      </c>
      <c r="JPJ499" t="s">
        <v>39</v>
      </c>
      <c r="JPK499" t="s">
        <v>39</v>
      </c>
      <c r="JPL499" t="s">
        <v>39</v>
      </c>
      <c r="JPM499" t="s">
        <v>39</v>
      </c>
      <c r="JPN499" t="s">
        <v>39</v>
      </c>
      <c r="JPO499" t="s">
        <v>39</v>
      </c>
      <c r="JPP499" t="s">
        <v>39</v>
      </c>
      <c r="JPQ499" t="s">
        <v>39</v>
      </c>
      <c r="JPR499" t="s">
        <v>39</v>
      </c>
      <c r="JPS499" t="s">
        <v>39</v>
      </c>
      <c r="JPT499" t="s">
        <v>39</v>
      </c>
      <c r="JPU499" t="s">
        <v>39</v>
      </c>
      <c r="JPV499" t="s">
        <v>39</v>
      </c>
      <c r="JPW499" t="s">
        <v>39</v>
      </c>
      <c r="JPX499" t="s">
        <v>39</v>
      </c>
      <c r="JPY499" t="s">
        <v>39</v>
      </c>
      <c r="JPZ499" t="s">
        <v>39</v>
      </c>
      <c r="JQA499" t="s">
        <v>39</v>
      </c>
      <c r="JQB499" t="s">
        <v>39</v>
      </c>
      <c r="JQC499" t="s">
        <v>39</v>
      </c>
      <c r="JQD499" t="s">
        <v>39</v>
      </c>
      <c r="JQE499" t="s">
        <v>39</v>
      </c>
      <c r="JQF499" t="s">
        <v>39</v>
      </c>
      <c r="JQG499" t="s">
        <v>39</v>
      </c>
      <c r="JQH499" t="s">
        <v>39</v>
      </c>
      <c r="JQI499" t="s">
        <v>39</v>
      </c>
      <c r="JQJ499" t="s">
        <v>39</v>
      </c>
      <c r="JQK499" t="s">
        <v>39</v>
      </c>
      <c r="JQL499" t="s">
        <v>39</v>
      </c>
      <c r="JQM499" t="s">
        <v>39</v>
      </c>
      <c r="JQN499" t="s">
        <v>39</v>
      </c>
      <c r="JQO499" t="s">
        <v>39</v>
      </c>
      <c r="JQP499" t="s">
        <v>39</v>
      </c>
      <c r="JQQ499" t="s">
        <v>39</v>
      </c>
      <c r="JQR499" t="s">
        <v>39</v>
      </c>
      <c r="JQS499" t="s">
        <v>39</v>
      </c>
      <c r="JQT499" t="s">
        <v>39</v>
      </c>
      <c r="JQU499" t="s">
        <v>39</v>
      </c>
      <c r="JQV499" t="s">
        <v>39</v>
      </c>
      <c r="JQW499" t="s">
        <v>39</v>
      </c>
      <c r="JQX499" t="s">
        <v>39</v>
      </c>
      <c r="JQY499" t="s">
        <v>39</v>
      </c>
      <c r="JQZ499" t="s">
        <v>39</v>
      </c>
      <c r="JRA499" t="s">
        <v>39</v>
      </c>
      <c r="JRB499" t="s">
        <v>39</v>
      </c>
      <c r="JRC499" t="s">
        <v>39</v>
      </c>
      <c r="JRD499" t="s">
        <v>39</v>
      </c>
      <c r="JRE499" t="s">
        <v>39</v>
      </c>
      <c r="JRF499" t="s">
        <v>39</v>
      </c>
      <c r="JRG499" t="s">
        <v>39</v>
      </c>
      <c r="JRH499" t="s">
        <v>39</v>
      </c>
      <c r="JRI499" t="s">
        <v>39</v>
      </c>
      <c r="JRJ499" t="s">
        <v>39</v>
      </c>
      <c r="JRK499" t="s">
        <v>39</v>
      </c>
      <c r="JRL499" t="s">
        <v>39</v>
      </c>
      <c r="JRM499" t="s">
        <v>39</v>
      </c>
      <c r="JRN499" t="s">
        <v>39</v>
      </c>
      <c r="JRO499" t="s">
        <v>39</v>
      </c>
      <c r="JRP499" t="s">
        <v>39</v>
      </c>
      <c r="JRQ499" t="s">
        <v>39</v>
      </c>
      <c r="JRR499" t="s">
        <v>39</v>
      </c>
      <c r="JRS499" t="s">
        <v>39</v>
      </c>
      <c r="JRT499" t="s">
        <v>39</v>
      </c>
      <c r="JRU499" t="s">
        <v>39</v>
      </c>
      <c r="JRV499" t="s">
        <v>39</v>
      </c>
      <c r="JRW499" t="s">
        <v>39</v>
      </c>
      <c r="JRX499" t="s">
        <v>39</v>
      </c>
      <c r="JRY499" t="s">
        <v>39</v>
      </c>
      <c r="JRZ499" t="s">
        <v>39</v>
      </c>
      <c r="JSA499" t="s">
        <v>39</v>
      </c>
      <c r="JSB499" t="s">
        <v>39</v>
      </c>
      <c r="JSC499" t="s">
        <v>39</v>
      </c>
      <c r="JSD499" t="s">
        <v>39</v>
      </c>
      <c r="JSE499" t="s">
        <v>39</v>
      </c>
      <c r="JSF499" t="s">
        <v>39</v>
      </c>
      <c r="JSG499" t="s">
        <v>39</v>
      </c>
      <c r="JSH499" t="s">
        <v>39</v>
      </c>
      <c r="JSI499" t="s">
        <v>39</v>
      </c>
      <c r="JSJ499" t="s">
        <v>39</v>
      </c>
      <c r="JSK499" t="s">
        <v>39</v>
      </c>
      <c r="JSL499" t="s">
        <v>39</v>
      </c>
      <c r="JSM499" t="s">
        <v>39</v>
      </c>
      <c r="JSN499" t="s">
        <v>39</v>
      </c>
      <c r="JSO499" t="s">
        <v>39</v>
      </c>
      <c r="JSP499" t="s">
        <v>39</v>
      </c>
      <c r="JSQ499" t="s">
        <v>39</v>
      </c>
      <c r="JSR499" t="s">
        <v>39</v>
      </c>
      <c r="JSS499" t="s">
        <v>39</v>
      </c>
      <c r="JST499" t="s">
        <v>39</v>
      </c>
      <c r="JSU499" t="s">
        <v>39</v>
      </c>
      <c r="JSV499" t="s">
        <v>39</v>
      </c>
      <c r="JSW499" t="s">
        <v>39</v>
      </c>
      <c r="JSX499" t="s">
        <v>39</v>
      </c>
      <c r="JSY499" t="s">
        <v>39</v>
      </c>
      <c r="JSZ499" t="s">
        <v>39</v>
      </c>
      <c r="JTA499" t="s">
        <v>39</v>
      </c>
      <c r="JTB499" t="s">
        <v>39</v>
      </c>
      <c r="JTC499" t="s">
        <v>39</v>
      </c>
      <c r="JTD499" t="s">
        <v>39</v>
      </c>
      <c r="JTE499" t="s">
        <v>39</v>
      </c>
      <c r="JTF499" t="s">
        <v>39</v>
      </c>
      <c r="JTG499" t="s">
        <v>39</v>
      </c>
      <c r="JTH499" t="s">
        <v>39</v>
      </c>
      <c r="JTI499" t="s">
        <v>39</v>
      </c>
      <c r="JTJ499" t="s">
        <v>39</v>
      </c>
      <c r="JTK499" t="s">
        <v>39</v>
      </c>
      <c r="JTL499" t="s">
        <v>39</v>
      </c>
      <c r="JTM499" t="s">
        <v>39</v>
      </c>
      <c r="JTN499" t="s">
        <v>39</v>
      </c>
      <c r="JTO499" t="s">
        <v>39</v>
      </c>
      <c r="JTP499" t="s">
        <v>39</v>
      </c>
      <c r="JTQ499" t="s">
        <v>39</v>
      </c>
      <c r="JTR499" t="s">
        <v>39</v>
      </c>
      <c r="JTS499" t="s">
        <v>39</v>
      </c>
      <c r="JTT499" t="s">
        <v>39</v>
      </c>
      <c r="JTU499" t="s">
        <v>39</v>
      </c>
      <c r="JTV499" t="s">
        <v>39</v>
      </c>
      <c r="JTW499" t="s">
        <v>39</v>
      </c>
      <c r="JTX499" t="s">
        <v>39</v>
      </c>
      <c r="JTY499" t="s">
        <v>39</v>
      </c>
      <c r="JTZ499" t="s">
        <v>39</v>
      </c>
      <c r="JUA499" t="s">
        <v>39</v>
      </c>
      <c r="JUB499" t="s">
        <v>39</v>
      </c>
      <c r="JUC499" t="s">
        <v>39</v>
      </c>
      <c r="JUD499" t="s">
        <v>39</v>
      </c>
      <c r="JUE499" t="s">
        <v>39</v>
      </c>
      <c r="JUF499" t="s">
        <v>39</v>
      </c>
      <c r="JUG499" t="s">
        <v>39</v>
      </c>
      <c r="JUH499" t="s">
        <v>39</v>
      </c>
      <c r="JUI499" t="s">
        <v>39</v>
      </c>
      <c r="JUJ499" t="s">
        <v>39</v>
      </c>
      <c r="JUK499" t="s">
        <v>39</v>
      </c>
      <c r="JUL499" t="s">
        <v>39</v>
      </c>
      <c r="JUM499" t="s">
        <v>39</v>
      </c>
      <c r="JUN499" t="s">
        <v>39</v>
      </c>
      <c r="JUO499" t="s">
        <v>39</v>
      </c>
      <c r="JUP499" t="s">
        <v>39</v>
      </c>
      <c r="JUQ499" t="s">
        <v>39</v>
      </c>
      <c r="JUR499" t="s">
        <v>39</v>
      </c>
      <c r="JUS499" t="s">
        <v>39</v>
      </c>
      <c r="JUT499" t="s">
        <v>39</v>
      </c>
      <c r="JUU499" t="s">
        <v>39</v>
      </c>
      <c r="JUV499" t="s">
        <v>39</v>
      </c>
      <c r="JUW499" t="s">
        <v>39</v>
      </c>
      <c r="JUX499" t="s">
        <v>39</v>
      </c>
      <c r="JUY499" t="s">
        <v>39</v>
      </c>
      <c r="JUZ499" t="s">
        <v>39</v>
      </c>
      <c r="JVA499" t="s">
        <v>39</v>
      </c>
      <c r="JVB499" t="s">
        <v>39</v>
      </c>
      <c r="JVC499" t="s">
        <v>39</v>
      </c>
      <c r="JVD499" t="s">
        <v>39</v>
      </c>
      <c r="JVE499" t="s">
        <v>39</v>
      </c>
      <c r="JVF499" t="s">
        <v>39</v>
      </c>
      <c r="JVG499" t="s">
        <v>39</v>
      </c>
      <c r="JVH499" t="s">
        <v>39</v>
      </c>
      <c r="JVI499" t="s">
        <v>39</v>
      </c>
      <c r="JVJ499" t="s">
        <v>39</v>
      </c>
      <c r="JVK499" t="s">
        <v>39</v>
      </c>
      <c r="JVL499" t="s">
        <v>39</v>
      </c>
      <c r="JVM499" t="s">
        <v>39</v>
      </c>
      <c r="JVN499" t="s">
        <v>39</v>
      </c>
      <c r="JVO499" t="s">
        <v>39</v>
      </c>
      <c r="JVP499" t="s">
        <v>39</v>
      </c>
      <c r="JVQ499" t="s">
        <v>39</v>
      </c>
      <c r="JVR499" t="s">
        <v>39</v>
      </c>
      <c r="JVS499" t="s">
        <v>39</v>
      </c>
      <c r="JVT499" t="s">
        <v>39</v>
      </c>
      <c r="JVU499" t="s">
        <v>39</v>
      </c>
      <c r="JVV499" t="s">
        <v>39</v>
      </c>
      <c r="JVW499" t="s">
        <v>39</v>
      </c>
      <c r="JVX499" t="s">
        <v>39</v>
      </c>
      <c r="JVY499" t="s">
        <v>39</v>
      </c>
      <c r="JVZ499" t="s">
        <v>39</v>
      </c>
      <c r="JWA499" t="s">
        <v>39</v>
      </c>
      <c r="JWB499" t="s">
        <v>39</v>
      </c>
      <c r="JWC499" t="s">
        <v>39</v>
      </c>
      <c r="JWD499" t="s">
        <v>39</v>
      </c>
      <c r="JWE499" t="s">
        <v>39</v>
      </c>
      <c r="JWF499" t="s">
        <v>39</v>
      </c>
      <c r="JWG499" t="s">
        <v>39</v>
      </c>
      <c r="JWH499" t="s">
        <v>39</v>
      </c>
      <c r="JWI499" t="s">
        <v>39</v>
      </c>
      <c r="JWJ499" t="s">
        <v>39</v>
      </c>
      <c r="JWK499" t="s">
        <v>39</v>
      </c>
      <c r="JWL499" t="s">
        <v>39</v>
      </c>
      <c r="JWM499" t="s">
        <v>39</v>
      </c>
      <c r="JWN499" t="s">
        <v>39</v>
      </c>
      <c r="JWO499" t="s">
        <v>39</v>
      </c>
      <c r="JWP499" t="s">
        <v>39</v>
      </c>
      <c r="JWQ499" t="s">
        <v>39</v>
      </c>
      <c r="JWR499" t="s">
        <v>39</v>
      </c>
      <c r="JWS499" t="s">
        <v>39</v>
      </c>
      <c r="JWT499" t="s">
        <v>39</v>
      </c>
      <c r="JWU499" t="s">
        <v>39</v>
      </c>
      <c r="JWV499" t="s">
        <v>39</v>
      </c>
      <c r="JWW499" t="s">
        <v>39</v>
      </c>
      <c r="JWX499" t="s">
        <v>39</v>
      </c>
      <c r="JWY499" t="s">
        <v>39</v>
      </c>
      <c r="JWZ499" t="s">
        <v>39</v>
      </c>
      <c r="JXA499" t="s">
        <v>39</v>
      </c>
      <c r="JXB499" t="s">
        <v>39</v>
      </c>
      <c r="JXC499" t="s">
        <v>39</v>
      </c>
      <c r="JXD499" t="s">
        <v>39</v>
      </c>
      <c r="JXE499" t="s">
        <v>39</v>
      </c>
      <c r="JXF499" t="s">
        <v>39</v>
      </c>
      <c r="JXG499" t="s">
        <v>39</v>
      </c>
      <c r="JXH499" t="s">
        <v>39</v>
      </c>
      <c r="JXI499" t="s">
        <v>39</v>
      </c>
      <c r="JXJ499" t="s">
        <v>39</v>
      </c>
      <c r="JXK499" t="s">
        <v>39</v>
      </c>
      <c r="JXL499" t="s">
        <v>39</v>
      </c>
      <c r="JXM499" t="s">
        <v>39</v>
      </c>
      <c r="JXN499" t="s">
        <v>39</v>
      </c>
      <c r="JXO499" t="s">
        <v>39</v>
      </c>
      <c r="JXP499" t="s">
        <v>39</v>
      </c>
      <c r="JXQ499" t="s">
        <v>39</v>
      </c>
      <c r="JXR499" t="s">
        <v>39</v>
      </c>
      <c r="JXS499" t="s">
        <v>39</v>
      </c>
      <c r="JXT499" t="s">
        <v>39</v>
      </c>
      <c r="JXU499" t="s">
        <v>39</v>
      </c>
      <c r="JXV499" t="s">
        <v>39</v>
      </c>
      <c r="JXW499" t="s">
        <v>39</v>
      </c>
      <c r="JXX499" t="s">
        <v>39</v>
      </c>
      <c r="JXY499" t="s">
        <v>39</v>
      </c>
      <c r="JXZ499" t="s">
        <v>39</v>
      </c>
      <c r="JYA499" t="s">
        <v>39</v>
      </c>
      <c r="JYB499" t="s">
        <v>39</v>
      </c>
      <c r="JYC499" t="s">
        <v>39</v>
      </c>
      <c r="JYD499" t="s">
        <v>39</v>
      </c>
      <c r="JYE499" t="s">
        <v>39</v>
      </c>
      <c r="JYF499" t="s">
        <v>39</v>
      </c>
      <c r="JYG499" t="s">
        <v>39</v>
      </c>
      <c r="JYH499" t="s">
        <v>39</v>
      </c>
      <c r="JYI499" t="s">
        <v>39</v>
      </c>
      <c r="JYJ499" t="s">
        <v>39</v>
      </c>
      <c r="JYK499" t="s">
        <v>39</v>
      </c>
      <c r="JYL499" t="s">
        <v>39</v>
      </c>
      <c r="JYM499" t="s">
        <v>39</v>
      </c>
      <c r="JYN499" t="s">
        <v>39</v>
      </c>
      <c r="JYO499" t="s">
        <v>39</v>
      </c>
      <c r="JYP499" t="s">
        <v>39</v>
      </c>
      <c r="JYQ499" t="s">
        <v>39</v>
      </c>
      <c r="JYR499" t="s">
        <v>39</v>
      </c>
      <c r="JYS499" t="s">
        <v>39</v>
      </c>
      <c r="JYT499" t="s">
        <v>39</v>
      </c>
      <c r="JYU499" t="s">
        <v>39</v>
      </c>
      <c r="JYV499" t="s">
        <v>39</v>
      </c>
      <c r="JYW499" t="s">
        <v>39</v>
      </c>
      <c r="JYX499" t="s">
        <v>39</v>
      </c>
      <c r="JYY499" t="s">
        <v>39</v>
      </c>
      <c r="JYZ499" t="s">
        <v>39</v>
      </c>
      <c r="JZA499" t="s">
        <v>39</v>
      </c>
      <c r="JZB499" t="s">
        <v>39</v>
      </c>
      <c r="JZC499" t="s">
        <v>39</v>
      </c>
      <c r="JZD499" t="s">
        <v>39</v>
      </c>
      <c r="JZE499" t="s">
        <v>39</v>
      </c>
      <c r="JZF499" t="s">
        <v>39</v>
      </c>
      <c r="JZG499" t="s">
        <v>39</v>
      </c>
      <c r="JZH499" t="s">
        <v>39</v>
      </c>
      <c r="JZI499" t="s">
        <v>39</v>
      </c>
      <c r="JZJ499" t="s">
        <v>39</v>
      </c>
      <c r="JZK499" t="s">
        <v>39</v>
      </c>
      <c r="JZL499" t="s">
        <v>39</v>
      </c>
      <c r="JZM499" t="s">
        <v>39</v>
      </c>
      <c r="JZN499" t="s">
        <v>39</v>
      </c>
      <c r="JZO499" t="s">
        <v>39</v>
      </c>
      <c r="JZP499" t="s">
        <v>39</v>
      </c>
      <c r="JZQ499" t="s">
        <v>39</v>
      </c>
      <c r="JZR499" t="s">
        <v>39</v>
      </c>
      <c r="JZS499" t="s">
        <v>39</v>
      </c>
      <c r="JZT499" t="s">
        <v>39</v>
      </c>
      <c r="JZU499" t="s">
        <v>39</v>
      </c>
      <c r="JZV499" t="s">
        <v>39</v>
      </c>
      <c r="JZW499" t="s">
        <v>39</v>
      </c>
      <c r="JZX499" t="s">
        <v>39</v>
      </c>
      <c r="JZY499" t="s">
        <v>39</v>
      </c>
      <c r="JZZ499" t="s">
        <v>39</v>
      </c>
      <c r="KAA499" t="s">
        <v>39</v>
      </c>
      <c r="KAB499" t="s">
        <v>39</v>
      </c>
      <c r="KAC499" t="s">
        <v>39</v>
      </c>
      <c r="KAD499" t="s">
        <v>39</v>
      </c>
      <c r="KAE499" t="s">
        <v>39</v>
      </c>
      <c r="KAF499" t="s">
        <v>39</v>
      </c>
      <c r="KAG499" t="s">
        <v>39</v>
      </c>
      <c r="KAH499" t="s">
        <v>39</v>
      </c>
      <c r="KAI499" t="s">
        <v>39</v>
      </c>
      <c r="KAJ499" t="s">
        <v>39</v>
      </c>
      <c r="KAK499" t="s">
        <v>39</v>
      </c>
      <c r="KAL499" t="s">
        <v>39</v>
      </c>
      <c r="KAM499" t="s">
        <v>39</v>
      </c>
      <c r="KAN499" t="s">
        <v>39</v>
      </c>
      <c r="KAO499" t="s">
        <v>39</v>
      </c>
      <c r="KAP499" t="s">
        <v>39</v>
      </c>
      <c r="KAQ499" t="s">
        <v>39</v>
      </c>
      <c r="KAR499" t="s">
        <v>39</v>
      </c>
      <c r="KAS499" t="s">
        <v>39</v>
      </c>
      <c r="KAT499" t="s">
        <v>39</v>
      </c>
      <c r="KAU499" t="s">
        <v>39</v>
      </c>
      <c r="KAV499" t="s">
        <v>39</v>
      </c>
      <c r="KAW499" t="s">
        <v>39</v>
      </c>
      <c r="KAX499" t="s">
        <v>39</v>
      </c>
      <c r="KAY499" t="s">
        <v>39</v>
      </c>
      <c r="KAZ499" t="s">
        <v>39</v>
      </c>
      <c r="KBA499" t="s">
        <v>39</v>
      </c>
      <c r="KBB499" t="s">
        <v>39</v>
      </c>
      <c r="KBC499" t="s">
        <v>39</v>
      </c>
      <c r="KBD499" t="s">
        <v>39</v>
      </c>
      <c r="KBE499" t="s">
        <v>39</v>
      </c>
      <c r="KBF499" t="s">
        <v>39</v>
      </c>
      <c r="KBG499" t="s">
        <v>39</v>
      </c>
      <c r="KBH499" t="s">
        <v>39</v>
      </c>
      <c r="KBI499" t="s">
        <v>39</v>
      </c>
      <c r="KBJ499" t="s">
        <v>39</v>
      </c>
      <c r="KBK499" t="s">
        <v>39</v>
      </c>
      <c r="KBL499" t="s">
        <v>39</v>
      </c>
      <c r="KBM499" t="s">
        <v>39</v>
      </c>
      <c r="KBN499" t="s">
        <v>39</v>
      </c>
      <c r="KBO499" t="s">
        <v>39</v>
      </c>
      <c r="KBP499" t="s">
        <v>39</v>
      </c>
      <c r="KBQ499" t="s">
        <v>39</v>
      </c>
      <c r="KBR499" t="s">
        <v>39</v>
      </c>
      <c r="KBS499" t="s">
        <v>39</v>
      </c>
      <c r="KBT499" t="s">
        <v>39</v>
      </c>
      <c r="KBU499" t="s">
        <v>39</v>
      </c>
      <c r="KBV499" t="s">
        <v>39</v>
      </c>
      <c r="KBW499" t="s">
        <v>39</v>
      </c>
      <c r="KBX499" t="s">
        <v>39</v>
      </c>
      <c r="KBY499" t="s">
        <v>39</v>
      </c>
      <c r="KBZ499" t="s">
        <v>39</v>
      </c>
      <c r="KCA499" t="s">
        <v>39</v>
      </c>
      <c r="KCB499" t="s">
        <v>39</v>
      </c>
      <c r="KCC499" t="s">
        <v>39</v>
      </c>
      <c r="KCD499" t="s">
        <v>39</v>
      </c>
      <c r="KCE499" t="s">
        <v>39</v>
      </c>
      <c r="KCF499" t="s">
        <v>39</v>
      </c>
      <c r="KCG499" t="s">
        <v>39</v>
      </c>
      <c r="KCH499" t="s">
        <v>39</v>
      </c>
      <c r="KCI499" t="s">
        <v>39</v>
      </c>
      <c r="KCJ499" t="s">
        <v>39</v>
      </c>
      <c r="KCK499" t="s">
        <v>39</v>
      </c>
      <c r="KCL499" t="s">
        <v>39</v>
      </c>
      <c r="KCM499" t="s">
        <v>39</v>
      </c>
      <c r="KCN499" t="s">
        <v>39</v>
      </c>
      <c r="KCO499" t="s">
        <v>39</v>
      </c>
      <c r="KCP499" t="s">
        <v>39</v>
      </c>
      <c r="KCQ499" t="s">
        <v>39</v>
      </c>
      <c r="KCR499" t="s">
        <v>39</v>
      </c>
      <c r="KCS499" t="s">
        <v>39</v>
      </c>
      <c r="KCT499" t="s">
        <v>39</v>
      </c>
      <c r="KCU499" t="s">
        <v>39</v>
      </c>
      <c r="KCV499" t="s">
        <v>39</v>
      </c>
      <c r="KCW499" t="s">
        <v>39</v>
      </c>
      <c r="KCX499" t="s">
        <v>39</v>
      </c>
      <c r="KCY499" t="s">
        <v>39</v>
      </c>
      <c r="KCZ499" t="s">
        <v>39</v>
      </c>
      <c r="KDA499" t="s">
        <v>39</v>
      </c>
      <c r="KDB499" t="s">
        <v>39</v>
      </c>
      <c r="KDC499" t="s">
        <v>39</v>
      </c>
      <c r="KDD499" t="s">
        <v>39</v>
      </c>
      <c r="KDE499" t="s">
        <v>39</v>
      </c>
      <c r="KDF499" t="s">
        <v>39</v>
      </c>
      <c r="KDG499" t="s">
        <v>39</v>
      </c>
      <c r="KDH499" t="s">
        <v>39</v>
      </c>
      <c r="KDI499" t="s">
        <v>39</v>
      </c>
      <c r="KDJ499" t="s">
        <v>39</v>
      </c>
      <c r="KDK499" t="s">
        <v>39</v>
      </c>
      <c r="KDL499" t="s">
        <v>39</v>
      </c>
      <c r="KDM499" t="s">
        <v>39</v>
      </c>
      <c r="KDN499" t="s">
        <v>39</v>
      </c>
      <c r="KDO499" t="s">
        <v>39</v>
      </c>
      <c r="KDP499" t="s">
        <v>39</v>
      </c>
      <c r="KDQ499" t="s">
        <v>39</v>
      </c>
      <c r="KDR499" t="s">
        <v>39</v>
      </c>
      <c r="KDS499" t="s">
        <v>39</v>
      </c>
      <c r="KDT499" t="s">
        <v>39</v>
      </c>
      <c r="KDU499" t="s">
        <v>39</v>
      </c>
      <c r="KDV499" t="s">
        <v>39</v>
      </c>
      <c r="KDW499" t="s">
        <v>39</v>
      </c>
      <c r="KDX499" t="s">
        <v>39</v>
      </c>
      <c r="KDY499" t="s">
        <v>39</v>
      </c>
      <c r="KDZ499" t="s">
        <v>39</v>
      </c>
      <c r="KEA499" t="s">
        <v>39</v>
      </c>
      <c r="KEB499" t="s">
        <v>39</v>
      </c>
      <c r="KEC499" t="s">
        <v>39</v>
      </c>
      <c r="KED499" t="s">
        <v>39</v>
      </c>
      <c r="KEE499" t="s">
        <v>39</v>
      </c>
      <c r="KEF499" t="s">
        <v>39</v>
      </c>
      <c r="KEG499" t="s">
        <v>39</v>
      </c>
      <c r="KEH499" t="s">
        <v>39</v>
      </c>
      <c r="KEI499" t="s">
        <v>39</v>
      </c>
      <c r="KEJ499" t="s">
        <v>39</v>
      </c>
      <c r="KEK499" t="s">
        <v>39</v>
      </c>
      <c r="KEL499" t="s">
        <v>39</v>
      </c>
      <c r="KEM499" t="s">
        <v>39</v>
      </c>
      <c r="KEN499" t="s">
        <v>39</v>
      </c>
      <c r="KEO499" t="s">
        <v>39</v>
      </c>
      <c r="KEP499" t="s">
        <v>39</v>
      </c>
      <c r="KEQ499" t="s">
        <v>39</v>
      </c>
      <c r="KER499" t="s">
        <v>39</v>
      </c>
      <c r="KES499" t="s">
        <v>39</v>
      </c>
      <c r="KET499" t="s">
        <v>39</v>
      </c>
      <c r="KEU499" t="s">
        <v>39</v>
      </c>
      <c r="KEV499" t="s">
        <v>39</v>
      </c>
      <c r="KEW499" t="s">
        <v>39</v>
      </c>
      <c r="KEX499" t="s">
        <v>39</v>
      </c>
      <c r="KEY499" t="s">
        <v>39</v>
      </c>
      <c r="KEZ499" t="s">
        <v>39</v>
      </c>
      <c r="KFA499" t="s">
        <v>39</v>
      </c>
      <c r="KFB499" t="s">
        <v>39</v>
      </c>
      <c r="KFC499" t="s">
        <v>39</v>
      </c>
      <c r="KFD499" t="s">
        <v>39</v>
      </c>
      <c r="KFE499" t="s">
        <v>39</v>
      </c>
      <c r="KFF499" t="s">
        <v>39</v>
      </c>
      <c r="KFG499" t="s">
        <v>39</v>
      </c>
      <c r="KFH499" t="s">
        <v>39</v>
      </c>
      <c r="KFI499" t="s">
        <v>39</v>
      </c>
      <c r="KFJ499" t="s">
        <v>39</v>
      </c>
      <c r="KFK499" t="s">
        <v>39</v>
      </c>
      <c r="KFL499" t="s">
        <v>39</v>
      </c>
      <c r="KFM499" t="s">
        <v>39</v>
      </c>
      <c r="KFN499" t="s">
        <v>39</v>
      </c>
      <c r="KFO499" t="s">
        <v>39</v>
      </c>
      <c r="KFP499" t="s">
        <v>39</v>
      </c>
      <c r="KFQ499" t="s">
        <v>39</v>
      </c>
      <c r="KFR499" t="s">
        <v>39</v>
      </c>
      <c r="KFS499" t="s">
        <v>39</v>
      </c>
      <c r="KFT499" t="s">
        <v>39</v>
      </c>
      <c r="KFU499" t="s">
        <v>39</v>
      </c>
      <c r="KFV499" t="s">
        <v>39</v>
      </c>
      <c r="KFW499" t="s">
        <v>39</v>
      </c>
      <c r="KFX499" t="s">
        <v>39</v>
      </c>
      <c r="KFY499" t="s">
        <v>39</v>
      </c>
      <c r="KFZ499" t="s">
        <v>39</v>
      </c>
      <c r="KGA499" t="s">
        <v>39</v>
      </c>
      <c r="KGB499" t="s">
        <v>39</v>
      </c>
      <c r="KGC499" t="s">
        <v>39</v>
      </c>
      <c r="KGD499" t="s">
        <v>39</v>
      </c>
      <c r="KGE499" t="s">
        <v>39</v>
      </c>
      <c r="KGF499" t="s">
        <v>39</v>
      </c>
      <c r="KGG499" t="s">
        <v>39</v>
      </c>
      <c r="KGH499" t="s">
        <v>39</v>
      </c>
      <c r="KGI499" t="s">
        <v>39</v>
      </c>
      <c r="KGJ499" t="s">
        <v>39</v>
      </c>
      <c r="KGK499" t="s">
        <v>39</v>
      </c>
      <c r="KGL499" t="s">
        <v>39</v>
      </c>
      <c r="KGM499" t="s">
        <v>39</v>
      </c>
      <c r="KGN499" t="s">
        <v>39</v>
      </c>
      <c r="KGO499" t="s">
        <v>39</v>
      </c>
      <c r="KGP499" t="s">
        <v>39</v>
      </c>
      <c r="KGQ499" t="s">
        <v>39</v>
      </c>
      <c r="KGR499" t="s">
        <v>39</v>
      </c>
      <c r="KGS499" t="s">
        <v>39</v>
      </c>
      <c r="KGT499" t="s">
        <v>39</v>
      </c>
      <c r="KGU499" t="s">
        <v>39</v>
      </c>
      <c r="KGV499" t="s">
        <v>39</v>
      </c>
      <c r="KGW499" t="s">
        <v>39</v>
      </c>
      <c r="KGX499" t="s">
        <v>39</v>
      </c>
      <c r="KGY499" t="s">
        <v>39</v>
      </c>
      <c r="KGZ499" t="s">
        <v>39</v>
      </c>
      <c r="KHA499" t="s">
        <v>39</v>
      </c>
      <c r="KHB499" t="s">
        <v>39</v>
      </c>
      <c r="KHC499" t="s">
        <v>39</v>
      </c>
      <c r="KHD499" t="s">
        <v>39</v>
      </c>
      <c r="KHE499" t="s">
        <v>39</v>
      </c>
      <c r="KHF499" t="s">
        <v>39</v>
      </c>
      <c r="KHG499" t="s">
        <v>39</v>
      </c>
      <c r="KHH499" t="s">
        <v>39</v>
      </c>
      <c r="KHI499" t="s">
        <v>39</v>
      </c>
      <c r="KHJ499" t="s">
        <v>39</v>
      </c>
      <c r="KHK499" t="s">
        <v>39</v>
      </c>
      <c r="KHL499" t="s">
        <v>39</v>
      </c>
      <c r="KHM499" t="s">
        <v>39</v>
      </c>
      <c r="KHN499" t="s">
        <v>39</v>
      </c>
      <c r="KHO499" t="s">
        <v>39</v>
      </c>
      <c r="KHP499" t="s">
        <v>39</v>
      </c>
      <c r="KHQ499" t="s">
        <v>39</v>
      </c>
      <c r="KHR499" t="s">
        <v>39</v>
      </c>
      <c r="KHS499" t="s">
        <v>39</v>
      </c>
      <c r="KHT499" t="s">
        <v>39</v>
      </c>
      <c r="KHU499" t="s">
        <v>39</v>
      </c>
      <c r="KHV499" t="s">
        <v>39</v>
      </c>
      <c r="KHW499" t="s">
        <v>39</v>
      </c>
      <c r="KHX499" t="s">
        <v>39</v>
      </c>
      <c r="KHY499" t="s">
        <v>39</v>
      </c>
      <c r="KHZ499" t="s">
        <v>39</v>
      </c>
      <c r="KIA499" t="s">
        <v>39</v>
      </c>
      <c r="KIB499" t="s">
        <v>39</v>
      </c>
      <c r="KIC499" t="s">
        <v>39</v>
      </c>
      <c r="KID499" t="s">
        <v>39</v>
      </c>
      <c r="KIE499" t="s">
        <v>39</v>
      </c>
      <c r="KIF499" t="s">
        <v>39</v>
      </c>
      <c r="KIG499" t="s">
        <v>39</v>
      </c>
      <c r="KIH499" t="s">
        <v>39</v>
      </c>
      <c r="KII499" t="s">
        <v>39</v>
      </c>
      <c r="KIJ499" t="s">
        <v>39</v>
      </c>
      <c r="KIK499" t="s">
        <v>39</v>
      </c>
      <c r="KIL499" t="s">
        <v>39</v>
      </c>
      <c r="KIM499" t="s">
        <v>39</v>
      </c>
      <c r="KIN499" t="s">
        <v>39</v>
      </c>
      <c r="KIO499" t="s">
        <v>39</v>
      </c>
      <c r="KIP499" t="s">
        <v>39</v>
      </c>
      <c r="KIQ499" t="s">
        <v>39</v>
      </c>
      <c r="KIR499" t="s">
        <v>39</v>
      </c>
      <c r="KIS499" t="s">
        <v>39</v>
      </c>
      <c r="KIT499" t="s">
        <v>39</v>
      </c>
      <c r="KIU499" t="s">
        <v>39</v>
      </c>
      <c r="KIV499" t="s">
        <v>39</v>
      </c>
      <c r="KIW499" t="s">
        <v>39</v>
      </c>
      <c r="KIX499" t="s">
        <v>39</v>
      </c>
      <c r="KIY499" t="s">
        <v>39</v>
      </c>
      <c r="KIZ499" t="s">
        <v>39</v>
      </c>
      <c r="KJA499" t="s">
        <v>39</v>
      </c>
      <c r="KJB499" t="s">
        <v>39</v>
      </c>
      <c r="KJC499" t="s">
        <v>39</v>
      </c>
      <c r="KJD499" t="s">
        <v>39</v>
      </c>
      <c r="KJE499" t="s">
        <v>39</v>
      </c>
      <c r="KJF499" t="s">
        <v>39</v>
      </c>
      <c r="KJG499" t="s">
        <v>39</v>
      </c>
      <c r="KJH499" t="s">
        <v>39</v>
      </c>
      <c r="KJI499" t="s">
        <v>39</v>
      </c>
      <c r="KJJ499" t="s">
        <v>39</v>
      </c>
      <c r="KJK499" t="s">
        <v>39</v>
      </c>
      <c r="KJL499" t="s">
        <v>39</v>
      </c>
      <c r="KJM499" t="s">
        <v>39</v>
      </c>
      <c r="KJN499" t="s">
        <v>39</v>
      </c>
      <c r="KJO499" t="s">
        <v>39</v>
      </c>
      <c r="KJP499" t="s">
        <v>39</v>
      </c>
      <c r="KJQ499" t="s">
        <v>39</v>
      </c>
      <c r="KJR499" t="s">
        <v>39</v>
      </c>
      <c r="KJS499" t="s">
        <v>39</v>
      </c>
      <c r="KJT499" t="s">
        <v>39</v>
      </c>
      <c r="KJU499" t="s">
        <v>39</v>
      </c>
      <c r="KJV499" t="s">
        <v>39</v>
      </c>
      <c r="KJW499" t="s">
        <v>39</v>
      </c>
      <c r="KJX499" t="s">
        <v>39</v>
      </c>
      <c r="KJY499" t="s">
        <v>39</v>
      </c>
      <c r="KJZ499" t="s">
        <v>39</v>
      </c>
      <c r="KKA499" t="s">
        <v>39</v>
      </c>
      <c r="KKB499" t="s">
        <v>39</v>
      </c>
      <c r="KKC499" t="s">
        <v>39</v>
      </c>
      <c r="KKD499" t="s">
        <v>39</v>
      </c>
      <c r="KKE499" t="s">
        <v>39</v>
      </c>
      <c r="KKF499" t="s">
        <v>39</v>
      </c>
      <c r="KKG499" t="s">
        <v>39</v>
      </c>
      <c r="KKH499" t="s">
        <v>39</v>
      </c>
      <c r="KKI499" t="s">
        <v>39</v>
      </c>
      <c r="KKJ499" t="s">
        <v>39</v>
      </c>
      <c r="KKK499" t="s">
        <v>39</v>
      </c>
      <c r="KKL499" t="s">
        <v>39</v>
      </c>
      <c r="KKM499" t="s">
        <v>39</v>
      </c>
      <c r="KKN499" t="s">
        <v>39</v>
      </c>
      <c r="KKO499" t="s">
        <v>39</v>
      </c>
      <c r="KKP499" t="s">
        <v>39</v>
      </c>
      <c r="KKQ499" t="s">
        <v>39</v>
      </c>
      <c r="KKR499" t="s">
        <v>39</v>
      </c>
      <c r="KKS499" t="s">
        <v>39</v>
      </c>
      <c r="KKT499" t="s">
        <v>39</v>
      </c>
      <c r="KKU499" t="s">
        <v>39</v>
      </c>
      <c r="KKV499" t="s">
        <v>39</v>
      </c>
      <c r="KKW499" t="s">
        <v>39</v>
      </c>
      <c r="KKX499" t="s">
        <v>39</v>
      </c>
      <c r="KKY499" t="s">
        <v>39</v>
      </c>
      <c r="KKZ499" t="s">
        <v>39</v>
      </c>
      <c r="KLA499" t="s">
        <v>39</v>
      </c>
      <c r="KLB499" t="s">
        <v>39</v>
      </c>
      <c r="KLC499" t="s">
        <v>39</v>
      </c>
      <c r="KLD499" t="s">
        <v>39</v>
      </c>
      <c r="KLE499" t="s">
        <v>39</v>
      </c>
      <c r="KLF499" t="s">
        <v>39</v>
      </c>
      <c r="KLG499" t="s">
        <v>39</v>
      </c>
      <c r="KLH499" t="s">
        <v>39</v>
      </c>
      <c r="KLI499" t="s">
        <v>39</v>
      </c>
      <c r="KLJ499" t="s">
        <v>39</v>
      </c>
      <c r="KLK499" t="s">
        <v>39</v>
      </c>
      <c r="KLL499" t="s">
        <v>39</v>
      </c>
      <c r="KLM499" t="s">
        <v>39</v>
      </c>
      <c r="KLN499" t="s">
        <v>39</v>
      </c>
      <c r="KLO499" t="s">
        <v>39</v>
      </c>
      <c r="KLP499" t="s">
        <v>39</v>
      </c>
      <c r="KLQ499" t="s">
        <v>39</v>
      </c>
      <c r="KLR499" t="s">
        <v>39</v>
      </c>
      <c r="KLS499" t="s">
        <v>39</v>
      </c>
      <c r="KLT499" t="s">
        <v>39</v>
      </c>
      <c r="KLU499" t="s">
        <v>39</v>
      </c>
      <c r="KLV499" t="s">
        <v>39</v>
      </c>
      <c r="KLW499" t="s">
        <v>39</v>
      </c>
      <c r="KLX499" t="s">
        <v>39</v>
      </c>
      <c r="KLY499" t="s">
        <v>39</v>
      </c>
      <c r="KLZ499" t="s">
        <v>39</v>
      </c>
      <c r="KMA499" t="s">
        <v>39</v>
      </c>
      <c r="KMB499" t="s">
        <v>39</v>
      </c>
      <c r="KMC499" t="s">
        <v>39</v>
      </c>
      <c r="KMD499" t="s">
        <v>39</v>
      </c>
      <c r="KME499" t="s">
        <v>39</v>
      </c>
      <c r="KMF499" t="s">
        <v>39</v>
      </c>
      <c r="KMG499" t="s">
        <v>39</v>
      </c>
      <c r="KMH499" t="s">
        <v>39</v>
      </c>
      <c r="KMI499" t="s">
        <v>39</v>
      </c>
      <c r="KMJ499" t="s">
        <v>39</v>
      </c>
      <c r="KMK499" t="s">
        <v>39</v>
      </c>
      <c r="KML499" t="s">
        <v>39</v>
      </c>
      <c r="KMM499" t="s">
        <v>39</v>
      </c>
      <c r="KMN499" t="s">
        <v>39</v>
      </c>
      <c r="KMO499" t="s">
        <v>39</v>
      </c>
      <c r="KMP499" t="s">
        <v>39</v>
      </c>
      <c r="KMQ499" t="s">
        <v>39</v>
      </c>
      <c r="KMR499" t="s">
        <v>39</v>
      </c>
      <c r="KMS499" t="s">
        <v>39</v>
      </c>
      <c r="KMT499" t="s">
        <v>39</v>
      </c>
      <c r="KMU499" t="s">
        <v>39</v>
      </c>
      <c r="KMV499" t="s">
        <v>39</v>
      </c>
      <c r="KMW499" t="s">
        <v>39</v>
      </c>
      <c r="KMX499" t="s">
        <v>39</v>
      </c>
      <c r="KMY499" t="s">
        <v>39</v>
      </c>
      <c r="KMZ499" t="s">
        <v>39</v>
      </c>
      <c r="KNA499" t="s">
        <v>39</v>
      </c>
      <c r="KNB499" t="s">
        <v>39</v>
      </c>
      <c r="KNC499" t="s">
        <v>39</v>
      </c>
      <c r="KND499" t="s">
        <v>39</v>
      </c>
      <c r="KNE499" t="s">
        <v>39</v>
      </c>
      <c r="KNF499" t="s">
        <v>39</v>
      </c>
      <c r="KNG499" t="s">
        <v>39</v>
      </c>
      <c r="KNH499" t="s">
        <v>39</v>
      </c>
      <c r="KNI499" t="s">
        <v>39</v>
      </c>
      <c r="KNJ499" t="s">
        <v>39</v>
      </c>
      <c r="KNK499" t="s">
        <v>39</v>
      </c>
      <c r="KNL499" t="s">
        <v>39</v>
      </c>
      <c r="KNM499" t="s">
        <v>39</v>
      </c>
      <c r="KNN499" t="s">
        <v>39</v>
      </c>
      <c r="KNO499" t="s">
        <v>39</v>
      </c>
      <c r="KNP499" t="s">
        <v>39</v>
      </c>
      <c r="KNQ499" t="s">
        <v>39</v>
      </c>
      <c r="KNR499" t="s">
        <v>39</v>
      </c>
      <c r="KNS499" t="s">
        <v>39</v>
      </c>
      <c r="KNT499" t="s">
        <v>39</v>
      </c>
      <c r="KNU499" t="s">
        <v>39</v>
      </c>
      <c r="KNV499" t="s">
        <v>39</v>
      </c>
      <c r="KNW499" t="s">
        <v>39</v>
      </c>
      <c r="KNX499" t="s">
        <v>39</v>
      </c>
      <c r="KNY499" t="s">
        <v>39</v>
      </c>
      <c r="KNZ499" t="s">
        <v>39</v>
      </c>
      <c r="KOA499" t="s">
        <v>39</v>
      </c>
      <c r="KOB499" t="s">
        <v>39</v>
      </c>
      <c r="KOC499" t="s">
        <v>39</v>
      </c>
      <c r="KOD499" t="s">
        <v>39</v>
      </c>
      <c r="KOE499" t="s">
        <v>39</v>
      </c>
      <c r="KOF499" t="s">
        <v>39</v>
      </c>
      <c r="KOG499" t="s">
        <v>39</v>
      </c>
      <c r="KOH499" t="s">
        <v>39</v>
      </c>
      <c r="KOI499" t="s">
        <v>39</v>
      </c>
      <c r="KOJ499" t="s">
        <v>39</v>
      </c>
      <c r="KOK499" t="s">
        <v>39</v>
      </c>
      <c r="KOL499" t="s">
        <v>39</v>
      </c>
      <c r="KOM499" t="s">
        <v>39</v>
      </c>
      <c r="KON499" t="s">
        <v>39</v>
      </c>
      <c r="KOO499" t="s">
        <v>39</v>
      </c>
      <c r="KOP499" t="s">
        <v>39</v>
      </c>
      <c r="KOQ499" t="s">
        <v>39</v>
      </c>
      <c r="KOR499" t="s">
        <v>39</v>
      </c>
      <c r="KOS499" t="s">
        <v>39</v>
      </c>
      <c r="KOT499" t="s">
        <v>39</v>
      </c>
      <c r="KOU499" t="s">
        <v>39</v>
      </c>
      <c r="KOV499" t="s">
        <v>39</v>
      </c>
      <c r="KOW499" t="s">
        <v>39</v>
      </c>
      <c r="KOX499" t="s">
        <v>39</v>
      </c>
      <c r="KOY499" t="s">
        <v>39</v>
      </c>
      <c r="KOZ499" t="s">
        <v>39</v>
      </c>
      <c r="KPA499" t="s">
        <v>39</v>
      </c>
      <c r="KPB499" t="s">
        <v>39</v>
      </c>
      <c r="KPC499" t="s">
        <v>39</v>
      </c>
      <c r="KPD499" t="s">
        <v>39</v>
      </c>
      <c r="KPE499" t="s">
        <v>39</v>
      </c>
      <c r="KPF499" t="s">
        <v>39</v>
      </c>
      <c r="KPG499" t="s">
        <v>39</v>
      </c>
      <c r="KPH499" t="s">
        <v>39</v>
      </c>
      <c r="KPI499" t="s">
        <v>39</v>
      </c>
      <c r="KPJ499" t="s">
        <v>39</v>
      </c>
      <c r="KPK499" t="s">
        <v>39</v>
      </c>
      <c r="KPL499" t="s">
        <v>39</v>
      </c>
      <c r="KPM499" t="s">
        <v>39</v>
      </c>
      <c r="KPN499" t="s">
        <v>39</v>
      </c>
      <c r="KPO499" t="s">
        <v>39</v>
      </c>
      <c r="KPP499" t="s">
        <v>39</v>
      </c>
      <c r="KPQ499" t="s">
        <v>39</v>
      </c>
      <c r="KPR499" t="s">
        <v>39</v>
      </c>
      <c r="KPS499" t="s">
        <v>39</v>
      </c>
      <c r="KPT499" t="s">
        <v>39</v>
      </c>
      <c r="KPU499" t="s">
        <v>39</v>
      </c>
      <c r="KPV499" t="s">
        <v>39</v>
      </c>
      <c r="KPW499" t="s">
        <v>39</v>
      </c>
      <c r="KPX499" t="s">
        <v>39</v>
      </c>
      <c r="KPY499" t="s">
        <v>39</v>
      </c>
      <c r="KPZ499" t="s">
        <v>39</v>
      </c>
      <c r="KQA499" t="s">
        <v>39</v>
      </c>
      <c r="KQB499" t="s">
        <v>39</v>
      </c>
      <c r="KQC499" t="s">
        <v>39</v>
      </c>
      <c r="KQD499" t="s">
        <v>39</v>
      </c>
      <c r="KQE499" t="s">
        <v>39</v>
      </c>
      <c r="KQF499" t="s">
        <v>39</v>
      </c>
      <c r="KQG499" t="s">
        <v>39</v>
      </c>
      <c r="KQH499" t="s">
        <v>39</v>
      </c>
      <c r="KQI499" t="s">
        <v>39</v>
      </c>
      <c r="KQJ499" t="s">
        <v>39</v>
      </c>
      <c r="KQK499" t="s">
        <v>39</v>
      </c>
      <c r="KQL499" t="s">
        <v>39</v>
      </c>
      <c r="KQM499" t="s">
        <v>39</v>
      </c>
      <c r="KQN499" t="s">
        <v>39</v>
      </c>
      <c r="KQO499" t="s">
        <v>39</v>
      </c>
      <c r="KQP499" t="s">
        <v>39</v>
      </c>
      <c r="KQQ499" t="s">
        <v>39</v>
      </c>
      <c r="KQR499" t="s">
        <v>39</v>
      </c>
      <c r="KQS499" t="s">
        <v>39</v>
      </c>
      <c r="KQT499" t="s">
        <v>39</v>
      </c>
      <c r="KQU499" t="s">
        <v>39</v>
      </c>
      <c r="KQV499" t="s">
        <v>39</v>
      </c>
      <c r="KQW499" t="s">
        <v>39</v>
      </c>
      <c r="KQX499" t="s">
        <v>39</v>
      </c>
      <c r="KQY499" t="s">
        <v>39</v>
      </c>
      <c r="KQZ499" t="s">
        <v>39</v>
      </c>
      <c r="KRA499" t="s">
        <v>39</v>
      </c>
      <c r="KRB499" t="s">
        <v>39</v>
      </c>
      <c r="KRC499" t="s">
        <v>39</v>
      </c>
      <c r="KRD499" t="s">
        <v>39</v>
      </c>
      <c r="KRE499" t="s">
        <v>39</v>
      </c>
      <c r="KRF499" t="s">
        <v>39</v>
      </c>
      <c r="KRG499" t="s">
        <v>39</v>
      </c>
      <c r="KRH499" t="s">
        <v>39</v>
      </c>
      <c r="KRI499" t="s">
        <v>39</v>
      </c>
      <c r="KRJ499" t="s">
        <v>39</v>
      </c>
      <c r="KRK499" t="s">
        <v>39</v>
      </c>
      <c r="KRL499" t="s">
        <v>39</v>
      </c>
      <c r="KRM499" t="s">
        <v>39</v>
      </c>
      <c r="KRN499" t="s">
        <v>39</v>
      </c>
      <c r="KRO499" t="s">
        <v>39</v>
      </c>
      <c r="KRP499" t="s">
        <v>39</v>
      </c>
      <c r="KRQ499" t="s">
        <v>39</v>
      </c>
      <c r="KRR499" t="s">
        <v>39</v>
      </c>
      <c r="KRS499" t="s">
        <v>39</v>
      </c>
      <c r="KRT499" t="s">
        <v>39</v>
      </c>
      <c r="KRU499" t="s">
        <v>39</v>
      </c>
      <c r="KRV499" t="s">
        <v>39</v>
      </c>
      <c r="KRW499" t="s">
        <v>39</v>
      </c>
      <c r="KRX499" t="s">
        <v>39</v>
      </c>
      <c r="KRY499" t="s">
        <v>39</v>
      </c>
      <c r="KRZ499" t="s">
        <v>39</v>
      </c>
      <c r="KSA499" t="s">
        <v>39</v>
      </c>
      <c r="KSB499" t="s">
        <v>39</v>
      </c>
      <c r="KSC499" t="s">
        <v>39</v>
      </c>
      <c r="KSD499" t="s">
        <v>39</v>
      </c>
      <c r="KSE499" t="s">
        <v>39</v>
      </c>
      <c r="KSF499" t="s">
        <v>39</v>
      </c>
      <c r="KSG499" t="s">
        <v>39</v>
      </c>
      <c r="KSH499" t="s">
        <v>39</v>
      </c>
      <c r="KSI499" t="s">
        <v>39</v>
      </c>
      <c r="KSJ499" t="s">
        <v>39</v>
      </c>
      <c r="KSK499" t="s">
        <v>39</v>
      </c>
      <c r="KSL499" t="s">
        <v>39</v>
      </c>
      <c r="KSM499" t="s">
        <v>39</v>
      </c>
      <c r="KSN499" t="s">
        <v>39</v>
      </c>
      <c r="KSO499" t="s">
        <v>39</v>
      </c>
      <c r="KSP499" t="s">
        <v>39</v>
      </c>
      <c r="KSQ499" t="s">
        <v>39</v>
      </c>
      <c r="KSR499" t="s">
        <v>39</v>
      </c>
      <c r="KSS499" t="s">
        <v>39</v>
      </c>
      <c r="KST499" t="s">
        <v>39</v>
      </c>
      <c r="KSU499" t="s">
        <v>39</v>
      </c>
      <c r="KSV499" t="s">
        <v>39</v>
      </c>
      <c r="KSW499" t="s">
        <v>39</v>
      </c>
      <c r="KSX499" t="s">
        <v>39</v>
      </c>
      <c r="KSY499" t="s">
        <v>39</v>
      </c>
      <c r="KSZ499" t="s">
        <v>39</v>
      </c>
      <c r="KTA499" t="s">
        <v>39</v>
      </c>
      <c r="KTB499" t="s">
        <v>39</v>
      </c>
      <c r="KTC499" t="s">
        <v>39</v>
      </c>
      <c r="KTD499" t="s">
        <v>39</v>
      </c>
      <c r="KTE499" t="s">
        <v>39</v>
      </c>
      <c r="KTF499" t="s">
        <v>39</v>
      </c>
      <c r="KTG499" t="s">
        <v>39</v>
      </c>
      <c r="KTH499" t="s">
        <v>39</v>
      </c>
      <c r="KTI499" t="s">
        <v>39</v>
      </c>
      <c r="KTJ499" t="s">
        <v>39</v>
      </c>
      <c r="KTK499" t="s">
        <v>39</v>
      </c>
      <c r="KTL499" t="s">
        <v>39</v>
      </c>
      <c r="KTM499" t="s">
        <v>39</v>
      </c>
      <c r="KTN499" t="s">
        <v>39</v>
      </c>
      <c r="KTO499" t="s">
        <v>39</v>
      </c>
      <c r="KTP499" t="s">
        <v>39</v>
      </c>
      <c r="KTQ499" t="s">
        <v>39</v>
      </c>
      <c r="KTR499" t="s">
        <v>39</v>
      </c>
      <c r="KTS499" t="s">
        <v>39</v>
      </c>
      <c r="KTT499" t="s">
        <v>39</v>
      </c>
      <c r="KTU499" t="s">
        <v>39</v>
      </c>
      <c r="KTV499" t="s">
        <v>39</v>
      </c>
      <c r="KTW499" t="s">
        <v>39</v>
      </c>
      <c r="KTX499" t="s">
        <v>39</v>
      </c>
      <c r="KTY499" t="s">
        <v>39</v>
      </c>
      <c r="KTZ499" t="s">
        <v>39</v>
      </c>
      <c r="KUA499" t="s">
        <v>39</v>
      </c>
      <c r="KUB499" t="s">
        <v>39</v>
      </c>
      <c r="KUC499" t="s">
        <v>39</v>
      </c>
      <c r="KUD499" t="s">
        <v>39</v>
      </c>
      <c r="KUE499" t="s">
        <v>39</v>
      </c>
      <c r="KUF499" t="s">
        <v>39</v>
      </c>
      <c r="KUG499" t="s">
        <v>39</v>
      </c>
      <c r="KUH499" t="s">
        <v>39</v>
      </c>
      <c r="KUI499" t="s">
        <v>39</v>
      </c>
      <c r="KUJ499" t="s">
        <v>39</v>
      </c>
      <c r="KUK499" t="s">
        <v>39</v>
      </c>
      <c r="KUL499" t="s">
        <v>39</v>
      </c>
      <c r="KUM499" t="s">
        <v>39</v>
      </c>
      <c r="KUN499" t="s">
        <v>39</v>
      </c>
      <c r="KUO499" t="s">
        <v>39</v>
      </c>
      <c r="KUP499" t="s">
        <v>39</v>
      </c>
      <c r="KUQ499" t="s">
        <v>39</v>
      </c>
      <c r="KUR499" t="s">
        <v>39</v>
      </c>
      <c r="KUS499" t="s">
        <v>39</v>
      </c>
      <c r="KUT499" t="s">
        <v>39</v>
      </c>
      <c r="KUU499" t="s">
        <v>39</v>
      </c>
      <c r="KUV499" t="s">
        <v>39</v>
      </c>
      <c r="KUW499" t="s">
        <v>39</v>
      </c>
      <c r="KUX499" t="s">
        <v>39</v>
      </c>
      <c r="KUY499" t="s">
        <v>39</v>
      </c>
      <c r="KUZ499" t="s">
        <v>39</v>
      </c>
      <c r="KVA499" t="s">
        <v>39</v>
      </c>
      <c r="KVB499" t="s">
        <v>39</v>
      </c>
      <c r="KVC499" t="s">
        <v>39</v>
      </c>
      <c r="KVD499" t="s">
        <v>39</v>
      </c>
      <c r="KVE499" t="s">
        <v>39</v>
      </c>
      <c r="KVF499" t="s">
        <v>39</v>
      </c>
      <c r="KVG499" t="s">
        <v>39</v>
      </c>
      <c r="KVH499" t="s">
        <v>39</v>
      </c>
      <c r="KVI499" t="s">
        <v>39</v>
      </c>
      <c r="KVJ499" t="s">
        <v>39</v>
      </c>
      <c r="KVK499" t="s">
        <v>39</v>
      </c>
      <c r="KVL499" t="s">
        <v>39</v>
      </c>
      <c r="KVM499" t="s">
        <v>39</v>
      </c>
      <c r="KVN499" t="s">
        <v>39</v>
      </c>
      <c r="KVO499" t="s">
        <v>39</v>
      </c>
      <c r="KVP499" t="s">
        <v>39</v>
      </c>
      <c r="KVQ499" t="s">
        <v>39</v>
      </c>
      <c r="KVR499" t="s">
        <v>39</v>
      </c>
      <c r="KVS499" t="s">
        <v>39</v>
      </c>
      <c r="KVT499" t="s">
        <v>39</v>
      </c>
      <c r="KVU499" t="s">
        <v>39</v>
      </c>
      <c r="KVV499" t="s">
        <v>39</v>
      </c>
      <c r="KVW499" t="s">
        <v>39</v>
      </c>
      <c r="KVX499" t="s">
        <v>39</v>
      </c>
      <c r="KVY499" t="s">
        <v>39</v>
      </c>
      <c r="KVZ499" t="s">
        <v>39</v>
      </c>
      <c r="KWA499" t="s">
        <v>39</v>
      </c>
      <c r="KWB499" t="s">
        <v>39</v>
      </c>
      <c r="KWC499" t="s">
        <v>39</v>
      </c>
      <c r="KWD499" t="s">
        <v>39</v>
      </c>
      <c r="KWE499" t="s">
        <v>39</v>
      </c>
      <c r="KWF499" t="s">
        <v>39</v>
      </c>
      <c r="KWG499" t="s">
        <v>39</v>
      </c>
      <c r="KWH499" t="s">
        <v>39</v>
      </c>
      <c r="KWI499" t="s">
        <v>39</v>
      </c>
      <c r="KWJ499" t="s">
        <v>39</v>
      </c>
      <c r="KWK499" t="s">
        <v>39</v>
      </c>
      <c r="KWL499" t="s">
        <v>39</v>
      </c>
      <c r="KWM499" t="s">
        <v>39</v>
      </c>
      <c r="KWN499" t="s">
        <v>39</v>
      </c>
      <c r="KWO499" t="s">
        <v>39</v>
      </c>
      <c r="KWP499" t="s">
        <v>39</v>
      </c>
      <c r="KWQ499" t="s">
        <v>39</v>
      </c>
      <c r="KWR499" t="s">
        <v>39</v>
      </c>
      <c r="KWS499" t="s">
        <v>39</v>
      </c>
      <c r="KWT499" t="s">
        <v>39</v>
      </c>
      <c r="KWU499" t="s">
        <v>39</v>
      </c>
      <c r="KWV499" t="s">
        <v>39</v>
      </c>
      <c r="KWW499" t="s">
        <v>39</v>
      </c>
      <c r="KWX499" t="s">
        <v>39</v>
      </c>
      <c r="KWY499" t="s">
        <v>39</v>
      </c>
      <c r="KWZ499" t="s">
        <v>39</v>
      </c>
      <c r="KXA499" t="s">
        <v>39</v>
      </c>
      <c r="KXB499" t="s">
        <v>39</v>
      </c>
      <c r="KXC499" t="s">
        <v>39</v>
      </c>
      <c r="KXD499" t="s">
        <v>39</v>
      </c>
      <c r="KXE499" t="s">
        <v>39</v>
      </c>
      <c r="KXF499" t="s">
        <v>39</v>
      </c>
      <c r="KXG499" t="s">
        <v>39</v>
      </c>
      <c r="KXH499" t="s">
        <v>39</v>
      </c>
      <c r="KXI499" t="s">
        <v>39</v>
      </c>
      <c r="KXJ499" t="s">
        <v>39</v>
      </c>
      <c r="KXK499" t="s">
        <v>39</v>
      </c>
      <c r="KXL499" t="s">
        <v>39</v>
      </c>
      <c r="KXM499" t="s">
        <v>39</v>
      </c>
      <c r="KXN499" t="s">
        <v>39</v>
      </c>
      <c r="KXO499" t="s">
        <v>39</v>
      </c>
      <c r="KXP499" t="s">
        <v>39</v>
      </c>
      <c r="KXQ499" t="s">
        <v>39</v>
      </c>
      <c r="KXR499" t="s">
        <v>39</v>
      </c>
      <c r="KXS499" t="s">
        <v>39</v>
      </c>
      <c r="KXT499" t="s">
        <v>39</v>
      </c>
      <c r="KXU499" t="s">
        <v>39</v>
      </c>
      <c r="KXV499" t="s">
        <v>39</v>
      </c>
      <c r="KXW499" t="s">
        <v>39</v>
      </c>
      <c r="KXX499" t="s">
        <v>39</v>
      </c>
      <c r="KXY499" t="s">
        <v>39</v>
      </c>
      <c r="KXZ499" t="s">
        <v>39</v>
      </c>
      <c r="KYA499" t="s">
        <v>39</v>
      </c>
      <c r="KYB499" t="s">
        <v>39</v>
      </c>
      <c r="KYC499" t="s">
        <v>39</v>
      </c>
      <c r="KYD499" t="s">
        <v>39</v>
      </c>
      <c r="KYE499" t="s">
        <v>39</v>
      </c>
      <c r="KYF499" t="s">
        <v>39</v>
      </c>
      <c r="KYG499" t="s">
        <v>39</v>
      </c>
      <c r="KYH499" t="s">
        <v>39</v>
      </c>
      <c r="KYI499" t="s">
        <v>39</v>
      </c>
      <c r="KYJ499" t="s">
        <v>39</v>
      </c>
      <c r="KYK499" t="s">
        <v>39</v>
      </c>
      <c r="KYL499" t="s">
        <v>39</v>
      </c>
      <c r="KYM499" t="s">
        <v>39</v>
      </c>
      <c r="KYN499" t="s">
        <v>39</v>
      </c>
      <c r="KYO499" t="s">
        <v>39</v>
      </c>
      <c r="KYP499" t="s">
        <v>39</v>
      </c>
      <c r="KYQ499" t="s">
        <v>39</v>
      </c>
      <c r="KYR499" t="s">
        <v>39</v>
      </c>
      <c r="KYS499" t="s">
        <v>39</v>
      </c>
      <c r="KYT499" t="s">
        <v>39</v>
      </c>
      <c r="KYU499" t="s">
        <v>39</v>
      </c>
      <c r="KYV499" t="s">
        <v>39</v>
      </c>
      <c r="KYW499" t="s">
        <v>39</v>
      </c>
      <c r="KYX499" t="s">
        <v>39</v>
      </c>
      <c r="KYY499" t="s">
        <v>39</v>
      </c>
      <c r="KYZ499" t="s">
        <v>39</v>
      </c>
      <c r="KZA499" t="s">
        <v>39</v>
      </c>
      <c r="KZB499" t="s">
        <v>39</v>
      </c>
      <c r="KZC499" t="s">
        <v>39</v>
      </c>
      <c r="KZD499" t="s">
        <v>39</v>
      </c>
      <c r="KZE499" t="s">
        <v>39</v>
      </c>
      <c r="KZF499" t="s">
        <v>39</v>
      </c>
      <c r="KZG499" t="s">
        <v>39</v>
      </c>
      <c r="KZH499" t="s">
        <v>39</v>
      </c>
      <c r="KZI499" t="s">
        <v>39</v>
      </c>
      <c r="KZJ499" t="s">
        <v>39</v>
      </c>
      <c r="KZK499" t="s">
        <v>39</v>
      </c>
      <c r="KZL499" t="s">
        <v>39</v>
      </c>
      <c r="KZM499" t="s">
        <v>39</v>
      </c>
      <c r="KZN499" t="s">
        <v>39</v>
      </c>
      <c r="KZO499" t="s">
        <v>39</v>
      </c>
      <c r="KZP499" t="s">
        <v>39</v>
      </c>
      <c r="KZQ499" t="s">
        <v>39</v>
      </c>
      <c r="KZR499" t="s">
        <v>39</v>
      </c>
      <c r="KZS499" t="s">
        <v>39</v>
      </c>
      <c r="KZT499" t="s">
        <v>39</v>
      </c>
      <c r="KZU499" t="s">
        <v>39</v>
      </c>
      <c r="KZV499" t="s">
        <v>39</v>
      </c>
      <c r="KZW499" t="s">
        <v>39</v>
      </c>
      <c r="KZX499" t="s">
        <v>39</v>
      </c>
      <c r="KZY499" t="s">
        <v>39</v>
      </c>
      <c r="KZZ499" t="s">
        <v>39</v>
      </c>
      <c r="LAA499" t="s">
        <v>39</v>
      </c>
      <c r="LAB499" t="s">
        <v>39</v>
      </c>
      <c r="LAC499" t="s">
        <v>39</v>
      </c>
      <c r="LAD499" t="s">
        <v>39</v>
      </c>
      <c r="LAE499" t="s">
        <v>39</v>
      </c>
      <c r="LAF499" t="s">
        <v>39</v>
      </c>
      <c r="LAG499" t="s">
        <v>39</v>
      </c>
      <c r="LAH499" t="s">
        <v>39</v>
      </c>
      <c r="LAI499" t="s">
        <v>39</v>
      </c>
      <c r="LAJ499" t="s">
        <v>39</v>
      </c>
      <c r="LAK499" t="s">
        <v>39</v>
      </c>
      <c r="LAL499" t="s">
        <v>39</v>
      </c>
      <c r="LAM499" t="s">
        <v>39</v>
      </c>
      <c r="LAN499" t="s">
        <v>39</v>
      </c>
      <c r="LAO499" t="s">
        <v>39</v>
      </c>
      <c r="LAP499" t="s">
        <v>39</v>
      </c>
      <c r="LAQ499" t="s">
        <v>39</v>
      </c>
      <c r="LAR499" t="s">
        <v>39</v>
      </c>
      <c r="LAS499" t="s">
        <v>39</v>
      </c>
      <c r="LAT499" t="s">
        <v>39</v>
      </c>
      <c r="LAU499" t="s">
        <v>39</v>
      </c>
      <c r="LAV499" t="s">
        <v>39</v>
      </c>
      <c r="LAW499" t="s">
        <v>39</v>
      </c>
      <c r="LAX499" t="s">
        <v>39</v>
      </c>
      <c r="LAY499" t="s">
        <v>39</v>
      </c>
      <c r="LAZ499" t="s">
        <v>39</v>
      </c>
      <c r="LBA499" t="s">
        <v>39</v>
      </c>
      <c r="LBB499" t="s">
        <v>39</v>
      </c>
      <c r="LBC499" t="s">
        <v>39</v>
      </c>
      <c r="LBD499" t="s">
        <v>39</v>
      </c>
      <c r="LBE499" t="s">
        <v>39</v>
      </c>
      <c r="LBF499" t="s">
        <v>39</v>
      </c>
      <c r="LBG499" t="s">
        <v>39</v>
      </c>
      <c r="LBH499" t="s">
        <v>39</v>
      </c>
      <c r="LBI499" t="s">
        <v>39</v>
      </c>
      <c r="LBJ499" t="s">
        <v>39</v>
      </c>
      <c r="LBK499" t="s">
        <v>39</v>
      </c>
      <c r="LBL499" t="s">
        <v>39</v>
      </c>
      <c r="LBM499" t="s">
        <v>39</v>
      </c>
      <c r="LBN499" t="s">
        <v>39</v>
      </c>
      <c r="LBO499" t="s">
        <v>39</v>
      </c>
      <c r="LBP499" t="s">
        <v>39</v>
      </c>
      <c r="LBQ499" t="s">
        <v>39</v>
      </c>
      <c r="LBR499" t="s">
        <v>39</v>
      </c>
      <c r="LBS499" t="s">
        <v>39</v>
      </c>
      <c r="LBT499" t="s">
        <v>39</v>
      </c>
      <c r="LBU499" t="s">
        <v>39</v>
      </c>
      <c r="LBV499" t="s">
        <v>39</v>
      </c>
      <c r="LBW499" t="s">
        <v>39</v>
      </c>
      <c r="LBX499" t="s">
        <v>39</v>
      </c>
      <c r="LBY499" t="s">
        <v>39</v>
      </c>
      <c r="LBZ499" t="s">
        <v>39</v>
      </c>
      <c r="LCA499" t="s">
        <v>39</v>
      </c>
      <c r="LCB499" t="s">
        <v>39</v>
      </c>
      <c r="LCC499" t="s">
        <v>39</v>
      </c>
      <c r="LCD499" t="s">
        <v>39</v>
      </c>
      <c r="LCE499" t="s">
        <v>39</v>
      </c>
      <c r="LCF499" t="s">
        <v>39</v>
      </c>
      <c r="LCG499" t="s">
        <v>39</v>
      </c>
      <c r="LCH499" t="s">
        <v>39</v>
      </c>
      <c r="LCI499" t="s">
        <v>39</v>
      </c>
      <c r="LCJ499" t="s">
        <v>39</v>
      </c>
      <c r="LCK499" t="s">
        <v>39</v>
      </c>
      <c r="LCL499" t="s">
        <v>39</v>
      </c>
      <c r="LCM499" t="s">
        <v>39</v>
      </c>
      <c r="LCN499" t="s">
        <v>39</v>
      </c>
      <c r="LCO499" t="s">
        <v>39</v>
      </c>
      <c r="LCP499" t="s">
        <v>39</v>
      </c>
      <c r="LCQ499" t="s">
        <v>39</v>
      </c>
      <c r="LCR499" t="s">
        <v>39</v>
      </c>
      <c r="LCS499" t="s">
        <v>39</v>
      </c>
      <c r="LCT499" t="s">
        <v>39</v>
      </c>
      <c r="LCU499" t="s">
        <v>39</v>
      </c>
      <c r="LCV499" t="s">
        <v>39</v>
      </c>
      <c r="LCW499" t="s">
        <v>39</v>
      </c>
      <c r="LCX499" t="s">
        <v>39</v>
      </c>
      <c r="LCY499" t="s">
        <v>39</v>
      </c>
      <c r="LCZ499" t="s">
        <v>39</v>
      </c>
      <c r="LDA499" t="s">
        <v>39</v>
      </c>
      <c r="LDB499" t="s">
        <v>39</v>
      </c>
      <c r="LDC499" t="s">
        <v>39</v>
      </c>
      <c r="LDD499" t="s">
        <v>39</v>
      </c>
      <c r="LDE499" t="s">
        <v>39</v>
      </c>
      <c r="LDF499" t="s">
        <v>39</v>
      </c>
      <c r="LDG499" t="s">
        <v>39</v>
      </c>
      <c r="LDH499" t="s">
        <v>39</v>
      </c>
      <c r="LDI499" t="s">
        <v>39</v>
      </c>
      <c r="LDJ499" t="s">
        <v>39</v>
      </c>
      <c r="LDK499" t="s">
        <v>39</v>
      </c>
      <c r="LDL499" t="s">
        <v>39</v>
      </c>
      <c r="LDM499" t="s">
        <v>39</v>
      </c>
      <c r="LDN499" t="s">
        <v>39</v>
      </c>
      <c r="LDO499" t="s">
        <v>39</v>
      </c>
      <c r="LDP499" t="s">
        <v>39</v>
      </c>
      <c r="LDQ499" t="s">
        <v>39</v>
      </c>
      <c r="LDR499" t="s">
        <v>39</v>
      </c>
      <c r="LDS499" t="s">
        <v>39</v>
      </c>
      <c r="LDT499" t="s">
        <v>39</v>
      </c>
      <c r="LDU499" t="s">
        <v>39</v>
      </c>
      <c r="LDV499" t="s">
        <v>39</v>
      </c>
      <c r="LDW499" t="s">
        <v>39</v>
      </c>
      <c r="LDX499" t="s">
        <v>39</v>
      </c>
      <c r="LDY499" t="s">
        <v>39</v>
      </c>
      <c r="LDZ499" t="s">
        <v>39</v>
      </c>
      <c r="LEA499" t="s">
        <v>39</v>
      </c>
      <c r="LEB499" t="s">
        <v>39</v>
      </c>
      <c r="LEC499" t="s">
        <v>39</v>
      </c>
      <c r="LED499" t="s">
        <v>39</v>
      </c>
      <c r="LEE499" t="s">
        <v>39</v>
      </c>
      <c r="LEF499" t="s">
        <v>39</v>
      </c>
      <c r="LEG499" t="s">
        <v>39</v>
      </c>
      <c r="LEH499" t="s">
        <v>39</v>
      </c>
      <c r="LEI499" t="s">
        <v>39</v>
      </c>
      <c r="LEJ499" t="s">
        <v>39</v>
      </c>
      <c r="LEK499" t="s">
        <v>39</v>
      </c>
      <c r="LEL499" t="s">
        <v>39</v>
      </c>
      <c r="LEM499" t="s">
        <v>39</v>
      </c>
      <c r="LEN499" t="s">
        <v>39</v>
      </c>
      <c r="LEO499" t="s">
        <v>39</v>
      </c>
      <c r="LEP499" t="s">
        <v>39</v>
      </c>
      <c r="LEQ499" t="s">
        <v>39</v>
      </c>
      <c r="LER499" t="s">
        <v>39</v>
      </c>
      <c r="LES499" t="s">
        <v>39</v>
      </c>
      <c r="LET499" t="s">
        <v>39</v>
      </c>
      <c r="LEU499" t="s">
        <v>39</v>
      </c>
      <c r="LEV499" t="s">
        <v>39</v>
      </c>
      <c r="LEW499" t="s">
        <v>39</v>
      </c>
      <c r="LEX499" t="s">
        <v>39</v>
      </c>
      <c r="LEY499" t="s">
        <v>39</v>
      </c>
      <c r="LEZ499" t="s">
        <v>39</v>
      </c>
      <c r="LFA499" t="s">
        <v>39</v>
      </c>
      <c r="LFB499" t="s">
        <v>39</v>
      </c>
      <c r="LFC499" t="s">
        <v>39</v>
      </c>
      <c r="LFD499" t="s">
        <v>39</v>
      </c>
      <c r="LFE499" t="s">
        <v>39</v>
      </c>
      <c r="LFF499" t="s">
        <v>39</v>
      </c>
      <c r="LFG499" t="s">
        <v>39</v>
      </c>
      <c r="LFH499" t="s">
        <v>39</v>
      </c>
      <c r="LFI499" t="s">
        <v>39</v>
      </c>
      <c r="LFJ499" t="s">
        <v>39</v>
      </c>
      <c r="LFK499" t="s">
        <v>39</v>
      </c>
      <c r="LFL499" t="s">
        <v>39</v>
      </c>
      <c r="LFM499" t="s">
        <v>39</v>
      </c>
      <c r="LFN499" t="s">
        <v>39</v>
      </c>
      <c r="LFO499" t="s">
        <v>39</v>
      </c>
      <c r="LFP499" t="s">
        <v>39</v>
      </c>
      <c r="LFQ499" t="s">
        <v>39</v>
      </c>
      <c r="LFR499" t="s">
        <v>39</v>
      </c>
      <c r="LFS499" t="s">
        <v>39</v>
      </c>
      <c r="LFT499" t="s">
        <v>39</v>
      </c>
      <c r="LFU499" t="s">
        <v>39</v>
      </c>
      <c r="LFV499" t="s">
        <v>39</v>
      </c>
      <c r="LFW499" t="s">
        <v>39</v>
      </c>
      <c r="LFX499" t="s">
        <v>39</v>
      </c>
      <c r="LFY499" t="s">
        <v>39</v>
      </c>
      <c r="LFZ499" t="s">
        <v>39</v>
      </c>
      <c r="LGA499" t="s">
        <v>39</v>
      </c>
      <c r="LGB499" t="s">
        <v>39</v>
      </c>
      <c r="LGC499" t="s">
        <v>39</v>
      </c>
      <c r="LGD499" t="s">
        <v>39</v>
      </c>
      <c r="LGE499" t="s">
        <v>39</v>
      </c>
      <c r="LGF499" t="s">
        <v>39</v>
      </c>
      <c r="LGG499" t="s">
        <v>39</v>
      </c>
      <c r="LGH499" t="s">
        <v>39</v>
      </c>
      <c r="LGI499" t="s">
        <v>39</v>
      </c>
      <c r="LGJ499" t="s">
        <v>39</v>
      </c>
      <c r="LGK499" t="s">
        <v>39</v>
      </c>
      <c r="LGL499" t="s">
        <v>39</v>
      </c>
      <c r="LGM499" t="s">
        <v>39</v>
      </c>
      <c r="LGN499" t="s">
        <v>39</v>
      </c>
      <c r="LGO499" t="s">
        <v>39</v>
      </c>
      <c r="LGP499" t="s">
        <v>39</v>
      </c>
      <c r="LGQ499" t="s">
        <v>39</v>
      </c>
      <c r="LGR499" t="s">
        <v>39</v>
      </c>
      <c r="LGS499" t="s">
        <v>39</v>
      </c>
      <c r="LGT499" t="s">
        <v>39</v>
      </c>
      <c r="LGU499" t="s">
        <v>39</v>
      </c>
      <c r="LGV499" t="s">
        <v>39</v>
      </c>
      <c r="LGW499" t="s">
        <v>39</v>
      </c>
      <c r="LGX499" t="s">
        <v>39</v>
      </c>
      <c r="LGY499" t="s">
        <v>39</v>
      </c>
      <c r="LGZ499" t="s">
        <v>39</v>
      </c>
      <c r="LHA499" t="s">
        <v>39</v>
      </c>
      <c r="LHB499" t="s">
        <v>39</v>
      </c>
      <c r="LHC499" t="s">
        <v>39</v>
      </c>
      <c r="LHD499" t="s">
        <v>39</v>
      </c>
      <c r="LHE499" t="s">
        <v>39</v>
      </c>
      <c r="LHF499" t="s">
        <v>39</v>
      </c>
      <c r="LHG499" t="s">
        <v>39</v>
      </c>
      <c r="LHH499" t="s">
        <v>39</v>
      </c>
      <c r="LHI499" t="s">
        <v>39</v>
      </c>
      <c r="LHJ499" t="s">
        <v>39</v>
      </c>
      <c r="LHK499" t="s">
        <v>39</v>
      </c>
      <c r="LHL499" t="s">
        <v>39</v>
      </c>
      <c r="LHM499" t="s">
        <v>39</v>
      </c>
      <c r="LHN499" t="s">
        <v>39</v>
      </c>
      <c r="LHO499" t="s">
        <v>39</v>
      </c>
      <c r="LHP499" t="s">
        <v>39</v>
      </c>
      <c r="LHQ499" t="s">
        <v>39</v>
      </c>
      <c r="LHR499" t="s">
        <v>39</v>
      </c>
      <c r="LHS499" t="s">
        <v>39</v>
      </c>
      <c r="LHT499" t="s">
        <v>39</v>
      </c>
      <c r="LHU499" t="s">
        <v>39</v>
      </c>
      <c r="LHV499" t="s">
        <v>39</v>
      </c>
      <c r="LHW499" t="s">
        <v>39</v>
      </c>
      <c r="LHX499" t="s">
        <v>39</v>
      </c>
      <c r="LHY499" t="s">
        <v>39</v>
      </c>
      <c r="LHZ499" t="s">
        <v>39</v>
      </c>
      <c r="LIA499" t="s">
        <v>39</v>
      </c>
      <c r="LIB499" t="s">
        <v>39</v>
      </c>
      <c r="LIC499" t="s">
        <v>39</v>
      </c>
      <c r="LID499" t="s">
        <v>39</v>
      </c>
      <c r="LIE499" t="s">
        <v>39</v>
      </c>
      <c r="LIF499" t="s">
        <v>39</v>
      </c>
      <c r="LIG499" t="s">
        <v>39</v>
      </c>
      <c r="LIH499" t="s">
        <v>39</v>
      </c>
      <c r="LII499" t="s">
        <v>39</v>
      </c>
      <c r="LIJ499" t="s">
        <v>39</v>
      </c>
      <c r="LIK499" t="s">
        <v>39</v>
      </c>
      <c r="LIL499" t="s">
        <v>39</v>
      </c>
      <c r="LIM499" t="s">
        <v>39</v>
      </c>
      <c r="LIN499" t="s">
        <v>39</v>
      </c>
      <c r="LIO499" t="s">
        <v>39</v>
      </c>
      <c r="LIP499" t="s">
        <v>39</v>
      </c>
      <c r="LIQ499" t="s">
        <v>39</v>
      </c>
      <c r="LIR499" t="s">
        <v>39</v>
      </c>
      <c r="LIS499" t="s">
        <v>39</v>
      </c>
      <c r="LIT499" t="s">
        <v>39</v>
      </c>
      <c r="LIU499" t="s">
        <v>39</v>
      </c>
      <c r="LIV499" t="s">
        <v>39</v>
      </c>
      <c r="LIW499" t="s">
        <v>39</v>
      </c>
      <c r="LIX499" t="s">
        <v>39</v>
      </c>
      <c r="LIY499" t="s">
        <v>39</v>
      </c>
      <c r="LIZ499" t="s">
        <v>39</v>
      </c>
      <c r="LJA499" t="s">
        <v>39</v>
      </c>
      <c r="LJB499" t="s">
        <v>39</v>
      </c>
      <c r="LJC499" t="s">
        <v>39</v>
      </c>
      <c r="LJD499" t="s">
        <v>39</v>
      </c>
      <c r="LJE499" t="s">
        <v>39</v>
      </c>
      <c r="LJF499" t="s">
        <v>39</v>
      </c>
      <c r="LJG499" t="s">
        <v>39</v>
      </c>
      <c r="LJH499" t="s">
        <v>39</v>
      </c>
      <c r="LJI499" t="s">
        <v>39</v>
      </c>
      <c r="LJJ499" t="s">
        <v>39</v>
      </c>
      <c r="LJK499" t="s">
        <v>39</v>
      </c>
      <c r="LJL499" t="s">
        <v>39</v>
      </c>
      <c r="LJM499" t="s">
        <v>39</v>
      </c>
      <c r="LJN499" t="s">
        <v>39</v>
      </c>
      <c r="LJO499" t="s">
        <v>39</v>
      </c>
      <c r="LJP499" t="s">
        <v>39</v>
      </c>
      <c r="LJQ499" t="s">
        <v>39</v>
      </c>
      <c r="LJR499" t="s">
        <v>39</v>
      </c>
      <c r="LJS499" t="s">
        <v>39</v>
      </c>
      <c r="LJT499" t="s">
        <v>39</v>
      </c>
      <c r="LJU499" t="s">
        <v>39</v>
      </c>
      <c r="LJV499" t="s">
        <v>39</v>
      </c>
      <c r="LJW499" t="s">
        <v>39</v>
      </c>
      <c r="LJX499" t="s">
        <v>39</v>
      </c>
      <c r="LJY499" t="s">
        <v>39</v>
      </c>
      <c r="LJZ499" t="s">
        <v>39</v>
      </c>
      <c r="LKA499" t="s">
        <v>39</v>
      </c>
      <c r="LKB499" t="s">
        <v>39</v>
      </c>
      <c r="LKC499" t="s">
        <v>39</v>
      </c>
      <c r="LKD499" t="s">
        <v>39</v>
      </c>
      <c r="LKE499" t="s">
        <v>39</v>
      </c>
      <c r="LKF499" t="s">
        <v>39</v>
      </c>
      <c r="LKG499" t="s">
        <v>39</v>
      </c>
      <c r="LKH499" t="s">
        <v>39</v>
      </c>
      <c r="LKI499" t="s">
        <v>39</v>
      </c>
      <c r="LKJ499" t="s">
        <v>39</v>
      </c>
      <c r="LKK499" t="s">
        <v>39</v>
      </c>
      <c r="LKL499" t="s">
        <v>39</v>
      </c>
      <c r="LKM499" t="s">
        <v>39</v>
      </c>
      <c r="LKN499" t="s">
        <v>39</v>
      </c>
      <c r="LKO499" t="s">
        <v>39</v>
      </c>
      <c r="LKP499" t="s">
        <v>39</v>
      </c>
      <c r="LKQ499" t="s">
        <v>39</v>
      </c>
      <c r="LKR499" t="s">
        <v>39</v>
      </c>
      <c r="LKS499" t="s">
        <v>39</v>
      </c>
      <c r="LKT499" t="s">
        <v>39</v>
      </c>
      <c r="LKU499" t="s">
        <v>39</v>
      </c>
      <c r="LKV499" t="s">
        <v>39</v>
      </c>
      <c r="LKW499" t="s">
        <v>39</v>
      </c>
      <c r="LKX499" t="s">
        <v>39</v>
      </c>
      <c r="LKY499" t="s">
        <v>39</v>
      </c>
      <c r="LKZ499" t="s">
        <v>39</v>
      </c>
      <c r="LLA499" t="s">
        <v>39</v>
      </c>
      <c r="LLB499" t="s">
        <v>39</v>
      </c>
      <c r="LLC499" t="s">
        <v>39</v>
      </c>
      <c r="LLD499" t="s">
        <v>39</v>
      </c>
      <c r="LLE499" t="s">
        <v>39</v>
      </c>
      <c r="LLF499" t="s">
        <v>39</v>
      </c>
      <c r="LLG499" t="s">
        <v>39</v>
      </c>
      <c r="LLH499" t="s">
        <v>39</v>
      </c>
      <c r="LLI499" t="s">
        <v>39</v>
      </c>
      <c r="LLJ499" t="s">
        <v>39</v>
      </c>
      <c r="LLK499" t="s">
        <v>39</v>
      </c>
      <c r="LLL499" t="s">
        <v>39</v>
      </c>
      <c r="LLM499" t="s">
        <v>39</v>
      </c>
      <c r="LLN499" t="s">
        <v>39</v>
      </c>
      <c r="LLO499" t="s">
        <v>39</v>
      </c>
      <c r="LLP499" t="s">
        <v>39</v>
      </c>
      <c r="LLQ499" t="s">
        <v>39</v>
      </c>
      <c r="LLR499" t="s">
        <v>39</v>
      </c>
      <c r="LLS499" t="s">
        <v>39</v>
      </c>
      <c r="LLT499" t="s">
        <v>39</v>
      </c>
      <c r="LLU499" t="s">
        <v>39</v>
      </c>
      <c r="LLV499" t="s">
        <v>39</v>
      </c>
      <c r="LLW499" t="s">
        <v>39</v>
      </c>
      <c r="LLX499" t="s">
        <v>39</v>
      </c>
      <c r="LLY499" t="s">
        <v>39</v>
      </c>
      <c r="LLZ499" t="s">
        <v>39</v>
      </c>
      <c r="LMA499" t="s">
        <v>39</v>
      </c>
      <c r="LMB499" t="s">
        <v>39</v>
      </c>
      <c r="LMC499" t="s">
        <v>39</v>
      </c>
      <c r="LMD499" t="s">
        <v>39</v>
      </c>
      <c r="LME499" t="s">
        <v>39</v>
      </c>
      <c r="LMF499" t="s">
        <v>39</v>
      </c>
      <c r="LMG499" t="s">
        <v>39</v>
      </c>
      <c r="LMH499" t="s">
        <v>39</v>
      </c>
      <c r="LMI499" t="s">
        <v>39</v>
      </c>
      <c r="LMJ499" t="s">
        <v>39</v>
      </c>
      <c r="LMK499" t="s">
        <v>39</v>
      </c>
      <c r="LML499" t="s">
        <v>39</v>
      </c>
      <c r="LMM499" t="s">
        <v>39</v>
      </c>
      <c r="LMN499" t="s">
        <v>39</v>
      </c>
      <c r="LMO499" t="s">
        <v>39</v>
      </c>
      <c r="LMP499" t="s">
        <v>39</v>
      </c>
      <c r="LMQ499" t="s">
        <v>39</v>
      </c>
      <c r="LMR499" t="s">
        <v>39</v>
      </c>
      <c r="LMS499" t="s">
        <v>39</v>
      </c>
      <c r="LMT499" t="s">
        <v>39</v>
      </c>
      <c r="LMU499" t="s">
        <v>39</v>
      </c>
      <c r="LMV499" t="s">
        <v>39</v>
      </c>
      <c r="LMW499" t="s">
        <v>39</v>
      </c>
      <c r="LMX499" t="s">
        <v>39</v>
      </c>
      <c r="LMY499" t="s">
        <v>39</v>
      </c>
      <c r="LMZ499" t="s">
        <v>39</v>
      </c>
      <c r="LNA499" t="s">
        <v>39</v>
      </c>
      <c r="LNB499" t="s">
        <v>39</v>
      </c>
      <c r="LNC499" t="s">
        <v>39</v>
      </c>
      <c r="LND499" t="s">
        <v>39</v>
      </c>
      <c r="LNE499" t="s">
        <v>39</v>
      </c>
      <c r="LNF499" t="s">
        <v>39</v>
      </c>
      <c r="LNG499" t="s">
        <v>39</v>
      </c>
      <c r="LNH499" t="s">
        <v>39</v>
      </c>
      <c r="LNI499" t="s">
        <v>39</v>
      </c>
      <c r="LNJ499" t="s">
        <v>39</v>
      </c>
      <c r="LNK499" t="s">
        <v>39</v>
      </c>
      <c r="LNL499" t="s">
        <v>39</v>
      </c>
      <c r="LNM499" t="s">
        <v>39</v>
      </c>
      <c r="LNN499" t="s">
        <v>39</v>
      </c>
      <c r="LNO499" t="s">
        <v>39</v>
      </c>
      <c r="LNP499" t="s">
        <v>39</v>
      </c>
      <c r="LNQ499" t="s">
        <v>39</v>
      </c>
      <c r="LNR499" t="s">
        <v>39</v>
      </c>
      <c r="LNS499" t="s">
        <v>39</v>
      </c>
      <c r="LNT499" t="s">
        <v>39</v>
      </c>
      <c r="LNU499" t="s">
        <v>39</v>
      </c>
      <c r="LNV499" t="s">
        <v>39</v>
      </c>
      <c r="LNW499" t="s">
        <v>39</v>
      </c>
      <c r="LNX499" t="s">
        <v>39</v>
      </c>
      <c r="LNY499" t="s">
        <v>39</v>
      </c>
      <c r="LNZ499" t="s">
        <v>39</v>
      </c>
      <c r="LOA499" t="s">
        <v>39</v>
      </c>
      <c r="LOB499" t="s">
        <v>39</v>
      </c>
      <c r="LOC499" t="s">
        <v>39</v>
      </c>
      <c r="LOD499" t="s">
        <v>39</v>
      </c>
      <c r="LOE499" t="s">
        <v>39</v>
      </c>
      <c r="LOF499" t="s">
        <v>39</v>
      </c>
      <c r="LOG499" t="s">
        <v>39</v>
      </c>
      <c r="LOH499" t="s">
        <v>39</v>
      </c>
      <c r="LOI499" t="s">
        <v>39</v>
      </c>
      <c r="LOJ499" t="s">
        <v>39</v>
      </c>
      <c r="LOK499" t="s">
        <v>39</v>
      </c>
      <c r="LOL499" t="s">
        <v>39</v>
      </c>
      <c r="LOM499" t="s">
        <v>39</v>
      </c>
      <c r="LON499" t="s">
        <v>39</v>
      </c>
      <c r="LOO499" t="s">
        <v>39</v>
      </c>
      <c r="LOP499" t="s">
        <v>39</v>
      </c>
      <c r="LOQ499" t="s">
        <v>39</v>
      </c>
      <c r="LOR499" t="s">
        <v>39</v>
      </c>
      <c r="LOS499" t="s">
        <v>39</v>
      </c>
      <c r="LOT499" t="s">
        <v>39</v>
      </c>
      <c r="LOU499" t="s">
        <v>39</v>
      </c>
      <c r="LOV499" t="s">
        <v>39</v>
      </c>
      <c r="LOW499" t="s">
        <v>39</v>
      </c>
      <c r="LOX499" t="s">
        <v>39</v>
      </c>
      <c r="LOY499" t="s">
        <v>39</v>
      </c>
      <c r="LOZ499" t="s">
        <v>39</v>
      </c>
      <c r="LPA499" t="s">
        <v>39</v>
      </c>
      <c r="LPB499" t="s">
        <v>39</v>
      </c>
      <c r="LPC499" t="s">
        <v>39</v>
      </c>
      <c r="LPD499" t="s">
        <v>39</v>
      </c>
      <c r="LPE499" t="s">
        <v>39</v>
      </c>
      <c r="LPF499" t="s">
        <v>39</v>
      </c>
      <c r="LPG499" t="s">
        <v>39</v>
      </c>
      <c r="LPH499" t="s">
        <v>39</v>
      </c>
      <c r="LPI499" t="s">
        <v>39</v>
      </c>
      <c r="LPJ499" t="s">
        <v>39</v>
      </c>
      <c r="LPK499" t="s">
        <v>39</v>
      </c>
      <c r="LPL499" t="s">
        <v>39</v>
      </c>
      <c r="LPM499" t="s">
        <v>39</v>
      </c>
      <c r="LPN499" t="s">
        <v>39</v>
      </c>
      <c r="LPO499" t="s">
        <v>39</v>
      </c>
      <c r="LPP499" t="s">
        <v>39</v>
      </c>
      <c r="LPQ499" t="s">
        <v>39</v>
      </c>
      <c r="LPR499" t="s">
        <v>39</v>
      </c>
      <c r="LPS499" t="s">
        <v>39</v>
      </c>
      <c r="LPT499" t="s">
        <v>39</v>
      </c>
      <c r="LPU499" t="s">
        <v>39</v>
      </c>
      <c r="LPV499" t="s">
        <v>39</v>
      </c>
      <c r="LPW499" t="s">
        <v>39</v>
      </c>
      <c r="LPX499" t="s">
        <v>39</v>
      </c>
      <c r="LPY499" t="s">
        <v>39</v>
      </c>
      <c r="LPZ499" t="s">
        <v>39</v>
      </c>
      <c r="LQA499" t="s">
        <v>39</v>
      </c>
      <c r="LQB499" t="s">
        <v>39</v>
      </c>
      <c r="LQC499" t="s">
        <v>39</v>
      </c>
      <c r="LQD499" t="s">
        <v>39</v>
      </c>
      <c r="LQE499" t="s">
        <v>39</v>
      </c>
      <c r="LQF499" t="s">
        <v>39</v>
      </c>
      <c r="LQG499" t="s">
        <v>39</v>
      </c>
      <c r="LQH499" t="s">
        <v>39</v>
      </c>
      <c r="LQI499" t="s">
        <v>39</v>
      </c>
      <c r="LQJ499" t="s">
        <v>39</v>
      </c>
      <c r="LQK499" t="s">
        <v>39</v>
      </c>
      <c r="LQL499" t="s">
        <v>39</v>
      </c>
      <c r="LQM499" t="s">
        <v>39</v>
      </c>
      <c r="LQN499" t="s">
        <v>39</v>
      </c>
      <c r="LQO499" t="s">
        <v>39</v>
      </c>
      <c r="LQP499" t="s">
        <v>39</v>
      </c>
      <c r="LQQ499" t="s">
        <v>39</v>
      </c>
      <c r="LQR499" t="s">
        <v>39</v>
      </c>
      <c r="LQS499" t="s">
        <v>39</v>
      </c>
      <c r="LQT499" t="s">
        <v>39</v>
      </c>
      <c r="LQU499" t="s">
        <v>39</v>
      </c>
      <c r="LQV499" t="s">
        <v>39</v>
      </c>
      <c r="LQW499" t="s">
        <v>39</v>
      </c>
      <c r="LQX499" t="s">
        <v>39</v>
      </c>
      <c r="LQY499" t="s">
        <v>39</v>
      </c>
      <c r="LQZ499" t="s">
        <v>39</v>
      </c>
      <c r="LRA499" t="s">
        <v>39</v>
      </c>
      <c r="LRB499" t="s">
        <v>39</v>
      </c>
      <c r="LRC499" t="s">
        <v>39</v>
      </c>
      <c r="LRD499" t="s">
        <v>39</v>
      </c>
      <c r="LRE499" t="s">
        <v>39</v>
      </c>
      <c r="LRF499" t="s">
        <v>39</v>
      </c>
      <c r="LRG499" t="s">
        <v>39</v>
      </c>
      <c r="LRH499" t="s">
        <v>39</v>
      </c>
      <c r="LRI499" t="s">
        <v>39</v>
      </c>
      <c r="LRJ499" t="s">
        <v>39</v>
      </c>
      <c r="LRK499" t="s">
        <v>39</v>
      </c>
      <c r="LRL499" t="s">
        <v>39</v>
      </c>
      <c r="LRM499" t="s">
        <v>39</v>
      </c>
      <c r="LRN499" t="s">
        <v>39</v>
      </c>
      <c r="LRO499" t="s">
        <v>39</v>
      </c>
      <c r="LRP499" t="s">
        <v>39</v>
      </c>
      <c r="LRQ499" t="s">
        <v>39</v>
      </c>
      <c r="LRR499" t="s">
        <v>39</v>
      </c>
      <c r="LRS499" t="s">
        <v>39</v>
      </c>
      <c r="LRT499" t="s">
        <v>39</v>
      </c>
      <c r="LRU499" t="s">
        <v>39</v>
      </c>
      <c r="LRV499" t="s">
        <v>39</v>
      </c>
      <c r="LRW499" t="s">
        <v>39</v>
      </c>
      <c r="LRX499" t="s">
        <v>39</v>
      </c>
      <c r="LRY499" t="s">
        <v>39</v>
      </c>
      <c r="LRZ499" t="s">
        <v>39</v>
      </c>
      <c r="LSA499" t="s">
        <v>39</v>
      </c>
      <c r="LSB499" t="s">
        <v>39</v>
      </c>
      <c r="LSC499" t="s">
        <v>39</v>
      </c>
      <c r="LSD499" t="s">
        <v>39</v>
      </c>
      <c r="LSE499" t="s">
        <v>39</v>
      </c>
      <c r="LSF499" t="s">
        <v>39</v>
      </c>
      <c r="LSG499" t="s">
        <v>39</v>
      </c>
      <c r="LSH499" t="s">
        <v>39</v>
      </c>
      <c r="LSI499" t="s">
        <v>39</v>
      </c>
      <c r="LSJ499" t="s">
        <v>39</v>
      </c>
      <c r="LSK499" t="s">
        <v>39</v>
      </c>
      <c r="LSL499" t="s">
        <v>39</v>
      </c>
      <c r="LSM499" t="s">
        <v>39</v>
      </c>
      <c r="LSN499" t="s">
        <v>39</v>
      </c>
      <c r="LSO499" t="s">
        <v>39</v>
      </c>
      <c r="LSP499" t="s">
        <v>39</v>
      </c>
      <c r="LSQ499" t="s">
        <v>39</v>
      </c>
      <c r="LSR499" t="s">
        <v>39</v>
      </c>
      <c r="LSS499" t="s">
        <v>39</v>
      </c>
      <c r="LST499" t="s">
        <v>39</v>
      </c>
      <c r="LSU499" t="s">
        <v>39</v>
      </c>
      <c r="LSV499" t="s">
        <v>39</v>
      </c>
      <c r="LSW499" t="s">
        <v>39</v>
      </c>
      <c r="LSX499" t="s">
        <v>39</v>
      </c>
      <c r="LSY499" t="s">
        <v>39</v>
      </c>
      <c r="LSZ499" t="s">
        <v>39</v>
      </c>
      <c r="LTA499" t="s">
        <v>39</v>
      </c>
      <c r="LTB499" t="s">
        <v>39</v>
      </c>
      <c r="LTC499" t="s">
        <v>39</v>
      </c>
      <c r="LTD499" t="s">
        <v>39</v>
      </c>
      <c r="LTE499" t="s">
        <v>39</v>
      </c>
      <c r="LTF499" t="s">
        <v>39</v>
      </c>
      <c r="LTG499" t="s">
        <v>39</v>
      </c>
      <c r="LTH499" t="s">
        <v>39</v>
      </c>
      <c r="LTI499" t="s">
        <v>39</v>
      </c>
      <c r="LTJ499" t="s">
        <v>39</v>
      </c>
      <c r="LTK499" t="s">
        <v>39</v>
      </c>
      <c r="LTL499" t="s">
        <v>39</v>
      </c>
      <c r="LTM499" t="s">
        <v>39</v>
      </c>
      <c r="LTN499" t="s">
        <v>39</v>
      </c>
      <c r="LTO499" t="s">
        <v>39</v>
      </c>
      <c r="LTP499" t="s">
        <v>39</v>
      </c>
      <c r="LTQ499" t="s">
        <v>39</v>
      </c>
      <c r="LTR499" t="s">
        <v>39</v>
      </c>
      <c r="LTS499" t="s">
        <v>39</v>
      </c>
      <c r="LTT499" t="s">
        <v>39</v>
      </c>
      <c r="LTU499" t="s">
        <v>39</v>
      </c>
      <c r="LTV499" t="s">
        <v>39</v>
      </c>
      <c r="LTW499" t="s">
        <v>39</v>
      </c>
      <c r="LTX499" t="s">
        <v>39</v>
      </c>
      <c r="LTY499" t="s">
        <v>39</v>
      </c>
      <c r="LTZ499" t="s">
        <v>39</v>
      </c>
      <c r="LUA499" t="s">
        <v>39</v>
      </c>
      <c r="LUB499" t="s">
        <v>39</v>
      </c>
      <c r="LUC499" t="s">
        <v>39</v>
      </c>
      <c r="LUD499" t="s">
        <v>39</v>
      </c>
      <c r="LUE499" t="s">
        <v>39</v>
      </c>
      <c r="LUF499" t="s">
        <v>39</v>
      </c>
      <c r="LUG499" t="s">
        <v>39</v>
      </c>
      <c r="LUH499" t="s">
        <v>39</v>
      </c>
      <c r="LUI499" t="s">
        <v>39</v>
      </c>
      <c r="LUJ499" t="s">
        <v>39</v>
      </c>
      <c r="LUK499" t="s">
        <v>39</v>
      </c>
      <c r="LUL499" t="s">
        <v>39</v>
      </c>
      <c r="LUM499" t="s">
        <v>39</v>
      </c>
      <c r="LUN499" t="s">
        <v>39</v>
      </c>
      <c r="LUO499" t="s">
        <v>39</v>
      </c>
      <c r="LUP499" t="s">
        <v>39</v>
      </c>
      <c r="LUQ499" t="s">
        <v>39</v>
      </c>
      <c r="LUR499" t="s">
        <v>39</v>
      </c>
      <c r="LUS499" t="s">
        <v>39</v>
      </c>
      <c r="LUT499" t="s">
        <v>39</v>
      </c>
      <c r="LUU499" t="s">
        <v>39</v>
      </c>
      <c r="LUV499" t="s">
        <v>39</v>
      </c>
      <c r="LUW499" t="s">
        <v>39</v>
      </c>
      <c r="LUX499" t="s">
        <v>39</v>
      </c>
      <c r="LUY499" t="s">
        <v>39</v>
      </c>
      <c r="LUZ499" t="s">
        <v>39</v>
      </c>
      <c r="LVA499" t="s">
        <v>39</v>
      </c>
      <c r="LVB499" t="s">
        <v>39</v>
      </c>
      <c r="LVC499" t="s">
        <v>39</v>
      </c>
      <c r="LVD499" t="s">
        <v>39</v>
      </c>
      <c r="LVE499" t="s">
        <v>39</v>
      </c>
      <c r="LVF499" t="s">
        <v>39</v>
      </c>
      <c r="LVG499" t="s">
        <v>39</v>
      </c>
      <c r="LVH499" t="s">
        <v>39</v>
      </c>
      <c r="LVI499" t="s">
        <v>39</v>
      </c>
      <c r="LVJ499" t="s">
        <v>39</v>
      </c>
      <c r="LVK499" t="s">
        <v>39</v>
      </c>
      <c r="LVL499" t="s">
        <v>39</v>
      </c>
      <c r="LVM499" t="s">
        <v>39</v>
      </c>
      <c r="LVN499" t="s">
        <v>39</v>
      </c>
      <c r="LVO499" t="s">
        <v>39</v>
      </c>
      <c r="LVP499" t="s">
        <v>39</v>
      </c>
      <c r="LVQ499" t="s">
        <v>39</v>
      </c>
      <c r="LVR499" t="s">
        <v>39</v>
      </c>
      <c r="LVS499" t="s">
        <v>39</v>
      </c>
      <c r="LVT499" t="s">
        <v>39</v>
      </c>
      <c r="LVU499" t="s">
        <v>39</v>
      </c>
      <c r="LVV499" t="s">
        <v>39</v>
      </c>
      <c r="LVW499" t="s">
        <v>39</v>
      </c>
      <c r="LVX499" t="s">
        <v>39</v>
      </c>
      <c r="LVY499" t="s">
        <v>39</v>
      </c>
      <c r="LVZ499" t="s">
        <v>39</v>
      </c>
      <c r="LWA499" t="s">
        <v>39</v>
      </c>
      <c r="LWB499" t="s">
        <v>39</v>
      </c>
      <c r="LWC499" t="s">
        <v>39</v>
      </c>
      <c r="LWD499" t="s">
        <v>39</v>
      </c>
      <c r="LWE499" t="s">
        <v>39</v>
      </c>
      <c r="LWF499" t="s">
        <v>39</v>
      </c>
      <c r="LWG499" t="s">
        <v>39</v>
      </c>
      <c r="LWH499" t="s">
        <v>39</v>
      </c>
      <c r="LWI499" t="s">
        <v>39</v>
      </c>
      <c r="LWJ499" t="s">
        <v>39</v>
      </c>
      <c r="LWK499" t="s">
        <v>39</v>
      </c>
      <c r="LWL499" t="s">
        <v>39</v>
      </c>
      <c r="LWM499" t="s">
        <v>39</v>
      </c>
      <c r="LWN499" t="s">
        <v>39</v>
      </c>
      <c r="LWO499" t="s">
        <v>39</v>
      </c>
      <c r="LWP499" t="s">
        <v>39</v>
      </c>
      <c r="LWQ499" t="s">
        <v>39</v>
      </c>
      <c r="LWR499" t="s">
        <v>39</v>
      </c>
      <c r="LWS499" t="s">
        <v>39</v>
      </c>
      <c r="LWT499" t="s">
        <v>39</v>
      </c>
      <c r="LWU499" t="s">
        <v>39</v>
      </c>
      <c r="LWV499" t="s">
        <v>39</v>
      </c>
      <c r="LWW499" t="s">
        <v>39</v>
      </c>
      <c r="LWX499" t="s">
        <v>39</v>
      </c>
      <c r="LWY499" t="s">
        <v>39</v>
      </c>
      <c r="LWZ499" t="s">
        <v>39</v>
      </c>
      <c r="LXA499" t="s">
        <v>39</v>
      </c>
      <c r="LXB499" t="s">
        <v>39</v>
      </c>
      <c r="LXC499" t="s">
        <v>39</v>
      </c>
      <c r="LXD499" t="s">
        <v>39</v>
      </c>
      <c r="LXE499" t="s">
        <v>39</v>
      </c>
      <c r="LXF499" t="s">
        <v>39</v>
      </c>
      <c r="LXG499" t="s">
        <v>39</v>
      </c>
      <c r="LXH499" t="s">
        <v>39</v>
      </c>
      <c r="LXI499" t="s">
        <v>39</v>
      </c>
      <c r="LXJ499" t="s">
        <v>39</v>
      </c>
      <c r="LXK499" t="s">
        <v>39</v>
      </c>
      <c r="LXL499" t="s">
        <v>39</v>
      </c>
      <c r="LXM499" t="s">
        <v>39</v>
      </c>
      <c r="LXN499" t="s">
        <v>39</v>
      </c>
      <c r="LXO499" t="s">
        <v>39</v>
      </c>
      <c r="LXP499" t="s">
        <v>39</v>
      </c>
      <c r="LXQ499" t="s">
        <v>39</v>
      </c>
      <c r="LXR499" t="s">
        <v>39</v>
      </c>
      <c r="LXS499" t="s">
        <v>39</v>
      </c>
      <c r="LXT499" t="s">
        <v>39</v>
      </c>
      <c r="LXU499" t="s">
        <v>39</v>
      </c>
      <c r="LXV499" t="s">
        <v>39</v>
      </c>
      <c r="LXW499" t="s">
        <v>39</v>
      </c>
      <c r="LXX499" t="s">
        <v>39</v>
      </c>
      <c r="LXY499" t="s">
        <v>39</v>
      </c>
      <c r="LXZ499" t="s">
        <v>39</v>
      </c>
      <c r="LYA499" t="s">
        <v>39</v>
      </c>
      <c r="LYB499" t="s">
        <v>39</v>
      </c>
      <c r="LYC499" t="s">
        <v>39</v>
      </c>
      <c r="LYD499" t="s">
        <v>39</v>
      </c>
      <c r="LYE499" t="s">
        <v>39</v>
      </c>
      <c r="LYF499" t="s">
        <v>39</v>
      </c>
      <c r="LYG499" t="s">
        <v>39</v>
      </c>
      <c r="LYH499" t="s">
        <v>39</v>
      </c>
      <c r="LYI499" t="s">
        <v>39</v>
      </c>
      <c r="LYJ499" t="s">
        <v>39</v>
      </c>
      <c r="LYK499" t="s">
        <v>39</v>
      </c>
      <c r="LYL499" t="s">
        <v>39</v>
      </c>
      <c r="LYM499" t="s">
        <v>39</v>
      </c>
      <c r="LYN499" t="s">
        <v>39</v>
      </c>
      <c r="LYO499" t="s">
        <v>39</v>
      </c>
      <c r="LYP499" t="s">
        <v>39</v>
      </c>
      <c r="LYQ499" t="s">
        <v>39</v>
      </c>
      <c r="LYR499" t="s">
        <v>39</v>
      </c>
      <c r="LYS499" t="s">
        <v>39</v>
      </c>
      <c r="LYT499" t="s">
        <v>39</v>
      </c>
      <c r="LYU499" t="s">
        <v>39</v>
      </c>
      <c r="LYV499" t="s">
        <v>39</v>
      </c>
      <c r="LYW499" t="s">
        <v>39</v>
      </c>
      <c r="LYX499" t="s">
        <v>39</v>
      </c>
      <c r="LYY499" t="s">
        <v>39</v>
      </c>
      <c r="LYZ499" t="s">
        <v>39</v>
      </c>
      <c r="LZA499" t="s">
        <v>39</v>
      </c>
      <c r="LZB499" t="s">
        <v>39</v>
      </c>
      <c r="LZC499" t="s">
        <v>39</v>
      </c>
      <c r="LZD499" t="s">
        <v>39</v>
      </c>
      <c r="LZE499" t="s">
        <v>39</v>
      </c>
      <c r="LZF499" t="s">
        <v>39</v>
      </c>
      <c r="LZG499" t="s">
        <v>39</v>
      </c>
      <c r="LZH499" t="s">
        <v>39</v>
      </c>
      <c r="LZI499" t="s">
        <v>39</v>
      </c>
      <c r="LZJ499" t="s">
        <v>39</v>
      </c>
      <c r="LZK499" t="s">
        <v>39</v>
      </c>
      <c r="LZL499" t="s">
        <v>39</v>
      </c>
      <c r="LZM499" t="s">
        <v>39</v>
      </c>
      <c r="LZN499" t="s">
        <v>39</v>
      </c>
      <c r="LZO499" t="s">
        <v>39</v>
      </c>
      <c r="LZP499" t="s">
        <v>39</v>
      </c>
      <c r="LZQ499" t="s">
        <v>39</v>
      </c>
      <c r="LZR499" t="s">
        <v>39</v>
      </c>
      <c r="LZS499" t="s">
        <v>39</v>
      </c>
      <c r="LZT499" t="s">
        <v>39</v>
      </c>
      <c r="LZU499" t="s">
        <v>39</v>
      </c>
      <c r="LZV499" t="s">
        <v>39</v>
      </c>
      <c r="LZW499" t="s">
        <v>39</v>
      </c>
      <c r="LZX499" t="s">
        <v>39</v>
      </c>
      <c r="LZY499" t="s">
        <v>39</v>
      </c>
      <c r="LZZ499" t="s">
        <v>39</v>
      </c>
      <c r="MAA499" t="s">
        <v>39</v>
      </c>
      <c r="MAB499" t="s">
        <v>39</v>
      </c>
      <c r="MAC499" t="s">
        <v>39</v>
      </c>
      <c r="MAD499" t="s">
        <v>39</v>
      </c>
      <c r="MAE499" t="s">
        <v>39</v>
      </c>
      <c r="MAF499" t="s">
        <v>39</v>
      </c>
      <c r="MAG499" t="s">
        <v>39</v>
      </c>
      <c r="MAH499" t="s">
        <v>39</v>
      </c>
      <c r="MAI499" t="s">
        <v>39</v>
      </c>
      <c r="MAJ499" t="s">
        <v>39</v>
      </c>
      <c r="MAK499" t="s">
        <v>39</v>
      </c>
      <c r="MAL499" t="s">
        <v>39</v>
      </c>
      <c r="MAM499" t="s">
        <v>39</v>
      </c>
      <c r="MAN499" t="s">
        <v>39</v>
      </c>
      <c r="MAO499" t="s">
        <v>39</v>
      </c>
      <c r="MAP499" t="s">
        <v>39</v>
      </c>
      <c r="MAQ499" t="s">
        <v>39</v>
      </c>
      <c r="MAR499" t="s">
        <v>39</v>
      </c>
      <c r="MAS499" t="s">
        <v>39</v>
      </c>
      <c r="MAT499" t="s">
        <v>39</v>
      </c>
      <c r="MAU499" t="s">
        <v>39</v>
      </c>
      <c r="MAV499" t="s">
        <v>39</v>
      </c>
      <c r="MAW499" t="s">
        <v>39</v>
      </c>
      <c r="MAX499" t="s">
        <v>39</v>
      </c>
      <c r="MAY499" t="s">
        <v>39</v>
      </c>
      <c r="MAZ499" t="s">
        <v>39</v>
      </c>
      <c r="MBA499" t="s">
        <v>39</v>
      </c>
      <c r="MBB499" t="s">
        <v>39</v>
      </c>
      <c r="MBC499" t="s">
        <v>39</v>
      </c>
      <c r="MBD499" t="s">
        <v>39</v>
      </c>
      <c r="MBE499" t="s">
        <v>39</v>
      </c>
      <c r="MBF499" t="s">
        <v>39</v>
      </c>
      <c r="MBG499" t="s">
        <v>39</v>
      </c>
      <c r="MBH499" t="s">
        <v>39</v>
      </c>
      <c r="MBI499" t="s">
        <v>39</v>
      </c>
      <c r="MBJ499" t="s">
        <v>39</v>
      </c>
      <c r="MBK499" t="s">
        <v>39</v>
      </c>
      <c r="MBL499" t="s">
        <v>39</v>
      </c>
      <c r="MBM499" t="s">
        <v>39</v>
      </c>
      <c r="MBN499" t="s">
        <v>39</v>
      </c>
      <c r="MBO499" t="s">
        <v>39</v>
      </c>
      <c r="MBP499" t="s">
        <v>39</v>
      </c>
      <c r="MBQ499" t="s">
        <v>39</v>
      </c>
      <c r="MBR499" t="s">
        <v>39</v>
      </c>
      <c r="MBS499" t="s">
        <v>39</v>
      </c>
      <c r="MBT499" t="s">
        <v>39</v>
      </c>
      <c r="MBU499" t="s">
        <v>39</v>
      </c>
      <c r="MBV499" t="s">
        <v>39</v>
      </c>
      <c r="MBW499" t="s">
        <v>39</v>
      </c>
      <c r="MBX499" t="s">
        <v>39</v>
      </c>
      <c r="MBY499" t="s">
        <v>39</v>
      </c>
      <c r="MBZ499" t="s">
        <v>39</v>
      </c>
      <c r="MCA499" t="s">
        <v>39</v>
      </c>
      <c r="MCB499" t="s">
        <v>39</v>
      </c>
      <c r="MCC499" t="s">
        <v>39</v>
      </c>
      <c r="MCD499" t="s">
        <v>39</v>
      </c>
      <c r="MCE499" t="s">
        <v>39</v>
      </c>
      <c r="MCF499" t="s">
        <v>39</v>
      </c>
      <c r="MCG499" t="s">
        <v>39</v>
      </c>
      <c r="MCH499" t="s">
        <v>39</v>
      </c>
      <c r="MCI499" t="s">
        <v>39</v>
      </c>
      <c r="MCJ499" t="s">
        <v>39</v>
      </c>
      <c r="MCK499" t="s">
        <v>39</v>
      </c>
      <c r="MCL499" t="s">
        <v>39</v>
      </c>
      <c r="MCM499" t="s">
        <v>39</v>
      </c>
      <c r="MCN499" t="s">
        <v>39</v>
      </c>
      <c r="MCO499" t="s">
        <v>39</v>
      </c>
      <c r="MCP499" t="s">
        <v>39</v>
      </c>
      <c r="MCQ499" t="s">
        <v>39</v>
      </c>
      <c r="MCR499" t="s">
        <v>39</v>
      </c>
      <c r="MCS499" t="s">
        <v>39</v>
      </c>
      <c r="MCT499" t="s">
        <v>39</v>
      </c>
      <c r="MCU499" t="s">
        <v>39</v>
      </c>
      <c r="MCV499" t="s">
        <v>39</v>
      </c>
      <c r="MCW499" t="s">
        <v>39</v>
      </c>
      <c r="MCX499" t="s">
        <v>39</v>
      </c>
      <c r="MCY499" t="s">
        <v>39</v>
      </c>
      <c r="MCZ499" t="s">
        <v>39</v>
      </c>
      <c r="MDA499" t="s">
        <v>39</v>
      </c>
      <c r="MDB499" t="s">
        <v>39</v>
      </c>
      <c r="MDC499" t="s">
        <v>39</v>
      </c>
      <c r="MDD499" t="s">
        <v>39</v>
      </c>
      <c r="MDE499" t="s">
        <v>39</v>
      </c>
      <c r="MDF499" t="s">
        <v>39</v>
      </c>
      <c r="MDG499" t="s">
        <v>39</v>
      </c>
      <c r="MDH499" t="s">
        <v>39</v>
      </c>
      <c r="MDI499" t="s">
        <v>39</v>
      </c>
      <c r="MDJ499" t="s">
        <v>39</v>
      </c>
      <c r="MDK499" t="s">
        <v>39</v>
      </c>
      <c r="MDL499" t="s">
        <v>39</v>
      </c>
      <c r="MDM499" t="s">
        <v>39</v>
      </c>
      <c r="MDN499" t="s">
        <v>39</v>
      </c>
      <c r="MDO499" t="s">
        <v>39</v>
      </c>
      <c r="MDP499" t="s">
        <v>39</v>
      </c>
      <c r="MDQ499" t="s">
        <v>39</v>
      </c>
      <c r="MDR499" t="s">
        <v>39</v>
      </c>
      <c r="MDS499" t="s">
        <v>39</v>
      </c>
      <c r="MDT499" t="s">
        <v>39</v>
      </c>
      <c r="MDU499" t="s">
        <v>39</v>
      </c>
      <c r="MDV499" t="s">
        <v>39</v>
      </c>
      <c r="MDW499" t="s">
        <v>39</v>
      </c>
      <c r="MDX499" t="s">
        <v>39</v>
      </c>
      <c r="MDY499" t="s">
        <v>39</v>
      </c>
      <c r="MDZ499" t="s">
        <v>39</v>
      </c>
      <c r="MEA499" t="s">
        <v>39</v>
      </c>
      <c r="MEB499" t="s">
        <v>39</v>
      </c>
      <c r="MEC499" t="s">
        <v>39</v>
      </c>
      <c r="MED499" t="s">
        <v>39</v>
      </c>
      <c r="MEE499" t="s">
        <v>39</v>
      </c>
      <c r="MEF499" t="s">
        <v>39</v>
      </c>
      <c r="MEG499" t="s">
        <v>39</v>
      </c>
      <c r="MEH499" t="s">
        <v>39</v>
      </c>
      <c r="MEI499" t="s">
        <v>39</v>
      </c>
      <c r="MEJ499" t="s">
        <v>39</v>
      </c>
      <c r="MEK499" t="s">
        <v>39</v>
      </c>
      <c r="MEL499" t="s">
        <v>39</v>
      </c>
      <c r="MEM499" t="s">
        <v>39</v>
      </c>
      <c r="MEN499" t="s">
        <v>39</v>
      </c>
      <c r="MEO499" t="s">
        <v>39</v>
      </c>
      <c r="MEP499" t="s">
        <v>39</v>
      </c>
      <c r="MEQ499" t="s">
        <v>39</v>
      </c>
      <c r="MER499" t="s">
        <v>39</v>
      </c>
      <c r="MES499" t="s">
        <v>39</v>
      </c>
      <c r="MET499" t="s">
        <v>39</v>
      </c>
      <c r="MEU499" t="s">
        <v>39</v>
      </c>
      <c r="MEV499" t="s">
        <v>39</v>
      </c>
      <c r="MEW499" t="s">
        <v>39</v>
      </c>
      <c r="MEX499" t="s">
        <v>39</v>
      </c>
      <c r="MEY499" t="s">
        <v>39</v>
      </c>
      <c r="MEZ499" t="s">
        <v>39</v>
      </c>
      <c r="MFA499" t="s">
        <v>39</v>
      </c>
      <c r="MFB499" t="s">
        <v>39</v>
      </c>
      <c r="MFC499" t="s">
        <v>39</v>
      </c>
      <c r="MFD499" t="s">
        <v>39</v>
      </c>
      <c r="MFE499" t="s">
        <v>39</v>
      </c>
      <c r="MFF499" t="s">
        <v>39</v>
      </c>
      <c r="MFG499" t="s">
        <v>39</v>
      </c>
      <c r="MFH499" t="s">
        <v>39</v>
      </c>
      <c r="MFI499" t="s">
        <v>39</v>
      </c>
      <c r="MFJ499" t="s">
        <v>39</v>
      </c>
      <c r="MFK499" t="s">
        <v>39</v>
      </c>
      <c r="MFL499" t="s">
        <v>39</v>
      </c>
      <c r="MFM499" t="s">
        <v>39</v>
      </c>
      <c r="MFN499" t="s">
        <v>39</v>
      </c>
      <c r="MFO499" t="s">
        <v>39</v>
      </c>
      <c r="MFP499" t="s">
        <v>39</v>
      </c>
      <c r="MFQ499" t="s">
        <v>39</v>
      </c>
      <c r="MFR499" t="s">
        <v>39</v>
      </c>
      <c r="MFS499" t="s">
        <v>39</v>
      </c>
      <c r="MFT499" t="s">
        <v>39</v>
      </c>
      <c r="MFU499" t="s">
        <v>39</v>
      </c>
      <c r="MFV499" t="s">
        <v>39</v>
      </c>
      <c r="MFW499" t="s">
        <v>39</v>
      </c>
      <c r="MFX499" t="s">
        <v>39</v>
      </c>
      <c r="MFY499" t="s">
        <v>39</v>
      </c>
      <c r="MFZ499" t="s">
        <v>39</v>
      </c>
      <c r="MGA499" t="s">
        <v>39</v>
      </c>
      <c r="MGB499" t="s">
        <v>39</v>
      </c>
      <c r="MGC499" t="s">
        <v>39</v>
      </c>
      <c r="MGD499" t="s">
        <v>39</v>
      </c>
      <c r="MGE499" t="s">
        <v>39</v>
      </c>
      <c r="MGF499" t="s">
        <v>39</v>
      </c>
      <c r="MGG499" t="s">
        <v>39</v>
      </c>
      <c r="MGH499" t="s">
        <v>39</v>
      </c>
      <c r="MGI499" t="s">
        <v>39</v>
      </c>
      <c r="MGJ499" t="s">
        <v>39</v>
      </c>
      <c r="MGK499" t="s">
        <v>39</v>
      </c>
      <c r="MGL499" t="s">
        <v>39</v>
      </c>
      <c r="MGM499" t="s">
        <v>39</v>
      </c>
      <c r="MGN499" t="s">
        <v>39</v>
      </c>
      <c r="MGO499" t="s">
        <v>39</v>
      </c>
      <c r="MGP499" t="s">
        <v>39</v>
      </c>
      <c r="MGQ499" t="s">
        <v>39</v>
      </c>
      <c r="MGR499" t="s">
        <v>39</v>
      </c>
      <c r="MGS499" t="s">
        <v>39</v>
      </c>
      <c r="MGT499" t="s">
        <v>39</v>
      </c>
      <c r="MGU499" t="s">
        <v>39</v>
      </c>
      <c r="MGV499" t="s">
        <v>39</v>
      </c>
      <c r="MGW499" t="s">
        <v>39</v>
      </c>
      <c r="MGX499" t="s">
        <v>39</v>
      </c>
      <c r="MGY499" t="s">
        <v>39</v>
      </c>
      <c r="MGZ499" t="s">
        <v>39</v>
      </c>
      <c r="MHA499" t="s">
        <v>39</v>
      </c>
      <c r="MHB499" t="s">
        <v>39</v>
      </c>
      <c r="MHC499" t="s">
        <v>39</v>
      </c>
      <c r="MHD499" t="s">
        <v>39</v>
      </c>
      <c r="MHE499" t="s">
        <v>39</v>
      </c>
      <c r="MHF499" t="s">
        <v>39</v>
      </c>
      <c r="MHG499" t="s">
        <v>39</v>
      </c>
      <c r="MHH499" t="s">
        <v>39</v>
      </c>
      <c r="MHI499" t="s">
        <v>39</v>
      </c>
      <c r="MHJ499" t="s">
        <v>39</v>
      </c>
      <c r="MHK499" t="s">
        <v>39</v>
      </c>
      <c r="MHL499" t="s">
        <v>39</v>
      </c>
      <c r="MHM499" t="s">
        <v>39</v>
      </c>
      <c r="MHN499" t="s">
        <v>39</v>
      </c>
      <c r="MHO499" t="s">
        <v>39</v>
      </c>
      <c r="MHP499" t="s">
        <v>39</v>
      </c>
      <c r="MHQ499" t="s">
        <v>39</v>
      </c>
      <c r="MHR499" t="s">
        <v>39</v>
      </c>
      <c r="MHS499" t="s">
        <v>39</v>
      </c>
      <c r="MHT499" t="s">
        <v>39</v>
      </c>
      <c r="MHU499" t="s">
        <v>39</v>
      </c>
      <c r="MHV499" t="s">
        <v>39</v>
      </c>
      <c r="MHW499" t="s">
        <v>39</v>
      </c>
      <c r="MHX499" t="s">
        <v>39</v>
      </c>
      <c r="MHY499" t="s">
        <v>39</v>
      </c>
      <c r="MHZ499" t="s">
        <v>39</v>
      </c>
      <c r="MIA499" t="s">
        <v>39</v>
      </c>
      <c r="MIB499" t="s">
        <v>39</v>
      </c>
      <c r="MIC499" t="s">
        <v>39</v>
      </c>
      <c r="MID499" t="s">
        <v>39</v>
      </c>
      <c r="MIE499" t="s">
        <v>39</v>
      </c>
      <c r="MIF499" t="s">
        <v>39</v>
      </c>
      <c r="MIG499" t="s">
        <v>39</v>
      </c>
      <c r="MIH499" t="s">
        <v>39</v>
      </c>
      <c r="MII499" t="s">
        <v>39</v>
      </c>
      <c r="MIJ499" t="s">
        <v>39</v>
      </c>
      <c r="MIK499" t="s">
        <v>39</v>
      </c>
      <c r="MIL499" t="s">
        <v>39</v>
      </c>
      <c r="MIM499" t="s">
        <v>39</v>
      </c>
      <c r="MIN499" t="s">
        <v>39</v>
      </c>
      <c r="MIO499" t="s">
        <v>39</v>
      </c>
      <c r="MIP499" t="s">
        <v>39</v>
      </c>
      <c r="MIQ499" t="s">
        <v>39</v>
      </c>
      <c r="MIR499" t="s">
        <v>39</v>
      </c>
      <c r="MIS499" t="s">
        <v>39</v>
      </c>
      <c r="MIT499" t="s">
        <v>39</v>
      </c>
      <c r="MIU499" t="s">
        <v>39</v>
      </c>
      <c r="MIV499" t="s">
        <v>39</v>
      </c>
      <c r="MIW499" t="s">
        <v>39</v>
      </c>
      <c r="MIX499" t="s">
        <v>39</v>
      </c>
      <c r="MIY499" t="s">
        <v>39</v>
      </c>
      <c r="MIZ499" t="s">
        <v>39</v>
      </c>
      <c r="MJA499" t="s">
        <v>39</v>
      </c>
      <c r="MJB499" t="s">
        <v>39</v>
      </c>
      <c r="MJC499" t="s">
        <v>39</v>
      </c>
      <c r="MJD499" t="s">
        <v>39</v>
      </c>
      <c r="MJE499" t="s">
        <v>39</v>
      </c>
      <c r="MJF499" t="s">
        <v>39</v>
      </c>
      <c r="MJG499" t="s">
        <v>39</v>
      </c>
      <c r="MJH499" t="s">
        <v>39</v>
      </c>
      <c r="MJI499" t="s">
        <v>39</v>
      </c>
      <c r="MJJ499" t="s">
        <v>39</v>
      </c>
      <c r="MJK499" t="s">
        <v>39</v>
      </c>
      <c r="MJL499" t="s">
        <v>39</v>
      </c>
      <c r="MJM499" t="s">
        <v>39</v>
      </c>
      <c r="MJN499" t="s">
        <v>39</v>
      </c>
      <c r="MJO499" t="s">
        <v>39</v>
      </c>
      <c r="MJP499" t="s">
        <v>39</v>
      </c>
      <c r="MJQ499" t="s">
        <v>39</v>
      </c>
      <c r="MJR499" t="s">
        <v>39</v>
      </c>
      <c r="MJS499" t="s">
        <v>39</v>
      </c>
      <c r="MJT499" t="s">
        <v>39</v>
      </c>
      <c r="MJU499" t="s">
        <v>39</v>
      </c>
      <c r="MJV499" t="s">
        <v>39</v>
      </c>
      <c r="MJW499" t="s">
        <v>39</v>
      </c>
      <c r="MJX499" t="s">
        <v>39</v>
      </c>
      <c r="MJY499" t="s">
        <v>39</v>
      </c>
      <c r="MJZ499" t="s">
        <v>39</v>
      </c>
      <c r="MKA499" t="s">
        <v>39</v>
      </c>
      <c r="MKB499" t="s">
        <v>39</v>
      </c>
      <c r="MKC499" t="s">
        <v>39</v>
      </c>
      <c r="MKD499" t="s">
        <v>39</v>
      </c>
      <c r="MKE499" t="s">
        <v>39</v>
      </c>
      <c r="MKF499" t="s">
        <v>39</v>
      </c>
      <c r="MKG499" t="s">
        <v>39</v>
      </c>
      <c r="MKH499" t="s">
        <v>39</v>
      </c>
      <c r="MKI499" t="s">
        <v>39</v>
      </c>
      <c r="MKJ499" t="s">
        <v>39</v>
      </c>
      <c r="MKK499" t="s">
        <v>39</v>
      </c>
      <c r="MKL499" t="s">
        <v>39</v>
      </c>
      <c r="MKM499" t="s">
        <v>39</v>
      </c>
      <c r="MKN499" t="s">
        <v>39</v>
      </c>
      <c r="MKO499" t="s">
        <v>39</v>
      </c>
      <c r="MKP499" t="s">
        <v>39</v>
      </c>
      <c r="MKQ499" t="s">
        <v>39</v>
      </c>
      <c r="MKR499" t="s">
        <v>39</v>
      </c>
      <c r="MKS499" t="s">
        <v>39</v>
      </c>
      <c r="MKT499" t="s">
        <v>39</v>
      </c>
      <c r="MKU499" t="s">
        <v>39</v>
      </c>
      <c r="MKV499" t="s">
        <v>39</v>
      </c>
      <c r="MKW499" t="s">
        <v>39</v>
      </c>
      <c r="MKX499" t="s">
        <v>39</v>
      </c>
      <c r="MKY499" t="s">
        <v>39</v>
      </c>
      <c r="MKZ499" t="s">
        <v>39</v>
      </c>
      <c r="MLA499" t="s">
        <v>39</v>
      </c>
      <c r="MLB499" t="s">
        <v>39</v>
      </c>
      <c r="MLC499" t="s">
        <v>39</v>
      </c>
      <c r="MLD499" t="s">
        <v>39</v>
      </c>
      <c r="MLE499" t="s">
        <v>39</v>
      </c>
      <c r="MLF499" t="s">
        <v>39</v>
      </c>
      <c r="MLG499" t="s">
        <v>39</v>
      </c>
      <c r="MLH499" t="s">
        <v>39</v>
      </c>
      <c r="MLI499" t="s">
        <v>39</v>
      </c>
      <c r="MLJ499" t="s">
        <v>39</v>
      </c>
      <c r="MLK499" t="s">
        <v>39</v>
      </c>
      <c r="MLL499" t="s">
        <v>39</v>
      </c>
      <c r="MLM499" t="s">
        <v>39</v>
      </c>
      <c r="MLN499" t="s">
        <v>39</v>
      </c>
      <c r="MLO499" t="s">
        <v>39</v>
      </c>
      <c r="MLP499" t="s">
        <v>39</v>
      </c>
      <c r="MLQ499" t="s">
        <v>39</v>
      </c>
      <c r="MLR499" t="s">
        <v>39</v>
      </c>
      <c r="MLS499" t="s">
        <v>39</v>
      </c>
      <c r="MLT499" t="s">
        <v>39</v>
      </c>
      <c r="MLU499" t="s">
        <v>39</v>
      </c>
      <c r="MLV499" t="s">
        <v>39</v>
      </c>
      <c r="MLW499" t="s">
        <v>39</v>
      </c>
      <c r="MLX499" t="s">
        <v>39</v>
      </c>
      <c r="MLY499" t="s">
        <v>39</v>
      </c>
      <c r="MLZ499" t="s">
        <v>39</v>
      </c>
      <c r="MMA499" t="s">
        <v>39</v>
      </c>
      <c r="MMB499" t="s">
        <v>39</v>
      </c>
      <c r="MMC499" t="s">
        <v>39</v>
      </c>
      <c r="MMD499" t="s">
        <v>39</v>
      </c>
      <c r="MME499" t="s">
        <v>39</v>
      </c>
      <c r="MMF499" t="s">
        <v>39</v>
      </c>
      <c r="MMG499" t="s">
        <v>39</v>
      </c>
      <c r="MMH499" t="s">
        <v>39</v>
      </c>
      <c r="MMI499" t="s">
        <v>39</v>
      </c>
      <c r="MMJ499" t="s">
        <v>39</v>
      </c>
      <c r="MMK499" t="s">
        <v>39</v>
      </c>
      <c r="MML499" t="s">
        <v>39</v>
      </c>
      <c r="MMM499" t="s">
        <v>39</v>
      </c>
      <c r="MMN499" t="s">
        <v>39</v>
      </c>
      <c r="MMO499" t="s">
        <v>39</v>
      </c>
      <c r="MMP499" t="s">
        <v>39</v>
      </c>
      <c r="MMQ499" t="s">
        <v>39</v>
      </c>
      <c r="MMR499" t="s">
        <v>39</v>
      </c>
      <c r="MMS499" t="s">
        <v>39</v>
      </c>
      <c r="MMT499" t="s">
        <v>39</v>
      </c>
      <c r="MMU499" t="s">
        <v>39</v>
      </c>
      <c r="MMV499" t="s">
        <v>39</v>
      </c>
      <c r="MMW499" t="s">
        <v>39</v>
      </c>
      <c r="MMX499" t="s">
        <v>39</v>
      </c>
      <c r="MMY499" t="s">
        <v>39</v>
      </c>
      <c r="MMZ499" t="s">
        <v>39</v>
      </c>
      <c r="MNA499" t="s">
        <v>39</v>
      </c>
      <c r="MNB499" t="s">
        <v>39</v>
      </c>
      <c r="MNC499" t="s">
        <v>39</v>
      </c>
      <c r="MND499" t="s">
        <v>39</v>
      </c>
      <c r="MNE499" t="s">
        <v>39</v>
      </c>
      <c r="MNF499" t="s">
        <v>39</v>
      </c>
      <c r="MNG499" t="s">
        <v>39</v>
      </c>
      <c r="MNH499" t="s">
        <v>39</v>
      </c>
      <c r="MNI499" t="s">
        <v>39</v>
      </c>
      <c r="MNJ499" t="s">
        <v>39</v>
      </c>
      <c r="MNK499" t="s">
        <v>39</v>
      </c>
      <c r="MNL499" t="s">
        <v>39</v>
      </c>
      <c r="MNM499" t="s">
        <v>39</v>
      </c>
      <c r="MNN499" t="s">
        <v>39</v>
      </c>
      <c r="MNO499" t="s">
        <v>39</v>
      </c>
      <c r="MNP499" t="s">
        <v>39</v>
      </c>
      <c r="MNQ499" t="s">
        <v>39</v>
      </c>
      <c r="MNR499" t="s">
        <v>39</v>
      </c>
      <c r="MNS499" t="s">
        <v>39</v>
      </c>
      <c r="MNT499" t="s">
        <v>39</v>
      </c>
      <c r="MNU499" t="s">
        <v>39</v>
      </c>
      <c r="MNV499" t="s">
        <v>39</v>
      </c>
      <c r="MNW499" t="s">
        <v>39</v>
      </c>
      <c r="MNX499" t="s">
        <v>39</v>
      </c>
      <c r="MNY499" t="s">
        <v>39</v>
      </c>
      <c r="MNZ499" t="s">
        <v>39</v>
      </c>
      <c r="MOA499" t="s">
        <v>39</v>
      </c>
      <c r="MOB499" t="s">
        <v>39</v>
      </c>
      <c r="MOC499" t="s">
        <v>39</v>
      </c>
      <c r="MOD499" t="s">
        <v>39</v>
      </c>
      <c r="MOE499" t="s">
        <v>39</v>
      </c>
      <c r="MOF499" t="s">
        <v>39</v>
      </c>
      <c r="MOG499" t="s">
        <v>39</v>
      </c>
      <c r="MOH499" t="s">
        <v>39</v>
      </c>
      <c r="MOI499" t="s">
        <v>39</v>
      </c>
      <c r="MOJ499" t="s">
        <v>39</v>
      </c>
      <c r="MOK499" t="s">
        <v>39</v>
      </c>
      <c r="MOL499" t="s">
        <v>39</v>
      </c>
      <c r="MOM499" t="s">
        <v>39</v>
      </c>
      <c r="MON499" t="s">
        <v>39</v>
      </c>
      <c r="MOO499" t="s">
        <v>39</v>
      </c>
      <c r="MOP499" t="s">
        <v>39</v>
      </c>
      <c r="MOQ499" t="s">
        <v>39</v>
      </c>
      <c r="MOR499" t="s">
        <v>39</v>
      </c>
      <c r="MOS499" t="s">
        <v>39</v>
      </c>
      <c r="MOT499" t="s">
        <v>39</v>
      </c>
      <c r="MOU499" t="s">
        <v>39</v>
      </c>
      <c r="MOV499" t="s">
        <v>39</v>
      </c>
      <c r="MOW499" t="s">
        <v>39</v>
      </c>
      <c r="MOX499" t="s">
        <v>39</v>
      </c>
      <c r="MOY499" t="s">
        <v>39</v>
      </c>
      <c r="MOZ499" t="s">
        <v>39</v>
      </c>
      <c r="MPA499" t="s">
        <v>39</v>
      </c>
      <c r="MPB499" t="s">
        <v>39</v>
      </c>
      <c r="MPC499" t="s">
        <v>39</v>
      </c>
      <c r="MPD499" t="s">
        <v>39</v>
      </c>
      <c r="MPE499" t="s">
        <v>39</v>
      </c>
      <c r="MPF499" t="s">
        <v>39</v>
      </c>
      <c r="MPG499" t="s">
        <v>39</v>
      </c>
      <c r="MPH499" t="s">
        <v>39</v>
      </c>
      <c r="MPI499" t="s">
        <v>39</v>
      </c>
      <c r="MPJ499" t="s">
        <v>39</v>
      </c>
      <c r="MPK499" t="s">
        <v>39</v>
      </c>
      <c r="MPL499" t="s">
        <v>39</v>
      </c>
      <c r="MPM499" t="s">
        <v>39</v>
      </c>
      <c r="MPN499" t="s">
        <v>39</v>
      </c>
      <c r="MPO499" t="s">
        <v>39</v>
      </c>
      <c r="MPP499" t="s">
        <v>39</v>
      </c>
      <c r="MPQ499" t="s">
        <v>39</v>
      </c>
      <c r="MPR499" t="s">
        <v>39</v>
      </c>
      <c r="MPS499" t="s">
        <v>39</v>
      </c>
      <c r="MPT499" t="s">
        <v>39</v>
      </c>
      <c r="MPU499" t="s">
        <v>39</v>
      </c>
      <c r="MPV499" t="s">
        <v>39</v>
      </c>
      <c r="MPW499" t="s">
        <v>39</v>
      </c>
      <c r="MPX499" t="s">
        <v>39</v>
      </c>
      <c r="MPY499" t="s">
        <v>39</v>
      </c>
      <c r="MPZ499" t="s">
        <v>39</v>
      </c>
      <c r="MQA499" t="s">
        <v>39</v>
      </c>
      <c r="MQB499" t="s">
        <v>39</v>
      </c>
      <c r="MQC499" t="s">
        <v>39</v>
      </c>
      <c r="MQD499" t="s">
        <v>39</v>
      </c>
      <c r="MQE499" t="s">
        <v>39</v>
      </c>
      <c r="MQF499" t="s">
        <v>39</v>
      </c>
      <c r="MQG499" t="s">
        <v>39</v>
      </c>
      <c r="MQH499" t="s">
        <v>39</v>
      </c>
      <c r="MQI499" t="s">
        <v>39</v>
      </c>
      <c r="MQJ499" t="s">
        <v>39</v>
      </c>
      <c r="MQK499" t="s">
        <v>39</v>
      </c>
      <c r="MQL499" t="s">
        <v>39</v>
      </c>
      <c r="MQM499" t="s">
        <v>39</v>
      </c>
      <c r="MQN499" t="s">
        <v>39</v>
      </c>
      <c r="MQO499" t="s">
        <v>39</v>
      </c>
      <c r="MQP499" t="s">
        <v>39</v>
      </c>
      <c r="MQQ499" t="s">
        <v>39</v>
      </c>
      <c r="MQR499" t="s">
        <v>39</v>
      </c>
      <c r="MQS499" t="s">
        <v>39</v>
      </c>
      <c r="MQT499" t="s">
        <v>39</v>
      </c>
      <c r="MQU499" t="s">
        <v>39</v>
      </c>
      <c r="MQV499" t="s">
        <v>39</v>
      </c>
      <c r="MQW499" t="s">
        <v>39</v>
      </c>
      <c r="MQX499" t="s">
        <v>39</v>
      </c>
      <c r="MQY499" t="s">
        <v>39</v>
      </c>
      <c r="MQZ499" t="s">
        <v>39</v>
      </c>
      <c r="MRA499" t="s">
        <v>39</v>
      </c>
      <c r="MRB499" t="s">
        <v>39</v>
      </c>
      <c r="MRC499" t="s">
        <v>39</v>
      </c>
      <c r="MRD499" t="s">
        <v>39</v>
      </c>
      <c r="MRE499" t="s">
        <v>39</v>
      </c>
      <c r="MRF499" t="s">
        <v>39</v>
      </c>
      <c r="MRG499" t="s">
        <v>39</v>
      </c>
      <c r="MRH499" t="s">
        <v>39</v>
      </c>
      <c r="MRI499" t="s">
        <v>39</v>
      </c>
      <c r="MRJ499" t="s">
        <v>39</v>
      </c>
      <c r="MRK499" t="s">
        <v>39</v>
      </c>
      <c r="MRL499" t="s">
        <v>39</v>
      </c>
      <c r="MRM499" t="s">
        <v>39</v>
      </c>
      <c r="MRN499" t="s">
        <v>39</v>
      </c>
      <c r="MRO499" t="s">
        <v>39</v>
      </c>
      <c r="MRP499" t="s">
        <v>39</v>
      </c>
      <c r="MRQ499" t="s">
        <v>39</v>
      </c>
      <c r="MRR499" t="s">
        <v>39</v>
      </c>
      <c r="MRS499" t="s">
        <v>39</v>
      </c>
      <c r="MRT499" t="s">
        <v>39</v>
      </c>
      <c r="MRU499" t="s">
        <v>39</v>
      </c>
      <c r="MRV499" t="s">
        <v>39</v>
      </c>
      <c r="MRW499" t="s">
        <v>39</v>
      </c>
      <c r="MRX499" t="s">
        <v>39</v>
      </c>
      <c r="MRY499" t="s">
        <v>39</v>
      </c>
      <c r="MRZ499" t="s">
        <v>39</v>
      </c>
      <c r="MSA499" t="s">
        <v>39</v>
      </c>
      <c r="MSB499" t="s">
        <v>39</v>
      </c>
      <c r="MSC499" t="s">
        <v>39</v>
      </c>
      <c r="MSD499" t="s">
        <v>39</v>
      </c>
      <c r="MSE499" t="s">
        <v>39</v>
      </c>
      <c r="MSF499" t="s">
        <v>39</v>
      </c>
      <c r="MSG499" t="s">
        <v>39</v>
      </c>
      <c r="MSH499" t="s">
        <v>39</v>
      </c>
      <c r="MSI499" t="s">
        <v>39</v>
      </c>
      <c r="MSJ499" t="s">
        <v>39</v>
      </c>
      <c r="MSK499" t="s">
        <v>39</v>
      </c>
      <c r="MSL499" t="s">
        <v>39</v>
      </c>
      <c r="MSM499" t="s">
        <v>39</v>
      </c>
      <c r="MSN499" t="s">
        <v>39</v>
      </c>
      <c r="MSO499" t="s">
        <v>39</v>
      </c>
      <c r="MSP499" t="s">
        <v>39</v>
      </c>
      <c r="MSQ499" t="s">
        <v>39</v>
      </c>
      <c r="MSR499" t="s">
        <v>39</v>
      </c>
      <c r="MSS499" t="s">
        <v>39</v>
      </c>
      <c r="MST499" t="s">
        <v>39</v>
      </c>
      <c r="MSU499" t="s">
        <v>39</v>
      </c>
      <c r="MSV499" t="s">
        <v>39</v>
      </c>
      <c r="MSW499" t="s">
        <v>39</v>
      </c>
      <c r="MSX499" t="s">
        <v>39</v>
      </c>
      <c r="MSY499" t="s">
        <v>39</v>
      </c>
      <c r="MSZ499" t="s">
        <v>39</v>
      </c>
      <c r="MTA499" t="s">
        <v>39</v>
      </c>
      <c r="MTB499" t="s">
        <v>39</v>
      </c>
      <c r="MTC499" t="s">
        <v>39</v>
      </c>
      <c r="MTD499" t="s">
        <v>39</v>
      </c>
      <c r="MTE499" t="s">
        <v>39</v>
      </c>
      <c r="MTF499" t="s">
        <v>39</v>
      </c>
      <c r="MTG499" t="s">
        <v>39</v>
      </c>
      <c r="MTH499" t="s">
        <v>39</v>
      </c>
      <c r="MTI499" t="s">
        <v>39</v>
      </c>
      <c r="MTJ499" t="s">
        <v>39</v>
      </c>
      <c r="MTK499" t="s">
        <v>39</v>
      </c>
      <c r="MTL499" t="s">
        <v>39</v>
      </c>
      <c r="MTM499" t="s">
        <v>39</v>
      </c>
      <c r="MTN499" t="s">
        <v>39</v>
      </c>
      <c r="MTO499" t="s">
        <v>39</v>
      </c>
      <c r="MTP499" t="s">
        <v>39</v>
      </c>
      <c r="MTQ499" t="s">
        <v>39</v>
      </c>
      <c r="MTR499" t="s">
        <v>39</v>
      </c>
      <c r="MTS499" t="s">
        <v>39</v>
      </c>
      <c r="MTT499" t="s">
        <v>39</v>
      </c>
      <c r="MTU499" t="s">
        <v>39</v>
      </c>
      <c r="MTV499" t="s">
        <v>39</v>
      </c>
      <c r="MTW499" t="s">
        <v>39</v>
      </c>
      <c r="MTX499" t="s">
        <v>39</v>
      </c>
      <c r="MTY499" t="s">
        <v>39</v>
      </c>
      <c r="MTZ499" t="s">
        <v>39</v>
      </c>
      <c r="MUA499" t="s">
        <v>39</v>
      </c>
      <c r="MUB499" t="s">
        <v>39</v>
      </c>
      <c r="MUC499" t="s">
        <v>39</v>
      </c>
      <c r="MUD499" t="s">
        <v>39</v>
      </c>
      <c r="MUE499" t="s">
        <v>39</v>
      </c>
      <c r="MUF499" t="s">
        <v>39</v>
      </c>
      <c r="MUG499" t="s">
        <v>39</v>
      </c>
      <c r="MUH499" t="s">
        <v>39</v>
      </c>
      <c r="MUI499" t="s">
        <v>39</v>
      </c>
      <c r="MUJ499" t="s">
        <v>39</v>
      </c>
      <c r="MUK499" t="s">
        <v>39</v>
      </c>
      <c r="MUL499" t="s">
        <v>39</v>
      </c>
      <c r="MUM499" t="s">
        <v>39</v>
      </c>
      <c r="MUN499" t="s">
        <v>39</v>
      </c>
      <c r="MUO499" t="s">
        <v>39</v>
      </c>
      <c r="MUP499" t="s">
        <v>39</v>
      </c>
      <c r="MUQ499" t="s">
        <v>39</v>
      </c>
      <c r="MUR499" t="s">
        <v>39</v>
      </c>
      <c r="MUS499" t="s">
        <v>39</v>
      </c>
      <c r="MUT499" t="s">
        <v>39</v>
      </c>
      <c r="MUU499" t="s">
        <v>39</v>
      </c>
      <c r="MUV499" t="s">
        <v>39</v>
      </c>
      <c r="MUW499" t="s">
        <v>39</v>
      </c>
      <c r="MUX499" t="s">
        <v>39</v>
      </c>
      <c r="MUY499" t="s">
        <v>39</v>
      </c>
      <c r="MUZ499" t="s">
        <v>39</v>
      </c>
      <c r="MVA499" t="s">
        <v>39</v>
      </c>
      <c r="MVB499" t="s">
        <v>39</v>
      </c>
      <c r="MVC499" t="s">
        <v>39</v>
      </c>
      <c r="MVD499" t="s">
        <v>39</v>
      </c>
      <c r="MVE499" t="s">
        <v>39</v>
      </c>
      <c r="MVF499" t="s">
        <v>39</v>
      </c>
      <c r="MVG499" t="s">
        <v>39</v>
      </c>
      <c r="MVH499" t="s">
        <v>39</v>
      </c>
      <c r="MVI499" t="s">
        <v>39</v>
      </c>
      <c r="MVJ499" t="s">
        <v>39</v>
      </c>
      <c r="MVK499" t="s">
        <v>39</v>
      </c>
      <c r="MVL499" t="s">
        <v>39</v>
      </c>
      <c r="MVM499" t="s">
        <v>39</v>
      </c>
      <c r="MVN499" t="s">
        <v>39</v>
      </c>
      <c r="MVO499" t="s">
        <v>39</v>
      </c>
      <c r="MVP499" t="s">
        <v>39</v>
      </c>
      <c r="MVQ499" t="s">
        <v>39</v>
      </c>
      <c r="MVR499" t="s">
        <v>39</v>
      </c>
      <c r="MVS499" t="s">
        <v>39</v>
      </c>
      <c r="MVT499" t="s">
        <v>39</v>
      </c>
      <c r="MVU499" t="s">
        <v>39</v>
      </c>
      <c r="MVV499" t="s">
        <v>39</v>
      </c>
      <c r="MVW499" t="s">
        <v>39</v>
      </c>
      <c r="MVX499" t="s">
        <v>39</v>
      </c>
      <c r="MVY499" t="s">
        <v>39</v>
      </c>
      <c r="MVZ499" t="s">
        <v>39</v>
      </c>
      <c r="MWA499" t="s">
        <v>39</v>
      </c>
      <c r="MWB499" t="s">
        <v>39</v>
      </c>
      <c r="MWC499" t="s">
        <v>39</v>
      </c>
      <c r="MWD499" t="s">
        <v>39</v>
      </c>
      <c r="MWE499" t="s">
        <v>39</v>
      </c>
      <c r="MWF499" t="s">
        <v>39</v>
      </c>
      <c r="MWG499" t="s">
        <v>39</v>
      </c>
      <c r="MWH499" t="s">
        <v>39</v>
      </c>
      <c r="MWI499" t="s">
        <v>39</v>
      </c>
      <c r="MWJ499" t="s">
        <v>39</v>
      </c>
      <c r="MWK499" t="s">
        <v>39</v>
      </c>
      <c r="MWL499" t="s">
        <v>39</v>
      </c>
      <c r="MWM499" t="s">
        <v>39</v>
      </c>
      <c r="MWN499" t="s">
        <v>39</v>
      </c>
      <c r="MWO499" t="s">
        <v>39</v>
      </c>
      <c r="MWP499" t="s">
        <v>39</v>
      </c>
      <c r="MWQ499" t="s">
        <v>39</v>
      </c>
      <c r="MWR499" t="s">
        <v>39</v>
      </c>
      <c r="MWS499" t="s">
        <v>39</v>
      </c>
      <c r="MWT499" t="s">
        <v>39</v>
      </c>
      <c r="MWU499" t="s">
        <v>39</v>
      </c>
      <c r="MWV499" t="s">
        <v>39</v>
      </c>
      <c r="MWW499" t="s">
        <v>39</v>
      </c>
      <c r="MWX499" t="s">
        <v>39</v>
      </c>
      <c r="MWY499" t="s">
        <v>39</v>
      </c>
      <c r="MWZ499" t="s">
        <v>39</v>
      </c>
      <c r="MXA499" t="s">
        <v>39</v>
      </c>
      <c r="MXB499" t="s">
        <v>39</v>
      </c>
      <c r="MXC499" t="s">
        <v>39</v>
      </c>
      <c r="MXD499" t="s">
        <v>39</v>
      </c>
      <c r="MXE499" t="s">
        <v>39</v>
      </c>
      <c r="MXF499" t="s">
        <v>39</v>
      </c>
      <c r="MXG499" t="s">
        <v>39</v>
      </c>
      <c r="MXH499" t="s">
        <v>39</v>
      </c>
      <c r="MXI499" t="s">
        <v>39</v>
      </c>
      <c r="MXJ499" t="s">
        <v>39</v>
      </c>
      <c r="MXK499" t="s">
        <v>39</v>
      </c>
      <c r="MXL499" t="s">
        <v>39</v>
      </c>
      <c r="MXM499" t="s">
        <v>39</v>
      </c>
      <c r="MXN499" t="s">
        <v>39</v>
      </c>
      <c r="MXO499" t="s">
        <v>39</v>
      </c>
      <c r="MXP499" t="s">
        <v>39</v>
      </c>
      <c r="MXQ499" t="s">
        <v>39</v>
      </c>
      <c r="MXR499" t="s">
        <v>39</v>
      </c>
      <c r="MXS499" t="s">
        <v>39</v>
      </c>
      <c r="MXT499" t="s">
        <v>39</v>
      </c>
      <c r="MXU499" t="s">
        <v>39</v>
      </c>
      <c r="MXV499" t="s">
        <v>39</v>
      </c>
      <c r="MXW499" t="s">
        <v>39</v>
      </c>
      <c r="MXX499" t="s">
        <v>39</v>
      </c>
      <c r="MXY499" t="s">
        <v>39</v>
      </c>
      <c r="MXZ499" t="s">
        <v>39</v>
      </c>
      <c r="MYA499" t="s">
        <v>39</v>
      </c>
      <c r="MYB499" t="s">
        <v>39</v>
      </c>
      <c r="MYC499" t="s">
        <v>39</v>
      </c>
      <c r="MYD499" t="s">
        <v>39</v>
      </c>
      <c r="MYE499" t="s">
        <v>39</v>
      </c>
      <c r="MYF499" t="s">
        <v>39</v>
      </c>
      <c r="MYG499" t="s">
        <v>39</v>
      </c>
      <c r="MYH499" t="s">
        <v>39</v>
      </c>
      <c r="MYI499" t="s">
        <v>39</v>
      </c>
      <c r="MYJ499" t="s">
        <v>39</v>
      </c>
      <c r="MYK499" t="s">
        <v>39</v>
      </c>
      <c r="MYL499" t="s">
        <v>39</v>
      </c>
      <c r="MYM499" t="s">
        <v>39</v>
      </c>
      <c r="MYN499" t="s">
        <v>39</v>
      </c>
      <c r="MYO499" t="s">
        <v>39</v>
      </c>
      <c r="MYP499" t="s">
        <v>39</v>
      </c>
      <c r="MYQ499" t="s">
        <v>39</v>
      </c>
      <c r="MYR499" t="s">
        <v>39</v>
      </c>
      <c r="MYS499" t="s">
        <v>39</v>
      </c>
      <c r="MYT499" t="s">
        <v>39</v>
      </c>
      <c r="MYU499" t="s">
        <v>39</v>
      </c>
      <c r="MYV499" t="s">
        <v>39</v>
      </c>
      <c r="MYW499" t="s">
        <v>39</v>
      </c>
      <c r="MYX499" t="s">
        <v>39</v>
      </c>
      <c r="MYY499" t="s">
        <v>39</v>
      </c>
      <c r="MYZ499" t="s">
        <v>39</v>
      </c>
      <c r="MZA499" t="s">
        <v>39</v>
      </c>
      <c r="MZB499" t="s">
        <v>39</v>
      </c>
      <c r="MZC499" t="s">
        <v>39</v>
      </c>
      <c r="MZD499" t="s">
        <v>39</v>
      </c>
      <c r="MZE499" t="s">
        <v>39</v>
      </c>
      <c r="MZF499" t="s">
        <v>39</v>
      </c>
      <c r="MZG499" t="s">
        <v>39</v>
      </c>
      <c r="MZH499" t="s">
        <v>39</v>
      </c>
      <c r="MZI499" t="s">
        <v>39</v>
      </c>
      <c r="MZJ499" t="s">
        <v>39</v>
      </c>
      <c r="MZK499" t="s">
        <v>39</v>
      </c>
      <c r="MZL499" t="s">
        <v>39</v>
      </c>
      <c r="MZM499" t="s">
        <v>39</v>
      </c>
      <c r="MZN499" t="s">
        <v>39</v>
      </c>
      <c r="MZO499" t="s">
        <v>39</v>
      </c>
      <c r="MZP499" t="s">
        <v>39</v>
      </c>
      <c r="MZQ499" t="s">
        <v>39</v>
      </c>
      <c r="MZR499" t="s">
        <v>39</v>
      </c>
      <c r="MZS499" t="s">
        <v>39</v>
      </c>
      <c r="MZT499" t="s">
        <v>39</v>
      </c>
      <c r="MZU499" t="s">
        <v>39</v>
      </c>
      <c r="MZV499" t="s">
        <v>39</v>
      </c>
      <c r="MZW499" t="s">
        <v>39</v>
      </c>
      <c r="MZX499" t="s">
        <v>39</v>
      </c>
      <c r="MZY499" t="s">
        <v>39</v>
      </c>
      <c r="MZZ499" t="s">
        <v>39</v>
      </c>
      <c r="NAA499" t="s">
        <v>39</v>
      </c>
      <c r="NAB499" t="s">
        <v>39</v>
      </c>
      <c r="NAC499" t="s">
        <v>39</v>
      </c>
      <c r="NAD499" t="s">
        <v>39</v>
      </c>
      <c r="NAE499" t="s">
        <v>39</v>
      </c>
      <c r="NAF499" t="s">
        <v>39</v>
      </c>
      <c r="NAG499" t="s">
        <v>39</v>
      </c>
      <c r="NAH499" t="s">
        <v>39</v>
      </c>
      <c r="NAI499" t="s">
        <v>39</v>
      </c>
      <c r="NAJ499" t="s">
        <v>39</v>
      </c>
      <c r="NAK499" t="s">
        <v>39</v>
      </c>
      <c r="NAL499" t="s">
        <v>39</v>
      </c>
      <c r="NAM499" t="s">
        <v>39</v>
      </c>
      <c r="NAN499" t="s">
        <v>39</v>
      </c>
      <c r="NAO499" t="s">
        <v>39</v>
      </c>
      <c r="NAP499" t="s">
        <v>39</v>
      </c>
      <c r="NAQ499" t="s">
        <v>39</v>
      </c>
      <c r="NAR499" t="s">
        <v>39</v>
      </c>
      <c r="NAS499" t="s">
        <v>39</v>
      </c>
      <c r="NAT499" t="s">
        <v>39</v>
      </c>
      <c r="NAU499" t="s">
        <v>39</v>
      </c>
      <c r="NAV499" t="s">
        <v>39</v>
      </c>
      <c r="NAW499" t="s">
        <v>39</v>
      </c>
      <c r="NAX499" t="s">
        <v>39</v>
      </c>
      <c r="NAY499" t="s">
        <v>39</v>
      </c>
      <c r="NAZ499" t="s">
        <v>39</v>
      </c>
      <c r="NBA499" t="s">
        <v>39</v>
      </c>
      <c r="NBB499" t="s">
        <v>39</v>
      </c>
      <c r="NBC499" t="s">
        <v>39</v>
      </c>
      <c r="NBD499" t="s">
        <v>39</v>
      </c>
      <c r="NBE499" t="s">
        <v>39</v>
      </c>
      <c r="NBF499" t="s">
        <v>39</v>
      </c>
      <c r="NBG499" t="s">
        <v>39</v>
      </c>
      <c r="NBH499" t="s">
        <v>39</v>
      </c>
      <c r="NBI499" t="s">
        <v>39</v>
      </c>
      <c r="NBJ499" t="s">
        <v>39</v>
      </c>
      <c r="NBK499" t="s">
        <v>39</v>
      </c>
      <c r="NBL499" t="s">
        <v>39</v>
      </c>
      <c r="NBM499" t="s">
        <v>39</v>
      </c>
      <c r="NBN499" t="s">
        <v>39</v>
      </c>
      <c r="NBO499" t="s">
        <v>39</v>
      </c>
      <c r="NBP499" t="s">
        <v>39</v>
      </c>
      <c r="NBQ499" t="s">
        <v>39</v>
      </c>
      <c r="NBR499" t="s">
        <v>39</v>
      </c>
      <c r="NBS499" t="s">
        <v>39</v>
      </c>
      <c r="NBT499" t="s">
        <v>39</v>
      </c>
      <c r="NBU499" t="s">
        <v>39</v>
      </c>
      <c r="NBV499" t="s">
        <v>39</v>
      </c>
      <c r="NBW499" t="s">
        <v>39</v>
      </c>
      <c r="NBX499" t="s">
        <v>39</v>
      </c>
      <c r="NBY499" t="s">
        <v>39</v>
      </c>
      <c r="NBZ499" t="s">
        <v>39</v>
      </c>
      <c r="NCA499" t="s">
        <v>39</v>
      </c>
      <c r="NCB499" t="s">
        <v>39</v>
      </c>
      <c r="NCC499" t="s">
        <v>39</v>
      </c>
      <c r="NCD499" t="s">
        <v>39</v>
      </c>
      <c r="NCE499" t="s">
        <v>39</v>
      </c>
      <c r="NCF499" t="s">
        <v>39</v>
      </c>
      <c r="NCG499" t="s">
        <v>39</v>
      </c>
      <c r="NCH499" t="s">
        <v>39</v>
      </c>
      <c r="NCI499" t="s">
        <v>39</v>
      </c>
      <c r="NCJ499" t="s">
        <v>39</v>
      </c>
      <c r="NCK499" t="s">
        <v>39</v>
      </c>
      <c r="NCL499" t="s">
        <v>39</v>
      </c>
      <c r="NCM499" t="s">
        <v>39</v>
      </c>
      <c r="NCN499" t="s">
        <v>39</v>
      </c>
      <c r="NCO499" t="s">
        <v>39</v>
      </c>
      <c r="NCP499" t="s">
        <v>39</v>
      </c>
      <c r="NCQ499" t="s">
        <v>39</v>
      </c>
      <c r="NCR499" t="s">
        <v>39</v>
      </c>
      <c r="NCS499" t="s">
        <v>39</v>
      </c>
      <c r="NCT499" t="s">
        <v>39</v>
      </c>
      <c r="NCU499" t="s">
        <v>39</v>
      </c>
      <c r="NCV499" t="s">
        <v>39</v>
      </c>
      <c r="NCW499" t="s">
        <v>39</v>
      </c>
      <c r="NCX499" t="s">
        <v>39</v>
      </c>
      <c r="NCY499" t="s">
        <v>39</v>
      </c>
      <c r="NCZ499" t="s">
        <v>39</v>
      </c>
      <c r="NDA499" t="s">
        <v>39</v>
      </c>
      <c r="NDB499" t="s">
        <v>39</v>
      </c>
      <c r="NDC499" t="s">
        <v>39</v>
      </c>
      <c r="NDD499" t="s">
        <v>39</v>
      </c>
      <c r="NDE499" t="s">
        <v>39</v>
      </c>
      <c r="NDF499" t="s">
        <v>39</v>
      </c>
      <c r="NDG499" t="s">
        <v>39</v>
      </c>
      <c r="NDH499" t="s">
        <v>39</v>
      </c>
      <c r="NDI499" t="s">
        <v>39</v>
      </c>
      <c r="NDJ499" t="s">
        <v>39</v>
      </c>
      <c r="NDK499" t="s">
        <v>39</v>
      </c>
      <c r="NDL499" t="s">
        <v>39</v>
      </c>
      <c r="NDM499" t="s">
        <v>39</v>
      </c>
      <c r="NDN499" t="s">
        <v>39</v>
      </c>
      <c r="NDO499" t="s">
        <v>39</v>
      </c>
      <c r="NDP499" t="s">
        <v>39</v>
      </c>
      <c r="NDQ499" t="s">
        <v>39</v>
      </c>
      <c r="NDR499" t="s">
        <v>39</v>
      </c>
      <c r="NDS499" t="s">
        <v>39</v>
      </c>
      <c r="NDT499" t="s">
        <v>39</v>
      </c>
      <c r="NDU499" t="s">
        <v>39</v>
      </c>
      <c r="NDV499" t="s">
        <v>39</v>
      </c>
      <c r="NDW499" t="s">
        <v>39</v>
      </c>
      <c r="NDX499" t="s">
        <v>39</v>
      </c>
      <c r="NDY499" t="s">
        <v>39</v>
      </c>
      <c r="NDZ499" t="s">
        <v>39</v>
      </c>
      <c r="NEA499" t="s">
        <v>39</v>
      </c>
      <c r="NEB499" t="s">
        <v>39</v>
      </c>
      <c r="NEC499" t="s">
        <v>39</v>
      </c>
      <c r="NED499" t="s">
        <v>39</v>
      </c>
      <c r="NEE499" t="s">
        <v>39</v>
      </c>
      <c r="NEF499" t="s">
        <v>39</v>
      </c>
      <c r="NEG499" t="s">
        <v>39</v>
      </c>
      <c r="NEH499" t="s">
        <v>39</v>
      </c>
      <c r="NEI499" t="s">
        <v>39</v>
      </c>
      <c r="NEJ499" t="s">
        <v>39</v>
      </c>
      <c r="NEK499" t="s">
        <v>39</v>
      </c>
      <c r="NEL499" t="s">
        <v>39</v>
      </c>
      <c r="NEM499" t="s">
        <v>39</v>
      </c>
      <c r="NEN499" t="s">
        <v>39</v>
      </c>
      <c r="NEO499" t="s">
        <v>39</v>
      </c>
      <c r="NEP499" t="s">
        <v>39</v>
      </c>
      <c r="NEQ499" t="s">
        <v>39</v>
      </c>
      <c r="NER499" t="s">
        <v>39</v>
      </c>
      <c r="NES499" t="s">
        <v>39</v>
      </c>
      <c r="NET499" t="s">
        <v>39</v>
      </c>
      <c r="NEU499" t="s">
        <v>39</v>
      </c>
      <c r="NEV499" t="s">
        <v>39</v>
      </c>
      <c r="NEW499" t="s">
        <v>39</v>
      </c>
      <c r="NEX499" t="s">
        <v>39</v>
      </c>
      <c r="NEY499" t="s">
        <v>39</v>
      </c>
      <c r="NEZ499" t="s">
        <v>39</v>
      </c>
      <c r="NFA499" t="s">
        <v>39</v>
      </c>
      <c r="NFB499" t="s">
        <v>39</v>
      </c>
      <c r="NFC499" t="s">
        <v>39</v>
      </c>
      <c r="NFD499" t="s">
        <v>39</v>
      </c>
      <c r="NFE499" t="s">
        <v>39</v>
      </c>
      <c r="NFF499" t="s">
        <v>39</v>
      </c>
      <c r="NFG499" t="s">
        <v>39</v>
      </c>
      <c r="NFH499" t="s">
        <v>39</v>
      </c>
      <c r="NFI499" t="s">
        <v>39</v>
      </c>
      <c r="NFJ499" t="s">
        <v>39</v>
      </c>
      <c r="NFK499" t="s">
        <v>39</v>
      </c>
      <c r="NFL499" t="s">
        <v>39</v>
      </c>
      <c r="NFM499" t="s">
        <v>39</v>
      </c>
      <c r="NFN499" t="s">
        <v>39</v>
      </c>
      <c r="NFO499" t="s">
        <v>39</v>
      </c>
      <c r="NFP499" t="s">
        <v>39</v>
      </c>
      <c r="NFQ499" t="s">
        <v>39</v>
      </c>
      <c r="NFR499" t="s">
        <v>39</v>
      </c>
      <c r="NFS499" t="s">
        <v>39</v>
      </c>
      <c r="NFT499" t="s">
        <v>39</v>
      </c>
      <c r="NFU499" t="s">
        <v>39</v>
      </c>
      <c r="NFV499" t="s">
        <v>39</v>
      </c>
      <c r="NFW499" t="s">
        <v>39</v>
      </c>
      <c r="NFX499" t="s">
        <v>39</v>
      </c>
      <c r="NFY499" t="s">
        <v>39</v>
      </c>
      <c r="NFZ499" t="s">
        <v>39</v>
      </c>
      <c r="NGA499" t="s">
        <v>39</v>
      </c>
      <c r="NGB499" t="s">
        <v>39</v>
      </c>
      <c r="NGC499" t="s">
        <v>39</v>
      </c>
      <c r="NGD499" t="s">
        <v>39</v>
      </c>
      <c r="NGE499" t="s">
        <v>39</v>
      </c>
      <c r="NGF499" t="s">
        <v>39</v>
      </c>
      <c r="NGG499" t="s">
        <v>39</v>
      </c>
      <c r="NGH499" t="s">
        <v>39</v>
      </c>
      <c r="NGI499" t="s">
        <v>39</v>
      </c>
      <c r="NGJ499" t="s">
        <v>39</v>
      </c>
      <c r="NGK499" t="s">
        <v>39</v>
      </c>
      <c r="NGL499" t="s">
        <v>39</v>
      </c>
      <c r="NGM499" t="s">
        <v>39</v>
      </c>
      <c r="NGN499" t="s">
        <v>39</v>
      </c>
      <c r="NGO499" t="s">
        <v>39</v>
      </c>
      <c r="NGP499" t="s">
        <v>39</v>
      </c>
      <c r="NGQ499" t="s">
        <v>39</v>
      </c>
      <c r="NGR499" t="s">
        <v>39</v>
      </c>
      <c r="NGS499" t="s">
        <v>39</v>
      </c>
      <c r="NGT499" t="s">
        <v>39</v>
      </c>
      <c r="NGU499" t="s">
        <v>39</v>
      </c>
      <c r="NGV499" t="s">
        <v>39</v>
      </c>
      <c r="NGW499" t="s">
        <v>39</v>
      </c>
      <c r="NGX499" t="s">
        <v>39</v>
      </c>
      <c r="NGY499" t="s">
        <v>39</v>
      </c>
      <c r="NGZ499" t="s">
        <v>39</v>
      </c>
      <c r="NHA499" t="s">
        <v>39</v>
      </c>
      <c r="NHB499" t="s">
        <v>39</v>
      </c>
      <c r="NHC499" t="s">
        <v>39</v>
      </c>
      <c r="NHD499" t="s">
        <v>39</v>
      </c>
      <c r="NHE499" t="s">
        <v>39</v>
      </c>
      <c r="NHF499" t="s">
        <v>39</v>
      </c>
      <c r="NHG499" t="s">
        <v>39</v>
      </c>
      <c r="NHH499" t="s">
        <v>39</v>
      </c>
      <c r="NHI499" t="s">
        <v>39</v>
      </c>
      <c r="NHJ499" t="s">
        <v>39</v>
      </c>
      <c r="NHK499" t="s">
        <v>39</v>
      </c>
      <c r="NHL499" t="s">
        <v>39</v>
      </c>
      <c r="NHM499" t="s">
        <v>39</v>
      </c>
      <c r="NHN499" t="s">
        <v>39</v>
      </c>
      <c r="NHO499" t="s">
        <v>39</v>
      </c>
      <c r="NHP499" t="s">
        <v>39</v>
      </c>
      <c r="NHQ499" t="s">
        <v>39</v>
      </c>
      <c r="NHR499" t="s">
        <v>39</v>
      </c>
      <c r="NHS499" t="s">
        <v>39</v>
      </c>
      <c r="NHT499" t="s">
        <v>39</v>
      </c>
      <c r="NHU499" t="s">
        <v>39</v>
      </c>
      <c r="NHV499" t="s">
        <v>39</v>
      </c>
      <c r="NHW499" t="s">
        <v>39</v>
      </c>
      <c r="NHX499" t="s">
        <v>39</v>
      </c>
      <c r="NHY499" t="s">
        <v>39</v>
      </c>
      <c r="NHZ499" t="s">
        <v>39</v>
      </c>
      <c r="NIA499" t="s">
        <v>39</v>
      </c>
      <c r="NIB499" t="s">
        <v>39</v>
      </c>
      <c r="NIC499" t="s">
        <v>39</v>
      </c>
      <c r="NID499" t="s">
        <v>39</v>
      </c>
      <c r="NIE499" t="s">
        <v>39</v>
      </c>
      <c r="NIF499" t="s">
        <v>39</v>
      </c>
      <c r="NIG499" t="s">
        <v>39</v>
      </c>
      <c r="NIH499" t="s">
        <v>39</v>
      </c>
      <c r="NII499" t="s">
        <v>39</v>
      </c>
      <c r="NIJ499" t="s">
        <v>39</v>
      </c>
      <c r="NIK499" t="s">
        <v>39</v>
      </c>
      <c r="NIL499" t="s">
        <v>39</v>
      </c>
      <c r="NIM499" t="s">
        <v>39</v>
      </c>
      <c r="NIN499" t="s">
        <v>39</v>
      </c>
      <c r="NIO499" t="s">
        <v>39</v>
      </c>
      <c r="NIP499" t="s">
        <v>39</v>
      </c>
      <c r="NIQ499" t="s">
        <v>39</v>
      </c>
      <c r="NIR499" t="s">
        <v>39</v>
      </c>
      <c r="NIS499" t="s">
        <v>39</v>
      </c>
      <c r="NIT499" t="s">
        <v>39</v>
      </c>
      <c r="NIU499" t="s">
        <v>39</v>
      </c>
      <c r="NIV499" t="s">
        <v>39</v>
      </c>
      <c r="NIW499" t="s">
        <v>39</v>
      </c>
      <c r="NIX499" t="s">
        <v>39</v>
      </c>
      <c r="NIY499" t="s">
        <v>39</v>
      </c>
      <c r="NIZ499" t="s">
        <v>39</v>
      </c>
      <c r="NJA499" t="s">
        <v>39</v>
      </c>
      <c r="NJB499" t="s">
        <v>39</v>
      </c>
      <c r="NJC499" t="s">
        <v>39</v>
      </c>
      <c r="NJD499" t="s">
        <v>39</v>
      </c>
      <c r="NJE499" t="s">
        <v>39</v>
      </c>
      <c r="NJF499" t="s">
        <v>39</v>
      </c>
      <c r="NJG499" t="s">
        <v>39</v>
      </c>
      <c r="NJH499" t="s">
        <v>39</v>
      </c>
      <c r="NJI499" t="s">
        <v>39</v>
      </c>
      <c r="NJJ499" t="s">
        <v>39</v>
      </c>
      <c r="NJK499" t="s">
        <v>39</v>
      </c>
      <c r="NJL499" t="s">
        <v>39</v>
      </c>
      <c r="NJM499" t="s">
        <v>39</v>
      </c>
      <c r="NJN499" t="s">
        <v>39</v>
      </c>
      <c r="NJO499" t="s">
        <v>39</v>
      </c>
      <c r="NJP499" t="s">
        <v>39</v>
      </c>
      <c r="NJQ499" t="s">
        <v>39</v>
      </c>
      <c r="NJR499" t="s">
        <v>39</v>
      </c>
      <c r="NJS499" t="s">
        <v>39</v>
      </c>
      <c r="NJT499" t="s">
        <v>39</v>
      </c>
      <c r="NJU499" t="s">
        <v>39</v>
      </c>
      <c r="NJV499" t="s">
        <v>39</v>
      </c>
      <c r="NJW499" t="s">
        <v>39</v>
      </c>
      <c r="NJX499" t="s">
        <v>39</v>
      </c>
      <c r="NJY499" t="s">
        <v>39</v>
      </c>
      <c r="NJZ499" t="s">
        <v>39</v>
      </c>
      <c r="NKA499" t="s">
        <v>39</v>
      </c>
      <c r="NKB499" t="s">
        <v>39</v>
      </c>
      <c r="NKC499" t="s">
        <v>39</v>
      </c>
      <c r="NKD499" t="s">
        <v>39</v>
      </c>
      <c r="NKE499" t="s">
        <v>39</v>
      </c>
      <c r="NKF499" t="s">
        <v>39</v>
      </c>
      <c r="NKG499" t="s">
        <v>39</v>
      </c>
      <c r="NKH499" t="s">
        <v>39</v>
      </c>
      <c r="NKI499" t="s">
        <v>39</v>
      </c>
      <c r="NKJ499" t="s">
        <v>39</v>
      </c>
      <c r="NKK499" t="s">
        <v>39</v>
      </c>
      <c r="NKL499" t="s">
        <v>39</v>
      </c>
      <c r="NKM499" t="s">
        <v>39</v>
      </c>
      <c r="NKN499" t="s">
        <v>39</v>
      </c>
      <c r="NKO499" t="s">
        <v>39</v>
      </c>
      <c r="NKP499" t="s">
        <v>39</v>
      </c>
      <c r="NKQ499" t="s">
        <v>39</v>
      </c>
      <c r="NKR499" t="s">
        <v>39</v>
      </c>
      <c r="NKS499" t="s">
        <v>39</v>
      </c>
      <c r="NKT499" t="s">
        <v>39</v>
      </c>
      <c r="NKU499" t="s">
        <v>39</v>
      </c>
      <c r="NKV499" t="s">
        <v>39</v>
      </c>
      <c r="NKW499" t="s">
        <v>39</v>
      </c>
      <c r="NKX499" t="s">
        <v>39</v>
      </c>
      <c r="NKY499" t="s">
        <v>39</v>
      </c>
      <c r="NKZ499" t="s">
        <v>39</v>
      </c>
      <c r="NLA499" t="s">
        <v>39</v>
      </c>
      <c r="NLB499" t="s">
        <v>39</v>
      </c>
      <c r="NLC499" t="s">
        <v>39</v>
      </c>
      <c r="NLD499" t="s">
        <v>39</v>
      </c>
      <c r="NLE499" t="s">
        <v>39</v>
      </c>
      <c r="NLF499" t="s">
        <v>39</v>
      </c>
      <c r="NLG499" t="s">
        <v>39</v>
      </c>
      <c r="NLH499" t="s">
        <v>39</v>
      </c>
      <c r="NLI499" t="s">
        <v>39</v>
      </c>
      <c r="NLJ499" t="s">
        <v>39</v>
      </c>
      <c r="NLK499" t="s">
        <v>39</v>
      </c>
      <c r="NLL499" t="s">
        <v>39</v>
      </c>
      <c r="NLM499" t="s">
        <v>39</v>
      </c>
      <c r="NLN499" t="s">
        <v>39</v>
      </c>
      <c r="NLO499" t="s">
        <v>39</v>
      </c>
      <c r="NLP499" t="s">
        <v>39</v>
      </c>
      <c r="NLQ499" t="s">
        <v>39</v>
      </c>
      <c r="NLR499" t="s">
        <v>39</v>
      </c>
      <c r="NLS499" t="s">
        <v>39</v>
      </c>
      <c r="NLT499" t="s">
        <v>39</v>
      </c>
      <c r="NLU499" t="s">
        <v>39</v>
      </c>
      <c r="NLV499" t="s">
        <v>39</v>
      </c>
      <c r="NLW499" t="s">
        <v>39</v>
      </c>
      <c r="NLX499" t="s">
        <v>39</v>
      </c>
      <c r="NLY499" t="s">
        <v>39</v>
      </c>
      <c r="NLZ499" t="s">
        <v>39</v>
      </c>
      <c r="NMA499" t="s">
        <v>39</v>
      </c>
      <c r="NMB499" t="s">
        <v>39</v>
      </c>
      <c r="NMC499" t="s">
        <v>39</v>
      </c>
      <c r="NMD499" t="s">
        <v>39</v>
      </c>
      <c r="NME499" t="s">
        <v>39</v>
      </c>
      <c r="NMF499" t="s">
        <v>39</v>
      </c>
      <c r="NMG499" t="s">
        <v>39</v>
      </c>
      <c r="NMH499" t="s">
        <v>39</v>
      </c>
      <c r="NMI499" t="s">
        <v>39</v>
      </c>
      <c r="NMJ499" t="s">
        <v>39</v>
      </c>
      <c r="NMK499" t="s">
        <v>39</v>
      </c>
      <c r="NML499" t="s">
        <v>39</v>
      </c>
      <c r="NMM499" t="s">
        <v>39</v>
      </c>
      <c r="NMN499" t="s">
        <v>39</v>
      </c>
      <c r="NMO499" t="s">
        <v>39</v>
      </c>
      <c r="NMP499" t="s">
        <v>39</v>
      </c>
      <c r="NMQ499" t="s">
        <v>39</v>
      </c>
      <c r="NMR499" t="s">
        <v>39</v>
      </c>
      <c r="NMS499" t="s">
        <v>39</v>
      </c>
      <c r="NMT499" t="s">
        <v>39</v>
      </c>
      <c r="NMU499" t="s">
        <v>39</v>
      </c>
      <c r="NMV499" t="s">
        <v>39</v>
      </c>
      <c r="NMW499" t="s">
        <v>39</v>
      </c>
      <c r="NMX499" t="s">
        <v>39</v>
      </c>
      <c r="NMY499" t="s">
        <v>39</v>
      </c>
      <c r="NMZ499" t="s">
        <v>39</v>
      </c>
      <c r="NNA499" t="s">
        <v>39</v>
      </c>
      <c r="NNB499" t="s">
        <v>39</v>
      </c>
      <c r="NNC499" t="s">
        <v>39</v>
      </c>
      <c r="NND499" t="s">
        <v>39</v>
      </c>
      <c r="NNE499" t="s">
        <v>39</v>
      </c>
      <c r="NNF499" t="s">
        <v>39</v>
      </c>
      <c r="NNG499" t="s">
        <v>39</v>
      </c>
      <c r="NNH499" t="s">
        <v>39</v>
      </c>
      <c r="NNI499" t="s">
        <v>39</v>
      </c>
      <c r="NNJ499" t="s">
        <v>39</v>
      </c>
      <c r="NNK499" t="s">
        <v>39</v>
      </c>
      <c r="NNL499" t="s">
        <v>39</v>
      </c>
      <c r="NNM499" t="s">
        <v>39</v>
      </c>
      <c r="NNN499" t="s">
        <v>39</v>
      </c>
      <c r="NNO499" t="s">
        <v>39</v>
      </c>
      <c r="NNP499" t="s">
        <v>39</v>
      </c>
      <c r="NNQ499" t="s">
        <v>39</v>
      </c>
      <c r="NNR499" t="s">
        <v>39</v>
      </c>
      <c r="NNS499" t="s">
        <v>39</v>
      </c>
      <c r="NNT499" t="s">
        <v>39</v>
      </c>
      <c r="NNU499" t="s">
        <v>39</v>
      </c>
      <c r="NNV499" t="s">
        <v>39</v>
      </c>
      <c r="NNW499" t="s">
        <v>39</v>
      </c>
      <c r="NNX499" t="s">
        <v>39</v>
      </c>
      <c r="NNY499" t="s">
        <v>39</v>
      </c>
      <c r="NNZ499" t="s">
        <v>39</v>
      </c>
      <c r="NOA499" t="s">
        <v>39</v>
      </c>
      <c r="NOB499" t="s">
        <v>39</v>
      </c>
      <c r="NOC499" t="s">
        <v>39</v>
      </c>
      <c r="NOD499" t="s">
        <v>39</v>
      </c>
      <c r="NOE499" t="s">
        <v>39</v>
      </c>
      <c r="NOF499" t="s">
        <v>39</v>
      </c>
      <c r="NOG499" t="s">
        <v>39</v>
      </c>
      <c r="NOH499" t="s">
        <v>39</v>
      </c>
      <c r="NOI499" t="s">
        <v>39</v>
      </c>
      <c r="NOJ499" t="s">
        <v>39</v>
      </c>
      <c r="NOK499" t="s">
        <v>39</v>
      </c>
      <c r="NOL499" t="s">
        <v>39</v>
      </c>
      <c r="NOM499" t="s">
        <v>39</v>
      </c>
      <c r="NON499" t="s">
        <v>39</v>
      </c>
      <c r="NOO499" t="s">
        <v>39</v>
      </c>
      <c r="NOP499" t="s">
        <v>39</v>
      </c>
      <c r="NOQ499" t="s">
        <v>39</v>
      </c>
      <c r="NOR499" t="s">
        <v>39</v>
      </c>
      <c r="NOS499" t="s">
        <v>39</v>
      </c>
      <c r="NOT499" t="s">
        <v>39</v>
      </c>
      <c r="NOU499" t="s">
        <v>39</v>
      </c>
      <c r="NOV499" t="s">
        <v>39</v>
      </c>
      <c r="NOW499" t="s">
        <v>39</v>
      </c>
      <c r="NOX499" t="s">
        <v>39</v>
      </c>
      <c r="NOY499" t="s">
        <v>39</v>
      </c>
      <c r="NOZ499" t="s">
        <v>39</v>
      </c>
      <c r="NPA499" t="s">
        <v>39</v>
      </c>
      <c r="NPB499" t="s">
        <v>39</v>
      </c>
      <c r="NPC499" t="s">
        <v>39</v>
      </c>
      <c r="NPD499" t="s">
        <v>39</v>
      </c>
      <c r="NPE499" t="s">
        <v>39</v>
      </c>
      <c r="NPF499" t="s">
        <v>39</v>
      </c>
      <c r="NPG499" t="s">
        <v>39</v>
      </c>
      <c r="NPH499" t="s">
        <v>39</v>
      </c>
      <c r="NPI499" t="s">
        <v>39</v>
      </c>
      <c r="NPJ499" t="s">
        <v>39</v>
      </c>
      <c r="NPK499" t="s">
        <v>39</v>
      </c>
      <c r="NPL499" t="s">
        <v>39</v>
      </c>
      <c r="NPM499" t="s">
        <v>39</v>
      </c>
      <c r="NPN499" t="s">
        <v>39</v>
      </c>
      <c r="NPO499" t="s">
        <v>39</v>
      </c>
      <c r="NPP499" t="s">
        <v>39</v>
      </c>
      <c r="NPQ499" t="s">
        <v>39</v>
      </c>
      <c r="NPR499" t="s">
        <v>39</v>
      </c>
      <c r="NPS499" t="s">
        <v>39</v>
      </c>
      <c r="NPT499" t="s">
        <v>39</v>
      </c>
      <c r="NPU499" t="s">
        <v>39</v>
      </c>
      <c r="NPV499" t="s">
        <v>39</v>
      </c>
      <c r="NPW499" t="s">
        <v>39</v>
      </c>
      <c r="NPX499" t="s">
        <v>39</v>
      </c>
      <c r="NPY499" t="s">
        <v>39</v>
      </c>
      <c r="NPZ499" t="s">
        <v>39</v>
      </c>
      <c r="NQA499" t="s">
        <v>39</v>
      </c>
      <c r="NQB499" t="s">
        <v>39</v>
      </c>
      <c r="NQC499" t="s">
        <v>39</v>
      </c>
      <c r="NQD499" t="s">
        <v>39</v>
      </c>
      <c r="NQE499" t="s">
        <v>39</v>
      </c>
      <c r="NQF499" t="s">
        <v>39</v>
      </c>
      <c r="NQG499" t="s">
        <v>39</v>
      </c>
      <c r="NQH499" t="s">
        <v>39</v>
      </c>
      <c r="NQI499" t="s">
        <v>39</v>
      </c>
      <c r="NQJ499" t="s">
        <v>39</v>
      </c>
      <c r="NQK499" t="s">
        <v>39</v>
      </c>
      <c r="NQL499" t="s">
        <v>39</v>
      </c>
      <c r="NQM499" t="s">
        <v>39</v>
      </c>
      <c r="NQN499" t="s">
        <v>39</v>
      </c>
      <c r="NQO499" t="s">
        <v>39</v>
      </c>
      <c r="NQP499" t="s">
        <v>39</v>
      </c>
      <c r="NQQ499" t="s">
        <v>39</v>
      </c>
      <c r="NQR499" t="s">
        <v>39</v>
      </c>
      <c r="NQS499" t="s">
        <v>39</v>
      </c>
      <c r="NQT499" t="s">
        <v>39</v>
      </c>
      <c r="NQU499" t="s">
        <v>39</v>
      </c>
      <c r="NQV499" t="s">
        <v>39</v>
      </c>
      <c r="NQW499" t="s">
        <v>39</v>
      </c>
      <c r="NQX499" t="s">
        <v>39</v>
      </c>
      <c r="NQY499" t="s">
        <v>39</v>
      </c>
      <c r="NQZ499" t="s">
        <v>39</v>
      </c>
      <c r="NRA499" t="s">
        <v>39</v>
      </c>
      <c r="NRB499" t="s">
        <v>39</v>
      </c>
      <c r="NRC499" t="s">
        <v>39</v>
      </c>
      <c r="NRD499" t="s">
        <v>39</v>
      </c>
      <c r="NRE499" t="s">
        <v>39</v>
      </c>
      <c r="NRF499" t="s">
        <v>39</v>
      </c>
      <c r="NRG499" t="s">
        <v>39</v>
      </c>
      <c r="NRH499" t="s">
        <v>39</v>
      </c>
      <c r="NRI499" t="s">
        <v>39</v>
      </c>
      <c r="NRJ499" t="s">
        <v>39</v>
      </c>
      <c r="NRK499" t="s">
        <v>39</v>
      </c>
      <c r="NRL499" t="s">
        <v>39</v>
      </c>
      <c r="NRM499" t="s">
        <v>39</v>
      </c>
      <c r="NRN499" t="s">
        <v>39</v>
      </c>
      <c r="NRO499" t="s">
        <v>39</v>
      </c>
      <c r="NRP499" t="s">
        <v>39</v>
      </c>
      <c r="NRQ499" t="s">
        <v>39</v>
      </c>
      <c r="NRR499" t="s">
        <v>39</v>
      </c>
      <c r="NRS499" t="s">
        <v>39</v>
      </c>
      <c r="NRT499" t="s">
        <v>39</v>
      </c>
      <c r="NRU499" t="s">
        <v>39</v>
      </c>
      <c r="NRV499" t="s">
        <v>39</v>
      </c>
      <c r="NRW499" t="s">
        <v>39</v>
      </c>
      <c r="NRX499" t="s">
        <v>39</v>
      </c>
      <c r="NRY499" t="s">
        <v>39</v>
      </c>
      <c r="NRZ499" t="s">
        <v>39</v>
      </c>
      <c r="NSA499" t="s">
        <v>39</v>
      </c>
      <c r="NSB499" t="s">
        <v>39</v>
      </c>
      <c r="NSC499" t="s">
        <v>39</v>
      </c>
      <c r="NSD499" t="s">
        <v>39</v>
      </c>
      <c r="NSE499" t="s">
        <v>39</v>
      </c>
      <c r="NSF499" t="s">
        <v>39</v>
      </c>
      <c r="NSG499" t="s">
        <v>39</v>
      </c>
      <c r="NSH499" t="s">
        <v>39</v>
      </c>
      <c r="NSI499" t="s">
        <v>39</v>
      </c>
      <c r="NSJ499" t="s">
        <v>39</v>
      </c>
      <c r="NSK499" t="s">
        <v>39</v>
      </c>
      <c r="NSL499" t="s">
        <v>39</v>
      </c>
      <c r="NSM499" t="s">
        <v>39</v>
      </c>
      <c r="NSN499" t="s">
        <v>39</v>
      </c>
      <c r="NSO499" t="s">
        <v>39</v>
      </c>
      <c r="NSP499" t="s">
        <v>39</v>
      </c>
      <c r="NSQ499" t="s">
        <v>39</v>
      </c>
      <c r="NSR499" t="s">
        <v>39</v>
      </c>
      <c r="NSS499" t="s">
        <v>39</v>
      </c>
      <c r="NST499" t="s">
        <v>39</v>
      </c>
      <c r="NSU499" t="s">
        <v>39</v>
      </c>
      <c r="NSV499" t="s">
        <v>39</v>
      </c>
      <c r="NSW499" t="s">
        <v>39</v>
      </c>
      <c r="NSX499" t="s">
        <v>39</v>
      </c>
      <c r="NSY499" t="s">
        <v>39</v>
      </c>
      <c r="NSZ499" t="s">
        <v>39</v>
      </c>
      <c r="NTA499" t="s">
        <v>39</v>
      </c>
      <c r="NTB499" t="s">
        <v>39</v>
      </c>
      <c r="NTC499" t="s">
        <v>39</v>
      </c>
      <c r="NTD499" t="s">
        <v>39</v>
      </c>
      <c r="NTE499" t="s">
        <v>39</v>
      </c>
      <c r="NTF499" t="s">
        <v>39</v>
      </c>
      <c r="NTG499" t="s">
        <v>39</v>
      </c>
      <c r="NTH499" t="s">
        <v>39</v>
      </c>
      <c r="NTI499" t="s">
        <v>39</v>
      </c>
      <c r="NTJ499" t="s">
        <v>39</v>
      </c>
      <c r="NTK499" t="s">
        <v>39</v>
      </c>
      <c r="NTL499" t="s">
        <v>39</v>
      </c>
      <c r="NTM499" t="s">
        <v>39</v>
      </c>
      <c r="NTN499" t="s">
        <v>39</v>
      </c>
      <c r="NTO499" t="s">
        <v>39</v>
      </c>
      <c r="NTP499" t="s">
        <v>39</v>
      </c>
      <c r="NTQ499" t="s">
        <v>39</v>
      </c>
      <c r="NTR499" t="s">
        <v>39</v>
      </c>
      <c r="NTS499" t="s">
        <v>39</v>
      </c>
      <c r="NTT499" t="s">
        <v>39</v>
      </c>
      <c r="NTU499" t="s">
        <v>39</v>
      </c>
      <c r="NTV499" t="s">
        <v>39</v>
      </c>
      <c r="NTW499" t="s">
        <v>39</v>
      </c>
      <c r="NTX499" t="s">
        <v>39</v>
      </c>
      <c r="NTY499" t="s">
        <v>39</v>
      </c>
      <c r="NTZ499" t="s">
        <v>39</v>
      </c>
      <c r="NUA499" t="s">
        <v>39</v>
      </c>
      <c r="NUB499" t="s">
        <v>39</v>
      </c>
      <c r="NUC499" t="s">
        <v>39</v>
      </c>
      <c r="NUD499" t="s">
        <v>39</v>
      </c>
      <c r="NUE499" t="s">
        <v>39</v>
      </c>
      <c r="NUF499" t="s">
        <v>39</v>
      </c>
      <c r="NUG499" t="s">
        <v>39</v>
      </c>
      <c r="NUH499" t="s">
        <v>39</v>
      </c>
      <c r="NUI499" t="s">
        <v>39</v>
      </c>
      <c r="NUJ499" t="s">
        <v>39</v>
      </c>
      <c r="NUK499" t="s">
        <v>39</v>
      </c>
      <c r="NUL499" t="s">
        <v>39</v>
      </c>
      <c r="NUM499" t="s">
        <v>39</v>
      </c>
      <c r="NUN499" t="s">
        <v>39</v>
      </c>
      <c r="NUO499" t="s">
        <v>39</v>
      </c>
      <c r="NUP499" t="s">
        <v>39</v>
      </c>
      <c r="NUQ499" t="s">
        <v>39</v>
      </c>
      <c r="NUR499" t="s">
        <v>39</v>
      </c>
      <c r="NUS499" t="s">
        <v>39</v>
      </c>
      <c r="NUT499" t="s">
        <v>39</v>
      </c>
      <c r="NUU499" t="s">
        <v>39</v>
      </c>
      <c r="NUV499" t="s">
        <v>39</v>
      </c>
      <c r="NUW499" t="s">
        <v>39</v>
      </c>
      <c r="NUX499" t="s">
        <v>39</v>
      </c>
      <c r="NUY499" t="s">
        <v>39</v>
      </c>
      <c r="NUZ499" t="s">
        <v>39</v>
      </c>
      <c r="NVA499" t="s">
        <v>39</v>
      </c>
      <c r="NVB499" t="s">
        <v>39</v>
      </c>
      <c r="NVC499" t="s">
        <v>39</v>
      </c>
      <c r="NVD499" t="s">
        <v>39</v>
      </c>
      <c r="NVE499" t="s">
        <v>39</v>
      </c>
      <c r="NVF499" t="s">
        <v>39</v>
      </c>
      <c r="NVG499" t="s">
        <v>39</v>
      </c>
      <c r="NVH499" t="s">
        <v>39</v>
      </c>
      <c r="NVI499" t="s">
        <v>39</v>
      </c>
      <c r="NVJ499" t="s">
        <v>39</v>
      </c>
      <c r="NVK499" t="s">
        <v>39</v>
      </c>
      <c r="NVL499" t="s">
        <v>39</v>
      </c>
      <c r="NVM499" t="s">
        <v>39</v>
      </c>
      <c r="NVN499" t="s">
        <v>39</v>
      </c>
      <c r="NVO499" t="s">
        <v>39</v>
      </c>
      <c r="NVP499" t="s">
        <v>39</v>
      </c>
      <c r="NVQ499" t="s">
        <v>39</v>
      </c>
      <c r="NVR499" t="s">
        <v>39</v>
      </c>
      <c r="NVS499" t="s">
        <v>39</v>
      </c>
      <c r="NVT499" t="s">
        <v>39</v>
      </c>
      <c r="NVU499" t="s">
        <v>39</v>
      </c>
      <c r="NVV499" t="s">
        <v>39</v>
      </c>
      <c r="NVW499" t="s">
        <v>39</v>
      </c>
      <c r="NVX499" t="s">
        <v>39</v>
      </c>
      <c r="NVY499" t="s">
        <v>39</v>
      </c>
      <c r="NVZ499" t="s">
        <v>39</v>
      </c>
      <c r="NWA499" t="s">
        <v>39</v>
      </c>
      <c r="NWB499" t="s">
        <v>39</v>
      </c>
      <c r="NWC499" t="s">
        <v>39</v>
      </c>
      <c r="NWD499" t="s">
        <v>39</v>
      </c>
      <c r="NWE499" t="s">
        <v>39</v>
      </c>
      <c r="NWF499" t="s">
        <v>39</v>
      </c>
      <c r="NWG499" t="s">
        <v>39</v>
      </c>
      <c r="NWH499" t="s">
        <v>39</v>
      </c>
      <c r="NWI499" t="s">
        <v>39</v>
      </c>
      <c r="NWJ499" t="s">
        <v>39</v>
      </c>
      <c r="NWK499" t="s">
        <v>39</v>
      </c>
      <c r="NWL499" t="s">
        <v>39</v>
      </c>
      <c r="NWM499" t="s">
        <v>39</v>
      </c>
      <c r="NWN499" t="s">
        <v>39</v>
      </c>
      <c r="NWO499" t="s">
        <v>39</v>
      </c>
      <c r="NWP499" t="s">
        <v>39</v>
      </c>
      <c r="NWQ499" t="s">
        <v>39</v>
      </c>
      <c r="NWR499" t="s">
        <v>39</v>
      </c>
      <c r="NWS499" t="s">
        <v>39</v>
      </c>
      <c r="NWT499" t="s">
        <v>39</v>
      </c>
      <c r="NWU499" t="s">
        <v>39</v>
      </c>
      <c r="NWV499" t="s">
        <v>39</v>
      </c>
      <c r="NWW499" t="s">
        <v>39</v>
      </c>
      <c r="NWX499" t="s">
        <v>39</v>
      </c>
      <c r="NWY499" t="s">
        <v>39</v>
      </c>
      <c r="NWZ499" t="s">
        <v>39</v>
      </c>
      <c r="NXA499" t="s">
        <v>39</v>
      </c>
      <c r="NXB499" t="s">
        <v>39</v>
      </c>
      <c r="NXC499" t="s">
        <v>39</v>
      </c>
      <c r="NXD499" t="s">
        <v>39</v>
      </c>
      <c r="NXE499" t="s">
        <v>39</v>
      </c>
      <c r="NXF499" t="s">
        <v>39</v>
      </c>
      <c r="NXG499" t="s">
        <v>39</v>
      </c>
      <c r="NXH499" t="s">
        <v>39</v>
      </c>
      <c r="NXI499" t="s">
        <v>39</v>
      </c>
      <c r="NXJ499" t="s">
        <v>39</v>
      </c>
      <c r="NXK499" t="s">
        <v>39</v>
      </c>
      <c r="NXL499" t="s">
        <v>39</v>
      </c>
      <c r="NXM499" t="s">
        <v>39</v>
      </c>
      <c r="NXN499" t="s">
        <v>39</v>
      </c>
      <c r="NXO499" t="s">
        <v>39</v>
      </c>
      <c r="NXP499" t="s">
        <v>39</v>
      </c>
      <c r="NXQ499" t="s">
        <v>39</v>
      </c>
      <c r="NXR499" t="s">
        <v>39</v>
      </c>
      <c r="NXS499" t="s">
        <v>39</v>
      </c>
      <c r="NXT499" t="s">
        <v>39</v>
      </c>
      <c r="NXU499" t="s">
        <v>39</v>
      </c>
      <c r="NXV499" t="s">
        <v>39</v>
      </c>
      <c r="NXW499" t="s">
        <v>39</v>
      </c>
      <c r="NXX499" t="s">
        <v>39</v>
      </c>
      <c r="NXY499" t="s">
        <v>39</v>
      </c>
      <c r="NXZ499" t="s">
        <v>39</v>
      </c>
      <c r="NYA499" t="s">
        <v>39</v>
      </c>
      <c r="NYB499" t="s">
        <v>39</v>
      </c>
      <c r="NYC499" t="s">
        <v>39</v>
      </c>
      <c r="NYD499" t="s">
        <v>39</v>
      </c>
      <c r="NYE499" t="s">
        <v>39</v>
      </c>
      <c r="NYF499" t="s">
        <v>39</v>
      </c>
      <c r="NYG499" t="s">
        <v>39</v>
      </c>
      <c r="NYH499" t="s">
        <v>39</v>
      </c>
      <c r="NYI499" t="s">
        <v>39</v>
      </c>
      <c r="NYJ499" t="s">
        <v>39</v>
      </c>
      <c r="NYK499" t="s">
        <v>39</v>
      </c>
      <c r="NYL499" t="s">
        <v>39</v>
      </c>
      <c r="NYM499" t="s">
        <v>39</v>
      </c>
      <c r="NYN499" t="s">
        <v>39</v>
      </c>
      <c r="NYO499" t="s">
        <v>39</v>
      </c>
      <c r="NYP499" t="s">
        <v>39</v>
      </c>
      <c r="NYQ499" t="s">
        <v>39</v>
      </c>
      <c r="NYR499" t="s">
        <v>39</v>
      </c>
      <c r="NYS499" t="s">
        <v>39</v>
      </c>
      <c r="NYT499" t="s">
        <v>39</v>
      </c>
      <c r="NYU499" t="s">
        <v>39</v>
      </c>
      <c r="NYV499" t="s">
        <v>39</v>
      </c>
      <c r="NYW499" t="s">
        <v>39</v>
      </c>
      <c r="NYX499" t="s">
        <v>39</v>
      </c>
      <c r="NYY499" t="s">
        <v>39</v>
      </c>
      <c r="NYZ499" t="s">
        <v>39</v>
      </c>
      <c r="NZA499" t="s">
        <v>39</v>
      </c>
      <c r="NZB499" t="s">
        <v>39</v>
      </c>
      <c r="NZC499" t="s">
        <v>39</v>
      </c>
      <c r="NZD499" t="s">
        <v>39</v>
      </c>
      <c r="NZE499" t="s">
        <v>39</v>
      </c>
      <c r="NZF499" t="s">
        <v>39</v>
      </c>
      <c r="NZG499" t="s">
        <v>39</v>
      </c>
      <c r="NZH499" t="s">
        <v>39</v>
      </c>
      <c r="NZI499" t="s">
        <v>39</v>
      </c>
      <c r="NZJ499" t="s">
        <v>39</v>
      </c>
      <c r="NZK499" t="s">
        <v>39</v>
      </c>
      <c r="NZL499" t="s">
        <v>39</v>
      </c>
      <c r="NZM499" t="s">
        <v>39</v>
      </c>
      <c r="NZN499" t="s">
        <v>39</v>
      </c>
      <c r="NZO499" t="s">
        <v>39</v>
      </c>
      <c r="NZP499" t="s">
        <v>39</v>
      </c>
      <c r="NZQ499" t="s">
        <v>39</v>
      </c>
      <c r="NZR499" t="s">
        <v>39</v>
      </c>
      <c r="NZS499" t="s">
        <v>39</v>
      </c>
      <c r="NZT499" t="s">
        <v>39</v>
      </c>
      <c r="NZU499" t="s">
        <v>39</v>
      </c>
      <c r="NZV499" t="s">
        <v>39</v>
      </c>
      <c r="NZW499" t="s">
        <v>39</v>
      </c>
      <c r="NZX499" t="s">
        <v>39</v>
      </c>
      <c r="NZY499" t="s">
        <v>39</v>
      </c>
      <c r="NZZ499" t="s">
        <v>39</v>
      </c>
      <c r="OAA499" t="s">
        <v>39</v>
      </c>
      <c r="OAB499" t="s">
        <v>39</v>
      </c>
      <c r="OAC499" t="s">
        <v>39</v>
      </c>
      <c r="OAD499" t="s">
        <v>39</v>
      </c>
      <c r="OAE499" t="s">
        <v>39</v>
      </c>
      <c r="OAF499" t="s">
        <v>39</v>
      </c>
      <c r="OAG499" t="s">
        <v>39</v>
      </c>
      <c r="OAH499" t="s">
        <v>39</v>
      </c>
      <c r="OAI499" t="s">
        <v>39</v>
      </c>
      <c r="OAJ499" t="s">
        <v>39</v>
      </c>
      <c r="OAK499" t="s">
        <v>39</v>
      </c>
      <c r="OAL499" t="s">
        <v>39</v>
      </c>
      <c r="OAM499" t="s">
        <v>39</v>
      </c>
      <c r="OAN499" t="s">
        <v>39</v>
      </c>
      <c r="OAO499" t="s">
        <v>39</v>
      </c>
      <c r="OAP499" t="s">
        <v>39</v>
      </c>
      <c r="OAQ499" t="s">
        <v>39</v>
      </c>
      <c r="OAR499" t="s">
        <v>39</v>
      </c>
      <c r="OAS499" t="s">
        <v>39</v>
      </c>
      <c r="OAT499" t="s">
        <v>39</v>
      </c>
      <c r="OAU499" t="s">
        <v>39</v>
      </c>
      <c r="OAV499" t="s">
        <v>39</v>
      </c>
      <c r="OAW499" t="s">
        <v>39</v>
      </c>
      <c r="OAX499" t="s">
        <v>39</v>
      </c>
      <c r="OAY499" t="s">
        <v>39</v>
      </c>
      <c r="OAZ499" t="s">
        <v>39</v>
      </c>
      <c r="OBA499" t="s">
        <v>39</v>
      </c>
      <c r="OBB499" t="s">
        <v>39</v>
      </c>
      <c r="OBC499" t="s">
        <v>39</v>
      </c>
      <c r="OBD499" t="s">
        <v>39</v>
      </c>
      <c r="OBE499" t="s">
        <v>39</v>
      </c>
      <c r="OBF499" t="s">
        <v>39</v>
      </c>
      <c r="OBG499" t="s">
        <v>39</v>
      </c>
      <c r="OBH499" t="s">
        <v>39</v>
      </c>
      <c r="OBI499" t="s">
        <v>39</v>
      </c>
      <c r="OBJ499" t="s">
        <v>39</v>
      </c>
      <c r="OBK499" t="s">
        <v>39</v>
      </c>
      <c r="OBL499" t="s">
        <v>39</v>
      </c>
      <c r="OBM499" t="s">
        <v>39</v>
      </c>
      <c r="OBN499" t="s">
        <v>39</v>
      </c>
      <c r="OBO499" t="s">
        <v>39</v>
      </c>
      <c r="OBP499" t="s">
        <v>39</v>
      </c>
      <c r="OBQ499" t="s">
        <v>39</v>
      </c>
      <c r="OBR499" t="s">
        <v>39</v>
      </c>
      <c r="OBS499" t="s">
        <v>39</v>
      </c>
      <c r="OBT499" t="s">
        <v>39</v>
      </c>
      <c r="OBU499" t="s">
        <v>39</v>
      </c>
      <c r="OBV499" t="s">
        <v>39</v>
      </c>
      <c r="OBW499" t="s">
        <v>39</v>
      </c>
      <c r="OBX499" t="s">
        <v>39</v>
      </c>
      <c r="OBY499" t="s">
        <v>39</v>
      </c>
      <c r="OBZ499" t="s">
        <v>39</v>
      </c>
      <c r="OCA499" t="s">
        <v>39</v>
      </c>
      <c r="OCB499" t="s">
        <v>39</v>
      </c>
      <c r="OCC499" t="s">
        <v>39</v>
      </c>
      <c r="OCD499" t="s">
        <v>39</v>
      </c>
      <c r="OCE499" t="s">
        <v>39</v>
      </c>
      <c r="OCF499" t="s">
        <v>39</v>
      </c>
      <c r="OCG499" t="s">
        <v>39</v>
      </c>
      <c r="OCH499" t="s">
        <v>39</v>
      </c>
      <c r="OCI499" t="s">
        <v>39</v>
      </c>
      <c r="OCJ499" t="s">
        <v>39</v>
      </c>
      <c r="OCK499" t="s">
        <v>39</v>
      </c>
      <c r="OCL499" t="s">
        <v>39</v>
      </c>
      <c r="OCM499" t="s">
        <v>39</v>
      </c>
      <c r="OCN499" t="s">
        <v>39</v>
      </c>
      <c r="OCO499" t="s">
        <v>39</v>
      </c>
      <c r="OCP499" t="s">
        <v>39</v>
      </c>
      <c r="OCQ499" t="s">
        <v>39</v>
      </c>
      <c r="OCR499" t="s">
        <v>39</v>
      </c>
      <c r="OCS499" t="s">
        <v>39</v>
      </c>
      <c r="OCT499" t="s">
        <v>39</v>
      </c>
      <c r="OCU499" t="s">
        <v>39</v>
      </c>
      <c r="OCV499" t="s">
        <v>39</v>
      </c>
      <c r="OCW499" t="s">
        <v>39</v>
      </c>
      <c r="OCX499" t="s">
        <v>39</v>
      </c>
      <c r="OCY499" t="s">
        <v>39</v>
      </c>
      <c r="OCZ499" t="s">
        <v>39</v>
      </c>
      <c r="ODA499" t="s">
        <v>39</v>
      </c>
      <c r="ODB499" t="s">
        <v>39</v>
      </c>
      <c r="ODC499" t="s">
        <v>39</v>
      </c>
      <c r="ODD499" t="s">
        <v>39</v>
      </c>
      <c r="ODE499" t="s">
        <v>39</v>
      </c>
      <c r="ODF499" t="s">
        <v>39</v>
      </c>
      <c r="ODG499" t="s">
        <v>39</v>
      </c>
      <c r="ODH499" t="s">
        <v>39</v>
      </c>
      <c r="ODI499" t="s">
        <v>39</v>
      </c>
      <c r="ODJ499" t="s">
        <v>39</v>
      </c>
      <c r="ODK499" t="s">
        <v>39</v>
      </c>
      <c r="ODL499" t="s">
        <v>39</v>
      </c>
      <c r="ODM499" t="s">
        <v>39</v>
      </c>
      <c r="ODN499" t="s">
        <v>39</v>
      </c>
      <c r="ODO499" t="s">
        <v>39</v>
      </c>
      <c r="ODP499" t="s">
        <v>39</v>
      </c>
      <c r="ODQ499" t="s">
        <v>39</v>
      </c>
      <c r="ODR499" t="s">
        <v>39</v>
      </c>
      <c r="ODS499" t="s">
        <v>39</v>
      </c>
      <c r="ODT499" t="s">
        <v>39</v>
      </c>
      <c r="ODU499" t="s">
        <v>39</v>
      </c>
      <c r="ODV499" t="s">
        <v>39</v>
      </c>
      <c r="ODW499" t="s">
        <v>39</v>
      </c>
      <c r="ODX499" t="s">
        <v>39</v>
      </c>
      <c r="ODY499" t="s">
        <v>39</v>
      </c>
      <c r="ODZ499" t="s">
        <v>39</v>
      </c>
      <c r="OEA499" t="s">
        <v>39</v>
      </c>
      <c r="OEB499" t="s">
        <v>39</v>
      </c>
      <c r="OEC499" t="s">
        <v>39</v>
      </c>
      <c r="OED499" t="s">
        <v>39</v>
      </c>
      <c r="OEE499" t="s">
        <v>39</v>
      </c>
      <c r="OEF499" t="s">
        <v>39</v>
      </c>
      <c r="OEG499" t="s">
        <v>39</v>
      </c>
      <c r="OEH499" t="s">
        <v>39</v>
      </c>
      <c r="OEI499" t="s">
        <v>39</v>
      </c>
      <c r="OEJ499" t="s">
        <v>39</v>
      </c>
      <c r="OEK499" t="s">
        <v>39</v>
      </c>
      <c r="OEL499" t="s">
        <v>39</v>
      </c>
      <c r="OEM499" t="s">
        <v>39</v>
      </c>
      <c r="OEN499" t="s">
        <v>39</v>
      </c>
      <c r="OEO499" t="s">
        <v>39</v>
      </c>
      <c r="OEP499" t="s">
        <v>39</v>
      </c>
      <c r="OEQ499" t="s">
        <v>39</v>
      </c>
      <c r="OER499" t="s">
        <v>39</v>
      </c>
      <c r="OES499" t="s">
        <v>39</v>
      </c>
      <c r="OET499" t="s">
        <v>39</v>
      </c>
      <c r="OEU499" t="s">
        <v>39</v>
      </c>
      <c r="OEV499" t="s">
        <v>39</v>
      </c>
      <c r="OEW499" t="s">
        <v>39</v>
      </c>
      <c r="OEX499" t="s">
        <v>39</v>
      </c>
      <c r="OEY499" t="s">
        <v>39</v>
      </c>
      <c r="OEZ499" t="s">
        <v>39</v>
      </c>
      <c r="OFA499" t="s">
        <v>39</v>
      </c>
      <c r="OFB499" t="s">
        <v>39</v>
      </c>
      <c r="OFC499" t="s">
        <v>39</v>
      </c>
      <c r="OFD499" t="s">
        <v>39</v>
      </c>
      <c r="OFE499" t="s">
        <v>39</v>
      </c>
      <c r="OFF499" t="s">
        <v>39</v>
      </c>
      <c r="OFG499" t="s">
        <v>39</v>
      </c>
      <c r="OFH499" t="s">
        <v>39</v>
      </c>
      <c r="OFI499" t="s">
        <v>39</v>
      </c>
      <c r="OFJ499" t="s">
        <v>39</v>
      </c>
      <c r="OFK499" t="s">
        <v>39</v>
      </c>
      <c r="OFL499" t="s">
        <v>39</v>
      </c>
      <c r="OFM499" t="s">
        <v>39</v>
      </c>
      <c r="OFN499" t="s">
        <v>39</v>
      </c>
      <c r="OFO499" t="s">
        <v>39</v>
      </c>
      <c r="OFP499" t="s">
        <v>39</v>
      </c>
      <c r="OFQ499" t="s">
        <v>39</v>
      </c>
      <c r="OFR499" t="s">
        <v>39</v>
      </c>
      <c r="OFS499" t="s">
        <v>39</v>
      </c>
      <c r="OFT499" t="s">
        <v>39</v>
      </c>
      <c r="OFU499" t="s">
        <v>39</v>
      </c>
      <c r="OFV499" t="s">
        <v>39</v>
      </c>
      <c r="OFW499" t="s">
        <v>39</v>
      </c>
      <c r="OFX499" t="s">
        <v>39</v>
      </c>
      <c r="OFY499" t="s">
        <v>39</v>
      </c>
      <c r="OFZ499" t="s">
        <v>39</v>
      </c>
      <c r="OGA499" t="s">
        <v>39</v>
      </c>
      <c r="OGB499" t="s">
        <v>39</v>
      </c>
      <c r="OGC499" t="s">
        <v>39</v>
      </c>
      <c r="OGD499" t="s">
        <v>39</v>
      </c>
      <c r="OGE499" t="s">
        <v>39</v>
      </c>
      <c r="OGF499" t="s">
        <v>39</v>
      </c>
      <c r="OGG499" t="s">
        <v>39</v>
      </c>
      <c r="OGH499" t="s">
        <v>39</v>
      </c>
      <c r="OGI499" t="s">
        <v>39</v>
      </c>
      <c r="OGJ499" t="s">
        <v>39</v>
      </c>
      <c r="OGK499" t="s">
        <v>39</v>
      </c>
      <c r="OGL499" t="s">
        <v>39</v>
      </c>
      <c r="OGM499" t="s">
        <v>39</v>
      </c>
      <c r="OGN499" t="s">
        <v>39</v>
      </c>
      <c r="OGO499" t="s">
        <v>39</v>
      </c>
      <c r="OGP499" t="s">
        <v>39</v>
      </c>
      <c r="OGQ499" t="s">
        <v>39</v>
      </c>
      <c r="OGR499" t="s">
        <v>39</v>
      </c>
      <c r="OGS499" t="s">
        <v>39</v>
      </c>
      <c r="OGT499" t="s">
        <v>39</v>
      </c>
      <c r="OGU499" t="s">
        <v>39</v>
      </c>
      <c r="OGV499" t="s">
        <v>39</v>
      </c>
      <c r="OGW499" t="s">
        <v>39</v>
      </c>
      <c r="OGX499" t="s">
        <v>39</v>
      </c>
      <c r="OGY499" t="s">
        <v>39</v>
      </c>
      <c r="OGZ499" t="s">
        <v>39</v>
      </c>
      <c r="OHA499" t="s">
        <v>39</v>
      </c>
      <c r="OHB499" t="s">
        <v>39</v>
      </c>
      <c r="OHC499" t="s">
        <v>39</v>
      </c>
      <c r="OHD499" t="s">
        <v>39</v>
      </c>
      <c r="OHE499" t="s">
        <v>39</v>
      </c>
      <c r="OHF499" t="s">
        <v>39</v>
      </c>
      <c r="OHG499" t="s">
        <v>39</v>
      </c>
      <c r="OHH499" t="s">
        <v>39</v>
      </c>
      <c r="OHI499" t="s">
        <v>39</v>
      </c>
      <c r="OHJ499" t="s">
        <v>39</v>
      </c>
      <c r="OHK499" t="s">
        <v>39</v>
      </c>
      <c r="OHL499" t="s">
        <v>39</v>
      </c>
      <c r="OHM499" t="s">
        <v>39</v>
      </c>
      <c r="OHN499" t="s">
        <v>39</v>
      </c>
      <c r="OHO499" t="s">
        <v>39</v>
      </c>
      <c r="OHP499" t="s">
        <v>39</v>
      </c>
      <c r="OHQ499" t="s">
        <v>39</v>
      </c>
      <c r="OHR499" t="s">
        <v>39</v>
      </c>
      <c r="OHS499" t="s">
        <v>39</v>
      </c>
      <c r="OHT499" t="s">
        <v>39</v>
      </c>
      <c r="OHU499" t="s">
        <v>39</v>
      </c>
      <c r="OHV499" t="s">
        <v>39</v>
      </c>
      <c r="OHW499" t="s">
        <v>39</v>
      </c>
      <c r="OHX499" t="s">
        <v>39</v>
      </c>
      <c r="OHY499" t="s">
        <v>39</v>
      </c>
      <c r="OHZ499" t="s">
        <v>39</v>
      </c>
      <c r="OIA499" t="s">
        <v>39</v>
      </c>
      <c r="OIB499" t="s">
        <v>39</v>
      </c>
      <c r="OIC499" t="s">
        <v>39</v>
      </c>
      <c r="OID499" t="s">
        <v>39</v>
      </c>
      <c r="OIE499" t="s">
        <v>39</v>
      </c>
      <c r="OIF499" t="s">
        <v>39</v>
      </c>
      <c r="OIG499" t="s">
        <v>39</v>
      </c>
      <c r="OIH499" t="s">
        <v>39</v>
      </c>
      <c r="OII499" t="s">
        <v>39</v>
      </c>
      <c r="OIJ499" t="s">
        <v>39</v>
      </c>
      <c r="OIK499" t="s">
        <v>39</v>
      </c>
      <c r="OIL499" t="s">
        <v>39</v>
      </c>
      <c r="OIM499" t="s">
        <v>39</v>
      </c>
      <c r="OIN499" t="s">
        <v>39</v>
      </c>
      <c r="OIO499" t="s">
        <v>39</v>
      </c>
      <c r="OIP499" t="s">
        <v>39</v>
      </c>
      <c r="OIQ499" t="s">
        <v>39</v>
      </c>
      <c r="OIR499" t="s">
        <v>39</v>
      </c>
      <c r="OIS499" t="s">
        <v>39</v>
      </c>
      <c r="OIT499" t="s">
        <v>39</v>
      </c>
      <c r="OIU499" t="s">
        <v>39</v>
      </c>
      <c r="OIV499" t="s">
        <v>39</v>
      </c>
      <c r="OIW499" t="s">
        <v>39</v>
      </c>
      <c r="OIX499" t="s">
        <v>39</v>
      </c>
      <c r="OIY499" t="s">
        <v>39</v>
      </c>
      <c r="OIZ499" t="s">
        <v>39</v>
      </c>
      <c r="OJA499" t="s">
        <v>39</v>
      </c>
      <c r="OJB499" t="s">
        <v>39</v>
      </c>
      <c r="OJC499" t="s">
        <v>39</v>
      </c>
      <c r="OJD499" t="s">
        <v>39</v>
      </c>
      <c r="OJE499" t="s">
        <v>39</v>
      </c>
      <c r="OJF499" t="s">
        <v>39</v>
      </c>
      <c r="OJG499" t="s">
        <v>39</v>
      </c>
      <c r="OJH499" t="s">
        <v>39</v>
      </c>
      <c r="OJI499" t="s">
        <v>39</v>
      </c>
      <c r="OJJ499" t="s">
        <v>39</v>
      </c>
      <c r="OJK499" t="s">
        <v>39</v>
      </c>
      <c r="OJL499" t="s">
        <v>39</v>
      </c>
      <c r="OJM499" t="s">
        <v>39</v>
      </c>
      <c r="OJN499" t="s">
        <v>39</v>
      </c>
      <c r="OJO499" t="s">
        <v>39</v>
      </c>
      <c r="OJP499" t="s">
        <v>39</v>
      </c>
      <c r="OJQ499" t="s">
        <v>39</v>
      </c>
      <c r="OJR499" t="s">
        <v>39</v>
      </c>
      <c r="OJS499" t="s">
        <v>39</v>
      </c>
      <c r="OJT499" t="s">
        <v>39</v>
      </c>
      <c r="OJU499" t="s">
        <v>39</v>
      </c>
      <c r="OJV499" t="s">
        <v>39</v>
      </c>
      <c r="OJW499" t="s">
        <v>39</v>
      </c>
      <c r="OJX499" t="s">
        <v>39</v>
      </c>
      <c r="OJY499" t="s">
        <v>39</v>
      </c>
      <c r="OJZ499" t="s">
        <v>39</v>
      </c>
      <c r="OKA499" t="s">
        <v>39</v>
      </c>
      <c r="OKB499" t="s">
        <v>39</v>
      </c>
      <c r="OKC499" t="s">
        <v>39</v>
      </c>
      <c r="OKD499" t="s">
        <v>39</v>
      </c>
      <c r="OKE499" t="s">
        <v>39</v>
      </c>
      <c r="OKF499" t="s">
        <v>39</v>
      </c>
      <c r="OKG499" t="s">
        <v>39</v>
      </c>
      <c r="OKH499" t="s">
        <v>39</v>
      </c>
      <c r="OKI499" t="s">
        <v>39</v>
      </c>
      <c r="OKJ499" t="s">
        <v>39</v>
      </c>
      <c r="OKK499" t="s">
        <v>39</v>
      </c>
      <c r="OKL499" t="s">
        <v>39</v>
      </c>
      <c r="OKM499" t="s">
        <v>39</v>
      </c>
      <c r="OKN499" t="s">
        <v>39</v>
      </c>
      <c r="OKO499" t="s">
        <v>39</v>
      </c>
      <c r="OKP499" t="s">
        <v>39</v>
      </c>
      <c r="OKQ499" t="s">
        <v>39</v>
      </c>
      <c r="OKR499" t="s">
        <v>39</v>
      </c>
      <c r="OKS499" t="s">
        <v>39</v>
      </c>
      <c r="OKT499" t="s">
        <v>39</v>
      </c>
      <c r="OKU499" t="s">
        <v>39</v>
      </c>
      <c r="OKV499" t="s">
        <v>39</v>
      </c>
      <c r="OKW499" t="s">
        <v>39</v>
      </c>
      <c r="OKX499" t="s">
        <v>39</v>
      </c>
      <c r="OKY499" t="s">
        <v>39</v>
      </c>
      <c r="OKZ499" t="s">
        <v>39</v>
      </c>
      <c r="OLA499" t="s">
        <v>39</v>
      </c>
      <c r="OLB499" t="s">
        <v>39</v>
      </c>
      <c r="OLC499" t="s">
        <v>39</v>
      </c>
      <c r="OLD499" t="s">
        <v>39</v>
      </c>
      <c r="OLE499" t="s">
        <v>39</v>
      </c>
      <c r="OLF499" t="s">
        <v>39</v>
      </c>
      <c r="OLG499" t="s">
        <v>39</v>
      </c>
      <c r="OLH499" t="s">
        <v>39</v>
      </c>
      <c r="OLI499" t="s">
        <v>39</v>
      </c>
      <c r="OLJ499" t="s">
        <v>39</v>
      </c>
      <c r="OLK499" t="s">
        <v>39</v>
      </c>
      <c r="OLL499" t="s">
        <v>39</v>
      </c>
      <c r="OLM499" t="s">
        <v>39</v>
      </c>
      <c r="OLN499" t="s">
        <v>39</v>
      </c>
      <c r="OLO499" t="s">
        <v>39</v>
      </c>
      <c r="OLP499" t="s">
        <v>39</v>
      </c>
      <c r="OLQ499" t="s">
        <v>39</v>
      </c>
      <c r="OLR499" t="s">
        <v>39</v>
      </c>
      <c r="OLS499" t="s">
        <v>39</v>
      </c>
      <c r="OLT499" t="s">
        <v>39</v>
      </c>
      <c r="OLU499" t="s">
        <v>39</v>
      </c>
      <c r="OLV499" t="s">
        <v>39</v>
      </c>
      <c r="OLW499" t="s">
        <v>39</v>
      </c>
      <c r="OLX499" t="s">
        <v>39</v>
      </c>
      <c r="OLY499" t="s">
        <v>39</v>
      </c>
      <c r="OLZ499" t="s">
        <v>39</v>
      </c>
      <c r="OMA499" t="s">
        <v>39</v>
      </c>
      <c r="OMB499" t="s">
        <v>39</v>
      </c>
      <c r="OMC499" t="s">
        <v>39</v>
      </c>
      <c r="OMD499" t="s">
        <v>39</v>
      </c>
      <c r="OME499" t="s">
        <v>39</v>
      </c>
      <c r="OMF499" t="s">
        <v>39</v>
      </c>
      <c r="OMG499" t="s">
        <v>39</v>
      </c>
      <c r="OMH499" t="s">
        <v>39</v>
      </c>
      <c r="OMI499" t="s">
        <v>39</v>
      </c>
      <c r="OMJ499" t="s">
        <v>39</v>
      </c>
      <c r="OMK499" t="s">
        <v>39</v>
      </c>
      <c r="OML499" t="s">
        <v>39</v>
      </c>
      <c r="OMM499" t="s">
        <v>39</v>
      </c>
      <c r="OMN499" t="s">
        <v>39</v>
      </c>
      <c r="OMO499" t="s">
        <v>39</v>
      </c>
      <c r="OMP499" t="s">
        <v>39</v>
      </c>
      <c r="OMQ499" t="s">
        <v>39</v>
      </c>
      <c r="OMR499" t="s">
        <v>39</v>
      </c>
      <c r="OMS499" t="s">
        <v>39</v>
      </c>
      <c r="OMT499" t="s">
        <v>39</v>
      </c>
      <c r="OMU499" t="s">
        <v>39</v>
      </c>
      <c r="OMV499" t="s">
        <v>39</v>
      </c>
      <c r="OMW499" t="s">
        <v>39</v>
      </c>
      <c r="OMX499" t="s">
        <v>39</v>
      </c>
      <c r="OMY499" t="s">
        <v>39</v>
      </c>
      <c r="OMZ499" t="s">
        <v>39</v>
      </c>
      <c r="ONA499" t="s">
        <v>39</v>
      </c>
      <c r="ONB499" t="s">
        <v>39</v>
      </c>
      <c r="ONC499" t="s">
        <v>39</v>
      </c>
      <c r="OND499" t="s">
        <v>39</v>
      </c>
      <c r="ONE499" t="s">
        <v>39</v>
      </c>
      <c r="ONF499" t="s">
        <v>39</v>
      </c>
      <c r="ONG499" t="s">
        <v>39</v>
      </c>
      <c r="ONH499" t="s">
        <v>39</v>
      </c>
      <c r="ONI499" t="s">
        <v>39</v>
      </c>
      <c r="ONJ499" t="s">
        <v>39</v>
      </c>
      <c r="ONK499" t="s">
        <v>39</v>
      </c>
      <c r="ONL499" t="s">
        <v>39</v>
      </c>
      <c r="ONM499" t="s">
        <v>39</v>
      </c>
      <c r="ONN499" t="s">
        <v>39</v>
      </c>
      <c r="ONO499" t="s">
        <v>39</v>
      </c>
      <c r="ONP499" t="s">
        <v>39</v>
      </c>
      <c r="ONQ499" t="s">
        <v>39</v>
      </c>
      <c r="ONR499" t="s">
        <v>39</v>
      </c>
      <c r="ONS499" t="s">
        <v>39</v>
      </c>
      <c r="ONT499" t="s">
        <v>39</v>
      </c>
      <c r="ONU499" t="s">
        <v>39</v>
      </c>
      <c r="ONV499" t="s">
        <v>39</v>
      </c>
      <c r="ONW499" t="s">
        <v>39</v>
      </c>
      <c r="ONX499" t="s">
        <v>39</v>
      </c>
      <c r="ONY499" t="s">
        <v>39</v>
      </c>
      <c r="ONZ499" t="s">
        <v>39</v>
      </c>
      <c r="OOA499" t="s">
        <v>39</v>
      </c>
      <c r="OOB499" t="s">
        <v>39</v>
      </c>
      <c r="OOC499" t="s">
        <v>39</v>
      </c>
      <c r="OOD499" t="s">
        <v>39</v>
      </c>
      <c r="OOE499" t="s">
        <v>39</v>
      </c>
      <c r="OOF499" t="s">
        <v>39</v>
      </c>
      <c r="OOG499" t="s">
        <v>39</v>
      </c>
      <c r="OOH499" t="s">
        <v>39</v>
      </c>
      <c r="OOI499" t="s">
        <v>39</v>
      </c>
      <c r="OOJ499" t="s">
        <v>39</v>
      </c>
      <c r="OOK499" t="s">
        <v>39</v>
      </c>
      <c r="OOL499" t="s">
        <v>39</v>
      </c>
      <c r="OOM499" t="s">
        <v>39</v>
      </c>
      <c r="OON499" t="s">
        <v>39</v>
      </c>
      <c r="OOO499" t="s">
        <v>39</v>
      </c>
      <c r="OOP499" t="s">
        <v>39</v>
      </c>
      <c r="OOQ499" t="s">
        <v>39</v>
      </c>
      <c r="OOR499" t="s">
        <v>39</v>
      </c>
      <c r="OOS499" t="s">
        <v>39</v>
      </c>
      <c r="OOT499" t="s">
        <v>39</v>
      </c>
      <c r="OOU499" t="s">
        <v>39</v>
      </c>
      <c r="OOV499" t="s">
        <v>39</v>
      </c>
      <c r="OOW499" t="s">
        <v>39</v>
      </c>
      <c r="OOX499" t="s">
        <v>39</v>
      </c>
      <c r="OOY499" t="s">
        <v>39</v>
      </c>
      <c r="OOZ499" t="s">
        <v>39</v>
      </c>
      <c r="OPA499" t="s">
        <v>39</v>
      </c>
      <c r="OPB499" t="s">
        <v>39</v>
      </c>
      <c r="OPC499" t="s">
        <v>39</v>
      </c>
      <c r="OPD499" t="s">
        <v>39</v>
      </c>
      <c r="OPE499" t="s">
        <v>39</v>
      </c>
      <c r="OPF499" t="s">
        <v>39</v>
      </c>
      <c r="OPG499" t="s">
        <v>39</v>
      </c>
      <c r="OPH499" t="s">
        <v>39</v>
      </c>
      <c r="OPI499" t="s">
        <v>39</v>
      </c>
      <c r="OPJ499" t="s">
        <v>39</v>
      </c>
      <c r="OPK499" t="s">
        <v>39</v>
      </c>
      <c r="OPL499" t="s">
        <v>39</v>
      </c>
      <c r="OPM499" t="s">
        <v>39</v>
      </c>
      <c r="OPN499" t="s">
        <v>39</v>
      </c>
      <c r="OPO499" t="s">
        <v>39</v>
      </c>
      <c r="OPP499" t="s">
        <v>39</v>
      </c>
      <c r="OPQ499" t="s">
        <v>39</v>
      </c>
      <c r="OPR499" t="s">
        <v>39</v>
      </c>
      <c r="OPS499" t="s">
        <v>39</v>
      </c>
      <c r="OPT499" t="s">
        <v>39</v>
      </c>
      <c r="OPU499" t="s">
        <v>39</v>
      </c>
      <c r="OPV499" t="s">
        <v>39</v>
      </c>
      <c r="OPW499" t="s">
        <v>39</v>
      </c>
      <c r="OPX499" t="s">
        <v>39</v>
      </c>
      <c r="OPY499" t="s">
        <v>39</v>
      </c>
      <c r="OPZ499" t="s">
        <v>39</v>
      </c>
      <c r="OQA499" t="s">
        <v>39</v>
      </c>
      <c r="OQB499" t="s">
        <v>39</v>
      </c>
      <c r="OQC499" t="s">
        <v>39</v>
      </c>
      <c r="OQD499" t="s">
        <v>39</v>
      </c>
      <c r="OQE499" t="s">
        <v>39</v>
      </c>
      <c r="OQF499" t="s">
        <v>39</v>
      </c>
      <c r="OQG499" t="s">
        <v>39</v>
      </c>
      <c r="OQH499" t="s">
        <v>39</v>
      </c>
      <c r="OQI499" t="s">
        <v>39</v>
      </c>
      <c r="OQJ499" t="s">
        <v>39</v>
      </c>
      <c r="OQK499" t="s">
        <v>39</v>
      </c>
      <c r="OQL499" t="s">
        <v>39</v>
      </c>
      <c r="OQM499" t="s">
        <v>39</v>
      </c>
      <c r="OQN499" t="s">
        <v>39</v>
      </c>
      <c r="OQO499" t="s">
        <v>39</v>
      </c>
      <c r="OQP499" t="s">
        <v>39</v>
      </c>
      <c r="OQQ499" t="s">
        <v>39</v>
      </c>
      <c r="OQR499" t="s">
        <v>39</v>
      </c>
      <c r="OQS499" t="s">
        <v>39</v>
      </c>
      <c r="OQT499" t="s">
        <v>39</v>
      </c>
      <c r="OQU499" t="s">
        <v>39</v>
      </c>
      <c r="OQV499" t="s">
        <v>39</v>
      </c>
      <c r="OQW499" t="s">
        <v>39</v>
      </c>
      <c r="OQX499" t="s">
        <v>39</v>
      </c>
      <c r="OQY499" t="s">
        <v>39</v>
      </c>
      <c r="OQZ499" t="s">
        <v>39</v>
      </c>
      <c r="ORA499" t="s">
        <v>39</v>
      </c>
      <c r="ORB499" t="s">
        <v>39</v>
      </c>
      <c r="ORC499" t="s">
        <v>39</v>
      </c>
      <c r="ORD499" t="s">
        <v>39</v>
      </c>
      <c r="ORE499" t="s">
        <v>39</v>
      </c>
      <c r="ORF499" t="s">
        <v>39</v>
      </c>
      <c r="ORG499" t="s">
        <v>39</v>
      </c>
      <c r="ORH499" t="s">
        <v>39</v>
      </c>
      <c r="ORI499" t="s">
        <v>39</v>
      </c>
      <c r="ORJ499" t="s">
        <v>39</v>
      </c>
      <c r="ORK499" t="s">
        <v>39</v>
      </c>
      <c r="ORL499" t="s">
        <v>39</v>
      </c>
      <c r="ORM499" t="s">
        <v>39</v>
      </c>
      <c r="ORN499" t="s">
        <v>39</v>
      </c>
      <c r="ORO499" t="s">
        <v>39</v>
      </c>
      <c r="ORP499" t="s">
        <v>39</v>
      </c>
      <c r="ORQ499" t="s">
        <v>39</v>
      </c>
      <c r="ORR499" t="s">
        <v>39</v>
      </c>
      <c r="ORS499" t="s">
        <v>39</v>
      </c>
      <c r="ORT499" t="s">
        <v>39</v>
      </c>
      <c r="ORU499" t="s">
        <v>39</v>
      </c>
      <c r="ORV499" t="s">
        <v>39</v>
      </c>
      <c r="ORW499" t="s">
        <v>39</v>
      </c>
      <c r="ORX499" t="s">
        <v>39</v>
      </c>
      <c r="ORY499" t="s">
        <v>39</v>
      </c>
      <c r="ORZ499" t="s">
        <v>39</v>
      </c>
      <c r="OSA499" t="s">
        <v>39</v>
      </c>
      <c r="OSB499" t="s">
        <v>39</v>
      </c>
      <c r="OSC499" t="s">
        <v>39</v>
      </c>
      <c r="OSD499" t="s">
        <v>39</v>
      </c>
      <c r="OSE499" t="s">
        <v>39</v>
      </c>
      <c r="OSF499" t="s">
        <v>39</v>
      </c>
      <c r="OSG499" t="s">
        <v>39</v>
      </c>
      <c r="OSH499" t="s">
        <v>39</v>
      </c>
      <c r="OSI499" t="s">
        <v>39</v>
      </c>
      <c r="OSJ499" t="s">
        <v>39</v>
      </c>
      <c r="OSK499" t="s">
        <v>39</v>
      </c>
      <c r="OSL499" t="s">
        <v>39</v>
      </c>
      <c r="OSM499" t="s">
        <v>39</v>
      </c>
      <c r="OSN499" t="s">
        <v>39</v>
      </c>
      <c r="OSO499" t="s">
        <v>39</v>
      </c>
      <c r="OSP499" t="s">
        <v>39</v>
      </c>
      <c r="OSQ499" t="s">
        <v>39</v>
      </c>
      <c r="OSR499" t="s">
        <v>39</v>
      </c>
      <c r="OSS499" t="s">
        <v>39</v>
      </c>
      <c r="OST499" t="s">
        <v>39</v>
      </c>
      <c r="OSU499" t="s">
        <v>39</v>
      </c>
      <c r="OSV499" t="s">
        <v>39</v>
      </c>
      <c r="OSW499" t="s">
        <v>39</v>
      </c>
      <c r="OSX499" t="s">
        <v>39</v>
      </c>
      <c r="OSY499" t="s">
        <v>39</v>
      </c>
      <c r="OSZ499" t="s">
        <v>39</v>
      </c>
      <c r="OTA499" t="s">
        <v>39</v>
      </c>
      <c r="OTB499" t="s">
        <v>39</v>
      </c>
      <c r="OTC499" t="s">
        <v>39</v>
      </c>
      <c r="OTD499" t="s">
        <v>39</v>
      </c>
      <c r="OTE499" t="s">
        <v>39</v>
      </c>
      <c r="OTF499" t="s">
        <v>39</v>
      </c>
      <c r="OTG499" t="s">
        <v>39</v>
      </c>
      <c r="OTH499" t="s">
        <v>39</v>
      </c>
      <c r="OTI499" t="s">
        <v>39</v>
      </c>
      <c r="OTJ499" t="s">
        <v>39</v>
      </c>
      <c r="OTK499" t="s">
        <v>39</v>
      </c>
      <c r="OTL499" t="s">
        <v>39</v>
      </c>
      <c r="OTM499" t="s">
        <v>39</v>
      </c>
      <c r="OTN499" t="s">
        <v>39</v>
      </c>
      <c r="OTO499" t="s">
        <v>39</v>
      </c>
      <c r="OTP499" t="s">
        <v>39</v>
      </c>
      <c r="OTQ499" t="s">
        <v>39</v>
      </c>
      <c r="OTR499" t="s">
        <v>39</v>
      </c>
      <c r="OTS499" t="s">
        <v>39</v>
      </c>
      <c r="OTT499" t="s">
        <v>39</v>
      </c>
      <c r="OTU499" t="s">
        <v>39</v>
      </c>
      <c r="OTV499" t="s">
        <v>39</v>
      </c>
      <c r="OTW499" t="s">
        <v>39</v>
      </c>
      <c r="OTX499" t="s">
        <v>39</v>
      </c>
      <c r="OTY499" t="s">
        <v>39</v>
      </c>
      <c r="OTZ499" t="s">
        <v>39</v>
      </c>
      <c r="OUA499" t="s">
        <v>39</v>
      </c>
      <c r="OUB499" t="s">
        <v>39</v>
      </c>
      <c r="OUC499" t="s">
        <v>39</v>
      </c>
      <c r="OUD499" t="s">
        <v>39</v>
      </c>
      <c r="OUE499" t="s">
        <v>39</v>
      </c>
      <c r="OUF499" t="s">
        <v>39</v>
      </c>
      <c r="OUG499" t="s">
        <v>39</v>
      </c>
      <c r="OUH499" t="s">
        <v>39</v>
      </c>
      <c r="OUI499" t="s">
        <v>39</v>
      </c>
      <c r="OUJ499" t="s">
        <v>39</v>
      </c>
      <c r="OUK499" t="s">
        <v>39</v>
      </c>
      <c r="OUL499" t="s">
        <v>39</v>
      </c>
      <c r="OUM499" t="s">
        <v>39</v>
      </c>
      <c r="OUN499" t="s">
        <v>39</v>
      </c>
      <c r="OUO499" t="s">
        <v>39</v>
      </c>
      <c r="OUP499" t="s">
        <v>39</v>
      </c>
      <c r="OUQ499" t="s">
        <v>39</v>
      </c>
      <c r="OUR499" t="s">
        <v>39</v>
      </c>
      <c r="OUS499" t="s">
        <v>39</v>
      </c>
      <c r="OUT499" t="s">
        <v>39</v>
      </c>
      <c r="OUU499" t="s">
        <v>39</v>
      </c>
      <c r="OUV499" t="s">
        <v>39</v>
      </c>
      <c r="OUW499" t="s">
        <v>39</v>
      </c>
      <c r="OUX499" t="s">
        <v>39</v>
      </c>
      <c r="OUY499" t="s">
        <v>39</v>
      </c>
      <c r="OUZ499" t="s">
        <v>39</v>
      </c>
      <c r="OVA499" t="s">
        <v>39</v>
      </c>
      <c r="OVB499" t="s">
        <v>39</v>
      </c>
      <c r="OVC499" t="s">
        <v>39</v>
      </c>
      <c r="OVD499" t="s">
        <v>39</v>
      </c>
      <c r="OVE499" t="s">
        <v>39</v>
      </c>
      <c r="OVF499" t="s">
        <v>39</v>
      </c>
      <c r="OVG499" t="s">
        <v>39</v>
      </c>
      <c r="OVH499" t="s">
        <v>39</v>
      </c>
      <c r="OVI499" t="s">
        <v>39</v>
      </c>
      <c r="OVJ499" t="s">
        <v>39</v>
      </c>
      <c r="OVK499" t="s">
        <v>39</v>
      </c>
      <c r="OVL499" t="s">
        <v>39</v>
      </c>
      <c r="OVM499" t="s">
        <v>39</v>
      </c>
      <c r="OVN499" t="s">
        <v>39</v>
      </c>
      <c r="OVO499" t="s">
        <v>39</v>
      </c>
      <c r="OVP499" t="s">
        <v>39</v>
      </c>
      <c r="OVQ499" t="s">
        <v>39</v>
      </c>
      <c r="OVR499" t="s">
        <v>39</v>
      </c>
      <c r="OVS499" t="s">
        <v>39</v>
      </c>
      <c r="OVT499" t="s">
        <v>39</v>
      </c>
      <c r="OVU499" t="s">
        <v>39</v>
      </c>
      <c r="OVV499" t="s">
        <v>39</v>
      </c>
      <c r="OVW499" t="s">
        <v>39</v>
      </c>
      <c r="OVX499" t="s">
        <v>39</v>
      </c>
      <c r="OVY499" t="s">
        <v>39</v>
      </c>
      <c r="OVZ499" t="s">
        <v>39</v>
      </c>
      <c r="OWA499" t="s">
        <v>39</v>
      </c>
      <c r="OWB499" t="s">
        <v>39</v>
      </c>
      <c r="OWC499" t="s">
        <v>39</v>
      </c>
      <c r="OWD499" t="s">
        <v>39</v>
      </c>
      <c r="OWE499" t="s">
        <v>39</v>
      </c>
      <c r="OWF499" t="s">
        <v>39</v>
      </c>
      <c r="OWG499" t="s">
        <v>39</v>
      </c>
      <c r="OWH499" t="s">
        <v>39</v>
      </c>
      <c r="OWI499" t="s">
        <v>39</v>
      </c>
      <c r="OWJ499" t="s">
        <v>39</v>
      </c>
      <c r="OWK499" t="s">
        <v>39</v>
      </c>
      <c r="OWL499" t="s">
        <v>39</v>
      </c>
      <c r="OWM499" t="s">
        <v>39</v>
      </c>
      <c r="OWN499" t="s">
        <v>39</v>
      </c>
      <c r="OWO499" t="s">
        <v>39</v>
      </c>
      <c r="OWP499" t="s">
        <v>39</v>
      </c>
      <c r="OWQ499" t="s">
        <v>39</v>
      </c>
      <c r="OWR499" t="s">
        <v>39</v>
      </c>
      <c r="OWS499" t="s">
        <v>39</v>
      </c>
      <c r="OWT499" t="s">
        <v>39</v>
      </c>
      <c r="OWU499" t="s">
        <v>39</v>
      </c>
      <c r="OWV499" t="s">
        <v>39</v>
      </c>
      <c r="OWW499" t="s">
        <v>39</v>
      </c>
      <c r="OWX499" t="s">
        <v>39</v>
      </c>
      <c r="OWY499" t="s">
        <v>39</v>
      </c>
      <c r="OWZ499" t="s">
        <v>39</v>
      </c>
      <c r="OXA499" t="s">
        <v>39</v>
      </c>
      <c r="OXB499" t="s">
        <v>39</v>
      </c>
      <c r="OXC499" t="s">
        <v>39</v>
      </c>
      <c r="OXD499" t="s">
        <v>39</v>
      </c>
      <c r="OXE499" t="s">
        <v>39</v>
      </c>
      <c r="OXF499" t="s">
        <v>39</v>
      </c>
      <c r="OXG499" t="s">
        <v>39</v>
      </c>
      <c r="OXH499" t="s">
        <v>39</v>
      </c>
      <c r="OXI499" t="s">
        <v>39</v>
      </c>
      <c r="OXJ499" t="s">
        <v>39</v>
      </c>
      <c r="OXK499" t="s">
        <v>39</v>
      </c>
      <c r="OXL499" t="s">
        <v>39</v>
      </c>
      <c r="OXM499" t="s">
        <v>39</v>
      </c>
      <c r="OXN499" t="s">
        <v>39</v>
      </c>
      <c r="OXO499" t="s">
        <v>39</v>
      </c>
      <c r="OXP499" t="s">
        <v>39</v>
      </c>
      <c r="OXQ499" t="s">
        <v>39</v>
      </c>
      <c r="OXR499" t="s">
        <v>39</v>
      </c>
      <c r="OXS499" t="s">
        <v>39</v>
      </c>
      <c r="OXT499" t="s">
        <v>39</v>
      </c>
      <c r="OXU499" t="s">
        <v>39</v>
      </c>
      <c r="OXV499" t="s">
        <v>39</v>
      </c>
      <c r="OXW499" t="s">
        <v>39</v>
      </c>
      <c r="OXX499" t="s">
        <v>39</v>
      </c>
      <c r="OXY499" t="s">
        <v>39</v>
      </c>
      <c r="OXZ499" t="s">
        <v>39</v>
      </c>
      <c r="OYA499" t="s">
        <v>39</v>
      </c>
      <c r="OYB499" t="s">
        <v>39</v>
      </c>
      <c r="OYC499" t="s">
        <v>39</v>
      </c>
      <c r="OYD499" t="s">
        <v>39</v>
      </c>
      <c r="OYE499" t="s">
        <v>39</v>
      </c>
      <c r="OYF499" t="s">
        <v>39</v>
      </c>
      <c r="OYG499" t="s">
        <v>39</v>
      </c>
      <c r="OYH499" t="s">
        <v>39</v>
      </c>
      <c r="OYI499" t="s">
        <v>39</v>
      </c>
      <c r="OYJ499" t="s">
        <v>39</v>
      </c>
      <c r="OYK499" t="s">
        <v>39</v>
      </c>
      <c r="OYL499" t="s">
        <v>39</v>
      </c>
      <c r="OYM499" t="s">
        <v>39</v>
      </c>
      <c r="OYN499" t="s">
        <v>39</v>
      </c>
      <c r="OYO499" t="s">
        <v>39</v>
      </c>
      <c r="OYP499" t="s">
        <v>39</v>
      </c>
      <c r="OYQ499" t="s">
        <v>39</v>
      </c>
      <c r="OYR499" t="s">
        <v>39</v>
      </c>
      <c r="OYS499" t="s">
        <v>39</v>
      </c>
      <c r="OYT499" t="s">
        <v>39</v>
      </c>
      <c r="OYU499" t="s">
        <v>39</v>
      </c>
      <c r="OYV499" t="s">
        <v>39</v>
      </c>
      <c r="OYW499" t="s">
        <v>39</v>
      </c>
      <c r="OYX499" t="s">
        <v>39</v>
      </c>
      <c r="OYY499" t="s">
        <v>39</v>
      </c>
      <c r="OYZ499" t="s">
        <v>39</v>
      </c>
      <c r="OZA499" t="s">
        <v>39</v>
      </c>
      <c r="OZB499" t="s">
        <v>39</v>
      </c>
      <c r="OZC499" t="s">
        <v>39</v>
      </c>
      <c r="OZD499" t="s">
        <v>39</v>
      </c>
      <c r="OZE499" t="s">
        <v>39</v>
      </c>
      <c r="OZF499" t="s">
        <v>39</v>
      </c>
      <c r="OZG499" t="s">
        <v>39</v>
      </c>
      <c r="OZH499" t="s">
        <v>39</v>
      </c>
      <c r="OZI499" t="s">
        <v>39</v>
      </c>
      <c r="OZJ499" t="s">
        <v>39</v>
      </c>
      <c r="OZK499" t="s">
        <v>39</v>
      </c>
      <c r="OZL499" t="s">
        <v>39</v>
      </c>
      <c r="OZM499" t="s">
        <v>39</v>
      </c>
      <c r="OZN499" t="s">
        <v>39</v>
      </c>
      <c r="OZO499" t="s">
        <v>39</v>
      </c>
      <c r="OZP499" t="s">
        <v>39</v>
      </c>
      <c r="OZQ499" t="s">
        <v>39</v>
      </c>
      <c r="OZR499" t="s">
        <v>39</v>
      </c>
      <c r="OZS499" t="s">
        <v>39</v>
      </c>
      <c r="OZT499" t="s">
        <v>39</v>
      </c>
      <c r="OZU499" t="s">
        <v>39</v>
      </c>
      <c r="OZV499" t="s">
        <v>39</v>
      </c>
      <c r="OZW499" t="s">
        <v>39</v>
      </c>
      <c r="OZX499" t="s">
        <v>39</v>
      </c>
      <c r="OZY499" t="s">
        <v>39</v>
      </c>
      <c r="OZZ499" t="s">
        <v>39</v>
      </c>
      <c r="PAA499" t="s">
        <v>39</v>
      </c>
      <c r="PAB499" t="s">
        <v>39</v>
      </c>
      <c r="PAC499" t="s">
        <v>39</v>
      </c>
      <c r="PAD499" t="s">
        <v>39</v>
      </c>
      <c r="PAE499" t="s">
        <v>39</v>
      </c>
      <c r="PAF499" t="s">
        <v>39</v>
      </c>
      <c r="PAG499" t="s">
        <v>39</v>
      </c>
      <c r="PAH499" t="s">
        <v>39</v>
      </c>
      <c r="PAI499" t="s">
        <v>39</v>
      </c>
      <c r="PAJ499" t="s">
        <v>39</v>
      </c>
      <c r="PAK499" t="s">
        <v>39</v>
      </c>
      <c r="PAL499" t="s">
        <v>39</v>
      </c>
      <c r="PAM499" t="s">
        <v>39</v>
      </c>
      <c r="PAN499" t="s">
        <v>39</v>
      </c>
      <c r="PAO499" t="s">
        <v>39</v>
      </c>
      <c r="PAP499" t="s">
        <v>39</v>
      </c>
      <c r="PAQ499" t="s">
        <v>39</v>
      </c>
      <c r="PAR499" t="s">
        <v>39</v>
      </c>
      <c r="PAS499" t="s">
        <v>39</v>
      </c>
      <c r="PAT499" t="s">
        <v>39</v>
      </c>
      <c r="PAU499" t="s">
        <v>39</v>
      </c>
      <c r="PAV499" t="s">
        <v>39</v>
      </c>
      <c r="PAW499" t="s">
        <v>39</v>
      </c>
      <c r="PAX499" t="s">
        <v>39</v>
      </c>
      <c r="PAY499" t="s">
        <v>39</v>
      </c>
      <c r="PAZ499" t="s">
        <v>39</v>
      </c>
      <c r="PBA499" t="s">
        <v>39</v>
      </c>
      <c r="PBB499" t="s">
        <v>39</v>
      </c>
      <c r="PBC499" t="s">
        <v>39</v>
      </c>
      <c r="PBD499" t="s">
        <v>39</v>
      </c>
      <c r="PBE499" t="s">
        <v>39</v>
      </c>
      <c r="PBF499" t="s">
        <v>39</v>
      </c>
      <c r="PBG499" t="s">
        <v>39</v>
      </c>
      <c r="PBH499" t="s">
        <v>39</v>
      </c>
      <c r="PBI499" t="s">
        <v>39</v>
      </c>
      <c r="PBJ499" t="s">
        <v>39</v>
      </c>
      <c r="PBK499" t="s">
        <v>39</v>
      </c>
      <c r="PBL499" t="s">
        <v>39</v>
      </c>
      <c r="PBM499" t="s">
        <v>39</v>
      </c>
      <c r="PBN499" t="s">
        <v>39</v>
      </c>
      <c r="PBO499" t="s">
        <v>39</v>
      </c>
      <c r="PBP499" t="s">
        <v>39</v>
      </c>
      <c r="PBQ499" t="s">
        <v>39</v>
      </c>
      <c r="PBR499" t="s">
        <v>39</v>
      </c>
      <c r="PBS499" t="s">
        <v>39</v>
      </c>
      <c r="PBT499" t="s">
        <v>39</v>
      </c>
      <c r="PBU499" t="s">
        <v>39</v>
      </c>
      <c r="PBV499" t="s">
        <v>39</v>
      </c>
      <c r="PBW499" t="s">
        <v>39</v>
      </c>
      <c r="PBX499" t="s">
        <v>39</v>
      </c>
      <c r="PBY499" t="s">
        <v>39</v>
      </c>
      <c r="PBZ499" t="s">
        <v>39</v>
      </c>
      <c r="PCA499" t="s">
        <v>39</v>
      </c>
      <c r="PCB499" t="s">
        <v>39</v>
      </c>
      <c r="PCC499" t="s">
        <v>39</v>
      </c>
      <c r="PCD499" t="s">
        <v>39</v>
      </c>
      <c r="PCE499" t="s">
        <v>39</v>
      </c>
      <c r="PCF499" t="s">
        <v>39</v>
      </c>
      <c r="PCG499" t="s">
        <v>39</v>
      </c>
      <c r="PCH499" t="s">
        <v>39</v>
      </c>
      <c r="PCI499" t="s">
        <v>39</v>
      </c>
      <c r="PCJ499" t="s">
        <v>39</v>
      </c>
      <c r="PCK499" t="s">
        <v>39</v>
      </c>
      <c r="PCL499" t="s">
        <v>39</v>
      </c>
      <c r="PCM499" t="s">
        <v>39</v>
      </c>
      <c r="PCN499" t="s">
        <v>39</v>
      </c>
      <c r="PCO499" t="s">
        <v>39</v>
      </c>
      <c r="PCP499" t="s">
        <v>39</v>
      </c>
      <c r="PCQ499" t="s">
        <v>39</v>
      </c>
      <c r="PCR499" t="s">
        <v>39</v>
      </c>
      <c r="PCS499" t="s">
        <v>39</v>
      </c>
      <c r="PCT499" t="s">
        <v>39</v>
      </c>
      <c r="PCU499" t="s">
        <v>39</v>
      </c>
      <c r="PCV499" t="s">
        <v>39</v>
      </c>
      <c r="PCW499" t="s">
        <v>39</v>
      </c>
      <c r="PCX499" t="s">
        <v>39</v>
      </c>
      <c r="PCY499" t="s">
        <v>39</v>
      </c>
      <c r="PCZ499" t="s">
        <v>39</v>
      </c>
      <c r="PDA499" t="s">
        <v>39</v>
      </c>
      <c r="PDB499" t="s">
        <v>39</v>
      </c>
      <c r="PDC499" t="s">
        <v>39</v>
      </c>
      <c r="PDD499" t="s">
        <v>39</v>
      </c>
      <c r="PDE499" t="s">
        <v>39</v>
      </c>
      <c r="PDF499" t="s">
        <v>39</v>
      </c>
      <c r="PDG499" t="s">
        <v>39</v>
      </c>
      <c r="PDH499" t="s">
        <v>39</v>
      </c>
      <c r="PDI499" t="s">
        <v>39</v>
      </c>
      <c r="PDJ499" t="s">
        <v>39</v>
      </c>
      <c r="PDK499" t="s">
        <v>39</v>
      </c>
      <c r="PDL499" t="s">
        <v>39</v>
      </c>
      <c r="PDM499" t="s">
        <v>39</v>
      </c>
      <c r="PDN499" t="s">
        <v>39</v>
      </c>
      <c r="PDO499" t="s">
        <v>39</v>
      </c>
      <c r="PDP499" t="s">
        <v>39</v>
      </c>
      <c r="PDQ499" t="s">
        <v>39</v>
      </c>
      <c r="PDR499" t="s">
        <v>39</v>
      </c>
      <c r="PDS499" t="s">
        <v>39</v>
      </c>
      <c r="PDT499" t="s">
        <v>39</v>
      </c>
      <c r="PDU499" t="s">
        <v>39</v>
      </c>
      <c r="PDV499" t="s">
        <v>39</v>
      </c>
      <c r="PDW499" t="s">
        <v>39</v>
      </c>
      <c r="PDX499" t="s">
        <v>39</v>
      </c>
      <c r="PDY499" t="s">
        <v>39</v>
      </c>
      <c r="PDZ499" t="s">
        <v>39</v>
      </c>
      <c r="PEA499" t="s">
        <v>39</v>
      </c>
      <c r="PEB499" t="s">
        <v>39</v>
      </c>
      <c r="PEC499" t="s">
        <v>39</v>
      </c>
      <c r="PED499" t="s">
        <v>39</v>
      </c>
      <c r="PEE499" t="s">
        <v>39</v>
      </c>
      <c r="PEF499" t="s">
        <v>39</v>
      </c>
      <c r="PEG499" t="s">
        <v>39</v>
      </c>
      <c r="PEH499" t="s">
        <v>39</v>
      </c>
      <c r="PEI499" t="s">
        <v>39</v>
      </c>
      <c r="PEJ499" t="s">
        <v>39</v>
      </c>
      <c r="PEK499" t="s">
        <v>39</v>
      </c>
      <c r="PEL499" t="s">
        <v>39</v>
      </c>
      <c r="PEM499" t="s">
        <v>39</v>
      </c>
      <c r="PEN499" t="s">
        <v>39</v>
      </c>
      <c r="PEO499" t="s">
        <v>39</v>
      </c>
      <c r="PEP499" t="s">
        <v>39</v>
      </c>
      <c r="PEQ499" t="s">
        <v>39</v>
      </c>
      <c r="PER499" t="s">
        <v>39</v>
      </c>
      <c r="PES499" t="s">
        <v>39</v>
      </c>
      <c r="PET499" t="s">
        <v>39</v>
      </c>
      <c r="PEU499" t="s">
        <v>39</v>
      </c>
      <c r="PEV499" t="s">
        <v>39</v>
      </c>
      <c r="PEW499" t="s">
        <v>39</v>
      </c>
      <c r="PEX499" t="s">
        <v>39</v>
      </c>
      <c r="PEY499" t="s">
        <v>39</v>
      </c>
      <c r="PEZ499" t="s">
        <v>39</v>
      </c>
      <c r="PFA499" t="s">
        <v>39</v>
      </c>
      <c r="PFB499" t="s">
        <v>39</v>
      </c>
      <c r="PFC499" t="s">
        <v>39</v>
      </c>
      <c r="PFD499" t="s">
        <v>39</v>
      </c>
      <c r="PFE499" t="s">
        <v>39</v>
      </c>
      <c r="PFF499" t="s">
        <v>39</v>
      </c>
      <c r="PFG499" t="s">
        <v>39</v>
      </c>
      <c r="PFH499" t="s">
        <v>39</v>
      </c>
      <c r="PFI499" t="s">
        <v>39</v>
      </c>
      <c r="PFJ499" t="s">
        <v>39</v>
      </c>
      <c r="PFK499" t="s">
        <v>39</v>
      </c>
      <c r="PFL499" t="s">
        <v>39</v>
      </c>
      <c r="PFM499" t="s">
        <v>39</v>
      </c>
      <c r="PFN499" t="s">
        <v>39</v>
      </c>
      <c r="PFO499" t="s">
        <v>39</v>
      </c>
      <c r="PFP499" t="s">
        <v>39</v>
      </c>
      <c r="PFQ499" t="s">
        <v>39</v>
      </c>
      <c r="PFR499" t="s">
        <v>39</v>
      </c>
      <c r="PFS499" t="s">
        <v>39</v>
      </c>
      <c r="PFT499" t="s">
        <v>39</v>
      </c>
      <c r="PFU499" t="s">
        <v>39</v>
      </c>
      <c r="PFV499" t="s">
        <v>39</v>
      </c>
      <c r="PFW499" t="s">
        <v>39</v>
      </c>
      <c r="PFX499" t="s">
        <v>39</v>
      </c>
      <c r="PFY499" t="s">
        <v>39</v>
      </c>
      <c r="PFZ499" t="s">
        <v>39</v>
      </c>
      <c r="PGA499" t="s">
        <v>39</v>
      </c>
      <c r="PGB499" t="s">
        <v>39</v>
      </c>
      <c r="PGC499" t="s">
        <v>39</v>
      </c>
      <c r="PGD499" t="s">
        <v>39</v>
      </c>
      <c r="PGE499" t="s">
        <v>39</v>
      </c>
      <c r="PGF499" t="s">
        <v>39</v>
      </c>
      <c r="PGG499" t="s">
        <v>39</v>
      </c>
      <c r="PGH499" t="s">
        <v>39</v>
      </c>
      <c r="PGI499" t="s">
        <v>39</v>
      </c>
      <c r="PGJ499" t="s">
        <v>39</v>
      </c>
      <c r="PGK499" t="s">
        <v>39</v>
      </c>
      <c r="PGL499" t="s">
        <v>39</v>
      </c>
      <c r="PGM499" t="s">
        <v>39</v>
      </c>
      <c r="PGN499" t="s">
        <v>39</v>
      </c>
      <c r="PGO499" t="s">
        <v>39</v>
      </c>
      <c r="PGP499" t="s">
        <v>39</v>
      </c>
      <c r="PGQ499" t="s">
        <v>39</v>
      </c>
      <c r="PGR499" t="s">
        <v>39</v>
      </c>
      <c r="PGS499" t="s">
        <v>39</v>
      </c>
      <c r="PGT499" t="s">
        <v>39</v>
      </c>
      <c r="PGU499" t="s">
        <v>39</v>
      </c>
      <c r="PGV499" t="s">
        <v>39</v>
      </c>
      <c r="PGW499" t="s">
        <v>39</v>
      </c>
      <c r="PGX499" t="s">
        <v>39</v>
      </c>
      <c r="PGY499" t="s">
        <v>39</v>
      </c>
      <c r="PGZ499" t="s">
        <v>39</v>
      </c>
      <c r="PHA499" t="s">
        <v>39</v>
      </c>
      <c r="PHB499" t="s">
        <v>39</v>
      </c>
      <c r="PHC499" t="s">
        <v>39</v>
      </c>
      <c r="PHD499" t="s">
        <v>39</v>
      </c>
      <c r="PHE499" t="s">
        <v>39</v>
      </c>
      <c r="PHF499" t="s">
        <v>39</v>
      </c>
      <c r="PHG499" t="s">
        <v>39</v>
      </c>
      <c r="PHH499" t="s">
        <v>39</v>
      </c>
      <c r="PHI499" t="s">
        <v>39</v>
      </c>
      <c r="PHJ499" t="s">
        <v>39</v>
      </c>
      <c r="PHK499" t="s">
        <v>39</v>
      </c>
      <c r="PHL499" t="s">
        <v>39</v>
      </c>
      <c r="PHM499" t="s">
        <v>39</v>
      </c>
      <c r="PHN499" t="s">
        <v>39</v>
      </c>
      <c r="PHO499" t="s">
        <v>39</v>
      </c>
      <c r="PHP499" t="s">
        <v>39</v>
      </c>
      <c r="PHQ499" t="s">
        <v>39</v>
      </c>
      <c r="PHR499" t="s">
        <v>39</v>
      </c>
      <c r="PHS499" t="s">
        <v>39</v>
      </c>
      <c r="PHT499" t="s">
        <v>39</v>
      </c>
      <c r="PHU499" t="s">
        <v>39</v>
      </c>
      <c r="PHV499" t="s">
        <v>39</v>
      </c>
      <c r="PHW499" t="s">
        <v>39</v>
      </c>
      <c r="PHX499" t="s">
        <v>39</v>
      </c>
      <c r="PHY499" t="s">
        <v>39</v>
      </c>
      <c r="PHZ499" t="s">
        <v>39</v>
      </c>
      <c r="PIA499" t="s">
        <v>39</v>
      </c>
      <c r="PIB499" t="s">
        <v>39</v>
      </c>
      <c r="PIC499" t="s">
        <v>39</v>
      </c>
      <c r="PID499" t="s">
        <v>39</v>
      </c>
      <c r="PIE499" t="s">
        <v>39</v>
      </c>
      <c r="PIF499" t="s">
        <v>39</v>
      </c>
      <c r="PIG499" t="s">
        <v>39</v>
      </c>
      <c r="PIH499" t="s">
        <v>39</v>
      </c>
      <c r="PII499" t="s">
        <v>39</v>
      </c>
      <c r="PIJ499" t="s">
        <v>39</v>
      </c>
      <c r="PIK499" t="s">
        <v>39</v>
      </c>
      <c r="PIL499" t="s">
        <v>39</v>
      </c>
      <c r="PIM499" t="s">
        <v>39</v>
      </c>
      <c r="PIN499" t="s">
        <v>39</v>
      </c>
      <c r="PIO499" t="s">
        <v>39</v>
      </c>
      <c r="PIP499" t="s">
        <v>39</v>
      </c>
      <c r="PIQ499" t="s">
        <v>39</v>
      </c>
      <c r="PIR499" t="s">
        <v>39</v>
      </c>
      <c r="PIS499" t="s">
        <v>39</v>
      </c>
      <c r="PIT499" t="s">
        <v>39</v>
      </c>
      <c r="PIU499" t="s">
        <v>39</v>
      </c>
      <c r="PIV499" t="s">
        <v>39</v>
      </c>
      <c r="PIW499" t="s">
        <v>39</v>
      </c>
      <c r="PIX499" t="s">
        <v>39</v>
      </c>
      <c r="PIY499" t="s">
        <v>39</v>
      </c>
      <c r="PIZ499" t="s">
        <v>39</v>
      </c>
      <c r="PJA499" t="s">
        <v>39</v>
      </c>
      <c r="PJB499" t="s">
        <v>39</v>
      </c>
      <c r="PJC499" t="s">
        <v>39</v>
      </c>
      <c r="PJD499" t="s">
        <v>39</v>
      </c>
      <c r="PJE499" t="s">
        <v>39</v>
      </c>
      <c r="PJF499" t="s">
        <v>39</v>
      </c>
      <c r="PJG499" t="s">
        <v>39</v>
      </c>
      <c r="PJH499" t="s">
        <v>39</v>
      </c>
      <c r="PJI499" t="s">
        <v>39</v>
      </c>
      <c r="PJJ499" t="s">
        <v>39</v>
      </c>
      <c r="PJK499" t="s">
        <v>39</v>
      </c>
      <c r="PJL499" t="s">
        <v>39</v>
      </c>
      <c r="PJM499" t="s">
        <v>39</v>
      </c>
      <c r="PJN499" t="s">
        <v>39</v>
      </c>
      <c r="PJO499" t="s">
        <v>39</v>
      </c>
      <c r="PJP499" t="s">
        <v>39</v>
      </c>
      <c r="PJQ499" t="s">
        <v>39</v>
      </c>
      <c r="PJR499" t="s">
        <v>39</v>
      </c>
      <c r="PJS499" t="s">
        <v>39</v>
      </c>
      <c r="PJT499" t="s">
        <v>39</v>
      </c>
      <c r="PJU499" t="s">
        <v>39</v>
      </c>
      <c r="PJV499" t="s">
        <v>39</v>
      </c>
      <c r="PJW499" t="s">
        <v>39</v>
      </c>
      <c r="PJX499" t="s">
        <v>39</v>
      </c>
      <c r="PJY499" t="s">
        <v>39</v>
      </c>
      <c r="PJZ499" t="s">
        <v>39</v>
      </c>
      <c r="PKA499" t="s">
        <v>39</v>
      </c>
      <c r="PKB499" t="s">
        <v>39</v>
      </c>
      <c r="PKC499" t="s">
        <v>39</v>
      </c>
      <c r="PKD499" t="s">
        <v>39</v>
      </c>
      <c r="PKE499" t="s">
        <v>39</v>
      </c>
      <c r="PKF499" t="s">
        <v>39</v>
      </c>
      <c r="PKG499" t="s">
        <v>39</v>
      </c>
      <c r="PKH499" t="s">
        <v>39</v>
      </c>
      <c r="PKI499" t="s">
        <v>39</v>
      </c>
      <c r="PKJ499" t="s">
        <v>39</v>
      </c>
      <c r="PKK499" t="s">
        <v>39</v>
      </c>
      <c r="PKL499" t="s">
        <v>39</v>
      </c>
      <c r="PKM499" t="s">
        <v>39</v>
      </c>
      <c r="PKN499" t="s">
        <v>39</v>
      </c>
      <c r="PKO499" t="s">
        <v>39</v>
      </c>
      <c r="PKP499" t="s">
        <v>39</v>
      </c>
      <c r="PKQ499" t="s">
        <v>39</v>
      </c>
      <c r="PKR499" t="s">
        <v>39</v>
      </c>
      <c r="PKS499" t="s">
        <v>39</v>
      </c>
      <c r="PKT499" t="s">
        <v>39</v>
      </c>
      <c r="PKU499" t="s">
        <v>39</v>
      </c>
      <c r="PKV499" t="s">
        <v>39</v>
      </c>
      <c r="PKW499" t="s">
        <v>39</v>
      </c>
      <c r="PKX499" t="s">
        <v>39</v>
      </c>
      <c r="PKY499" t="s">
        <v>39</v>
      </c>
      <c r="PKZ499" t="s">
        <v>39</v>
      </c>
      <c r="PLA499" t="s">
        <v>39</v>
      </c>
      <c r="PLB499" t="s">
        <v>39</v>
      </c>
      <c r="PLC499" t="s">
        <v>39</v>
      </c>
      <c r="PLD499" t="s">
        <v>39</v>
      </c>
      <c r="PLE499" t="s">
        <v>39</v>
      </c>
      <c r="PLF499" t="s">
        <v>39</v>
      </c>
      <c r="PLG499" t="s">
        <v>39</v>
      </c>
      <c r="PLH499" t="s">
        <v>39</v>
      </c>
      <c r="PLI499" t="s">
        <v>39</v>
      </c>
      <c r="PLJ499" t="s">
        <v>39</v>
      </c>
      <c r="PLK499" t="s">
        <v>39</v>
      </c>
      <c r="PLL499" t="s">
        <v>39</v>
      </c>
      <c r="PLM499" t="s">
        <v>39</v>
      </c>
      <c r="PLN499" t="s">
        <v>39</v>
      </c>
      <c r="PLO499" t="s">
        <v>39</v>
      </c>
      <c r="PLP499" t="s">
        <v>39</v>
      </c>
      <c r="PLQ499" t="s">
        <v>39</v>
      </c>
      <c r="PLR499" t="s">
        <v>39</v>
      </c>
      <c r="PLS499" t="s">
        <v>39</v>
      </c>
      <c r="PLT499" t="s">
        <v>39</v>
      </c>
      <c r="PLU499" t="s">
        <v>39</v>
      </c>
      <c r="PLV499" t="s">
        <v>39</v>
      </c>
      <c r="PLW499" t="s">
        <v>39</v>
      </c>
      <c r="PLX499" t="s">
        <v>39</v>
      </c>
      <c r="PLY499" t="s">
        <v>39</v>
      </c>
      <c r="PLZ499" t="s">
        <v>39</v>
      </c>
      <c r="PMA499" t="s">
        <v>39</v>
      </c>
      <c r="PMB499" t="s">
        <v>39</v>
      </c>
      <c r="PMC499" t="s">
        <v>39</v>
      </c>
      <c r="PMD499" t="s">
        <v>39</v>
      </c>
      <c r="PME499" t="s">
        <v>39</v>
      </c>
      <c r="PMF499" t="s">
        <v>39</v>
      </c>
      <c r="PMG499" t="s">
        <v>39</v>
      </c>
      <c r="PMH499" t="s">
        <v>39</v>
      </c>
      <c r="PMI499" t="s">
        <v>39</v>
      </c>
      <c r="PMJ499" t="s">
        <v>39</v>
      </c>
      <c r="PMK499" t="s">
        <v>39</v>
      </c>
      <c r="PML499" t="s">
        <v>39</v>
      </c>
      <c r="PMM499" t="s">
        <v>39</v>
      </c>
      <c r="PMN499" t="s">
        <v>39</v>
      </c>
      <c r="PMO499" t="s">
        <v>39</v>
      </c>
      <c r="PMP499" t="s">
        <v>39</v>
      </c>
      <c r="PMQ499" t="s">
        <v>39</v>
      </c>
      <c r="PMR499" t="s">
        <v>39</v>
      </c>
      <c r="PMS499" t="s">
        <v>39</v>
      </c>
      <c r="PMT499" t="s">
        <v>39</v>
      </c>
      <c r="PMU499" t="s">
        <v>39</v>
      </c>
      <c r="PMV499" t="s">
        <v>39</v>
      </c>
      <c r="PMW499" t="s">
        <v>39</v>
      </c>
      <c r="PMX499" t="s">
        <v>39</v>
      </c>
      <c r="PMY499" t="s">
        <v>39</v>
      </c>
      <c r="PMZ499" t="s">
        <v>39</v>
      </c>
      <c r="PNA499" t="s">
        <v>39</v>
      </c>
      <c r="PNB499" t="s">
        <v>39</v>
      </c>
      <c r="PNC499" t="s">
        <v>39</v>
      </c>
      <c r="PND499" t="s">
        <v>39</v>
      </c>
      <c r="PNE499" t="s">
        <v>39</v>
      </c>
      <c r="PNF499" t="s">
        <v>39</v>
      </c>
      <c r="PNG499" t="s">
        <v>39</v>
      </c>
      <c r="PNH499" t="s">
        <v>39</v>
      </c>
      <c r="PNI499" t="s">
        <v>39</v>
      </c>
      <c r="PNJ499" t="s">
        <v>39</v>
      </c>
      <c r="PNK499" t="s">
        <v>39</v>
      </c>
      <c r="PNL499" t="s">
        <v>39</v>
      </c>
      <c r="PNM499" t="s">
        <v>39</v>
      </c>
      <c r="PNN499" t="s">
        <v>39</v>
      </c>
      <c r="PNO499" t="s">
        <v>39</v>
      </c>
      <c r="PNP499" t="s">
        <v>39</v>
      </c>
      <c r="PNQ499" t="s">
        <v>39</v>
      </c>
      <c r="PNR499" t="s">
        <v>39</v>
      </c>
      <c r="PNS499" t="s">
        <v>39</v>
      </c>
      <c r="PNT499" t="s">
        <v>39</v>
      </c>
      <c r="PNU499" t="s">
        <v>39</v>
      </c>
      <c r="PNV499" t="s">
        <v>39</v>
      </c>
      <c r="PNW499" t="s">
        <v>39</v>
      </c>
      <c r="PNX499" t="s">
        <v>39</v>
      </c>
      <c r="PNY499" t="s">
        <v>39</v>
      </c>
      <c r="PNZ499" t="s">
        <v>39</v>
      </c>
      <c r="POA499" t="s">
        <v>39</v>
      </c>
      <c r="POB499" t="s">
        <v>39</v>
      </c>
      <c r="POC499" t="s">
        <v>39</v>
      </c>
      <c r="POD499" t="s">
        <v>39</v>
      </c>
      <c r="POE499" t="s">
        <v>39</v>
      </c>
      <c r="POF499" t="s">
        <v>39</v>
      </c>
      <c r="POG499" t="s">
        <v>39</v>
      </c>
      <c r="POH499" t="s">
        <v>39</v>
      </c>
      <c r="POI499" t="s">
        <v>39</v>
      </c>
      <c r="POJ499" t="s">
        <v>39</v>
      </c>
      <c r="POK499" t="s">
        <v>39</v>
      </c>
      <c r="POL499" t="s">
        <v>39</v>
      </c>
      <c r="POM499" t="s">
        <v>39</v>
      </c>
      <c r="PON499" t="s">
        <v>39</v>
      </c>
      <c r="POO499" t="s">
        <v>39</v>
      </c>
      <c r="POP499" t="s">
        <v>39</v>
      </c>
      <c r="POQ499" t="s">
        <v>39</v>
      </c>
      <c r="POR499" t="s">
        <v>39</v>
      </c>
      <c r="POS499" t="s">
        <v>39</v>
      </c>
      <c r="POT499" t="s">
        <v>39</v>
      </c>
      <c r="POU499" t="s">
        <v>39</v>
      </c>
      <c r="POV499" t="s">
        <v>39</v>
      </c>
      <c r="POW499" t="s">
        <v>39</v>
      </c>
      <c r="POX499" t="s">
        <v>39</v>
      </c>
      <c r="POY499" t="s">
        <v>39</v>
      </c>
      <c r="POZ499" t="s">
        <v>39</v>
      </c>
      <c r="PPA499" t="s">
        <v>39</v>
      </c>
      <c r="PPB499" t="s">
        <v>39</v>
      </c>
      <c r="PPC499" t="s">
        <v>39</v>
      </c>
      <c r="PPD499" t="s">
        <v>39</v>
      </c>
      <c r="PPE499" t="s">
        <v>39</v>
      </c>
      <c r="PPF499" t="s">
        <v>39</v>
      </c>
      <c r="PPG499" t="s">
        <v>39</v>
      </c>
      <c r="PPH499" t="s">
        <v>39</v>
      </c>
      <c r="PPI499" t="s">
        <v>39</v>
      </c>
      <c r="PPJ499" t="s">
        <v>39</v>
      </c>
      <c r="PPK499" t="s">
        <v>39</v>
      </c>
      <c r="PPL499" t="s">
        <v>39</v>
      </c>
      <c r="PPM499" t="s">
        <v>39</v>
      </c>
      <c r="PPN499" t="s">
        <v>39</v>
      </c>
      <c r="PPO499" t="s">
        <v>39</v>
      </c>
      <c r="PPP499" t="s">
        <v>39</v>
      </c>
      <c r="PPQ499" t="s">
        <v>39</v>
      </c>
      <c r="PPR499" t="s">
        <v>39</v>
      </c>
      <c r="PPS499" t="s">
        <v>39</v>
      </c>
      <c r="PPT499" t="s">
        <v>39</v>
      </c>
      <c r="PPU499" t="s">
        <v>39</v>
      </c>
      <c r="PPV499" t="s">
        <v>39</v>
      </c>
      <c r="PPW499" t="s">
        <v>39</v>
      </c>
      <c r="PPX499" t="s">
        <v>39</v>
      </c>
      <c r="PPY499" t="s">
        <v>39</v>
      </c>
      <c r="PPZ499" t="s">
        <v>39</v>
      </c>
      <c r="PQA499" t="s">
        <v>39</v>
      </c>
      <c r="PQB499" t="s">
        <v>39</v>
      </c>
      <c r="PQC499" t="s">
        <v>39</v>
      </c>
      <c r="PQD499" t="s">
        <v>39</v>
      </c>
      <c r="PQE499" t="s">
        <v>39</v>
      </c>
      <c r="PQF499" t="s">
        <v>39</v>
      </c>
      <c r="PQG499" t="s">
        <v>39</v>
      </c>
      <c r="PQH499" t="s">
        <v>39</v>
      </c>
      <c r="PQI499" t="s">
        <v>39</v>
      </c>
      <c r="PQJ499" t="s">
        <v>39</v>
      </c>
      <c r="PQK499" t="s">
        <v>39</v>
      </c>
      <c r="PQL499" t="s">
        <v>39</v>
      </c>
      <c r="PQM499" t="s">
        <v>39</v>
      </c>
      <c r="PQN499" t="s">
        <v>39</v>
      </c>
      <c r="PQO499" t="s">
        <v>39</v>
      </c>
      <c r="PQP499" t="s">
        <v>39</v>
      </c>
      <c r="PQQ499" t="s">
        <v>39</v>
      </c>
      <c r="PQR499" t="s">
        <v>39</v>
      </c>
      <c r="PQS499" t="s">
        <v>39</v>
      </c>
      <c r="PQT499" t="s">
        <v>39</v>
      </c>
      <c r="PQU499" t="s">
        <v>39</v>
      </c>
      <c r="PQV499" t="s">
        <v>39</v>
      </c>
      <c r="PQW499" t="s">
        <v>39</v>
      </c>
      <c r="PQX499" t="s">
        <v>39</v>
      </c>
      <c r="PQY499" t="s">
        <v>39</v>
      </c>
      <c r="PQZ499" t="s">
        <v>39</v>
      </c>
      <c r="PRA499" t="s">
        <v>39</v>
      </c>
      <c r="PRB499" t="s">
        <v>39</v>
      </c>
      <c r="PRC499" t="s">
        <v>39</v>
      </c>
      <c r="PRD499" t="s">
        <v>39</v>
      </c>
      <c r="PRE499" t="s">
        <v>39</v>
      </c>
      <c r="PRF499" t="s">
        <v>39</v>
      </c>
      <c r="PRG499" t="s">
        <v>39</v>
      </c>
      <c r="PRH499" t="s">
        <v>39</v>
      </c>
      <c r="PRI499" t="s">
        <v>39</v>
      </c>
      <c r="PRJ499" t="s">
        <v>39</v>
      </c>
      <c r="PRK499" t="s">
        <v>39</v>
      </c>
      <c r="PRL499" t="s">
        <v>39</v>
      </c>
      <c r="PRM499" t="s">
        <v>39</v>
      </c>
      <c r="PRN499" t="s">
        <v>39</v>
      </c>
      <c r="PRO499" t="s">
        <v>39</v>
      </c>
      <c r="PRP499" t="s">
        <v>39</v>
      </c>
      <c r="PRQ499" t="s">
        <v>39</v>
      </c>
      <c r="PRR499" t="s">
        <v>39</v>
      </c>
      <c r="PRS499" t="s">
        <v>39</v>
      </c>
      <c r="PRT499" t="s">
        <v>39</v>
      </c>
      <c r="PRU499" t="s">
        <v>39</v>
      </c>
      <c r="PRV499" t="s">
        <v>39</v>
      </c>
      <c r="PRW499" t="s">
        <v>39</v>
      </c>
      <c r="PRX499" t="s">
        <v>39</v>
      </c>
      <c r="PRY499" t="s">
        <v>39</v>
      </c>
      <c r="PRZ499" t="s">
        <v>39</v>
      </c>
      <c r="PSA499" t="s">
        <v>39</v>
      </c>
      <c r="PSB499" t="s">
        <v>39</v>
      </c>
      <c r="PSC499" t="s">
        <v>39</v>
      </c>
      <c r="PSD499" t="s">
        <v>39</v>
      </c>
      <c r="PSE499" t="s">
        <v>39</v>
      </c>
      <c r="PSF499" t="s">
        <v>39</v>
      </c>
      <c r="PSG499" t="s">
        <v>39</v>
      </c>
      <c r="PSH499" t="s">
        <v>39</v>
      </c>
      <c r="PSI499" t="s">
        <v>39</v>
      </c>
      <c r="PSJ499" t="s">
        <v>39</v>
      </c>
      <c r="PSK499" t="s">
        <v>39</v>
      </c>
      <c r="PSL499" t="s">
        <v>39</v>
      </c>
      <c r="PSM499" t="s">
        <v>39</v>
      </c>
      <c r="PSN499" t="s">
        <v>39</v>
      </c>
      <c r="PSO499" t="s">
        <v>39</v>
      </c>
      <c r="PSP499" t="s">
        <v>39</v>
      </c>
      <c r="PSQ499" t="s">
        <v>39</v>
      </c>
      <c r="PSR499" t="s">
        <v>39</v>
      </c>
      <c r="PSS499" t="s">
        <v>39</v>
      </c>
      <c r="PST499" t="s">
        <v>39</v>
      </c>
      <c r="PSU499" t="s">
        <v>39</v>
      </c>
      <c r="PSV499" t="s">
        <v>39</v>
      </c>
      <c r="PSW499" t="s">
        <v>39</v>
      </c>
      <c r="PSX499" t="s">
        <v>39</v>
      </c>
      <c r="PSY499" t="s">
        <v>39</v>
      </c>
      <c r="PSZ499" t="s">
        <v>39</v>
      </c>
      <c r="PTA499" t="s">
        <v>39</v>
      </c>
      <c r="PTB499" t="s">
        <v>39</v>
      </c>
      <c r="PTC499" t="s">
        <v>39</v>
      </c>
      <c r="PTD499" t="s">
        <v>39</v>
      </c>
      <c r="PTE499" t="s">
        <v>39</v>
      </c>
      <c r="PTF499" t="s">
        <v>39</v>
      </c>
      <c r="PTG499" t="s">
        <v>39</v>
      </c>
      <c r="PTH499" t="s">
        <v>39</v>
      </c>
      <c r="PTI499" t="s">
        <v>39</v>
      </c>
      <c r="PTJ499" t="s">
        <v>39</v>
      </c>
      <c r="PTK499" t="s">
        <v>39</v>
      </c>
      <c r="PTL499" t="s">
        <v>39</v>
      </c>
      <c r="PTM499" t="s">
        <v>39</v>
      </c>
      <c r="PTN499" t="s">
        <v>39</v>
      </c>
      <c r="PTO499" t="s">
        <v>39</v>
      </c>
      <c r="PTP499" t="s">
        <v>39</v>
      </c>
      <c r="PTQ499" t="s">
        <v>39</v>
      </c>
      <c r="PTR499" t="s">
        <v>39</v>
      </c>
      <c r="PTS499" t="s">
        <v>39</v>
      </c>
      <c r="PTT499" t="s">
        <v>39</v>
      </c>
      <c r="PTU499" t="s">
        <v>39</v>
      </c>
      <c r="PTV499" t="s">
        <v>39</v>
      </c>
      <c r="PTW499" t="s">
        <v>39</v>
      </c>
      <c r="PTX499" t="s">
        <v>39</v>
      </c>
      <c r="PTY499" t="s">
        <v>39</v>
      </c>
      <c r="PTZ499" t="s">
        <v>39</v>
      </c>
      <c r="PUA499" t="s">
        <v>39</v>
      </c>
      <c r="PUB499" t="s">
        <v>39</v>
      </c>
      <c r="PUC499" t="s">
        <v>39</v>
      </c>
      <c r="PUD499" t="s">
        <v>39</v>
      </c>
      <c r="PUE499" t="s">
        <v>39</v>
      </c>
      <c r="PUF499" t="s">
        <v>39</v>
      </c>
      <c r="PUG499" t="s">
        <v>39</v>
      </c>
      <c r="PUH499" t="s">
        <v>39</v>
      </c>
      <c r="PUI499" t="s">
        <v>39</v>
      </c>
      <c r="PUJ499" t="s">
        <v>39</v>
      </c>
      <c r="PUK499" t="s">
        <v>39</v>
      </c>
      <c r="PUL499" t="s">
        <v>39</v>
      </c>
      <c r="PUM499" t="s">
        <v>39</v>
      </c>
      <c r="PUN499" t="s">
        <v>39</v>
      </c>
      <c r="PUO499" t="s">
        <v>39</v>
      </c>
      <c r="PUP499" t="s">
        <v>39</v>
      </c>
      <c r="PUQ499" t="s">
        <v>39</v>
      </c>
      <c r="PUR499" t="s">
        <v>39</v>
      </c>
      <c r="PUS499" t="s">
        <v>39</v>
      </c>
      <c r="PUT499" t="s">
        <v>39</v>
      </c>
      <c r="PUU499" t="s">
        <v>39</v>
      </c>
      <c r="PUV499" t="s">
        <v>39</v>
      </c>
      <c r="PUW499" t="s">
        <v>39</v>
      </c>
      <c r="PUX499" t="s">
        <v>39</v>
      </c>
      <c r="PUY499" t="s">
        <v>39</v>
      </c>
      <c r="PUZ499" t="s">
        <v>39</v>
      </c>
      <c r="PVA499" t="s">
        <v>39</v>
      </c>
      <c r="PVB499" t="s">
        <v>39</v>
      </c>
      <c r="PVC499" t="s">
        <v>39</v>
      </c>
      <c r="PVD499" t="s">
        <v>39</v>
      </c>
      <c r="PVE499" t="s">
        <v>39</v>
      </c>
      <c r="PVF499" t="s">
        <v>39</v>
      </c>
      <c r="PVG499" t="s">
        <v>39</v>
      </c>
      <c r="PVH499" t="s">
        <v>39</v>
      </c>
      <c r="PVI499" t="s">
        <v>39</v>
      </c>
      <c r="PVJ499" t="s">
        <v>39</v>
      </c>
      <c r="PVK499" t="s">
        <v>39</v>
      </c>
      <c r="PVL499" t="s">
        <v>39</v>
      </c>
      <c r="PVM499" t="s">
        <v>39</v>
      </c>
      <c r="PVN499" t="s">
        <v>39</v>
      </c>
      <c r="PVO499" t="s">
        <v>39</v>
      </c>
      <c r="PVP499" t="s">
        <v>39</v>
      </c>
      <c r="PVQ499" t="s">
        <v>39</v>
      </c>
      <c r="PVR499" t="s">
        <v>39</v>
      </c>
      <c r="PVS499" t="s">
        <v>39</v>
      </c>
      <c r="PVT499" t="s">
        <v>39</v>
      </c>
      <c r="PVU499" t="s">
        <v>39</v>
      </c>
      <c r="PVV499" t="s">
        <v>39</v>
      </c>
      <c r="PVW499" t="s">
        <v>39</v>
      </c>
      <c r="PVX499" t="s">
        <v>39</v>
      </c>
      <c r="PVY499" t="s">
        <v>39</v>
      </c>
      <c r="PVZ499" t="s">
        <v>39</v>
      </c>
      <c r="PWA499" t="s">
        <v>39</v>
      </c>
      <c r="PWB499" t="s">
        <v>39</v>
      </c>
      <c r="PWC499" t="s">
        <v>39</v>
      </c>
      <c r="PWD499" t="s">
        <v>39</v>
      </c>
      <c r="PWE499" t="s">
        <v>39</v>
      </c>
      <c r="PWF499" t="s">
        <v>39</v>
      </c>
      <c r="PWG499" t="s">
        <v>39</v>
      </c>
      <c r="PWH499" t="s">
        <v>39</v>
      </c>
      <c r="PWI499" t="s">
        <v>39</v>
      </c>
      <c r="PWJ499" t="s">
        <v>39</v>
      </c>
      <c r="PWK499" t="s">
        <v>39</v>
      </c>
      <c r="PWL499" t="s">
        <v>39</v>
      </c>
      <c r="PWM499" t="s">
        <v>39</v>
      </c>
      <c r="PWN499" t="s">
        <v>39</v>
      </c>
      <c r="PWO499" t="s">
        <v>39</v>
      </c>
      <c r="PWP499" t="s">
        <v>39</v>
      </c>
      <c r="PWQ499" t="s">
        <v>39</v>
      </c>
      <c r="PWR499" t="s">
        <v>39</v>
      </c>
      <c r="PWS499" t="s">
        <v>39</v>
      </c>
      <c r="PWT499" t="s">
        <v>39</v>
      </c>
      <c r="PWU499" t="s">
        <v>39</v>
      </c>
      <c r="PWV499" t="s">
        <v>39</v>
      </c>
      <c r="PWW499" t="s">
        <v>39</v>
      </c>
      <c r="PWX499" t="s">
        <v>39</v>
      </c>
      <c r="PWY499" t="s">
        <v>39</v>
      </c>
      <c r="PWZ499" t="s">
        <v>39</v>
      </c>
      <c r="PXA499" t="s">
        <v>39</v>
      </c>
      <c r="PXB499" t="s">
        <v>39</v>
      </c>
      <c r="PXC499" t="s">
        <v>39</v>
      </c>
      <c r="PXD499" t="s">
        <v>39</v>
      </c>
      <c r="PXE499" t="s">
        <v>39</v>
      </c>
      <c r="PXF499" t="s">
        <v>39</v>
      </c>
      <c r="PXG499" t="s">
        <v>39</v>
      </c>
      <c r="PXH499" t="s">
        <v>39</v>
      </c>
      <c r="PXI499" t="s">
        <v>39</v>
      </c>
      <c r="PXJ499" t="s">
        <v>39</v>
      </c>
      <c r="PXK499" t="s">
        <v>39</v>
      </c>
      <c r="PXL499" t="s">
        <v>39</v>
      </c>
      <c r="PXM499" t="s">
        <v>39</v>
      </c>
      <c r="PXN499" t="s">
        <v>39</v>
      </c>
      <c r="PXO499" t="s">
        <v>39</v>
      </c>
      <c r="PXP499" t="s">
        <v>39</v>
      </c>
      <c r="PXQ499" t="s">
        <v>39</v>
      </c>
      <c r="PXR499" t="s">
        <v>39</v>
      </c>
      <c r="PXS499" t="s">
        <v>39</v>
      </c>
      <c r="PXT499" t="s">
        <v>39</v>
      </c>
      <c r="PXU499" t="s">
        <v>39</v>
      </c>
      <c r="PXV499" t="s">
        <v>39</v>
      </c>
      <c r="PXW499" t="s">
        <v>39</v>
      </c>
      <c r="PXX499" t="s">
        <v>39</v>
      </c>
      <c r="PXY499" t="s">
        <v>39</v>
      </c>
      <c r="PXZ499" t="s">
        <v>39</v>
      </c>
      <c r="PYA499" t="s">
        <v>39</v>
      </c>
      <c r="PYB499" t="s">
        <v>39</v>
      </c>
      <c r="PYC499" t="s">
        <v>39</v>
      </c>
      <c r="PYD499" t="s">
        <v>39</v>
      </c>
      <c r="PYE499" t="s">
        <v>39</v>
      </c>
      <c r="PYF499" t="s">
        <v>39</v>
      </c>
      <c r="PYG499" t="s">
        <v>39</v>
      </c>
      <c r="PYH499" t="s">
        <v>39</v>
      </c>
      <c r="PYI499" t="s">
        <v>39</v>
      </c>
      <c r="PYJ499" t="s">
        <v>39</v>
      </c>
      <c r="PYK499" t="s">
        <v>39</v>
      </c>
      <c r="PYL499" t="s">
        <v>39</v>
      </c>
      <c r="PYM499" t="s">
        <v>39</v>
      </c>
      <c r="PYN499" t="s">
        <v>39</v>
      </c>
      <c r="PYO499" t="s">
        <v>39</v>
      </c>
      <c r="PYP499" t="s">
        <v>39</v>
      </c>
      <c r="PYQ499" t="s">
        <v>39</v>
      </c>
      <c r="PYR499" t="s">
        <v>39</v>
      </c>
      <c r="PYS499" t="s">
        <v>39</v>
      </c>
      <c r="PYT499" t="s">
        <v>39</v>
      </c>
      <c r="PYU499" t="s">
        <v>39</v>
      </c>
      <c r="PYV499" t="s">
        <v>39</v>
      </c>
      <c r="PYW499" t="s">
        <v>39</v>
      </c>
      <c r="PYX499" t="s">
        <v>39</v>
      </c>
      <c r="PYY499" t="s">
        <v>39</v>
      </c>
      <c r="PYZ499" t="s">
        <v>39</v>
      </c>
      <c r="PZA499" t="s">
        <v>39</v>
      </c>
      <c r="PZB499" t="s">
        <v>39</v>
      </c>
      <c r="PZC499" t="s">
        <v>39</v>
      </c>
      <c r="PZD499" t="s">
        <v>39</v>
      </c>
      <c r="PZE499" t="s">
        <v>39</v>
      </c>
      <c r="PZF499" t="s">
        <v>39</v>
      </c>
      <c r="PZG499" t="s">
        <v>39</v>
      </c>
      <c r="PZH499" t="s">
        <v>39</v>
      </c>
      <c r="PZI499" t="s">
        <v>39</v>
      </c>
      <c r="PZJ499" t="s">
        <v>39</v>
      </c>
      <c r="PZK499" t="s">
        <v>39</v>
      </c>
      <c r="PZL499" t="s">
        <v>39</v>
      </c>
      <c r="PZM499" t="s">
        <v>39</v>
      </c>
      <c r="PZN499" t="s">
        <v>39</v>
      </c>
      <c r="PZO499" t="s">
        <v>39</v>
      </c>
      <c r="PZP499" t="s">
        <v>39</v>
      </c>
      <c r="PZQ499" t="s">
        <v>39</v>
      </c>
      <c r="PZR499" t="s">
        <v>39</v>
      </c>
      <c r="PZS499" t="s">
        <v>39</v>
      </c>
      <c r="PZT499" t="s">
        <v>39</v>
      </c>
      <c r="PZU499" t="s">
        <v>39</v>
      </c>
      <c r="PZV499" t="s">
        <v>39</v>
      </c>
      <c r="PZW499" t="s">
        <v>39</v>
      </c>
      <c r="PZX499" t="s">
        <v>39</v>
      </c>
      <c r="PZY499" t="s">
        <v>39</v>
      </c>
      <c r="PZZ499" t="s">
        <v>39</v>
      </c>
      <c r="QAA499" t="s">
        <v>39</v>
      </c>
      <c r="QAB499" t="s">
        <v>39</v>
      </c>
      <c r="QAC499" t="s">
        <v>39</v>
      </c>
      <c r="QAD499" t="s">
        <v>39</v>
      </c>
      <c r="QAE499" t="s">
        <v>39</v>
      </c>
      <c r="QAF499" t="s">
        <v>39</v>
      </c>
      <c r="QAG499" t="s">
        <v>39</v>
      </c>
      <c r="QAH499" t="s">
        <v>39</v>
      </c>
      <c r="QAI499" t="s">
        <v>39</v>
      </c>
      <c r="QAJ499" t="s">
        <v>39</v>
      </c>
      <c r="QAK499" t="s">
        <v>39</v>
      </c>
      <c r="QAL499" t="s">
        <v>39</v>
      </c>
      <c r="QAM499" t="s">
        <v>39</v>
      </c>
      <c r="QAN499" t="s">
        <v>39</v>
      </c>
      <c r="QAO499" t="s">
        <v>39</v>
      </c>
      <c r="QAP499" t="s">
        <v>39</v>
      </c>
      <c r="QAQ499" t="s">
        <v>39</v>
      </c>
      <c r="QAR499" t="s">
        <v>39</v>
      </c>
      <c r="QAS499" t="s">
        <v>39</v>
      </c>
      <c r="QAT499" t="s">
        <v>39</v>
      </c>
      <c r="QAU499" t="s">
        <v>39</v>
      </c>
      <c r="QAV499" t="s">
        <v>39</v>
      </c>
      <c r="QAW499" t="s">
        <v>39</v>
      </c>
      <c r="QAX499" t="s">
        <v>39</v>
      </c>
      <c r="QAY499" t="s">
        <v>39</v>
      </c>
      <c r="QAZ499" t="s">
        <v>39</v>
      </c>
      <c r="QBA499" t="s">
        <v>39</v>
      </c>
      <c r="QBB499" t="s">
        <v>39</v>
      </c>
      <c r="QBC499" t="s">
        <v>39</v>
      </c>
      <c r="QBD499" t="s">
        <v>39</v>
      </c>
      <c r="QBE499" t="s">
        <v>39</v>
      </c>
      <c r="QBF499" t="s">
        <v>39</v>
      </c>
      <c r="QBG499" t="s">
        <v>39</v>
      </c>
      <c r="QBH499" t="s">
        <v>39</v>
      </c>
      <c r="QBI499" t="s">
        <v>39</v>
      </c>
      <c r="QBJ499" t="s">
        <v>39</v>
      </c>
      <c r="QBK499" t="s">
        <v>39</v>
      </c>
      <c r="QBL499" t="s">
        <v>39</v>
      </c>
      <c r="QBM499" t="s">
        <v>39</v>
      </c>
      <c r="QBN499" t="s">
        <v>39</v>
      </c>
      <c r="QBO499" t="s">
        <v>39</v>
      </c>
      <c r="QBP499" t="s">
        <v>39</v>
      </c>
      <c r="QBQ499" t="s">
        <v>39</v>
      </c>
      <c r="QBR499" t="s">
        <v>39</v>
      </c>
      <c r="QBS499" t="s">
        <v>39</v>
      </c>
      <c r="QBT499" t="s">
        <v>39</v>
      </c>
      <c r="QBU499" t="s">
        <v>39</v>
      </c>
      <c r="QBV499" t="s">
        <v>39</v>
      </c>
      <c r="QBW499" t="s">
        <v>39</v>
      </c>
      <c r="QBX499" t="s">
        <v>39</v>
      </c>
      <c r="QBY499" t="s">
        <v>39</v>
      </c>
      <c r="QBZ499" t="s">
        <v>39</v>
      </c>
      <c r="QCA499" t="s">
        <v>39</v>
      </c>
      <c r="QCB499" t="s">
        <v>39</v>
      </c>
      <c r="QCC499" t="s">
        <v>39</v>
      </c>
      <c r="QCD499" t="s">
        <v>39</v>
      </c>
      <c r="QCE499" t="s">
        <v>39</v>
      </c>
      <c r="QCF499" t="s">
        <v>39</v>
      </c>
      <c r="QCG499" t="s">
        <v>39</v>
      </c>
      <c r="QCH499" t="s">
        <v>39</v>
      </c>
      <c r="QCI499" t="s">
        <v>39</v>
      </c>
      <c r="QCJ499" t="s">
        <v>39</v>
      </c>
      <c r="QCK499" t="s">
        <v>39</v>
      </c>
      <c r="QCL499" t="s">
        <v>39</v>
      </c>
      <c r="QCM499" t="s">
        <v>39</v>
      </c>
      <c r="QCN499" t="s">
        <v>39</v>
      </c>
      <c r="QCO499" t="s">
        <v>39</v>
      </c>
      <c r="QCP499" t="s">
        <v>39</v>
      </c>
      <c r="QCQ499" t="s">
        <v>39</v>
      </c>
      <c r="QCR499" t="s">
        <v>39</v>
      </c>
      <c r="QCS499" t="s">
        <v>39</v>
      </c>
      <c r="QCT499" t="s">
        <v>39</v>
      </c>
      <c r="QCU499" t="s">
        <v>39</v>
      </c>
      <c r="QCV499" t="s">
        <v>39</v>
      </c>
      <c r="QCW499" t="s">
        <v>39</v>
      </c>
      <c r="QCX499" t="s">
        <v>39</v>
      </c>
      <c r="QCY499" t="s">
        <v>39</v>
      </c>
      <c r="QCZ499" t="s">
        <v>39</v>
      </c>
      <c r="QDA499" t="s">
        <v>39</v>
      </c>
      <c r="QDB499" t="s">
        <v>39</v>
      </c>
      <c r="QDC499" t="s">
        <v>39</v>
      </c>
      <c r="QDD499" t="s">
        <v>39</v>
      </c>
      <c r="QDE499" t="s">
        <v>39</v>
      </c>
      <c r="QDF499" t="s">
        <v>39</v>
      </c>
      <c r="QDG499" t="s">
        <v>39</v>
      </c>
      <c r="QDH499" t="s">
        <v>39</v>
      </c>
      <c r="QDI499" t="s">
        <v>39</v>
      </c>
      <c r="QDJ499" t="s">
        <v>39</v>
      </c>
      <c r="QDK499" t="s">
        <v>39</v>
      </c>
      <c r="QDL499" t="s">
        <v>39</v>
      </c>
      <c r="QDM499" t="s">
        <v>39</v>
      </c>
      <c r="QDN499" t="s">
        <v>39</v>
      </c>
      <c r="QDO499" t="s">
        <v>39</v>
      </c>
      <c r="QDP499" t="s">
        <v>39</v>
      </c>
      <c r="QDQ499" t="s">
        <v>39</v>
      </c>
      <c r="QDR499" t="s">
        <v>39</v>
      </c>
      <c r="QDS499" t="s">
        <v>39</v>
      </c>
      <c r="QDT499" t="s">
        <v>39</v>
      </c>
      <c r="QDU499" t="s">
        <v>39</v>
      </c>
      <c r="QDV499" t="s">
        <v>39</v>
      </c>
      <c r="QDW499" t="s">
        <v>39</v>
      </c>
      <c r="QDX499" t="s">
        <v>39</v>
      </c>
      <c r="QDY499" t="s">
        <v>39</v>
      </c>
      <c r="QDZ499" t="s">
        <v>39</v>
      </c>
      <c r="QEA499" t="s">
        <v>39</v>
      </c>
      <c r="QEB499" t="s">
        <v>39</v>
      </c>
      <c r="QEC499" t="s">
        <v>39</v>
      </c>
      <c r="QED499" t="s">
        <v>39</v>
      </c>
      <c r="QEE499" t="s">
        <v>39</v>
      </c>
      <c r="QEF499" t="s">
        <v>39</v>
      </c>
      <c r="QEG499" t="s">
        <v>39</v>
      </c>
      <c r="QEH499" t="s">
        <v>39</v>
      </c>
      <c r="QEI499" t="s">
        <v>39</v>
      </c>
      <c r="QEJ499" t="s">
        <v>39</v>
      </c>
      <c r="QEK499" t="s">
        <v>39</v>
      </c>
      <c r="QEL499" t="s">
        <v>39</v>
      </c>
      <c r="QEM499" t="s">
        <v>39</v>
      </c>
      <c r="QEN499" t="s">
        <v>39</v>
      </c>
      <c r="QEO499" t="s">
        <v>39</v>
      </c>
      <c r="QEP499" t="s">
        <v>39</v>
      </c>
      <c r="QEQ499" t="s">
        <v>39</v>
      </c>
      <c r="QER499" t="s">
        <v>39</v>
      </c>
      <c r="QES499" t="s">
        <v>39</v>
      </c>
      <c r="QET499" t="s">
        <v>39</v>
      </c>
      <c r="QEU499" t="s">
        <v>39</v>
      </c>
      <c r="QEV499" t="s">
        <v>39</v>
      </c>
      <c r="QEW499" t="s">
        <v>39</v>
      </c>
      <c r="QEX499" t="s">
        <v>39</v>
      </c>
      <c r="QEY499" t="s">
        <v>39</v>
      </c>
      <c r="QEZ499" t="s">
        <v>39</v>
      </c>
      <c r="QFA499" t="s">
        <v>39</v>
      </c>
      <c r="QFB499" t="s">
        <v>39</v>
      </c>
      <c r="QFC499" t="s">
        <v>39</v>
      </c>
      <c r="QFD499" t="s">
        <v>39</v>
      </c>
      <c r="QFE499" t="s">
        <v>39</v>
      </c>
      <c r="QFF499" t="s">
        <v>39</v>
      </c>
      <c r="QFG499" t="s">
        <v>39</v>
      </c>
      <c r="QFH499" t="s">
        <v>39</v>
      </c>
      <c r="QFI499" t="s">
        <v>39</v>
      </c>
      <c r="QFJ499" t="s">
        <v>39</v>
      </c>
      <c r="QFK499" t="s">
        <v>39</v>
      </c>
      <c r="QFL499" t="s">
        <v>39</v>
      </c>
      <c r="QFM499" t="s">
        <v>39</v>
      </c>
      <c r="QFN499" t="s">
        <v>39</v>
      </c>
      <c r="QFO499" t="s">
        <v>39</v>
      </c>
      <c r="QFP499" t="s">
        <v>39</v>
      </c>
      <c r="QFQ499" t="s">
        <v>39</v>
      </c>
      <c r="QFR499" t="s">
        <v>39</v>
      </c>
      <c r="QFS499" t="s">
        <v>39</v>
      </c>
      <c r="QFT499" t="s">
        <v>39</v>
      </c>
      <c r="QFU499" t="s">
        <v>39</v>
      </c>
      <c r="QFV499" t="s">
        <v>39</v>
      </c>
      <c r="QFW499" t="s">
        <v>39</v>
      </c>
      <c r="QFX499" t="s">
        <v>39</v>
      </c>
      <c r="QFY499" t="s">
        <v>39</v>
      </c>
      <c r="QFZ499" t="s">
        <v>39</v>
      </c>
      <c r="QGA499" t="s">
        <v>39</v>
      </c>
      <c r="QGB499" t="s">
        <v>39</v>
      </c>
      <c r="QGC499" t="s">
        <v>39</v>
      </c>
      <c r="QGD499" t="s">
        <v>39</v>
      </c>
      <c r="QGE499" t="s">
        <v>39</v>
      </c>
      <c r="QGF499" t="s">
        <v>39</v>
      </c>
      <c r="QGG499" t="s">
        <v>39</v>
      </c>
      <c r="QGH499" t="s">
        <v>39</v>
      </c>
      <c r="QGI499" t="s">
        <v>39</v>
      </c>
      <c r="QGJ499" t="s">
        <v>39</v>
      </c>
      <c r="QGK499" t="s">
        <v>39</v>
      </c>
      <c r="QGL499" t="s">
        <v>39</v>
      </c>
      <c r="QGM499" t="s">
        <v>39</v>
      </c>
      <c r="QGN499" t="s">
        <v>39</v>
      </c>
      <c r="QGO499" t="s">
        <v>39</v>
      </c>
      <c r="QGP499" t="s">
        <v>39</v>
      </c>
      <c r="QGQ499" t="s">
        <v>39</v>
      </c>
      <c r="QGR499" t="s">
        <v>39</v>
      </c>
      <c r="QGS499" t="s">
        <v>39</v>
      </c>
      <c r="QGT499" t="s">
        <v>39</v>
      </c>
      <c r="QGU499" t="s">
        <v>39</v>
      </c>
      <c r="QGV499" t="s">
        <v>39</v>
      </c>
      <c r="QGW499" t="s">
        <v>39</v>
      </c>
      <c r="QGX499" t="s">
        <v>39</v>
      </c>
      <c r="QGY499" t="s">
        <v>39</v>
      </c>
      <c r="QGZ499" t="s">
        <v>39</v>
      </c>
      <c r="QHA499" t="s">
        <v>39</v>
      </c>
      <c r="QHB499" t="s">
        <v>39</v>
      </c>
      <c r="QHC499" t="s">
        <v>39</v>
      </c>
      <c r="QHD499" t="s">
        <v>39</v>
      </c>
      <c r="QHE499" t="s">
        <v>39</v>
      </c>
      <c r="QHF499" t="s">
        <v>39</v>
      </c>
      <c r="QHG499" t="s">
        <v>39</v>
      </c>
      <c r="QHH499" t="s">
        <v>39</v>
      </c>
      <c r="QHI499" t="s">
        <v>39</v>
      </c>
      <c r="QHJ499" t="s">
        <v>39</v>
      </c>
      <c r="QHK499" t="s">
        <v>39</v>
      </c>
      <c r="QHL499" t="s">
        <v>39</v>
      </c>
      <c r="QHM499" t="s">
        <v>39</v>
      </c>
      <c r="QHN499" t="s">
        <v>39</v>
      </c>
      <c r="QHO499" t="s">
        <v>39</v>
      </c>
      <c r="QHP499" t="s">
        <v>39</v>
      </c>
      <c r="QHQ499" t="s">
        <v>39</v>
      </c>
      <c r="QHR499" t="s">
        <v>39</v>
      </c>
      <c r="QHS499" t="s">
        <v>39</v>
      </c>
      <c r="QHT499" t="s">
        <v>39</v>
      </c>
      <c r="QHU499" t="s">
        <v>39</v>
      </c>
      <c r="QHV499" t="s">
        <v>39</v>
      </c>
      <c r="QHW499" t="s">
        <v>39</v>
      </c>
      <c r="QHX499" t="s">
        <v>39</v>
      </c>
      <c r="QHY499" t="s">
        <v>39</v>
      </c>
      <c r="QHZ499" t="s">
        <v>39</v>
      </c>
      <c r="QIA499" t="s">
        <v>39</v>
      </c>
      <c r="QIB499" t="s">
        <v>39</v>
      </c>
      <c r="QIC499" t="s">
        <v>39</v>
      </c>
      <c r="QID499" t="s">
        <v>39</v>
      </c>
      <c r="QIE499" t="s">
        <v>39</v>
      </c>
      <c r="QIF499" t="s">
        <v>39</v>
      </c>
      <c r="QIG499" t="s">
        <v>39</v>
      </c>
      <c r="QIH499" t="s">
        <v>39</v>
      </c>
      <c r="QII499" t="s">
        <v>39</v>
      </c>
      <c r="QIJ499" t="s">
        <v>39</v>
      </c>
      <c r="QIK499" t="s">
        <v>39</v>
      </c>
      <c r="QIL499" t="s">
        <v>39</v>
      </c>
      <c r="QIM499" t="s">
        <v>39</v>
      </c>
      <c r="QIN499" t="s">
        <v>39</v>
      </c>
      <c r="QIO499" t="s">
        <v>39</v>
      </c>
      <c r="QIP499" t="s">
        <v>39</v>
      </c>
      <c r="QIQ499" t="s">
        <v>39</v>
      </c>
      <c r="QIR499" t="s">
        <v>39</v>
      </c>
      <c r="QIS499" t="s">
        <v>39</v>
      </c>
      <c r="QIT499" t="s">
        <v>39</v>
      </c>
      <c r="QIU499" t="s">
        <v>39</v>
      </c>
      <c r="QIV499" t="s">
        <v>39</v>
      </c>
      <c r="QIW499" t="s">
        <v>39</v>
      </c>
      <c r="QIX499" t="s">
        <v>39</v>
      </c>
      <c r="QIY499" t="s">
        <v>39</v>
      </c>
      <c r="QIZ499" t="s">
        <v>39</v>
      </c>
      <c r="QJA499" t="s">
        <v>39</v>
      </c>
      <c r="QJB499" t="s">
        <v>39</v>
      </c>
      <c r="QJC499" t="s">
        <v>39</v>
      </c>
      <c r="QJD499" t="s">
        <v>39</v>
      </c>
      <c r="QJE499" t="s">
        <v>39</v>
      </c>
      <c r="QJF499" t="s">
        <v>39</v>
      </c>
      <c r="QJG499" t="s">
        <v>39</v>
      </c>
      <c r="QJH499" t="s">
        <v>39</v>
      </c>
      <c r="QJI499" t="s">
        <v>39</v>
      </c>
      <c r="QJJ499" t="s">
        <v>39</v>
      </c>
      <c r="QJK499" t="s">
        <v>39</v>
      </c>
      <c r="QJL499" t="s">
        <v>39</v>
      </c>
      <c r="QJM499" t="s">
        <v>39</v>
      </c>
      <c r="QJN499" t="s">
        <v>39</v>
      </c>
      <c r="QJO499" t="s">
        <v>39</v>
      </c>
      <c r="QJP499" t="s">
        <v>39</v>
      </c>
      <c r="QJQ499" t="s">
        <v>39</v>
      </c>
      <c r="QJR499" t="s">
        <v>39</v>
      </c>
      <c r="QJS499" t="s">
        <v>39</v>
      </c>
      <c r="QJT499" t="s">
        <v>39</v>
      </c>
      <c r="QJU499" t="s">
        <v>39</v>
      </c>
      <c r="QJV499" t="s">
        <v>39</v>
      </c>
      <c r="QJW499" t="s">
        <v>39</v>
      </c>
      <c r="QJX499" t="s">
        <v>39</v>
      </c>
      <c r="QJY499" t="s">
        <v>39</v>
      </c>
      <c r="QJZ499" t="s">
        <v>39</v>
      </c>
      <c r="QKA499" t="s">
        <v>39</v>
      </c>
      <c r="QKB499" t="s">
        <v>39</v>
      </c>
      <c r="QKC499" t="s">
        <v>39</v>
      </c>
      <c r="QKD499" t="s">
        <v>39</v>
      </c>
      <c r="QKE499" t="s">
        <v>39</v>
      </c>
      <c r="QKF499" t="s">
        <v>39</v>
      </c>
      <c r="QKG499" t="s">
        <v>39</v>
      </c>
      <c r="QKH499" t="s">
        <v>39</v>
      </c>
      <c r="QKI499" t="s">
        <v>39</v>
      </c>
      <c r="QKJ499" t="s">
        <v>39</v>
      </c>
      <c r="QKK499" t="s">
        <v>39</v>
      </c>
      <c r="QKL499" t="s">
        <v>39</v>
      </c>
      <c r="QKM499" t="s">
        <v>39</v>
      </c>
      <c r="QKN499" t="s">
        <v>39</v>
      </c>
      <c r="QKO499" t="s">
        <v>39</v>
      </c>
      <c r="QKP499" t="s">
        <v>39</v>
      </c>
      <c r="QKQ499" t="s">
        <v>39</v>
      </c>
      <c r="QKR499" t="s">
        <v>39</v>
      </c>
      <c r="QKS499" t="s">
        <v>39</v>
      </c>
      <c r="QKT499" t="s">
        <v>39</v>
      </c>
      <c r="QKU499" t="s">
        <v>39</v>
      </c>
      <c r="QKV499" t="s">
        <v>39</v>
      </c>
      <c r="QKW499" t="s">
        <v>39</v>
      </c>
      <c r="QKX499" t="s">
        <v>39</v>
      </c>
      <c r="QKY499" t="s">
        <v>39</v>
      </c>
      <c r="QKZ499" t="s">
        <v>39</v>
      </c>
      <c r="QLA499" t="s">
        <v>39</v>
      </c>
      <c r="QLB499" t="s">
        <v>39</v>
      </c>
      <c r="QLC499" t="s">
        <v>39</v>
      </c>
      <c r="QLD499" t="s">
        <v>39</v>
      </c>
      <c r="QLE499" t="s">
        <v>39</v>
      </c>
      <c r="QLF499" t="s">
        <v>39</v>
      </c>
      <c r="QLG499" t="s">
        <v>39</v>
      </c>
      <c r="QLH499" t="s">
        <v>39</v>
      </c>
      <c r="QLI499" t="s">
        <v>39</v>
      </c>
      <c r="QLJ499" t="s">
        <v>39</v>
      </c>
      <c r="QLK499" t="s">
        <v>39</v>
      </c>
      <c r="QLL499" t="s">
        <v>39</v>
      </c>
      <c r="QLM499" t="s">
        <v>39</v>
      </c>
      <c r="QLN499" t="s">
        <v>39</v>
      </c>
      <c r="QLO499" t="s">
        <v>39</v>
      </c>
      <c r="QLP499" t="s">
        <v>39</v>
      </c>
      <c r="QLQ499" t="s">
        <v>39</v>
      </c>
      <c r="QLR499" t="s">
        <v>39</v>
      </c>
      <c r="QLS499" t="s">
        <v>39</v>
      </c>
      <c r="QLT499" t="s">
        <v>39</v>
      </c>
      <c r="QLU499" t="s">
        <v>39</v>
      </c>
      <c r="QLV499" t="s">
        <v>39</v>
      </c>
      <c r="QLW499" t="s">
        <v>39</v>
      </c>
      <c r="QLX499" t="s">
        <v>39</v>
      </c>
      <c r="QLY499" t="s">
        <v>39</v>
      </c>
      <c r="QLZ499" t="s">
        <v>39</v>
      </c>
      <c r="QMA499" t="s">
        <v>39</v>
      </c>
      <c r="QMB499" t="s">
        <v>39</v>
      </c>
      <c r="QMC499" t="s">
        <v>39</v>
      </c>
      <c r="QMD499" t="s">
        <v>39</v>
      </c>
      <c r="QME499" t="s">
        <v>39</v>
      </c>
      <c r="QMF499" t="s">
        <v>39</v>
      </c>
      <c r="QMG499" t="s">
        <v>39</v>
      </c>
      <c r="QMH499" t="s">
        <v>39</v>
      </c>
      <c r="QMI499" t="s">
        <v>39</v>
      </c>
      <c r="QMJ499" t="s">
        <v>39</v>
      </c>
      <c r="QMK499" t="s">
        <v>39</v>
      </c>
      <c r="QML499" t="s">
        <v>39</v>
      </c>
      <c r="QMM499" t="s">
        <v>39</v>
      </c>
      <c r="QMN499" t="s">
        <v>39</v>
      </c>
      <c r="QMO499" t="s">
        <v>39</v>
      </c>
      <c r="QMP499" t="s">
        <v>39</v>
      </c>
      <c r="QMQ499" t="s">
        <v>39</v>
      </c>
      <c r="QMR499" t="s">
        <v>39</v>
      </c>
      <c r="QMS499" t="s">
        <v>39</v>
      </c>
      <c r="QMT499" t="s">
        <v>39</v>
      </c>
      <c r="QMU499" t="s">
        <v>39</v>
      </c>
      <c r="QMV499" t="s">
        <v>39</v>
      </c>
      <c r="QMW499" t="s">
        <v>39</v>
      </c>
      <c r="QMX499" t="s">
        <v>39</v>
      </c>
      <c r="QMY499" t="s">
        <v>39</v>
      </c>
      <c r="QMZ499" t="s">
        <v>39</v>
      </c>
      <c r="QNA499" t="s">
        <v>39</v>
      </c>
      <c r="QNB499" t="s">
        <v>39</v>
      </c>
      <c r="QNC499" t="s">
        <v>39</v>
      </c>
      <c r="QND499" t="s">
        <v>39</v>
      </c>
      <c r="QNE499" t="s">
        <v>39</v>
      </c>
      <c r="QNF499" t="s">
        <v>39</v>
      </c>
      <c r="QNG499" t="s">
        <v>39</v>
      </c>
      <c r="QNH499" t="s">
        <v>39</v>
      </c>
      <c r="QNI499" t="s">
        <v>39</v>
      </c>
      <c r="QNJ499" t="s">
        <v>39</v>
      </c>
      <c r="QNK499" t="s">
        <v>39</v>
      </c>
      <c r="QNL499" t="s">
        <v>39</v>
      </c>
      <c r="QNM499" t="s">
        <v>39</v>
      </c>
      <c r="QNN499" t="s">
        <v>39</v>
      </c>
      <c r="QNO499" t="s">
        <v>39</v>
      </c>
      <c r="QNP499" t="s">
        <v>39</v>
      </c>
      <c r="QNQ499" t="s">
        <v>39</v>
      </c>
      <c r="QNR499" t="s">
        <v>39</v>
      </c>
      <c r="QNS499" t="s">
        <v>39</v>
      </c>
      <c r="QNT499" t="s">
        <v>39</v>
      </c>
      <c r="QNU499" t="s">
        <v>39</v>
      </c>
      <c r="QNV499" t="s">
        <v>39</v>
      </c>
      <c r="QNW499" t="s">
        <v>39</v>
      </c>
      <c r="QNX499" t="s">
        <v>39</v>
      </c>
      <c r="QNY499" t="s">
        <v>39</v>
      </c>
      <c r="QNZ499" t="s">
        <v>39</v>
      </c>
      <c r="QOA499" t="s">
        <v>39</v>
      </c>
      <c r="QOB499" t="s">
        <v>39</v>
      </c>
      <c r="QOC499" t="s">
        <v>39</v>
      </c>
      <c r="QOD499" t="s">
        <v>39</v>
      </c>
      <c r="QOE499" t="s">
        <v>39</v>
      </c>
      <c r="QOF499" t="s">
        <v>39</v>
      </c>
      <c r="QOG499" t="s">
        <v>39</v>
      </c>
      <c r="QOH499" t="s">
        <v>39</v>
      </c>
      <c r="QOI499" t="s">
        <v>39</v>
      </c>
      <c r="QOJ499" t="s">
        <v>39</v>
      </c>
      <c r="QOK499" t="s">
        <v>39</v>
      </c>
      <c r="QOL499" t="s">
        <v>39</v>
      </c>
      <c r="QOM499" t="s">
        <v>39</v>
      </c>
      <c r="QON499" t="s">
        <v>39</v>
      </c>
      <c r="QOO499" t="s">
        <v>39</v>
      </c>
      <c r="QOP499" t="s">
        <v>39</v>
      </c>
      <c r="QOQ499" t="s">
        <v>39</v>
      </c>
      <c r="QOR499" t="s">
        <v>39</v>
      </c>
      <c r="QOS499" t="s">
        <v>39</v>
      </c>
      <c r="QOT499" t="s">
        <v>39</v>
      </c>
      <c r="QOU499" t="s">
        <v>39</v>
      </c>
      <c r="QOV499" t="s">
        <v>39</v>
      </c>
      <c r="QOW499" t="s">
        <v>39</v>
      </c>
      <c r="QOX499" t="s">
        <v>39</v>
      </c>
      <c r="QOY499" t="s">
        <v>39</v>
      </c>
      <c r="QOZ499" t="s">
        <v>39</v>
      </c>
      <c r="QPA499" t="s">
        <v>39</v>
      </c>
      <c r="QPB499" t="s">
        <v>39</v>
      </c>
      <c r="QPC499" t="s">
        <v>39</v>
      </c>
      <c r="QPD499" t="s">
        <v>39</v>
      </c>
      <c r="QPE499" t="s">
        <v>39</v>
      </c>
      <c r="QPF499" t="s">
        <v>39</v>
      </c>
      <c r="QPG499" t="s">
        <v>39</v>
      </c>
      <c r="QPH499" t="s">
        <v>39</v>
      </c>
      <c r="QPI499" t="s">
        <v>39</v>
      </c>
      <c r="QPJ499" t="s">
        <v>39</v>
      </c>
      <c r="QPK499" t="s">
        <v>39</v>
      </c>
      <c r="QPL499" t="s">
        <v>39</v>
      </c>
      <c r="QPM499" t="s">
        <v>39</v>
      </c>
      <c r="QPN499" t="s">
        <v>39</v>
      </c>
      <c r="QPO499" t="s">
        <v>39</v>
      </c>
      <c r="QPP499" t="s">
        <v>39</v>
      </c>
      <c r="QPQ499" t="s">
        <v>39</v>
      </c>
      <c r="QPR499" t="s">
        <v>39</v>
      </c>
      <c r="QPS499" t="s">
        <v>39</v>
      </c>
      <c r="QPT499" t="s">
        <v>39</v>
      </c>
      <c r="QPU499" t="s">
        <v>39</v>
      </c>
      <c r="QPV499" t="s">
        <v>39</v>
      </c>
      <c r="QPW499" t="s">
        <v>39</v>
      </c>
      <c r="QPX499" t="s">
        <v>39</v>
      </c>
      <c r="QPY499" t="s">
        <v>39</v>
      </c>
      <c r="QPZ499" t="s">
        <v>39</v>
      </c>
      <c r="QQA499" t="s">
        <v>39</v>
      </c>
      <c r="QQB499" t="s">
        <v>39</v>
      </c>
      <c r="QQC499" t="s">
        <v>39</v>
      </c>
      <c r="QQD499" t="s">
        <v>39</v>
      </c>
      <c r="QQE499" t="s">
        <v>39</v>
      </c>
      <c r="QQF499" t="s">
        <v>39</v>
      </c>
      <c r="QQG499" t="s">
        <v>39</v>
      </c>
      <c r="QQH499" t="s">
        <v>39</v>
      </c>
      <c r="QQI499" t="s">
        <v>39</v>
      </c>
      <c r="QQJ499" t="s">
        <v>39</v>
      </c>
      <c r="QQK499" t="s">
        <v>39</v>
      </c>
      <c r="QQL499" t="s">
        <v>39</v>
      </c>
      <c r="QQM499" t="s">
        <v>39</v>
      </c>
      <c r="QQN499" t="s">
        <v>39</v>
      </c>
      <c r="QQO499" t="s">
        <v>39</v>
      </c>
      <c r="QQP499" t="s">
        <v>39</v>
      </c>
      <c r="QQQ499" t="s">
        <v>39</v>
      </c>
      <c r="QQR499" t="s">
        <v>39</v>
      </c>
      <c r="QQS499" t="s">
        <v>39</v>
      </c>
      <c r="QQT499" t="s">
        <v>39</v>
      </c>
      <c r="QQU499" t="s">
        <v>39</v>
      </c>
      <c r="QQV499" t="s">
        <v>39</v>
      </c>
      <c r="QQW499" t="s">
        <v>39</v>
      </c>
      <c r="QQX499" t="s">
        <v>39</v>
      </c>
      <c r="QQY499" t="s">
        <v>39</v>
      </c>
      <c r="QQZ499" t="s">
        <v>39</v>
      </c>
      <c r="QRA499" t="s">
        <v>39</v>
      </c>
      <c r="QRB499" t="s">
        <v>39</v>
      </c>
      <c r="QRC499" t="s">
        <v>39</v>
      </c>
      <c r="QRD499" t="s">
        <v>39</v>
      </c>
      <c r="QRE499" t="s">
        <v>39</v>
      </c>
      <c r="QRF499" t="s">
        <v>39</v>
      </c>
      <c r="QRG499" t="s">
        <v>39</v>
      </c>
      <c r="QRH499" t="s">
        <v>39</v>
      </c>
      <c r="QRI499" t="s">
        <v>39</v>
      </c>
      <c r="QRJ499" t="s">
        <v>39</v>
      </c>
      <c r="QRK499" t="s">
        <v>39</v>
      </c>
      <c r="QRL499" t="s">
        <v>39</v>
      </c>
      <c r="QRM499" t="s">
        <v>39</v>
      </c>
      <c r="QRN499" t="s">
        <v>39</v>
      </c>
      <c r="QRO499" t="s">
        <v>39</v>
      </c>
      <c r="QRP499" t="s">
        <v>39</v>
      </c>
      <c r="QRQ499" t="s">
        <v>39</v>
      </c>
      <c r="QRR499" t="s">
        <v>39</v>
      </c>
      <c r="QRS499" t="s">
        <v>39</v>
      </c>
      <c r="QRT499" t="s">
        <v>39</v>
      </c>
      <c r="QRU499" t="s">
        <v>39</v>
      </c>
      <c r="QRV499" t="s">
        <v>39</v>
      </c>
      <c r="QRW499" t="s">
        <v>39</v>
      </c>
      <c r="QRX499" t="s">
        <v>39</v>
      </c>
      <c r="QRY499" t="s">
        <v>39</v>
      </c>
      <c r="QRZ499" t="s">
        <v>39</v>
      </c>
      <c r="QSA499" t="s">
        <v>39</v>
      </c>
      <c r="QSB499" t="s">
        <v>39</v>
      </c>
      <c r="QSC499" t="s">
        <v>39</v>
      </c>
      <c r="QSD499" t="s">
        <v>39</v>
      </c>
      <c r="QSE499" t="s">
        <v>39</v>
      </c>
      <c r="QSF499" t="s">
        <v>39</v>
      </c>
      <c r="QSG499" t="s">
        <v>39</v>
      </c>
      <c r="QSH499" t="s">
        <v>39</v>
      </c>
      <c r="QSI499" t="s">
        <v>39</v>
      </c>
      <c r="QSJ499" t="s">
        <v>39</v>
      </c>
      <c r="QSK499" t="s">
        <v>39</v>
      </c>
      <c r="QSL499" t="s">
        <v>39</v>
      </c>
      <c r="QSM499" t="s">
        <v>39</v>
      </c>
      <c r="QSN499" t="s">
        <v>39</v>
      </c>
      <c r="QSO499" t="s">
        <v>39</v>
      </c>
      <c r="QSP499" t="s">
        <v>39</v>
      </c>
      <c r="QSQ499" t="s">
        <v>39</v>
      </c>
      <c r="QSR499" t="s">
        <v>39</v>
      </c>
      <c r="QSS499" t="s">
        <v>39</v>
      </c>
      <c r="QST499" t="s">
        <v>39</v>
      </c>
      <c r="QSU499" t="s">
        <v>39</v>
      </c>
      <c r="QSV499" t="s">
        <v>39</v>
      </c>
      <c r="QSW499" t="s">
        <v>39</v>
      </c>
      <c r="QSX499" t="s">
        <v>39</v>
      </c>
      <c r="QSY499" t="s">
        <v>39</v>
      </c>
      <c r="QSZ499" t="s">
        <v>39</v>
      </c>
      <c r="QTA499" t="s">
        <v>39</v>
      </c>
      <c r="QTB499" t="s">
        <v>39</v>
      </c>
      <c r="QTC499" t="s">
        <v>39</v>
      </c>
      <c r="QTD499" t="s">
        <v>39</v>
      </c>
      <c r="QTE499" t="s">
        <v>39</v>
      </c>
      <c r="QTF499" t="s">
        <v>39</v>
      </c>
      <c r="QTG499" t="s">
        <v>39</v>
      </c>
      <c r="QTH499" t="s">
        <v>39</v>
      </c>
      <c r="QTI499" t="s">
        <v>39</v>
      </c>
      <c r="QTJ499" t="s">
        <v>39</v>
      </c>
      <c r="QTK499" t="s">
        <v>39</v>
      </c>
      <c r="QTL499" t="s">
        <v>39</v>
      </c>
      <c r="QTM499" t="s">
        <v>39</v>
      </c>
      <c r="QTN499" t="s">
        <v>39</v>
      </c>
      <c r="QTO499" t="s">
        <v>39</v>
      </c>
      <c r="QTP499" t="s">
        <v>39</v>
      </c>
      <c r="QTQ499" t="s">
        <v>39</v>
      </c>
      <c r="QTR499" t="s">
        <v>39</v>
      </c>
      <c r="QTS499" t="s">
        <v>39</v>
      </c>
      <c r="QTT499" t="s">
        <v>39</v>
      </c>
      <c r="QTU499" t="s">
        <v>39</v>
      </c>
      <c r="QTV499" t="s">
        <v>39</v>
      </c>
      <c r="QTW499" t="s">
        <v>39</v>
      </c>
      <c r="QTX499" t="s">
        <v>39</v>
      </c>
      <c r="QTY499" t="s">
        <v>39</v>
      </c>
      <c r="QTZ499" t="s">
        <v>39</v>
      </c>
      <c r="QUA499" t="s">
        <v>39</v>
      </c>
      <c r="QUB499" t="s">
        <v>39</v>
      </c>
      <c r="QUC499" t="s">
        <v>39</v>
      </c>
      <c r="QUD499" t="s">
        <v>39</v>
      </c>
      <c r="QUE499" t="s">
        <v>39</v>
      </c>
      <c r="QUF499" t="s">
        <v>39</v>
      </c>
      <c r="QUG499" t="s">
        <v>39</v>
      </c>
      <c r="QUH499" t="s">
        <v>39</v>
      </c>
      <c r="QUI499" t="s">
        <v>39</v>
      </c>
      <c r="QUJ499" t="s">
        <v>39</v>
      </c>
      <c r="QUK499" t="s">
        <v>39</v>
      </c>
      <c r="QUL499" t="s">
        <v>39</v>
      </c>
      <c r="QUM499" t="s">
        <v>39</v>
      </c>
      <c r="QUN499" t="s">
        <v>39</v>
      </c>
      <c r="QUO499" t="s">
        <v>39</v>
      </c>
      <c r="QUP499" t="s">
        <v>39</v>
      </c>
      <c r="QUQ499" t="s">
        <v>39</v>
      </c>
      <c r="QUR499" t="s">
        <v>39</v>
      </c>
      <c r="QUS499" t="s">
        <v>39</v>
      </c>
      <c r="QUT499" t="s">
        <v>39</v>
      </c>
      <c r="QUU499" t="s">
        <v>39</v>
      </c>
      <c r="QUV499" t="s">
        <v>39</v>
      </c>
      <c r="QUW499" t="s">
        <v>39</v>
      </c>
      <c r="QUX499" t="s">
        <v>39</v>
      </c>
      <c r="QUY499" t="s">
        <v>39</v>
      </c>
      <c r="QUZ499" t="s">
        <v>39</v>
      </c>
      <c r="QVA499" t="s">
        <v>39</v>
      </c>
      <c r="QVB499" t="s">
        <v>39</v>
      </c>
      <c r="QVC499" t="s">
        <v>39</v>
      </c>
      <c r="QVD499" t="s">
        <v>39</v>
      </c>
      <c r="QVE499" t="s">
        <v>39</v>
      </c>
      <c r="QVF499" t="s">
        <v>39</v>
      </c>
      <c r="QVG499" t="s">
        <v>39</v>
      </c>
      <c r="QVH499" t="s">
        <v>39</v>
      </c>
      <c r="QVI499" t="s">
        <v>39</v>
      </c>
      <c r="QVJ499" t="s">
        <v>39</v>
      </c>
      <c r="QVK499" t="s">
        <v>39</v>
      </c>
      <c r="QVL499" t="s">
        <v>39</v>
      </c>
      <c r="QVM499" t="s">
        <v>39</v>
      </c>
      <c r="QVN499" t="s">
        <v>39</v>
      </c>
      <c r="QVO499" t="s">
        <v>39</v>
      </c>
      <c r="QVP499" t="s">
        <v>39</v>
      </c>
      <c r="QVQ499" t="s">
        <v>39</v>
      </c>
      <c r="QVR499" t="s">
        <v>39</v>
      </c>
      <c r="QVS499" t="s">
        <v>39</v>
      </c>
      <c r="QVT499" t="s">
        <v>39</v>
      </c>
      <c r="QVU499" t="s">
        <v>39</v>
      </c>
      <c r="QVV499" t="s">
        <v>39</v>
      </c>
      <c r="QVW499" t="s">
        <v>39</v>
      </c>
      <c r="QVX499" t="s">
        <v>39</v>
      </c>
      <c r="QVY499" t="s">
        <v>39</v>
      </c>
      <c r="QVZ499" t="s">
        <v>39</v>
      </c>
      <c r="QWA499" t="s">
        <v>39</v>
      </c>
      <c r="QWB499" t="s">
        <v>39</v>
      </c>
      <c r="QWC499" t="s">
        <v>39</v>
      </c>
      <c r="QWD499" t="s">
        <v>39</v>
      </c>
      <c r="QWE499" t="s">
        <v>39</v>
      </c>
      <c r="QWF499" t="s">
        <v>39</v>
      </c>
      <c r="QWG499" t="s">
        <v>39</v>
      </c>
      <c r="QWH499" t="s">
        <v>39</v>
      </c>
      <c r="QWI499" t="s">
        <v>39</v>
      </c>
      <c r="QWJ499" t="s">
        <v>39</v>
      </c>
      <c r="QWK499" t="s">
        <v>39</v>
      </c>
      <c r="QWL499" t="s">
        <v>39</v>
      </c>
      <c r="QWM499" t="s">
        <v>39</v>
      </c>
      <c r="QWN499" t="s">
        <v>39</v>
      </c>
      <c r="QWO499" t="s">
        <v>39</v>
      </c>
      <c r="QWP499" t="s">
        <v>39</v>
      </c>
      <c r="QWQ499" t="s">
        <v>39</v>
      </c>
      <c r="QWR499" t="s">
        <v>39</v>
      </c>
      <c r="QWS499" t="s">
        <v>39</v>
      </c>
      <c r="QWT499" t="s">
        <v>39</v>
      </c>
      <c r="QWU499" t="s">
        <v>39</v>
      </c>
      <c r="QWV499" t="s">
        <v>39</v>
      </c>
      <c r="QWW499" t="s">
        <v>39</v>
      </c>
      <c r="QWX499" t="s">
        <v>39</v>
      </c>
      <c r="QWY499" t="s">
        <v>39</v>
      </c>
      <c r="QWZ499" t="s">
        <v>39</v>
      </c>
      <c r="QXA499" t="s">
        <v>39</v>
      </c>
      <c r="QXB499" t="s">
        <v>39</v>
      </c>
      <c r="QXC499" t="s">
        <v>39</v>
      </c>
      <c r="QXD499" t="s">
        <v>39</v>
      </c>
      <c r="QXE499" t="s">
        <v>39</v>
      </c>
      <c r="QXF499" t="s">
        <v>39</v>
      </c>
      <c r="QXG499" t="s">
        <v>39</v>
      </c>
      <c r="QXH499" t="s">
        <v>39</v>
      </c>
      <c r="QXI499" t="s">
        <v>39</v>
      </c>
      <c r="QXJ499" t="s">
        <v>39</v>
      </c>
      <c r="QXK499" t="s">
        <v>39</v>
      </c>
      <c r="QXL499" t="s">
        <v>39</v>
      </c>
      <c r="QXM499" t="s">
        <v>39</v>
      </c>
      <c r="QXN499" t="s">
        <v>39</v>
      </c>
      <c r="QXO499" t="s">
        <v>39</v>
      </c>
      <c r="QXP499" t="s">
        <v>39</v>
      </c>
      <c r="QXQ499" t="s">
        <v>39</v>
      </c>
      <c r="QXR499" t="s">
        <v>39</v>
      </c>
      <c r="QXS499" t="s">
        <v>39</v>
      </c>
      <c r="QXT499" t="s">
        <v>39</v>
      </c>
      <c r="QXU499" t="s">
        <v>39</v>
      </c>
      <c r="QXV499" t="s">
        <v>39</v>
      </c>
      <c r="QXW499" t="s">
        <v>39</v>
      </c>
      <c r="QXX499" t="s">
        <v>39</v>
      </c>
      <c r="QXY499" t="s">
        <v>39</v>
      </c>
      <c r="QXZ499" t="s">
        <v>39</v>
      </c>
      <c r="QYA499" t="s">
        <v>39</v>
      </c>
      <c r="QYB499" t="s">
        <v>39</v>
      </c>
      <c r="QYC499" t="s">
        <v>39</v>
      </c>
      <c r="QYD499" t="s">
        <v>39</v>
      </c>
      <c r="QYE499" t="s">
        <v>39</v>
      </c>
      <c r="QYF499" t="s">
        <v>39</v>
      </c>
      <c r="QYG499" t="s">
        <v>39</v>
      </c>
      <c r="QYH499" t="s">
        <v>39</v>
      </c>
      <c r="QYI499" t="s">
        <v>39</v>
      </c>
      <c r="QYJ499" t="s">
        <v>39</v>
      </c>
      <c r="QYK499" t="s">
        <v>39</v>
      </c>
      <c r="QYL499" t="s">
        <v>39</v>
      </c>
      <c r="QYM499" t="s">
        <v>39</v>
      </c>
      <c r="QYN499" t="s">
        <v>39</v>
      </c>
      <c r="QYO499" t="s">
        <v>39</v>
      </c>
      <c r="QYP499" t="s">
        <v>39</v>
      </c>
      <c r="QYQ499" t="s">
        <v>39</v>
      </c>
      <c r="QYR499" t="s">
        <v>39</v>
      </c>
      <c r="QYS499" t="s">
        <v>39</v>
      </c>
      <c r="QYT499" t="s">
        <v>39</v>
      </c>
      <c r="QYU499" t="s">
        <v>39</v>
      </c>
      <c r="QYV499" t="s">
        <v>39</v>
      </c>
      <c r="QYW499" t="s">
        <v>39</v>
      </c>
      <c r="QYX499" t="s">
        <v>39</v>
      </c>
      <c r="QYY499" t="s">
        <v>39</v>
      </c>
      <c r="QYZ499" t="s">
        <v>39</v>
      </c>
      <c r="QZA499" t="s">
        <v>39</v>
      </c>
      <c r="QZB499" t="s">
        <v>39</v>
      </c>
      <c r="QZC499" t="s">
        <v>39</v>
      </c>
      <c r="QZD499" t="s">
        <v>39</v>
      </c>
      <c r="QZE499" t="s">
        <v>39</v>
      </c>
      <c r="QZF499" t="s">
        <v>39</v>
      </c>
      <c r="QZG499" t="s">
        <v>39</v>
      </c>
      <c r="QZH499" t="s">
        <v>39</v>
      </c>
      <c r="QZI499" t="s">
        <v>39</v>
      </c>
      <c r="QZJ499" t="s">
        <v>39</v>
      </c>
      <c r="QZK499" t="s">
        <v>39</v>
      </c>
      <c r="QZL499" t="s">
        <v>39</v>
      </c>
      <c r="QZM499" t="s">
        <v>39</v>
      </c>
      <c r="QZN499" t="s">
        <v>39</v>
      </c>
      <c r="QZO499" t="s">
        <v>39</v>
      </c>
      <c r="QZP499" t="s">
        <v>39</v>
      </c>
      <c r="QZQ499" t="s">
        <v>39</v>
      </c>
      <c r="QZR499" t="s">
        <v>39</v>
      </c>
      <c r="QZS499" t="s">
        <v>39</v>
      </c>
      <c r="QZT499" t="s">
        <v>39</v>
      </c>
      <c r="QZU499" t="s">
        <v>39</v>
      </c>
      <c r="QZV499" t="s">
        <v>39</v>
      </c>
      <c r="QZW499" t="s">
        <v>39</v>
      </c>
      <c r="QZX499" t="s">
        <v>39</v>
      </c>
      <c r="QZY499" t="s">
        <v>39</v>
      </c>
      <c r="QZZ499" t="s">
        <v>39</v>
      </c>
      <c r="RAA499" t="s">
        <v>39</v>
      </c>
      <c r="RAB499" t="s">
        <v>39</v>
      </c>
      <c r="RAC499" t="s">
        <v>39</v>
      </c>
      <c r="RAD499" t="s">
        <v>39</v>
      </c>
      <c r="RAE499" t="s">
        <v>39</v>
      </c>
      <c r="RAF499" t="s">
        <v>39</v>
      </c>
      <c r="RAG499" t="s">
        <v>39</v>
      </c>
      <c r="RAH499" t="s">
        <v>39</v>
      </c>
      <c r="RAI499" t="s">
        <v>39</v>
      </c>
      <c r="RAJ499" t="s">
        <v>39</v>
      </c>
      <c r="RAK499" t="s">
        <v>39</v>
      </c>
      <c r="RAL499" t="s">
        <v>39</v>
      </c>
      <c r="RAM499" t="s">
        <v>39</v>
      </c>
      <c r="RAN499" t="s">
        <v>39</v>
      </c>
      <c r="RAO499" t="s">
        <v>39</v>
      </c>
      <c r="RAP499" t="s">
        <v>39</v>
      </c>
      <c r="RAQ499" t="s">
        <v>39</v>
      </c>
      <c r="RAR499" t="s">
        <v>39</v>
      </c>
      <c r="RAS499" t="s">
        <v>39</v>
      </c>
      <c r="RAT499" t="s">
        <v>39</v>
      </c>
      <c r="RAU499" t="s">
        <v>39</v>
      </c>
      <c r="RAV499" t="s">
        <v>39</v>
      </c>
      <c r="RAW499" t="s">
        <v>39</v>
      </c>
      <c r="RAX499" t="s">
        <v>39</v>
      </c>
      <c r="RAY499" t="s">
        <v>39</v>
      </c>
      <c r="RAZ499" t="s">
        <v>39</v>
      </c>
      <c r="RBA499" t="s">
        <v>39</v>
      </c>
      <c r="RBB499" t="s">
        <v>39</v>
      </c>
      <c r="RBC499" t="s">
        <v>39</v>
      </c>
      <c r="RBD499" t="s">
        <v>39</v>
      </c>
      <c r="RBE499" t="s">
        <v>39</v>
      </c>
      <c r="RBF499" t="s">
        <v>39</v>
      </c>
      <c r="RBG499" t="s">
        <v>39</v>
      </c>
      <c r="RBH499" t="s">
        <v>39</v>
      </c>
      <c r="RBI499" t="s">
        <v>39</v>
      </c>
      <c r="RBJ499" t="s">
        <v>39</v>
      </c>
      <c r="RBK499" t="s">
        <v>39</v>
      </c>
      <c r="RBL499" t="s">
        <v>39</v>
      </c>
      <c r="RBM499" t="s">
        <v>39</v>
      </c>
      <c r="RBN499" t="s">
        <v>39</v>
      </c>
      <c r="RBO499" t="s">
        <v>39</v>
      </c>
      <c r="RBP499" t="s">
        <v>39</v>
      </c>
      <c r="RBQ499" t="s">
        <v>39</v>
      </c>
      <c r="RBR499" t="s">
        <v>39</v>
      </c>
      <c r="RBS499" t="s">
        <v>39</v>
      </c>
      <c r="RBT499" t="s">
        <v>39</v>
      </c>
      <c r="RBU499" t="s">
        <v>39</v>
      </c>
      <c r="RBV499" t="s">
        <v>39</v>
      </c>
      <c r="RBW499" t="s">
        <v>39</v>
      </c>
      <c r="RBX499" t="s">
        <v>39</v>
      </c>
      <c r="RBY499" t="s">
        <v>39</v>
      </c>
      <c r="RBZ499" t="s">
        <v>39</v>
      </c>
      <c r="RCA499" t="s">
        <v>39</v>
      </c>
      <c r="RCB499" t="s">
        <v>39</v>
      </c>
      <c r="RCC499" t="s">
        <v>39</v>
      </c>
      <c r="RCD499" t="s">
        <v>39</v>
      </c>
      <c r="RCE499" t="s">
        <v>39</v>
      </c>
      <c r="RCF499" t="s">
        <v>39</v>
      </c>
      <c r="RCG499" t="s">
        <v>39</v>
      </c>
      <c r="RCH499" t="s">
        <v>39</v>
      </c>
      <c r="RCI499" t="s">
        <v>39</v>
      </c>
      <c r="RCJ499" t="s">
        <v>39</v>
      </c>
      <c r="RCK499" t="s">
        <v>39</v>
      </c>
      <c r="RCL499" t="s">
        <v>39</v>
      </c>
      <c r="RCM499" t="s">
        <v>39</v>
      </c>
      <c r="RCN499" t="s">
        <v>39</v>
      </c>
      <c r="RCO499" t="s">
        <v>39</v>
      </c>
      <c r="RCP499" t="s">
        <v>39</v>
      </c>
      <c r="RCQ499" t="s">
        <v>39</v>
      </c>
      <c r="RCR499" t="s">
        <v>39</v>
      </c>
      <c r="RCS499" t="s">
        <v>39</v>
      </c>
      <c r="RCT499" t="s">
        <v>39</v>
      </c>
      <c r="RCU499" t="s">
        <v>39</v>
      </c>
      <c r="RCV499" t="s">
        <v>39</v>
      </c>
      <c r="RCW499" t="s">
        <v>39</v>
      </c>
      <c r="RCX499" t="s">
        <v>39</v>
      </c>
      <c r="RCY499" t="s">
        <v>39</v>
      </c>
      <c r="RCZ499" t="s">
        <v>39</v>
      </c>
      <c r="RDA499" t="s">
        <v>39</v>
      </c>
      <c r="RDB499" t="s">
        <v>39</v>
      </c>
      <c r="RDC499" t="s">
        <v>39</v>
      </c>
      <c r="RDD499" t="s">
        <v>39</v>
      </c>
      <c r="RDE499" t="s">
        <v>39</v>
      </c>
      <c r="RDF499" t="s">
        <v>39</v>
      </c>
      <c r="RDG499" t="s">
        <v>39</v>
      </c>
      <c r="RDH499" t="s">
        <v>39</v>
      </c>
      <c r="RDI499" t="s">
        <v>39</v>
      </c>
      <c r="RDJ499" t="s">
        <v>39</v>
      </c>
      <c r="RDK499" t="s">
        <v>39</v>
      </c>
      <c r="RDL499" t="s">
        <v>39</v>
      </c>
      <c r="RDM499" t="s">
        <v>39</v>
      </c>
      <c r="RDN499" t="s">
        <v>39</v>
      </c>
      <c r="RDO499" t="s">
        <v>39</v>
      </c>
      <c r="RDP499" t="s">
        <v>39</v>
      </c>
      <c r="RDQ499" t="s">
        <v>39</v>
      </c>
      <c r="RDR499" t="s">
        <v>39</v>
      </c>
      <c r="RDS499" t="s">
        <v>39</v>
      </c>
      <c r="RDT499" t="s">
        <v>39</v>
      </c>
      <c r="RDU499" t="s">
        <v>39</v>
      </c>
      <c r="RDV499" t="s">
        <v>39</v>
      </c>
      <c r="RDW499" t="s">
        <v>39</v>
      </c>
      <c r="RDX499" t="s">
        <v>39</v>
      </c>
      <c r="RDY499" t="s">
        <v>39</v>
      </c>
      <c r="RDZ499" t="s">
        <v>39</v>
      </c>
      <c r="REA499" t="s">
        <v>39</v>
      </c>
      <c r="REB499" t="s">
        <v>39</v>
      </c>
      <c r="REC499" t="s">
        <v>39</v>
      </c>
      <c r="RED499" t="s">
        <v>39</v>
      </c>
      <c r="REE499" t="s">
        <v>39</v>
      </c>
      <c r="REF499" t="s">
        <v>39</v>
      </c>
      <c r="REG499" t="s">
        <v>39</v>
      </c>
      <c r="REH499" t="s">
        <v>39</v>
      </c>
      <c r="REI499" t="s">
        <v>39</v>
      </c>
      <c r="REJ499" t="s">
        <v>39</v>
      </c>
      <c r="REK499" t="s">
        <v>39</v>
      </c>
      <c r="REL499" t="s">
        <v>39</v>
      </c>
      <c r="REM499" t="s">
        <v>39</v>
      </c>
      <c r="REN499" t="s">
        <v>39</v>
      </c>
      <c r="REO499" t="s">
        <v>39</v>
      </c>
      <c r="REP499" t="s">
        <v>39</v>
      </c>
      <c r="REQ499" t="s">
        <v>39</v>
      </c>
      <c r="RER499" t="s">
        <v>39</v>
      </c>
      <c r="RES499" t="s">
        <v>39</v>
      </c>
      <c r="RET499" t="s">
        <v>39</v>
      </c>
      <c r="REU499" t="s">
        <v>39</v>
      </c>
      <c r="REV499" t="s">
        <v>39</v>
      </c>
      <c r="REW499" t="s">
        <v>39</v>
      </c>
      <c r="REX499" t="s">
        <v>39</v>
      </c>
      <c r="REY499" t="s">
        <v>39</v>
      </c>
      <c r="REZ499" t="s">
        <v>39</v>
      </c>
      <c r="RFA499" t="s">
        <v>39</v>
      </c>
      <c r="RFB499" t="s">
        <v>39</v>
      </c>
      <c r="RFC499" t="s">
        <v>39</v>
      </c>
      <c r="RFD499" t="s">
        <v>39</v>
      </c>
      <c r="RFE499" t="s">
        <v>39</v>
      </c>
      <c r="RFF499" t="s">
        <v>39</v>
      </c>
      <c r="RFG499" t="s">
        <v>39</v>
      </c>
      <c r="RFH499" t="s">
        <v>39</v>
      </c>
      <c r="RFI499" t="s">
        <v>39</v>
      </c>
      <c r="RFJ499" t="s">
        <v>39</v>
      </c>
      <c r="RFK499" t="s">
        <v>39</v>
      </c>
      <c r="RFL499" t="s">
        <v>39</v>
      </c>
      <c r="RFM499" t="s">
        <v>39</v>
      </c>
      <c r="RFN499" t="s">
        <v>39</v>
      </c>
      <c r="RFO499" t="s">
        <v>39</v>
      </c>
      <c r="RFP499" t="s">
        <v>39</v>
      </c>
      <c r="RFQ499" t="s">
        <v>39</v>
      </c>
      <c r="RFR499" t="s">
        <v>39</v>
      </c>
      <c r="RFS499" t="s">
        <v>39</v>
      </c>
      <c r="RFT499" t="s">
        <v>39</v>
      </c>
      <c r="RFU499" t="s">
        <v>39</v>
      </c>
      <c r="RFV499" t="s">
        <v>39</v>
      </c>
      <c r="RFW499" t="s">
        <v>39</v>
      </c>
      <c r="RFX499" t="s">
        <v>39</v>
      </c>
      <c r="RFY499" t="s">
        <v>39</v>
      </c>
      <c r="RFZ499" t="s">
        <v>39</v>
      </c>
      <c r="RGA499" t="s">
        <v>39</v>
      </c>
      <c r="RGB499" t="s">
        <v>39</v>
      </c>
      <c r="RGC499" t="s">
        <v>39</v>
      </c>
      <c r="RGD499" t="s">
        <v>39</v>
      </c>
      <c r="RGE499" t="s">
        <v>39</v>
      </c>
      <c r="RGF499" t="s">
        <v>39</v>
      </c>
      <c r="RGG499" t="s">
        <v>39</v>
      </c>
      <c r="RGH499" t="s">
        <v>39</v>
      </c>
      <c r="RGI499" t="s">
        <v>39</v>
      </c>
      <c r="RGJ499" t="s">
        <v>39</v>
      </c>
      <c r="RGK499" t="s">
        <v>39</v>
      </c>
      <c r="RGL499" t="s">
        <v>39</v>
      </c>
      <c r="RGM499" t="s">
        <v>39</v>
      </c>
      <c r="RGN499" t="s">
        <v>39</v>
      </c>
      <c r="RGO499" t="s">
        <v>39</v>
      </c>
      <c r="RGP499" t="s">
        <v>39</v>
      </c>
      <c r="RGQ499" t="s">
        <v>39</v>
      </c>
      <c r="RGR499" t="s">
        <v>39</v>
      </c>
      <c r="RGS499" t="s">
        <v>39</v>
      </c>
      <c r="RGT499" t="s">
        <v>39</v>
      </c>
      <c r="RGU499" t="s">
        <v>39</v>
      </c>
      <c r="RGV499" t="s">
        <v>39</v>
      </c>
      <c r="RGW499" t="s">
        <v>39</v>
      </c>
      <c r="RGX499" t="s">
        <v>39</v>
      </c>
      <c r="RGY499" t="s">
        <v>39</v>
      </c>
      <c r="RGZ499" t="s">
        <v>39</v>
      </c>
      <c r="RHA499" t="s">
        <v>39</v>
      </c>
      <c r="RHB499" t="s">
        <v>39</v>
      </c>
      <c r="RHC499" t="s">
        <v>39</v>
      </c>
      <c r="RHD499" t="s">
        <v>39</v>
      </c>
      <c r="RHE499" t="s">
        <v>39</v>
      </c>
      <c r="RHF499" t="s">
        <v>39</v>
      </c>
      <c r="RHG499" t="s">
        <v>39</v>
      </c>
      <c r="RHH499" t="s">
        <v>39</v>
      </c>
      <c r="RHI499" t="s">
        <v>39</v>
      </c>
      <c r="RHJ499" t="s">
        <v>39</v>
      </c>
      <c r="RHK499" t="s">
        <v>39</v>
      </c>
      <c r="RHL499" t="s">
        <v>39</v>
      </c>
      <c r="RHM499" t="s">
        <v>39</v>
      </c>
      <c r="RHN499" t="s">
        <v>39</v>
      </c>
      <c r="RHO499" t="s">
        <v>39</v>
      </c>
      <c r="RHP499" t="s">
        <v>39</v>
      </c>
      <c r="RHQ499" t="s">
        <v>39</v>
      </c>
      <c r="RHR499" t="s">
        <v>39</v>
      </c>
      <c r="RHS499" t="s">
        <v>39</v>
      </c>
      <c r="RHT499" t="s">
        <v>39</v>
      </c>
      <c r="RHU499" t="s">
        <v>39</v>
      </c>
      <c r="RHV499" t="s">
        <v>39</v>
      </c>
      <c r="RHW499" t="s">
        <v>39</v>
      </c>
      <c r="RHX499" t="s">
        <v>39</v>
      </c>
      <c r="RHY499" t="s">
        <v>39</v>
      </c>
      <c r="RHZ499" t="s">
        <v>39</v>
      </c>
      <c r="RIA499" t="s">
        <v>39</v>
      </c>
      <c r="RIB499" t="s">
        <v>39</v>
      </c>
      <c r="RIC499" t="s">
        <v>39</v>
      </c>
      <c r="RID499" t="s">
        <v>39</v>
      </c>
      <c r="RIE499" t="s">
        <v>39</v>
      </c>
      <c r="RIF499" t="s">
        <v>39</v>
      </c>
      <c r="RIG499" t="s">
        <v>39</v>
      </c>
      <c r="RIH499" t="s">
        <v>39</v>
      </c>
      <c r="RII499" t="s">
        <v>39</v>
      </c>
      <c r="RIJ499" t="s">
        <v>39</v>
      </c>
      <c r="RIK499" t="s">
        <v>39</v>
      </c>
      <c r="RIL499" t="s">
        <v>39</v>
      </c>
      <c r="RIM499" t="s">
        <v>39</v>
      </c>
      <c r="RIN499" t="s">
        <v>39</v>
      </c>
      <c r="RIO499" t="s">
        <v>39</v>
      </c>
      <c r="RIP499" t="s">
        <v>39</v>
      </c>
      <c r="RIQ499" t="s">
        <v>39</v>
      </c>
      <c r="RIR499" t="s">
        <v>39</v>
      </c>
      <c r="RIS499" t="s">
        <v>39</v>
      </c>
      <c r="RIT499" t="s">
        <v>39</v>
      </c>
      <c r="RIU499" t="s">
        <v>39</v>
      </c>
      <c r="RIV499" t="s">
        <v>39</v>
      </c>
      <c r="RIW499" t="s">
        <v>39</v>
      </c>
      <c r="RIX499" t="s">
        <v>39</v>
      </c>
      <c r="RIY499" t="s">
        <v>39</v>
      </c>
      <c r="RIZ499" t="s">
        <v>39</v>
      </c>
      <c r="RJA499" t="s">
        <v>39</v>
      </c>
      <c r="RJB499" t="s">
        <v>39</v>
      </c>
      <c r="RJC499" t="s">
        <v>39</v>
      </c>
      <c r="RJD499" t="s">
        <v>39</v>
      </c>
      <c r="RJE499" t="s">
        <v>39</v>
      </c>
      <c r="RJF499" t="s">
        <v>39</v>
      </c>
      <c r="RJG499" t="s">
        <v>39</v>
      </c>
      <c r="RJH499" t="s">
        <v>39</v>
      </c>
      <c r="RJI499" t="s">
        <v>39</v>
      </c>
      <c r="RJJ499" t="s">
        <v>39</v>
      </c>
      <c r="RJK499" t="s">
        <v>39</v>
      </c>
      <c r="RJL499" t="s">
        <v>39</v>
      </c>
      <c r="RJM499" t="s">
        <v>39</v>
      </c>
      <c r="RJN499" t="s">
        <v>39</v>
      </c>
      <c r="RJO499" t="s">
        <v>39</v>
      </c>
      <c r="RJP499" t="s">
        <v>39</v>
      </c>
      <c r="RJQ499" t="s">
        <v>39</v>
      </c>
      <c r="RJR499" t="s">
        <v>39</v>
      </c>
      <c r="RJS499" t="s">
        <v>39</v>
      </c>
      <c r="RJT499" t="s">
        <v>39</v>
      </c>
      <c r="RJU499" t="s">
        <v>39</v>
      </c>
      <c r="RJV499" t="s">
        <v>39</v>
      </c>
      <c r="RJW499" t="s">
        <v>39</v>
      </c>
      <c r="RJX499" t="s">
        <v>39</v>
      </c>
      <c r="RJY499" t="s">
        <v>39</v>
      </c>
      <c r="RJZ499" t="s">
        <v>39</v>
      </c>
      <c r="RKA499" t="s">
        <v>39</v>
      </c>
      <c r="RKB499" t="s">
        <v>39</v>
      </c>
      <c r="RKC499" t="s">
        <v>39</v>
      </c>
      <c r="RKD499" t="s">
        <v>39</v>
      </c>
      <c r="RKE499" t="s">
        <v>39</v>
      </c>
      <c r="RKF499" t="s">
        <v>39</v>
      </c>
      <c r="RKG499" t="s">
        <v>39</v>
      </c>
      <c r="RKH499" t="s">
        <v>39</v>
      </c>
      <c r="RKI499" t="s">
        <v>39</v>
      </c>
      <c r="RKJ499" t="s">
        <v>39</v>
      </c>
      <c r="RKK499" t="s">
        <v>39</v>
      </c>
      <c r="RKL499" t="s">
        <v>39</v>
      </c>
      <c r="RKM499" t="s">
        <v>39</v>
      </c>
      <c r="RKN499" t="s">
        <v>39</v>
      </c>
      <c r="RKO499" t="s">
        <v>39</v>
      </c>
      <c r="RKP499" t="s">
        <v>39</v>
      </c>
      <c r="RKQ499" t="s">
        <v>39</v>
      </c>
      <c r="RKR499" t="s">
        <v>39</v>
      </c>
      <c r="RKS499" t="s">
        <v>39</v>
      </c>
      <c r="RKT499" t="s">
        <v>39</v>
      </c>
      <c r="RKU499" t="s">
        <v>39</v>
      </c>
      <c r="RKV499" t="s">
        <v>39</v>
      </c>
      <c r="RKW499" t="s">
        <v>39</v>
      </c>
      <c r="RKX499" t="s">
        <v>39</v>
      </c>
      <c r="RKY499" t="s">
        <v>39</v>
      </c>
      <c r="RKZ499" t="s">
        <v>39</v>
      </c>
      <c r="RLA499" t="s">
        <v>39</v>
      </c>
      <c r="RLB499" t="s">
        <v>39</v>
      </c>
      <c r="RLC499" t="s">
        <v>39</v>
      </c>
      <c r="RLD499" t="s">
        <v>39</v>
      </c>
      <c r="RLE499" t="s">
        <v>39</v>
      </c>
      <c r="RLF499" t="s">
        <v>39</v>
      </c>
      <c r="RLG499" t="s">
        <v>39</v>
      </c>
      <c r="RLH499" t="s">
        <v>39</v>
      </c>
      <c r="RLI499" t="s">
        <v>39</v>
      </c>
      <c r="RLJ499" t="s">
        <v>39</v>
      </c>
      <c r="RLK499" t="s">
        <v>39</v>
      </c>
      <c r="RLL499" t="s">
        <v>39</v>
      </c>
      <c r="RLM499" t="s">
        <v>39</v>
      </c>
      <c r="RLN499" t="s">
        <v>39</v>
      </c>
      <c r="RLO499" t="s">
        <v>39</v>
      </c>
      <c r="RLP499" t="s">
        <v>39</v>
      </c>
      <c r="RLQ499" t="s">
        <v>39</v>
      </c>
      <c r="RLR499" t="s">
        <v>39</v>
      </c>
      <c r="RLS499" t="s">
        <v>39</v>
      </c>
      <c r="RLT499" t="s">
        <v>39</v>
      </c>
      <c r="RLU499" t="s">
        <v>39</v>
      </c>
      <c r="RLV499" t="s">
        <v>39</v>
      </c>
      <c r="RLW499" t="s">
        <v>39</v>
      </c>
      <c r="RLX499" t="s">
        <v>39</v>
      </c>
      <c r="RLY499" t="s">
        <v>39</v>
      </c>
      <c r="RLZ499" t="s">
        <v>39</v>
      </c>
      <c r="RMA499" t="s">
        <v>39</v>
      </c>
      <c r="RMB499" t="s">
        <v>39</v>
      </c>
      <c r="RMC499" t="s">
        <v>39</v>
      </c>
      <c r="RMD499" t="s">
        <v>39</v>
      </c>
      <c r="RME499" t="s">
        <v>39</v>
      </c>
      <c r="RMF499" t="s">
        <v>39</v>
      </c>
      <c r="RMG499" t="s">
        <v>39</v>
      </c>
      <c r="RMH499" t="s">
        <v>39</v>
      </c>
      <c r="RMI499" t="s">
        <v>39</v>
      </c>
      <c r="RMJ499" t="s">
        <v>39</v>
      </c>
      <c r="RMK499" t="s">
        <v>39</v>
      </c>
      <c r="RML499" t="s">
        <v>39</v>
      </c>
      <c r="RMM499" t="s">
        <v>39</v>
      </c>
      <c r="RMN499" t="s">
        <v>39</v>
      </c>
      <c r="RMO499" t="s">
        <v>39</v>
      </c>
      <c r="RMP499" t="s">
        <v>39</v>
      </c>
      <c r="RMQ499" t="s">
        <v>39</v>
      </c>
      <c r="RMR499" t="s">
        <v>39</v>
      </c>
      <c r="RMS499" t="s">
        <v>39</v>
      </c>
      <c r="RMT499" t="s">
        <v>39</v>
      </c>
      <c r="RMU499" t="s">
        <v>39</v>
      </c>
      <c r="RMV499" t="s">
        <v>39</v>
      </c>
      <c r="RMW499" t="s">
        <v>39</v>
      </c>
      <c r="RMX499" t="s">
        <v>39</v>
      </c>
      <c r="RMY499" t="s">
        <v>39</v>
      </c>
      <c r="RMZ499" t="s">
        <v>39</v>
      </c>
      <c r="RNA499" t="s">
        <v>39</v>
      </c>
      <c r="RNB499" t="s">
        <v>39</v>
      </c>
      <c r="RNC499" t="s">
        <v>39</v>
      </c>
      <c r="RND499" t="s">
        <v>39</v>
      </c>
      <c r="RNE499" t="s">
        <v>39</v>
      </c>
      <c r="RNF499" t="s">
        <v>39</v>
      </c>
      <c r="RNG499" t="s">
        <v>39</v>
      </c>
      <c r="RNH499" t="s">
        <v>39</v>
      </c>
      <c r="RNI499" t="s">
        <v>39</v>
      </c>
      <c r="RNJ499" t="s">
        <v>39</v>
      </c>
      <c r="RNK499" t="s">
        <v>39</v>
      </c>
      <c r="RNL499" t="s">
        <v>39</v>
      </c>
      <c r="RNM499" t="s">
        <v>39</v>
      </c>
      <c r="RNN499" t="s">
        <v>39</v>
      </c>
      <c r="RNO499" t="s">
        <v>39</v>
      </c>
      <c r="RNP499" t="s">
        <v>39</v>
      </c>
      <c r="RNQ499" t="s">
        <v>39</v>
      </c>
      <c r="RNR499" t="s">
        <v>39</v>
      </c>
      <c r="RNS499" t="s">
        <v>39</v>
      </c>
      <c r="RNT499" t="s">
        <v>39</v>
      </c>
      <c r="RNU499" t="s">
        <v>39</v>
      </c>
      <c r="RNV499" t="s">
        <v>39</v>
      </c>
      <c r="RNW499" t="s">
        <v>39</v>
      </c>
      <c r="RNX499" t="s">
        <v>39</v>
      </c>
      <c r="RNY499" t="s">
        <v>39</v>
      </c>
      <c r="RNZ499" t="s">
        <v>39</v>
      </c>
      <c r="ROA499" t="s">
        <v>39</v>
      </c>
      <c r="ROB499" t="s">
        <v>39</v>
      </c>
      <c r="ROC499" t="s">
        <v>39</v>
      </c>
      <c r="ROD499" t="s">
        <v>39</v>
      </c>
      <c r="ROE499" t="s">
        <v>39</v>
      </c>
      <c r="ROF499" t="s">
        <v>39</v>
      </c>
      <c r="ROG499" t="s">
        <v>39</v>
      </c>
      <c r="ROH499" t="s">
        <v>39</v>
      </c>
      <c r="ROI499" t="s">
        <v>39</v>
      </c>
      <c r="ROJ499" t="s">
        <v>39</v>
      </c>
      <c r="ROK499" t="s">
        <v>39</v>
      </c>
      <c r="ROL499" t="s">
        <v>39</v>
      </c>
      <c r="ROM499" t="s">
        <v>39</v>
      </c>
      <c r="RON499" t="s">
        <v>39</v>
      </c>
      <c r="ROO499" t="s">
        <v>39</v>
      </c>
      <c r="ROP499" t="s">
        <v>39</v>
      </c>
      <c r="ROQ499" t="s">
        <v>39</v>
      </c>
      <c r="ROR499" t="s">
        <v>39</v>
      </c>
      <c r="ROS499" t="s">
        <v>39</v>
      </c>
      <c r="ROT499" t="s">
        <v>39</v>
      </c>
      <c r="ROU499" t="s">
        <v>39</v>
      </c>
      <c r="ROV499" t="s">
        <v>39</v>
      </c>
      <c r="ROW499" t="s">
        <v>39</v>
      </c>
      <c r="ROX499" t="s">
        <v>39</v>
      </c>
      <c r="ROY499" t="s">
        <v>39</v>
      </c>
      <c r="ROZ499" t="s">
        <v>39</v>
      </c>
      <c r="RPA499" t="s">
        <v>39</v>
      </c>
      <c r="RPB499" t="s">
        <v>39</v>
      </c>
      <c r="RPC499" t="s">
        <v>39</v>
      </c>
      <c r="RPD499" t="s">
        <v>39</v>
      </c>
      <c r="RPE499" t="s">
        <v>39</v>
      </c>
      <c r="RPF499" t="s">
        <v>39</v>
      </c>
      <c r="RPG499" t="s">
        <v>39</v>
      </c>
      <c r="RPH499" t="s">
        <v>39</v>
      </c>
      <c r="RPI499" t="s">
        <v>39</v>
      </c>
      <c r="RPJ499" t="s">
        <v>39</v>
      </c>
      <c r="RPK499" t="s">
        <v>39</v>
      </c>
      <c r="RPL499" t="s">
        <v>39</v>
      </c>
      <c r="RPM499" t="s">
        <v>39</v>
      </c>
      <c r="RPN499" t="s">
        <v>39</v>
      </c>
      <c r="RPO499" t="s">
        <v>39</v>
      </c>
      <c r="RPP499" t="s">
        <v>39</v>
      </c>
      <c r="RPQ499" t="s">
        <v>39</v>
      </c>
      <c r="RPR499" t="s">
        <v>39</v>
      </c>
      <c r="RPS499" t="s">
        <v>39</v>
      </c>
      <c r="RPT499" t="s">
        <v>39</v>
      </c>
      <c r="RPU499" t="s">
        <v>39</v>
      </c>
      <c r="RPV499" t="s">
        <v>39</v>
      </c>
      <c r="RPW499" t="s">
        <v>39</v>
      </c>
      <c r="RPX499" t="s">
        <v>39</v>
      </c>
      <c r="RPY499" t="s">
        <v>39</v>
      </c>
      <c r="RPZ499" t="s">
        <v>39</v>
      </c>
      <c r="RQA499" t="s">
        <v>39</v>
      </c>
      <c r="RQB499" t="s">
        <v>39</v>
      </c>
      <c r="RQC499" t="s">
        <v>39</v>
      </c>
      <c r="RQD499" t="s">
        <v>39</v>
      </c>
      <c r="RQE499" t="s">
        <v>39</v>
      </c>
      <c r="RQF499" t="s">
        <v>39</v>
      </c>
      <c r="RQG499" t="s">
        <v>39</v>
      </c>
      <c r="RQH499" t="s">
        <v>39</v>
      </c>
      <c r="RQI499" t="s">
        <v>39</v>
      </c>
      <c r="RQJ499" t="s">
        <v>39</v>
      </c>
      <c r="RQK499" t="s">
        <v>39</v>
      </c>
      <c r="RQL499" t="s">
        <v>39</v>
      </c>
      <c r="RQM499" t="s">
        <v>39</v>
      </c>
      <c r="RQN499" t="s">
        <v>39</v>
      </c>
      <c r="RQO499" t="s">
        <v>39</v>
      </c>
      <c r="RQP499" t="s">
        <v>39</v>
      </c>
      <c r="RQQ499" t="s">
        <v>39</v>
      </c>
      <c r="RQR499" t="s">
        <v>39</v>
      </c>
      <c r="RQS499" t="s">
        <v>39</v>
      </c>
      <c r="RQT499" t="s">
        <v>39</v>
      </c>
      <c r="RQU499" t="s">
        <v>39</v>
      </c>
      <c r="RQV499" t="s">
        <v>39</v>
      </c>
      <c r="RQW499" t="s">
        <v>39</v>
      </c>
      <c r="RQX499" t="s">
        <v>39</v>
      </c>
      <c r="RQY499" t="s">
        <v>39</v>
      </c>
      <c r="RQZ499" t="s">
        <v>39</v>
      </c>
      <c r="RRA499" t="s">
        <v>39</v>
      </c>
      <c r="RRB499" t="s">
        <v>39</v>
      </c>
      <c r="RRC499" t="s">
        <v>39</v>
      </c>
      <c r="RRD499" t="s">
        <v>39</v>
      </c>
      <c r="RRE499" t="s">
        <v>39</v>
      </c>
      <c r="RRF499" t="s">
        <v>39</v>
      </c>
      <c r="RRG499" t="s">
        <v>39</v>
      </c>
      <c r="RRH499" t="s">
        <v>39</v>
      </c>
      <c r="RRI499" t="s">
        <v>39</v>
      </c>
      <c r="RRJ499" t="s">
        <v>39</v>
      </c>
      <c r="RRK499" t="s">
        <v>39</v>
      </c>
      <c r="RRL499" t="s">
        <v>39</v>
      </c>
      <c r="RRM499" t="s">
        <v>39</v>
      </c>
      <c r="RRN499" t="s">
        <v>39</v>
      </c>
      <c r="RRO499" t="s">
        <v>39</v>
      </c>
      <c r="RRP499" t="s">
        <v>39</v>
      </c>
      <c r="RRQ499" t="s">
        <v>39</v>
      </c>
      <c r="RRR499" t="s">
        <v>39</v>
      </c>
      <c r="RRS499" t="s">
        <v>39</v>
      </c>
      <c r="RRT499" t="s">
        <v>39</v>
      </c>
      <c r="RRU499" t="s">
        <v>39</v>
      </c>
      <c r="RRV499" t="s">
        <v>39</v>
      </c>
      <c r="RRW499" t="s">
        <v>39</v>
      </c>
      <c r="RRX499" t="s">
        <v>39</v>
      </c>
      <c r="RRY499" t="s">
        <v>39</v>
      </c>
      <c r="RRZ499" t="s">
        <v>39</v>
      </c>
      <c r="RSA499" t="s">
        <v>39</v>
      </c>
      <c r="RSB499" t="s">
        <v>39</v>
      </c>
      <c r="RSC499" t="s">
        <v>39</v>
      </c>
      <c r="RSD499" t="s">
        <v>39</v>
      </c>
      <c r="RSE499" t="s">
        <v>39</v>
      </c>
      <c r="RSF499" t="s">
        <v>39</v>
      </c>
      <c r="RSG499" t="s">
        <v>39</v>
      </c>
      <c r="RSH499" t="s">
        <v>39</v>
      </c>
      <c r="RSI499" t="s">
        <v>39</v>
      </c>
      <c r="RSJ499" t="s">
        <v>39</v>
      </c>
      <c r="RSK499" t="s">
        <v>39</v>
      </c>
      <c r="RSL499" t="s">
        <v>39</v>
      </c>
      <c r="RSM499" t="s">
        <v>39</v>
      </c>
      <c r="RSN499" t="s">
        <v>39</v>
      </c>
      <c r="RSO499" t="s">
        <v>39</v>
      </c>
      <c r="RSP499" t="s">
        <v>39</v>
      </c>
      <c r="RSQ499" t="s">
        <v>39</v>
      </c>
      <c r="RSR499" t="s">
        <v>39</v>
      </c>
      <c r="RSS499" t="s">
        <v>39</v>
      </c>
      <c r="RST499" t="s">
        <v>39</v>
      </c>
      <c r="RSU499" t="s">
        <v>39</v>
      </c>
      <c r="RSV499" t="s">
        <v>39</v>
      </c>
      <c r="RSW499" t="s">
        <v>39</v>
      </c>
      <c r="RSX499" t="s">
        <v>39</v>
      </c>
      <c r="RSY499" t="s">
        <v>39</v>
      </c>
      <c r="RSZ499" t="s">
        <v>39</v>
      </c>
      <c r="RTA499" t="s">
        <v>39</v>
      </c>
      <c r="RTB499" t="s">
        <v>39</v>
      </c>
      <c r="RTC499" t="s">
        <v>39</v>
      </c>
      <c r="RTD499" t="s">
        <v>39</v>
      </c>
      <c r="RTE499" t="s">
        <v>39</v>
      </c>
      <c r="RTF499" t="s">
        <v>39</v>
      </c>
      <c r="RTG499" t="s">
        <v>39</v>
      </c>
      <c r="RTH499" t="s">
        <v>39</v>
      </c>
      <c r="RTI499" t="s">
        <v>39</v>
      </c>
      <c r="RTJ499" t="s">
        <v>39</v>
      </c>
      <c r="RTK499" t="s">
        <v>39</v>
      </c>
      <c r="RTL499" t="s">
        <v>39</v>
      </c>
      <c r="RTM499" t="s">
        <v>39</v>
      </c>
      <c r="RTN499" t="s">
        <v>39</v>
      </c>
      <c r="RTO499" t="s">
        <v>39</v>
      </c>
      <c r="RTP499" t="s">
        <v>39</v>
      </c>
      <c r="RTQ499" t="s">
        <v>39</v>
      </c>
      <c r="RTR499" t="s">
        <v>39</v>
      </c>
      <c r="RTS499" t="s">
        <v>39</v>
      </c>
      <c r="RTT499" t="s">
        <v>39</v>
      </c>
      <c r="RTU499" t="s">
        <v>39</v>
      </c>
      <c r="RTV499" t="s">
        <v>39</v>
      </c>
      <c r="RTW499" t="s">
        <v>39</v>
      </c>
      <c r="RTX499" t="s">
        <v>39</v>
      </c>
      <c r="RTY499" t="s">
        <v>39</v>
      </c>
      <c r="RTZ499" t="s">
        <v>39</v>
      </c>
      <c r="RUA499" t="s">
        <v>39</v>
      </c>
      <c r="RUB499" t="s">
        <v>39</v>
      </c>
      <c r="RUC499" t="s">
        <v>39</v>
      </c>
      <c r="RUD499" t="s">
        <v>39</v>
      </c>
      <c r="RUE499" t="s">
        <v>39</v>
      </c>
      <c r="RUF499" t="s">
        <v>39</v>
      </c>
      <c r="RUG499" t="s">
        <v>39</v>
      </c>
      <c r="RUH499" t="s">
        <v>39</v>
      </c>
      <c r="RUI499" t="s">
        <v>39</v>
      </c>
      <c r="RUJ499" t="s">
        <v>39</v>
      </c>
      <c r="RUK499" t="s">
        <v>39</v>
      </c>
      <c r="RUL499" t="s">
        <v>39</v>
      </c>
      <c r="RUM499" t="s">
        <v>39</v>
      </c>
      <c r="RUN499" t="s">
        <v>39</v>
      </c>
      <c r="RUO499" t="s">
        <v>39</v>
      </c>
      <c r="RUP499" t="s">
        <v>39</v>
      </c>
      <c r="RUQ499" t="s">
        <v>39</v>
      </c>
      <c r="RUR499" t="s">
        <v>39</v>
      </c>
      <c r="RUS499" t="s">
        <v>39</v>
      </c>
      <c r="RUT499" t="s">
        <v>39</v>
      </c>
      <c r="RUU499" t="s">
        <v>39</v>
      </c>
      <c r="RUV499" t="s">
        <v>39</v>
      </c>
      <c r="RUW499" t="s">
        <v>39</v>
      </c>
      <c r="RUX499" t="s">
        <v>39</v>
      </c>
      <c r="RUY499" t="s">
        <v>39</v>
      </c>
      <c r="RUZ499" t="s">
        <v>39</v>
      </c>
      <c r="RVA499" t="s">
        <v>39</v>
      </c>
      <c r="RVB499" t="s">
        <v>39</v>
      </c>
      <c r="RVC499" t="s">
        <v>39</v>
      </c>
      <c r="RVD499" t="s">
        <v>39</v>
      </c>
      <c r="RVE499" t="s">
        <v>39</v>
      </c>
      <c r="RVF499" t="s">
        <v>39</v>
      </c>
      <c r="RVG499" t="s">
        <v>39</v>
      </c>
      <c r="RVH499" t="s">
        <v>39</v>
      </c>
      <c r="RVI499" t="s">
        <v>39</v>
      </c>
      <c r="RVJ499" t="s">
        <v>39</v>
      </c>
      <c r="RVK499" t="s">
        <v>39</v>
      </c>
      <c r="RVL499" t="s">
        <v>39</v>
      </c>
      <c r="RVM499" t="s">
        <v>39</v>
      </c>
      <c r="RVN499" t="s">
        <v>39</v>
      </c>
      <c r="RVO499" t="s">
        <v>39</v>
      </c>
      <c r="RVP499" t="s">
        <v>39</v>
      </c>
      <c r="RVQ499" t="s">
        <v>39</v>
      </c>
      <c r="RVR499" t="s">
        <v>39</v>
      </c>
      <c r="RVS499" t="s">
        <v>39</v>
      </c>
      <c r="RVT499" t="s">
        <v>39</v>
      </c>
      <c r="RVU499" t="s">
        <v>39</v>
      </c>
      <c r="RVV499" t="s">
        <v>39</v>
      </c>
      <c r="RVW499" t="s">
        <v>39</v>
      </c>
      <c r="RVX499" t="s">
        <v>39</v>
      </c>
      <c r="RVY499" t="s">
        <v>39</v>
      </c>
      <c r="RVZ499" t="s">
        <v>39</v>
      </c>
      <c r="RWA499" t="s">
        <v>39</v>
      </c>
      <c r="RWB499" t="s">
        <v>39</v>
      </c>
      <c r="RWC499" t="s">
        <v>39</v>
      </c>
      <c r="RWD499" t="s">
        <v>39</v>
      </c>
      <c r="RWE499" t="s">
        <v>39</v>
      </c>
      <c r="RWF499" t="s">
        <v>39</v>
      </c>
      <c r="RWG499" t="s">
        <v>39</v>
      </c>
      <c r="RWH499" t="s">
        <v>39</v>
      </c>
      <c r="RWI499" t="s">
        <v>39</v>
      </c>
      <c r="RWJ499" t="s">
        <v>39</v>
      </c>
      <c r="RWK499" t="s">
        <v>39</v>
      </c>
      <c r="RWL499" t="s">
        <v>39</v>
      </c>
      <c r="RWM499" t="s">
        <v>39</v>
      </c>
      <c r="RWN499" t="s">
        <v>39</v>
      </c>
      <c r="RWO499" t="s">
        <v>39</v>
      </c>
      <c r="RWP499" t="s">
        <v>39</v>
      </c>
      <c r="RWQ499" t="s">
        <v>39</v>
      </c>
      <c r="RWR499" t="s">
        <v>39</v>
      </c>
      <c r="RWS499" t="s">
        <v>39</v>
      </c>
      <c r="RWT499" t="s">
        <v>39</v>
      </c>
      <c r="RWU499" t="s">
        <v>39</v>
      </c>
      <c r="RWV499" t="s">
        <v>39</v>
      </c>
      <c r="RWW499" t="s">
        <v>39</v>
      </c>
      <c r="RWX499" t="s">
        <v>39</v>
      </c>
      <c r="RWY499" t="s">
        <v>39</v>
      </c>
      <c r="RWZ499" t="s">
        <v>39</v>
      </c>
      <c r="RXA499" t="s">
        <v>39</v>
      </c>
      <c r="RXB499" t="s">
        <v>39</v>
      </c>
      <c r="RXC499" t="s">
        <v>39</v>
      </c>
      <c r="RXD499" t="s">
        <v>39</v>
      </c>
      <c r="RXE499" t="s">
        <v>39</v>
      </c>
      <c r="RXF499" t="s">
        <v>39</v>
      </c>
      <c r="RXG499" t="s">
        <v>39</v>
      </c>
      <c r="RXH499" t="s">
        <v>39</v>
      </c>
      <c r="RXI499" t="s">
        <v>39</v>
      </c>
      <c r="RXJ499" t="s">
        <v>39</v>
      </c>
      <c r="RXK499" t="s">
        <v>39</v>
      </c>
      <c r="RXL499" t="s">
        <v>39</v>
      </c>
      <c r="RXM499" t="s">
        <v>39</v>
      </c>
      <c r="RXN499" t="s">
        <v>39</v>
      </c>
      <c r="RXO499" t="s">
        <v>39</v>
      </c>
      <c r="RXP499" t="s">
        <v>39</v>
      </c>
      <c r="RXQ499" t="s">
        <v>39</v>
      </c>
      <c r="RXR499" t="s">
        <v>39</v>
      </c>
      <c r="RXS499" t="s">
        <v>39</v>
      </c>
      <c r="RXT499" t="s">
        <v>39</v>
      </c>
      <c r="RXU499" t="s">
        <v>39</v>
      </c>
      <c r="RXV499" t="s">
        <v>39</v>
      </c>
      <c r="RXW499" t="s">
        <v>39</v>
      </c>
      <c r="RXX499" t="s">
        <v>39</v>
      </c>
      <c r="RXY499" t="s">
        <v>39</v>
      </c>
      <c r="RXZ499" t="s">
        <v>39</v>
      </c>
      <c r="RYA499" t="s">
        <v>39</v>
      </c>
      <c r="RYB499" t="s">
        <v>39</v>
      </c>
      <c r="RYC499" t="s">
        <v>39</v>
      </c>
      <c r="RYD499" t="s">
        <v>39</v>
      </c>
      <c r="RYE499" t="s">
        <v>39</v>
      </c>
      <c r="RYF499" t="s">
        <v>39</v>
      </c>
      <c r="RYG499" t="s">
        <v>39</v>
      </c>
      <c r="RYH499" t="s">
        <v>39</v>
      </c>
      <c r="RYI499" t="s">
        <v>39</v>
      </c>
      <c r="RYJ499" t="s">
        <v>39</v>
      </c>
      <c r="RYK499" t="s">
        <v>39</v>
      </c>
      <c r="RYL499" t="s">
        <v>39</v>
      </c>
      <c r="RYM499" t="s">
        <v>39</v>
      </c>
      <c r="RYN499" t="s">
        <v>39</v>
      </c>
      <c r="RYO499" t="s">
        <v>39</v>
      </c>
      <c r="RYP499" t="s">
        <v>39</v>
      </c>
      <c r="RYQ499" t="s">
        <v>39</v>
      </c>
      <c r="RYR499" t="s">
        <v>39</v>
      </c>
      <c r="RYS499" t="s">
        <v>39</v>
      </c>
      <c r="RYT499" t="s">
        <v>39</v>
      </c>
      <c r="RYU499" t="s">
        <v>39</v>
      </c>
      <c r="RYV499" t="s">
        <v>39</v>
      </c>
      <c r="RYW499" t="s">
        <v>39</v>
      </c>
      <c r="RYX499" t="s">
        <v>39</v>
      </c>
      <c r="RYY499" t="s">
        <v>39</v>
      </c>
      <c r="RYZ499" t="s">
        <v>39</v>
      </c>
      <c r="RZA499" t="s">
        <v>39</v>
      </c>
      <c r="RZB499" t="s">
        <v>39</v>
      </c>
      <c r="RZC499" t="s">
        <v>39</v>
      </c>
      <c r="RZD499" t="s">
        <v>39</v>
      </c>
      <c r="RZE499" t="s">
        <v>39</v>
      </c>
      <c r="RZF499" t="s">
        <v>39</v>
      </c>
      <c r="RZG499" t="s">
        <v>39</v>
      </c>
      <c r="RZH499" t="s">
        <v>39</v>
      </c>
      <c r="RZI499" t="s">
        <v>39</v>
      </c>
      <c r="RZJ499" t="s">
        <v>39</v>
      </c>
      <c r="RZK499" t="s">
        <v>39</v>
      </c>
      <c r="RZL499" t="s">
        <v>39</v>
      </c>
      <c r="RZM499" t="s">
        <v>39</v>
      </c>
      <c r="RZN499" t="s">
        <v>39</v>
      </c>
      <c r="RZO499" t="s">
        <v>39</v>
      </c>
      <c r="RZP499" t="s">
        <v>39</v>
      </c>
      <c r="RZQ499" t="s">
        <v>39</v>
      </c>
      <c r="RZR499" t="s">
        <v>39</v>
      </c>
      <c r="RZS499" t="s">
        <v>39</v>
      </c>
      <c r="RZT499" t="s">
        <v>39</v>
      </c>
      <c r="RZU499" t="s">
        <v>39</v>
      </c>
      <c r="RZV499" t="s">
        <v>39</v>
      </c>
      <c r="RZW499" t="s">
        <v>39</v>
      </c>
      <c r="RZX499" t="s">
        <v>39</v>
      </c>
      <c r="RZY499" t="s">
        <v>39</v>
      </c>
      <c r="RZZ499" t="s">
        <v>39</v>
      </c>
      <c r="SAA499" t="s">
        <v>39</v>
      </c>
      <c r="SAB499" t="s">
        <v>39</v>
      </c>
      <c r="SAC499" t="s">
        <v>39</v>
      </c>
      <c r="SAD499" t="s">
        <v>39</v>
      </c>
      <c r="SAE499" t="s">
        <v>39</v>
      </c>
      <c r="SAF499" t="s">
        <v>39</v>
      </c>
      <c r="SAG499" t="s">
        <v>39</v>
      </c>
      <c r="SAH499" t="s">
        <v>39</v>
      </c>
      <c r="SAI499" t="s">
        <v>39</v>
      </c>
      <c r="SAJ499" t="s">
        <v>39</v>
      </c>
      <c r="SAK499" t="s">
        <v>39</v>
      </c>
      <c r="SAL499" t="s">
        <v>39</v>
      </c>
      <c r="SAM499" t="s">
        <v>39</v>
      </c>
      <c r="SAN499" t="s">
        <v>39</v>
      </c>
      <c r="SAO499" t="s">
        <v>39</v>
      </c>
      <c r="SAP499" t="s">
        <v>39</v>
      </c>
      <c r="SAQ499" t="s">
        <v>39</v>
      </c>
      <c r="SAR499" t="s">
        <v>39</v>
      </c>
      <c r="SAS499" t="s">
        <v>39</v>
      </c>
      <c r="SAT499" t="s">
        <v>39</v>
      </c>
      <c r="SAU499" t="s">
        <v>39</v>
      </c>
      <c r="SAV499" t="s">
        <v>39</v>
      </c>
      <c r="SAW499" t="s">
        <v>39</v>
      </c>
      <c r="SAX499" t="s">
        <v>39</v>
      </c>
      <c r="SAY499" t="s">
        <v>39</v>
      </c>
      <c r="SAZ499" t="s">
        <v>39</v>
      </c>
      <c r="SBA499" t="s">
        <v>39</v>
      </c>
      <c r="SBB499" t="s">
        <v>39</v>
      </c>
      <c r="SBC499" t="s">
        <v>39</v>
      </c>
      <c r="SBD499" t="s">
        <v>39</v>
      </c>
      <c r="SBE499" t="s">
        <v>39</v>
      </c>
      <c r="SBF499" t="s">
        <v>39</v>
      </c>
      <c r="SBG499" t="s">
        <v>39</v>
      </c>
      <c r="SBH499" t="s">
        <v>39</v>
      </c>
      <c r="SBI499" t="s">
        <v>39</v>
      </c>
      <c r="SBJ499" t="s">
        <v>39</v>
      </c>
      <c r="SBK499" t="s">
        <v>39</v>
      </c>
      <c r="SBL499" t="s">
        <v>39</v>
      </c>
      <c r="SBM499" t="s">
        <v>39</v>
      </c>
      <c r="SBN499" t="s">
        <v>39</v>
      </c>
      <c r="SBO499" t="s">
        <v>39</v>
      </c>
      <c r="SBP499" t="s">
        <v>39</v>
      </c>
      <c r="SBQ499" t="s">
        <v>39</v>
      </c>
      <c r="SBR499" t="s">
        <v>39</v>
      </c>
      <c r="SBS499" t="s">
        <v>39</v>
      </c>
      <c r="SBT499" t="s">
        <v>39</v>
      </c>
      <c r="SBU499" t="s">
        <v>39</v>
      </c>
      <c r="SBV499" t="s">
        <v>39</v>
      </c>
      <c r="SBW499" t="s">
        <v>39</v>
      </c>
      <c r="SBX499" t="s">
        <v>39</v>
      </c>
      <c r="SBY499" t="s">
        <v>39</v>
      </c>
      <c r="SBZ499" t="s">
        <v>39</v>
      </c>
      <c r="SCA499" t="s">
        <v>39</v>
      </c>
      <c r="SCB499" t="s">
        <v>39</v>
      </c>
      <c r="SCC499" t="s">
        <v>39</v>
      </c>
      <c r="SCD499" t="s">
        <v>39</v>
      </c>
      <c r="SCE499" t="s">
        <v>39</v>
      </c>
      <c r="SCF499" t="s">
        <v>39</v>
      </c>
      <c r="SCG499" t="s">
        <v>39</v>
      </c>
      <c r="SCH499" t="s">
        <v>39</v>
      </c>
      <c r="SCI499" t="s">
        <v>39</v>
      </c>
      <c r="SCJ499" t="s">
        <v>39</v>
      </c>
      <c r="SCK499" t="s">
        <v>39</v>
      </c>
      <c r="SCL499" t="s">
        <v>39</v>
      </c>
      <c r="SCM499" t="s">
        <v>39</v>
      </c>
      <c r="SCN499" t="s">
        <v>39</v>
      </c>
      <c r="SCO499" t="s">
        <v>39</v>
      </c>
      <c r="SCP499" t="s">
        <v>39</v>
      </c>
      <c r="SCQ499" t="s">
        <v>39</v>
      </c>
      <c r="SCR499" t="s">
        <v>39</v>
      </c>
      <c r="SCS499" t="s">
        <v>39</v>
      </c>
      <c r="SCT499" t="s">
        <v>39</v>
      </c>
      <c r="SCU499" t="s">
        <v>39</v>
      </c>
      <c r="SCV499" t="s">
        <v>39</v>
      </c>
      <c r="SCW499" t="s">
        <v>39</v>
      </c>
      <c r="SCX499" t="s">
        <v>39</v>
      </c>
      <c r="SCY499" t="s">
        <v>39</v>
      </c>
      <c r="SCZ499" t="s">
        <v>39</v>
      </c>
      <c r="SDA499" t="s">
        <v>39</v>
      </c>
      <c r="SDB499" t="s">
        <v>39</v>
      </c>
      <c r="SDC499" t="s">
        <v>39</v>
      </c>
      <c r="SDD499" t="s">
        <v>39</v>
      </c>
      <c r="SDE499" t="s">
        <v>39</v>
      </c>
      <c r="SDF499" t="s">
        <v>39</v>
      </c>
      <c r="SDG499" t="s">
        <v>39</v>
      </c>
      <c r="SDH499" t="s">
        <v>39</v>
      </c>
      <c r="SDI499" t="s">
        <v>39</v>
      </c>
      <c r="SDJ499" t="s">
        <v>39</v>
      </c>
      <c r="SDK499" t="s">
        <v>39</v>
      </c>
      <c r="SDL499" t="s">
        <v>39</v>
      </c>
      <c r="SDM499" t="s">
        <v>39</v>
      </c>
      <c r="SDN499" t="s">
        <v>39</v>
      </c>
      <c r="SDO499" t="s">
        <v>39</v>
      </c>
      <c r="SDP499" t="s">
        <v>39</v>
      </c>
      <c r="SDQ499" t="s">
        <v>39</v>
      </c>
      <c r="SDR499" t="s">
        <v>39</v>
      </c>
      <c r="SDS499" t="s">
        <v>39</v>
      </c>
      <c r="SDT499" t="s">
        <v>39</v>
      </c>
      <c r="SDU499" t="s">
        <v>39</v>
      </c>
      <c r="SDV499" t="s">
        <v>39</v>
      </c>
      <c r="SDW499" t="s">
        <v>39</v>
      </c>
      <c r="SDX499" t="s">
        <v>39</v>
      </c>
      <c r="SDY499" t="s">
        <v>39</v>
      </c>
      <c r="SDZ499" t="s">
        <v>39</v>
      </c>
      <c r="SEA499" t="s">
        <v>39</v>
      </c>
      <c r="SEB499" t="s">
        <v>39</v>
      </c>
      <c r="SEC499" t="s">
        <v>39</v>
      </c>
      <c r="SED499" t="s">
        <v>39</v>
      </c>
      <c r="SEE499" t="s">
        <v>39</v>
      </c>
      <c r="SEF499" t="s">
        <v>39</v>
      </c>
      <c r="SEG499" t="s">
        <v>39</v>
      </c>
      <c r="SEH499" t="s">
        <v>39</v>
      </c>
      <c r="SEI499" t="s">
        <v>39</v>
      </c>
      <c r="SEJ499" t="s">
        <v>39</v>
      </c>
      <c r="SEK499" t="s">
        <v>39</v>
      </c>
      <c r="SEL499" t="s">
        <v>39</v>
      </c>
      <c r="SEM499" t="s">
        <v>39</v>
      </c>
      <c r="SEN499" t="s">
        <v>39</v>
      </c>
      <c r="SEO499" t="s">
        <v>39</v>
      </c>
      <c r="SEP499" t="s">
        <v>39</v>
      </c>
      <c r="SEQ499" t="s">
        <v>39</v>
      </c>
      <c r="SER499" t="s">
        <v>39</v>
      </c>
      <c r="SES499" t="s">
        <v>39</v>
      </c>
      <c r="SET499" t="s">
        <v>39</v>
      </c>
      <c r="SEU499" t="s">
        <v>39</v>
      </c>
      <c r="SEV499" t="s">
        <v>39</v>
      </c>
      <c r="SEW499" t="s">
        <v>39</v>
      </c>
      <c r="SEX499" t="s">
        <v>39</v>
      </c>
      <c r="SEY499" t="s">
        <v>39</v>
      </c>
      <c r="SEZ499" t="s">
        <v>39</v>
      </c>
      <c r="SFA499" t="s">
        <v>39</v>
      </c>
      <c r="SFB499" t="s">
        <v>39</v>
      </c>
      <c r="SFC499" t="s">
        <v>39</v>
      </c>
      <c r="SFD499" t="s">
        <v>39</v>
      </c>
      <c r="SFE499" t="s">
        <v>39</v>
      </c>
      <c r="SFF499" t="s">
        <v>39</v>
      </c>
      <c r="SFG499" t="s">
        <v>39</v>
      </c>
      <c r="SFH499" t="s">
        <v>39</v>
      </c>
      <c r="SFI499" t="s">
        <v>39</v>
      </c>
      <c r="SFJ499" t="s">
        <v>39</v>
      </c>
      <c r="SFK499" t="s">
        <v>39</v>
      </c>
      <c r="SFL499" t="s">
        <v>39</v>
      </c>
      <c r="SFM499" t="s">
        <v>39</v>
      </c>
      <c r="SFN499" t="s">
        <v>39</v>
      </c>
      <c r="SFO499" t="s">
        <v>39</v>
      </c>
      <c r="SFP499" t="s">
        <v>39</v>
      </c>
      <c r="SFQ499" t="s">
        <v>39</v>
      </c>
      <c r="SFR499" t="s">
        <v>39</v>
      </c>
      <c r="SFS499" t="s">
        <v>39</v>
      </c>
      <c r="SFT499" t="s">
        <v>39</v>
      </c>
      <c r="SFU499" t="s">
        <v>39</v>
      </c>
      <c r="SFV499" t="s">
        <v>39</v>
      </c>
      <c r="SFW499" t="s">
        <v>39</v>
      </c>
      <c r="SFX499" t="s">
        <v>39</v>
      </c>
      <c r="SFY499" t="s">
        <v>39</v>
      </c>
      <c r="SFZ499" t="s">
        <v>39</v>
      </c>
      <c r="SGA499" t="s">
        <v>39</v>
      </c>
      <c r="SGB499" t="s">
        <v>39</v>
      </c>
      <c r="SGC499" t="s">
        <v>39</v>
      </c>
      <c r="SGD499" t="s">
        <v>39</v>
      </c>
      <c r="SGE499" t="s">
        <v>39</v>
      </c>
      <c r="SGF499" t="s">
        <v>39</v>
      </c>
      <c r="SGG499" t="s">
        <v>39</v>
      </c>
      <c r="SGH499" t="s">
        <v>39</v>
      </c>
      <c r="SGI499" t="s">
        <v>39</v>
      </c>
      <c r="SGJ499" t="s">
        <v>39</v>
      </c>
      <c r="SGK499" t="s">
        <v>39</v>
      </c>
      <c r="SGL499" t="s">
        <v>39</v>
      </c>
      <c r="SGM499" t="s">
        <v>39</v>
      </c>
      <c r="SGN499" t="s">
        <v>39</v>
      </c>
      <c r="SGO499" t="s">
        <v>39</v>
      </c>
      <c r="SGP499" t="s">
        <v>39</v>
      </c>
      <c r="SGQ499" t="s">
        <v>39</v>
      </c>
      <c r="SGR499" t="s">
        <v>39</v>
      </c>
      <c r="SGS499" t="s">
        <v>39</v>
      </c>
      <c r="SGT499" t="s">
        <v>39</v>
      </c>
      <c r="SGU499" t="s">
        <v>39</v>
      </c>
      <c r="SGV499" t="s">
        <v>39</v>
      </c>
      <c r="SGW499" t="s">
        <v>39</v>
      </c>
      <c r="SGX499" t="s">
        <v>39</v>
      </c>
      <c r="SGY499" t="s">
        <v>39</v>
      </c>
      <c r="SGZ499" t="s">
        <v>39</v>
      </c>
      <c r="SHA499" t="s">
        <v>39</v>
      </c>
      <c r="SHB499" t="s">
        <v>39</v>
      </c>
      <c r="SHC499" t="s">
        <v>39</v>
      </c>
      <c r="SHD499" t="s">
        <v>39</v>
      </c>
      <c r="SHE499" t="s">
        <v>39</v>
      </c>
      <c r="SHF499" t="s">
        <v>39</v>
      </c>
      <c r="SHG499" t="s">
        <v>39</v>
      </c>
      <c r="SHH499" t="s">
        <v>39</v>
      </c>
      <c r="SHI499" t="s">
        <v>39</v>
      </c>
      <c r="SHJ499" t="s">
        <v>39</v>
      </c>
      <c r="SHK499" t="s">
        <v>39</v>
      </c>
      <c r="SHL499" t="s">
        <v>39</v>
      </c>
      <c r="SHM499" t="s">
        <v>39</v>
      </c>
      <c r="SHN499" t="s">
        <v>39</v>
      </c>
      <c r="SHO499" t="s">
        <v>39</v>
      </c>
      <c r="SHP499" t="s">
        <v>39</v>
      </c>
      <c r="SHQ499" t="s">
        <v>39</v>
      </c>
      <c r="SHR499" t="s">
        <v>39</v>
      </c>
      <c r="SHS499" t="s">
        <v>39</v>
      </c>
      <c r="SHT499" t="s">
        <v>39</v>
      </c>
      <c r="SHU499" t="s">
        <v>39</v>
      </c>
      <c r="SHV499" t="s">
        <v>39</v>
      </c>
      <c r="SHW499" t="s">
        <v>39</v>
      </c>
      <c r="SHX499" t="s">
        <v>39</v>
      </c>
      <c r="SHY499" t="s">
        <v>39</v>
      </c>
      <c r="SHZ499" t="s">
        <v>39</v>
      </c>
      <c r="SIA499" t="s">
        <v>39</v>
      </c>
      <c r="SIB499" t="s">
        <v>39</v>
      </c>
      <c r="SIC499" t="s">
        <v>39</v>
      </c>
      <c r="SID499" t="s">
        <v>39</v>
      </c>
      <c r="SIE499" t="s">
        <v>39</v>
      </c>
      <c r="SIF499" t="s">
        <v>39</v>
      </c>
      <c r="SIG499" t="s">
        <v>39</v>
      </c>
      <c r="SIH499" t="s">
        <v>39</v>
      </c>
      <c r="SII499" t="s">
        <v>39</v>
      </c>
      <c r="SIJ499" t="s">
        <v>39</v>
      </c>
      <c r="SIK499" t="s">
        <v>39</v>
      </c>
      <c r="SIL499" t="s">
        <v>39</v>
      </c>
      <c r="SIM499" t="s">
        <v>39</v>
      </c>
      <c r="SIN499" t="s">
        <v>39</v>
      </c>
      <c r="SIO499" t="s">
        <v>39</v>
      </c>
      <c r="SIP499" t="s">
        <v>39</v>
      </c>
      <c r="SIQ499" t="s">
        <v>39</v>
      </c>
      <c r="SIR499" t="s">
        <v>39</v>
      </c>
      <c r="SIS499" t="s">
        <v>39</v>
      </c>
      <c r="SIT499" t="s">
        <v>39</v>
      </c>
      <c r="SIU499" t="s">
        <v>39</v>
      </c>
      <c r="SIV499" t="s">
        <v>39</v>
      </c>
      <c r="SIW499" t="s">
        <v>39</v>
      </c>
      <c r="SIX499" t="s">
        <v>39</v>
      </c>
      <c r="SIY499" t="s">
        <v>39</v>
      </c>
      <c r="SIZ499" t="s">
        <v>39</v>
      </c>
      <c r="SJA499" t="s">
        <v>39</v>
      </c>
      <c r="SJB499" t="s">
        <v>39</v>
      </c>
      <c r="SJC499" t="s">
        <v>39</v>
      </c>
      <c r="SJD499" t="s">
        <v>39</v>
      </c>
      <c r="SJE499" t="s">
        <v>39</v>
      </c>
      <c r="SJF499" t="s">
        <v>39</v>
      </c>
      <c r="SJG499" t="s">
        <v>39</v>
      </c>
      <c r="SJH499" t="s">
        <v>39</v>
      </c>
      <c r="SJI499" t="s">
        <v>39</v>
      </c>
      <c r="SJJ499" t="s">
        <v>39</v>
      </c>
      <c r="SJK499" t="s">
        <v>39</v>
      </c>
      <c r="SJL499" t="s">
        <v>39</v>
      </c>
      <c r="SJM499" t="s">
        <v>39</v>
      </c>
      <c r="SJN499" t="s">
        <v>39</v>
      </c>
      <c r="SJO499" t="s">
        <v>39</v>
      </c>
      <c r="SJP499" t="s">
        <v>39</v>
      </c>
      <c r="SJQ499" t="s">
        <v>39</v>
      </c>
      <c r="SJR499" t="s">
        <v>39</v>
      </c>
      <c r="SJS499" t="s">
        <v>39</v>
      </c>
      <c r="SJT499" t="s">
        <v>39</v>
      </c>
      <c r="SJU499" t="s">
        <v>39</v>
      </c>
      <c r="SJV499" t="s">
        <v>39</v>
      </c>
      <c r="SJW499" t="s">
        <v>39</v>
      </c>
      <c r="SJX499" t="s">
        <v>39</v>
      </c>
      <c r="SJY499" t="s">
        <v>39</v>
      </c>
      <c r="SJZ499" t="s">
        <v>39</v>
      </c>
      <c r="SKA499" t="s">
        <v>39</v>
      </c>
      <c r="SKB499" t="s">
        <v>39</v>
      </c>
      <c r="SKC499" t="s">
        <v>39</v>
      </c>
      <c r="SKD499" t="s">
        <v>39</v>
      </c>
      <c r="SKE499" t="s">
        <v>39</v>
      </c>
      <c r="SKF499" t="s">
        <v>39</v>
      </c>
      <c r="SKG499" t="s">
        <v>39</v>
      </c>
      <c r="SKH499" t="s">
        <v>39</v>
      </c>
      <c r="SKI499" t="s">
        <v>39</v>
      </c>
      <c r="SKJ499" t="s">
        <v>39</v>
      </c>
      <c r="SKK499" t="s">
        <v>39</v>
      </c>
      <c r="SKL499" t="s">
        <v>39</v>
      </c>
      <c r="SKM499" t="s">
        <v>39</v>
      </c>
      <c r="SKN499" t="s">
        <v>39</v>
      </c>
      <c r="SKO499" t="s">
        <v>39</v>
      </c>
      <c r="SKP499" t="s">
        <v>39</v>
      </c>
      <c r="SKQ499" t="s">
        <v>39</v>
      </c>
      <c r="SKR499" t="s">
        <v>39</v>
      </c>
      <c r="SKS499" t="s">
        <v>39</v>
      </c>
      <c r="SKT499" t="s">
        <v>39</v>
      </c>
      <c r="SKU499" t="s">
        <v>39</v>
      </c>
      <c r="SKV499" t="s">
        <v>39</v>
      </c>
      <c r="SKW499" t="s">
        <v>39</v>
      </c>
      <c r="SKX499" t="s">
        <v>39</v>
      </c>
      <c r="SKY499" t="s">
        <v>39</v>
      </c>
      <c r="SKZ499" t="s">
        <v>39</v>
      </c>
      <c r="SLA499" t="s">
        <v>39</v>
      </c>
      <c r="SLB499" t="s">
        <v>39</v>
      </c>
      <c r="SLC499" t="s">
        <v>39</v>
      </c>
      <c r="SLD499" t="s">
        <v>39</v>
      </c>
      <c r="SLE499" t="s">
        <v>39</v>
      </c>
      <c r="SLF499" t="s">
        <v>39</v>
      </c>
      <c r="SLG499" t="s">
        <v>39</v>
      </c>
      <c r="SLH499" t="s">
        <v>39</v>
      </c>
      <c r="SLI499" t="s">
        <v>39</v>
      </c>
      <c r="SLJ499" t="s">
        <v>39</v>
      </c>
      <c r="SLK499" t="s">
        <v>39</v>
      </c>
      <c r="SLL499" t="s">
        <v>39</v>
      </c>
      <c r="SLM499" t="s">
        <v>39</v>
      </c>
      <c r="SLN499" t="s">
        <v>39</v>
      </c>
      <c r="SLO499" t="s">
        <v>39</v>
      </c>
      <c r="SLP499" t="s">
        <v>39</v>
      </c>
      <c r="SLQ499" t="s">
        <v>39</v>
      </c>
      <c r="SLR499" t="s">
        <v>39</v>
      </c>
      <c r="SLS499" t="s">
        <v>39</v>
      </c>
      <c r="SLT499" t="s">
        <v>39</v>
      </c>
      <c r="SLU499" t="s">
        <v>39</v>
      </c>
      <c r="SLV499" t="s">
        <v>39</v>
      </c>
      <c r="SLW499" t="s">
        <v>39</v>
      </c>
      <c r="SLX499" t="s">
        <v>39</v>
      </c>
      <c r="SLY499" t="s">
        <v>39</v>
      </c>
      <c r="SLZ499" t="s">
        <v>39</v>
      </c>
      <c r="SMA499" t="s">
        <v>39</v>
      </c>
      <c r="SMB499" t="s">
        <v>39</v>
      </c>
      <c r="SMC499" t="s">
        <v>39</v>
      </c>
      <c r="SMD499" t="s">
        <v>39</v>
      </c>
      <c r="SME499" t="s">
        <v>39</v>
      </c>
      <c r="SMF499" t="s">
        <v>39</v>
      </c>
      <c r="SMG499" t="s">
        <v>39</v>
      </c>
      <c r="SMH499" t="s">
        <v>39</v>
      </c>
      <c r="SMI499" t="s">
        <v>39</v>
      </c>
      <c r="SMJ499" t="s">
        <v>39</v>
      </c>
      <c r="SMK499" t="s">
        <v>39</v>
      </c>
      <c r="SML499" t="s">
        <v>39</v>
      </c>
      <c r="SMM499" t="s">
        <v>39</v>
      </c>
      <c r="SMN499" t="s">
        <v>39</v>
      </c>
      <c r="SMO499" t="s">
        <v>39</v>
      </c>
      <c r="SMP499" t="s">
        <v>39</v>
      </c>
      <c r="SMQ499" t="s">
        <v>39</v>
      </c>
      <c r="SMR499" t="s">
        <v>39</v>
      </c>
      <c r="SMS499" t="s">
        <v>39</v>
      </c>
      <c r="SMT499" t="s">
        <v>39</v>
      </c>
      <c r="SMU499" t="s">
        <v>39</v>
      </c>
      <c r="SMV499" t="s">
        <v>39</v>
      </c>
      <c r="SMW499" t="s">
        <v>39</v>
      </c>
      <c r="SMX499" t="s">
        <v>39</v>
      </c>
      <c r="SMY499" t="s">
        <v>39</v>
      </c>
      <c r="SMZ499" t="s">
        <v>39</v>
      </c>
      <c r="SNA499" t="s">
        <v>39</v>
      </c>
      <c r="SNB499" t="s">
        <v>39</v>
      </c>
      <c r="SNC499" t="s">
        <v>39</v>
      </c>
      <c r="SND499" t="s">
        <v>39</v>
      </c>
      <c r="SNE499" t="s">
        <v>39</v>
      </c>
      <c r="SNF499" t="s">
        <v>39</v>
      </c>
      <c r="SNG499" t="s">
        <v>39</v>
      </c>
      <c r="SNH499" t="s">
        <v>39</v>
      </c>
      <c r="SNI499" t="s">
        <v>39</v>
      </c>
      <c r="SNJ499" t="s">
        <v>39</v>
      </c>
      <c r="SNK499" t="s">
        <v>39</v>
      </c>
      <c r="SNL499" t="s">
        <v>39</v>
      </c>
      <c r="SNM499" t="s">
        <v>39</v>
      </c>
      <c r="SNN499" t="s">
        <v>39</v>
      </c>
      <c r="SNO499" t="s">
        <v>39</v>
      </c>
      <c r="SNP499" t="s">
        <v>39</v>
      </c>
      <c r="SNQ499" t="s">
        <v>39</v>
      </c>
      <c r="SNR499" t="s">
        <v>39</v>
      </c>
      <c r="SNS499" t="s">
        <v>39</v>
      </c>
      <c r="SNT499" t="s">
        <v>39</v>
      </c>
      <c r="SNU499" t="s">
        <v>39</v>
      </c>
      <c r="SNV499" t="s">
        <v>39</v>
      </c>
      <c r="SNW499" t="s">
        <v>39</v>
      </c>
      <c r="SNX499" t="s">
        <v>39</v>
      </c>
      <c r="SNY499" t="s">
        <v>39</v>
      </c>
      <c r="SNZ499" t="s">
        <v>39</v>
      </c>
      <c r="SOA499" t="s">
        <v>39</v>
      </c>
      <c r="SOB499" t="s">
        <v>39</v>
      </c>
      <c r="SOC499" t="s">
        <v>39</v>
      </c>
      <c r="SOD499" t="s">
        <v>39</v>
      </c>
      <c r="SOE499" t="s">
        <v>39</v>
      </c>
      <c r="SOF499" t="s">
        <v>39</v>
      </c>
      <c r="SOG499" t="s">
        <v>39</v>
      </c>
      <c r="SOH499" t="s">
        <v>39</v>
      </c>
      <c r="SOI499" t="s">
        <v>39</v>
      </c>
      <c r="SOJ499" t="s">
        <v>39</v>
      </c>
      <c r="SOK499" t="s">
        <v>39</v>
      </c>
      <c r="SOL499" t="s">
        <v>39</v>
      </c>
      <c r="SOM499" t="s">
        <v>39</v>
      </c>
      <c r="SON499" t="s">
        <v>39</v>
      </c>
      <c r="SOO499" t="s">
        <v>39</v>
      </c>
      <c r="SOP499" t="s">
        <v>39</v>
      </c>
      <c r="SOQ499" t="s">
        <v>39</v>
      </c>
      <c r="SOR499" t="s">
        <v>39</v>
      </c>
      <c r="SOS499" t="s">
        <v>39</v>
      </c>
      <c r="SOT499" t="s">
        <v>39</v>
      </c>
      <c r="SOU499" t="s">
        <v>39</v>
      </c>
      <c r="SOV499" t="s">
        <v>39</v>
      </c>
      <c r="SOW499" t="s">
        <v>39</v>
      </c>
      <c r="SOX499" t="s">
        <v>39</v>
      </c>
      <c r="SOY499" t="s">
        <v>39</v>
      </c>
      <c r="SOZ499" t="s">
        <v>39</v>
      </c>
      <c r="SPA499" t="s">
        <v>39</v>
      </c>
      <c r="SPB499" t="s">
        <v>39</v>
      </c>
      <c r="SPC499" t="s">
        <v>39</v>
      </c>
      <c r="SPD499" t="s">
        <v>39</v>
      </c>
      <c r="SPE499" t="s">
        <v>39</v>
      </c>
      <c r="SPF499" t="s">
        <v>39</v>
      </c>
      <c r="SPG499" t="s">
        <v>39</v>
      </c>
      <c r="SPH499" t="s">
        <v>39</v>
      </c>
      <c r="SPI499" t="s">
        <v>39</v>
      </c>
      <c r="SPJ499" t="s">
        <v>39</v>
      </c>
      <c r="SPK499" t="s">
        <v>39</v>
      </c>
      <c r="SPL499" t="s">
        <v>39</v>
      </c>
      <c r="SPM499" t="s">
        <v>39</v>
      </c>
      <c r="SPN499" t="s">
        <v>39</v>
      </c>
      <c r="SPO499" t="s">
        <v>39</v>
      </c>
      <c r="SPP499" t="s">
        <v>39</v>
      </c>
      <c r="SPQ499" t="s">
        <v>39</v>
      </c>
      <c r="SPR499" t="s">
        <v>39</v>
      </c>
      <c r="SPS499" t="s">
        <v>39</v>
      </c>
      <c r="SPT499" t="s">
        <v>39</v>
      </c>
      <c r="SPU499" t="s">
        <v>39</v>
      </c>
      <c r="SPV499" t="s">
        <v>39</v>
      </c>
      <c r="SPW499" t="s">
        <v>39</v>
      </c>
      <c r="SPX499" t="s">
        <v>39</v>
      </c>
      <c r="SPY499" t="s">
        <v>39</v>
      </c>
      <c r="SPZ499" t="s">
        <v>39</v>
      </c>
      <c r="SQA499" t="s">
        <v>39</v>
      </c>
      <c r="SQB499" t="s">
        <v>39</v>
      </c>
      <c r="SQC499" t="s">
        <v>39</v>
      </c>
      <c r="SQD499" t="s">
        <v>39</v>
      </c>
      <c r="SQE499" t="s">
        <v>39</v>
      </c>
      <c r="SQF499" t="s">
        <v>39</v>
      </c>
      <c r="SQG499" t="s">
        <v>39</v>
      </c>
      <c r="SQH499" t="s">
        <v>39</v>
      </c>
      <c r="SQI499" t="s">
        <v>39</v>
      </c>
      <c r="SQJ499" t="s">
        <v>39</v>
      </c>
      <c r="SQK499" t="s">
        <v>39</v>
      </c>
      <c r="SQL499" t="s">
        <v>39</v>
      </c>
      <c r="SQM499" t="s">
        <v>39</v>
      </c>
      <c r="SQN499" t="s">
        <v>39</v>
      </c>
      <c r="SQO499" t="s">
        <v>39</v>
      </c>
      <c r="SQP499" t="s">
        <v>39</v>
      </c>
      <c r="SQQ499" t="s">
        <v>39</v>
      </c>
      <c r="SQR499" t="s">
        <v>39</v>
      </c>
      <c r="SQS499" t="s">
        <v>39</v>
      </c>
      <c r="SQT499" t="s">
        <v>39</v>
      </c>
      <c r="SQU499" t="s">
        <v>39</v>
      </c>
      <c r="SQV499" t="s">
        <v>39</v>
      </c>
      <c r="SQW499" t="s">
        <v>39</v>
      </c>
      <c r="SQX499" t="s">
        <v>39</v>
      </c>
      <c r="SQY499" t="s">
        <v>39</v>
      </c>
      <c r="SQZ499" t="s">
        <v>39</v>
      </c>
      <c r="SRA499" t="s">
        <v>39</v>
      </c>
      <c r="SRB499" t="s">
        <v>39</v>
      </c>
      <c r="SRC499" t="s">
        <v>39</v>
      </c>
      <c r="SRD499" t="s">
        <v>39</v>
      </c>
      <c r="SRE499" t="s">
        <v>39</v>
      </c>
      <c r="SRF499" t="s">
        <v>39</v>
      </c>
      <c r="SRG499" t="s">
        <v>39</v>
      </c>
      <c r="SRH499" t="s">
        <v>39</v>
      </c>
      <c r="SRI499" t="s">
        <v>39</v>
      </c>
      <c r="SRJ499" t="s">
        <v>39</v>
      </c>
      <c r="SRK499" t="s">
        <v>39</v>
      </c>
      <c r="SRL499" t="s">
        <v>39</v>
      </c>
      <c r="SRM499" t="s">
        <v>39</v>
      </c>
      <c r="SRN499" t="s">
        <v>39</v>
      </c>
      <c r="SRO499" t="s">
        <v>39</v>
      </c>
      <c r="SRP499" t="s">
        <v>39</v>
      </c>
      <c r="SRQ499" t="s">
        <v>39</v>
      </c>
      <c r="SRR499" t="s">
        <v>39</v>
      </c>
      <c r="SRS499" t="s">
        <v>39</v>
      </c>
      <c r="SRT499" t="s">
        <v>39</v>
      </c>
      <c r="SRU499" t="s">
        <v>39</v>
      </c>
      <c r="SRV499" t="s">
        <v>39</v>
      </c>
      <c r="SRW499" t="s">
        <v>39</v>
      </c>
      <c r="SRX499" t="s">
        <v>39</v>
      </c>
      <c r="SRY499" t="s">
        <v>39</v>
      </c>
      <c r="SRZ499" t="s">
        <v>39</v>
      </c>
      <c r="SSA499" t="s">
        <v>39</v>
      </c>
      <c r="SSB499" t="s">
        <v>39</v>
      </c>
      <c r="SSC499" t="s">
        <v>39</v>
      </c>
      <c r="SSD499" t="s">
        <v>39</v>
      </c>
      <c r="SSE499" t="s">
        <v>39</v>
      </c>
      <c r="SSF499" t="s">
        <v>39</v>
      </c>
      <c r="SSG499" t="s">
        <v>39</v>
      </c>
      <c r="SSH499" t="s">
        <v>39</v>
      </c>
      <c r="SSI499" t="s">
        <v>39</v>
      </c>
      <c r="SSJ499" t="s">
        <v>39</v>
      </c>
      <c r="SSK499" t="s">
        <v>39</v>
      </c>
      <c r="SSL499" t="s">
        <v>39</v>
      </c>
      <c r="SSM499" t="s">
        <v>39</v>
      </c>
      <c r="SSN499" t="s">
        <v>39</v>
      </c>
      <c r="SSO499" t="s">
        <v>39</v>
      </c>
      <c r="SSP499" t="s">
        <v>39</v>
      </c>
      <c r="SSQ499" t="s">
        <v>39</v>
      </c>
      <c r="SSR499" t="s">
        <v>39</v>
      </c>
      <c r="SSS499" t="s">
        <v>39</v>
      </c>
      <c r="SST499" t="s">
        <v>39</v>
      </c>
      <c r="SSU499" t="s">
        <v>39</v>
      </c>
      <c r="SSV499" t="s">
        <v>39</v>
      </c>
      <c r="SSW499" t="s">
        <v>39</v>
      </c>
      <c r="SSX499" t="s">
        <v>39</v>
      </c>
      <c r="SSY499" t="s">
        <v>39</v>
      </c>
      <c r="SSZ499" t="s">
        <v>39</v>
      </c>
      <c r="STA499" t="s">
        <v>39</v>
      </c>
      <c r="STB499" t="s">
        <v>39</v>
      </c>
      <c r="STC499" t="s">
        <v>39</v>
      </c>
      <c r="STD499" t="s">
        <v>39</v>
      </c>
      <c r="STE499" t="s">
        <v>39</v>
      </c>
      <c r="STF499" t="s">
        <v>39</v>
      </c>
      <c r="STG499" t="s">
        <v>39</v>
      </c>
      <c r="STH499" t="s">
        <v>39</v>
      </c>
      <c r="STI499" t="s">
        <v>39</v>
      </c>
      <c r="STJ499" t="s">
        <v>39</v>
      </c>
      <c r="STK499" t="s">
        <v>39</v>
      </c>
      <c r="STL499" t="s">
        <v>39</v>
      </c>
      <c r="STM499" t="s">
        <v>39</v>
      </c>
      <c r="STN499" t="s">
        <v>39</v>
      </c>
      <c r="STO499" t="s">
        <v>39</v>
      </c>
      <c r="STP499" t="s">
        <v>39</v>
      </c>
      <c r="STQ499" t="s">
        <v>39</v>
      </c>
      <c r="STR499" t="s">
        <v>39</v>
      </c>
      <c r="STS499" t="s">
        <v>39</v>
      </c>
      <c r="STT499" t="s">
        <v>39</v>
      </c>
      <c r="STU499" t="s">
        <v>39</v>
      </c>
      <c r="STV499" t="s">
        <v>39</v>
      </c>
      <c r="STW499" t="s">
        <v>39</v>
      </c>
      <c r="STX499" t="s">
        <v>39</v>
      </c>
      <c r="STY499" t="s">
        <v>39</v>
      </c>
      <c r="STZ499" t="s">
        <v>39</v>
      </c>
      <c r="SUA499" t="s">
        <v>39</v>
      </c>
      <c r="SUB499" t="s">
        <v>39</v>
      </c>
      <c r="SUC499" t="s">
        <v>39</v>
      </c>
      <c r="SUD499" t="s">
        <v>39</v>
      </c>
      <c r="SUE499" t="s">
        <v>39</v>
      </c>
      <c r="SUF499" t="s">
        <v>39</v>
      </c>
      <c r="SUG499" t="s">
        <v>39</v>
      </c>
      <c r="SUH499" t="s">
        <v>39</v>
      </c>
      <c r="SUI499" t="s">
        <v>39</v>
      </c>
      <c r="SUJ499" t="s">
        <v>39</v>
      </c>
      <c r="SUK499" t="s">
        <v>39</v>
      </c>
      <c r="SUL499" t="s">
        <v>39</v>
      </c>
      <c r="SUM499" t="s">
        <v>39</v>
      </c>
      <c r="SUN499" t="s">
        <v>39</v>
      </c>
      <c r="SUO499" t="s">
        <v>39</v>
      </c>
      <c r="SUP499" t="s">
        <v>39</v>
      </c>
      <c r="SUQ499" t="s">
        <v>39</v>
      </c>
      <c r="SUR499" t="s">
        <v>39</v>
      </c>
      <c r="SUS499" t="s">
        <v>39</v>
      </c>
      <c r="SUT499" t="s">
        <v>39</v>
      </c>
      <c r="SUU499" t="s">
        <v>39</v>
      </c>
      <c r="SUV499" t="s">
        <v>39</v>
      </c>
      <c r="SUW499" t="s">
        <v>39</v>
      </c>
      <c r="SUX499" t="s">
        <v>39</v>
      </c>
      <c r="SUY499" t="s">
        <v>39</v>
      </c>
      <c r="SUZ499" t="s">
        <v>39</v>
      </c>
      <c r="SVA499" t="s">
        <v>39</v>
      </c>
      <c r="SVB499" t="s">
        <v>39</v>
      </c>
      <c r="SVC499" t="s">
        <v>39</v>
      </c>
      <c r="SVD499" t="s">
        <v>39</v>
      </c>
      <c r="SVE499" t="s">
        <v>39</v>
      </c>
      <c r="SVF499" t="s">
        <v>39</v>
      </c>
      <c r="SVG499" t="s">
        <v>39</v>
      </c>
      <c r="SVH499" t="s">
        <v>39</v>
      </c>
      <c r="SVI499" t="s">
        <v>39</v>
      </c>
      <c r="SVJ499" t="s">
        <v>39</v>
      </c>
      <c r="SVK499" t="s">
        <v>39</v>
      </c>
      <c r="SVL499" t="s">
        <v>39</v>
      </c>
      <c r="SVM499" t="s">
        <v>39</v>
      </c>
      <c r="SVN499" t="s">
        <v>39</v>
      </c>
      <c r="SVO499" t="s">
        <v>39</v>
      </c>
      <c r="SVP499" t="s">
        <v>39</v>
      </c>
      <c r="SVQ499" t="s">
        <v>39</v>
      </c>
      <c r="SVR499" t="s">
        <v>39</v>
      </c>
      <c r="SVS499" t="s">
        <v>39</v>
      </c>
      <c r="SVT499" t="s">
        <v>39</v>
      </c>
      <c r="SVU499" t="s">
        <v>39</v>
      </c>
      <c r="SVV499" t="s">
        <v>39</v>
      </c>
      <c r="SVW499" t="s">
        <v>39</v>
      </c>
      <c r="SVX499" t="s">
        <v>39</v>
      </c>
      <c r="SVY499" t="s">
        <v>39</v>
      </c>
      <c r="SVZ499" t="s">
        <v>39</v>
      </c>
      <c r="SWA499" t="s">
        <v>39</v>
      </c>
      <c r="SWB499" t="s">
        <v>39</v>
      </c>
      <c r="SWC499" t="s">
        <v>39</v>
      </c>
      <c r="SWD499" t="s">
        <v>39</v>
      </c>
      <c r="SWE499" t="s">
        <v>39</v>
      </c>
      <c r="SWF499" t="s">
        <v>39</v>
      </c>
      <c r="SWG499" t="s">
        <v>39</v>
      </c>
      <c r="SWH499" t="s">
        <v>39</v>
      </c>
      <c r="SWI499" t="s">
        <v>39</v>
      </c>
      <c r="SWJ499" t="s">
        <v>39</v>
      </c>
      <c r="SWK499" t="s">
        <v>39</v>
      </c>
      <c r="SWL499" t="s">
        <v>39</v>
      </c>
      <c r="SWM499" t="s">
        <v>39</v>
      </c>
      <c r="SWN499" t="s">
        <v>39</v>
      </c>
      <c r="SWO499" t="s">
        <v>39</v>
      </c>
      <c r="SWP499" t="s">
        <v>39</v>
      </c>
      <c r="SWQ499" t="s">
        <v>39</v>
      </c>
      <c r="SWR499" t="s">
        <v>39</v>
      </c>
      <c r="SWS499" t="s">
        <v>39</v>
      </c>
      <c r="SWT499" t="s">
        <v>39</v>
      </c>
      <c r="SWU499" t="s">
        <v>39</v>
      </c>
      <c r="SWV499" t="s">
        <v>39</v>
      </c>
      <c r="SWW499" t="s">
        <v>39</v>
      </c>
      <c r="SWX499" t="s">
        <v>39</v>
      </c>
      <c r="SWY499" t="s">
        <v>39</v>
      </c>
      <c r="SWZ499" t="s">
        <v>39</v>
      </c>
      <c r="SXA499" t="s">
        <v>39</v>
      </c>
      <c r="SXB499" t="s">
        <v>39</v>
      </c>
      <c r="SXC499" t="s">
        <v>39</v>
      </c>
      <c r="SXD499" t="s">
        <v>39</v>
      </c>
      <c r="SXE499" t="s">
        <v>39</v>
      </c>
      <c r="SXF499" t="s">
        <v>39</v>
      </c>
      <c r="SXG499" t="s">
        <v>39</v>
      </c>
      <c r="SXH499" t="s">
        <v>39</v>
      </c>
      <c r="SXI499" t="s">
        <v>39</v>
      </c>
      <c r="SXJ499" t="s">
        <v>39</v>
      </c>
      <c r="SXK499" t="s">
        <v>39</v>
      </c>
      <c r="SXL499" t="s">
        <v>39</v>
      </c>
      <c r="SXM499" t="s">
        <v>39</v>
      </c>
      <c r="SXN499" t="s">
        <v>39</v>
      </c>
      <c r="SXO499" t="s">
        <v>39</v>
      </c>
      <c r="SXP499" t="s">
        <v>39</v>
      </c>
      <c r="SXQ499" t="s">
        <v>39</v>
      </c>
      <c r="SXR499" t="s">
        <v>39</v>
      </c>
      <c r="SXS499" t="s">
        <v>39</v>
      </c>
      <c r="SXT499" t="s">
        <v>39</v>
      </c>
      <c r="SXU499" t="s">
        <v>39</v>
      </c>
      <c r="SXV499" t="s">
        <v>39</v>
      </c>
      <c r="SXW499" t="s">
        <v>39</v>
      </c>
      <c r="SXX499" t="s">
        <v>39</v>
      </c>
      <c r="SXY499" t="s">
        <v>39</v>
      </c>
      <c r="SXZ499" t="s">
        <v>39</v>
      </c>
      <c r="SYA499" t="s">
        <v>39</v>
      </c>
      <c r="SYB499" t="s">
        <v>39</v>
      </c>
      <c r="SYC499" t="s">
        <v>39</v>
      </c>
      <c r="SYD499" t="s">
        <v>39</v>
      </c>
      <c r="SYE499" t="s">
        <v>39</v>
      </c>
      <c r="SYF499" t="s">
        <v>39</v>
      </c>
      <c r="SYG499" t="s">
        <v>39</v>
      </c>
      <c r="SYH499" t="s">
        <v>39</v>
      </c>
      <c r="SYI499" t="s">
        <v>39</v>
      </c>
      <c r="SYJ499" t="s">
        <v>39</v>
      </c>
      <c r="SYK499" t="s">
        <v>39</v>
      </c>
      <c r="SYL499" t="s">
        <v>39</v>
      </c>
      <c r="SYM499" t="s">
        <v>39</v>
      </c>
      <c r="SYN499" t="s">
        <v>39</v>
      </c>
      <c r="SYO499" t="s">
        <v>39</v>
      </c>
      <c r="SYP499" t="s">
        <v>39</v>
      </c>
      <c r="SYQ499" t="s">
        <v>39</v>
      </c>
      <c r="SYR499" t="s">
        <v>39</v>
      </c>
      <c r="SYS499" t="s">
        <v>39</v>
      </c>
      <c r="SYT499" t="s">
        <v>39</v>
      </c>
      <c r="SYU499" t="s">
        <v>39</v>
      </c>
      <c r="SYV499" t="s">
        <v>39</v>
      </c>
      <c r="SYW499" t="s">
        <v>39</v>
      </c>
      <c r="SYX499" t="s">
        <v>39</v>
      </c>
      <c r="SYY499" t="s">
        <v>39</v>
      </c>
      <c r="SYZ499" t="s">
        <v>39</v>
      </c>
      <c r="SZA499" t="s">
        <v>39</v>
      </c>
      <c r="SZB499" t="s">
        <v>39</v>
      </c>
      <c r="SZC499" t="s">
        <v>39</v>
      </c>
      <c r="SZD499" t="s">
        <v>39</v>
      </c>
      <c r="SZE499" t="s">
        <v>39</v>
      </c>
      <c r="SZF499" t="s">
        <v>39</v>
      </c>
      <c r="SZG499" t="s">
        <v>39</v>
      </c>
      <c r="SZH499" t="s">
        <v>39</v>
      </c>
      <c r="SZI499" t="s">
        <v>39</v>
      </c>
      <c r="SZJ499" t="s">
        <v>39</v>
      </c>
      <c r="SZK499" t="s">
        <v>39</v>
      </c>
      <c r="SZL499" t="s">
        <v>39</v>
      </c>
      <c r="SZM499" t="s">
        <v>39</v>
      </c>
      <c r="SZN499" t="s">
        <v>39</v>
      </c>
      <c r="SZO499" t="s">
        <v>39</v>
      </c>
      <c r="SZP499" t="s">
        <v>39</v>
      </c>
      <c r="SZQ499" t="s">
        <v>39</v>
      </c>
      <c r="SZR499" t="s">
        <v>39</v>
      </c>
      <c r="SZS499" t="s">
        <v>39</v>
      </c>
      <c r="SZT499" t="s">
        <v>39</v>
      </c>
      <c r="SZU499" t="s">
        <v>39</v>
      </c>
      <c r="SZV499" t="s">
        <v>39</v>
      </c>
      <c r="SZW499" t="s">
        <v>39</v>
      </c>
      <c r="SZX499" t="s">
        <v>39</v>
      </c>
      <c r="SZY499" t="s">
        <v>39</v>
      </c>
      <c r="SZZ499" t="s">
        <v>39</v>
      </c>
      <c r="TAA499" t="s">
        <v>39</v>
      </c>
      <c r="TAB499" t="s">
        <v>39</v>
      </c>
      <c r="TAC499" t="s">
        <v>39</v>
      </c>
      <c r="TAD499" t="s">
        <v>39</v>
      </c>
      <c r="TAE499" t="s">
        <v>39</v>
      </c>
      <c r="TAF499" t="s">
        <v>39</v>
      </c>
      <c r="TAG499" t="s">
        <v>39</v>
      </c>
      <c r="TAH499" t="s">
        <v>39</v>
      </c>
      <c r="TAI499" t="s">
        <v>39</v>
      </c>
      <c r="TAJ499" t="s">
        <v>39</v>
      </c>
      <c r="TAK499" t="s">
        <v>39</v>
      </c>
      <c r="TAL499" t="s">
        <v>39</v>
      </c>
      <c r="TAM499" t="s">
        <v>39</v>
      </c>
      <c r="TAN499" t="s">
        <v>39</v>
      </c>
      <c r="TAO499" t="s">
        <v>39</v>
      </c>
      <c r="TAP499" t="s">
        <v>39</v>
      </c>
      <c r="TAQ499" t="s">
        <v>39</v>
      </c>
      <c r="TAR499" t="s">
        <v>39</v>
      </c>
      <c r="TAS499" t="s">
        <v>39</v>
      </c>
      <c r="TAT499" t="s">
        <v>39</v>
      </c>
      <c r="TAU499" t="s">
        <v>39</v>
      </c>
      <c r="TAV499" t="s">
        <v>39</v>
      </c>
      <c r="TAW499" t="s">
        <v>39</v>
      </c>
      <c r="TAX499" t="s">
        <v>39</v>
      </c>
      <c r="TAY499" t="s">
        <v>39</v>
      </c>
      <c r="TAZ499" t="s">
        <v>39</v>
      </c>
      <c r="TBA499" t="s">
        <v>39</v>
      </c>
      <c r="TBB499" t="s">
        <v>39</v>
      </c>
      <c r="TBC499" t="s">
        <v>39</v>
      </c>
      <c r="TBD499" t="s">
        <v>39</v>
      </c>
      <c r="TBE499" t="s">
        <v>39</v>
      </c>
      <c r="TBF499" t="s">
        <v>39</v>
      </c>
      <c r="TBG499" t="s">
        <v>39</v>
      </c>
      <c r="TBH499" t="s">
        <v>39</v>
      </c>
      <c r="TBI499" t="s">
        <v>39</v>
      </c>
      <c r="TBJ499" t="s">
        <v>39</v>
      </c>
      <c r="TBK499" t="s">
        <v>39</v>
      </c>
      <c r="TBL499" t="s">
        <v>39</v>
      </c>
      <c r="TBM499" t="s">
        <v>39</v>
      </c>
      <c r="TBN499" t="s">
        <v>39</v>
      </c>
      <c r="TBO499" t="s">
        <v>39</v>
      </c>
      <c r="TBP499" t="s">
        <v>39</v>
      </c>
      <c r="TBQ499" t="s">
        <v>39</v>
      </c>
      <c r="TBR499" t="s">
        <v>39</v>
      </c>
      <c r="TBS499" t="s">
        <v>39</v>
      </c>
      <c r="TBT499" t="s">
        <v>39</v>
      </c>
      <c r="TBU499" t="s">
        <v>39</v>
      </c>
      <c r="TBV499" t="s">
        <v>39</v>
      </c>
      <c r="TBW499" t="s">
        <v>39</v>
      </c>
      <c r="TBX499" t="s">
        <v>39</v>
      </c>
      <c r="TBY499" t="s">
        <v>39</v>
      </c>
      <c r="TBZ499" t="s">
        <v>39</v>
      </c>
      <c r="TCA499" t="s">
        <v>39</v>
      </c>
      <c r="TCB499" t="s">
        <v>39</v>
      </c>
      <c r="TCC499" t="s">
        <v>39</v>
      </c>
      <c r="TCD499" t="s">
        <v>39</v>
      </c>
      <c r="TCE499" t="s">
        <v>39</v>
      </c>
      <c r="TCF499" t="s">
        <v>39</v>
      </c>
      <c r="TCG499" t="s">
        <v>39</v>
      </c>
      <c r="TCH499" t="s">
        <v>39</v>
      </c>
      <c r="TCI499" t="s">
        <v>39</v>
      </c>
      <c r="TCJ499" t="s">
        <v>39</v>
      </c>
      <c r="TCK499" t="s">
        <v>39</v>
      </c>
      <c r="TCL499" t="s">
        <v>39</v>
      </c>
      <c r="TCM499" t="s">
        <v>39</v>
      </c>
      <c r="TCN499" t="s">
        <v>39</v>
      </c>
      <c r="TCO499" t="s">
        <v>39</v>
      </c>
      <c r="TCP499" t="s">
        <v>39</v>
      </c>
      <c r="TCQ499" t="s">
        <v>39</v>
      </c>
      <c r="TCR499" t="s">
        <v>39</v>
      </c>
      <c r="TCS499" t="s">
        <v>39</v>
      </c>
      <c r="TCT499" t="s">
        <v>39</v>
      </c>
      <c r="TCU499" t="s">
        <v>39</v>
      </c>
      <c r="TCV499" t="s">
        <v>39</v>
      </c>
      <c r="TCW499" t="s">
        <v>39</v>
      </c>
      <c r="TCX499" t="s">
        <v>39</v>
      </c>
      <c r="TCY499" t="s">
        <v>39</v>
      </c>
      <c r="TCZ499" t="s">
        <v>39</v>
      </c>
      <c r="TDA499" t="s">
        <v>39</v>
      </c>
      <c r="TDB499" t="s">
        <v>39</v>
      </c>
      <c r="TDC499" t="s">
        <v>39</v>
      </c>
      <c r="TDD499" t="s">
        <v>39</v>
      </c>
      <c r="TDE499" t="s">
        <v>39</v>
      </c>
      <c r="TDF499" t="s">
        <v>39</v>
      </c>
      <c r="TDG499" t="s">
        <v>39</v>
      </c>
      <c r="TDH499" t="s">
        <v>39</v>
      </c>
      <c r="TDI499" t="s">
        <v>39</v>
      </c>
      <c r="TDJ499" t="s">
        <v>39</v>
      </c>
      <c r="TDK499" t="s">
        <v>39</v>
      </c>
      <c r="TDL499" t="s">
        <v>39</v>
      </c>
      <c r="TDM499" t="s">
        <v>39</v>
      </c>
      <c r="TDN499" t="s">
        <v>39</v>
      </c>
      <c r="TDO499" t="s">
        <v>39</v>
      </c>
      <c r="TDP499" t="s">
        <v>39</v>
      </c>
      <c r="TDQ499" t="s">
        <v>39</v>
      </c>
      <c r="TDR499" t="s">
        <v>39</v>
      </c>
      <c r="TDS499" t="s">
        <v>39</v>
      </c>
      <c r="TDT499" t="s">
        <v>39</v>
      </c>
      <c r="TDU499" t="s">
        <v>39</v>
      </c>
      <c r="TDV499" t="s">
        <v>39</v>
      </c>
      <c r="TDW499" t="s">
        <v>39</v>
      </c>
      <c r="TDX499" t="s">
        <v>39</v>
      </c>
      <c r="TDY499" t="s">
        <v>39</v>
      </c>
      <c r="TDZ499" t="s">
        <v>39</v>
      </c>
      <c r="TEA499" t="s">
        <v>39</v>
      </c>
      <c r="TEB499" t="s">
        <v>39</v>
      </c>
      <c r="TEC499" t="s">
        <v>39</v>
      </c>
      <c r="TED499" t="s">
        <v>39</v>
      </c>
      <c r="TEE499" t="s">
        <v>39</v>
      </c>
      <c r="TEF499" t="s">
        <v>39</v>
      </c>
      <c r="TEG499" t="s">
        <v>39</v>
      </c>
      <c r="TEH499" t="s">
        <v>39</v>
      </c>
      <c r="TEI499" t="s">
        <v>39</v>
      </c>
      <c r="TEJ499" t="s">
        <v>39</v>
      </c>
      <c r="TEK499" t="s">
        <v>39</v>
      </c>
      <c r="TEL499" t="s">
        <v>39</v>
      </c>
      <c r="TEM499" t="s">
        <v>39</v>
      </c>
      <c r="TEN499" t="s">
        <v>39</v>
      </c>
      <c r="TEO499" t="s">
        <v>39</v>
      </c>
      <c r="TEP499" t="s">
        <v>39</v>
      </c>
      <c r="TEQ499" t="s">
        <v>39</v>
      </c>
      <c r="TER499" t="s">
        <v>39</v>
      </c>
      <c r="TES499" t="s">
        <v>39</v>
      </c>
      <c r="TET499" t="s">
        <v>39</v>
      </c>
      <c r="TEU499" t="s">
        <v>39</v>
      </c>
      <c r="TEV499" t="s">
        <v>39</v>
      </c>
      <c r="TEW499" t="s">
        <v>39</v>
      </c>
      <c r="TEX499" t="s">
        <v>39</v>
      </c>
      <c r="TEY499" t="s">
        <v>39</v>
      </c>
      <c r="TEZ499" t="s">
        <v>39</v>
      </c>
      <c r="TFA499" t="s">
        <v>39</v>
      </c>
      <c r="TFB499" t="s">
        <v>39</v>
      </c>
      <c r="TFC499" t="s">
        <v>39</v>
      </c>
      <c r="TFD499" t="s">
        <v>39</v>
      </c>
      <c r="TFE499" t="s">
        <v>39</v>
      </c>
      <c r="TFF499" t="s">
        <v>39</v>
      </c>
      <c r="TFG499" t="s">
        <v>39</v>
      </c>
      <c r="TFH499" t="s">
        <v>39</v>
      </c>
      <c r="TFI499" t="s">
        <v>39</v>
      </c>
      <c r="TFJ499" t="s">
        <v>39</v>
      </c>
      <c r="TFK499" t="s">
        <v>39</v>
      </c>
      <c r="TFL499" t="s">
        <v>39</v>
      </c>
      <c r="TFM499" t="s">
        <v>39</v>
      </c>
      <c r="TFN499" t="s">
        <v>39</v>
      </c>
      <c r="TFO499" t="s">
        <v>39</v>
      </c>
      <c r="TFP499" t="s">
        <v>39</v>
      </c>
      <c r="TFQ499" t="s">
        <v>39</v>
      </c>
      <c r="TFR499" t="s">
        <v>39</v>
      </c>
      <c r="TFS499" t="s">
        <v>39</v>
      </c>
      <c r="TFT499" t="s">
        <v>39</v>
      </c>
      <c r="TFU499" t="s">
        <v>39</v>
      </c>
      <c r="TFV499" t="s">
        <v>39</v>
      </c>
      <c r="TFW499" t="s">
        <v>39</v>
      </c>
      <c r="TFX499" t="s">
        <v>39</v>
      </c>
      <c r="TFY499" t="s">
        <v>39</v>
      </c>
      <c r="TFZ499" t="s">
        <v>39</v>
      </c>
      <c r="TGA499" t="s">
        <v>39</v>
      </c>
      <c r="TGB499" t="s">
        <v>39</v>
      </c>
      <c r="TGC499" t="s">
        <v>39</v>
      </c>
      <c r="TGD499" t="s">
        <v>39</v>
      </c>
      <c r="TGE499" t="s">
        <v>39</v>
      </c>
      <c r="TGF499" t="s">
        <v>39</v>
      </c>
      <c r="TGG499" t="s">
        <v>39</v>
      </c>
      <c r="TGH499" t="s">
        <v>39</v>
      </c>
      <c r="TGI499" t="s">
        <v>39</v>
      </c>
      <c r="TGJ499" t="s">
        <v>39</v>
      </c>
      <c r="TGK499" t="s">
        <v>39</v>
      </c>
      <c r="TGL499" t="s">
        <v>39</v>
      </c>
      <c r="TGM499" t="s">
        <v>39</v>
      </c>
      <c r="TGN499" t="s">
        <v>39</v>
      </c>
      <c r="TGO499" t="s">
        <v>39</v>
      </c>
      <c r="TGP499" t="s">
        <v>39</v>
      </c>
      <c r="TGQ499" t="s">
        <v>39</v>
      </c>
      <c r="TGR499" t="s">
        <v>39</v>
      </c>
      <c r="TGS499" t="s">
        <v>39</v>
      </c>
      <c r="TGT499" t="s">
        <v>39</v>
      </c>
      <c r="TGU499" t="s">
        <v>39</v>
      </c>
      <c r="TGV499" t="s">
        <v>39</v>
      </c>
      <c r="TGW499" t="s">
        <v>39</v>
      </c>
      <c r="TGX499" t="s">
        <v>39</v>
      </c>
      <c r="TGY499" t="s">
        <v>39</v>
      </c>
      <c r="TGZ499" t="s">
        <v>39</v>
      </c>
      <c r="THA499" t="s">
        <v>39</v>
      </c>
      <c r="THB499" t="s">
        <v>39</v>
      </c>
      <c r="THC499" t="s">
        <v>39</v>
      </c>
      <c r="THD499" t="s">
        <v>39</v>
      </c>
      <c r="THE499" t="s">
        <v>39</v>
      </c>
      <c r="THF499" t="s">
        <v>39</v>
      </c>
      <c r="THG499" t="s">
        <v>39</v>
      </c>
      <c r="THH499" t="s">
        <v>39</v>
      </c>
      <c r="THI499" t="s">
        <v>39</v>
      </c>
      <c r="THJ499" t="s">
        <v>39</v>
      </c>
      <c r="THK499" t="s">
        <v>39</v>
      </c>
      <c r="THL499" t="s">
        <v>39</v>
      </c>
      <c r="THM499" t="s">
        <v>39</v>
      </c>
      <c r="THN499" t="s">
        <v>39</v>
      </c>
      <c r="THO499" t="s">
        <v>39</v>
      </c>
      <c r="THP499" t="s">
        <v>39</v>
      </c>
      <c r="THQ499" t="s">
        <v>39</v>
      </c>
      <c r="THR499" t="s">
        <v>39</v>
      </c>
      <c r="THS499" t="s">
        <v>39</v>
      </c>
      <c r="THT499" t="s">
        <v>39</v>
      </c>
      <c r="THU499" t="s">
        <v>39</v>
      </c>
      <c r="THV499" t="s">
        <v>39</v>
      </c>
      <c r="THW499" t="s">
        <v>39</v>
      </c>
      <c r="THX499" t="s">
        <v>39</v>
      </c>
      <c r="THY499" t="s">
        <v>39</v>
      </c>
      <c r="THZ499" t="s">
        <v>39</v>
      </c>
      <c r="TIA499" t="s">
        <v>39</v>
      </c>
      <c r="TIB499" t="s">
        <v>39</v>
      </c>
      <c r="TIC499" t="s">
        <v>39</v>
      </c>
      <c r="TID499" t="s">
        <v>39</v>
      </c>
      <c r="TIE499" t="s">
        <v>39</v>
      </c>
      <c r="TIF499" t="s">
        <v>39</v>
      </c>
      <c r="TIG499" t="s">
        <v>39</v>
      </c>
      <c r="TIH499" t="s">
        <v>39</v>
      </c>
      <c r="TII499" t="s">
        <v>39</v>
      </c>
      <c r="TIJ499" t="s">
        <v>39</v>
      </c>
      <c r="TIK499" t="s">
        <v>39</v>
      </c>
      <c r="TIL499" t="s">
        <v>39</v>
      </c>
      <c r="TIM499" t="s">
        <v>39</v>
      </c>
      <c r="TIN499" t="s">
        <v>39</v>
      </c>
      <c r="TIO499" t="s">
        <v>39</v>
      </c>
      <c r="TIP499" t="s">
        <v>39</v>
      </c>
      <c r="TIQ499" t="s">
        <v>39</v>
      </c>
      <c r="TIR499" t="s">
        <v>39</v>
      </c>
      <c r="TIS499" t="s">
        <v>39</v>
      </c>
      <c r="TIT499" t="s">
        <v>39</v>
      </c>
      <c r="TIU499" t="s">
        <v>39</v>
      </c>
      <c r="TIV499" t="s">
        <v>39</v>
      </c>
      <c r="TIW499" t="s">
        <v>39</v>
      </c>
      <c r="TIX499" t="s">
        <v>39</v>
      </c>
      <c r="TIY499" t="s">
        <v>39</v>
      </c>
      <c r="TIZ499" t="s">
        <v>39</v>
      </c>
      <c r="TJA499" t="s">
        <v>39</v>
      </c>
      <c r="TJB499" t="s">
        <v>39</v>
      </c>
      <c r="TJC499" t="s">
        <v>39</v>
      </c>
      <c r="TJD499" t="s">
        <v>39</v>
      </c>
      <c r="TJE499" t="s">
        <v>39</v>
      </c>
      <c r="TJF499" t="s">
        <v>39</v>
      </c>
      <c r="TJG499" t="s">
        <v>39</v>
      </c>
      <c r="TJH499" t="s">
        <v>39</v>
      </c>
      <c r="TJI499" t="s">
        <v>39</v>
      </c>
      <c r="TJJ499" t="s">
        <v>39</v>
      </c>
      <c r="TJK499" t="s">
        <v>39</v>
      </c>
      <c r="TJL499" t="s">
        <v>39</v>
      </c>
      <c r="TJM499" t="s">
        <v>39</v>
      </c>
      <c r="TJN499" t="s">
        <v>39</v>
      </c>
      <c r="TJO499" t="s">
        <v>39</v>
      </c>
      <c r="TJP499" t="s">
        <v>39</v>
      </c>
      <c r="TJQ499" t="s">
        <v>39</v>
      </c>
      <c r="TJR499" t="s">
        <v>39</v>
      </c>
      <c r="TJS499" t="s">
        <v>39</v>
      </c>
      <c r="TJT499" t="s">
        <v>39</v>
      </c>
      <c r="TJU499" t="s">
        <v>39</v>
      </c>
      <c r="TJV499" t="s">
        <v>39</v>
      </c>
      <c r="TJW499" t="s">
        <v>39</v>
      </c>
      <c r="TJX499" t="s">
        <v>39</v>
      </c>
      <c r="TJY499" t="s">
        <v>39</v>
      </c>
      <c r="TJZ499" t="s">
        <v>39</v>
      </c>
      <c r="TKA499" t="s">
        <v>39</v>
      </c>
      <c r="TKB499" t="s">
        <v>39</v>
      </c>
      <c r="TKC499" t="s">
        <v>39</v>
      </c>
      <c r="TKD499" t="s">
        <v>39</v>
      </c>
      <c r="TKE499" t="s">
        <v>39</v>
      </c>
      <c r="TKF499" t="s">
        <v>39</v>
      </c>
      <c r="TKG499" t="s">
        <v>39</v>
      </c>
      <c r="TKH499" t="s">
        <v>39</v>
      </c>
      <c r="TKI499" t="s">
        <v>39</v>
      </c>
      <c r="TKJ499" t="s">
        <v>39</v>
      </c>
      <c r="TKK499" t="s">
        <v>39</v>
      </c>
      <c r="TKL499" t="s">
        <v>39</v>
      </c>
      <c r="TKM499" t="s">
        <v>39</v>
      </c>
      <c r="TKN499" t="s">
        <v>39</v>
      </c>
      <c r="TKO499" t="s">
        <v>39</v>
      </c>
      <c r="TKP499" t="s">
        <v>39</v>
      </c>
      <c r="TKQ499" t="s">
        <v>39</v>
      </c>
      <c r="TKR499" t="s">
        <v>39</v>
      </c>
      <c r="TKS499" t="s">
        <v>39</v>
      </c>
      <c r="TKT499" t="s">
        <v>39</v>
      </c>
      <c r="TKU499" t="s">
        <v>39</v>
      </c>
      <c r="TKV499" t="s">
        <v>39</v>
      </c>
      <c r="TKW499" t="s">
        <v>39</v>
      </c>
      <c r="TKX499" t="s">
        <v>39</v>
      </c>
      <c r="TKY499" t="s">
        <v>39</v>
      </c>
      <c r="TKZ499" t="s">
        <v>39</v>
      </c>
      <c r="TLA499" t="s">
        <v>39</v>
      </c>
      <c r="TLB499" t="s">
        <v>39</v>
      </c>
      <c r="TLC499" t="s">
        <v>39</v>
      </c>
      <c r="TLD499" t="s">
        <v>39</v>
      </c>
      <c r="TLE499" t="s">
        <v>39</v>
      </c>
      <c r="TLF499" t="s">
        <v>39</v>
      </c>
      <c r="TLG499" t="s">
        <v>39</v>
      </c>
      <c r="TLH499" t="s">
        <v>39</v>
      </c>
      <c r="TLI499" t="s">
        <v>39</v>
      </c>
      <c r="TLJ499" t="s">
        <v>39</v>
      </c>
      <c r="TLK499" t="s">
        <v>39</v>
      </c>
      <c r="TLL499" t="s">
        <v>39</v>
      </c>
      <c r="TLM499" t="s">
        <v>39</v>
      </c>
      <c r="TLN499" t="s">
        <v>39</v>
      </c>
      <c r="TLO499" t="s">
        <v>39</v>
      </c>
      <c r="TLP499" t="s">
        <v>39</v>
      </c>
      <c r="TLQ499" t="s">
        <v>39</v>
      </c>
      <c r="TLR499" t="s">
        <v>39</v>
      </c>
      <c r="TLS499" t="s">
        <v>39</v>
      </c>
      <c r="TLT499" t="s">
        <v>39</v>
      </c>
      <c r="TLU499" t="s">
        <v>39</v>
      </c>
      <c r="TLV499" t="s">
        <v>39</v>
      </c>
      <c r="TLW499" t="s">
        <v>39</v>
      </c>
      <c r="TLX499" t="s">
        <v>39</v>
      </c>
      <c r="TLY499" t="s">
        <v>39</v>
      </c>
      <c r="TLZ499" t="s">
        <v>39</v>
      </c>
      <c r="TMA499" t="s">
        <v>39</v>
      </c>
      <c r="TMB499" t="s">
        <v>39</v>
      </c>
      <c r="TMC499" t="s">
        <v>39</v>
      </c>
      <c r="TMD499" t="s">
        <v>39</v>
      </c>
      <c r="TME499" t="s">
        <v>39</v>
      </c>
      <c r="TMF499" t="s">
        <v>39</v>
      </c>
      <c r="TMG499" t="s">
        <v>39</v>
      </c>
      <c r="TMH499" t="s">
        <v>39</v>
      </c>
      <c r="TMI499" t="s">
        <v>39</v>
      </c>
      <c r="TMJ499" t="s">
        <v>39</v>
      </c>
      <c r="TMK499" t="s">
        <v>39</v>
      </c>
      <c r="TML499" t="s">
        <v>39</v>
      </c>
      <c r="TMM499" t="s">
        <v>39</v>
      </c>
      <c r="TMN499" t="s">
        <v>39</v>
      </c>
      <c r="TMO499" t="s">
        <v>39</v>
      </c>
      <c r="TMP499" t="s">
        <v>39</v>
      </c>
      <c r="TMQ499" t="s">
        <v>39</v>
      </c>
      <c r="TMR499" t="s">
        <v>39</v>
      </c>
      <c r="TMS499" t="s">
        <v>39</v>
      </c>
      <c r="TMT499" t="s">
        <v>39</v>
      </c>
      <c r="TMU499" t="s">
        <v>39</v>
      </c>
      <c r="TMV499" t="s">
        <v>39</v>
      </c>
      <c r="TMW499" t="s">
        <v>39</v>
      </c>
      <c r="TMX499" t="s">
        <v>39</v>
      </c>
      <c r="TMY499" t="s">
        <v>39</v>
      </c>
      <c r="TMZ499" t="s">
        <v>39</v>
      </c>
      <c r="TNA499" t="s">
        <v>39</v>
      </c>
      <c r="TNB499" t="s">
        <v>39</v>
      </c>
      <c r="TNC499" t="s">
        <v>39</v>
      </c>
      <c r="TND499" t="s">
        <v>39</v>
      </c>
      <c r="TNE499" t="s">
        <v>39</v>
      </c>
      <c r="TNF499" t="s">
        <v>39</v>
      </c>
      <c r="TNG499" t="s">
        <v>39</v>
      </c>
      <c r="TNH499" t="s">
        <v>39</v>
      </c>
      <c r="TNI499" t="s">
        <v>39</v>
      </c>
      <c r="TNJ499" t="s">
        <v>39</v>
      </c>
      <c r="TNK499" t="s">
        <v>39</v>
      </c>
      <c r="TNL499" t="s">
        <v>39</v>
      </c>
      <c r="TNM499" t="s">
        <v>39</v>
      </c>
      <c r="TNN499" t="s">
        <v>39</v>
      </c>
      <c r="TNO499" t="s">
        <v>39</v>
      </c>
      <c r="TNP499" t="s">
        <v>39</v>
      </c>
      <c r="TNQ499" t="s">
        <v>39</v>
      </c>
      <c r="TNR499" t="s">
        <v>39</v>
      </c>
      <c r="TNS499" t="s">
        <v>39</v>
      </c>
      <c r="TNT499" t="s">
        <v>39</v>
      </c>
      <c r="TNU499" t="s">
        <v>39</v>
      </c>
      <c r="TNV499" t="s">
        <v>39</v>
      </c>
      <c r="TNW499" t="s">
        <v>39</v>
      </c>
      <c r="TNX499" t="s">
        <v>39</v>
      </c>
      <c r="TNY499" t="s">
        <v>39</v>
      </c>
      <c r="TNZ499" t="s">
        <v>39</v>
      </c>
      <c r="TOA499" t="s">
        <v>39</v>
      </c>
      <c r="TOB499" t="s">
        <v>39</v>
      </c>
      <c r="TOC499" t="s">
        <v>39</v>
      </c>
      <c r="TOD499" t="s">
        <v>39</v>
      </c>
      <c r="TOE499" t="s">
        <v>39</v>
      </c>
      <c r="TOF499" t="s">
        <v>39</v>
      </c>
      <c r="TOG499" t="s">
        <v>39</v>
      </c>
      <c r="TOH499" t="s">
        <v>39</v>
      </c>
      <c r="TOI499" t="s">
        <v>39</v>
      </c>
      <c r="TOJ499" t="s">
        <v>39</v>
      </c>
      <c r="TOK499" t="s">
        <v>39</v>
      </c>
      <c r="TOL499" t="s">
        <v>39</v>
      </c>
      <c r="TOM499" t="s">
        <v>39</v>
      </c>
      <c r="TON499" t="s">
        <v>39</v>
      </c>
      <c r="TOO499" t="s">
        <v>39</v>
      </c>
      <c r="TOP499" t="s">
        <v>39</v>
      </c>
      <c r="TOQ499" t="s">
        <v>39</v>
      </c>
      <c r="TOR499" t="s">
        <v>39</v>
      </c>
      <c r="TOS499" t="s">
        <v>39</v>
      </c>
      <c r="TOT499" t="s">
        <v>39</v>
      </c>
      <c r="TOU499" t="s">
        <v>39</v>
      </c>
      <c r="TOV499" t="s">
        <v>39</v>
      </c>
      <c r="TOW499" t="s">
        <v>39</v>
      </c>
      <c r="TOX499" t="s">
        <v>39</v>
      </c>
      <c r="TOY499" t="s">
        <v>39</v>
      </c>
      <c r="TOZ499" t="s">
        <v>39</v>
      </c>
      <c r="TPA499" t="s">
        <v>39</v>
      </c>
      <c r="TPB499" t="s">
        <v>39</v>
      </c>
      <c r="TPC499" t="s">
        <v>39</v>
      </c>
      <c r="TPD499" t="s">
        <v>39</v>
      </c>
      <c r="TPE499" t="s">
        <v>39</v>
      </c>
      <c r="TPF499" t="s">
        <v>39</v>
      </c>
      <c r="TPG499" t="s">
        <v>39</v>
      </c>
      <c r="TPH499" t="s">
        <v>39</v>
      </c>
      <c r="TPI499" t="s">
        <v>39</v>
      </c>
      <c r="TPJ499" t="s">
        <v>39</v>
      </c>
      <c r="TPK499" t="s">
        <v>39</v>
      </c>
      <c r="TPL499" t="s">
        <v>39</v>
      </c>
      <c r="TPM499" t="s">
        <v>39</v>
      </c>
      <c r="TPN499" t="s">
        <v>39</v>
      </c>
      <c r="TPO499" t="s">
        <v>39</v>
      </c>
      <c r="TPP499" t="s">
        <v>39</v>
      </c>
      <c r="TPQ499" t="s">
        <v>39</v>
      </c>
      <c r="TPR499" t="s">
        <v>39</v>
      </c>
      <c r="TPS499" t="s">
        <v>39</v>
      </c>
      <c r="TPT499" t="s">
        <v>39</v>
      </c>
      <c r="TPU499" t="s">
        <v>39</v>
      </c>
      <c r="TPV499" t="s">
        <v>39</v>
      </c>
      <c r="TPW499" t="s">
        <v>39</v>
      </c>
      <c r="TPX499" t="s">
        <v>39</v>
      </c>
      <c r="TPY499" t="s">
        <v>39</v>
      </c>
      <c r="TPZ499" t="s">
        <v>39</v>
      </c>
      <c r="TQA499" t="s">
        <v>39</v>
      </c>
      <c r="TQB499" t="s">
        <v>39</v>
      </c>
      <c r="TQC499" t="s">
        <v>39</v>
      </c>
      <c r="TQD499" t="s">
        <v>39</v>
      </c>
      <c r="TQE499" t="s">
        <v>39</v>
      </c>
      <c r="TQF499" t="s">
        <v>39</v>
      </c>
      <c r="TQG499" t="s">
        <v>39</v>
      </c>
      <c r="TQH499" t="s">
        <v>39</v>
      </c>
      <c r="TQI499" t="s">
        <v>39</v>
      </c>
      <c r="TQJ499" t="s">
        <v>39</v>
      </c>
      <c r="TQK499" t="s">
        <v>39</v>
      </c>
      <c r="TQL499" t="s">
        <v>39</v>
      </c>
      <c r="TQM499" t="s">
        <v>39</v>
      </c>
      <c r="TQN499" t="s">
        <v>39</v>
      </c>
      <c r="TQO499" t="s">
        <v>39</v>
      </c>
      <c r="TQP499" t="s">
        <v>39</v>
      </c>
      <c r="TQQ499" t="s">
        <v>39</v>
      </c>
      <c r="TQR499" t="s">
        <v>39</v>
      </c>
      <c r="TQS499" t="s">
        <v>39</v>
      </c>
      <c r="TQT499" t="s">
        <v>39</v>
      </c>
      <c r="TQU499" t="s">
        <v>39</v>
      </c>
      <c r="TQV499" t="s">
        <v>39</v>
      </c>
      <c r="TQW499" t="s">
        <v>39</v>
      </c>
      <c r="TQX499" t="s">
        <v>39</v>
      </c>
      <c r="TQY499" t="s">
        <v>39</v>
      </c>
      <c r="TQZ499" t="s">
        <v>39</v>
      </c>
      <c r="TRA499" t="s">
        <v>39</v>
      </c>
      <c r="TRB499" t="s">
        <v>39</v>
      </c>
      <c r="TRC499" t="s">
        <v>39</v>
      </c>
      <c r="TRD499" t="s">
        <v>39</v>
      </c>
      <c r="TRE499" t="s">
        <v>39</v>
      </c>
      <c r="TRF499" t="s">
        <v>39</v>
      </c>
      <c r="TRG499" t="s">
        <v>39</v>
      </c>
      <c r="TRH499" t="s">
        <v>39</v>
      </c>
      <c r="TRI499" t="s">
        <v>39</v>
      </c>
      <c r="TRJ499" t="s">
        <v>39</v>
      </c>
      <c r="TRK499" t="s">
        <v>39</v>
      </c>
      <c r="TRL499" t="s">
        <v>39</v>
      </c>
      <c r="TRM499" t="s">
        <v>39</v>
      </c>
      <c r="TRN499" t="s">
        <v>39</v>
      </c>
      <c r="TRO499" t="s">
        <v>39</v>
      </c>
      <c r="TRP499" t="s">
        <v>39</v>
      </c>
      <c r="TRQ499" t="s">
        <v>39</v>
      </c>
      <c r="TRR499" t="s">
        <v>39</v>
      </c>
      <c r="TRS499" t="s">
        <v>39</v>
      </c>
      <c r="TRT499" t="s">
        <v>39</v>
      </c>
      <c r="TRU499" t="s">
        <v>39</v>
      </c>
      <c r="TRV499" t="s">
        <v>39</v>
      </c>
      <c r="TRW499" t="s">
        <v>39</v>
      </c>
      <c r="TRX499" t="s">
        <v>39</v>
      </c>
      <c r="TRY499" t="s">
        <v>39</v>
      </c>
      <c r="TRZ499" t="s">
        <v>39</v>
      </c>
      <c r="TSA499" t="s">
        <v>39</v>
      </c>
      <c r="TSB499" t="s">
        <v>39</v>
      </c>
      <c r="TSC499" t="s">
        <v>39</v>
      </c>
      <c r="TSD499" t="s">
        <v>39</v>
      </c>
      <c r="TSE499" t="s">
        <v>39</v>
      </c>
      <c r="TSF499" t="s">
        <v>39</v>
      </c>
      <c r="TSG499" t="s">
        <v>39</v>
      </c>
      <c r="TSH499" t="s">
        <v>39</v>
      </c>
      <c r="TSI499" t="s">
        <v>39</v>
      </c>
      <c r="TSJ499" t="s">
        <v>39</v>
      </c>
      <c r="TSK499" t="s">
        <v>39</v>
      </c>
      <c r="TSL499" t="s">
        <v>39</v>
      </c>
      <c r="TSM499" t="s">
        <v>39</v>
      </c>
      <c r="TSN499" t="s">
        <v>39</v>
      </c>
      <c r="TSO499" t="s">
        <v>39</v>
      </c>
      <c r="TSP499" t="s">
        <v>39</v>
      </c>
      <c r="TSQ499" t="s">
        <v>39</v>
      </c>
      <c r="TSR499" t="s">
        <v>39</v>
      </c>
      <c r="TSS499" t="s">
        <v>39</v>
      </c>
      <c r="TST499" t="s">
        <v>39</v>
      </c>
      <c r="TSU499" t="s">
        <v>39</v>
      </c>
      <c r="TSV499" t="s">
        <v>39</v>
      </c>
      <c r="TSW499" t="s">
        <v>39</v>
      </c>
      <c r="TSX499" t="s">
        <v>39</v>
      </c>
      <c r="TSY499" t="s">
        <v>39</v>
      </c>
      <c r="TSZ499" t="s">
        <v>39</v>
      </c>
      <c r="TTA499" t="s">
        <v>39</v>
      </c>
      <c r="TTB499" t="s">
        <v>39</v>
      </c>
      <c r="TTC499" t="s">
        <v>39</v>
      </c>
      <c r="TTD499" t="s">
        <v>39</v>
      </c>
      <c r="TTE499" t="s">
        <v>39</v>
      </c>
      <c r="TTF499" t="s">
        <v>39</v>
      </c>
      <c r="TTG499" t="s">
        <v>39</v>
      </c>
      <c r="TTH499" t="s">
        <v>39</v>
      </c>
      <c r="TTI499" t="s">
        <v>39</v>
      </c>
      <c r="TTJ499" t="s">
        <v>39</v>
      </c>
      <c r="TTK499" t="s">
        <v>39</v>
      </c>
      <c r="TTL499" t="s">
        <v>39</v>
      </c>
      <c r="TTM499" t="s">
        <v>39</v>
      </c>
      <c r="TTN499" t="s">
        <v>39</v>
      </c>
      <c r="TTO499" t="s">
        <v>39</v>
      </c>
      <c r="TTP499" t="s">
        <v>39</v>
      </c>
      <c r="TTQ499" t="s">
        <v>39</v>
      </c>
      <c r="TTR499" t="s">
        <v>39</v>
      </c>
      <c r="TTS499" t="s">
        <v>39</v>
      </c>
      <c r="TTT499" t="s">
        <v>39</v>
      </c>
      <c r="TTU499" t="s">
        <v>39</v>
      </c>
      <c r="TTV499" t="s">
        <v>39</v>
      </c>
      <c r="TTW499" t="s">
        <v>39</v>
      </c>
      <c r="TTX499" t="s">
        <v>39</v>
      </c>
      <c r="TTY499" t="s">
        <v>39</v>
      </c>
      <c r="TTZ499" t="s">
        <v>39</v>
      </c>
      <c r="TUA499" t="s">
        <v>39</v>
      </c>
      <c r="TUB499" t="s">
        <v>39</v>
      </c>
      <c r="TUC499" t="s">
        <v>39</v>
      </c>
      <c r="TUD499" t="s">
        <v>39</v>
      </c>
      <c r="TUE499" t="s">
        <v>39</v>
      </c>
      <c r="TUF499" t="s">
        <v>39</v>
      </c>
      <c r="TUG499" t="s">
        <v>39</v>
      </c>
      <c r="TUH499" t="s">
        <v>39</v>
      </c>
      <c r="TUI499" t="s">
        <v>39</v>
      </c>
      <c r="TUJ499" t="s">
        <v>39</v>
      </c>
      <c r="TUK499" t="s">
        <v>39</v>
      </c>
      <c r="TUL499" t="s">
        <v>39</v>
      </c>
      <c r="TUM499" t="s">
        <v>39</v>
      </c>
      <c r="TUN499" t="s">
        <v>39</v>
      </c>
      <c r="TUO499" t="s">
        <v>39</v>
      </c>
      <c r="TUP499" t="s">
        <v>39</v>
      </c>
      <c r="TUQ499" t="s">
        <v>39</v>
      </c>
      <c r="TUR499" t="s">
        <v>39</v>
      </c>
      <c r="TUS499" t="s">
        <v>39</v>
      </c>
      <c r="TUT499" t="s">
        <v>39</v>
      </c>
      <c r="TUU499" t="s">
        <v>39</v>
      </c>
      <c r="TUV499" t="s">
        <v>39</v>
      </c>
      <c r="TUW499" t="s">
        <v>39</v>
      </c>
      <c r="TUX499" t="s">
        <v>39</v>
      </c>
      <c r="TUY499" t="s">
        <v>39</v>
      </c>
      <c r="TUZ499" t="s">
        <v>39</v>
      </c>
      <c r="TVA499" t="s">
        <v>39</v>
      </c>
      <c r="TVB499" t="s">
        <v>39</v>
      </c>
      <c r="TVC499" t="s">
        <v>39</v>
      </c>
      <c r="TVD499" t="s">
        <v>39</v>
      </c>
      <c r="TVE499" t="s">
        <v>39</v>
      </c>
      <c r="TVF499" t="s">
        <v>39</v>
      </c>
      <c r="TVG499" t="s">
        <v>39</v>
      </c>
      <c r="TVH499" t="s">
        <v>39</v>
      </c>
      <c r="TVI499" t="s">
        <v>39</v>
      </c>
      <c r="TVJ499" t="s">
        <v>39</v>
      </c>
      <c r="TVK499" t="s">
        <v>39</v>
      </c>
      <c r="TVL499" t="s">
        <v>39</v>
      </c>
      <c r="TVM499" t="s">
        <v>39</v>
      </c>
      <c r="TVN499" t="s">
        <v>39</v>
      </c>
      <c r="TVO499" t="s">
        <v>39</v>
      </c>
      <c r="TVP499" t="s">
        <v>39</v>
      </c>
      <c r="TVQ499" t="s">
        <v>39</v>
      </c>
      <c r="TVR499" t="s">
        <v>39</v>
      </c>
      <c r="TVS499" t="s">
        <v>39</v>
      </c>
      <c r="TVT499" t="s">
        <v>39</v>
      </c>
      <c r="TVU499" t="s">
        <v>39</v>
      </c>
      <c r="TVV499" t="s">
        <v>39</v>
      </c>
      <c r="TVW499" t="s">
        <v>39</v>
      </c>
      <c r="TVX499" t="s">
        <v>39</v>
      </c>
      <c r="TVY499" t="s">
        <v>39</v>
      </c>
      <c r="TVZ499" t="s">
        <v>39</v>
      </c>
      <c r="TWA499" t="s">
        <v>39</v>
      </c>
      <c r="TWB499" t="s">
        <v>39</v>
      </c>
      <c r="TWC499" t="s">
        <v>39</v>
      </c>
      <c r="TWD499" t="s">
        <v>39</v>
      </c>
      <c r="TWE499" t="s">
        <v>39</v>
      </c>
      <c r="TWF499" t="s">
        <v>39</v>
      </c>
      <c r="TWG499" t="s">
        <v>39</v>
      </c>
      <c r="TWH499" t="s">
        <v>39</v>
      </c>
      <c r="TWI499" t="s">
        <v>39</v>
      </c>
      <c r="TWJ499" t="s">
        <v>39</v>
      </c>
      <c r="TWK499" t="s">
        <v>39</v>
      </c>
      <c r="TWL499" t="s">
        <v>39</v>
      </c>
      <c r="TWM499" t="s">
        <v>39</v>
      </c>
      <c r="TWN499" t="s">
        <v>39</v>
      </c>
      <c r="TWO499" t="s">
        <v>39</v>
      </c>
      <c r="TWP499" t="s">
        <v>39</v>
      </c>
      <c r="TWQ499" t="s">
        <v>39</v>
      </c>
      <c r="TWR499" t="s">
        <v>39</v>
      </c>
      <c r="TWS499" t="s">
        <v>39</v>
      </c>
      <c r="TWT499" t="s">
        <v>39</v>
      </c>
      <c r="TWU499" t="s">
        <v>39</v>
      </c>
      <c r="TWV499" t="s">
        <v>39</v>
      </c>
      <c r="TWW499" t="s">
        <v>39</v>
      </c>
      <c r="TWX499" t="s">
        <v>39</v>
      </c>
      <c r="TWY499" t="s">
        <v>39</v>
      </c>
      <c r="TWZ499" t="s">
        <v>39</v>
      </c>
      <c r="TXA499" t="s">
        <v>39</v>
      </c>
      <c r="TXB499" t="s">
        <v>39</v>
      </c>
      <c r="TXC499" t="s">
        <v>39</v>
      </c>
      <c r="TXD499" t="s">
        <v>39</v>
      </c>
      <c r="TXE499" t="s">
        <v>39</v>
      </c>
      <c r="TXF499" t="s">
        <v>39</v>
      </c>
      <c r="TXG499" t="s">
        <v>39</v>
      </c>
      <c r="TXH499" t="s">
        <v>39</v>
      </c>
      <c r="TXI499" t="s">
        <v>39</v>
      </c>
      <c r="TXJ499" t="s">
        <v>39</v>
      </c>
      <c r="TXK499" t="s">
        <v>39</v>
      </c>
      <c r="TXL499" t="s">
        <v>39</v>
      </c>
      <c r="TXM499" t="s">
        <v>39</v>
      </c>
      <c r="TXN499" t="s">
        <v>39</v>
      </c>
      <c r="TXO499" t="s">
        <v>39</v>
      </c>
      <c r="TXP499" t="s">
        <v>39</v>
      </c>
      <c r="TXQ499" t="s">
        <v>39</v>
      </c>
      <c r="TXR499" t="s">
        <v>39</v>
      </c>
      <c r="TXS499" t="s">
        <v>39</v>
      </c>
      <c r="TXT499" t="s">
        <v>39</v>
      </c>
      <c r="TXU499" t="s">
        <v>39</v>
      </c>
      <c r="TXV499" t="s">
        <v>39</v>
      </c>
      <c r="TXW499" t="s">
        <v>39</v>
      </c>
      <c r="TXX499" t="s">
        <v>39</v>
      </c>
      <c r="TXY499" t="s">
        <v>39</v>
      </c>
      <c r="TXZ499" t="s">
        <v>39</v>
      </c>
      <c r="TYA499" t="s">
        <v>39</v>
      </c>
      <c r="TYB499" t="s">
        <v>39</v>
      </c>
      <c r="TYC499" t="s">
        <v>39</v>
      </c>
      <c r="TYD499" t="s">
        <v>39</v>
      </c>
      <c r="TYE499" t="s">
        <v>39</v>
      </c>
      <c r="TYF499" t="s">
        <v>39</v>
      </c>
      <c r="TYG499" t="s">
        <v>39</v>
      </c>
      <c r="TYH499" t="s">
        <v>39</v>
      </c>
      <c r="TYI499" t="s">
        <v>39</v>
      </c>
      <c r="TYJ499" t="s">
        <v>39</v>
      </c>
      <c r="TYK499" t="s">
        <v>39</v>
      </c>
      <c r="TYL499" t="s">
        <v>39</v>
      </c>
      <c r="TYM499" t="s">
        <v>39</v>
      </c>
      <c r="TYN499" t="s">
        <v>39</v>
      </c>
      <c r="TYO499" t="s">
        <v>39</v>
      </c>
      <c r="TYP499" t="s">
        <v>39</v>
      </c>
      <c r="TYQ499" t="s">
        <v>39</v>
      </c>
      <c r="TYR499" t="s">
        <v>39</v>
      </c>
      <c r="TYS499" t="s">
        <v>39</v>
      </c>
      <c r="TYT499" t="s">
        <v>39</v>
      </c>
      <c r="TYU499" t="s">
        <v>39</v>
      </c>
      <c r="TYV499" t="s">
        <v>39</v>
      </c>
      <c r="TYW499" t="s">
        <v>39</v>
      </c>
      <c r="TYX499" t="s">
        <v>39</v>
      </c>
      <c r="TYY499" t="s">
        <v>39</v>
      </c>
      <c r="TYZ499" t="s">
        <v>39</v>
      </c>
      <c r="TZA499" t="s">
        <v>39</v>
      </c>
      <c r="TZB499" t="s">
        <v>39</v>
      </c>
      <c r="TZC499" t="s">
        <v>39</v>
      </c>
      <c r="TZD499" t="s">
        <v>39</v>
      </c>
      <c r="TZE499" t="s">
        <v>39</v>
      </c>
      <c r="TZF499" t="s">
        <v>39</v>
      </c>
      <c r="TZG499" t="s">
        <v>39</v>
      </c>
      <c r="TZH499" t="s">
        <v>39</v>
      </c>
      <c r="TZI499" t="s">
        <v>39</v>
      </c>
      <c r="TZJ499" t="s">
        <v>39</v>
      </c>
      <c r="TZK499" t="s">
        <v>39</v>
      </c>
      <c r="TZL499" t="s">
        <v>39</v>
      </c>
      <c r="TZM499" t="s">
        <v>39</v>
      </c>
      <c r="TZN499" t="s">
        <v>39</v>
      </c>
      <c r="TZO499" t="s">
        <v>39</v>
      </c>
      <c r="TZP499" t="s">
        <v>39</v>
      </c>
      <c r="TZQ499" t="s">
        <v>39</v>
      </c>
      <c r="TZR499" t="s">
        <v>39</v>
      </c>
      <c r="TZS499" t="s">
        <v>39</v>
      </c>
      <c r="TZT499" t="s">
        <v>39</v>
      </c>
      <c r="TZU499" t="s">
        <v>39</v>
      </c>
      <c r="TZV499" t="s">
        <v>39</v>
      </c>
      <c r="TZW499" t="s">
        <v>39</v>
      </c>
      <c r="TZX499" t="s">
        <v>39</v>
      </c>
      <c r="TZY499" t="s">
        <v>39</v>
      </c>
      <c r="TZZ499" t="s">
        <v>39</v>
      </c>
      <c r="UAA499" t="s">
        <v>39</v>
      </c>
      <c r="UAB499" t="s">
        <v>39</v>
      </c>
      <c r="UAC499" t="s">
        <v>39</v>
      </c>
      <c r="UAD499" t="s">
        <v>39</v>
      </c>
      <c r="UAE499" t="s">
        <v>39</v>
      </c>
      <c r="UAF499" t="s">
        <v>39</v>
      </c>
      <c r="UAG499" t="s">
        <v>39</v>
      </c>
      <c r="UAH499" t="s">
        <v>39</v>
      </c>
      <c r="UAI499" t="s">
        <v>39</v>
      </c>
      <c r="UAJ499" t="s">
        <v>39</v>
      </c>
      <c r="UAK499" t="s">
        <v>39</v>
      </c>
      <c r="UAL499" t="s">
        <v>39</v>
      </c>
      <c r="UAM499" t="s">
        <v>39</v>
      </c>
      <c r="UAN499" t="s">
        <v>39</v>
      </c>
      <c r="UAO499" t="s">
        <v>39</v>
      </c>
      <c r="UAP499" t="s">
        <v>39</v>
      </c>
      <c r="UAQ499" t="s">
        <v>39</v>
      </c>
      <c r="UAR499" t="s">
        <v>39</v>
      </c>
      <c r="UAS499" t="s">
        <v>39</v>
      </c>
      <c r="UAT499" t="s">
        <v>39</v>
      </c>
      <c r="UAU499" t="s">
        <v>39</v>
      </c>
      <c r="UAV499" t="s">
        <v>39</v>
      </c>
      <c r="UAW499" t="s">
        <v>39</v>
      </c>
      <c r="UAX499" t="s">
        <v>39</v>
      </c>
      <c r="UAY499" t="s">
        <v>39</v>
      </c>
      <c r="UAZ499" t="s">
        <v>39</v>
      </c>
      <c r="UBA499" t="s">
        <v>39</v>
      </c>
      <c r="UBB499" t="s">
        <v>39</v>
      </c>
      <c r="UBC499" t="s">
        <v>39</v>
      </c>
      <c r="UBD499" t="s">
        <v>39</v>
      </c>
      <c r="UBE499" t="s">
        <v>39</v>
      </c>
      <c r="UBF499" t="s">
        <v>39</v>
      </c>
      <c r="UBG499" t="s">
        <v>39</v>
      </c>
      <c r="UBH499" t="s">
        <v>39</v>
      </c>
      <c r="UBI499" t="s">
        <v>39</v>
      </c>
      <c r="UBJ499" t="s">
        <v>39</v>
      </c>
      <c r="UBK499" t="s">
        <v>39</v>
      </c>
      <c r="UBL499" t="s">
        <v>39</v>
      </c>
      <c r="UBM499" t="s">
        <v>39</v>
      </c>
      <c r="UBN499" t="s">
        <v>39</v>
      </c>
      <c r="UBO499" t="s">
        <v>39</v>
      </c>
      <c r="UBP499" t="s">
        <v>39</v>
      </c>
      <c r="UBQ499" t="s">
        <v>39</v>
      </c>
      <c r="UBR499" t="s">
        <v>39</v>
      </c>
      <c r="UBS499" t="s">
        <v>39</v>
      </c>
      <c r="UBT499" t="s">
        <v>39</v>
      </c>
      <c r="UBU499" t="s">
        <v>39</v>
      </c>
      <c r="UBV499" t="s">
        <v>39</v>
      </c>
      <c r="UBW499" t="s">
        <v>39</v>
      </c>
      <c r="UBX499" t="s">
        <v>39</v>
      </c>
      <c r="UBY499" t="s">
        <v>39</v>
      </c>
      <c r="UBZ499" t="s">
        <v>39</v>
      </c>
      <c r="UCA499" t="s">
        <v>39</v>
      </c>
      <c r="UCB499" t="s">
        <v>39</v>
      </c>
      <c r="UCC499" t="s">
        <v>39</v>
      </c>
      <c r="UCD499" t="s">
        <v>39</v>
      </c>
      <c r="UCE499" t="s">
        <v>39</v>
      </c>
      <c r="UCF499" t="s">
        <v>39</v>
      </c>
      <c r="UCG499" t="s">
        <v>39</v>
      </c>
      <c r="UCH499" t="s">
        <v>39</v>
      </c>
      <c r="UCI499" t="s">
        <v>39</v>
      </c>
      <c r="UCJ499" t="s">
        <v>39</v>
      </c>
      <c r="UCK499" t="s">
        <v>39</v>
      </c>
      <c r="UCL499" t="s">
        <v>39</v>
      </c>
      <c r="UCM499" t="s">
        <v>39</v>
      </c>
      <c r="UCN499" t="s">
        <v>39</v>
      </c>
      <c r="UCO499" t="s">
        <v>39</v>
      </c>
      <c r="UCP499" t="s">
        <v>39</v>
      </c>
      <c r="UCQ499" t="s">
        <v>39</v>
      </c>
      <c r="UCR499" t="s">
        <v>39</v>
      </c>
      <c r="UCS499" t="s">
        <v>39</v>
      </c>
      <c r="UCT499" t="s">
        <v>39</v>
      </c>
      <c r="UCU499" t="s">
        <v>39</v>
      </c>
      <c r="UCV499" t="s">
        <v>39</v>
      </c>
      <c r="UCW499" t="s">
        <v>39</v>
      </c>
      <c r="UCX499" t="s">
        <v>39</v>
      </c>
      <c r="UCY499" t="s">
        <v>39</v>
      </c>
      <c r="UCZ499" t="s">
        <v>39</v>
      </c>
      <c r="UDA499" t="s">
        <v>39</v>
      </c>
      <c r="UDB499" t="s">
        <v>39</v>
      </c>
      <c r="UDC499" t="s">
        <v>39</v>
      </c>
      <c r="UDD499" t="s">
        <v>39</v>
      </c>
      <c r="UDE499" t="s">
        <v>39</v>
      </c>
      <c r="UDF499" t="s">
        <v>39</v>
      </c>
      <c r="UDG499" t="s">
        <v>39</v>
      </c>
      <c r="UDH499" t="s">
        <v>39</v>
      </c>
      <c r="UDI499" t="s">
        <v>39</v>
      </c>
      <c r="UDJ499" t="s">
        <v>39</v>
      </c>
      <c r="UDK499" t="s">
        <v>39</v>
      </c>
      <c r="UDL499" t="s">
        <v>39</v>
      </c>
      <c r="UDM499" t="s">
        <v>39</v>
      </c>
      <c r="UDN499" t="s">
        <v>39</v>
      </c>
      <c r="UDO499" t="s">
        <v>39</v>
      </c>
      <c r="UDP499" t="s">
        <v>39</v>
      </c>
      <c r="UDQ499" t="s">
        <v>39</v>
      </c>
      <c r="UDR499" t="s">
        <v>39</v>
      </c>
      <c r="UDS499" t="s">
        <v>39</v>
      </c>
      <c r="UDT499" t="s">
        <v>39</v>
      </c>
      <c r="UDU499" t="s">
        <v>39</v>
      </c>
      <c r="UDV499" t="s">
        <v>39</v>
      </c>
      <c r="UDW499" t="s">
        <v>39</v>
      </c>
      <c r="UDX499" t="s">
        <v>39</v>
      </c>
      <c r="UDY499" t="s">
        <v>39</v>
      </c>
      <c r="UDZ499" t="s">
        <v>39</v>
      </c>
      <c r="UEA499" t="s">
        <v>39</v>
      </c>
      <c r="UEB499" t="s">
        <v>39</v>
      </c>
      <c r="UEC499" t="s">
        <v>39</v>
      </c>
      <c r="UED499" t="s">
        <v>39</v>
      </c>
      <c r="UEE499" t="s">
        <v>39</v>
      </c>
      <c r="UEF499" t="s">
        <v>39</v>
      </c>
      <c r="UEG499" t="s">
        <v>39</v>
      </c>
      <c r="UEH499" t="s">
        <v>39</v>
      </c>
      <c r="UEI499" t="s">
        <v>39</v>
      </c>
      <c r="UEJ499" t="s">
        <v>39</v>
      </c>
      <c r="UEK499" t="s">
        <v>39</v>
      </c>
      <c r="UEL499" t="s">
        <v>39</v>
      </c>
      <c r="UEM499" t="s">
        <v>39</v>
      </c>
      <c r="UEN499" t="s">
        <v>39</v>
      </c>
      <c r="UEO499" t="s">
        <v>39</v>
      </c>
      <c r="UEP499" t="s">
        <v>39</v>
      </c>
      <c r="UEQ499" t="s">
        <v>39</v>
      </c>
      <c r="UER499" t="s">
        <v>39</v>
      </c>
      <c r="UES499" t="s">
        <v>39</v>
      </c>
      <c r="UET499" t="s">
        <v>39</v>
      </c>
      <c r="UEU499" t="s">
        <v>39</v>
      </c>
      <c r="UEV499" t="s">
        <v>39</v>
      </c>
      <c r="UEW499" t="s">
        <v>39</v>
      </c>
      <c r="UEX499" t="s">
        <v>39</v>
      </c>
      <c r="UEY499" t="s">
        <v>39</v>
      </c>
      <c r="UEZ499" t="s">
        <v>39</v>
      </c>
      <c r="UFA499" t="s">
        <v>39</v>
      </c>
      <c r="UFB499" t="s">
        <v>39</v>
      </c>
      <c r="UFC499" t="s">
        <v>39</v>
      </c>
      <c r="UFD499" t="s">
        <v>39</v>
      </c>
      <c r="UFE499" t="s">
        <v>39</v>
      </c>
      <c r="UFF499" t="s">
        <v>39</v>
      </c>
      <c r="UFG499" t="s">
        <v>39</v>
      </c>
      <c r="UFH499" t="s">
        <v>39</v>
      </c>
      <c r="UFI499" t="s">
        <v>39</v>
      </c>
      <c r="UFJ499" t="s">
        <v>39</v>
      </c>
      <c r="UFK499" t="s">
        <v>39</v>
      </c>
      <c r="UFL499" t="s">
        <v>39</v>
      </c>
      <c r="UFM499" t="s">
        <v>39</v>
      </c>
      <c r="UFN499" t="s">
        <v>39</v>
      </c>
      <c r="UFO499" t="s">
        <v>39</v>
      </c>
      <c r="UFP499" t="s">
        <v>39</v>
      </c>
      <c r="UFQ499" t="s">
        <v>39</v>
      </c>
      <c r="UFR499" t="s">
        <v>39</v>
      </c>
      <c r="UFS499" t="s">
        <v>39</v>
      </c>
      <c r="UFT499" t="s">
        <v>39</v>
      </c>
      <c r="UFU499" t="s">
        <v>39</v>
      </c>
      <c r="UFV499" t="s">
        <v>39</v>
      </c>
      <c r="UFW499" t="s">
        <v>39</v>
      </c>
      <c r="UFX499" t="s">
        <v>39</v>
      </c>
      <c r="UFY499" t="s">
        <v>39</v>
      </c>
      <c r="UFZ499" t="s">
        <v>39</v>
      </c>
      <c r="UGA499" t="s">
        <v>39</v>
      </c>
      <c r="UGB499" t="s">
        <v>39</v>
      </c>
      <c r="UGC499" t="s">
        <v>39</v>
      </c>
      <c r="UGD499" t="s">
        <v>39</v>
      </c>
      <c r="UGE499" t="s">
        <v>39</v>
      </c>
      <c r="UGF499" t="s">
        <v>39</v>
      </c>
      <c r="UGG499" t="s">
        <v>39</v>
      </c>
      <c r="UGH499" t="s">
        <v>39</v>
      </c>
      <c r="UGI499" t="s">
        <v>39</v>
      </c>
      <c r="UGJ499" t="s">
        <v>39</v>
      </c>
      <c r="UGK499" t="s">
        <v>39</v>
      </c>
      <c r="UGL499" t="s">
        <v>39</v>
      </c>
      <c r="UGM499" t="s">
        <v>39</v>
      </c>
      <c r="UGN499" t="s">
        <v>39</v>
      </c>
      <c r="UGO499" t="s">
        <v>39</v>
      </c>
      <c r="UGP499" t="s">
        <v>39</v>
      </c>
      <c r="UGQ499" t="s">
        <v>39</v>
      </c>
      <c r="UGR499" t="s">
        <v>39</v>
      </c>
      <c r="UGS499" t="s">
        <v>39</v>
      </c>
      <c r="UGT499" t="s">
        <v>39</v>
      </c>
      <c r="UGU499" t="s">
        <v>39</v>
      </c>
      <c r="UGV499" t="s">
        <v>39</v>
      </c>
      <c r="UGW499" t="s">
        <v>39</v>
      </c>
      <c r="UGX499" t="s">
        <v>39</v>
      </c>
      <c r="UGY499" t="s">
        <v>39</v>
      </c>
      <c r="UGZ499" t="s">
        <v>39</v>
      </c>
      <c r="UHA499" t="s">
        <v>39</v>
      </c>
      <c r="UHB499" t="s">
        <v>39</v>
      </c>
      <c r="UHC499" t="s">
        <v>39</v>
      </c>
      <c r="UHD499" t="s">
        <v>39</v>
      </c>
      <c r="UHE499" t="s">
        <v>39</v>
      </c>
      <c r="UHF499" t="s">
        <v>39</v>
      </c>
      <c r="UHG499" t="s">
        <v>39</v>
      </c>
      <c r="UHH499" t="s">
        <v>39</v>
      </c>
      <c r="UHI499" t="s">
        <v>39</v>
      </c>
      <c r="UHJ499" t="s">
        <v>39</v>
      </c>
      <c r="UHK499" t="s">
        <v>39</v>
      </c>
      <c r="UHL499" t="s">
        <v>39</v>
      </c>
      <c r="UHM499" t="s">
        <v>39</v>
      </c>
      <c r="UHN499" t="s">
        <v>39</v>
      </c>
      <c r="UHO499" t="s">
        <v>39</v>
      </c>
      <c r="UHP499" t="s">
        <v>39</v>
      </c>
      <c r="UHQ499" t="s">
        <v>39</v>
      </c>
      <c r="UHR499" t="s">
        <v>39</v>
      </c>
      <c r="UHS499" t="s">
        <v>39</v>
      </c>
      <c r="UHT499" t="s">
        <v>39</v>
      </c>
      <c r="UHU499" t="s">
        <v>39</v>
      </c>
      <c r="UHV499" t="s">
        <v>39</v>
      </c>
      <c r="UHW499" t="s">
        <v>39</v>
      </c>
      <c r="UHX499" t="s">
        <v>39</v>
      </c>
      <c r="UHY499" t="s">
        <v>39</v>
      </c>
      <c r="UHZ499" t="s">
        <v>39</v>
      </c>
      <c r="UIA499" t="s">
        <v>39</v>
      </c>
      <c r="UIB499" t="s">
        <v>39</v>
      </c>
      <c r="UIC499" t="s">
        <v>39</v>
      </c>
      <c r="UID499" t="s">
        <v>39</v>
      </c>
      <c r="UIE499" t="s">
        <v>39</v>
      </c>
      <c r="UIF499" t="s">
        <v>39</v>
      </c>
      <c r="UIG499" t="s">
        <v>39</v>
      </c>
      <c r="UIH499" t="s">
        <v>39</v>
      </c>
      <c r="UII499" t="s">
        <v>39</v>
      </c>
      <c r="UIJ499" t="s">
        <v>39</v>
      </c>
      <c r="UIK499" t="s">
        <v>39</v>
      </c>
      <c r="UIL499" t="s">
        <v>39</v>
      </c>
      <c r="UIM499" t="s">
        <v>39</v>
      </c>
      <c r="UIN499" t="s">
        <v>39</v>
      </c>
      <c r="UIO499" t="s">
        <v>39</v>
      </c>
      <c r="UIP499" t="s">
        <v>39</v>
      </c>
      <c r="UIQ499" t="s">
        <v>39</v>
      </c>
      <c r="UIR499" t="s">
        <v>39</v>
      </c>
      <c r="UIS499" t="s">
        <v>39</v>
      </c>
      <c r="UIT499" t="s">
        <v>39</v>
      </c>
      <c r="UIU499" t="s">
        <v>39</v>
      </c>
      <c r="UIV499" t="s">
        <v>39</v>
      </c>
      <c r="UIW499" t="s">
        <v>39</v>
      </c>
      <c r="UIX499" t="s">
        <v>39</v>
      </c>
      <c r="UIY499" t="s">
        <v>39</v>
      </c>
      <c r="UIZ499" t="s">
        <v>39</v>
      </c>
      <c r="UJA499" t="s">
        <v>39</v>
      </c>
      <c r="UJB499" t="s">
        <v>39</v>
      </c>
      <c r="UJC499" t="s">
        <v>39</v>
      </c>
      <c r="UJD499" t="s">
        <v>39</v>
      </c>
      <c r="UJE499" t="s">
        <v>39</v>
      </c>
      <c r="UJF499" t="s">
        <v>39</v>
      </c>
      <c r="UJG499" t="s">
        <v>39</v>
      </c>
      <c r="UJH499" t="s">
        <v>39</v>
      </c>
      <c r="UJI499" t="s">
        <v>39</v>
      </c>
      <c r="UJJ499" t="s">
        <v>39</v>
      </c>
      <c r="UJK499" t="s">
        <v>39</v>
      </c>
      <c r="UJL499" t="s">
        <v>39</v>
      </c>
      <c r="UJM499" t="s">
        <v>39</v>
      </c>
      <c r="UJN499" t="s">
        <v>39</v>
      </c>
      <c r="UJO499" t="s">
        <v>39</v>
      </c>
      <c r="UJP499" t="s">
        <v>39</v>
      </c>
      <c r="UJQ499" t="s">
        <v>39</v>
      </c>
      <c r="UJR499" t="s">
        <v>39</v>
      </c>
      <c r="UJS499" t="s">
        <v>39</v>
      </c>
      <c r="UJT499" t="s">
        <v>39</v>
      </c>
      <c r="UJU499" t="s">
        <v>39</v>
      </c>
      <c r="UJV499" t="s">
        <v>39</v>
      </c>
      <c r="UJW499" t="s">
        <v>39</v>
      </c>
      <c r="UJX499" t="s">
        <v>39</v>
      </c>
      <c r="UJY499" t="s">
        <v>39</v>
      </c>
      <c r="UJZ499" t="s">
        <v>39</v>
      </c>
      <c r="UKA499" t="s">
        <v>39</v>
      </c>
      <c r="UKB499" t="s">
        <v>39</v>
      </c>
      <c r="UKC499" t="s">
        <v>39</v>
      </c>
      <c r="UKD499" t="s">
        <v>39</v>
      </c>
      <c r="UKE499" t="s">
        <v>39</v>
      </c>
      <c r="UKF499" t="s">
        <v>39</v>
      </c>
      <c r="UKG499" t="s">
        <v>39</v>
      </c>
      <c r="UKH499" t="s">
        <v>39</v>
      </c>
      <c r="UKI499" t="s">
        <v>39</v>
      </c>
      <c r="UKJ499" t="s">
        <v>39</v>
      </c>
      <c r="UKK499" t="s">
        <v>39</v>
      </c>
      <c r="UKL499" t="s">
        <v>39</v>
      </c>
      <c r="UKM499" t="s">
        <v>39</v>
      </c>
      <c r="UKN499" t="s">
        <v>39</v>
      </c>
      <c r="UKO499" t="s">
        <v>39</v>
      </c>
      <c r="UKP499" t="s">
        <v>39</v>
      </c>
      <c r="UKQ499" t="s">
        <v>39</v>
      </c>
      <c r="UKR499" t="s">
        <v>39</v>
      </c>
      <c r="UKS499" t="s">
        <v>39</v>
      </c>
      <c r="UKT499" t="s">
        <v>39</v>
      </c>
      <c r="UKU499" t="s">
        <v>39</v>
      </c>
      <c r="UKV499" t="s">
        <v>39</v>
      </c>
      <c r="UKW499" t="s">
        <v>39</v>
      </c>
      <c r="UKX499" t="s">
        <v>39</v>
      </c>
      <c r="UKY499" t="s">
        <v>39</v>
      </c>
      <c r="UKZ499" t="s">
        <v>39</v>
      </c>
      <c r="ULA499" t="s">
        <v>39</v>
      </c>
      <c r="ULB499" t="s">
        <v>39</v>
      </c>
      <c r="ULC499" t="s">
        <v>39</v>
      </c>
      <c r="ULD499" t="s">
        <v>39</v>
      </c>
      <c r="ULE499" t="s">
        <v>39</v>
      </c>
      <c r="ULF499" t="s">
        <v>39</v>
      </c>
      <c r="ULG499" t="s">
        <v>39</v>
      </c>
      <c r="ULH499" t="s">
        <v>39</v>
      </c>
      <c r="ULI499" t="s">
        <v>39</v>
      </c>
      <c r="ULJ499" t="s">
        <v>39</v>
      </c>
      <c r="ULK499" t="s">
        <v>39</v>
      </c>
      <c r="ULL499" t="s">
        <v>39</v>
      </c>
      <c r="ULM499" t="s">
        <v>39</v>
      </c>
      <c r="ULN499" t="s">
        <v>39</v>
      </c>
      <c r="ULO499" t="s">
        <v>39</v>
      </c>
      <c r="ULP499" t="s">
        <v>39</v>
      </c>
      <c r="ULQ499" t="s">
        <v>39</v>
      </c>
      <c r="ULR499" t="s">
        <v>39</v>
      </c>
      <c r="ULS499" t="s">
        <v>39</v>
      </c>
      <c r="ULT499" t="s">
        <v>39</v>
      </c>
      <c r="ULU499" t="s">
        <v>39</v>
      </c>
      <c r="ULV499" t="s">
        <v>39</v>
      </c>
      <c r="ULW499" t="s">
        <v>39</v>
      </c>
      <c r="ULX499" t="s">
        <v>39</v>
      </c>
      <c r="ULY499" t="s">
        <v>39</v>
      </c>
      <c r="ULZ499" t="s">
        <v>39</v>
      </c>
      <c r="UMA499" t="s">
        <v>39</v>
      </c>
      <c r="UMB499" t="s">
        <v>39</v>
      </c>
      <c r="UMC499" t="s">
        <v>39</v>
      </c>
      <c r="UMD499" t="s">
        <v>39</v>
      </c>
      <c r="UME499" t="s">
        <v>39</v>
      </c>
      <c r="UMF499" t="s">
        <v>39</v>
      </c>
      <c r="UMG499" t="s">
        <v>39</v>
      </c>
      <c r="UMH499" t="s">
        <v>39</v>
      </c>
      <c r="UMI499" t="s">
        <v>39</v>
      </c>
      <c r="UMJ499" t="s">
        <v>39</v>
      </c>
      <c r="UMK499" t="s">
        <v>39</v>
      </c>
      <c r="UML499" t="s">
        <v>39</v>
      </c>
      <c r="UMM499" t="s">
        <v>39</v>
      </c>
      <c r="UMN499" t="s">
        <v>39</v>
      </c>
      <c r="UMO499" t="s">
        <v>39</v>
      </c>
      <c r="UMP499" t="s">
        <v>39</v>
      </c>
      <c r="UMQ499" t="s">
        <v>39</v>
      </c>
      <c r="UMR499" t="s">
        <v>39</v>
      </c>
      <c r="UMS499" t="s">
        <v>39</v>
      </c>
      <c r="UMT499" t="s">
        <v>39</v>
      </c>
      <c r="UMU499" t="s">
        <v>39</v>
      </c>
      <c r="UMV499" t="s">
        <v>39</v>
      </c>
      <c r="UMW499" t="s">
        <v>39</v>
      </c>
      <c r="UMX499" t="s">
        <v>39</v>
      </c>
      <c r="UMY499" t="s">
        <v>39</v>
      </c>
      <c r="UMZ499" t="s">
        <v>39</v>
      </c>
      <c r="UNA499" t="s">
        <v>39</v>
      </c>
      <c r="UNB499" t="s">
        <v>39</v>
      </c>
      <c r="UNC499" t="s">
        <v>39</v>
      </c>
      <c r="UND499" t="s">
        <v>39</v>
      </c>
      <c r="UNE499" t="s">
        <v>39</v>
      </c>
      <c r="UNF499" t="s">
        <v>39</v>
      </c>
      <c r="UNG499" t="s">
        <v>39</v>
      </c>
      <c r="UNH499" t="s">
        <v>39</v>
      </c>
      <c r="UNI499" t="s">
        <v>39</v>
      </c>
      <c r="UNJ499" t="s">
        <v>39</v>
      </c>
      <c r="UNK499" t="s">
        <v>39</v>
      </c>
      <c r="UNL499" t="s">
        <v>39</v>
      </c>
      <c r="UNM499" t="s">
        <v>39</v>
      </c>
      <c r="UNN499" t="s">
        <v>39</v>
      </c>
      <c r="UNO499" t="s">
        <v>39</v>
      </c>
      <c r="UNP499" t="s">
        <v>39</v>
      </c>
      <c r="UNQ499" t="s">
        <v>39</v>
      </c>
      <c r="UNR499" t="s">
        <v>39</v>
      </c>
      <c r="UNS499" t="s">
        <v>39</v>
      </c>
      <c r="UNT499" t="s">
        <v>39</v>
      </c>
      <c r="UNU499" t="s">
        <v>39</v>
      </c>
      <c r="UNV499" t="s">
        <v>39</v>
      </c>
      <c r="UNW499" t="s">
        <v>39</v>
      </c>
      <c r="UNX499" t="s">
        <v>39</v>
      </c>
      <c r="UNY499" t="s">
        <v>39</v>
      </c>
      <c r="UNZ499" t="s">
        <v>39</v>
      </c>
      <c r="UOA499" t="s">
        <v>39</v>
      </c>
      <c r="UOB499" t="s">
        <v>39</v>
      </c>
      <c r="UOC499" t="s">
        <v>39</v>
      </c>
      <c r="UOD499" t="s">
        <v>39</v>
      </c>
      <c r="UOE499" t="s">
        <v>39</v>
      </c>
      <c r="UOF499" t="s">
        <v>39</v>
      </c>
      <c r="UOG499" t="s">
        <v>39</v>
      </c>
      <c r="UOH499" t="s">
        <v>39</v>
      </c>
      <c r="UOI499" t="s">
        <v>39</v>
      </c>
      <c r="UOJ499" t="s">
        <v>39</v>
      </c>
      <c r="UOK499" t="s">
        <v>39</v>
      </c>
      <c r="UOL499" t="s">
        <v>39</v>
      </c>
      <c r="UOM499" t="s">
        <v>39</v>
      </c>
      <c r="UON499" t="s">
        <v>39</v>
      </c>
      <c r="UOO499" t="s">
        <v>39</v>
      </c>
      <c r="UOP499" t="s">
        <v>39</v>
      </c>
      <c r="UOQ499" t="s">
        <v>39</v>
      </c>
      <c r="UOR499" t="s">
        <v>39</v>
      </c>
      <c r="UOS499" t="s">
        <v>39</v>
      </c>
      <c r="UOT499" t="s">
        <v>39</v>
      </c>
      <c r="UOU499" t="s">
        <v>39</v>
      </c>
      <c r="UOV499" t="s">
        <v>39</v>
      </c>
      <c r="UOW499" t="s">
        <v>39</v>
      </c>
      <c r="UOX499" t="s">
        <v>39</v>
      </c>
      <c r="UOY499" t="s">
        <v>39</v>
      </c>
      <c r="UOZ499" t="s">
        <v>39</v>
      </c>
      <c r="UPA499" t="s">
        <v>39</v>
      </c>
      <c r="UPB499" t="s">
        <v>39</v>
      </c>
      <c r="UPC499" t="s">
        <v>39</v>
      </c>
      <c r="UPD499" t="s">
        <v>39</v>
      </c>
      <c r="UPE499" t="s">
        <v>39</v>
      </c>
      <c r="UPF499" t="s">
        <v>39</v>
      </c>
      <c r="UPG499" t="s">
        <v>39</v>
      </c>
      <c r="UPH499" t="s">
        <v>39</v>
      </c>
      <c r="UPI499" t="s">
        <v>39</v>
      </c>
      <c r="UPJ499" t="s">
        <v>39</v>
      </c>
      <c r="UPK499" t="s">
        <v>39</v>
      </c>
      <c r="UPL499" t="s">
        <v>39</v>
      </c>
      <c r="UPM499" t="s">
        <v>39</v>
      </c>
      <c r="UPN499" t="s">
        <v>39</v>
      </c>
      <c r="UPO499" t="s">
        <v>39</v>
      </c>
      <c r="UPP499" t="s">
        <v>39</v>
      </c>
      <c r="UPQ499" t="s">
        <v>39</v>
      </c>
      <c r="UPR499" t="s">
        <v>39</v>
      </c>
      <c r="UPS499" t="s">
        <v>39</v>
      </c>
      <c r="UPT499" t="s">
        <v>39</v>
      </c>
      <c r="UPU499" t="s">
        <v>39</v>
      </c>
      <c r="UPV499" t="s">
        <v>39</v>
      </c>
      <c r="UPW499" t="s">
        <v>39</v>
      </c>
      <c r="UPX499" t="s">
        <v>39</v>
      </c>
      <c r="UPY499" t="s">
        <v>39</v>
      </c>
      <c r="UPZ499" t="s">
        <v>39</v>
      </c>
      <c r="UQA499" t="s">
        <v>39</v>
      </c>
      <c r="UQB499" t="s">
        <v>39</v>
      </c>
      <c r="UQC499" t="s">
        <v>39</v>
      </c>
      <c r="UQD499" t="s">
        <v>39</v>
      </c>
      <c r="UQE499" t="s">
        <v>39</v>
      </c>
      <c r="UQF499" t="s">
        <v>39</v>
      </c>
      <c r="UQG499" t="s">
        <v>39</v>
      </c>
      <c r="UQH499" t="s">
        <v>39</v>
      </c>
      <c r="UQI499" t="s">
        <v>39</v>
      </c>
      <c r="UQJ499" t="s">
        <v>39</v>
      </c>
      <c r="UQK499" t="s">
        <v>39</v>
      </c>
      <c r="UQL499" t="s">
        <v>39</v>
      </c>
      <c r="UQM499" t="s">
        <v>39</v>
      </c>
      <c r="UQN499" t="s">
        <v>39</v>
      </c>
      <c r="UQO499" t="s">
        <v>39</v>
      </c>
      <c r="UQP499" t="s">
        <v>39</v>
      </c>
      <c r="UQQ499" t="s">
        <v>39</v>
      </c>
      <c r="UQR499" t="s">
        <v>39</v>
      </c>
      <c r="UQS499" t="s">
        <v>39</v>
      </c>
      <c r="UQT499" t="s">
        <v>39</v>
      </c>
      <c r="UQU499" t="s">
        <v>39</v>
      </c>
      <c r="UQV499" t="s">
        <v>39</v>
      </c>
      <c r="UQW499" t="s">
        <v>39</v>
      </c>
      <c r="UQX499" t="s">
        <v>39</v>
      </c>
      <c r="UQY499" t="s">
        <v>39</v>
      </c>
      <c r="UQZ499" t="s">
        <v>39</v>
      </c>
      <c r="URA499" t="s">
        <v>39</v>
      </c>
      <c r="URB499" t="s">
        <v>39</v>
      </c>
      <c r="URC499" t="s">
        <v>39</v>
      </c>
      <c r="URD499" t="s">
        <v>39</v>
      </c>
      <c r="URE499" t="s">
        <v>39</v>
      </c>
      <c r="URF499" t="s">
        <v>39</v>
      </c>
      <c r="URG499" t="s">
        <v>39</v>
      </c>
      <c r="URH499" t="s">
        <v>39</v>
      </c>
      <c r="URI499" t="s">
        <v>39</v>
      </c>
      <c r="URJ499" t="s">
        <v>39</v>
      </c>
      <c r="URK499" t="s">
        <v>39</v>
      </c>
      <c r="URL499" t="s">
        <v>39</v>
      </c>
      <c r="URM499" t="s">
        <v>39</v>
      </c>
      <c r="URN499" t="s">
        <v>39</v>
      </c>
      <c r="URO499" t="s">
        <v>39</v>
      </c>
      <c r="URP499" t="s">
        <v>39</v>
      </c>
      <c r="URQ499" t="s">
        <v>39</v>
      </c>
      <c r="URR499" t="s">
        <v>39</v>
      </c>
      <c r="URS499" t="s">
        <v>39</v>
      </c>
      <c r="URT499" t="s">
        <v>39</v>
      </c>
      <c r="URU499" t="s">
        <v>39</v>
      </c>
      <c r="URV499" t="s">
        <v>39</v>
      </c>
      <c r="URW499" t="s">
        <v>39</v>
      </c>
      <c r="URX499" t="s">
        <v>39</v>
      </c>
      <c r="URY499" t="s">
        <v>39</v>
      </c>
      <c r="URZ499" t="s">
        <v>39</v>
      </c>
      <c r="USA499" t="s">
        <v>39</v>
      </c>
      <c r="USB499" t="s">
        <v>39</v>
      </c>
      <c r="USC499" t="s">
        <v>39</v>
      </c>
      <c r="USD499" t="s">
        <v>39</v>
      </c>
      <c r="USE499" t="s">
        <v>39</v>
      </c>
      <c r="USF499" t="s">
        <v>39</v>
      </c>
      <c r="USG499" t="s">
        <v>39</v>
      </c>
      <c r="USH499" t="s">
        <v>39</v>
      </c>
      <c r="USI499" t="s">
        <v>39</v>
      </c>
      <c r="USJ499" t="s">
        <v>39</v>
      </c>
      <c r="USK499" t="s">
        <v>39</v>
      </c>
      <c r="USL499" t="s">
        <v>39</v>
      </c>
      <c r="USM499" t="s">
        <v>39</v>
      </c>
      <c r="USN499" t="s">
        <v>39</v>
      </c>
      <c r="USO499" t="s">
        <v>39</v>
      </c>
      <c r="USP499" t="s">
        <v>39</v>
      </c>
      <c r="USQ499" t="s">
        <v>39</v>
      </c>
      <c r="USR499" t="s">
        <v>39</v>
      </c>
      <c r="USS499" t="s">
        <v>39</v>
      </c>
      <c r="UST499" t="s">
        <v>39</v>
      </c>
      <c r="USU499" t="s">
        <v>39</v>
      </c>
      <c r="USV499" t="s">
        <v>39</v>
      </c>
      <c r="USW499" t="s">
        <v>39</v>
      </c>
      <c r="USX499" t="s">
        <v>39</v>
      </c>
      <c r="USY499" t="s">
        <v>39</v>
      </c>
      <c r="USZ499" t="s">
        <v>39</v>
      </c>
      <c r="UTA499" t="s">
        <v>39</v>
      </c>
      <c r="UTB499" t="s">
        <v>39</v>
      </c>
      <c r="UTC499" t="s">
        <v>39</v>
      </c>
      <c r="UTD499" t="s">
        <v>39</v>
      </c>
      <c r="UTE499" t="s">
        <v>39</v>
      </c>
      <c r="UTF499" t="s">
        <v>39</v>
      </c>
      <c r="UTG499" t="s">
        <v>39</v>
      </c>
      <c r="UTH499" t="s">
        <v>39</v>
      </c>
      <c r="UTI499" t="s">
        <v>39</v>
      </c>
      <c r="UTJ499" t="s">
        <v>39</v>
      </c>
      <c r="UTK499" t="s">
        <v>39</v>
      </c>
      <c r="UTL499" t="s">
        <v>39</v>
      </c>
      <c r="UTM499" t="s">
        <v>39</v>
      </c>
      <c r="UTN499" t="s">
        <v>39</v>
      </c>
      <c r="UTO499" t="s">
        <v>39</v>
      </c>
      <c r="UTP499" t="s">
        <v>39</v>
      </c>
      <c r="UTQ499" t="s">
        <v>39</v>
      </c>
      <c r="UTR499" t="s">
        <v>39</v>
      </c>
      <c r="UTS499" t="s">
        <v>39</v>
      </c>
      <c r="UTT499" t="s">
        <v>39</v>
      </c>
      <c r="UTU499" t="s">
        <v>39</v>
      </c>
      <c r="UTV499" t="s">
        <v>39</v>
      </c>
      <c r="UTW499" t="s">
        <v>39</v>
      </c>
      <c r="UTX499" t="s">
        <v>39</v>
      </c>
      <c r="UTY499" t="s">
        <v>39</v>
      </c>
      <c r="UTZ499" t="s">
        <v>39</v>
      </c>
      <c r="UUA499" t="s">
        <v>39</v>
      </c>
      <c r="UUB499" t="s">
        <v>39</v>
      </c>
      <c r="UUC499" t="s">
        <v>39</v>
      </c>
      <c r="UUD499" t="s">
        <v>39</v>
      </c>
      <c r="UUE499" t="s">
        <v>39</v>
      </c>
      <c r="UUF499" t="s">
        <v>39</v>
      </c>
      <c r="UUG499" t="s">
        <v>39</v>
      </c>
      <c r="UUH499" t="s">
        <v>39</v>
      </c>
      <c r="UUI499" t="s">
        <v>39</v>
      </c>
      <c r="UUJ499" t="s">
        <v>39</v>
      </c>
      <c r="UUK499" t="s">
        <v>39</v>
      </c>
      <c r="UUL499" t="s">
        <v>39</v>
      </c>
      <c r="UUM499" t="s">
        <v>39</v>
      </c>
      <c r="UUN499" t="s">
        <v>39</v>
      </c>
      <c r="UUO499" t="s">
        <v>39</v>
      </c>
      <c r="UUP499" t="s">
        <v>39</v>
      </c>
      <c r="UUQ499" t="s">
        <v>39</v>
      </c>
      <c r="UUR499" t="s">
        <v>39</v>
      </c>
      <c r="UUS499" t="s">
        <v>39</v>
      </c>
      <c r="UUT499" t="s">
        <v>39</v>
      </c>
      <c r="UUU499" t="s">
        <v>39</v>
      </c>
      <c r="UUV499" t="s">
        <v>39</v>
      </c>
      <c r="UUW499" t="s">
        <v>39</v>
      </c>
      <c r="UUX499" t="s">
        <v>39</v>
      </c>
      <c r="UUY499" t="s">
        <v>39</v>
      </c>
      <c r="UUZ499" t="s">
        <v>39</v>
      </c>
      <c r="UVA499" t="s">
        <v>39</v>
      </c>
      <c r="UVB499" t="s">
        <v>39</v>
      </c>
      <c r="UVC499" t="s">
        <v>39</v>
      </c>
      <c r="UVD499" t="s">
        <v>39</v>
      </c>
      <c r="UVE499" t="s">
        <v>39</v>
      </c>
      <c r="UVF499" t="s">
        <v>39</v>
      </c>
      <c r="UVG499" t="s">
        <v>39</v>
      </c>
      <c r="UVH499" t="s">
        <v>39</v>
      </c>
      <c r="UVI499" t="s">
        <v>39</v>
      </c>
      <c r="UVJ499" t="s">
        <v>39</v>
      </c>
      <c r="UVK499" t="s">
        <v>39</v>
      </c>
      <c r="UVL499" t="s">
        <v>39</v>
      </c>
      <c r="UVM499" t="s">
        <v>39</v>
      </c>
      <c r="UVN499" t="s">
        <v>39</v>
      </c>
      <c r="UVO499" t="s">
        <v>39</v>
      </c>
      <c r="UVP499" t="s">
        <v>39</v>
      </c>
      <c r="UVQ499" t="s">
        <v>39</v>
      </c>
      <c r="UVR499" t="s">
        <v>39</v>
      </c>
      <c r="UVS499" t="s">
        <v>39</v>
      </c>
      <c r="UVT499" t="s">
        <v>39</v>
      </c>
      <c r="UVU499" t="s">
        <v>39</v>
      </c>
      <c r="UVV499" t="s">
        <v>39</v>
      </c>
      <c r="UVW499" t="s">
        <v>39</v>
      </c>
      <c r="UVX499" t="s">
        <v>39</v>
      </c>
      <c r="UVY499" t="s">
        <v>39</v>
      </c>
      <c r="UVZ499" t="s">
        <v>39</v>
      </c>
      <c r="UWA499" t="s">
        <v>39</v>
      </c>
      <c r="UWB499" t="s">
        <v>39</v>
      </c>
      <c r="UWC499" t="s">
        <v>39</v>
      </c>
      <c r="UWD499" t="s">
        <v>39</v>
      </c>
      <c r="UWE499" t="s">
        <v>39</v>
      </c>
      <c r="UWF499" t="s">
        <v>39</v>
      </c>
      <c r="UWG499" t="s">
        <v>39</v>
      </c>
      <c r="UWH499" t="s">
        <v>39</v>
      </c>
      <c r="UWI499" t="s">
        <v>39</v>
      </c>
      <c r="UWJ499" t="s">
        <v>39</v>
      </c>
      <c r="UWK499" t="s">
        <v>39</v>
      </c>
      <c r="UWL499" t="s">
        <v>39</v>
      </c>
      <c r="UWM499" t="s">
        <v>39</v>
      </c>
      <c r="UWN499" t="s">
        <v>39</v>
      </c>
      <c r="UWO499" t="s">
        <v>39</v>
      </c>
      <c r="UWP499" t="s">
        <v>39</v>
      </c>
      <c r="UWQ499" t="s">
        <v>39</v>
      </c>
      <c r="UWR499" t="s">
        <v>39</v>
      </c>
      <c r="UWS499" t="s">
        <v>39</v>
      </c>
      <c r="UWT499" t="s">
        <v>39</v>
      </c>
      <c r="UWU499" t="s">
        <v>39</v>
      </c>
      <c r="UWV499" t="s">
        <v>39</v>
      </c>
      <c r="UWW499" t="s">
        <v>39</v>
      </c>
      <c r="UWX499" t="s">
        <v>39</v>
      </c>
      <c r="UWY499" t="s">
        <v>39</v>
      </c>
      <c r="UWZ499" t="s">
        <v>39</v>
      </c>
      <c r="UXA499" t="s">
        <v>39</v>
      </c>
      <c r="UXB499" t="s">
        <v>39</v>
      </c>
      <c r="UXC499" t="s">
        <v>39</v>
      </c>
      <c r="UXD499" t="s">
        <v>39</v>
      </c>
      <c r="UXE499" t="s">
        <v>39</v>
      </c>
      <c r="UXF499" t="s">
        <v>39</v>
      </c>
      <c r="UXG499" t="s">
        <v>39</v>
      </c>
      <c r="UXH499" t="s">
        <v>39</v>
      </c>
      <c r="UXI499" t="s">
        <v>39</v>
      </c>
      <c r="UXJ499" t="s">
        <v>39</v>
      </c>
      <c r="UXK499" t="s">
        <v>39</v>
      </c>
      <c r="UXL499" t="s">
        <v>39</v>
      </c>
      <c r="UXM499" t="s">
        <v>39</v>
      </c>
      <c r="UXN499" t="s">
        <v>39</v>
      </c>
      <c r="UXO499" t="s">
        <v>39</v>
      </c>
      <c r="UXP499" t="s">
        <v>39</v>
      </c>
      <c r="UXQ499" t="s">
        <v>39</v>
      </c>
      <c r="UXR499" t="s">
        <v>39</v>
      </c>
      <c r="UXS499" t="s">
        <v>39</v>
      </c>
      <c r="UXT499" t="s">
        <v>39</v>
      </c>
      <c r="UXU499" t="s">
        <v>39</v>
      </c>
      <c r="UXV499" t="s">
        <v>39</v>
      </c>
      <c r="UXW499" t="s">
        <v>39</v>
      </c>
      <c r="UXX499" t="s">
        <v>39</v>
      </c>
      <c r="UXY499" t="s">
        <v>39</v>
      </c>
      <c r="UXZ499" t="s">
        <v>39</v>
      </c>
      <c r="UYA499" t="s">
        <v>39</v>
      </c>
      <c r="UYB499" t="s">
        <v>39</v>
      </c>
      <c r="UYC499" t="s">
        <v>39</v>
      </c>
      <c r="UYD499" t="s">
        <v>39</v>
      </c>
      <c r="UYE499" t="s">
        <v>39</v>
      </c>
      <c r="UYF499" t="s">
        <v>39</v>
      </c>
      <c r="UYG499" t="s">
        <v>39</v>
      </c>
      <c r="UYH499" t="s">
        <v>39</v>
      </c>
      <c r="UYI499" t="s">
        <v>39</v>
      </c>
      <c r="UYJ499" t="s">
        <v>39</v>
      </c>
      <c r="UYK499" t="s">
        <v>39</v>
      </c>
      <c r="UYL499" t="s">
        <v>39</v>
      </c>
      <c r="UYM499" t="s">
        <v>39</v>
      </c>
      <c r="UYN499" t="s">
        <v>39</v>
      </c>
      <c r="UYO499" t="s">
        <v>39</v>
      </c>
      <c r="UYP499" t="s">
        <v>39</v>
      </c>
      <c r="UYQ499" t="s">
        <v>39</v>
      </c>
      <c r="UYR499" t="s">
        <v>39</v>
      </c>
      <c r="UYS499" t="s">
        <v>39</v>
      </c>
      <c r="UYT499" t="s">
        <v>39</v>
      </c>
      <c r="UYU499" t="s">
        <v>39</v>
      </c>
      <c r="UYV499" t="s">
        <v>39</v>
      </c>
      <c r="UYW499" t="s">
        <v>39</v>
      </c>
      <c r="UYX499" t="s">
        <v>39</v>
      </c>
      <c r="UYY499" t="s">
        <v>39</v>
      </c>
      <c r="UYZ499" t="s">
        <v>39</v>
      </c>
      <c r="UZA499" t="s">
        <v>39</v>
      </c>
      <c r="UZB499" t="s">
        <v>39</v>
      </c>
      <c r="UZC499" t="s">
        <v>39</v>
      </c>
      <c r="UZD499" t="s">
        <v>39</v>
      </c>
      <c r="UZE499" t="s">
        <v>39</v>
      </c>
      <c r="UZF499" t="s">
        <v>39</v>
      </c>
      <c r="UZG499" t="s">
        <v>39</v>
      </c>
      <c r="UZH499" t="s">
        <v>39</v>
      </c>
      <c r="UZI499" t="s">
        <v>39</v>
      </c>
      <c r="UZJ499" t="s">
        <v>39</v>
      </c>
      <c r="UZK499" t="s">
        <v>39</v>
      </c>
      <c r="UZL499" t="s">
        <v>39</v>
      </c>
      <c r="UZM499" t="s">
        <v>39</v>
      </c>
      <c r="UZN499" t="s">
        <v>39</v>
      </c>
      <c r="UZO499" t="s">
        <v>39</v>
      </c>
      <c r="UZP499" t="s">
        <v>39</v>
      </c>
      <c r="UZQ499" t="s">
        <v>39</v>
      </c>
      <c r="UZR499" t="s">
        <v>39</v>
      </c>
      <c r="UZS499" t="s">
        <v>39</v>
      </c>
      <c r="UZT499" t="s">
        <v>39</v>
      </c>
      <c r="UZU499" t="s">
        <v>39</v>
      </c>
      <c r="UZV499" t="s">
        <v>39</v>
      </c>
      <c r="UZW499" t="s">
        <v>39</v>
      </c>
      <c r="UZX499" t="s">
        <v>39</v>
      </c>
      <c r="UZY499" t="s">
        <v>39</v>
      </c>
      <c r="UZZ499" t="s">
        <v>39</v>
      </c>
      <c r="VAA499" t="s">
        <v>39</v>
      </c>
      <c r="VAB499" t="s">
        <v>39</v>
      </c>
      <c r="VAC499" t="s">
        <v>39</v>
      </c>
      <c r="VAD499" t="s">
        <v>39</v>
      </c>
      <c r="VAE499" t="s">
        <v>39</v>
      </c>
      <c r="VAF499" t="s">
        <v>39</v>
      </c>
      <c r="VAG499" t="s">
        <v>39</v>
      </c>
      <c r="VAH499" t="s">
        <v>39</v>
      </c>
      <c r="VAI499" t="s">
        <v>39</v>
      </c>
      <c r="VAJ499" t="s">
        <v>39</v>
      </c>
      <c r="VAK499" t="s">
        <v>39</v>
      </c>
      <c r="VAL499" t="s">
        <v>39</v>
      </c>
      <c r="VAM499" t="s">
        <v>39</v>
      </c>
      <c r="VAN499" t="s">
        <v>39</v>
      </c>
      <c r="VAO499" t="s">
        <v>39</v>
      </c>
      <c r="VAP499" t="s">
        <v>39</v>
      </c>
      <c r="VAQ499" t="s">
        <v>39</v>
      </c>
      <c r="VAR499" t="s">
        <v>39</v>
      </c>
      <c r="VAS499" t="s">
        <v>39</v>
      </c>
      <c r="VAT499" t="s">
        <v>39</v>
      </c>
      <c r="VAU499" t="s">
        <v>39</v>
      </c>
      <c r="VAV499" t="s">
        <v>39</v>
      </c>
      <c r="VAW499" t="s">
        <v>39</v>
      </c>
      <c r="VAX499" t="s">
        <v>39</v>
      </c>
      <c r="VAY499" t="s">
        <v>39</v>
      </c>
      <c r="VAZ499" t="s">
        <v>39</v>
      </c>
      <c r="VBA499" t="s">
        <v>39</v>
      </c>
      <c r="VBB499" t="s">
        <v>39</v>
      </c>
      <c r="VBC499" t="s">
        <v>39</v>
      </c>
      <c r="VBD499" t="s">
        <v>39</v>
      </c>
      <c r="VBE499" t="s">
        <v>39</v>
      </c>
      <c r="VBF499" t="s">
        <v>39</v>
      </c>
      <c r="VBG499" t="s">
        <v>39</v>
      </c>
      <c r="VBH499" t="s">
        <v>39</v>
      </c>
      <c r="VBI499" t="s">
        <v>39</v>
      </c>
      <c r="VBJ499" t="s">
        <v>39</v>
      </c>
      <c r="VBK499" t="s">
        <v>39</v>
      </c>
      <c r="VBL499" t="s">
        <v>39</v>
      </c>
      <c r="VBM499" t="s">
        <v>39</v>
      </c>
      <c r="VBN499" t="s">
        <v>39</v>
      </c>
      <c r="VBO499" t="s">
        <v>39</v>
      </c>
      <c r="VBP499" t="s">
        <v>39</v>
      </c>
      <c r="VBQ499" t="s">
        <v>39</v>
      </c>
      <c r="VBR499" t="s">
        <v>39</v>
      </c>
      <c r="VBS499" t="s">
        <v>39</v>
      </c>
      <c r="VBT499" t="s">
        <v>39</v>
      </c>
      <c r="VBU499" t="s">
        <v>39</v>
      </c>
      <c r="VBV499" t="s">
        <v>39</v>
      </c>
      <c r="VBW499" t="s">
        <v>39</v>
      </c>
      <c r="VBX499" t="s">
        <v>39</v>
      </c>
      <c r="VBY499" t="s">
        <v>39</v>
      </c>
      <c r="VBZ499" t="s">
        <v>39</v>
      </c>
      <c r="VCA499" t="s">
        <v>39</v>
      </c>
      <c r="VCB499" t="s">
        <v>39</v>
      </c>
      <c r="VCC499" t="s">
        <v>39</v>
      </c>
      <c r="VCD499" t="s">
        <v>39</v>
      </c>
      <c r="VCE499" t="s">
        <v>39</v>
      </c>
      <c r="VCF499" t="s">
        <v>39</v>
      </c>
      <c r="VCG499" t="s">
        <v>39</v>
      </c>
      <c r="VCH499" t="s">
        <v>39</v>
      </c>
      <c r="VCI499" t="s">
        <v>39</v>
      </c>
      <c r="VCJ499" t="s">
        <v>39</v>
      </c>
      <c r="VCK499" t="s">
        <v>39</v>
      </c>
      <c r="VCL499" t="s">
        <v>39</v>
      </c>
      <c r="VCM499" t="s">
        <v>39</v>
      </c>
      <c r="VCN499" t="s">
        <v>39</v>
      </c>
      <c r="VCO499" t="s">
        <v>39</v>
      </c>
      <c r="VCP499" t="s">
        <v>39</v>
      </c>
      <c r="VCQ499" t="s">
        <v>39</v>
      </c>
      <c r="VCR499" t="s">
        <v>39</v>
      </c>
      <c r="VCS499" t="s">
        <v>39</v>
      </c>
      <c r="VCT499" t="s">
        <v>39</v>
      </c>
      <c r="VCU499" t="s">
        <v>39</v>
      </c>
      <c r="VCV499" t="s">
        <v>39</v>
      </c>
      <c r="VCW499" t="s">
        <v>39</v>
      </c>
      <c r="VCX499" t="s">
        <v>39</v>
      </c>
      <c r="VCY499" t="s">
        <v>39</v>
      </c>
      <c r="VCZ499" t="s">
        <v>39</v>
      </c>
      <c r="VDA499" t="s">
        <v>39</v>
      </c>
      <c r="VDB499" t="s">
        <v>39</v>
      </c>
      <c r="VDC499" t="s">
        <v>39</v>
      </c>
      <c r="VDD499" t="s">
        <v>39</v>
      </c>
      <c r="VDE499" t="s">
        <v>39</v>
      </c>
      <c r="VDF499" t="s">
        <v>39</v>
      </c>
      <c r="VDG499" t="s">
        <v>39</v>
      </c>
      <c r="VDH499" t="s">
        <v>39</v>
      </c>
      <c r="VDI499" t="s">
        <v>39</v>
      </c>
      <c r="VDJ499" t="s">
        <v>39</v>
      </c>
      <c r="VDK499" t="s">
        <v>39</v>
      </c>
      <c r="VDL499" t="s">
        <v>39</v>
      </c>
      <c r="VDM499" t="s">
        <v>39</v>
      </c>
      <c r="VDN499" t="s">
        <v>39</v>
      </c>
      <c r="VDO499" t="s">
        <v>39</v>
      </c>
      <c r="VDP499" t="s">
        <v>39</v>
      </c>
      <c r="VDQ499" t="s">
        <v>39</v>
      </c>
      <c r="VDR499" t="s">
        <v>39</v>
      </c>
      <c r="VDS499" t="s">
        <v>39</v>
      </c>
      <c r="VDT499" t="s">
        <v>39</v>
      </c>
      <c r="VDU499" t="s">
        <v>39</v>
      </c>
      <c r="VDV499" t="s">
        <v>39</v>
      </c>
      <c r="VDW499" t="s">
        <v>39</v>
      </c>
      <c r="VDX499" t="s">
        <v>39</v>
      </c>
      <c r="VDY499" t="s">
        <v>39</v>
      </c>
      <c r="VDZ499" t="s">
        <v>39</v>
      </c>
      <c r="VEA499" t="s">
        <v>39</v>
      </c>
      <c r="VEB499" t="s">
        <v>39</v>
      </c>
      <c r="VEC499" t="s">
        <v>39</v>
      </c>
      <c r="VED499" t="s">
        <v>39</v>
      </c>
      <c r="VEE499" t="s">
        <v>39</v>
      </c>
      <c r="VEF499" t="s">
        <v>39</v>
      </c>
      <c r="VEG499" t="s">
        <v>39</v>
      </c>
      <c r="VEH499" t="s">
        <v>39</v>
      </c>
      <c r="VEI499" t="s">
        <v>39</v>
      </c>
      <c r="VEJ499" t="s">
        <v>39</v>
      </c>
      <c r="VEK499" t="s">
        <v>39</v>
      </c>
      <c r="VEL499" t="s">
        <v>39</v>
      </c>
      <c r="VEM499" t="s">
        <v>39</v>
      </c>
      <c r="VEN499" t="s">
        <v>39</v>
      </c>
      <c r="VEO499" t="s">
        <v>39</v>
      </c>
      <c r="VEP499" t="s">
        <v>39</v>
      </c>
      <c r="VEQ499" t="s">
        <v>39</v>
      </c>
      <c r="VER499" t="s">
        <v>39</v>
      </c>
      <c r="VES499" t="s">
        <v>39</v>
      </c>
      <c r="VET499" t="s">
        <v>39</v>
      </c>
      <c r="VEU499" t="s">
        <v>39</v>
      </c>
      <c r="VEV499" t="s">
        <v>39</v>
      </c>
      <c r="VEW499" t="s">
        <v>39</v>
      </c>
      <c r="VEX499" t="s">
        <v>39</v>
      </c>
      <c r="VEY499" t="s">
        <v>39</v>
      </c>
      <c r="VEZ499" t="s">
        <v>39</v>
      </c>
      <c r="VFA499" t="s">
        <v>39</v>
      </c>
      <c r="VFB499" t="s">
        <v>39</v>
      </c>
      <c r="VFC499" t="s">
        <v>39</v>
      </c>
      <c r="VFD499" t="s">
        <v>39</v>
      </c>
      <c r="VFE499" t="s">
        <v>39</v>
      </c>
      <c r="VFF499" t="s">
        <v>39</v>
      </c>
      <c r="VFG499" t="s">
        <v>39</v>
      </c>
      <c r="VFH499" t="s">
        <v>39</v>
      </c>
      <c r="VFI499" t="s">
        <v>39</v>
      </c>
      <c r="VFJ499" t="s">
        <v>39</v>
      </c>
      <c r="VFK499" t="s">
        <v>39</v>
      </c>
      <c r="VFL499" t="s">
        <v>39</v>
      </c>
      <c r="VFM499" t="s">
        <v>39</v>
      </c>
      <c r="VFN499" t="s">
        <v>39</v>
      </c>
      <c r="VFO499" t="s">
        <v>39</v>
      </c>
      <c r="VFP499" t="s">
        <v>39</v>
      </c>
      <c r="VFQ499" t="s">
        <v>39</v>
      </c>
      <c r="VFR499" t="s">
        <v>39</v>
      </c>
      <c r="VFS499" t="s">
        <v>39</v>
      </c>
      <c r="VFT499" t="s">
        <v>39</v>
      </c>
      <c r="VFU499" t="s">
        <v>39</v>
      </c>
      <c r="VFV499" t="s">
        <v>39</v>
      </c>
      <c r="VFW499" t="s">
        <v>39</v>
      </c>
      <c r="VFX499" t="s">
        <v>39</v>
      </c>
      <c r="VFY499" t="s">
        <v>39</v>
      </c>
      <c r="VFZ499" t="s">
        <v>39</v>
      </c>
      <c r="VGA499" t="s">
        <v>39</v>
      </c>
      <c r="VGB499" t="s">
        <v>39</v>
      </c>
      <c r="VGC499" t="s">
        <v>39</v>
      </c>
      <c r="VGD499" t="s">
        <v>39</v>
      </c>
      <c r="VGE499" t="s">
        <v>39</v>
      </c>
      <c r="VGF499" t="s">
        <v>39</v>
      </c>
      <c r="VGG499" t="s">
        <v>39</v>
      </c>
      <c r="VGH499" t="s">
        <v>39</v>
      </c>
      <c r="VGI499" t="s">
        <v>39</v>
      </c>
      <c r="VGJ499" t="s">
        <v>39</v>
      </c>
      <c r="VGK499" t="s">
        <v>39</v>
      </c>
      <c r="VGL499" t="s">
        <v>39</v>
      </c>
      <c r="VGM499" t="s">
        <v>39</v>
      </c>
      <c r="VGN499" t="s">
        <v>39</v>
      </c>
      <c r="VGO499" t="s">
        <v>39</v>
      </c>
      <c r="VGP499" t="s">
        <v>39</v>
      </c>
      <c r="VGQ499" t="s">
        <v>39</v>
      </c>
      <c r="VGR499" t="s">
        <v>39</v>
      </c>
      <c r="VGS499" t="s">
        <v>39</v>
      </c>
      <c r="VGT499" t="s">
        <v>39</v>
      </c>
      <c r="VGU499" t="s">
        <v>39</v>
      </c>
      <c r="VGV499" t="s">
        <v>39</v>
      </c>
      <c r="VGW499" t="s">
        <v>39</v>
      </c>
      <c r="VGX499" t="s">
        <v>39</v>
      </c>
      <c r="VGY499" t="s">
        <v>39</v>
      </c>
      <c r="VGZ499" t="s">
        <v>39</v>
      </c>
      <c r="VHA499" t="s">
        <v>39</v>
      </c>
      <c r="VHB499" t="s">
        <v>39</v>
      </c>
      <c r="VHC499" t="s">
        <v>39</v>
      </c>
      <c r="VHD499" t="s">
        <v>39</v>
      </c>
      <c r="VHE499" t="s">
        <v>39</v>
      </c>
      <c r="VHF499" t="s">
        <v>39</v>
      </c>
      <c r="VHG499" t="s">
        <v>39</v>
      </c>
      <c r="VHH499" t="s">
        <v>39</v>
      </c>
      <c r="VHI499" t="s">
        <v>39</v>
      </c>
      <c r="VHJ499" t="s">
        <v>39</v>
      </c>
      <c r="VHK499" t="s">
        <v>39</v>
      </c>
      <c r="VHL499" t="s">
        <v>39</v>
      </c>
      <c r="VHM499" t="s">
        <v>39</v>
      </c>
      <c r="VHN499" t="s">
        <v>39</v>
      </c>
      <c r="VHO499" t="s">
        <v>39</v>
      </c>
      <c r="VHP499" t="s">
        <v>39</v>
      </c>
      <c r="VHQ499" t="s">
        <v>39</v>
      </c>
      <c r="VHR499" t="s">
        <v>39</v>
      </c>
      <c r="VHS499" t="s">
        <v>39</v>
      </c>
      <c r="VHT499" t="s">
        <v>39</v>
      </c>
      <c r="VHU499" t="s">
        <v>39</v>
      </c>
      <c r="VHV499" t="s">
        <v>39</v>
      </c>
      <c r="VHW499" t="s">
        <v>39</v>
      </c>
      <c r="VHX499" t="s">
        <v>39</v>
      </c>
      <c r="VHY499" t="s">
        <v>39</v>
      </c>
      <c r="VHZ499" t="s">
        <v>39</v>
      </c>
      <c r="VIA499" t="s">
        <v>39</v>
      </c>
      <c r="VIB499" t="s">
        <v>39</v>
      </c>
      <c r="VIC499" t="s">
        <v>39</v>
      </c>
      <c r="VID499" t="s">
        <v>39</v>
      </c>
      <c r="VIE499" t="s">
        <v>39</v>
      </c>
      <c r="VIF499" t="s">
        <v>39</v>
      </c>
      <c r="VIG499" t="s">
        <v>39</v>
      </c>
      <c r="VIH499" t="s">
        <v>39</v>
      </c>
      <c r="VII499" t="s">
        <v>39</v>
      </c>
      <c r="VIJ499" t="s">
        <v>39</v>
      </c>
      <c r="VIK499" t="s">
        <v>39</v>
      </c>
      <c r="VIL499" t="s">
        <v>39</v>
      </c>
      <c r="VIM499" t="s">
        <v>39</v>
      </c>
      <c r="VIN499" t="s">
        <v>39</v>
      </c>
      <c r="VIO499" t="s">
        <v>39</v>
      </c>
      <c r="VIP499" t="s">
        <v>39</v>
      </c>
      <c r="VIQ499" t="s">
        <v>39</v>
      </c>
      <c r="VIR499" t="s">
        <v>39</v>
      </c>
      <c r="VIS499" t="s">
        <v>39</v>
      </c>
      <c r="VIT499" t="s">
        <v>39</v>
      </c>
      <c r="VIU499" t="s">
        <v>39</v>
      </c>
      <c r="VIV499" t="s">
        <v>39</v>
      </c>
      <c r="VIW499" t="s">
        <v>39</v>
      </c>
      <c r="VIX499" t="s">
        <v>39</v>
      </c>
      <c r="VIY499" t="s">
        <v>39</v>
      </c>
      <c r="VIZ499" t="s">
        <v>39</v>
      </c>
      <c r="VJA499" t="s">
        <v>39</v>
      </c>
      <c r="VJB499" t="s">
        <v>39</v>
      </c>
      <c r="VJC499" t="s">
        <v>39</v>
      </c>
      <c r="VJD499" t="s">
        <v>39</v>
      </c>
      <c r="VJE499" t="s">
        <v>39</v>
      </c>
      <c r="VJF499" t="s">
        <v>39</v>
      </c>
      <c r="VJG499" t="s">
        <v>39</v>
      </c>
      <c r="VJH499" t="s">
        <v>39</v>
      </c>
      <c r="VJI499" t="s">
        <v>39</v>
      </c>
      <c r="VJJ499" t="s">
        <v>39</v>
      </c>
      <c r="VJK499" t="s">
        <v>39</v>
      </c>
      <c r="VJL499" t="s">
        <v>39</v>
      </c>
      <c r="VJM499" t="s">
        <v>39</v>
      </c>
      <c r="VJN499" t="s">
        <v>39</v>
      </c>
      <c r="VJO499" t="s">
        <v>39</v>
      </c>
      <c r="VJP499" t="s">
        <v>39</v>
      </c>
      <c r="VJQ499" t="s">
        <v>39</v>
      </c>
      <c r="VJR499" t="s">
        <v>39</v>
      </c>
      <c r="VJS499" t="s">
        <v>39</v>
      </c>
      <c r="VJT499" t="s">
        <v>39</v>
      </c>
      <c r="VJU499" t="s">
        <v>39</v>
      </c>
      <c r="VJV499" t="s">
        <v>39</v>
      </c>
      <c r="VJW499" t="s">
        <v>39</v>
      </c>
      <c r="VJX499" t="s">
        <v>39</v>
      </c>
      <c r="VJY499" t="s">
        <v>39</v>
      </c>
      <c r="VJZ499" t="s">
        <v>39</v>
      </c>
      <c r="VKA499" t="s">
        <v>39</v>
      </c>
      <c r="VKB499" t="s">
        <v>39</v>
      </c>
      <c r="VKC499" t="s">
        <v>39</v>
      </c>
      <c r="VKD499" t="s">
        <v>39</v>
      </c>
      <c r="VKE499" t="s">
        <v>39</v>
      </c>
      <c r="VKF499" t="s">
        <v>39</v>
      </c>
      <c r="VKG499" t="s">
        <v>39</v>
      </c>
      <c r="VKH499" t="s">
        <v>39</v>
      </c>
      <c r="VKI499" t="s">
        <v>39</v>
      </c>
      <c r="VKJ499" t="s">
        <v>39</v>
      </c>
      <c r="VKK499" t="s">
        <v>39</v>
      </c>
      <c r="VKL499" t="s">
        <v>39</v>
      </c>
      <c r="VKM499" t="s">
        <v>39</v>
      </c>
      <c r="VKN499" t="s">
        <v>39</v>
      </c>
      <c r="VKO499" t="s">
        <v>39</v>
      </c>
      <c r="VKP499" t="s">
        <v>39</v>
      </c>
      <c r="VKQ499" t="s">
        <v>39</v>
      </c>
      <c r="VKR499" t="s">
        <v>39</v>
      </c>
      <c r="VKS499" t="s">
        <v>39</v>
      </c>
      <c r="VKT499" t="s">
        <v>39</v>
      </c>
      <c r="VKU499" t="s">
        <v>39</v>
      </c>
      <c r="VKV499" t="s">
        <v>39</v>
      </c>
      <c r="VKW499" t="s">
        <v>39</v>
      </c>
      <c r="VKX499" t="s">
        <v>39</v>
      </c>
      <c r="VKY499" t="s">
        <v>39</v>
      </c>
      <c r="VKZ499" t="s">
        <v>39</v>
      </c>
      <c r="VLA499" t="s">
        <v>39</v>
      </c>
      <c r="VLB499" t="s">
        <v>39</v>
      </c>
      <c r="VLC499" t="s">
        <v>39</v>
      </c>
      <c r="VLD499" t="s">
        <v>39</v>
      </c>
      <c r="VLE499" t="s">
        <v>39</v>
      </c>
      <c r="VLF499" t="s">
        <v>39</v>
      </c>
      <c r="VLG499" t="s">
        <v>39</v>
      </c>
      <c r="VLH499" t="s">
        <v>39</v>
      </c>
      <c r="VLI499" t="s">
        <v>39</v>
      </c>
      <c r="VLJ499" t="s">
        <v>39</v>
      </c>
      <c r="VLK499" t="s">
        <v>39</v>
      </c>
      <c r="VLL499" t="s">
        <v>39</v>
      </c>
      <c r="VLM499" t="s">
        <v>39</v>
      </c>
      <c r="VLN499" t="s">
        <v>39</v>
      </c>
      <c r="VLO499" t="s">
        <v>39</v>
      </c>
      <c r="VLP499" t="s">
        <v>39</v>
      </c>
      <c r="VLQ499" t="s">
        <v>39</v>
      </c>
      <c r="VLR499" t="s">
        <v>39</v>
      </c>
      <c r="VLS499" t="s">
        <v>39</v>
      </c>
      <c r="VLT499" t="s">
        <v>39</v>
      </c>
      <c r="VLU499" t="s">
        <v>39</v>
      </c>
      <c r="VLV499" t="s">
        <v>39</v>
      </c>
      <c r="VLW499" t="s">
        <v>39</v>
      </c>
      <c r="VLX499" t="s">
        <v>39</v>
      </c>
      <c r="VLY499" t="s">
        <v>39</v>
      </c>
      <c r="VLZ499" t="s">
        <v>39</v>
      </c>
      <c r="VMA499" t="s">
        <v>39</v>
      </c>
      <c r="VMB499" t="s">
        <v>39</v>
      </c>
      <c r="VMC499" t="s">
        <v>39</v>
      </c>
      <c r="VMD499" t="s">
        <v>39</v>
      </c>
      <c r="VME499" t="s">
        <v>39</v>
      </c>
      <c r="VMF499" t="s">
        <v>39</v>
      </c>
      <c r="VMG499" t="s">
        <v>39</v>
      </c>
      <c r="VMH499" t="s">
        <v>39</v>
      </c>
      <c r="VMI499" t="s">
        <v>39</v>
      </c>
      <c r="VMJ499" t="s">
        <v>39</v>
      </c>
      <c r="VMK499" t="s">
        <v>39</v>
      </c>
      <c r="VML499" t="s">
        <v>39</v>
      </c>
      <c r="VMM499" t="s">
        <v>39</v>
      </c>
      <c r="VMN499" t="s">
        <v>39</v>
      </c>
      <c r="VMO499" t="s">
        <v>39</v>
      </c>
      <c r="VMP499" t="s">
        <v>39</v>
      </c>
      <c r="VMQ499" t="s">
        <v>39</v>
      </c>
      <c r="VMR499" t="s">
        <v>39</v>
      </c>
      <c r="VMS499" t="s">
        <v>39</v>
      </c>
      <c r="VMT499" t="s">
        <v>39</v>
      </c>
      <c r="VMU499" t="s">
        <v>39</v>
      </c>
      <c r="VMV499" t="s">
        <v>39</v>
      </c>
      <c r="VMW499" t="s">
        <v>39</v>
      </c>
      <c r="VMX499" t="s">
        <v>39</v>
      </c>
      <c r="VMY499" t="s">
        <v>39</v>
      </c>
      <c r="VMZ499" t="s">
        <v>39</v>
      </c>
      <c r="VNA499" t="s">
        <v>39</v>
      </c>
      <c r="VNB499" t="s">
        <v>39</v>
      </c>
      <c r="VNC499" t="s">
        <v>39</v>
      </c>
      <c r="VND499" t="s">
        <v>39</v>
      </c>
      <c r="VNE499" t="s">
        <v>39</v>
      </c>
      <c r="VNF499" t="s">
        <v>39</v>
      </c>
      <c r="VNG499" t="s">
        <v>39</v>
      </c>
      <c r="VNH499" t="s">
        <v>39</v>
      </c>
      <c r="VNI499" t="s">
        <v>39</v>
      </c>
      <c r="VNJ499" t="s">
        <v>39</v>
      </c>
      <c r="VNK499" t="s">
        <v>39</v>
      </c>
      <c r="VNL499" t="s">
        <v>39</v>
      </c>
      <c r="VNM499" t="s">
        <v>39</v>
      </c>
      <c r="VNN499" t="s">
        <v>39</v>
      </c>
      <c r="VNO499" t="s">
        <v>39</v>
      </c>
      <c r="VNP499" t="s">
        <v>39</v>
      </c>
      <c r="VNQ499" t="s">
        <v>39</v>
      </c>
      <c r="VNR499" t="s">
        <v>39</v>
      </c>
      <c r="VNS499" t="s">
        <v>39</v>
      </c>
      <c r="VNT499" t="s">
        <v>39</v>
      </c>
      <c r="VNU499" t="s">
        <v>39</v>
      </c>
      <c r="VNV499" t="s">
        <v>39</v>
      </c>
      <c r="VNW499" t="s">
        <v>39</v>
      </c>
      <c r="VNX499" t="s">
        <v>39</v>
      </c>
      <c r="VNY499" t="s">
        <v>39</v>
      </c>
      <c r="VNZ499" t="s">
        <v>39</v>
      </c>
      <c r="VOA499" t="s">
        <v>39</v>
      </c>
      <c r="VOB499" t="s">
        <v>39</v>
      </c>
      <c r="VOC499" t="s">
        <v>39</v>
      </c>
      <c r="VOD499" t="s">
        <v>39</v>
      </c>
      <c r="VOE499" t="s">
        <v>39</v>
      </c>
      <c r="VOF499" t="s">
        <v>39</v>
      </c>
      <c r="VOG499" t="s">
        <v>39</v>
      </c>
      <c r="VOH499" t="s">
        <v>39</v>
      </c>
      <c r="VOI499" t="s">
        <v>39</v>
      </c>
      <c r="VOJ499" t="s">
        <v>39</v>
      </c>
      <c r="VOK499" t="s">
        <v>39</v>
      </c>
      <c r="VOL499" t="s">
        <v>39</v>
      </c>
      <c r="VOM499" t="s">
        <v>39</v>
      </c>
      <c r="VON499" t="s">
        <v>39</v>
      </c>
      <c r="VOO499" t="s">
        <v>39</v>
      </c>
      <c r="VOP499" t="s">
        <v>39</v>
      </c>
      <c r="VOQ499" t="s">
        <v>39</v>
      </c>
      <c r="VOR499" t="s">
        <v>39</v>
      </c>
      <c r="VOS499" t="s">
        <v>39</v>
      </c>
      <c r="VOT499" t="s">
        <v>39</v>
      </c>
      <c r="VOU499" t="s">
        <v>39</v>
      </c>
      <c r="VOV499" t="s">
        <v>39</v>
      </c>
      <c r="VOW499" t="s">
        <v>39</v>
      </c>
      <c r="VOX499" t="s">
        <v>39</v>
      </c>
      <c r="VOY499" t="s">
        <v>39</v>
      </c>
      <c r="VOZ499" t="s">
        <v>39</v>
      </c>
      <c r="VPA499" t="s">
        <v>39</v>
      </c>
      <c r="VPB499" t="s">
        <v>39</v>
      </c>
      <c r="VPC499" t="s">
        <v>39</v>
      </c>
      <c r="VPD499" t="s">
        <v>39</v>
      </c>
      <c r="VPE499" t="s">
        <v>39</v>
      </c>
      <c r="VPF499" t="s">
        <v>39</v>
      </c>
      <c r="VPG499" t="s">
        <v>39</v>
      </c>
      <c r="VPH499" t="s">
        <v>39</v>
      </c>
      <c r="VPI499" t="s">
        <v>39</v>
      </c>
      <c r="VPJ499" t="s">
        <v>39</v>
      </c>
      <c r="VPK499" t="s">
        <v>39</v>
      </c>
      <c r="VPL499" t="s">
        <v>39</v>
      </c>
      <c r="VPM499" t="s">
        <v>39</v>
      </c>
      <c r="VPN499" t="s">
        <v>39</v>
      </c>
      <c r="VPO499" t="s">
        <v>39</v>
      </c>
      <c r="VPP499" t="s">
        <v>39</v>
      </c>
      <c r="VPQ499" t="s">
        <v>39</v>
      </c>
      <c r="VPR499" t="s">
        <v>39</v>
      </c>
      <c r="VPS499" t="s">
        <v>39</v>
      </c>
      <c r="VPT499" t="s">
        <v>39</v>
      </c>
      <c r="VPU499" t="s">
        <v>39</v>
      </c>
      <c r="VPV499" t="s">
        <v>39</v>
      </c>
      <c r="VPW499" t="s">
        <v>39</v>
      </c>
      <c r="VPX499" t="s">
        <v>39</v>
      </c>
      <c r="VPY499" t="s">
        <v>39</v>
      </c>
      <c r="VPZ499" t="s">
        <v>39</v>
      </c>
      <c r="VQA499" t="s">
        <v>39</v>
      </c>
      <c r="VQB499" t="s">
        <v>39</v>
      </c>
      <c r="VQC499" t="s">
        <v>39</v>
      </c>
      <c r="VQD499" t="s">
        <v>39</v>
      </c>
      <c r="VQE499" t="s">
        <v>39</v>
      </c>
      <c r="VQF499" t="s">
        <v>39</v>
      </c>
      <c r="VQG499" t="s">
        <v>39</v>
      </c>
      <c r="VQH499" t="s">
        <v>39</v>
      </c>
      <c r="VQI499" t="s">
        <v>39</v>
      </c>
      <c r="VQJ499" t="s">
        <v>39</v>
      </c>
      <c r="VQK499" t="s">
        <v>39</v>
      </c>
      <c r="VQL499" t="s">
        <v>39</v>
      </c>
      <c r="VQM499" t="s">
        <v>39</v>
      </c>
      <c r="VQN499" t="s">
        <v>39</v>
      </c>
      <c r="VQO499" t="s">
        <v>39</v>
      </c>
      <c r="VQP499" t="s">
        <v>39</v>
      </c>
      <c r="VQQ499" t="s">
        <v>39</v>
      </c>
      <c r="VQR499" t="s">
        <v>39</v>
      </c>
      <c r="VQS499" t="s">
        <v>39</v>
      </c>
      <c r="VQT499" t="s">
        <v>39</v>
      </c>
      <c r="VQU499" t="s">
        <v>39</v>
      </c>
      <c r="VQV499" t="s">
        <v>39</v>
      </c>
      <c r="VQW499" t="s">
        <v>39</v>
      </c>
      <c r="VQX499" t="s">
        <v>39</v>
      </c>
      <c r="VQY499" t="s">
        <v>39</v>
      </c>
      <c r="VQZ499" t="s">
        <v>39</v>
      </c>
      <c r="VRA499" t="s">
        <v>39</v>
      </c>
      <c r="VRB499" t="s">
        <v>39</v>
      </c>
      <c r="VRC499" t="s">
        <v>39</v>
      </c>
      <c r="VRD499" t="s">
        <v>39</v>
      </c>
      <c r="VRE499" t="s">
        <v>39</v>
      </c>
      <c r="VRF499" t="s">
        <v>39</v>
      </c>
      <c r="VRG499" t="s">
        <v>39</v>
      </c>
      <c r="VRH499" t="s">
        <v>39</v>
      </c>
      <c r="VRI499" t="s">
        <v>39</v>
      </c>
      <c r="VRJ499" t="s">
        <v>39</v>
      </c>
      <c r="VRK499" t="s">
        <v>39</v>
      </c>
      <c r="VRL499" t="s">
        <v>39</v>
      </c>
      <c r="VRM499" t="s">
        <v>39</v>
      </c>
      <c r="VRN499" t="s">
        <v>39</v>
      </c>
      <c r="VRO499" t="s">
        <v>39</v>
      </c>
      <c r="VRP499" t="s">
        <v>39</v>
      </c>
      <c r="VRQ499" t="s">
        <v>39</v>
      </c>
      <c r="VRR499" t="s">
        <v>39</v>
      </c>
      <c r="VRS499" t="s">
        <v>39</v>
      </c>
      <c r="VRT499" t="s">
        <v>39</v>
      </c>
      <c r="VRU499" t="s">
        <v>39</v>
      </c>
      <c r="VRV499" t="s">
        <v>39</v>
      </c>
      <c r="VRW499" t="s">
        <v>39</v>
      </c>
      <c r="VRX499" t="s">
        <v>39</v>
      </c>
      <c r="VRY499" t="s">
        <v>39</v>
      </c>
      <c r="VRZ499" t="s">
        <v>39</v>
      </c>
      <c r="VSA499" t="s">
        <v>39</v>
      </c>
      <c r="VSB499" t="s">
        <v>39</v>
      </c>
      <c r="VSC499" t="s">
        <v>39</v>
      </c>
      <c r="VSD499" t="s">
        <v>39</v>
      </c>
      <c r="VSE499" t="s">
        <v>39</v>
      </c>
      <c r="VSF499" t="s">
        <v>39</v>
      </c>
      <c r="VSG499" t="s">
        <v>39</v>
      </c>
      <c r="VSH499" t="s">
        <v>39</v>
      </c>
      <c r="VSI499" t="s">
        <v>39</v>
      </c>
      <c r="VSJ499" t="s">
        <v>39</v>
      </c>
      <c r="VSK499" t="s">
        <v>39</v>
      </c>
      <c r="VSL499" t="s">
        <v>39</v>
      </c>
      <c r="VSM499" t="s">
        <v>39</v>
      </c>
      <c r="VSN499" t="s">
        <v>39</v>
      </c>
      <c r="VSO499" t="s">
        <v>39</v>
      </c>
      <c r="VSP499" t="s">
        <v>39</v>
      </c>
      <c r="VSQ499" t="s">
        <v>39</v>
      </c>
      <c r="VSR499" t="s">
        <v>39</v>
      </c>
      <c r="VSS499" t="s">
        <v>39</v>
      </c>
      <c r="VST499" t="s">
        <v>39</v>
      </c>
      <c r="VSU499" t="s">
        <v>39</v>
      </c>
      <c r="VSV499" t="s">
        <v>39</v>
      </c>
      <c r="VSW499" t="s">
        <v>39</v>
      </c>
      <c r="VSX499" t="s">
        <v>39</v>
      </c>
      <c r="VSY499" t="s">
        <v>39</v>
      </c>
      <c r="VSZ499" t="s">
        <v>39</v>
      </c>
      <c r="VTA499" t="s">
        <v>39</v>
      </c>
      <c r="VTB499" t="s">
        <v>39</v>
      </c>
      <c r="VTC499" t="s">
        <v>39</v>
      </c>
      <c r="VTD499" t="s">
        <v>39</v>
      </c>
      <c r="VTE499" t="s">
        <v>39</v>
      </c>
      <c r="VTF499" t="s">
        <v>39</v>
      </c>
      <c r="VTG499" t="s">
        <v>39</v>
      </c>
      <c r="VTH499" t="s">
        <v>39</v>
      </c>
      <c r="VTI499" t="s">
        <v>39</v>
      </c>
      <c r="VTJ499" t="s">
        <v>39</v>
      </c>
      <c r="VTK499" t="s">
        <v>39</v>
      </c>
      <c r="VTL499" t="s">
        <v>39</v>
      </c>
      <c r="VTM499" t="s">
        <v>39</v>
      </c>
      <c r="VTN499" t="s">
        <v>39</v>
      </c>
      <c r="VTO499" t="s">
        <v>39</v>
      </c>
      <c r="VTP499" t="s">
        <v>39</v>
      </c>
      <c r="VTQ499" t="s">
        <v>39</v>
      </c>
      <c r="VTR499" t="s">
        <v>39</v>
      </c>
      <c r="VTS499" t="s">
        <v>39</v>
      </c>
      <c r="VTT499" t="s">
        <v>39</v>
      </c>
      <c r="VTU499" t="s">
        <v>39</v>
      </c>
      <c r="VTV499" t="s">
        <v>39</v>
      </c>
      <c r="VTW499" t="s">
        <v>39</v>
      </c>
      <c r="VTX499" t="s">
        <v>39</v>
      </c>
      <c r="VTY499" t="s">
        <v>39</v>
      </c>
      <c r="VTZ499" t="s">
        <v>39</v>
      </c>
      <c r="VUA499" t="s">
        <v>39</v>
      </c>
      <c r="VUB499" t="s">
        <v>39</v>
      </c>
      <c r="VUC499" t="s">
        <v>39</v>
      </c>
      <c r="VUD499" t="s">
        <v>39</v>
      </c>
      <c r="VUE499" t="s">
        <v>39</v>
      </c>
      <c r="VUF499" t="s">
        <v>39</v>
      </c>
      <c r="VUG499" t="s">
        <v>39</v>
      </c>
      <c r="VUH499" t="s">
        <v>39</v>
      </c>
      <c r="VUI499" t="s">
        <v>39</v>
      </c>
      <c r="VUJ499" t="s">
        <v>39</v>
      </c>
      <c r="VUK499" t="s">
        <v>39</v>
      </c>
      <c r="VUL499" t="s">
        <v>39</v>
      </c>
      <c r="VUM499" t="s">
        <v>39</v>
      </c>
      <c r="VUN499" t="s">
        <v>39</v>
      </c>
      <c r="VUO499" t="s">
        <v>39</v>
      </c>
      <c r="VUP499" t="s">
        <v>39</v>
      </c>
      <c r="VUQ499" t="s">
        <v>39</v>
      </c>
      <c r="VUR499" t="s">
        <v>39</v>
      </c>
      <c r="VUS499" t="s">
        <v>39</v>
      </c>
      <c r="VUT499" t="s">
        <v>39</v>
      </c>
      <c r="VUU499" t="s">
        <v>39</v>
      </c>
      <c r="VUV499" t="s">
        <v>39</v>
      </c>
      <c r="VUW499" t="s">
        <v>39</v>
      </c>
      <c r="VUX499" t="s">
        <v>39</v>
      </c>
      <c r="VUY499" t="s">
        <v>39</v>
      </c>
      <c r="VUZ499" t="s">
        <v>39</v>
      </c>
      <c r="VVA499" t="s">
        <v>39</v>
      </c>
      <c r="VVB499" t="s">
        <v>39</v>
      </c>
      <c r="VVC499" t="s">
        <v>39</v>
      </c>
      <c r="VVD499" t="s">
        <v>39</v>
      </c>
      <c r="VVE499" t="s">
        <v>39</v>
      </c>
      <c r="VVF499" t="s">
        <v>39</v>
      </c>
      <c r="VVG499" t="s">
        <v>39</v>
      </c>
      <c r="VVH499" t="s">
        <v>39</v>
      </c>
      <c r="VVI499" t="s">
        <v>39</v>
      </c>
      <c r="VVJ499" t="s">
        <v>39</v>
      </c>
      <c r="VVK499" t="s">
        <v>39</v>
      </c>
      <c r="VVL499" t="s">
        <v>39</v>
      </c>
      <c r="VVM499" t="s">
        <v>39</v>
      </c>
      <c r="VVN499" t="s">
        <v>39</v>
      </c>
      <c r="VVO499" t="s">
        <v>39</v>
      </c>
      <c r="VVP499" t="s">
        <v>39</v>
      </c>
      <c r="VVQ499" t="s">
        <v>39</v>
      </c>
      <c r="VVR499" t="s">
        <v>39</v>
      </c>
      <c r="VVS499" t="s">
        <v>39</v>
      </c>
      <c r="VVT499" t="s">
        <v>39</v>
      </c>
      <c r="VVU499" t="s">
        <v>39</v>
      </c>
      <c r="VVV499" t="s">
        <v>39</v>
      </c>
      <c r="VVW499" t="s">
        <v>39</v>
      </c>
      <c r="VVX499" t="s">
        <v>39</v>
      </c>
      <c r="VVY499" t="s">
        <v>39</v>
      </c>
      <c r="VVZ499" t="s">
        <v>39</v>
      </c>
      <c r="VWA499" t="s">
        <v>39</v>
      </c>
      <c r="VWB499" t="s">
        <v>39</v>
      </c>
      <c r="VWC499" t="s">
        <v>39</v>
      </c>
      <c r="VWD499" t="s">
        <v>39</v>
      </c>
      <c r="VWE499" t="s">
        <v>39</v>
      </c>
      <c r="VWF499" t="s">
        <v>39</v>
      </c>
      <c r="VWG499" t="s">
        <v>39</v>
      </c>
      <c r="VWH499" t="s">
        <v>39</v>
      </c>
      <c r="VWI499" t="s">
        <v>39</v>
      </c>
      <c r="VWJ499" t="s">
        <v>39</v>
      </c>
      <c r="VWK499" t="s">
        <v>39</v>
      </c>
      <c r="VWL499" t="s">
        <v>39</v>
      </c>
      <c r="VWM499" t="s">
        <v>39</v>
      </c>
      <c r="VWN499" t="s">
        <v>39</v>
      </c>
      <c r="VWO499" t="s">
        <v>39</v>
      </c>
      <c r="VWP499" t="s">
        <v>39</v>
      </c>
      <c r="VWQ499" t="s">
        <v>39</v>
      </c>
      <c r="VWR499" t="s">
        <v>39</v>
      </c>
      <c r="VWS499" t="s">
        <v>39</v>
      </c>
      <c r="VWT499" t="s">
        <v>39</v>
      </c>
      <c r="VWU499" t="s">
        <v>39</v>
      </c>
      <c r="VWV499" t="s">
        <v>39</v>
      </c>
      <c r="VWW499" t="s">
        <v>39</v>
      </c>
      <c r="VWX499" t="s">
        <v>39</v>
      </c>
      <c r="VWY499" t="s">
        <v>39</v>
      </c>
      <c r="VWZ499" t="s">
        <v>39</v>
      </c>
      <c r="VXA499" t="s">
        <v>39</v>
      </c>
      <c r="VXB499" t="s">
        <v>39</v>
      </c>
      <c r="VXC499" t="s">
        <v>39</v>
      </c>
      <c r="VXD499" t="s">
        <v>39</v>
      </c>
      <c r="VXE499" t="s">
        <v>39</v>
      </c>
      <c r="VXF499" t="s">
        <v>39</v>
      </c>
      <c r="VXG499" t="s">
        <v>39</v>
      </c>
      <c r="VXH499" t="s">
        <v>39</v>
      </c>
      <c r="VXI499" t="s">
        <v>39</v>
      </c>
      <c r="VXJ499" t="s">
        <v>39</v>
      </c>
      <c r="VXK499" t="s">
        <v>39</v>
      </c>
      <c r="VXL499" t="s">
        <v>39</v>
      </c>
      <c r="VXM499" t="s">
        <v>39</v>
      </c>
      <c r="VXN499" t="s">
        <v>39</v>
      </c>
      <c r="VXO499" t="s">
        <v>39</v>
      </c>
      <c r="VXP499" t="s">
        <v>39</v>
      </c>
      <c r="VXQ499" t="s">
        <v>39</v>
      </c>
      <c r="VXR499" t="s">
        <v>39</v>
      </c>
      <c r="VXS499" t="s">
        <v>39</v>
      </c>
      <c r="VXT499" t="s">
        <v>39</v>
      </c>
      <c r="VXU499" t="s">
        <v>39</v>
      </c>
      <c r="VXV499" t="s">
        <v>39</v>
      </c>
      <c r="VXW499" t="s">
        <v>39</v>
      </c>
      <c r="VXX499" t="s">
        <v>39</v>
      </c>
      <c r="VXY499" t="s">
        <v>39</v>
      </c>
      <c r="VXZ499" t="s">
        <v>39</v>
      </c>
      <c r="VYA499" t="s">
        <v>39</v>
      </c>
      <c r="VYB499" t="s">
        <v>39</v>
      </c>
      <c r="VYC499" t="s">
        <v>39</v>
      </c>
      <c r="VYD499" t="s">
        <v>39</v>
      </c>
      <c r="VYE499" t="s">
        <v>39</v>
      </c>
      <c r="VYF499" t="s">
        <v>39</v>
      </c>
      <c r="VYG499" t="s">
        <v>39</v>
      </c>
      <c r="VYH499" t="s">
        <v>39</v>
      </c>
      <c r="VYI499" t="s">
        <v>39</v>
      </c>
      <c r="VYJ499" t="s">
        <v>39</v>
      </c>
      <c r="VYK499" t="s">
        <v>39</v>
      </c>
      <c r="VYL499" t="s">
        <v>39</v>
      </c>
      <c r="VYM499" t="s">
        <v>39</v>
      </c>
      <c r="VYN499" t="s">
        <v>39</v>
      </c>
      <c r="VYO499" t="s">
        <v>39</v>
      </c>
      <c r="VYP499" t="s">
        <v>39</v>
      </c>
      <c r="VYQ499" t="s">
        <v>39</v>
      </c>
      <c r="VYR499" t="s">
        <v>39</v>
      </c>
      <c r="VYS499" t="s">
        <v>39</v>
      </c>
      <c r="VYT499" t="s">
        <v>39</v>
      </c>
      <c r="VYU499" t="s">
        <v>39</v>
      </c>
      <c r="VYV499" t="s">
        <v>39</v>
      </c>
      <c r="VYW499" t="s">
        <v>39</v>
      </c>
      <c r="VYX499" t="s">
        <v>39</v>
      </c>
      <c r="VYY499" t="s">
        <v>39</v>
      </c>
      <c r="VYZ499" t="s">
        <v>39</v>
      </c>
      <c r="VZA499" t="s">
        <v>39</v>
      </c>
      <c r="VZB499" t="s">
        <v>39</v>
      </c>
      <c r="VZC499" t="s">
        <v>39</v>
      </c>
      <c r="VZD499" t="s">
        <v>39</v>
      </c>
      <c r="VZE499" t="s">
        <v>39</v>
      </c>
      <c r="VZF499" t="s">
        <v>39</v>
      </c>
      <c r="VZG499" t="s">
        <v>39</v>
      </c>
      <c r="VZH499" t="s">
        <v>39</v>
      </c>
      <c r="VZI499" t="s">
        <v>39</v>
      </c>
      <c r="VZJ499" t="s">
        <v>39</v>
      </c>
      <c r="VZK499" t="s">
        <v>39</v>
      </c>
      <c r="VZL499" t="s">
        <v>39</v>
      </c>
      <c r="VZM499" t="s">
        <v>39</v>
      </c>
      <c r="VZN499" t="s">
        <v>39</v>
      </c>
      <c r="VZO499" t="s">
        <v>39</v>
      </c>
      <c r="VZP499" t="s">
        <v>39</v>
      </c>
      <c r="VZQ499" t="s">
        <v>39</v>
      </c>
      <c r="VZR499" t="s">
        <v>39</v>
      </c>
      <c r="VZS499" t="s">
        <v>39</v>
      </c>
      <c r="VZT499" t="s">
        <v>39</v>
      </c>
      <c r="VZU499" t="s">
        <v>39</v>
      </c>
      <c r="VZV499" t="s">
        <v>39</v>
      </c>
      <c r="VZW499" t="s">
        <v>39</v>
      </c>
      <c r="VZX499" t="s">
        <v>39</v>
      </c>
      <c r="VZY499" t="s">
        <v>39</v>
      </c>
      <c r="VZZ499" t="s">
        <v>39</v>
      </c>
      <c r="WAA499" t="s">
        <v>39</v>
      </c>
      <c r="WAB499" t="s">
        <v>39</v>
      </c>
      <c r="WAC499" t="s">
        <v>39</v>
      </c>
      <c r="WAD499" t="s">
        <v>39</v>
      </c>
      <c r="WAE499" t="s">
        <v>39</v>
      </c>
      <c r="WAF499" t="s">
        <v>39</v>
      </c>
      <c r="WAG499" t="s">
        <v>39</v>
      </c>
      <c r="WAH499" t="s">
        <v>39</v>
      </c>
      <c r="WAI499" t="s">
        <v>39</v>
      </c>
      <c r="WAJ499" t="s">
        <v>39</v>
      </c>
      <c r="WAK499" t="s">
        <v>39</v>
      </c>
      <c r="WAL499" t="s">
        <v>39</v>
      </c>
      <c r="WAM499" t="s">
        <v>39</v>
      </c>
      <c r="WAN499" t="s">
        <v>39</v>
      </c>
      <c r="WAO499" t="s">
        <v>39</v>
      </c>
      <c r="WAP499" t="s">
        <v>39</v>
      </c>
      <c r="WAQ499" t="s">
        <v>39</v>
      </c>
      <c r="WAR499" t="s">
        <v>39</v>
      </c>
      <c r="WAS499" t="s">
        <v>39</v>
      </c>
      <c r="WAT499" t="s">
        <v>39</v>
      </c>
      <c r="WAU499" t="s">
        <v>39</v>
      </c>
      <c r="WAV499" t="s">
        <v>39</v>
      </c>
      <c r="WAW499" t="s">
        <v>39</v>
      </c>
      <c r="WAX499" t="s">
        <v>39</v>
      </c>
      <c r="WAY499" t="s">
        <v>39</v>
      </c>
      <c r="WAZ499" t="s">
        <v>39</v>
      </c>
      <c r="WBA499" t="s">
        <v>39</v>
      </c>
      <c r="WBB499" t="s">
        <v>39</v>
      </c>
      <c r="WBC499" t="s">
        <v>39</v>
      </c>
      <c r="WBD499" t="s">
        <v>39</v>
      </c>
      <c r="WBE499" t="s">
        <v>39</v>
      </c>
      <c r="WBF499" t="s">
        <v>39</v>
      </c>
      <c r="WBG499" t="s">
        <v>39</v>
      </c>
      <c r="WBH499" t="s">
        <v>39</v>
      </c>
      <c r="WBI499" t="s">
        <v>39</v>
      </c>
      <c r="WBJ499" t="s">
        <v>39</v>
      </c>
      <c r="WBK499" t="s">
        <v>39</v>
      </c>
      <c r="WBL499" t="s">
        <v>39</v>
      </c>
      <c r="WBM499" t="s">
        <v>39</v>
      </c>
      <c r="WBN499" t="s">
        <v>39</v>
      </c>
      <c r="WBO499" t="s">
        <v>39</v>
      </c>
      <c r="WBP499" t="s">
        <v>39</v>
      </c>
      <c r="WBQ499" t="s">
        <v>39</v>
      </c>
      <c r="WBR499" t="s">
        <v>39</v>
      </c>
      <c r="WBS499" t="s">
        <v>39</v>
      </c>
      <c r="WBT499" t="s">
        <v>39</v>
      </c>
      <c r="WBU499" t="s">
        <v>39</v>
      </c>
      <c r="WBV499" t="s">
        <v>39</v>
      </c>
      <c r="WBW499" t="s">
        <v>39</v>
      </c>
      <c r="WBX499" t="s">
        <v>39</v>
      </c>
      <c r="WBY499" t="s">
        <v>39</v>
      </c>
      <c r="WBZ499" t="s">
        <v>39</v>
      </c>
      <c r="WCA499" t="s">
        <v>39</v>
      </c>
      <c r="WCB499" t="s">
        <v>39</v>
      </c>
      <c r="WCC499" t="s">
        <v>39</v>
      </c>
      <c r="WCD499" t="s">
        <v>39</v>
      </c>
      <c r="WCE499" t="s">
        <v>39</v>
      </c>
      <c r="WCF499" t="s">
        <v>39</v>
      </c>
      <c r="WCG499" t="s">
        <v>39</v>
      </c>
      <c r="WCH499" t="s">
        <v>39</v>
      </c>
      <c r="WCI499" t="s">
        <v>39</v>
      </c>
      <c r="WCJ499" t="s">
        <v>39</v>
      </c>
      <c r="WCK499" t="s">
        <v>39</v>
      </c>
      <c r="WCL499" t="s">
        <v>39</v>
      </c>
      <c r="WCM499" t="s">
        <v>39</v>
      </c>
      <c r="WCN499" t="s">
        <v>39</v>
      </c>
      <c r="WCO499" t="s">
        <v>39</v>
      </c>
      <c r="WCP499" t="s">
        <v>39</v>
      </c>
      <c r="WCQ499" t="s">
        <v>39</v>
      </c>
      <c r="WCR499" t="s">
        <v>39</v>
      </c>
      <c r="WCS499" t="s">
        <v>39</v>
      </c>
      <c r="WCT499" t="s">
        <v>39</v>
      </c>
      <c r="WCU499" t="s">
        <v>39</v>
      </c>
      <c r="WCV499" t="s">
        <v>39</v>
      </c>
      <c r="WCW499" t="s">
        <v>39</v>
      </c>
      <c r="WCX499" t="s">
        <v>39</v>
      </c>
      <c r="WCY499" t="s">
        <v>39</v>
      </c>
      <c r="WCZ499" t="s">
        <v>39</v>
      </c>
      <c r="WDA499" t="s">
        <v>39</v>
      </c>
      <c r="WDB499" t="s">
        <v>39</v>
      </c>
      <c r="WDC499" t="s">
        <v>39</v>
      </c>
      <c r="WDD499" t="s">
        <v>39</v>
      </c>
      <c r="WDE499" t="s">
        <v>39</v>
      </c>
      <c r="WDF499" t="s">
        <v>39</v>
      </c>
      <c r="WDG499" t="s">
        <v>39</v>
      </c>
      <c r="WDH499" t="s">
        <v>39</v>
      </c>
      <c r="WDI499" t="s">
        <v>39</v>
      </c>
      <c r="WDJ499" t="s">
        <v>39</v>
      </c>
      <c r="WDK499" t="s">
        <v>39</v>
      </c>
      <c r="WDL499" t="s">
        <v>39</v>
      </c>
      <c r="WDM499" t="s">
        <v>39</v>
      </c>
      <c r="WDN499" t="s">
        <v>39</v>
      </c>
      <c r="WDO499" t="s">
        <v>39</v>
      </c>
      <c r="WDP499" t="s">
        <v>39</v>
      </c>
      <c r="WDQ499" t="s">
        <v>39</v>
      </c>
      <c r="WDR499" t="s">
        <v>39</v>
      </c>
      <c r="WDS499" t="s">
        <v>39</v>
      </c>
      <c r="WDT499" t="s">
        <v>39</v>
      </c>
      <c r="WDU499" t="s">
        <v>39</v>
      </c>
      <c r="WDV499" t="s">
        <v>39</v>
      </c>
      <c r="WDW499" t="s">
        <v>39</v>
      </c>
      <c r="WDX499" t="s">
        <v>39</v>
      </c>
      <c r="WDY499" t="s">
        <v>39</v>
      </c>
      <c r="WDZ499" t="s">
        <v>39</v>
      </c>
      <c r="WEA499" t="s">
        <v>39</v>
      </c>
      <c r="WEB499" t="s">
        <v>39</v>
      </c>
      <c r="WEC499" t="s">
        <v>39</v>
      </c>
      <c r="WED499" t="s">
        <v>39</v>
      </c>
      <c r="WEE499" t="s">
        <v>39</v>
      </c>
      <c r="WEF499" t="s">
        <v>39</v>
      </c>
      <c r="WEG499" t="s">
        <v>39</v>
      </c>
      <c r="WEH499" t="s">
        <v>39</v>
      </c>
      <c r="WEI499" t="s">
        <v>39</v>
      </c>
      <c r="WEJ499" t="s">
        <v>39</v>
      </c>
      <c r="WEK499" t="s">
        <v>39</v>
      </c>
      <c r="WEL499" t="s">
        <v>39</v>
      </c>
      <c r="WEM499" t="s">
        <v>39</v>
      </c>
      <c r="WEN499" t="s">
        <v>39</v>
      </c>
      <c r="WEO499" t="s">
        <v>39</v>
      </c>
      <c r="WEP499" t="s">
        <v>39</v>
      </c>
      <c r="WEQ499" t="s">
        <v>39</v>
      </c>
      <c r="WER499" t="s">
        <v>39</v>
      </c>
      <c r="WES499" t="s">
        <v>39</v>
      </c>
      <c r="WET499" t="s">
        <v>39</v>
      </c>
      <c r="WEU499" t="s">
        <v>39</v>
      </c>
      <c r="WEV499" t="s">
        <v>39</v>
      </c>
      <c r="WEW499" t="s">
        <v>39</v>
      </c>
      <c r="WEX499" t="s">
        <v>39</v>
      </c>
      <c r="WEY499" t="s">
        <v>39</v>
      </c>
      <c r="WEZ499" t="s">
        <v>39</v>
      </c>
      <c r="WFA499" t="s">
        <v>39</v>
      </c>
      <c r="WFB499" t="s">
        <v>39</v>
      </c>
      <c r="WFC499" t="s">
        <v>39</v>
      </c>
      <c r="WFD499" t="s">
        <v>39</v>
      </c>
      <c r="WFE499" t="s">
        <v>39</v>
      </c>
      <c r="WFF499" t="s">
        <v>39</v>
      </c>
      <c r="WFG499" t="s">
        <v>39</v>
      </c>
      <c r="WFH499" t="s">
        <v>39</v>
      </c>
      <c r="WFI499" t="s">
        <v>39</v>
      </c>
      <c r="WFJ499" t="s">
        <v>39</v>
      </c>
      <c r="WFK499" t="s">
        <v>39</v>
      </c>
      <c r="WFL499" t="s">
        <v>39</v>
      </c>
      <c r="WFM499" t="s">
        <v>39</v>
      </c>
      <c r="WFN499" t="s">
        <v>39</v>
      </c>
      <c r="WFO499" t="s">
        <v>39</v>
      </c>
      <c r="WFP499" t="s">
        <v>39</v>
      </c>
      <c r="WFQ499" t="s">
        <v>39</v>
      </c>
      <c r="WFR499" t="s">
        <v>39</v>
      </c>
      <c r="WFS499" t="s">
        <v>39</v>
      </c>
      <c r="WFT499" t="s">
        <v>39</v>
      </c>
      <c r="WFU499" t="s">
        <v>39</v>
      </c>
      <c r="WFV499" t="s">
        <v>39</v>
      </c>
      <c r="WFW499" t="s">
        <v>39</v>
      </c>
      <c r="WFX499" t="s">
        <v>39</v>
      </c>
      <c r="WFY499" t="s">
        <v>39</v>
      </c>
      <c r="WFZ499" t="s">
        <v>39</v>
      </c>
      <c r="WGA499" t="s">
        <v>39</v>
      </c>
      <c r="WGB499" t="s">
        <v>39</v>
      </c>
      <c r="WGC499" t="s">
        <v>39</v>
      </c>
      <c r="WGD499" t="s">
        <v>39</v>
      </c>
      <c r="WGE499" t="s">
        <v>39</v>
      </c>
      <c r="WGF499" t="s">
        <v>39</v>
      </c>
      <c r="WGG499" t="s">
        <v>39</v>
      </c>
      <c r="WGH499" t="s">
        <v>39</v>
      </c>
      <c r="WGI499" t="s">
        <v>39</v>
      </c>
      <c r="WGJ499" t="s">
        <v>39</v>
      </c>
      <c r="WGK499" t="s">
        <v>39</v>
      </c>
      <c r="WGL499" t="s">
        <v>39</v>
      </c>
      <c r="WGM499" t="s">
        <v>39</v>
      </c>
      <c r="WGN499" t="s">
        <v>39</v>
      </c>
      <c r="WGO499" t="s">
        <v>39</v>
      </c>
      <c r="WGP499" t="s">
        <v>39</v>
      </c>
      <c r="WGQ499" t="s">
        <v>39</v>
      </c>
      <c r="WGR499" t="s">
        <v>39</v>
      </c>
      <c r="WGS499" t="s">
        <v>39</v>
      </c>
      <c r="WGT499" t="s">
        <v>39</v>
      </c>
      <c r="WGU499" t="s">
        <v>39</v>
      </c>
      <c r="WGV499" t="s">
        <v>39</v>
      </c>
      <c r="WGW499" t="s">
        <v>39</v>
      </c>
      <c r="WGX499" t="s">
        <v>39</v>
      </c>
      <c r="WGY499" t="s">
        <v>39</v>
      </c>
      <c r="WGZ499" t="s">
        <v>39</v>
      </c>
      <c r="WHA499" t="s">
        <v>39</v>
      </c>
      <c r="WHB499" t="s">
        <v>39</v>
      </c>
      <c r="WHC499" t="s">
        <v>39</v>
      </c>
      <c r="WHD499" t="s">
        <v>39</v>
      </c>
      <c r="WHE499" t="s">
        <v>39</v>
      </c>
      <c r="WHF499" t="s">
        <v>39</v>
      </c>
      <c r="WHG499" t="s">
        <v>39</v>
      </c>
      <c r="WHH499" t="s">
        <v>39</v>
      </c>
      <c r="WHI499" t="s">
        <v>39</v>
      </c>
      <c r="WHJ499" t="s">
        <v>39</v>
      </c>
      <c r="WHK499" t="s">
        <v>39</v>
      </c>
      <c r="WHL499" t="s">
        <v>39</v>
      </c>
      <c r="WHM499" t="s">
        <v>39</v>
      </c>
      <c r="WHN499" t="s">
        <v>39</v>
      </c>
      <c r="WHO499" t="s">
        <v>39</v>
      </c>
      <c r="WHP499" t="s">
        <v>39</v>
      </c>
      <c r="WHQ499" t="s">
        <v>39</v>
      </c>
      <c r="WHR499" t="s">
        <v>39</v>
      </c>
      <c r="WHS499" t="s">
        <v>39</v>
      </c>
      <c r="WHT499" t="s">
        <v>39</v>
      </c>
      <c r="WHU499" t="s">
        <v>39</v>
      </c>
      <c r="WHV499" t="s">
        <v>39</v>
      </c>
      <c r="WHW499" t="s">
        <v>39</v>
      </c>
      <c r="WHX499" t="s">
        <v>39</v>
      </c>
      <c r="WHY499" t="s">
        <v>39</v>
      </c>
      <c r="WHZ499" t="s">
        <v>39</v>
      </c>
      <c r="WIA499" t="s">
        <v>39</v>
      </c>
      <c r="WIB499" t="s">
        <v>39</v>
      </c>
      <c r="WIC499" t="s">
        <v>39</v>
      </c>
      <c r="WID499" t="s">
        <v>39</v>
      </c>
      <c r="WIE499" t="s">
        <v>39</v>
      </c>
      <c r="WIF499" t="s">
        <v>39</v>
      </c>
      <c r="WIG499" t="s">
        <v>39</v>
      </c>
      <c r="WIH499" t="s">
        <v>39</v>
      </c>
      <c r="WII499" t="s">
        <v>39</v>
      </c>
      <c r="WIJ499" t="s">
        <v>39</v>
      </c>
      <c r="WIK499" t="s">
        <v>39</v>
      </c>
      <c r="WIL499" t="s">
        <v>39</v>
      </c>
      <c r="WIM499" t="s">
        <v>39</v>
      </c>
      <c r="WIN499" t="s">
        <v>39</v>
      </c>
      <c r="WIO499" t="s">
        <v>39</v>
      </c>
      <c r="WIP499" t="s">
        <v>39</v>
      </c>
      <c r="WIQ499" t="s">
        <v>39</v>
      </c>
      <c r="WIR499" t="s">
        <v>39</v>
      </c>
      <c r="WIS499" t="s">
        <v>39</v>
      </c>
      <c r="WIT499" t="s">
        <v>39</v>
      </c>
      <c r="WIU499" t="s">
        <v>39</v>
      </c>
      <c r="WIV499" t="s">
        <v>39</v>
      </c>
      <c r="WIW499" t="s">
        <v>39</v>
      </c>
      <c r="WIX499" t="s">
        <v>39</v>
      </c>
      <c r="WIY499" t="s">
        <v>39</v>
      </c>
      <c r="WIZ499" t="s">
        <v>39</v>
      </c>
      <c r="WJA499" t="s">
        <v>39</v>
      </c>
      <c r="WJB499" t="s">
        <v>39</v>
      </c>
      <c r="WJC499" t="s">
        <v>39</v>
      </c>
      <c r="WJD499" t="s">
        <v>39</v>
      </c>
      <c r="WJE499" t="s">
        <v>39</v>
      </c>
      <c r="WJF499" t="s">
        <v>39</v>
      </c>
      <c r="WJG499" t="s">
        <v>39</v>
      </c>
      <c r="WJH499" t="s">
        <v>39</v>
      </c>
      <c r="WJI499" t="s">
        <v>39</v>
      </c>
      <c r="WJJ499" t="s">
        <v>39</v>
      </c>
      <c r="WJK499" t="s">
        <v>39</v>
      </c>
      <c r="WJL499" t="s">
        <v>39</v>
      </c>
      <c r="WJM499" t="s">
        <v>39</v>
      </c>
      <c r="WJN499" t="s">
        <v>39</v>
      </c>
      <c r="WJO499" t="s">
        <v>39</v>
      </c>
      <c r="WJP499" t="s">
        <v>39</v>
      </c>
      <c r="WJQ499" t="s">
        <v>39</v>
      </c>
      <c r="WJR499" t="s">
        <v>39</v>
      </c>
      <c r="WJS499" t="s">
        <v>39</v>
      </c>
      <c r="WJT499" t="s">
        <v>39</v>
      </c>
      <c r="WJU499" t="s">
        <v>39</v>
      </c>
      <c r="WJV499" t="s">
        <v>39</v>
      </c>
      <c r="WJW499" t="s">
        <v>39</v>
      </c>
      <c r="WJX499" t="s">
        <v>39</v>
      </c>
      <c r="WJY499" t="s">
        <v>39</v>
      </c>
      <c r="WJZ499" t="s">
        <v>39</v>
      </c>
      <c r="WKA499" t="s">
        <v>39</v>
      </c>
      <c r="WKB499" t="s">
        <v>39</v>
      </c>
      <c r="WKC499" t="s">
        <v>39</v>
      </c>
      <c r="WKD499" t="s">
        <v>39</v>
      </c>
      <c r="WKE499" t="s">
        <v>39</v>
      </c>
      <c r="WKF499" t="s">
        <v>39</v>
      </c>
      <c r="WKG499" t="s">
        <v>39</v>
      </c>
      <c r="WKH499" t="s">
        <v>39</v>
      </c>
      <c r="WKI499" t="s">
        <v>39</v>
      </c>
      <c r="WKJ499" t="s">
        <v>39</v>
      </c>
      <c r="WKK499" t="s">
        <v>39</v>
      </c>
      <c r="WKL499" t="s">
        <v>39</v>
      </c>
      <c r="WKM499" t="s">
        <v>39</v>
      </c>
      <c r="WKN499" t="s">
        <v>39</v>
      </c>
      <c r="WKO499" t="s">
        <v>39</v>
      </c>
      <c r="WKP499" t="s">
        <v>39</v>
      </c>
      <c r="WKQ499" t="s">
        <v>39</v>
      </c>
      <c r="WKR499" t="s">
        <v>39</v>
      </c>
      <c r="WKS499" t="s">
        <v>39</v>
      </c>
      <c r="WKT499" t="s">
        <v>39</v>
      </c>
      <c r="WKU499" t="s">
        <v>39</v>
      </c>
      <c r="WKV499" t="s">
        <v>39</v>
      </c>
      <c r="WKW499" t="s">
        <v>39</v>
      </c>
      <c r="WKX499" t="s">
        <v>39</v>
      </c>
      <c r="WKY499" t="s">
        <v>39</v>
      </c>
      <c r="WKZ499" t="s">
        <v>39</v>
      </c>
      <c r="WLA499" t="s">
        <v>39</v>
      </c>
      <c r="WLB499" t="s">
        <v>39</v>
      </c>
      <c r="WLC499" t="s">
        <v>39</v>
      </c>
      <c r="WLD499" t="s">
        <v>39</v>
      </c>
      <c r="WLE499" t="s">
        <v>39</v>
      </c>
      <c r="WLF499" t="s">
        <v>39</v>
      </c>
      <c r="WLG499" t="s">
        <v>39</v>
      </c>
      <c r="WLH499" t="s">
        <v>39</v>
      </c>
      <c r="WLI499" t="s">
        <v>39</v>
      </c>
      <c r="WLJ499" t="s">
        <v>39</v>
      </c>
      <c r="WLK499" t="s">
        <v>39</v>
      </c>
      <c r="WLL499" t="s">
        <v>39</v>
      </c>
      <c r="WLM499" t="s">
        <v>39</v>
      </c>
      <c r="WLN499" t="s">
        <v>39</v>
      </c>
      <c r="WLO499" t="s">
        <v>39</v>
      </c>
      <c r="WLP499" t="s">
        <v>39</v>
      </c>
      <c r="WLQ499" t="s">
        <v>39</v>
      </c>
      <c r="WLR499" t="s">
        <v>39</v>
      </c>
      <c r="WLS499" t="s">
        <v>39</v>
      </c>
      <c r="WLT499" t="s">
        <v>39</v>
      </c>
      <c r="WLU499" t="s">
        <v>39</v>
      </c>
      <c r="WLV499" t="s">
        <v>39</v>
      </c>
      <c r="WLW499" t="s">
        <v>39</v>
      </c>
      <c r="WLX499" t="s">
        <v>39</v>
      </c>
      <c r="WLY499" t="s">
        <v>39</v>
      </c>
      <c r="WLZ499" t="s">
        <v>39</v>
      </c>
      <c r="WMA499" t="s">
        <v>39</v>
      </c>
      <c r="WMB499" t="s">
        <v>39</v>
      </c>
      <c r="WMC499" t="s">
        <v>39</v>
      </c>
      <c r="WMD499" t="s">
        <v>39</v>
      </c>
      <c r="WME499" t="s">
        <v>39</v>
      </c>
      <c r="WMF499" t="s">
        <v>39</v>
      </c>
      <c r="WMG499" t="s">
        <v>39</v>
      </c>
      <c r="WMH499" t="s">
        <v>39</v>
      </c>
      <c r="WMI499" t="s">
        <v>39</v>
      </c>
      <c r="WMJ499" t="s">
        <v>39</v>
      </c>
      <c r="WMK499" t="s">
        <v>39</v>
      </c>
      <c r="WML499" t="s">
        <v>39</v>
      </c>
      <c r="WMM499" t="s">
        <v>39</v>
      </c>
      <c r="WMN499" t="s">
        <v>39</v>
      </c>
      <c r="WMO499" t="s">
        <v>39</v>
      </c>
      <c r="WMP499" t="s">
        <v>39</v>
      </c>
      <c r="WMQ499" t="s">
        <v>39</v>
      </c>
      <c r="WMR499" t="s">
        <v>39</v>
      </c>
      <c r="WMS499" t="s">
        <v>39</v>
      </c>
      <c r="WMT499" t="s">
        <v>39</v>
      </c>
      <c r="WMU499" t="s">
        <v>39</v>
      </c>
      <c r="WMV499" t="s">
        <v>39</v>
      </c>
      <c r="WMW499" t="s">
        <v>39</v>
      </c>
      <c r="WMX499" t="s">
        <v>39</v>
      </c>
      <c r="WMY499" t="s">
        <v>39</v>
      </c>
      <c r="WMZ499" t="s">
        <v>39</v>
      </c>
      <c r="WNA499" t="s">
        <v>39</v>
      </c>
      <c r="WNB499" t="s">
        <v>39</v>
      </c>
      <c r="WNC499" t="s">
        <v>39</v>
      </c>
      <c r="WND499" t="s">
        <v>39</v>
      </c>
      <c r="WNE499" t="s">
        <v>39</v>
      </c>
      <c r="WNF499" t="s">
        <v>39</v>
      </c>
      <c r="WNG499" t="s">
        <v>39</v>
      </c>
      <c r="WNH499" t="s">
        <v>39</v>
      </c>
      <c r="WNI499" t="s">
        <v>39</v>
      </c>
      <c r="WNJ499" t="s">
        <v>39</v>
      </c>
      <c r="WNK499" t="s">
        <v>39</v>
      </c>
      <c r="WNL499" t="s">
        <v>39</v>
      </c>
      <c r="WNM499" t="s">
        <v>39</v>
      </c>
      <c r="WNN499" t="s">
        <v>39</v>
      </c>
      <c r="WNO499" t="s">
        <v>39</v>
      </c>
      <c r="WNP499" t="s">
        <v>39</v>
      </c>
      <c r="WNQ499" t="s">
        <v>39</v>
      </c>
      <c r="WNR499" t="s">
        <v>39</v>
      </c>
      <c r="WNS499" t="s">
        <v>39</v>
      </c>
      <c r="WNT499" t="s">
        <v>39</v>
      </c>
      <c r="WNU499" t="s">
        <v>39</v>
      </c>
      <c r="WNV499" t="s">
        <v>39</v>
      </c>
      <c r="WNW499" t="s">
        <v>39</v>
      </c>
      <c r="WNX499" t="s">
        <v>39</v>
      </c>
      <c r="WNY499" t="s">
        <v>39</v>
      </c>
      <c r="WNZ499" t="s">
        <v>39</v>
      </c>
      <c r="WOA499" t="s">
        <v>39</v>
      </c>
      <c r="WOB499" t="s">
        <v>39</v>
      </c>
      <c r="WOC499" t="s">
        <v>39</v>
      </c>
      <c r="WOD499" t="s">
        <v>39</v>
      </c>
      <c r="WOE499" t="s">
        <v>39</v>
      </c>
      <c r="WOF499" t="s">
        <v>39</v>
      </c>
      <c r="WOG499" t="s">
        <v>39</v>
      </c>
      <c r="WOH499" t="s">
        <v>39</v>
      </c>
      <c r="WOI499" t="s">
        <v>39</v>
      </c>
      <c r="WOJ499" t="s">
        <v>39</v>
      </c>
      <c r="WOK499" t="s">
        <v>39</v>
      </c>
      <c r="WOL499" t="s">
        <v>39</v>
      </c>
      <c r="WOM499" t="s">
        <v>39</v>
      </c>
      <c r="WON499" t="s">
        <v>39</v>
      </c>
      <c r="WOO499" t="s">
        <v>39</v>
      </c>
      <c r="WOP499" t="s">
        <v>39</v>
      </c>
      <c r="WOQ499" t="s">
        <v>39</v>
      </c>
      <c r="WOR499" t="s">
        <v>39</v>
      </c>
      <c r="WOS499" t="s">
        <v>39</v>
      </c>
      <c r="WOT499" t="s">
        <v>39</v>
      </c>
      <c r="WOU499" t="s">
        <v>39</v>
      </c>
      <c r="WOV499" t="s">
        <v>39</v>
      </c>
      <c r="WOW499" t="s">
        <v>39</v>
      </c>
      <c r="WOX499" t="s">
        <v>39</v>
      </c>
      <c r="WOY499" t="s">
        <v>39</v>
      </c>
      <c r="WOZ499" t="s">
        <v>39</v>
      </c>
      <c r="WPA499" t="s">
        <v>39</v>
      </c>
      <c r="WPB499" t="s">
        <v>39</v>
      </c>
      <c r="WPC499" t="s">
        <v>39</v>
      </c>
      <c r="WPD499" t="s">
        <v>39</v>
      </c>
      <c r="WPE499" t="s">
        <v>39</v>
      </c>
      <c r="WPF499" t="s">
        <v>39</v>
      </c>
      <c r="WPG499" t="s">
        <v>39</v>
      </c>
      <c r="WPH499" t="s">
        <v>39</v>
      </c>
      <c r="WPI499" t="s">
        <v>39</v>
      </c>
      <c r="WPJ499" t="s">
        <v>39</v>
      </c>
      <c r="WPK499" t="s">
        <v>39</v>
      </c>
      <c r="WPL499" t="s">
        <v>39</v>
      </c>
      <c r="WPM499" t="s">
        <v>39</v>
      </c>
      <c r="WPN499" t="s">
        <v>39</v>
      </c>
      <c r="WPO499" t="s">
        <v>39</v>
      </c>
      <c r="WPP499" t="s">
        <v>39</v>
      </c>
      <c r="WPQ499" t="s">
        <v>39</v>
      </c>
      <c r="WPR499" t="s">
        <v>39</v>
      </c>
      <c r="WPS499" t="s">
        <v>39</v>
      </c>
      <c r="WPT499" t="s">
        <v>39</v>
      </c>
      <c r="WPU499" t="s">
        <v>39</v>
      </c>
      <c r="WPV499" t="s">
        <v>39</v>
      </c>
      <c r="WPW499" t="s">
        <v>39</v>
      </c>
      <c r="WPX499" t="s">
        <v>39</v>
      </c>
      <c r="WPY499" t="s">
        <v>39</v>
      </c>
      <c r="WPZ499" t="s">
        <v>39</v>
      </c>
      <c r="WQA499" t="s">
        <v>39</v>
      </c>
      <c r="WQB499" t="s">
        <v>39</v>
      </c>
      <c r="WQC499" t="s">
        <v>39</v>
      </c>
      <c r="WQD499" t="s">
        <v>39</v>
      </c>
      <c r="WQE499" t="s">
        <v>39</v>
      </c>
      <c r="WQF499" t="s">
        <v>39</v>
      </c>
      <c r="WQG499" t="s">
        <v>39</v>
      </c>
      <c r="WQH499" t="s">
        <v>39</v>
      </c>
      <c r="WQI499" t="s">
        <v>39</v>
      </c>
      <c r="WQJ499" t="s">
        <v>39</v>
      </c>
      <c r="WQK499" t="s">
        <v>39</v>
      </c>
      <c r="WQL499" t="s">
        <v>39</v>
      </c>
      <c r="WQM499" t="s">
        <v>39</v>
      </c>
      <c r="WQN499" t="s">
        <v>39</v>
      </c>
      <c r="WQO499" t="s">
        <v>39</v>
      </c>
      <c r="WQP499" t="s">
        <v>39</v>
      </c>
      <c r="WQQ499" t="s">
        <v>39</v>
      </c>
      <c r="WQR499" t="s">
        <v>39</v>
      </c>
      <c r="WQS499" t="s">
        <v>39</v>
      </c>
      <c r="WQT499" t="s">
        <v>39</v>
      </c>
      <c r="WQU499" t="s">
        <v>39</v>
      </c>
      <c r="WQV499" t="s">
        <v>39</v>
      </c>
      <c r="WQW499" t="s">
        <v>39</v>
      </c>
      <c r="WQX499" t="s">
        <v>39</v>
      </c>
      <c r="WQY499" t="s">
        <v>39</v>
      </c>
      <c r="WQZ499" t="s">
        <v>39</v>
      </c>
      <c r="WRA499" t="s">
        <v>39</v>
      </c>
      <c r="WRB499" t="s">
        <v>39</v>
      </c>
      <c r="WRC499" t="s">
        <v>39</v>
      </c>
      <c r="WRD499" t="s">
        <v>39</v>
      </c>
      <c r="WRE499" t="s">
        <v>39</v>
      </c>
      <c r="WRF499" t="s">
        <v>39</v>
      </c>
      <c r="WRG499" t="s">
        <v>39</v>
      </c>
      <c r="WRH499" t="s">
        <v>39</v>
      </c>
      <c r="WRI499" t="s">
        <v>39</v>
      </c>
      <c r="WRJ499" t="s">
        <v>39</v>
      </c>
      <c r="WRK499" t="s">
        <v>39</v>
      </c>
      <c r="WRL499" t="s">
        <v>39</v>
      </c>
      <c r="WRM499" t="s">
        <v>39</v>
      </c>
      <c r="WRN499" t="s">
        <v>39</v>
      </c>
      <c r="WRO499" t="s">
        <v>39</v>
      </c>
      <c r="WRP499" t="s">
        <v>39</v>
      </c>
      <c r="WRQ499" t="s">
        <v>39</v>
      </c>
      <c r="WRR499" t="s">
        <v>39</v>
      </c>
      <c r="WRS499" t="s">
        <v>39</v>
      </c>
      <c r="WRT499" t="s">
        <v>39</v>
      </c>
      <c r="WRU499" t="s">
        <v>39</v>
      </c>
      <c r="WRV499" t="s">
        <v>39</v>
      </c>
      <c r="WRW499" t="s">
        <v>39</v>
      </c>
      <c r="WRX499" t="s">
        <v>39</v>
      </c>
      <c r="WRY499" t="s">
        <v>39</v>
      </c>
      <c r="WRZ499" t="s">
        <v>39</v>
      </c>
      <c r="WSA499" t="s">
        <v>39</v>
      </c>
      <c r="WSB499" t="s">
        <v>39</v>
      </c>
      <c r="WSC499" t="s">
        <v>39</v>
      </c>
      <c r="WSD499" t="s">
        <v>39</v>
      </c>
      <c r="WSE499" t="s">
        <v>39</v>
      </c>
      <c r="WSF499" t="s">
        <v>39</v>
      </c>
      <c r="WSG499" t="s">
        <v>39</v>
      </c>
      <c r="WSH499" t="s">
        <v>39</v>
      </c>
      <c r="WSI499" t="s">
        <v>39</v>
      </c>
      <c r="WSJ499" t="s">
        <v>39</v>
      </c>
      <c r="WSK499" t="s">
        <v>39</v>
      </c>
      <c r="WSL499" t="s">
        <v>39</v>
      </c>
      <c r="WSM499" t="s">
        <v>39</v>
      </c>
      <c r="WSN499" t="s">
        <v>39</v>
      </c>
      <c r="WSO499" t="s">
        <v>39</v>
      </c>
      <c r="WSP499" t="s">
        <v>39</v>
      </c>
      <c r="WSQ499" t="s">
        <v>39</v>
      </c>
      <c r="WSR499" t="s">
        <v>39</v>
      </c>
      <c r="WSS499" t="s">
        <v>39</v>
      </c>
      <c r="WST499" t="s">
        <v>39</v>
      </c>
      <c r="WSU499" t="s">
        <v>39</v>
      </c>
      <c r="WSV499" t="s">
        <v>39</v>
      </c>
      <c r="WSW499" t="s">
        <v>39</v>
      </c>
      <c r="WSX499" t="s">
        <v>39</v>
      </c>
      <c r="WSY499" t="s">
        <v>39</v>
      </c>
      <c r="WSZ499" t="s">
        <v>39</v>
      </c>
      <c r="WTA499" t="s">
        <v>39</v>
      </c>
      <c r="WTB499" t="s">
        <v>39</v>
      </c>
      <c r="WTC499" t="s">
        <v>39</v>
      </c>
      <c r="WTD499" t="s">
        <v>39</v>
      </c>
      <c r="WTE499" t="s">
        <v>39</v>
      </c>
      <c r="WTF499" t="s">
        <v>39</v>
      </c>
      <c r="WTG499" t="s">
        <v>39</v>
      </c>
      <c r="WTH499" t="s">
        <v>39</v>
      </c>
      <c r="WTI499" t="s">
        <v>39</v>
      </c>
      <c r="WTJ499" t="s">
        <v>39</v>
      </c>
      <c r="WTK499" t="s">
        <v>39</v>
      </c>
      <c r="WTL499" t="s">
        <v>39</v>
      </c>
      <c r="WTM499" t="s">
        <v>39</v>
      </c>
      <c r="WTN499" t="s">
        <v>39</v>
      </c>
      <c r="WTO499" t="s">
        <v>39</v>
      </c>
      <c r="WTP499" t="s">
        <v>39</v>
      </c>
      <c r="WTQ499" t="s">
        <v>39</v>
      </c>
      <c r="WTR499" t="s">
        <v>39</v>
      </c>
      <c r="WTS499" t="s">
        <v>39</v>
      </c>
      <c r="WTT499" t="s">
        <v>39</v>
      </c>
      <c r="WTU499" t="s">
        <v>39</v>
      </c>
      <c r="WTV499" t="s">
        <v>39</v>
      </c>
      <c r="WTW499" t="s">
        <v>39</v>
      </c>
      <c r="WTX499" t="s">
        <v>39</v>
      </c>
      <c r="WTY499" t="s">
        <v>39</v>
      </c>
      <c r="WTZ499" t="s">
        <v>39</v>
      </c>
      <c r="WUA499" t="s">
        <v>39</v>
      </c>
      <c r="WUB499" t="s">
        <v>39</v>
      </c>
      <c r="WUC499" t="s">
        <v>39</v>
      </c>
      <c r="WUD499" t="s">
        <v>39</v>
      </c>
      <c r="WUE499" t="s">
        <v>39</v>
      </c>
      <c r="WUF499" t="s">
        <v>39</v>
      </c>
      <c r="WUG499" t="s">
        <v>39</v>
      </c>
      <c r="WUH499" t="s">
        <v>39</v>
      </c>
      <c r="WUI499" t="s">
        <v>39</v>
      </c>
      <c r="WUJ499" t="s">
        <v>39</v>
      </c>
      <c r="WUK499" t="s">
        <v>39</v>
      </c>
      <c r="WUL499" t="s">
        <v>39</v>
      </c>
      <c r="WUM499" t="s">
        <v>39</v>
      </c>
      <c r="WUN499" t="s">
        <v>39</v>
      </c>
      <c r="WUO499" t="s">
        <v>39</v>
      </c>
      <c r="WUP499" t="s">
        <v>39</v>
      </c>
      <c r="WUQ499" t="s">
        <v>39</v>
      </c>
      <c r="WUR499" t="s">
        <v>39</v>
      </c>
      <c r="WUS499" t="s">
        <v>39</v>
      </c>
      <c r="WUT499" t="s">
        <v>39</v>
      </c>
      <c r="WUU499" t="s">
        <v>39</v>
      </c>
      <c r="WUV499" t="s">
        <v>39</v>
      </c>
      <c r="WUW499" t="s">
        <v>39</v>
      </c>
      <c r="WUX499" t="s">
        <v>39</v>
      </c>
      <c r="WUY499" t="s">
        <v>39</v>
      </c>
      <c r="WUZ499" t="s">
        <v>39</v>
      </c>
      <c r="WVA499" t="s">
        <v>39</v>
      </c>
      <c r="WVB499" t="s">
        <v>39</v>
      </c>
      <c r="WVC499" t="s">
        <v>39</v>
      </c>
      <c r="WVD499" t="s">
        <v>39</v>
      </c>
      <c r="WVE499" t="s">
        <v>39</v>
      </c>
      <c r="WVF499" t="s">
        <v>39</v>
      </c>
      <c r="WVG499" t="s">
        <v>39</v>
      </c>
      <c r="WVH499" t="s">
        <v>39</v>
      </c>
      <c r="WVI499" t="s">
        <v>39</v>
      </c>
      <c r="WVJ499" t="s">
        <v>39</v>
      </c>
      <c r="WVK499" t="s">
        <v>39</v>
      </c>
      <c r="WVL499" t="s">
        <v>39</v>
      </c>
      <c r="WVM499" t="s">
        <v>39</v>
      </c>
      <c r="WVN499" t="s">
        <v>39</v>
      </c>
      <c r="WVO499" t="s">
        <v>39</v>
      </c>
      <c r="WVP499" t="s">
        <v>39</v>
      </c>
      <c r="WVQ499" t="s">
        <v>39</v>
      </c>
      <c r="WVR499" t="s">
        <v>39</v>
      </c>
      <c r="WVS499" t="s">
        <v>39</v>
      </c>
      <c r="WVT499" t="s">
        <v>39</v>
      </c>
      <c r="WVU499" t="s">
        <v>39</v>
      </c>
      <c r="WVV499" t="s">
        <v>39</v>
      </c>
      <c r="WVW499" t="s">
        <v>39</v>
      </c>
      <c r="WVX499" t="s">
        <v>39</v>
      </c>
      <c r="WVY499" t="s">
        <v>39</v>
      </c>
      <c r="WVZ499" t="s">
        <v>39</v>
      </c>
      <c r="WWA499" t="s">
        <v>39</v>
      </c>
      <c r="WWB499" t="s">
        <v>39</v>
      </c>
      <c r="WWC499" t="s">
        <v>39</v>
      </c>
      <c r="WWD499" t="s">
        <v>39</v>
      </c>
      <c r="WWE499" t="s">
        <v>39</v>
      </c>
      <c r="WWF499" t="s">
        <v>39</v>
      </c>
      <c r="WWG499" t="s">
        <v>39</v>
      </c>
      <c r="WWH499" t="s">
        <v>39</v>
      </c>
      <c r="WWI499" t="s">
        <v>39</v>
      </c>
      <c r="WWJ499" t="s">
        <v>39</v>
      </c>
      <c r="WWK499" t="s">
        <v>39</v>
      </c>
      <c r="WWL499" t="s">
        <v>39</v>
      </c>
      <c r="WWM499" t="s">
        <v>39</v>
      </c>
      <c r="WWN499" t="s">
        <v>39</v>
      </c>
      <c r="WWO499" t="s">
        <v>39</v>
      </c>
      <c r="WWP499" t="s">
        <v>39</v>
      </c>
      <c r="WWQ499" t="s">
        <v>39</v>
      </c>
      <c r="WWR499" t="s">
        <v>39</v>
      </c>
      <c r="WWS499" t="s">
        <v>39</v>
      </c>
      <c r="WWT499" t="s">
        <v>39</v>
      </c>
      <c r="WWU499" t="s">
        <v>39</v>
      </c>
      <c r="WWV499" t="s">
        <v>39</v>
      </c>
      <c r="WWW499" t="s">
        <v>39</v>
      </c>
      <c r="WWX499" t="s">
        <v>39</v>
      </c>
      <c r="WWY499" t="s">
        <v>39</v>
      </c>
      <c r="WWZ499" t="s">
        <v>39</v>
      </c>
      <c r="WXA499" t="s">
        <v>39</v>
      </c>
      <c r="WXB499" t="s">
        <v>39</v>
      </c>
      <c r="WXC499" t="s">
        <v>39</v>
      </c>
      <c r="WXD499" t="s">
        <v>39</v>
      </c>
      <c r="WXE499" t="s">
        <v>39</v>
      </c>
      <c r="WXF499" t="s">
        <v>39</v>
      </c>
      <c r="WXG499" t="s">
        <v>39</v>
      </c>
      <c r="WXH499" t="s">
        <v>39</v>
      </c>
      <c r="WXI499" t="s">
        <v>39</v>
      </c>
      <c r="WXJ499" t="s">
        <v>39</v>
      </c>
      <c r="WXK499" t="s">
        <v>39</v>
      </c>
      <c r="WXL499" t="s">
        <v>39</v>
      </c>
      <c r="WXM499" t="s">
        <v>39</v>
      </c>
      <c r="WXN499" t="s">
        <v>39</v>
      </c>
      <c r="WXO499" t="s">
        <v>39</v>
      </c>
      <c r="WXP499" t="s">
        <v>39</v>
      </c>
      <c r="WXQ499" t="s">
        <v>39</v>
      </c>
      <c r="WXR499" t="s">
        <v>39</v>
      </c>
      <c r="WXS499" t="s">
        <v>39</v>
      </c>
      <c r="WXT499" t="s">
        <v>39</v>
      </c>
      <c r="WXU499" t="s">
        <v>39</v>
      </c>
      <c r="WXV499" t="s">
        <v>39</v>
      </c>
      <c r="WXW499" t="s">
        <v>39</v>
      </c>
      <c r="WXX499" t="s">
        <v>39</v>
      </c>
      <c r="WXY499" t="s">
        <v>39</v>
      </c>
      <c r="WXZ499" t="s">
        <v>39</v>
      </c>
      <c r="WYA499" t="s">
        <v>39</v>
      </c>
      <c r="WYB499" t="s">
        <v>39</v>
      </c>
      <c r="WYC499" t="s">
        <v>39</v>
      </c>
      <c r="WYD499" t="s">
        <v>39</v>
      </c>
      <c r="WYE499" t="s">
        <v>39</v>
      </c>
      <c r="WYF499" t="s">
        <v>39</v>
      </c>
      <c r="WYG499" t="s">
        <v>39</v>
      </c>
      <c r="WYH499" t="s">
        <v>39</v>
      </c>
      <c r="WYI499" t="s">
        <v>39</v>
      </c>
      <c r="WYJ499" t="s">
        <v>39</v>
      </c>
      <c r="WYK499" t="s">
        <v>39</v>
      </c>
      <c r="WYL499" t="s">
        <v>39</v>
      </c>
      <c r="WYM499" t="s">
        <v>39</v>
      </c>
      <c r="WYN499" t="s">
        <v>39</v>
      </c>
      <c r="WYO499" t="s">
        <v>39</v>
      </c>
      <c r="WYP499" t="s">
        <v>39</v>
      </c>
      <c r="WYQ499" t="s">
        <v>39</v>
      </c>
      <c r="WYR499" t="s">
        <v>39</v>
      </c>
      <c r="WYS499" t="s">
        <v>39</v>
      </c>
      <c r="WYT499" t="s">
        <v>39</v>
      </c>
      <c r="WYU499" t="s">
        <v>39</v>
      </c>
      <c r="WYV499" t="s">
        <v>39</v>
      </c>
      <c r="WYW499" t="s">
        <v>39</v>
      </c>
      <c r="WYX499" t="s">
        <v>39</v>
      </c>
      <c r="WYY499" t="s">
        <v>39</v>
      </c>
      <c r="WYZ499" t="s">
        <v>39</v>
      </c>
      <c r="WZA499" t="s">
        <v>39</v>
      </c>
      <c r="WZB499" t="s">
        <v>39</v>
      </c>
      <c r="WZC499" t="s">
        <v>39</v>
      </c>
      <c r="WZD499" t="s">
        <v>39</v>
      </c>
      <c r="WZE499" t="s">
        <v>39</v>
      </c>
      <c r="WZF499" t="s">
        <v>39</v>
      </c>
      <c r="WZG499" t="s">
        <v>39</v>
      </c>
      <c r="WZH499" t="s">
        <v>39</v>
      </c>
      <c r="WZI499" t="s">
        <v>39</v>
      </c>
      <c r="WZJ499" t="s">
        <v>39</v>
      </c>
      <c r="WZK499" t="s">
        <v>39</v>
      </c>
      <c r="WZL499" t="s">
        <v>39</v>
      </c>
      <c r="WZM499" t="s">
        <v>39</v>
      </c>
      <c r="WZN499" t="s">
        <v>39</v>
      </c>
      <c r="WZO499" t="s">
        <v>39</v>
      </c>
      <c r="WZP499" t="s">
        <v>39</v>
      </c>
      <c r="WZQ499" t="s">
        <v>39</v>
      </c>
      <c r="WZR499" t="s">
        <v>39</v>
      </c>
      <c r="WZS499" t="s">
        <v>39</v>
      </c>
      <c r="WZT499" t="s">
        <v>39</v>
      </c>
      <c r="WZU499" t="s">
        <v>39</v>
      </c>
      <c r="WZV499" t="s">
        <v>39</v>
      </c>
      <c r="WZW499" t="s">
        <v>39</v>
      </c>
      <c r="WZX499" t="s">
        <v>39</v>
      </c>
      <c r="WZY499" t="s">
        <v>39</v>
      </c>
      <c r="WZZ499" t="s">
        <v>39</v>
      </c>
      <c r="XAA499" t="s">
        <v>39</v>
      </c>
      <c r="XAB499" t="s">
        <v>39</v>
      </c>
      <c r="XAC499" t="s">
        <v>39</v>
      </c>
      <c r="XAD499" t="s">
        <v>39</v>
      </c>
      <c r="XAE499" t="s">
        <v>39</v>
      </c>
      <c r="XAF499" t="s">
        <v>39</v>
      </c>
      <c r="XAG499" t="s">
        <v>39</v>
      </c>
      <c r="XAH499" t="s">
        <v>39</v>
      </c>
      <c r="XAI499" t="s">
        <v>39</v>
      </c>
      <c r="XAJ499" t="s">
        <v>39</v>
      </c>
      <c r="XAK499" t="s">
        <v>39</v>
      </c>
      <c r="XAL499" t="s">
        <v>39</v>
      </c>
      <c r="XAM499" t="s">
        <v>39</v>
      </c>
      <c r="XAN499" t="s">
        <v>39</v>
      </c>
      <c r="XAO499" t="s">
        <v>39</v>
      </c>
      <c r="XAP499" t="s">
        <v>39</v>
      </c>
      <c r="XAQ499" t="s">
        <v>39</v>
      </c>
      <c r="XAR499" t="s">
        <v>39</v>
      </c>
      <c r="XAS499" t="s">
        <v>39</v>
      </c>
      <c r="XAT499" t="s">
        <v>39</v>
      </c>
      <c r="XAU499" t="s">
        <v>39</v>
      </c>
      <c r="XAV499" t="s">
        <v>39</v>
      </c>
      <c r="XAW499" t="s">
        <v>39</v>
      </c>
      <c r="XAX499" t="s">
        <v>39</v>
      </c>
      <c r="XAY499" t="s">
        <v>39</v>
      </c>
      <c r="XAZ499" t="s">
        <v>39</v>
      </c>
      <c r="XBA499" t="s">
        <v>39</v>
      </c>
      <c r="XBB499" t="s">
        <v>39</v>
      </c>
      <c r="XBC499" t="s">
        <v>39</v>
      </c>
      <c r="XBD499" t="s">
        <v>39</v>
      </c>
      <c r="XBE499" t="s">
        <v>39</v>
      </c>
      <c r="XBF499" t="s">
        <v>39</v>
      </c>
      <c r="XBG499" t="s">
        <v>39</v>
      </c>
      <c r="XBH499" t="s">
        <v>39</v>
      </c>
      <c r="XBI499" t="s">
        <v>39</v>
      </c>
      <c r="XBJ499" t="s">
        <v>39</v>
      </c>
      <c r="XBK499" t="s">
        <v>39</v>
      </c>
      <c r="XBL499" t="s">
        <v>39</v>
      </c>
      <c r="XBM499" t="s">
        <v>39</v>
      </c>
      <c r="XBN499" t="s">
        <v>39</v>
      </c>
      <c r="XBO499" t="s">
        <v>39</v>
      </c>
      <c r="XBP499" t="s">
        <v>39</v>
      </c>
      <c r="XBQ499" t="s">
        <v>39</v>
      </c>
      <c r="XBR499" t="s">
        <v>39</v>
      </c>
      <c r="XBS499" t="s">
        <v>39</v>
      </c>
      <c r="XBT499" t="s">
        <v>39</v>
      </c>
      <c r="XBU499" t="s">
        <v>39</v>
      </c>
      <c r="XBV499" t="s">
        <v>39</v>
      </c>
      <c r="XBW499" t="s">
        <v>39</v>
      </c>
      <c r="XBX499" t="s">
        <v>39</v>
      </c>
      <c r="XBY499" t="s">
        <v>39</v>
      </c>
      <c r="XBZ499" t="s">
        <v>39</v>
      </c>
      <c r="XCA499" t="s">
        <v>39</v>
      </c>
      <c r="XCB499" t="s">
        <v>39</v>
      </c>
      <c r="XCC499" t="s">
        <v>39</v>
      </c>
      <c r="XCD499" t="s">
        <v>39</v>
      </c>
      <c r="XCE499" t="s">
        <v>39</v>
      </c>
      <c r="XCF499" t="s">
        <v>39</v>
      </c>
      <c r="XCG499" t="s">
        <v>39</v>
      </c>
      <c r="XCH499" t="s">
        <v>39</v>
      </c>
      <c r="XCI499" t="s">
        <v>39</v>
      </c>
      <c r="XCJ499" t="s">
        <v>39</v>
      </c>
      <c r="XCK499" t="s">
        <v>39</v>
      </c>
      <c r="XCL499" t="s">
        <v>39</v>
      </c>
      <c r="XCM499" t="s">
        <v>39</v>
      </c>
      <c r="XCN499" t="s">
        <v>39</v>
      </c>
      <c r="XCO499" t="s">
        <v>39</v>
      </c>
      <c r="XCP499" t="s">
        <v>39</v>
      </c>
      <c r="XCQ499" t="s">
        <v>39</v>
      </c>
      <c r="XCR499" t="s">
        <v>39</v>
      </c>
      <c r="XCS499" t="s">
        <v>39</v>
      </c>
      <c r="XCT499" t="s">
        <v>39</v>
      </c>
      <c r="XCU499" t="s">
        <v>39</v>
      </c>
      <c r="XCV499" t="s">
        <v>39</v>
      </c>
      <c r="XCW499" t="s">
        <v>39</v>
      </c>
      <c r="XCX499" t="s">
        <v>39</v>
      </c>
      <c r="XCY499" t="s">
        <v>39</v>
      </c>
      <c r="XCZ499" t="s">
        <v>39</v>
      </c>
      <c r="XDA499" t="s">
        <v>39</v>
      </c>
      <c r="XDB499" t="s">
        <v>39</v>
      </c>
      <c r="XDC499" t="s">
        <v>39</v>
      </c>
      <c r="XDD499" t="s">
        <v>39</v>
      </c>
      <c r="XDE499" t="s">
        <v>39</v>
      </c>
      <c r="XDF499" t="s">
        <v>39</v>
      </c>
      <c r="XDG499" t="s">
        <v>39</v>
      </c>
      <c r="XDH499" t="s">
        <v>39</v>
      </c>
      <c r="XDI499" t="s">
        <v>39</v>
      </c>
      <c r="XDJ499" t="s">
        <v>39</v>
      </c>
      <c r="XDK499" t="s">
        <v>39</v>
      </c>
      <c r="XDL499" t="s">
        <v>39</v>
      </c>
    </row>
    <row r="500" spans="1:16340" ht="12.6" customHeight="1" x14ac:dyDescent="0.2">
      <c r="C500" s="62"/>
      <c r="D500" s="63"/>
      <c r="E500" s="62"/>
      <c r="F500" s="62"/>
      <c r="G500" s="62"/>
      <c r="H500" s="62"/>
      <c r="I500" s="62"/>
      <c r="J500" s="62"/>
      <c r="K500" s="62"/>
      <c r="L500" s="62"/>
      <c r="M500" s="62"/>
      <c r="N500" s="62"/>
      <c r="O500" s="62"/>
      <c r="P500" s="62"/>
      <c r="Q500" s="62"/>
      <c r="R500" s="62"/>
      <c r="S500" s="62"/>
      <c r="T500" s="62"/>
      <c r="U500" s="62"/>
      <c r="V500" s="62"/>
      <c r="W500" s="62"/>
      <c r="X500" s="62"/>
    </row>
    <row r="501" spans="1:16340" ht="12.6" customHeight="1" x14ac:dyDescent="0.2">
      <c r="C501" s="62"/>
      <c r="D501" s="63"/>
      <c r="E501" s="62"/>
      <c r="F501" s="62"/>
      <c r="G501" s="62"/>
      <c r="H501" s="62"/>
      <c r="I501" s="62"/>
      <c r="J501" s="62"/>
      <c r="K501" s="62"/>
      <c r="L501" s="62"/>
      <c r="M501" s="62"/>
      <c r="N501" s="62"/>
      <c r="O501" s="62"/>
      <c r="P501" s="62"/>
      <c r="Q501" s="62"/>
      <c r="R501" s="62"/>
      <c r="S501" s="62"/>
      <c r="T501" s="62"/>
      <c r="U501" s="62"/>
      <c r="V501" s="62"/>
      <c r="W501" s="62"/>
      <c r="X501" s="62"/>
    </row>
    <row r="502" spans="1:16340" ht="12.6" customHeight="1" x14ac:dyDescent="0.2">
      <c r="C502" s="62"/>
      <c r="D502" s="63"/>
      <c r="E502" s="62"/>
      <c r="F502" s="62"/>
      <c r="G502" s="62"/>
      <c r="H502" s="62"/>
      <c r="I502" s="62"/>
      <c r="J502" s="62"/>
      <c r="K502" s="62"/>
      <c r="L502" s="62"/>
      <c r="M502" s="62"/>
      <c r="N502" s="62"/>
      <c r="O502" s="62"/>
      <c r="P502" s="62"/>
      <c r="Q502" s="62"/>
      <c r="R502" s="62"/>
      <c r="S502" s="62"/>
      <c r="T502" s="62"/>
      <c r="U502" s="62"/>
      <c r="V502" s="62"/>
      <c r="W502" s="62"/>
      <c r="X502" s="62"/>
    </row>
    <row r="503" spans="1:16340" ht="12.6" customHeight="1" x14ac:dyDescent="0.2">
      <c r="C503" s="62"/>
      <c r="D503" s="63"/>
      <c r="E503" s="62"/>
      <c r="F503" s="62"/>
      <c r="G503" s="62"/>
      <c r="H503" s="62"/>
      <c r="I503" s="62"/>
      <c r="J503" s="62"/>
      <c r="K503" s="62"/>
      <c r="L503" s="62"/>
      <c r="M503" s="62"/>
      <c r="N503" s="62"/>
      <c r="O503" s="62"/>
      <c r="P503" s="62"/>
      <c r="Q503" s="62"/>
      <c r="R503" s="62"/>
      <c r="S503" s="62"/>
      <c r="T503" s="62"/>
      <c r="U503" s="62"/>
      <c r="V503" s="62"/>
      <c r="W503" s="62"/>
      <c r="X503" s="62"/>
    </row>
    <row r="504" spans="1:16340" ht="12.6" customHeight="1" x14ac:dyDescent="0.2">
      <c r="C504" s="62"/>
      <c r="D504" s="63"/>
      <c r="E504" s="62"/>
      <c r="F504" s="62"/>
      <c r="G504" s="62"/>
      <c r="H504" s="62"/>
      <c r="I504" s="62"/>
      <c r="J504" s="62"/>
      <c r="K504" s="62"/>
      <c r="L504" s="62"/>
      <c r="M504" s="62"/>
      <c r="N504" s="62"/>
      <c r="O504" s="62"/>
      <c r="P504" s="62"/>
      <c r="Q504" s="62"/>
      <c r="R504" s="62"/>
      <c r="S504" s="62"/>
      <c r="T504" s="62"/>
      <c r="U504" s="62"/>
      <c r="V504" s="62"/>
      <c r="W504" s="62"/>
      <c r="X504" s="62"/>
    </row>
    <row r="505" spans="1:16340" ht="12.6" customHeight="1" x14ac:dyDescent="0.2">
      <c r="C505" s="62"/>
      <c r="D505" s="63"/>
      <c r="E505" s="62"/>
      <c r="F505" s="62"/>
      <c r="G505" s="62"/>
      <c r="H505" s="62"/>
      <c r="I505" s="62"/>
      <c r="J505" s="62"/>
      <c r="K505" s="62"/>
      <c r="L505" s="62"/>
      <c r="M505" s="62"/>
      <c r="N505" s="62"/>
      <c r="O505" s="62"/>
      <c r="P505" s="62"/>
      <c r="Q505" s="62"/>
      <c r="R505" s="62"/>
      <c r="S505" s="62"/>
      <c r="T505" s="62"/>
      <c r="U505" s="62"/>
      <c r="V505" s="62"/>
      <c r="W505" s="62"/>
      <c r="X505" s="62"/>
    </row>
    <row r="506" spans="1:16340" ht="12.6" customHeight="1" x14ac:dyDescent="0.2">
      <c r="C506" s="62"/>
      <c r="D506" s="63"/>
      <c r="E506" s="62"/>
      <c r="F506" s="62"/>
      <c r="G506" s="62"/>
      <c r="H506" s="62"/>
      <c r="I506" s="62"/>
      <c r="J506" s="62"/>
      <c r="K506" s="62"/>
      <c r="L506" s="62"/>
      <c r="M506" s="62"/>
      <c r="N506" s="62"/>
      <c r="O506" s="62"/>
      <c r="P506" s="62"/>
      <c r="Q506" s="62"/>
      <c r="R506" s="62"/>
      <c r="S506" s="62"/>
      <c r="T506" s="62"/>
      <c r="U506" s="62"/>
      <c r="V506" s="62"/>
      <c r="W506" s="62"/>
      <c r="X506" s="62"/>
    </row>
    <row r="507" spans="1:16340" ht="12.6" customHeight="1" x14ac:dyDescent="0.2">
      <c r="C507" s="62"/>
      <c r="D507" s="63"/>
      <c r="E507" s="62"/>
      <c r="F507" s="62"/>
      <c r="G507" s="62"/>
      <c r="H507" s="62"/>
      <c r="I507" s="62"/>
      <c r="J507" s="62"/>
      <c r="K507" s="62"/>
      <c r="L507" s="62"/>
      <c r="M507" s="62"/>
      <c r="N507" s="62"/>
      <c r="O507" s="62"/>
      <c r="P507" s="62"/>
      <c r="Q507" s="62"/>
      <c r="R507" s="62"/>
      <c r="S507" s="62"/>
      <c r="T507" s="62"/>
      <c r="U507" s="62"/>
      <c r="V507" s="62"/>
      <c r="W507" s="62"/>
      <c r="X507" s="62"/>
    </row>
    <row r="508" spans="1:16340" ht="12.6" customHeight="1" x14ac:dyDescent="0.2">
      <c r="C508" s="62"/>
      <c r="D508" s="63"/>
      <c r="E508" s="62"/>
      <c r="F508" s="62"/>
      <c r="G508" s="62"/>
      <c r="H508" s="62"/>
      <c r="I508" s="62"/>
      <c r="J508" s="62"/>
      <c r="K508" s="62"/>
      <c r="L508" s="62"/>
      <c r="M508" s="62"/>
      <c r="N508" s="62"/>
      <c r="O508" s="62"/>
      <c r="P508" s="62"/>
      <c r="Q508" s="62"/>
      <c r="R508" s="62"/>
      <c r="S508" s="62"/>
      <c r="T508" s="62"/>
      <c r="U508" s="62"/>
      <c r="V508" s="62"/>
      <c r="W508" s="62"/>
      <c r="X508" s="62"/>
    </row>
    <row r="509" spans="1:16340" ht="12.6" customHeight="1" x14ac:dyDescent="0.2">
      <c r="C509" s="62"/>
      <c r="D509" s="63"/>
      <c r="E509" s="62"/>
      <c r="F509" s="62"/>
      <c r="G509" s="62"/>
      <c r="H509" s="62"/>
      <c r="I509" s="62"/>
      <c r="J509" s="62"/>
      <c r="K509" s="62"/>
      <c r="L509" s="62"/>
      <c r="M509" s="62"/>
      <c r="N509" s="62"/>
      <c r="O509" s="62"/>
      <c r="P509" s="62"/>
      <c r="Q509" s="62"/>
      <c r="R509" s="62"/>
      <c r="S509" s="62"/>
      <c r="T509" s="62"/>
      <c r="U509" s="62"/>
      <c r="V509" s="62"/>
      <c r="W509" s="62"/>
      <c r="X509" s="62"/>
    </row>
    <row r="510" spans="1:16340" ht="12.6" customHeight="1" x14ac:dyDescent="0.2">
      <c r="C510" s="62"/>
      <c r="D510" s="63"/>
      <c r="E510" s="62"/>
      <c r="F510" s="62"/>
      <c r="G510" s="62"/>
      <c r="H510" s="62"/>
      <c r="I510" s="62"/>
      <c r="J510" s="62"/>
      <c r="K510" s="62"/>
      <c r="L510" s="62"/>
      <c r="M510" s="62"/>
      <c r="N510" s="62"/>
      <c r="O510" s="62"/>
      <c r="P510" s="62"/>
      <c r="Q510" s="62"/>
      <c r="R510" s="62"/>
      <c r="S510" s="62"/>
      <c r="T510" s="62"/>
      <c r="U510" s="62"/>
      <c r="V510" s="62"/>
      <c r="W510" s="62"/>
      <c r="X510" s="62"/>
    </row>
    <row r="511" spans="1:16340" ht="12.6" customHeight="1" x14ac:dyDescent="0.2">
      <c r="C511" s="62"/>
      <c r="D511" s="63"/>
      <c r="E511" s="62"/>
      <c r="F511" s="62"/>
      <c r="G511" s="62"/>
      <c r="H511" s="62"/>
      <c r="I511" s="62"/>
      <c r="J511" s="62"/>
      <c r="K511" s="62"/>
      <c r="L511" s="62"/>
      <c r="M511" s="62"/>
      <c r="N511" s="62"/>
      <c r="O511" s="62"/>
      <c r="P511" s="62"/>
      <c r="Q511" s="62"/>
      <c r="R511" s="62"/>
      <c r="S511" s="62"/>
      <c r="T511" s="62"/>
      <c r="U511" s="62"/>
      <c r="V511" s="62"/>
      <c r="W511" s="62"/>
      <c r="X511" s="62"/>
    </row>
    <row r="512" spans="1:16340" ht="12.6" customHeight="1" x14ac:dyDescent="0.2">
      <c r="C512" s="62"/>
      <c r="D512" s="63"/>
      <c r="E512" s="62"/>
      <c r="F512" s="62"/>
      <c r="G512" s="62"/>
      <c r="H512" s="62"/>
      <c r="I512" s="62"/>
      <c r="J512" s="62"/>
      <c r="K512" s="62"/>
      <c r="L512" s="62"/>
      <c r="M512" s="62"/>
      <c r="N512" s="62"/>
      <c r="O512" s="62"/>
      <c r="P512" s="62"/>
      <c r="Q512" s="62"/>
      <c r="R512" s="62"/>
      <c r="S512" s="62"/>
      <c r="T512" s="62"/>
      <c r="U512" s="62"/>
      <c r="V512" s="62"/>
      <c r="W512" s="62"/>
      <c r="X512" s="62"/>
    </row>
    <row r="513" spans="3:24" ht="12.6" customHeight="1" x14ac:dyDescent="0.2">
      <c r="C513" s="62"/>
      <c r="D513" s="63"/>
      <c r="E513" s="62"/>
      <c r="F513" s="62"/>
      <c r="G513" s="62"/>
      <c r="H513" s="62"/>
      <c r="I513" s="62"/>
      <c r="J513" s="62"/>
      <c r="K513" s="62"/>
      <c r="L513" s="62"/>
      <c r="M513" s="62"/>
      <c r="N513" s="62"/>
      <c r="O513" s="62"/>
      <c r="P513" s="62"/>
      <c r="Q513" s="62"/>
      <c r="R513" s="62"/>
      <c r="S513" s="62"/>
      <c r="T513" s="62"/>
      <c r="U513" s="62"/>
      <c r="V513" s="62"/>
      <c r="W513" s="62"/>
      <c r="X513" s="62"/>
    </row>
    <row r="514" spans="3:24" ht="12.6" customHeight="1" x14ac:dyDescent="0.2">
      <c r="C514" s="62"/>
      <c r="D514" s="63"/>
      <c r="E514" s="62"/>
      <c r="F514" s="62"/>
      <c r="G514" s="62"/>
      <c r="H514" s="62"/>
      <c r="I514" s="62"/>
      <c r="J514" s="62"/>
      <c r="K514" s="62"/>
      <c r="L514" s="62"/>
      <c r="M514" s="62"/>
      <c r="N514" s="62"/>
      <c r="O514" s="62"/>
      <c r="P514" s="62"/>
      <c r="Q514" s="62"/>
      <c r="R514" s="62"/>
      <c r="S514" s="62"/>
      <c r="T514" s="62"/>
      <c r="U514" s="62"/>
      <c r="V514" s="62"/>
      <c r="W514" s="62"/>
      <c r="X514" s="62"/>
    </row>
    <row r="515" spans="3:24" ht="12.6" customHeight="1" x14ac:dyDescent="0.2">
      <c r="C515" s="62"/>
      <c r="D515" s="63"/>
      <c r="E515" s="62"/>
      <c r="F515" s="62"/>
      <c r="G515" s="62"/>
      <c r="H515" s="62"/>
      <c r="I515" s="62"/>
      <c r="J515" s="62"/>
      <c r="K515" s="62"/>
      <c r="L515" s="62"/>
      <c r="M515" s="62"/>
      <c r="N515" s="62"/>
      <c r="O515" s="62"/>
      <c r="P515" s="62"/>
      <c r="Q515" s="62"/>
      <c r="R515" s="62"/>
      <c r="S515" s="62"/>
      <c r="T515" s="62"/>
      <c r="U515" s="62"/>
      <c r="V515" s="62"/>
      <c r="W515" s="62"/>
      <c r="X515" s="62"/>
    </row>
    <row r="516" spans="3:24" ht="12.6" customHeight="1" x14ac:dyDescent="0.2">
      <c r="C516" s="62"/>
      <c r="D516" s="63"/>
      <c r="E516" s="62"/>
      <c r="F516" s="62"/>
      <c r="G516" s="62"/>
      <c r="H516" s="62"/>
      <c r="I516" s="62"/>
      <c r="J516" s="62"/>
      <c r="K516" s="62"/>
      <c r="L516" s="62"/>
      <c r="M516" s="62"/>
      <c r="N516" s="62"/>
      <c r="O516" s="62"/>
      <c r="P516" s="62"/>
      <c r="Q516" s="62"/>
      <c r="R516" s="62"/>
      <c r="S516" s="62"/>
      <c r="T516" s="62"/>
      <c r="U516" s="62"/>
      <c r="V516" s="62"/>
      <c r="W516" s="62"/>
      <c r="X516" s="62"/>
    </row>
    <row r="517" spans="3:24" ht="12.6" customHeight="1" x14ac:dyDescent="0.2">
      <c r="C517" s="62"/>
      <c r="D517" s="63"/>
      <c r="E517" s="62"/>
      <c r="F517" s="62"/>
      <c r="G517" s="62"/>
      <c r="H517" s="62"/>
      <c r="I517" s="62"/>
      <c r="J517" s="62"/>
      <c r="K517" s="62"/>
      <c r="L517" s="62"/>
      <c r="M517" s="62"/>
      <c r="N517" s="62"/>
      <c r="O517" s="62"/>
      <c r="P517" s="62"/>
      <c r="Q517" s="62"/>
      <c r="R517" s="62"/>
      <c r="S517" s="62"/>
      <c r="T517" s="62"/>
      <c r="U517" s="62"/>
      <c r="V517" s="62"/>
      <c r="W517" s="62"/>
      <c r="X517" s="62"/>
    </row>
    <row r="518" spans="3:24" ht="12.6" customHeight="1" x14ac:dyDescent="0.2">
      <c r="C518" s="62"/>
      <c r="D518" s="63"/>
      <c r="E518" s="62"/>
      <c r="F518" s="62"/>
      <c r="G518" s="62"/>
      <c r="H518" s="62"/>
      <c r="I518" s="62"/>
      <c r="J518" s="62"/>
      <c r="K518" s="62"/>
      <c r="L518" s="62"/>
      <c r="M518" s="62"/>
      <c r="N518" s="62"/>
      <c r="O518" s="62"/>
      <c r="P518" s="62"/>
      <c r="Q518" s="62"/>
      <c r="R518" s="62"/>
      <c r="S518" s="62"/>
      <c r="T518" s="62"/>
      <c r="U518" s="62"/>
      <c r="V518" s="62"/>
      <c r="W518" s="62"/>
      <c r="X518" s="62"/>
    </row>
    <row r="519" spans="3:24" ht="12.6" customHeight="1" x14ac:dyDescent="0.2">
      <c r="C519" s="62"/>
      <c r="D519" s="63"/>
      <c r="E519" s="62"/>
      <c r="F519" s="62"/>
      <c r="G519" s="62"/>
      <c r="H519" s="62"/>
      <c r="I519" s="62"/>
      <c r="J519" s="62"/>
      <c r="K519" s="62"/>
      <c r="L519" s="62"/>
      <c r="M519" s="62"/>
      <c r="N519" s="62"/>
      <c r="O519" s="62"/>
      <c r="P519" s="62"/>
      <c r="Q519" s="62"/>
      <c r="R519" s="62"/>
      <c r="S519" s="62"/>
      <c r="T519" s="62"/>
      <c r="U519" s="62"/>
      <c r="V519" s="62"/>
      <c r="W519" s="62"/>
      <c r="X519" s="62"/>
    </row>
    <row r="520" spans="3:24" ht="12.6" customHeight="1" x14ac:dyDescent="0.2">
      <c r="C520" s="62"/>
      <c r="D520" s="63"/>
      <c r="E520" s="62"/>
      <c r="F520" s="62"/>
      <c r="G520" s="62"/>
      <c r="H520" s="62"/>
      <c r="I520" s="62"/>
      <c r="J520" s="62"/>
      <c r="K520" s="62"/>
      <c r="L520" s="62"/>
      <c r="M520" s="62"/>
      <c r="N520" s="62"/>
      <c r="O520" s="62"/>
      <c r="P520" s="62"/>
      <c r="Q520" s="62"/>
      <c r="R520" s="62"/>
      <c r="S520" s="62"/>
      <c r="T520" s="62"/>
      <c r="U520" s="62"/>
      <c r="V520" s="62"/>
      <c r="W520" s="62"/>
      <c r="X520" s="62"/>
    </row>
    <row r="521" spans="3:24" ht="12.6" customHeight="1" x14ac:dyDescent="0.2">
      <c r="C521" s="62"/>
      <c r="D521" s="63"/>
      <c r="E521" s="62"/>
      <c r="F521" s="62"/>
      <c r="G521" s="62"/>
      <c r="H521" s="62"/>
      <c r="I521" s="62"/>
      <c r="J521" s="62"/>
      <c r="K521" s="62"/>
      <c r="L521" s="62"/>
      <c r="M521" s="62"/>
      <c r="N521" s="62"/>
      <c r="O521" s="62"/>
      <c r="P521" s="62"/>
      <c r="Q521" s="62"/>
      <c r="R521" s="62"/>
      <c r="S521" s="62"/>
      <c r="T521" s="62"/>
      <c r="U521" s="62"/>
      <c r="V521" s="62"/>
      <c r="W521" s="62"/>
      <c r="X521" s="62"/>
    </row>
    <row r="522" spans="3:24" ht="12.6" customHeight="1" x14ac:dyDescent="0.2">
      <c r="C522" s="62"/>
      <c r="D522" s="63"/>
      <c r="E522" s="62"/>
      <c r="F522" s="62"/>
      <c r="G522" s="62"/>
      <c r="H522" s="62"/>
      <c r="I522" s="62"/>
      <c r="J522" s="62"/>
      <c r="K522" s="62"/>
      <c r="L522" s="62"/>
      <c r="M522" s="62"/>
      <c r="N522" s="62"/>
      <c r="O522" s="62"/>
      <c r="P522" s="62"/>
      <c r="Q522" s="62"/>
      <c r="R522" s="62"/>
      <c r="S522" s="62"/>
      <c r="T522" s="62"/>
      <c r="U522" s="62"/>
      <c r="V522" s="62"/>
      <c r="W522" s="62"/>
      <c r="X522" s="62"/>
    </row>
    <row r="523" spans="3:24" ht="12.6" customHeight="1" x14ac:dyDescent="0.2">
      <c r="C523" s="62"/>
      <c r="D523" s="63"/>
      <c r="E523" s="62"/>
      <c r="F523" s="62"/>
      <c r="G523" s="62"/>
      <c r="H523" s="62"/>
      <c r="I523" s="62"/>
      <c r="J523" s="62"/>
      <c r="K523" s="62"/>
      <c r="L523" s="62"/>
      <c r="M523" s="62"/>
      <c r="N523" s="62"/>
      <c r="O523" s="62"/>
      <c r="P523" s="62"/>
      <c r="Q523" s="62"/>
      <c r="R523" s="62"/>
      <c r="S523" s="62"/>
      <c r="T523" s="62"/>
      <c r="U523" s="62"/>
      <c r="V523" s="62"/>
      <c r="W523" s="62"/>
      <c r="X523" s="62"/>
    </row>
    <row r="524" spans="3:24" ht="12.6" customHeight="1" x14ac:dyDescent="0.2">
      <c r="C524" s="62"/>
      <c r="D524" s="63"/>
      <c r="E524" s="62"/>
      <c r="F524" s="62"/>
      <c r="G524" s="62"/>
      <c r="H524" s="62"/>
      <c r="I524" s="62"/>
      <c r="J524" s="62"/>
      <c r="K524" s="62"/>
      <c r="L524" s="62"/>
      <c r="M524" s="62"/>
      <c r="N524" s="62"/>
      <c r="O524" s="62"/>
      <c r="P524" s="62"/>
      <c r="Q524" s="62"/>
      <c r="R524" s="62"/>
      <c r="S524" s="62"/>
      <c r="T524" s="62"/>
      <c r="U524" s="62"/>
      <c r="V524" s="62"/>
      <c r="W524" s="62"/>
      <c r="X524" s="62"/>
    </row>
    <row r="525" spans="3:24" ht="12.6" customHeight="1" x14ac:dyDescent="0.2">
      <c r="C525" s="62"/>
      <c r="D525" s="63"/>
      <c r="E525" s="62"/>
      <c r="F525" s="62"/>
      <c r="G525" s="62"/>
      <c r="H525" s="62"/>
      <c r="I525" s="62"/>
      <c r="J525" s="62"/>
      <c r="K525" s="62"/>
      <c r="L525" s="62"/>
      <c r="M525" s="62"/>
      <c r="N525" s="62"/>
      <c r="O525" s="62"/>
      <c r="P525" s="62"/>
      <c r="Q525" s="62"/>
      <c r="R525" s="62"/>
      <c r="S525" s="62"/>
      <c r="T525" s="62"/>
      <c r="U525" s="62"/>
      <c r="V525" s="62"/>
      <c r="W525" s="62"/>
      <c r="X525" s="62"/>
    </row>
    <row r="526" spans="3:24" ht="12.6" customHeight="1" x14ac:dyDescent="0.2">
      <c r="C526" s="62"/>
      <c r="D526" s="63"/>
      <c r="E526" s="62"/>
      <c r="F526" s="62"/>
      <c r="G526" s="62"/>
      <c r="H526" s="62"/>
      <c r="I526" s="62"/>
      <c r="J526" s="62"/>
      <c r="K526" s="62"/>
      <c r="L526" s="62"/>
      <c r="M526" s="62"/>
      <c r="N526" s="62"/>
      <c r="O526" s="62"/>
      <c r="P526" s="62"/>
      <c r="Q526" s="62"/>
      <c r="R526" s="62"/>
      <c r="S526" s="62"/>
      <c r="T526" s="62"/>
      <c r="U526" s="62"/>
      <c r="V526" s="62"/>
      <c r="W526" s="62"/>
      <c r="X526" s="62"/>
    </row>
    <row r="527" spans="3:24" ht="12.6" customHeight="1" x14ac:dyDescent="0.2">
      <c r="C527" s="62"/>
      <c r="D527" s="63"/>
      <c r="E527" s="62"/>
      <c r="F527" s="62"/>
      <c r="G527" s="62"/>
      <c r="H527" s="62"/>
      <c r="I527" s="62"/>
      <c r="J527" s="62"/>
      <c r="K527" s="62"/>
      <c r="L527" s="62"/>
      <c r="M527" s="62"/>
      <c r="N527" s="62"/>
      <c r="O527" s="62"/>
      <c r="P527" s="62"/>
      <c r="Q527" s="62"/>
      <c r="R527" s="62"/>
      <c r="S527" s="62"/>
      <c r="T527" s="62"/>
      <c r="U527" s="62"/>
      <c r="V527" s="62"/>
      <c r="W527" s="62"/>
      <c r="X527" s="62"/>
    </row>
    <row r="528" spans="3:24" ht="12.6" customHeight="1" x14ac:dyDescent="0.2">
      <c r="C528" s="62"/>
      <c r="D528" s="63"/>
      <c r="E528" s="62"/>
      <c r="F528" s="62"/>
      <c r="G528" s="62"/>
      <c r="H528" s="62"/>
      <c r="I528" s="62"/>
      <c r="J528" s="62"/>
      <c r="K528" s="62"/>
      <c r="L528" s="62"/>
      <c r="M528" s="62"/>
      <c r="N528" s="62"/>
      <c r="O528" s="62"/>
      <c r="P528" s="62"/>
      <c r="Q528" s="62"/>
      <c r="R528" s="62"/>
      <c r="S528" s="62"/>
      <c r="T528" s="62"/>
      <c r="U528" s="62"/>
      <c r="V528" s="62"/>
      <c r="W528" s="62"/>
      <c r="X528" s="62"/>
    </row>
    <row r="529" spans="3:24" ht="12.6" customHeight="1" x14ac:dyDescent="0.2">
      <c r="C529" s="62"/>
      <c r="D529" s="63"/>
      <c r="E529" s="62"/>
      <c r="F529" s="62"/>
      <c r="G529" s="62"/>
      <c r="H529" s="62"/>
      <c r="I529" s="62"/>
      <c r="J529" s="62"/>
      <c r="K529" s="62"/>
      <c r="L529" s="62"/>
      <c r="M529" s="62"/>
      <c r="N529" s="62"/>
      <c r="O529" s="62"/>
      <c r="P529" s="62"/>
      <c r="Q529" s="62"/>
      <c r="R529" s="62"/>
      <c r="S529" s="62"/>
      <c r="T529" s="62"/>
      <c r="U529" s="62"/>
      <c r="V529" s="62"/>
      <c r="W529" s="62"/>
      <c r="X529" s="62"/>
    </row>
    <row r="530" spans="3:24" ht="12.6" customHeight="1" x14ac:dyDescent="0.2">
      <c r="C530" s="62"/>
      <c r="D530" s="63"/>
      <c r="E530" s="62"/>
      <c r="F530" s="62"/>
      <c r="G530" s="62"/>
      <c r="H530" s="62"/>
      <c r="I530" s="62"/>
      <c r="J530" s="62"/>
      <c r="K530" s="62"/>
      <c r="L530" s="62"/>
      <c r="M530" s="62"/>
      <c r="N530" s="62"/>
      <c r="O530" s="62"/>
      <c r="P530" s="62"/>
      <c r="Q530" s="62"/>
      <c r="R530" s="62"/>
      <c r="S530" s="62"/>
      <c r="T530" s="62"/>
      <c r="U530" s="62"/>
      <c r="V530" s="62"/>
      <c r="W530" s="62"/>
      <c r="X530" s="62"/>
    </row>
    <row r="531" spans="3:24" ht="12.6" customHeight="1" x14ac:dyDescent="0.2">
      <c r="C531" s="62"/>
      <c r="D531" s="63"/>
      <c r="E531" s="62"/>
      <c r="F531" s="62"/>
      <c r="G531" s="62"/>
      <c r="H531" s="62"/>
      <c r="I531" s="62"/>
      <c r="J531" s="62"/>
      <c r="K531" s="62"/>
      <c r="L531" s="62"/>
      <c r="M531" s="62"/>
      <c r="N531" s="62"/>
      <c r="O531" s="62"/>
      <c r="P531" s="62"/>
      <c r="Q531" s="62"/>
      <c r="R531" s="62"/>
      <c r="S531" s="62"/>
      <c r="T531" s="62"/>
      <c r="U531" s="62"/>
      <c r="V531" s="62"/>
      <c r="W531" s="62"/>
      <c r="X531" s="62"/>
    </row>
    <row r="532" spans="3:24" ht="12.6" customHeight="1" x14ac:dyDescent="0.2">
      <c r="C532" s="62"/>
      <c r="D532" s="63"/>
      <c r="E532" s="62"/>
      <c r="F532" s="62"/>
      <c r="G532" s="62"/>
      <c r="H532" s="62"/>
      <c r="I532" s="62"/>
      <c r="J532" s="62"/>
      <c r="K532" s="62"/>
      <c r="L532" s="62"/>
      <c r="M532" s="62"/>
      <c r="N532" s="62"/>
      <c r="O532" s="62"/>
      <c r="P532" s="62"/>
      <c r="Q532" s="62"/>
      <c r="R532" s="62"/>
      <c r="S532" s="62"/>
      <c r="T532" s="62"/>
      <c r="U532" s="62"/>
      <c r="V532" s="62"/>
      <c r="W532" s="62"/>
      <c r="X532" s="62"/>
    </row>
    <row r="533" spans="3:24" ht="12.6" customHeight="1" x14ac:dyDescent="0.2">
      <c r="C533" s="62"/>
      <c r="D533" s="63"/>
      <c r="E533" s="62"/>
      <c r="F533" s="62"/>
      <c r="G533" s="62"/>
      <c r="H533" s="62"/>
      <c r="I533" s="62"/>
      <c r="J533" s="62"/>
      <c r="K533" s="62"/>
      <c r="L533" s="62"/>
      <c r="M533" s="62"/>
      <c r="N533" s="62"/>
      <c r="O533" s="62"/>
      <c r="P533" s="62"/>
      <c r="Q533" s="62"/>
      <c r="R533" s="62"/>
      <c r="S533" s="62"/>
      <c r="T533" s="62"/>
      <c r="U533" s="62"/>
      <c r="V533" s="62"/>
      <c r="W533" s="62"/>
      <c r="X533" s="62"/>
    </row>
    <row r="534" spans="3:24" ht="12.6" customHeight="1" x14ac:dyDescent="0.2">
      <c r="C534" s="62"/>
      <c r="D534" s="63"/>
      <c r="E534" s="62"/>
      <c r="F534" s="62"/>
      <c r="G534" s="62"/>
      <c r="H534" s="62"/>
      <c r="I534" s="62"/>
      <c r="J534" s="62"/>
      <c r="K534" s="62"/>
      <c r="L534" s="62"/>
      <c r="M534" s="62"/>
      <c r="N534" s="62"/>
      <c r="O534" s="62"/>
      <c r="P534" s="62"/>
      <c r="Q534" s="62"/>
      <c r="R534" s="62"/>
      <c r="S534" s="62"/>
      <c r="T534" s="62"/>
      <c r="U534" s="62"/>
      <c r="V534" s="62"/>
      <c r="W534" s="62"/>
      <c r="X534" s="62"/>
    </row>
    <row r="535" spans="3:24" ht="12.6" customHeight="1" x14ac:dyDescent="0.2">
      <c r="C535" s="62"/>
      <c r="D535" s="63"/>
      <c r="E535" s="62"/>
      <c r="F535" s="62"/>
      <c r="G535" s="62"/>
      <c r="H535" s="62"/>
      <c r="I535" s="62"/>
      <c r="J535" s="62"/>
      <c r="K535" s="62"/>
      <c r="L535" s="62"/>
      <c r="M535" s="62"/>
      <c r="N535" s="62"/>
      <c r="O535" s="62"/>
      <c r="P535" s="62"/>
      <c r="Q535" s="62"/>
      <c r="R535" s="62"/>
      <c r="S535" s="62"/>
      <c r="T535" s="62"/>
      <c r="U535" s="62"/>
      <c r="V535" s="62"/>
      <c r="W535" s="62"/>
      <c r="X535" s="62"/>
    </row>
    <row r="536" spans="3:24" ht="12.6" customHeight="1" x14ac:dyDescent="0.2">
      <c r="C536" s="62"/>
      <c r="D536" s="63"/>
      <c r="E536" s="62"/>
      <c r="F536" s="62"/>
      <c r="G536" s="62"/>
      <c r="H536" s="62"/>
      <c r="I536" s="62"/>
      <c r="J536" s="62"/>
      <c r="K536" s="62"/>
      <c r="L536" s="62"/>
      <c r="M536" s="62"/>
      <c r="N536" s="62"/>
      <c r="O536" s="62"/>
      <c r="P536" s="62"/>
      <c r="Q536" s="62"/>
      <c r="R536" s="62"/>
      <c r="S536" s="62"/>
      <c r="T536" s="62"/>
      <c r="U536" s="62"/>
      <c r="V536" s="62"/>
      <c r="W536" s="62"/>
      <c r="X536" s="62"/>
    </row>
    <row r="537" spans="3:24" ht="12.6" customHeight="1" x14ac:dyDescent="0.2">
      <c r="C537" s="62"/>
      <c r="D537" s="63"/>
      <c r="E537" s="62"/>
      <c r="F537" s="62"/>
      <c r="G537" s="62"/>
      <c r="H537" s="62"/>
      <c r="I537" s="62"/>
      <c r="J537" s="62"/>
      <c r="K537" s="62"/>
      <c r="L537" s="62"/>
      <c r="M537" s="62"/>
      <c r="N537" s="62"/>
      <c r="O537" s="62"/>
      <c r="P537" s="62"/>
      <c r="Q537" s="62"/>
      <c r="R537" s="62"/>
      <c r="S537" s="62"/>
      <c r="T537" s="62"/>
      <c r="U537" s="62"/>
      <c r="V537" s="62"/>
      <c r="W537" s="62"/>
      <c r="X537" s="62"/>
    </row>
    <row r="538" spans="3:24" ht="12.6" customHeight="1" x14ac:dyDescent="0.2">
      <c r="C538" s="62"/>
      <c r="D538" s="63"/>
      <c r="E538" s="62"/>
      <c r="F538" s="62"/>
      <c r="G538" s="62"/>
      <c r="H538" s="62"/>
      <c r="I538" s="62"/>
      <c r="J538" s="62"/>
      <c r="K538" s="62"/>
      <c r="L538" s="62"/>
      <c r="M538" s="62"/>
      <c r="N538" s="62"/>
      <c r="O538" s="62"/>
      <c r="P538" s="62"/>
      <c r="Q538" s="62"/>
      <c r="R538" s="62"/>
      <c r="S538" s="62"/>
      <c r="T538" s="62"/>
      <c r="U538" s="62"/>
      <c r="V538" s="62"/>
      <c r="W538" s="62"/>
      <c r="X538" s="62"/>
    </row>
    <row r="539" spans="3:24" ht="12.6" customHeight="1" x14ac:dyDescent="0.2">
      <c r="C539" s="62"/>
      <c r="D539" s="63"/>
      <c r="E539" s="62"/>
      <c r="F539" s="62"/>
      <c r="G539" s="62"/>
      <c r="H539" s="62"/>
      <c r="I539" s="62"/>
      <c r="J539" s="62"/>
      <c r="K539" s="62"/>
      <c r="L539" s="62"/>
      <c r="M539" s="62"/>
      <c r="N539" s="62"/>
      <c r="O539" s="62"/>
      <c r="P539" s="62"/>
      <c r="Q539" s="62"/>
      <c r="R539" s="62"/>
      <c r="S539" s="62"/>
      <c r="T539" s="62"/>
      <c r="U539" s="62"/>
      <c r="V539" s="62"/>
      <c r="W539" s="62"/>
      <c r="X539" s="62"/>
    </row>
    <row r="540" spans="3:24" ht="12.6" customHeight="1" x14ac:dyDescent="0.2">
      <c r="C540" s="62"/>
      <c r="D540" s="63"/>
      <c r="E540" s="62"/>
      <c r="F540" s="62"/>
      <c r="G540" s="62"/>
      <c r="H540" s="62"/>
      <c r="I540" s="62"/>
      <c r="J540" s="62"/>
      <c r="K540" s="62"/>
      <c r="L540" s="62"/>
      <c r="M540" s="62"/>
      <c r="N540" s="62"/>
      <c r="O540" s="62"/>
      <c r="P540" s="62"/>
      <c r="Q540" s="62"/>
      <c r="R540" s="62"/>
      <c r="S540" s="62"/>
      <c r="T540" s="62"/>
      <c r="U540" s="62"/>
      <c r="V540" s="62"/>
      <c r="W540" s="62"/>
      <c r="X540" s="62"/>
    </row>
    <row r="541" spans="3:24" ht="12.6" customHeight="1" x14ac:dyDescent="0.2">
      <c r="C541" s="62"/>
      <c r="D541" s="63"/>
      <c r="E541" s="62"/>
      <c r="F541" s="62"/>
      <c r="G541" s="62"/>
      <c r="H541" s="62"/>
      <c r="I541" s="62"/>
      <c r="J541" s="62"/>
      <c r="K541" s="62"/>
      <c r="L541" s="62"/>
      <c r="M541" s="62"/>
      <c r="N541" s="62"/>
      <c r="O541" s="62"/>
      <c r="P541" s="62"/>
      <c r="Q541" s="62"/>
      <c r="R541" s="62"/>
      <c r="S541" s="62"/>
      <c r="T541" s="62"/>
      <c r="U541" s="62"/>
      <c r="V541" s="62"/>
      <c r="W541" s="62"/>
      <c r="X541" s="62"/>
    </row>
    <row r="542" spans="3:24" ht="12.6" customHeight="1" x14ac:dyDescent="0.2">
      <c r="C542" s="62"/>
      <c r="D542" s="63"/>
      <c r="E542" s="62"/>
      <c r="F542" s="62"/>
      <c r="G542" s="62"/>
      <c r="H542" s="62"/>
      <c r="I542" s="62"/>
      <c r="J542" s="62"/>
      <c r="K542" s="62"/>
      <c r="L542" s="62"/>
      <c r="M542" s="62"/>
      <c r="N542" s="62"/>
      <c r="O542" s="62"/>
      <c r="P542" s="62"/>
      <c r="Q542" s="62"/>
      <c r="R542" s="62"/>
      <c r="S542" s="62"/>
      <c r="T542" s="62"/>
      <c r="U542" s="62"/>
      <c r="V542" s="62"/>
      <c r="W542" s="62"/>
      <c r="X542" s="62"/>
    </row>
    <row r="543" spans="3:24" ht="12.6" customHeight="1" x14ac:dyDescent="0.2">
      <c r="C543" s="62"/>
      <c r="D543" s="63"/>
      <c r="E543" s="62"/>
      <c r="F543" s="62"/>
      <c r="G543" s="62"/>
      <c r="H543" s="62"/>
      <c r="I543" s="62"/>
      <c r="J543" s="62"/>
      <c r="K543" s="62"/>
      <c r="L543" s="62"/>
      <c r="M543" s="62"/>
      <c r="N543" s="62"/>
      <c r="O543" s="62"/>
      <c r="P543" s="62"/>
      <c r="Q543" s="62"/>
      <c r="R543" s="62"/>
      <c r="S543" s="62"/>
      <c r="T543" s="62"/>
      <c r="U543" s="62"/>
      <c r="V543" s="62"/>
      <c r="W543" s="62"/>
      <c r="X543" s="62"/>
    </row>
    <row r="544" spans="3:24" ht="12.6" customHeight="1" x14ac:dyDescent="0.2">
      <c r="C544" s="62"/>
      <c r="D544" s="63"/>
      <c r="E544" s="62"/>
      <c r="F544" s="62"/>
      <c r="G544" s="62"/>
      <c r="H544" s="62"/>
      <c r="I544" s="62"/>
      <c r="J544" s="62"/>
      <c r="K544" s="62"/>
      <c r="L544" s="62"/>
      <c r="M544" s="62"/>
      <c r="N544" s="62"/>
      <c r="O544" s="62"/>
      <c r="P544" s="62"/>
      <c r="Q544" s="62"/>
      <c r="R544" s="62"/>
      <c r="S544" s="62"/>
      <c r="T544" s="62"/>
      <c r="U544" s="62"/>
      <c r="V544" s="62"/>
      <c r="W544" s="62"/>
      <c r="X544" s="62"/>
    </row>
    <row r="545" spans="3:24" ht="12.6" customHeight="1" x14ac:dyDescent="0.2">
      <c r="C545" s="62"/>
      <c r="D545" s="63"/>
      <c r="E545" s="62"/>
      <c r="F545" s="62"/>
      <c r="G545" s="62"/>
      <c r="H545" s="62"/>
      <c r="I545" s="62"/>
      <c r="J545" s="62"/>
      <c r="K545" s="62"/>
      <c r="L545" s="62"/>
      <c r="M545" s="62"/>
      <c r="N545" s="62"/>
      <c r="O545" s="62"/>
      <c r="P545" s="62"/>
      <c r="Q545" s="62"/>
      <c r="R545" s="62"/>
      <c r="S545" s="62"/>
      <c r="T545" s="62"/>
      <c r="U545" s="62"/>
      <c r="V545" s="62"/>
      <c r="W545" s="62"/>
      <c r="X545" s="62"/>
    </row>
    <row r="546" spans="3:24" ht="12.6" customHeight="1" x14ac:dyDescent="0.2">
      <c r="C546" s="62"/>
      <c r="D546" s="63"/>
      <c r="E546" s="62"/>
      <c r="F546" s="62"/>
      <c r="G546" s="62"/>
      <c r="H546" s="62"/>
      <c r="I546" s="62"/>
      <c r="J546" s="62"/>
      <c r="K546" s="62"/>
      <c r="L546" s="62"/>
      <c r="M546" s="62"/>
      <c r="N546" s="62"/>
      <c r="O546" s="62"/>
      <c r="P546" s="62"/>
      <c r="Q546" s="62"/>
      <c r="R546" s="62"/>
      <c r="S546" s="62"/>
      <c r="T546" s="62"/>
      <c r="U546" s="62"/>
      <c r="V546" s="62"/>
      <c r="W546" s="62"/>
      <c r="X546" s="62"/>
    </row>
    <row r="547" spans="3:24" ht="12.6" customHeight="1" x14ac:dyDescent="0.2">
      <c r="C547" s="62"/>
      <c r="D547" s="63"/>
      <c r="E547" s="62"/>
      <c r="F547" s="62"/>
      <c r="G547" s="62"/>
      <c r="H547" s="62"/>
      <c r="I547" s="62"/>
      <c r="J547" s="62"/>
      <c r="K547" s="62"/>
      <c r="L547" s="62"/>
      <c r="M547" s="62"/>
      <c r="N547" s="62"/>
      <c r="O547" s="62"/>
      <c r="P547" s="62"/>
      <c r="Q547" s="62"/>
      <c r="R547" s="62"/>
      <c r="S547" s="62"/>
      <c r="T547" s="62"/>
      <c r="U547" s="62"/>
      <c r="V547" s="62"/>
      <c r="W547" s="62"/>
      <c r="X547" s="62"/>
    </row>
    <row r="548" spans="3:24" ht="12.6" customHeight="1" x14ac:dyDescent="0.2">
      <c r="C548" s="62"/>
      <c r="D548" s="63"/>
      <c r="E548" s="62"/>
      <c r="F548" s="62"/>
      <c r="G548" s="62"/>
      <c r="H548" s="62"/>
      <c r="I548" s="62"/>
      <c r="J548" s="62"/>
      <c r="K548" s="62"/>
      <c r="L548" s="62"/>
      <c r="M548" s="62"/>
      <c r="N548" s="62"/>
      <c r="O548" s="62"/>
      <c r="P548" s="62"/>
      <c r="Q548" s="62"/>
      <c r="R548" s="62"/>
      <c r="S548" s="62"/>
      <c r="T548" s="62"/>
      <c r="U548" s="62"/>
      <c r="V548" s="62"/>
      <c r="W548" s="62"/>
      <c r="X548" s="62"/>
    </row>
    <row r="549" spans="3:24" ht="12.6" customHeight="1" x14ac:dyDescent="0.2">
      <c r="C549" s="62"/>
      <c r="D549" s="63"/>
      <c r="E549" s="62"/>
      <c r="F549" s="62"/>
      <c r="G549" s="62"/>
      <c r="H549" s="62"/>
      <c r="I549" s="62"/>
      <c r="J549" s="62"/>
      <c r="K549" s="62"/>
      <c r="L549" s="62"/>
      <c r="M549" s="62"/>
      <c r="N549" s="62"/>
      <c r="O549" s="62"/>
      <c r="P549" s="62"/>
      <c r="Q549" s="62"/>
      <c r="R549" s="62"/>
      <c r="S549" s="62"/>
      <c r="T549" s="62"/>
      <c r="U549" s="62"/>
      <c r="V549" s="62"/>
      <c r="W549" s="62"/>
      <c r="X549" s="62"/>
    </row>
    <row r="550" spans="3:24" ht="12.6" customHeight="1" x14ac:dyDescent="0.2">
      <c r="C550" s="62"/>
      <c r="D550" s="63"/>
      <c r="E550" s="62"/>
      <c r="F550" s="62"/>
      <c r="G550" s="62"/>
      <c r="H550" s="62"/>
      <c r="I550" s="62"/>
      <c r="J550" s="62"/>
      <c r="K550" s="62"/>
      <c r="L550" s="62"/>
      <c r="M550" s="62"/>
      <c r="N550" s="62"/>
      <c r="O550" s="62"/>
      <c r="P550" s="62"/>
      <c r="Q550" s="62"/>
      <c r="R550" s="62"/>
      <c r="S550" s="62"/>
      <c r="T550" s="62"/>
      <c r="U550" s="62"/>
      <c r="V550" s="62"/>
      <c r="W550" s="62"/>
      <c r="X550" s="62"/>
    </row>
    <row r="551" spans="3:24" ht="12.6" customHeight="1" x14ac:dyDescent="0.2">
      <c r="C551" s="62"/>
      <c r="D551" s="63"/>
      <c r="E551" s="62"/>
      <c r="F551" s="62"/>
      <c r="G551" s="62"/>
      <c r="H551" s="62"/>
      <c r="I551" s="62"/>
      <c r="J551" s="62"/>
      <c r="K551" s="62"/>
      <c r="L551" s="62"/>
      <c r="M551" s="62"/>
      <c r="N551" s="62"/>
      <c r="O551" s="62"/>
      <c r="P551" s="62"/>
      <c r="Q551" s="62"/>
      <c r="R551" s="62"/>
      <c r="S551" s="62"/>
      <c r="T551" s="62"/>
      <c r="U551" s="62"/>
      <c r="V551" s="62"/>
      <c r="W551" s="62"/>
      <c r="X551" s="62"/>
    </row>
    <row r="552" spans="3:24" ht="12.6" customHeight="1" x14ac:dyDescent="0.2">
      <c r="C552" s="62"/>
      <c r="D552" s="63"/>
      <c r="E552" s="62"/>
      <c r="F552" s="62"/>
      <c r="G552" s="62"/>
      <c r="H552" s="62"/>
      <c r="I552" s="62"/>
      <c r="J552" s="62"/>
      <c r="K552" s="62"/>
      <c r="L552" s="62"/>
      <c r="M552" s="62"/>
      <c r="N552" s="62"/>
      <c r="O552" s="62"/>
      <c r="P552" s="62"/>
      <c r="Q552" s="62"/>
      <c r="R552" s="62"/>
      <c r="S552" s="62"/>
      <c r="T552" s="62"/>
      <c r="U552" s="62"/>
      <c r="V552" s="62"/>
      <c r="W552" s="62"/>
      <c r="X552" s="62"/>
    </row>
    <row r="553" spans="3:24" ht="12.6" customHeight="1" x14ac:dyDescent="0.2">
      <c r="C553" s="62"/>
      <c r="D553" s="63"/>
      <c r="E553" s="62"/>
      <c r="F553" s="62"/>
      <c r="G553" s="62"/>
      <c r="H553" s="62"/>
      <c r="I553" s="62"/>
      <c r="J553" s="62"/>
      <c r="K553" s="62"/>
      <c r="L553" s="62"/>
      <c r="M553" s="62"/>
      <c r="N553" s="62"/>
      <c r="O553" s="62"/>
      <c r="P553" s="62"/>
      <c r="Q553" s="62"/>
      <c r="R553" s="62"/>
      <c r="S553" s="62"/>
      <c r="T553" s="62"/>
      <c r="U553" s="62"/>
      <c r="V553" s="62"/>
      <c r="W553" s="62"/>
      <c r="X553" s="62"/>
    </row>
    <row r="554" spans="3:24" ht="12.6" customHeight="1" x14ac:dyDescent="0.2">
      <c r="C554" s="62"/>
      <c r="D554" s="63"/>
      <c r="E554" s="62"/>
      <c r="F554" s="62"/>
      <c r="G554" s="62"/>
      <c r="H554" s="62"/>
      <c r="I554" s="62"/>
      <c r="J554" s="62"/>
      <c r="K554" s="62"/>
      <c r="L554" s="62"/>
      <c r="M554" s="62"/>
      <c r="N554" s="62"/>
      <c r="O554" s="62"/>
      <c r="P554" s="62"/>
      <c r="Q554" s="62"/>
      <c r="R554" s="62"/>
      <c r="S554" s="62"/>
      <c r="T554" s="62"/>
      <c r="U554" s="62"/>
      <c r="V554" s="62"/>
      <c r="W554" s="62"/>
      <c r="X554" s="62"/>
    </row>
    <row r="555" spans="3:24" ht="12.6" customHeight="1" x14ac:dyDescent="0.2">
      <c r="C555" s="62"/>
      <c r="D555" s="63"/>
      <c r="E555" s="62"/>
      <c r="F555" s="62"/>
      <c r="G555" s="62"/>
      <c r="H555" s="62"/>
      <c r="I555" s="62"/>
      <c r="J555" s="62"/>
      <c r="K555" s="62"/>
      <c r="L555" s="62"/>
      <c r="M555" s="62"/>
      <c r="N555" s="62"/>
      <c r="O555" s="62"/>
      <c r="P555" s="62"/>
      <c r="Q555" s="62"/>
      <c r="R555" s="62"/>
      <c r="S555" s="62"/>
      <c r="T555" s="62"/>
      <c r="U555" s="62"/>
      <c r="V555" s="62"/>
      <c r="W555" s="62"/>
      <c r="X555" s="62"/>
    </row>
    <row r="556" spans="3:24" ht="12.6" customHeight="1" x14ac:dyDescent="0.2">
      <c r="C556" s="62"/>
      <c r="D556" s="63"/>
      <c r="E556" s="62"/>
      <c r="F556" s="62"/>
      <c r="G556" s="62"/>
      <c r="H556" s="62"/>
      <c r="I556" s="62"/>
      <c r="J556" s="62"/>
      <c r="K556" s="62"/>
      <c r="L556" s="62"/>
      <c r="M556" s="62"/>
      <c r="N556" s="62"/>
      <c r="O556" s="62"/>
      <c r="P556" s="62"/>
      <c r="Q556" s="62"/>
      <c r="R556" s="62"/>
      <c r="S556" s="62"/>
      <c r="T556" s="62"/>
      <c r="U556" s="62"/>
      <c r="V556" s="62"/>
      <c r="W556" s="62"/>
      <c r="X556" s="62"/>
    </row>
    <row r="557" spans="3:24" ht="12.6" customHeight="1" x14ac:dyDescent="0.2">
      <c r="C557" s="62"/>
      <c r="D557" s="63"/>
      <c r="E557" s="62"/>
      <c r="F557" s="62"/>
      <c r="G557" s="62"/>
      <c r="H557" s="62"/>
      <c r="I557" s="62"/>
      <c r="J557" s="62"/>
      <c r="K557" s="62"/>
      <c r="L557" s="62"/>
      <c r="M557" s="62"/>
      <c r="N557" s="62"/>
      <c r="O557" s="62"/>
      <c r="P557" s="62"/>
      <c r="Q557" s="62"/>
      <c r="R557" s="62"/>
      <c r="S557" s="62"/>
      <c r="T557" s="62"/>
      <c r="U557" s="62"/>
      <c r="V557" s="62"/>
      <c r="W557" s="62"/>
      <c r="X557" s="62"/>
    </row>
    <row r="558" spans="3:24" ht="12.6" customHeight="1" x14ac:dyDescent="0.2">
      <c r="C558" s="62"/>
      <c r="D558" s="63"/>
      <c r="E558" s="62"/>
      <c r="F558" s="62"/>
      <c r="G558" s="62"/>
      <c r="H558" s="62"/>
      <c r="I558" s="62"/>
      <c r="J558" s="62"/>
      <c r="K558" s="62"/>
      <c r="L558" s="62"/>
      <c r="M558" s="62"/>
      <c r="N558" s="62"/>
      <c r="O558" s="62"/>
      <c r="P558" s="62"/>
      <c r="Q558" s="62"/>
      <c r="R558" s="62"/>
      <c r="S558" s="62"/>
      <c r="T558" s="62"/>
      <c r="U558" s="62"/>
      <c r="V558" s="62"/>
      <c r="W558" s="62"/>
      <c r="X558" s="62"/>
    </row>
    <row r="559" spans="3:24" ht="12.6" customHeight="1" x14ac:dyDescent="0.2">
      <c r="C559" s="62"/>
      <c r="D559" s="63"/>
      <c r="E559" s="62"/>
      <c r="F559" s="62"/>
      <c r="G559" s="62"/>
      <c r="H559" s="62"/>
      <c r="I559" s="62"/>
      <c r="J559" s="62"/>
      <c r="K559" s="62"/>
      <c r="L559" s="62"/>
      <c r="M559" s="62"/>
      <c r="N559" s="62"/>
      <c r="O559" s="62"/>
      <c r="P559" s="62"/>
      <c r="Q559" s="62"/>
      <c r="R559" s="62"/>
      <c r="S559" s="62"/>
      <c r="T559" s="62"/>
      <c r="U559" s="62"/>
      <c r="V559" s="62"/>
      <c r="W559" s="62"/>
      <c r="X559" s="62"/>
    </row>
    <row r="560" spans="3:24" ht="12.6" customHeight="1" x14ac:dyDescent="0.2">
      <c r="C560" s="62"/>
      <c r="D560" s="63"/>
      <c r="E560" s="62"/>
      <c r="F560" s="62"/>
      <c r="G560" s="62"/>
      <c r="H560" s="62"/>
      <c r="I560" s="62"/>
      <c r="J560" s="62"/>
      <c r="K560" s="62"/>
      <c r="L560" s="62"/>
      <c r="M560" s="62"/>
      <c r="N560" s="62"/>
      <c r="O560" s="62"/>
      <c r="P560" s="62"/>
      <c r="Q560" s="62"/>
      <c r="R560" s="62"/>
      <c r="S560" s="62"/>
      <c r="T560" s="62"/>
      <c r="U560" s="62"/>
      <c r="V560" s="62"/>
      <c r="W560" s="62"/>
      <c r="X560" s="62"/>
    </row>
    <row r="561" spans="3:24" ht="12.6" customHeight="1" x14ac:dyDescent="0.2">
      <c r="C561" s="62"/>
      <c r="D561" s="63"/>
      <c r="E561" s="62"/>
      <c r="F561" s="62"/>
      <c r="G561" s="62"/>
      <c r="H561" s="62"/>
      <c r="I561" s="62"/>
      <c r="J561" s="62"/>
      <c r="K561" s="62"/>
      <c r="L561" s="62"/>
      <c r="M561" s="62"/>
      <c r="N561" s="62"/>
      <c r="O561" s="62"/>
      <c r="P561" s="62"/>
      <c r="Q561" s="62"/>
      <c r="R561" s="62"/>
      <c r="S561" s="62"/>
      <c r="T561" s="62"/>
      <c r="U561" s="62"/>
      <c r="V561" s="62"/>
      <c r="W561" s="62"/>
      <c r="X561" s="62"/>
    </row>
    <row r="562" spans="3:24" ht="12.6" customHeight="1" x14ac:dyDescent="0.2">
      <c r="C562" s="62"/>
      <c r="D562" s="63"/>
      <c r="E562" s="62"/>
      <c r="F562" s="62"/>
      <c r="G562" s="62"/>
      <c r="H562" s="62"/>
      <c r="I562" s="62"/>
      <c r="J562" s="62"/>
      <c r="K562" s="62"/>
      <c r="L562" s="62"/>
      <c r="M562" s="62"/>
      <c r="N562" s="62"/>
      <c r="O562" s="62"/>
      <c r="P562" s="62"/>
      <c r="Q562" s="62"/>
      <c r="R562" s="62"/>
      <c r="S562" s="62"/>
      <c r="T562" s="62"/>
      <c r="U562" s="62"/>
      <c r="V562" s="62"/>
      <c r="W562" s="62"/>
      <c r="X562" s="62"/>
    </row>
    <row r="563" spans="3:24" ht="12.6" customHeight="1" x14ac:dyDescent="0.2">
      <c r="C563" s="62"/>
      <c r="D563" s="63"/>
      <c r="E563" s="62"/>
      <c r="F563" s="62"/>
      <c r="G563" s="62"/>
      <c r="H563" s="62"/>
      <c r="I563" s="62"/>
      <c r="J563" s="62"/>
      <c r="K563" s="62"/>
      <c r="L563" s="62"/>
      <c r="M563" s="62"/>
      <c r="N563" s="62"/>
      <c r="O563" s="62"/>
      <c r="P563" s="62"/>
      <c r="Q563" s="62"/>
      <c r="R563" s="62"/>
      <c r="S563" s="62"/>
      <c r="T563" s="62"/>
      <c r="U563" s="62"/>
      <c r="V563" s="62"/>
      <c r="W563" s="62"/>
      <c r="X563" s="62"/>
    </row>
    <row r="564" spans="3:24" ht="12.6" customHeight="1" x14ac:dyDescent="0.2">
      <c r="C564" s="62"/>
      <c r="D564" s="63"/>
      <c r="E564" s="62"/>
      <c r="F564" s="62"/>
      <c r="G564" s="62"/>
      <c r="H564" s="62"/>
      <c r="I564" s="62"/>
      <c r="J564" s="62"/>
      <c r="K564" s="62"/>
      <c r="L564" s="62"/>
      <c r="M564" s="62"/>
      <c r="N564" s="62"/>
      <c r="O564" s="62"/>
      <c r="P564" s="62"/>
      <c r="Q564" s="62"/>
      <c r="R564" s="62"/>
      <c r="S564" s="62"/>
      <c r="T564" s="62"/>
      <c r="U564" s="62"/>
      <c r="V564" s="62"/>
      <c r="W564" s="62"/>
      <c r="X564" s="62"/>
    </row>
    <row r="565" spans="3:24" ht="12.6" customHeight="1" x14ac:dyDescent="0.2">
      <c r="C565" s="62"/>
      <c r="D565" s="63"/>
      <c r="E565" s="62"/>
      <c r="F565" s="62"/>
      <c r="G565" s="62"/>
      <c r="H565" s="62"/>
      <c r="I565" s="62"/>
      <c r="J565" s="62"/>
      <c r="K565" s="62"/>
      <c r="L565" s="62"/>
      <c r="M565" s="62"/>
      <c r="N565" s="62"/>
      <c r="O565" s="62"/>
      <c r="P565" s="62"/>
      <c r="Q565" s="62"/>
      <c r="R565" s="62"/>
      <c r="S565" s="62"/>
      <c r="T565" s="62"/>
      <c r="U565" s="62"/>
      <c r="V565" s="62"/>
      <c r="W565" s="62"/>
      <c r="X565" s="62"/>
    </row>
    <row r="566" spans="3:24" ht="12.6" customHeight="1" x14ac:dyDescent="0.2">
      <c r="C566" s="62"/>
      <c r="D566" s="63"/>
      <c r="E566" s="62"/>
      <c r="F566" s="62"/>
      <c r="G566" s="62"/>
      <c r="H566" s="62"/>
      <c r="I566" s="62"/>
      <c r="J566" s="62"/>
      <c r="K566" s="62"/>
      <c r="L566" s="62"/>
      <c r="M566" s="62"/>
      <c r="N566" s="62"/>
      <c r="O566" s="62"/>
      <c r="P566" s="62"/>
      <c r="Q566" s="62"/>
      <c r="R566" s="62"/>
      <c r="S566" s="62"/>
      <c r="T566" s="62"/>
      <c r="U566" s="62"/>
      <c r="V566" s="62"/>
      <c r="W566" s="62"/>
      <c r="X566" s="62"/>
    </row>
    <row r="567" spans="3:24" ht="12.6" customHeight="1" x14ac:dyDescent="0.2">
      <c r="C567" s="62"/>
      <c r="D567" s="63"/>
      <c r="E567" s="62"/>
      <c r="F567" s="62"/>
      <c r="G567" s="62"/>
      <c r="H567" s="62"/>
      <c r="I567" s="62"/>
      <c r="J567" s="62"/>
      <c r="K567" s="62"/>
      <c r="L567" s="62"/>
      <c r="M567" s="62"/>
      <c r="N567" s="62"/>
      <c r="O567" s="62"/>
      <c r="P567" s="62"/>
      <c r="Q567" s="62"/>
      <c r="R567" s="62"/>
      <c r="S567" s="62"/>
      <c r="T567" s="62"/>
      <c r="U567" s="62"/>
      <c r="V567" s="62"/>
      <c r="W567" s="62"/>
      <c r="X567" s="62"/>
    </row>
    <row r="568" spans="3:24" ht="12.6" customHeight="1" x14ac:dyDescent="0.2">
      <c r="C568" s="62"/>
      <c r="D568" s="63"/>
      <c r="E568" s="62"/>
      <c r="F568" s="62"/>
      <c r="G568" s="62"/>
      <c r="H568" s="62"/>
      <c r="I568" s="62"/>
      <c r="J568" s="62"/>
      <c r="K568" s="62"/>
      <c r="L568" s="62"/>
      <c r="M568" s="62"/>
      <c r="N568" s="62"/>
      <c r="O568" s="62"/>
      <c r="P568" s="62"/>
      <c r="Q568" s="62"/>
      <c r="R568" s="62"/>
      <c r="S568" s="62"/>
      <c r="T568" s="62"/>
      <c r="U568" s="62"/>
      <c r="V568" s="62"/>
      <c r="W568" s="62"/>
      <c r="X568" s="62"/>
    </row>
    <row r="569" spans="3:24" ht="12.6" customHeight="1" x14ac:dyDescent="0.2">
      <c r="C569" s="62"/>
      <c r="D569" s="63"/>
      <c r="E569" s="62"/>
      <c r="F569" s="62"/>
      <c r="G569" s="62"/>
      <c r="H569" s="62"/>
      <c r="I569" s="62"/>
      <c r="J569" s="62"/>
      <c r="K569" s="62"/>
      <c r="L569" s="62"/>
      <c r="M569" s="62"/>
      <c r="N569" s="62"/>
      <c r="O569" s="62"/>
      <c r="P569" s="62"/>
      <c r="Q569" s="62"/>
      <c r="R569" s="62"/>
      <c r="S569" s="62"/>
      <c r="T569" s="62"/>
      <c r="U569" s="62"/>
      <c r="V569" s="62"/>
      <c r="W569" s="62"/>
      <c r="X569" s="62"/>
    </row>
    <row r="570" spans="3:24" ht="12.6" customHeight="1" x14ac:dyDescent="0.2">
      <c r="C570" s="62"/>
      <c r="D570" s="63"/>
      <c r="E570" s="62"/>
      <c r="F570" s="62"/>
      <c r="G570" s="62"/>
      <c r="H570" s="62"/>
      <c r="I570" s="62"/>
      <c r="J570" s="62"/>
      <c r="K570" s="62"/>
      <c r="L570" s="62"/>
      <c r="M570" s="62"/>
      <c r="N570" s="62"/>
      <c r="O570" s="62"/>
      <c r="P570" s="62"/>
      <c r="Q570" s="62"/>
      <c r="R570" s="62"/>
      <c r="S570" s="62"/>
      <c r="T570" s="62"/>
      <c r="U570" s="62"/>
      <c r="V570" s="62"/>
      <c r="W570" s="62"/>
      <c r="X570" s="62"/>
    </row>
    <row r="571" spans="3:24" ht="12.6" customHeight="1" x14ac:dyDescent="0.2">
      <c r="C571" s="62"/>
      <c r="D571" s="63"/>
      <c r="E571" s="62"/>
      <c r="F571" s="62"/>
      <c r="G571" s="62"/>
      <c r="H571" s="62"/>
      <c r="I571" s="62"/>
      <c r="J571" s="62"/>
      <c r="K571" s="62"/>
      <c r="L571" s="62"/>
      <c r="M571" s="62"/>
      <c r="N571" s="62"/>
      <c r="O571" s="62"/>
      <c r="P571" s="62"/>
      <c r="Q571" s="62"/>
      <c r="R571" s="62"/>
      <c r="S571" s="62"/>
      <c r="T571" s="62"/>
      <c r="U571" s="62"/>
      <c r="V571" s="62"/>
      <c r="W571" s="62"/>
      <c r="X571" s="62"/>
    </row>
    <row r="572" spans="3:24" ht="12.6" customHeight="1" x14ac:dyDescent="0.2">
      <c r="C572" s="62"/>
      <c r="D572" s="63"/>
      <c r="E572" s="62"/>
      <c r="F572" s="62"/>
      <c r="G572" s="62"/>
      <c r="H572" s="62"/>
      <c r="I572" s="62"/>
      <c r="J572" s="62"/>
      <c r="K572" s="62"/>
      <c r="L572" s="62"/>
      <c r="M572" s="62"/>
      <c r="N572" s="62"/>
      <c r="O572" s="62"/>
      <c r="P572" s="62"/>
      <c r="Q572" s="62"/>
      <c r="R572" s="62"/>
      <c r="S572" s="62"/>
      <c r="T572" s="62"/>
      <c r="U572" s="62"/>
      <c r="V572" s="62"/>
      <c r="W572" s="62"/>
      <c r="X572" s="62"/>
    </row>
    <row r="573" spans="3:24" x14ac:dyDescent="0.2">
      <c r="C573" s="62"/>
      <c r="D573" s="63"/>
      <c r="E573" s="62"/>
      <c r="F573" s="62"/>
      <c r="G573" s="62"/>
      <c r="H573" s="62"/>
      <c r="I573" s="62"/>
      <c r="J573" s="62"/>
      <c r="K573" s="62"/>
      <c r="L573" s="62"/>
      <c r="M573" s="62"/>
      <c r="N573" s="62"/>
      <c r="O573" s="62"/>
      <c r="P573" s="62"/>
      <c r="Q573" s="62"/>
      <c r="R573" s="62"/>
      <c r="S573" s="62"/>
      <c r="T573" s="62"/>
      <c r="U573" s="62"/>
      <c r="V573" s="62"/>
      <c r="W573" s="62"/>
      <c r="X573" s="62"/>
    </row>
    <row r="574" spans="3:24" x14ac:dyDescent="0.2">
      <c r="C574" s="62"/>
      <c r="D574" s="63"/>
      <c r="E574" s="62"/>
      <c r="F574" s="62"/>
      <c r="G574" s="62"/>
      <c r="H574" s="62"/>
      <c r="I574" s="62"/>
      <c r="J574" s="62"/>
      <c r="K574" s="62"/>
      <c r="L574" s="62"/>
      <c r="M574" s="62"/>
      <c r="N574" s="62"/>
      <c r="O574" s="62"/>
      <c r="P574" s="62"/>
      <c r="Q574" s="62"/>
      <c r="R574" s="62"/>
      <c r="S574" s="62"/>
      <c r="T574" s="62"/>
      <c r="U574" s="62"/>
      <c r="V574" s="62"/>
      <c r="W574" s="62"/>
      <c r="X574" s="62"/>
    </row>
    <row r="575" spans="3:24" x14ac:dyDescent="0.2">
      <c r="C575" s="62"/>
      <c r="D575" s="63"/>
      <c r="E575" s="62"/>
      <c r="F575" s="62"/>
      <c r="G575" s="62"/>
      <c r="H575" s="62"/>
      <c r="I575" s="62"/>
      <c r="J575" s="62"/>
      <c r="K575" s="62"/>
      <c r="L575" s="62"/>
      <c r="M575" s="62"/>
      <c r="N575" s="62"/>
      <c r="O575" s="62"/>
      <c r="P575" s="62"/>
      <c r="Q575" s="62"/>
      <c r="R575" s="62"/>
      <c r="S575" s="62"/>
      <c r="T575" s="62"/>
      <c r="U575" s="62"/>
      <c r="V575" s="62"/>
      <c r="W575" s="62"/>
      <c r="X575" s="62"/>
    </row>
    <row r="576" spans="3:24" x14ac:dyDescent="0.2">
      <c r="C576" s="62"/>
      <c r="D576" s="63"/>
      <c r="E576" s="62"/>
      <c r="F576" s="62"/>
      <c r="G576" s="62"/>
      <c r="H576" s="62"/>
      <c r="I576" s="62"/>
      <c r="J576" s="62"/>
      <c r="K576" s="62"/>
      <c r="L576" s="62"/>
      <c r="M576" s="62"/>
      <c r="N576" s="62"/>
      <c r="O576" s="62"/>
      <c r="P576" s="62"/>
      <c r="Q576" s="62"/>
      <c r="R576" s="62"/>
      <c r="S576" s="62"/>
      <c r="T576" s="62"/>
      <c r="U576" s="62"/>
      <c r="V576" s="62"/>
      <c r="W576" s="62"/>
      <c r="X576" s="62"/>
    </row>
    <row r="577" spans="3:24" x14ac:dyDescent="0.2">
      <c r="C577" s="62"/>
      <c r="D577" s="63"/>
      <c r="E577" s="62"/>
      <c r="F577" s="62"/>
      <c r="G577" s="62"/>
      <c r="H577" s="62"/>
      <c r="I577" s="62"/>
      <c r="J577" s="62"/>
      <c r="K577" s="62"/>
      <c r="L577" s="62"/>
      <c r="M577" s="62"/>
      <c r="N577" s="62"/>
      <c r="O577" s="62"/>
      <c r="P577" s="62"/>
      <c r="Q577" s="62"/>
      <c r="R577" s="62"/>
      <c r="S577" s="62"/>
      <c r="T577" s="62"/>
      <c r="U577" s="62"/>
      <c r="V577" s="62"/>
      <c r="W577" s="62"/>
      <c r="X577" s="62"/>
    </row>
    <row r="578" spans="3:24" x14ac:dyDescent="0.2">
      <c r="C578" s="62"/>
      <c r="D578" s="63"/>
      <c r="E578" s="62"/>
      <c r="F578" s="62"/>
      <c r="G578" s="62"/>
      <c r="H578" s="62"/>
      <c r="I578" s="62"/>
      <c r="J578" s="62"/>
      <c r="K578" s="62"/>
      <c r="L578" s="62"/>
      <c r="M578" s="62"/>
      <c r="N578" s="62"/>
      <c r="O578" s="62"/>
      <c r="P578" s="62"/>
      <c r="Q578" s="62"/>
      <c r="R578" s="62"/>
      <c r="S578" s="62"/>
      <c r="T578" s="62"/>
      <c r="U578" s="62"/>
      <c r="V578" s="62"/>
      <c r="W578" s="62"/>
      <c r="X578" s="62"/>
    </row>
    <row r="579" spans="3:24" x14ac:dyDescent="0.2">
      <c r="C579" s="62"/>
      <c r="D579" s="63"/>
      <c r="E579" s="62"/>
      <c r="F579" s="62"/>
      <c r="G579" s="62"/>
      <c r="H579" s="62"/>
      <c r="I579" s="62"/>
      <c r="J579" s="62"/>
      <c r="K579" s="62"/>
      <c r="L579" s="62"/>
      <c r="M579" s="62"/>
      <c r="N579" s="62"/>
      <c r="O579" s="62"/>
      <c r="P579" s="62"/>
      <c r="Q579" s="62"/>
      <c r="R579" s="62"/>
      <c r="S579" s="62"/>
      <c r="T579" s="62"/>
      <c r="U579" s="62"/>
      <c r="V579" s="62"/>
      <c r="W579" s="62"/>
      <c r="X579" s="62"/>
    </row>
    <row r="580" spans="3:24" x14ac:dyDescent="0.2">
      <c r="C580" s="62"/>
      <c r="D580" s="63"/>
      <c r="E580" s="62"/>
      <c r="F580" s="62"/>
      <c r="G580" s="62"/>
      <c r="H580" s="62"/>
      <c r="I580" s="62"/>
      <c r="J580" s="62"/>
      <c r="K580" s="62"/>
      <c r="L580" s="62"/>
      <c r="M580" s="62"/>
      <c r="N580" s="62"/>
      <c r="O580" s="62"/>
      <c r="P580" s="62"/>
      <c r="Q580" s="62"/>
      <c r="R580" s="62"/>
      <c r="S580" s="62"/>
      <c r="T580" s="62"/>
      <c r="U580" s="62"/>
      <c r="V580" s="62"/>
      <c r="W580" s="62"/>
      <c r="X580" s="62"/>
    </row>
    <row r="581" spans="3:24" x14ac:dyDescent="0.2">
      <c r="C581" s="62"/>
      <c r="D581" s="63"/>
      <c r="E581" s="62"/>
      <c r="F581" s="62"/>
      <c r="G581" s="62"/>
      <c r="H581" s="62"/>
      <c r="I581" s="62"/>
      <c r="J581" s="62"/>
      <c r="K581" s="62"/>
      <c r="L581" s="62"/>
      <c r="M581" s="62"/>
      <c r="N581" s="62"/>
      <c r="O581" s="62"/>
      <c r="P581" s="62"/>
      <c r="Q581" s="62"/>
      <c r="R581" s="62"/>
      <c r="S581" s="62"/>
      <c r="T581" s="62"/>
      <c r="U581" s="62"/>
      <c r="V581" s="62"/>
      <c r="W581" s="62"/>
      <c r="X581" s="62"/>
    </row>
    <row r="582" spans="3:24" x14ac:dyDescent="0.2">
      <c r="C582" s="62"/>
      <c r="D582" s="63"/>
      <c r="E582" s="62"/>
      <c r="F582" s="62"/>
      <c r="G582" s="62"/>
      <c r="H582" s="62"/>
      <c r="I582" s="62"/>
      <c r="J582" s="62"/>
      <c r="K582" s="62"/>
      <c r="L582" s="62"/>
      <c r="M582" s="62"/>
      <c r="N582" s="62"/>
      <c r="O582" s="62"/>
      <c r="P582" s="62"/>
      <c r="Q582" s="62"/>
      <c r="R582" s="62"/>
      <c r="S582" s="62"/>
      <c r="T582" s="62"/>
      <c r="U582" s="62"/>
      <c r="V582" s="62"/>
      <c r="W582" s="62"/>
      <c r="X582" s="62"/>
    </row>
    <row r="583" spans="3:24" x14ac:dyDescent="0.2">
      <c r="C583" s="62"/>
      <c r="D583" s="63"/>
      <c r="E583" s="62"/>
      <c r="F583" s="62"/>
      <c r="G583" s="62"/>
      <c r="H583" s="62"/>
      <c r="I583" s="62"/>
      <c r="J583" s="62"/>
      <c r="K583" s="62"/>
      <c r="L583" s="62"/>
      <c r="M583" s="62"/>
      <c r="N583" s="62"/>
      <c r="O583" s="62"/>
      <c r="P583" s="62"/>
      <c r="Q583" s="62"/>
      <c r="R583" s="62"/>
      <c r="S583" s="62"/>
      <c r="T583" s="62"/>
      <c r="U583" s="62"/>
      <c r="V583" s="62"/>
      <c r="W583" s="62"/>
      <c r="X583" s="62"/>
    </row>
    <row r="584" spans="3:24" x14ac:dyDescent="0.2">
      <c r="C584" s="62"/>
      <c r="D584" s="63"/>
      <c r="E584" s="62"/>
      <c r="F584" s="62"/>
      <c r="G584" s="62"/>
      <c r="H584" s="62"/>
      <c r="I584" s="62"/>
      <c r="J584" s="62"/>
      <c r="K584" s="62"/>
      <c r="L584" s="62"/>
      <c r="M584" s="62"/>
      <c r="N584" s="62"/>
      <c r="O584" s="62"/>
      <c r="P584" s="62"/>
      <c r="Q584" s="62"/>
      <c r="R584" s="62"/>
      <c r="S584" s="62"/>
      <c r="T584" s="62"/>
      <c r="U584" s="62"/>
      <c r="V584" s="62"/>
      <c r="W584" s="62"/>
      <c r="X584" s="62"/>
    </row>
    <row r="585" spans="3:24" x14ac:dyDescent="0.2">
      <c r="C585" s="62"/>
      <c r="D585" s="63"/>
      <c r="E585" s="62"/>
      <c r="F585" s="62"/>
      <c r="G585" s="62"/>
      <c r="H585" s="62"/>
      <c r="I585" s="62"/>
      <c r="J585" s="62"/>
      <c r="K585" s="62"/>
      <c r="L585" s="62"/>
      <c r="M585" s="62"/>
      <c r="N585" s="62"/>
      <c r="O585" s="62"/>
      <c r="P585" s="62"/>
      <c r="Q585" s="62"/>
      <c r="R585" s="62"/>
      <c r="S585" s="62"/>
      <c r="T585" s="62"/>
      <c r="U585" s="62"/>
      <c r="V585" s="62"/>
      <c r="W585" s="62"/>
      <c r="X585" s="62"/>
    </row>
    <row r="586" spans="3:24" x14ac:dyDescent="0.2">
      <c r="C586" s="62"/>
      <c r="D586" s="63"/>
      <c r="E586" s="62"/>
      <c r="F586" s="62"/>
      <c r="G586" s="62"/>
      <c r="H586" s="62"/>
      <c r="I586" s="62"/>
      <c r="J586" s="62"/>
      <c r="K586" s="62"/>
      <c r="L586" s="62"/>
      <c r="M586" s="62"/>
      <c r="N586" s="62"/>
      <c r="O586" s="62"/>
      <c r="P586" s="62"/>
      <c r="Q586" s="62"/>
      <c r="R586" s="62"/>
      <c r="S586" s="62"/>
      <c r="T586" s="62"/>
      <c r="U586" s="62"/>
      <c r="V586" s="62"/>
      <c r="W586" s="62"/>
      <c r="X586" s="62"/>
    </row>
    <row r="587" spans="3:24" x14ac:dyDescent="0.2">
      <c r="C587" s="62"/>
      <c r="D587" s="63"/>
      <c r="E587" s="62"/>
      <c r="F587" s="62"/>
      <c r="G587" s="62"/>
      <c r="H587" s="62"/>
      <c r="I587" s="62"/>
      <c r="J587" s="62"/>
      <c r="K587" s="62"/>
      <c r="L587" s="62"/>
      <c r="M587" s="62"/>
      <c r="N587" s="62"/>
      <c r="O587" s="62"/>
      <c r="P587" s="62"/>
      <c r="Q587" s="62"/>
      <c r="R587" s="62"/>
      <c r="S587" s="62"/>
      <c r="T587" s="62"/>
      <c r="U587" s="62"/>
      <c r="V587" s="62"/>
      <c r="W587" s="62"/>
      <c r="X587" s="62"/>
    </row>
    <row r="588" spans="3:24" x14ac:dyDescent="0.2">
      <c r="C588" s="62"/>
      <c r="D588" s="63"/>
      <c r="E588" s="62"/>
      <c r="F588" s="62"/>
      <c r="G588" s="62"/>
      <c r="H588" s="62"/>
      <c r="I588" s="62"/>
      <c r="J588" s="62"/>
      <c r="K588" s="62"/>
      <c r="L588" s="62"/>
      <c r="M588" s="62"/>
      <c r="N588" s="62"/>
      <c r="O588" s="62"/>
      <c r="P588" s="62"/>
      <c r="Q588" s="62"/>
      <c r="R588" s="62"/>
      <c r="S588" s="62"/>
      <c r="T588" s="62"/>
      <c r="U588" s="62"/>
      <c r="V588" s="62"/>
      <c r="W588" s="62"/>
      <c r="X588" s="62"/>
    </row>
    <row r="589" spans="3:24" x14ac:dyDescent="0.2">
      <c r="C589" s="62"/>
      <c r="D589" s="63"/>
      <c r="E589" s="62"/>
      <c r="F589" s="62"/>
      <c r="G589" s="62"/>
      <c r="H589" s="62"/>
      <c r="I589" s="62"/>
      <c r="J589" s="62"/>
      <c r="K589" s="62"/>
      <c r="L589" s="62"/>
      <c r="M589" s="62"/>
      <c r="N589" s="62"/>
      <c r="O589" s="62"/>
      <c r="P589" s="62"/>
      <c r="Q589" s="62"/>
      <c r="R589" s="62"/>
      <c r="S589" s="62"/>
      <c r="T589" s="62"/>
      <c r="U589" s="62"/>
      <c r="V589" s="62"/>
      <c r="W589" s="62"/>
      <c r="X589" s="62"/>
    </row>
    <row r="590" spans="3:24" x14ac:dyDescent="0.2">
      <c r="C590" s="62"/>
      <c r="D590" s="63"/>
      <c r="E590" s="62"/>
      <c r="F590" s="62"/>
      <c r="G590" s="62"/>
      <c r="H590" s="62"/>
      <c r="I590" s="62"/>
      <c r="J590" s="62"/>
      <c r="K590" s="62"/>
      <c r="L590" s="62"/>
      <c r="M590" s="62"/>
      <c r="N590" s="62"/>
      <c r="O590" s="62"/>
      <c r="P590" s="62"/>
      <c r="Q590" s="62"/>
      <c r="R590" s="62"/>
      <c r="S590" s="62"/>
      <c r="T590" s="62"/>
      <c r="U590" s="62"/>
      <c r="V590" s="62"/>
      <c r="W590" s="62"/>
      <c r="X590" s="62"/>
    </row>
    <row r="591" spans="3:24" x14ac:dyDescent="0.2">
      <c r="C591" s="62"/>
      <c r="D591" s="63"/>
      <c r="E591" s="62"/>
      <c r="F591" s="62"/>
      <c r="G591" s="62"/>
      <c r="H591" s="62"/>
      <c r="I591" s="62"/>
      <c r="J591" s="62"/>
      <c r="K591" s="62"/>
      <c r="L591" s="62"/>
      <c r="M591" s="62"/>
      <c r="N591" s="62"/>
      <c r="O591" s="62"/>
      <c r="P591" s="62"/>
      <c r="Q591" s="62"/>
      <c r="R591" s="62"/>
      <c r="S591" s="62"/>
      <c r="T591" s="62"/>
      <c r="U591" s="62"/>
      <c r="V591" s="62"/>
      <c r="W591" s="62"/>
      <c r="X591" s="62"/>
    </row>
    <row r="592" spans="3:24" x14ac:dyDescent="0.2">
      <c r="C592" s="62"/>
      <c r="D592" s="63"/>
      <c r="E592" s="62"/>
      <c r="F592" s="62"/>
      <c r="G592" s="62"/>
      <c r="H592" s="62"/>
      <c r="I592" s="62"/>
      <c r="J592" s="62"/>
      <c r="K592" s="62"/>
      <c r="L592" s="62"/>
      <c r="M592" s="62"/>
      <c r="N592" s="62"/>
      <c r="O592" s="62"/>
      <c r="P592" s="62"/>
      <c r="Q592" s="62"/>
      <c r="R592" s="62"/>
      <c r="S592" s="62"/>
      <c r="T592" s="62"/>
      <c r="U592" s="62"/>
      <c r="V592" s="62"/>
      <c r="W592" s="62"/>
      <c r="X592" s="62"/>
    </row>
    <row r="593" spans="3:24" x14ac:dyDescent="0.2">
      <c r="C593" s="62"/>
      <c r="D593" s="63"/>
      <c r="E593" s="62"/>
      <c r="F593" s="62"/>
      <c r="G593" s="62"/>
      <c r="H593" s="62"/>
      <c r="I593" s="62"/>
      <c r="J593" s="62"/>
      <c r="K593" s="62"/>
      <c r="L593" s="62"/>
      <c r="M593" s="62"/>
      <c r="N593" s="62"/>
      <c r="O593" s="62"/>
      <c r="P593" s="62"/>
      <c r="Q593" s="62"/>
      <c r="R593" s="62"/>
      <c r="S593" s="62"/>
      <c r="T593" s="62"/>
      <c r="U593" s="62"/>
      <c r="V593" s="62"/>
      <c r="W593" s="62"/>
      <c r="X593" s="62"/>
    </row>
    <row r="594" spans="3:24" x14ac:dyDescent="0.2">
      <c r="C594" s="62"/>
      <c r="D594" s="63"/>
      <c r="E594" s="62"/>
      <c r="F594" s="62"/>
      <c r="G594" s="62"/>
      <c r="H594" s="62"/>
      <c r="I594" s="62"/>
      <c r="J594" s="62"/>
      <c r="K594" s="62"/>
      <c r="L594" s="62"/>
      <c r="M594" s="62"/>
      <c r="N594" s="62"/>
      <c r="O594" s="62"/>
      <c r="P594" s="62"/>
      <c r="Q594" s="62"/>
      <c r="R594" s="62"/>
      <c r="S594" s="62"/>
      <c r="T594" s="62"/>
      <c r="U594" s="62"/>
      <c r="V594" s="62"/>
      <c r="W594" s="62"/>
      <c r="X594" s="62"/>
    </row>
    <row r="595" spans="3:24" x14ac:dyDescent="0.2">
      <c r="C595" s="62"/>
      <c r="D595" s="63"/>
      <c r="E595" s="62"/>
      <c r="F595" s="62"/>
      <c r="G595" s="62"/>
      <c r="H595" s="62"/>
      <c r="I595" s="62"/>
      <c r="J595" s="62"/>
      <c r="K595" s="62"/>
      <c r="L595" s="62"/>
      <c r="M595" s="62"/>
      <c r="N595" s="62"/>
      <c r="O595" s="62"/>
      <c r="P595" s="62"/>
      <c r="Q595" s="62"/>
      <c r="R595" s="62"/>
      <c r="S595" s="62"/>
      <c r="T595" s="62"/>
      <c r="U595" s="62"/>
      <c r="V595" s="62"/>
      <c r="W595" s="62"/>
      <c r="X595" s="62"/>
    </row>
    <row r="596" spans="3:24" x14ac:dyDescent="0.2">
      <c r="C596" s="62"/>
      <c r="D596" s="63"/>
      <c r="E596" s="62"/>
      <c r="F596" s="62"/>
      <c r="G596" s="62"/>
      <c r="H596" s="62"/>
      <c r="I596" s="62"/>
      <c r="J596" s="62"/>
      <c r="K596" s="62"/>
      <c r="L596" s="62"/>
      <c r="M596" s="62"/>
      <c r="N596" s="62"/>
      <c r="O596" s="62"/>
      <c r="P596" s="62"/>
      <c r="Q596" s="62"/>
      <c r="R596" s="62"/>
      <c r="S596" s="62"/>
      <c r="T596" s="62"/>
      <c r="U596" s="62"/>
      <c r="V596" s="62"/>
      <c r="W596" s="62"/>
      <c r="X596" s="62"/>
    </row>
    <row r="597" spans="3:24" x14ac:dyDescent="0.2">
      <c r="C597" s="62"/>
      <c r="D597" s="63"/>
      <c r="E597" s="62"/>
      <c r="F597" s="62"/>
      <c r="G597" s="62"/>
      <c r="H597" s="62"/>
      <c r="I597" s="62"/>
      <c r="J597" s="62"/>
      <c r="K597" s="62"/>
      <c r="L597" s="62"/>
      <c r="M597" s="62"/>
      <c r="N597" s="62"/>
      <c r="O597" s="62"/>
      <c r="P597" s="62"/>
      <c r="Q597" s="62"/>
      <c r="R597" s="62"/>
      <c r="S597" s="62"/>
      <c r="T597" s="62"/>
      <c r="U597" s="62"/>
      <c r="V597" s="62"/>
      <c r="W597" s="62"/>
      <c r="X597" s="62"/>
    </row>
    <row r="598" spans="3:24" x14ac:dyDescent="0.2">
      <c r="C598" s="62"/>
      <c r="D598" s="63"/>
      <c r="E598" s="62"/>
      <c r="F598" s="62"/>
      <c r="G598" s="62"/>
      <c r="H598" s="62"/>
      <c r="I598" s="62"/>
      <c r="J598" s="62"/>
      <c r="K598" s="62"/>
      <c r="L598" s="62"/>
      <c r="M598" s="62"/>
      <c r="N598" s="62"/>
      <c r="O598" s="62"/>
      <c r="P598" s="62"/>
      <c r="Q598" s="62"/>
      <c r="R598" s="62"/>
      <c r="S598" s="62"/>
      <c r="T598" s="62"/>
      <c r="U598" s="62"/>
      <c r="V598" s="62"/>
      <c r="W598" s="62"/>
      <c r="X598" s="62"/>
    </row>
    <row r="599" spans="3:24" x14ac:dyDescent="0.2">
      <c r="C599" s="62"/>
      <c r="D599" s="63"/>
      <c r="E599" s="62"/>
      <c r="F599" s="62"/>
      <c r="G599" s="62"/>
      <c r="H599" s="62"/>
      <c r="I599" s="62"/>
      <c r="J599" s="62"/>
      <c r="K599" s="62"/>
      <c r="L599" s="62"/>
      <c r="M599" s="62"/>
      <c r="N599" s="62"/>
      <c r="O599" s="62"/>
      <c r="P599" s="62"/>
      <c r="Q599" s="62"/>
      <c r="R599" s="62"/>
      <c r="S599" s="62"/>
      <c r="T599" s="62"/>
      <c r="U599" s="62"/>
      <c r="V599" s="62"/>
      <c r="W599" s="62"/>
      <c r="X599" s="62"/>
    </row>
    <row r="600" spans="3:24" x14ac:dyDescent="0.2">
      <c r="C600" s="62"/>
      <c r="D600" s="63"/>
      <c r="E600" s="62"/>
      <c r="F600" s="62"/>
      <c r="G600" s="62"/>
      <c r="H600" s="62"/>
      <c r="I600" s="62"/>
      <c r="J600" s="62"/>
      <c r="K600" s="62"/>
      <c r="L600" s="62"/>
      <c r="M600" s="62"/>
      <c r="N600" s="62"/>
      <c r="O600" s="62"/>
      <c r="P600" s="62"/>
      <c r="Q600" s="62"/>
      <c r="R600" s="62"/>
      <c r="S600" s="62"/>
      <c r="T600" s="62"/>
      <c r="U600" s="62"/>
      <c r="V600" s="62"/>
      <c r="W600" s="62"/>
      <c r="X600" s="62"/>
    </row>
    <row r="601" spans="3:24" x14ac:dyDescent="0.2">
      <c r="C601" s="62"/>
      <c r="D601" s="63"/>
      <c r="E601" s="62"/>
      <c r="F601" s="62"/>
      <c r="G601" s="62"/>
      <c r="H601" s="62"/>
      <c r="I601" s="62"/>
      <c r="J601" s="62"/>
      <c r="K601" s="62"/>
      <c r="L601" s="62"/>
      <c r="M601" s="62"/>
      <c r="N601" s="62"/>
      <c r="O601" s="62"/>
      <c r="P601" s="62"/>
      <c r="Q601" s="62"/>
      <c r="R601" s="62"/>
      <c r="S601" s="62"/>
      <c r="T601" s="62"/>
      <c r="U601" s="62"/>
      <c r="V601" s="62"/>
      <c r="W601" s="62"/>
      <c r="X601" s="62"/>
    </row>
    <row r="602" spans="3:24" x14ac:dyDescent="0.2">
      <c r="C602" s="62"/>
      <c r="D602" s="63"/>
      <c r="E602" s="62"/>
      <c r="F602" s="62"/>
      <c r="G602" s="62"/>
      <c r="H602" s="62"/>
      <c r="I602" s="62"/>
      <c r="J602" s="62"/>
      <c r="K602" s="62"/>
      <c r="L602" s="62"/>
      <c r="M602" s="62"/>
      <c r="N602" s="62"/>
      <c r="O602" s="62"/>
      <c r="P602" s="62"/>
      <c r="Q602" s="62"/>
      <c r="R602" s="62"/>
      <c r="S602" s="62"/>
      <c r="T602" s="62"/>
      <c r="U602" s="62"/>
      <c r="V602" s="62"/>
      <c r="W602" s="62"/>
      <c r="X602" s="62"/>
    </row>
    <row r="603" spans="3:24" x14ac:dyDescent="0.2">
      <c r="C603" s="62"/>
      <c r="D603" s="63"/>
      <c r="E603" s="62"/>
      <c r="F603" s="62"/>
      <c r="G603" s="62"/>
      <c r="H603" s="62"/>
      <c r="I603" s="62"/>
      <c r="J603" s="62"/>
      <c r="K603" s="62"/>
      <c r="L603" s="62"/>
      <c r="M603" s="62"/>
      <c r="N603" s="62"/>
      <c r="O603" s="62"/>
      <c r="P603" s="62"/>
      <c r="Q603" s="62"/>
      <c r="R603" s="62"/>
      <c r="S603" s="62"/>
      <c r="T603" s="62"/>
      <c r="U603" s="62"/>
      <c r="V603" s="62"/>
      <c r="W603" s="62"/>
      <c r="X603" s="62"/>
    </row>
    <row r="604" spans="3:24" x14ac:dyDescent="0.2">
      <c r="C604" s="62"/>
      <c r="D604" s="63"/>
      <c r="E604" s="62"/>
      <c r="F604" s="62"/>
      <c r="G604" s="62"/>
      <c r="H604" s="62"/>
      <c r="I604" s="62"/>
      <c r="J604" s="62"/>
      <c r="K604" s="62"/>
      <c r="L604" s="62"/>
      <c r="M604" s="62"/>
      <c r="N604" s="62"/>
      <c r="O604" s="62"/>
      <c r="P604" s="62"/>
      <c r="Q604" s="62"/>
      <c r="R604" s="62"/>
      <c r="S604" s="62"/>
      <c r="T604" s="62"/>
      <c r="U604" s="62"/>
      <c r="V604" s="62"/>
      <c r="W604" s="62"/>
      <c r="X604" s="62"/>
    </row>
    <row r="605" spans="3:24" x14ac:dyDescent="0.2">
      <c r="C605" s="62"/>
      <c r="D605" s="63"/>
      <c r="E605" s="62"/>
      <c r="F605" s="62"/>
      <c r="G605" s="62"/>
      <c r="H605" s="62"/>
      <c r="I605" s="62"/>
      <c r="J605" s="62"/>
      <c r="K605" s="62"/>
      <c r="L605" s="62"/>
      <c r="M605" s="62"/>
      <c r="N605" s="62"/>
      <c r="O605" s="62"/>
      <c r="P605" s="62"/>
      <c r="Q605" s="62"/>
      <c r="R605" s="62"/>
      <c r="S605" s="62"/>
      <c r="T605" s="62"/>
      <c r="U605" s="62"/>
      <c r="V605" s="62"/>
      <c r="W605" s="62"/>
      <c r="X605" s="62"/>
    </row>
    <row r="606" spans="3:24" x14ac:dyDescent="0.2">
      <c r="C606" s="62"/>
      <c r="D606" s="63"/>
      <c r="E606" s="62"/>
      <c r="F606" s="62"/>
      <c r="G606" s="62"/>
      <c r="H606" s="62"/>
      <c r="I606" s="62"/>
      <c r="J606" s="62"/>
      <c r="K606" s="62"/>
      <c r="L606" s="62"/>
      <c r="M606" s="62"/>
      <c r="N606" s="62"/>
      <c r="O606" s="62"/>
      <c r="P606" s="62"/>
      <c r="Q606" s="62"/>
      <c r="R606" s="62"/>
      <c r="S606" s="62"/>
      <c r="T606" s="62"/>
      <c r="U606" s="62"/>
      <c r="V606" s="62"/>
      <c r="W606" s="62"/>
      <c r="X606" s="62"/>
    </row>
    <row r="607" spans="3:24" x14ac:dyDescent="0.2">
      <c r="C607" s="62"/>
      <c r="D607" s="63"/>
      <c r="E607" s="62"/>
      <c r="F607" s="62"/>
      <c r="G607" s="62"/>
      <c r="H607" s="62"/>
      <c r="I607" s="62"/>
      <c r="J607" s="62"/>
      <c r="K607" s="62"/>
      <c r="L607" s="62"/>
      <c r="M607" s="62"/>
      <c r="N607" s="62"/>
      <c r="O607" s="62"/>
      <c r="P607" s="62"/>
      <c r="Q607" s="62"/>
      <c r="R607" s="62"/>
      <c r="S607" s="62"/>
      <c r="T607" s="62"/>
      <c r="U607" s="62"/>
      <c r="V607" s="62"/>
      <c r="W607" s="62"/>
      <c r="X607" s="62"/>
    </row>
    <row r="608" spans="3:24" x14ac:dyDescent="0.2">
      <c r="C608" s="62"/>
      <c r="D608" s="63"/>
      <c r="E608" s="62"/>
      <c r="F608" s="62"/>
      <c r="G608" s="62"/>
      <c r="H608" s="62"/>
      <c r="I608" s="62"/>
      <c r="J608" s="62"/>
      <c r="K608" s="62"/>
      <c r="L608" s="62"/>
      <c r="M608" s="62"/>
      <c r="N608" s="62"/>
      <c r="O608" s="62"/>
      <c r="P608" s="62"/>
      <c r="Q608" s="62"/>
      <c r="R608" s="62"/>
      <c r="S608" s="62"/>
      <c r="T608" s="62"/>
      <c r="U608" s="62"/>
      <c r="V608" s="62"/>
      <c r="W608" s="62"/>
      <c r="X608" s="62"/>
    </row>
    <row r="609" spans="3:24" x14ac:dyDescent="0.2">
      <c r="C609" s="62"/>
      <c r="D609" s="63"/>
      <c r="E609" s="62"/>
      <c r="F609" s="62"/>
      <c r="G609" s="62"/>
      <c r="H609" s="62"/>
      <c r="I609" s="62"/>
      <c r="J609" s="62"/>
      <c r="K609" s="62"/>
      <c r="L609" s="62"/>
      <c r="M609" s="62"/>
      <c r="N609" s="62"/>
      <c r="O609" s="62"/>
      <c r="P609" s="62"/>
      <c r="Q609" s="62"/>
      <c r="R609" s="62"/>
      <c r="S609" s="62"/>
      <c r="T609" s="62"/>
      <c r="U609" s="62"/>
      <c r="V609" s="62"/>
      <c r="W609" s="62"/>
      <c r="X609" s="62"/>
    </row>
    <row r="610" spans="3:24" x14ac:dyDescent="0.2">
      <c r="C610" s="62"/>
      <c r="D610" s="63"/>
      <c r="E610" s="62"/>
      <c r="F610" s="62"/>
      <c r="G610" s="62"/>
      <c r="H610" s="62"/>
      <c r="I610" s="62"/>
      <c r="J610" s="62"/>
      <c r="K610" s="62"/>
      <c r="L610" s="62"/>
      <c r="M610" s="62"/>
      <c r="N610" s="62"/>
      <c r="O610" s="62"/>
      <c r="P610" s="62"/>
      <c r="Q610" s="62"/>
      <c r="R610" s="62"/>
      <c r="S610" s="62"/>
      <c r="T610" s="62"/>
      <c r="U610" s="62"/>
      <c r="V610" s="62"/>
      <c r="W610" s="62"/>
      <c r="X610" s="62"/>
    </row>
    <row r="611" spans="3:24" x14ac:dyDescent="0.2">
      <c r="C611" s="62"/>
      <c r="D611" s="63"/>
      <c r="E611" s="62"/>
      <c r="F611" s="62"/>
      <c r="G611" s="62"/>
      <c r="H611" s="62"/>
      <c r="I611" s="62"/>
      <c r="J611" s="62"/>
      <c r="K611" s="62"/>
      <c r="L611" s="62"/>
      <c r="M611" s="62"/>
      <c r="N611" s="62"/>
      <c r="O611" s="62"/>
      <c r="P611" s="62"/>
      <c r="Q611" s="62"/>
      <c r="R611" s="62"/>
      <c r="S611" s="62"/>
      <c r="T611" s="62"/>
      <c r="U611" s="62"/>
      <c r="V611" s="62"/>
      <c r="W611" s="62"/>
      <c r="X611" s="62"/>
    </row>
    <row r="612" spans="3:24" x14ac:dyDescent="0.2">
      <c r="C612" s="62"/>
      <c r="D612" s="63"/>
      <c r="E612" s="62"/>
      <c r="F612" s="62"/>
      <c r="G612" s="62"/>
      <c r="H612" s="62"/>
      <c r="I612" s="62"/>
      <c r="J612" s="62"/>
      <c r="K612" s="62"/>
      <c r="L612" s="62"/>
      <c r="M612" s="62"/>
      <c r="N612" s="62"/>
      <c r="O612" s="62"/>
      <c r="P612" s="62"/>
      <c r="Q612" s="62"/>
      <c r="R612" s="62"/>
      <c r="S612" s="62"/>
      <c r="T612" s="62"/>
      <c r="U612" s="62"/>
      <c r="V612" s="62"/>
      <c r="W612" s="62"/>
      <c r="X612" s="62"/>
    </row>
    <row r="613" spans="3:24" x14ac:dyDescent="0.2">
      <c r="C613" s="62"/>
      <c r="D613" s="63"/>
      <c r="E613" s="62"/>
      <c r="F613" s="62"/>
      <c r="G613" s="62"/>
      <c r="H613" s="62"/>
      <c r="I613" s="62"/>
      <c r="J613" s="62"/>
      <c r="K613" s="62"/>
      <c r="L613" s="62"/>
      <c r="M613" s="62"/>
      <c r="N613" s="62"/>
      <c r="O613" s="62"/>
      <c r="P613" s="62"/>
      <c r="Q613" s="62"/>
      <c r="R613" s="62"/>
      <c r="S613" s="62"/>
      <c r="T613" s="62"/>
      <c r="U613" s="62"/>
      <c r="V613" s="62"/>
      <c r="W613" s="62"/>
      <c r="X613" s="62"/>
    </row>
    <row r="614" spans="3:24" x14ac:dyDescent="0.2">
      <c r="C614" s="62"/>
      <c r="D614" s="63"/>
      <c r="E614" s="62"/>
      <c r="F614" s="62"/>
      <c r="G614" s="62"/>
      <c r="H614" s="62"/>
      <c r="I614" s="62"/>
      <c r="J614" s="62"/>
      <c r="K614" s="62"/>
      <c r="L614" s="62"/>
      <c r="M614" s="62"/>
      <c r="N614" s="62"/>
      <c r="O614" s="62"/>
      <c r="P614" s="62"/>
      <c r="Q614" s="62"/>
      <c r="R614" s="62"/>
      <c r="S614" s="62"/>
      <c r="T614" s="62"/>
      <c r="U614" s="62"/>
      <c r="V614" s="62"/>
      <c r="W614" s="62"/>
      <c r="X614" s="62"/>
    </row>
    <row r="615" spans="3:24" x14ac:dyDescent="0.2">
      <c r="C615" s="62"/>
      <c r="D615" s="63"/>
      <c r="E615" s="62"/>
      <c r="F615" s="62"/>
      <c r="G615" s="62"/>
      <c r="H615" s="62"/>
      <c r="I615" s="62"/>
      <c r="J615" s="62"/>
      <c r="K615" s="62"/>
      <c r="L615" s="62"/>
      <c r="M615" s="62"/>
      <c r="N615" s="62"/>
      <c r="O615" s="62"/>
      <c r="P615" s="62"/>
      <c r="Q615" s="62"/>
      <c r="R615" s="62"/>
      <c r="S615" s="62"/>
      <c r="T615" s="62"/>
      <c r="U615" s="62"/>
      <c r="V615" s="62"/>
      <c r="W615" s="62"/>
      <c r="X615" s="62"/>
    </row>
    <row r="616" spans="3:24" x14ac:dyDescent="0.2">
      <c r="C616" s="62"/>
      <c r="D616" s="63"/>
      <c r="E616" s="62"/>
      <c r="F616" s="62"/>
      <c r="G616" s="62"/>
      <c r="H616" s="62"/>
      <c r="I616" s="62"/>
      <c r="J616" s="62"/>
      <c r="K616" s="62"/>
      <c r="L616" s="62"/>
      <c r="M616" s="62"/>
      <c r="N616" s="62"/>
      <c r="O616" s="62"/>
      <c r="P616" s="62"/>
      <c r="Q616" s="62"/>
      <c r="R616" s="62"/>
      <c r="S616" s="62"/>
      <c r="T616" s="62"/>
      <c r="U616" s="62"/>
      <c r="V616" s="62"/>
      <c r="W616" s="62"/>
      <c r="X616" s="62"/>
    </row>
    <row r="617" spans="3:24" x14ac:dyDescent="0.2">
      <c r="C617" s="62"/>
      <c r="D617" s="63"/>
      <c r="E617" s="62"/>
      <c r="F617" s="62"/>
      <c r="G617" s="62"/>
      <c r="H617" s="62"/>
      <c r="I617" s="62"/>
      <c r="J617" s="62"/>
      <c r="K617" s="62"/>
      <c r="L617" s="62"/>
      <c r="M617" s="62"/>
      <c r="N617" s="62"/>
      <c r="O617" s="62"/>
      <c r="P617" s="62"/>
      <c r="Q617" s="62"/>
      <c r="R617" s="62"/>
      <c r="S617" s="62"/>
      <c r="T617" s="62"/>
      <c r="U617" s="62"/>
      <c r="V617" s="62"/>
      <c r="W617" s="62"/>
      <c r="X617" s="62"/>
    </row>
    <row r="618" spans="3:24" x14ac:dyDescent="0.2">
      <c r="C618" s="62"/>
      <c r="D618" s="63"/>
      <c r="E618" s="62"/>
      <c r="F618" s="62"/>
      <c r="G618" s="62"/>
      <c r="H618" s="62"/>
      <c r="I618" s="62"/>
      <c r="J618" s="62"/>
      <c r="K618" s="62"/>
      <c r="L618" s="62"/>
      <c r="M618" s="62"/>
      <c r="N618" s="62"/>
      <c r="O618" s="62"/>
      <c r="P618" s="62"/>
      <c r="Q618" s="62"/>
      <c r="R618" s="62"/>
      <c r="S618" s="62"/>
      <c r="T618" s="62"/>
      <c r="U618" s="62"/>
      <c r="V618" s="62"/>
      <c r="W618" s="62"/>
      <c r="X618" s="62"/>
    </row>
    <row r="619" spans="3:24" x14ac:dyDescent="0.2">
      <c r="C619" s="62"/>
      <c r="D619" s="63"/>
      <c r="E619" s="62"/>
      <c r="F619" s="62"/>
      <c r="G619" s="62"/>
      <c r="H619" s="62"/>
      <c r="I619" s="62"/>
      <c r="J619" s="62"/>
      <c r="K619" s="62"/>
      <c r="L619" s="62"/>
      <c r="M619" s="62"/>
      <c r="N619" s="62"/>
      <c r="O619" s="62"/>
      <c r="P619" s="62"/>
      <c r="Q619" s="62"/>
      <c r="R619" s="62"/>
      <c r="S619" s="62"/>
      <c r="T619" s="62"/>
      <c r="U619" s="62"/>
      <c r="V619" s="62"/>
      <c r="W619" s="62"/>
      <c r="X619" s="62"/>
    </row>
    <row r="620" spans="3:24" x14ac:dyDescent="0.2">
      <c r="C620" s="62"/>
      <c r="D620" s="63"/>
      <c r="E620" s="62"/>
      <c r="F620" s="62"/>
      <c r="G620" s="62"/>
      <c r="H620" s="62"/>
      <c r="I620" s="62"/>
      <c r="J620" s="62"/>
      <c r="K620" s="62"/>
      <c r="L620" s="62"/>
      <c r="M620" s="62"/>
      <c r="N620" s="62"/>
      <c r="O620" s="62"/>
      <c r="P620" s="62"/>
      <c r="Q620" s="62"/>
      <c r="R620" s="62"/>
      <c r="S620" s="62"/>
      <c r="T620" s="62"/>
      <c r="U620" s="62"/>
      <c r="V620" s="62"/>
      <c r="W620" s="62"/>
      <c r="X620" s="62"/>
    </row>
    <row r="621" spans="3:24" x14ac:dyDescent="0.2">
      <c r="C621" s="62"/>
      <c r="D621" s="63"/>
      <c r="E621" s="62"/>
      <c r="F621" s="62"/>
      <c r="G621" s="62"/>
      <c r="H621" s="62"/>
      <c r="I621" s="62"/>
      <c r="J621" s="62"/>
      <c r="K621" s="62"/>
      <c r="L621" s="62"/>
      <c r="M621" s="62"/>
      <c r="N621" s="62"/>
      <c r="O621" s="62"/>
      <c r="P621" s="62"/>
      <c r="Q621" s="62"/>
      <c r="R621" s="62"/>
      <c r="S621" s="62"/>
      <c r="T621" s="62"/>
      <c r="U621" s="62"/>
      <c r="V621" s="62"/>
      <c r="W621" s="62"/>
      <c r="X621" s="62"/>
    </row>
    <row r="622" spans="3:24" x14ac:dyDescent="0.2">
      <c r="C622" s="62"/>
      <c r="D622" s="63"/>
      <c r="E622" s="62"/>
      <c r="F622" s="62"/>
      <c r="G622" s="62"/>
      <c r="H622" s="62"/>
      <c r="I622" s="62"/>
      <c r="J622" s="62"/>
      <c r="K622" s="62"/>
      <c r="L622" s="62"/>
      <c r="M622" s="62"/>
      <c r="N622" s="62"/>
      <c r="O622" s="62"/>
      <c r="P622" s="62"/>
      <c r="Q622" s="62"/>
      <c r="R622" s="62"/>
      <c r="S622" s="62"/>
      <c r="T622" s="62"/>
      <c r="U622" s="62"/>
      <c r="V622" s="62"/>
      <c r="W622" s="62"/>
      <c r="X622" s="62"/>
    </row>
    <row r="623" spans="3:24" x14ac:dyDescent="0.2">
      <c r="C623" s="62"/>
      <c r="D623" s="63"/>
      <c r="E623" s="62"/>
      <c r="F623" s="62"/>
      <c r="G623" s="62"/>
      <c r="H623" s="62"/>
      <c r="I623" s="62"/>
      <c r="J623" s="62"/>
      <c r="K623" s="62"/>
      <c r="L623" s="62"/>
      <c r="M623" s="62"/>
      <c r="N623" s="62"/>
      <c r="O623" s="62"/>
      <c r="P623" s="62"/>
      <c r="Q623" s="62"/>
      <c r="R623" s="62"/>
      <c r="S623" s="62"/>
      <c r="T623" s="62"/>
      <c r="U623" s="62"/>
      <c r="V623" s="62"/>
      <c r="W623" s="62"/>
      <c r="X623" s="62"/>
    </row>
    <row r="624" spans="3:24" x14ac:dyDescent="0.2">
      <c r="C624" s="62"/>
      <c r="D624" s="63"/>
      <c r="E624" s="62"/>
      <c r="F624" s="62"/>
      <c r="G624" s="62"/>
      <c r="H624" s="62"/>
      <c r="I624" s="62"/>
      <c r="J624" s="62"/>
      <c r="K624" s="62"/>
      <c r="L624" s="62"/>
      <c r="M624" s="62"/>
      <c r="N624" s="62"/>
      <c r="O624" s="62"/>
      <c r="P624" s="62"/>
      <c r="Q624" s="62"/>
      <c r="R624" s="62"/>
      <c r="S624" s="62"/>
      <c r="T624" s="62"/>
      <c r="U624" s="62"/>
      <c r="V624" s="62"/>
      <c r="W624" s="62"/>
      <c r="X624" s="62"/>
    </row>
    <row r="625" spans="3:24" x14ac:dyDescent="0.2">
      <c r="C625" s="62"/>
      <c r="D625" s="63"/>
      <c r="E625" s="62"/>
      <c r="F625" s="62"/>
      <c r="G625" s="62"/>
      <c r="H625" s="62"/>
      <c r="I625" s="62"/>
      <c r="J625" s="62"/>
      <c r="K625" s="62"/>
      <c r="L625" s="62"/>
      <c r="M625" s="62"/>
      <c r="N625" s="62"/>
      <c r="O625" s="62"/>
      <c r="P625" s="62"/>
      <c r="Q625" s="62"/>
      <c r="R625" s="62"/>
      <c r="S625" s="62"/>
      <c r="T625" s="62"/>
      <c r="U625" s="62"/>
      <c r="V625" s="62"/>
      <c r="W625" s="62"/>
      <c r="X625" s="62"/>
    </row>
    <row r="626" spans="3:24" x14ac:dyDescent="0.2">
      <c r="C626" s="62"/>
      <c r="D626" s="63"/>
      <c r="E626" s="62"/>
      <c r="F626" s="62"/>
      <c r="G626" s="62"/>
      <c r="H626" s="62"/>
      <c r="I626" s="62"/>
      <c r="J626" s="62"/>
      <c r="K626" s="62"/>
      <c r="L626" s="62"/>
      <c r="M626" s="62"/>
      <c r="N626" s="62"/>
      <c r="O626" s="62"/>
      <c r="P626" s="62"/>
      <c r="Q626" s="62"/>
      <c r="R626" s="62"/>
      <c r="S626" s="62"/>
      <c r="T626" s="62"/>
      <c r="U626" s="62"/>
      <c r="V626" s="62"/>
      <c r="W626" s="62"/>
      <c r="X626" s="62"/>
    </row>
    <row r="627" spans="3:24" x14ac:dyDescent="0.2">
      <c r="C627" s="62"/>
      <c r="D627" s="63"/>
      <c r="E627" s="62"/>
      <c r="F627" s="62"/>
      <c r="G627" s="62"/>
      <c r="H627" s="62"/>
      <c r="I627" s="62"/>
      <c r="J627" s="62"/>
      <c r="K627" s="62"/>
      <c r="L627" s="62"/>
      <c r="M627" s="62"/>
      <c r="N627" s="62"/>
      <c r="O627" s="62"/>
      <c r="P627" s="62"/>
      <c r="Q627" s="62"/>
      <c r="R627" s="62"/>
      <c r="S627" s="62"/>
      <c r="T627" s="62"/>
      <c r="U627" s="62"/>
      <c r="V627" s="62"/>
      <c r="W627" s="62"/>
      <c r="X627" s="62"/>
    </row>
    <row r="628" spans="3:24" x14ac:dyDescent="0.2">
      <c r="C628" s="62"/>
      <c r="D628" s="63"/>
      <c r="E628" s="62"/>
      <c r="F628" s="62"/>
      <c r="G628" s="62"/>
      <c r="H628" s="62"/>
      <c r="I628" s="62"/>
      <c r="J628" s="62"/>
      <c r="K628" s="62"/>
      <c r="L628" s="62"/>
      <c r="M628" s="62"/>
      <c r="N628" s="62"/>
      <c r="O628" s="62"/>
      <c r="P628" s="62"/>
      <c r="Q628" s="62"/>
      <c r="R628" s="62"/>
      <c r="S628" s="62"/>
      <c r="T628" s="62"/>
      <c r="U628" s="62"/>
      <c r="V628" s="62"/>
      <c r="W628" s="62"/>
      <c r="X628" s="62"/>
    </row>
    <row r="629" spans="3:24" x14ac:dyDescent="0.2">
      <c r="C629" s="62"/>
      <c r="D629" s="63"/>
      <c r="E629" s="62"/>
      <c r="F629" s="62"/>
      <c r="G629" s="62"/>
      <c r="H629" s="62"/>
      <c r="I629" s="62"/>
      <c r="J629" s="62"/>
      <c r="K629" s="62"/>
      <c r="L629" s="62"/>
      <c r="M629" s="62"/>
      <c r="N629" s="62"/>
      <c r="O629" s="62"/>
      <c r="P629" s="62"/>
      <c r="Q629" s="62"/>
      <c r="R629" s="62"/>
      <c r="S629" s="62"/>
      <c r="T629" s="62"/>
      <c r="U629" s="62"/>
      <c r="V629" s="62"/>
      <c r="W629" s="62"/>
      <c r="X629" s="62"/>
    </row>
    <row r="630" spans="3:24" x14ac:dyDescent="0.2">
      <c r="C630" s="62"/>
      <c r="D630" s="63"/>
      <c r="E630" s="62"/>
      <c r="F630" s="62"/>
      <c r="G630" s="62"/>
      <c r="H630" s="62"/>
      <c r="I630" s="62"/>
      <c r="J630" s="62"/>
      <c r="K630" s="62"/>
      <c r="L630" s="62"/>
      <c r="M630" s="62"/>
      <c r="N630" s="62"/>
      <c r="O630" s="62"/>
      <c r="P630" s="62"/>
      <c r="Q630" s="62"/>
      <c r="R630" s="62"/>
      <c r="S630" s="62"/>
      <c r="T630" s="62"/>
      <c r="U630" s="62"/>
      <c r="V630" s="62"/>
      <c r="W630" s="62"/>
      <c r="X630" s="62"/>
    </row>
    <row r="631" spans="3:24" x14ac:dyDescent="0.2">
      <c r="C631" s="62"/>
      <c r="D631" s="63"/>
      <c r="E631" s="62"/>
      <c r="F631" s="62"/>
      <c r="G631" s="62"/>
      <c r="H631" s="62"/>
      <c r="I631" s="62"/>
      <c r="J631" s="62"/>
      <c r="K631" s="62"/>
      <c r="L631" s="62"/>
      <c r="M631" s="62"/>
      <c r="N631" s="62"/>
      <c r="O631" s="62"/>
      <c r="P631" s="62"/>
      <c r="Q631" s="62"/>
      <c r="R631" s="62"/>
      <c r="S631" s="62"/>
      <c r="T631" s="62"/>
      <c r="U631" s="62"/>
      <c r="V631" s="62"/>
      <c r="W631" s="62"/>
      <c r="X631" s="62"/>
    </row>
    <row r="632" spans="3:24" x14ac:dyDescent="0.2">
      <c r="C632" s="62"/>
      <c r="D632" s="63"/>
      <c r="E632" s="62"/>
      <c r="F632" s="62"/>
      <c r="G632" s="62"/>
      <c r="H632" s="62"/>
      <c r="I632" s="62"/>
      <c r="J632" s="62"/>
      <c r="K632" s="62"/>
      <c r="L632" s="62"/>
      <c r="M632" s="62"/>
      <c r="N632" s="62"/>
      <c r="O632" s="62"/>
      <c r="P632" s="62"/>
      <c r="Q632" s="62"/>
      <c r="R632" s="62"/>
      <c r="S632" s="62"/>
      <c r="T632" s="62"/>
      <c r="U632" s="62"/>
      <c r="V632" s="62"/>
      <c r="W632" s="62"/>
      <c r="X632" s="62"/>
    </row>
    <row r="633" spans="3:24" x14ac:dyDescent="0.2">
      <c r="C633" s="62"/>
      <c r="D633" s="63"/>
      <c r="E633" s="62"/>
      <c r="F633" s="62"/>
      <c r="G633" s="62"/>
      <c r="H633" s="62"/>
      <c r="I633" s="62"/>
      <c r="J633" s="62"/>
      <c r="K633" s="62"/>
      <c r="L633" s="62"/>
      <c r="M633" s="62"/>
      <c r="N633" s="62"/>
      <c r="O633" s="62"/>
      <c r="P633" s="62"/>
      <c r="Q633" s="62"/>
      <c r="R633" s="62"/>
      <c r="S633" s="62"/>
      <c r="T633" s="62"/>
      <c r="U633" s="62"/>
      <c r="V633" s="62"/>
      <c r="W633" s="62"/>
      <c r="X633" s="62"/>
    </row>
    <row r="634" spans="3:24" x14ac:dyDescent="0.2">
      <c r="C634" s="62"/>
      <c r="D634" s="63"/>
      <c r="E634" s="62"/>
      <c r="F634" s="62"/>
      <c r="G634" s="62"/>
      <c r="H634" s="62"/>
      <c r="I634" s="62"/>
      <c r="J634" s="62"/>
      <c r="K634" s="62"/>
      <c r="L634" s="62"/>
      <c r="M634" s="62"/>
      <c r="N634" s="62"/>
      <c r="O634" s="62"/>
      <c r="P634" s="62"/>
      <c r="Q634" s="62"/>
      <c r="R634" s="62"/>
      <c r="S634" s="62"/>
      <c r="T634" s="62"/>
      <c r="U634" s="62"/>
      <c r="V634" s="62"/>
      <c r="W634" s="62"/>
      <c r="X634" s="62"/>
    </row>
    <row r="635" spans="3:24" x14ac:dyDescent="0.2">
      <c r="C635" s="62"/>
      <c r="D635" s="63"/>
      <c r="E635" s="62"/>
      <c r="F635" s="62"/>
      <c r="G635" s="62"/>
      <c r="H635" s="62"/>
      <c r="I635" s="62"/>
      <c r="J635" s="62"/>
      <c r="K635" s="62"/>
      <c r="L635" s="62"/>
      <c r="M635" s="62"/>
      <c r="N635" s="62"/>
      <c r="O635" s="62"/>
      <c r="P635" s="62"/>
      <c r="Q635" s="62"/>
      <c r="R635" s="62"/>
      <c r="S635" s="62"/>
      <c r="T635" s="62"/>
      <c r="U635" s="62"/>
      <c r="V635" s="62"/>
      <c r="W635" s="62"/>
      <c r="X635" s="62"/>
    </row>
    <row r="636" spans="3:24" x14ac:dyDescent="0.2">
      <c r="C636" s="62"/>
      <c r="D636" s="63"/>
      <c r="E636" s="62"/>
      <c r="F636" s="62"/>
      <c r="G636" s="62"/>
      <c r="H636" s="62"/>
      <c r="I636" s="62"/>
      <c r="J636" s="62"/>
      <c r="K636" s="62"/>
      <c r="L636" s="62"/>
      <c r="M636" s="62"/>
      <c r="N636" s="62"/>
      <c r="O636" s="62"/>
      <c r="P636" s="62"/>
      <c r="Q636" s="62"/>
      <c r="R636" s="62"/>
      <c r="S636" s="62"/>
      <c r="T636" s="62"/>
      <c r="U636" s="62"/>
      <c r="V636" s="62"/>
      <c r="W636" s="62"/>
      <c r="X636" s="62"/>
    </row>
    <row r="637" spans="3:24" x14ac:dyDescent="0.2">
      <c r="C637" s="62"/>
      <c r="D637" s="63"/>
      <c r="E637" s="62"/>
      <c r="F637" s="62"/>
      <c r="G637" s="62"/>
      <c r="H637" s="62"/>
      <c r="I637" s="62"/>
      <c r="J637" s="62"/>
      <c r="K637" s="62"/>
      <c r="L637" s="62"/>
      <c r="M637" s="62"/>
      <c r="N637" s="62"/>
      <c r="O637" s="62"/>
      <c r="P637" s="62"/>
      <c r="Q637" s="62"/>
      <c r="R637" s="62"/>
      <c r="S637" s="62"/>
      <c r="T637" s="62"/>
      <c r="U637" s="62"/>
      <c r="V637" s="62"/>
      <c r="W637" s="62"/>
      <c r="X637" s="62"/>
    </row>
    <row r="638" spans="3:24" x14ac:dyDescent="0.2">
      <c r="C638" s="62"/>
      <c r="D638" s="63"/>
      <c r="E638" s="62"/>
      <c r="F638" s="62"/>
      <c r="G638" s="62"/>
      <c r="H638" s="62"/>
      <c r="I638" s="62"/>
      <c r="J638" s="62"/>
      <c r="K638" s="62"/>
      <c r="L638" s="62"/>
      <c r="M638" s="62"/>
      <c r="N638" s="62"/>
      <c r="O638" s="62"/>
      <c r="P638" s="62"/>
      <c r="Q638" s="62"/>
      <c r="R638" s="62"/>
      <c r="S638" s="62"/>
      <c r="T638" s="62"/>
      <c r="U638" s="62"/>
      <c r="V638" s="62"/>
      <c r="W638" s="62"/>
      <c r="X638" s="62"/>
    </row>
    <row r="639" spans="3:24" x14ac:dyDescent="0.2">
      <c r="C639" s="62"/>
      <c r="D639" s="63"/>
      <c r="E639" s="62"/>
      <c r="F639" s="62"/>
      <c r="G639" s="62"/>
      <c r="H639" s="62"/>
      <c r="I639" s="62"/>
      <c r="J639" s="62"/>
      <c r="K639" s="62"/>
      <c r="L639" s="62"/>
      <c r="M639" s="62"/>
      <c r="N639" s="62"/>
      <c r="O639" s="62"/>
      <c r="P639" s="62"/>
      <c r="Q639" s="62"/>
      <c r="R639" s="62"/>
      <c r="S639" s="62"/>
      <c r="T639" s="62"/>
      <c r="U639" s="62"/>
      <c r="V639" s="62"/>
      <c r="W639" s="62"/>
      <c r="X639" s="62"/>
    </row>
    <row r="640" spans="3:24" x14ac:dyDescent="0.2">
      <c r="C640" s="62"/>
      <c r="D640" s="63"/>
      <c r="E640" s="62"/>
      <c r="F640" s="62"/>
      <c r="G640" s="62"/>
      <c r="H640" s="62"/>
      <c r="I640" s="62"/>
      <c r="J640" s="62"/>
      <c r="K640" s="62"/>
      <c r="L640" s="62"/>
      <c r="M640" s="62"/>
      <c r="N640" s="62"/>
      <c r="O640" s="62"/>
      <c r="P640" s="62"/>
      <c r="Q640" s="62"/>
      <c r="R640" s="62"/>
      <c r="S640" s="62"/>
      <c r="T640" s="62"/>
      <c r="U640" s="62"/>
      <c r="V640" s="62"/>
      <c r="W640" s="62"/>
      <c r="X640" s="62"/>
    </row>
    <row r="641" spans="3:24" x14ac:dyDescent="0.2">
      <c r="C641" s="62"/>
      <c r="D641" s="63"/>
      <c r="E641" s="62"/>
      <c r="F641" s="62"/>
      <c r="G641" s="62"/>
      <c r="H641" s="62"/>
      <c r="I641" s="62"/>
      <c r="J641" s="62"/>
      <c r="K641" s="62"/>
      <c r="L641" s="62"/>
      <c r="M641" s="62"/>
      <c r="N641" s="62"/>
      <c r="O641" s="62"/>
      <c r="P641" s="62"/>
      <c r="Q641" s="62"/>
      <c r="R641" s="62"/>
      <c r="S641" s="62"/>
      <c r="T641" s="62"/>
      <c r="U641" s="62"/>
      <c r="V641" s="62"/>
      <c r="W641" s="62"/>
      <c r="X641" s="62"/>
    </row>
    <row r="642" spans="3:24" x14ac:dyDescent="0.2">
      <c r="C642" s="62"/>
      <c r="D642" s="63"/>
      <c r="E642" s="62"/>
      <c r="F642" s="62"/>
      <c r="G642" s="62"/>
      <c r="H642" s="62"/>
      <c r="I642" s="62"/>
      <c r="J642" s="62"/>
      <c r="K642" s="62"/>
      <c r="L642" s="62"/>
      <c r="M642" s="62"/>
      <c r="N642" s="62"/>
      <c r="O642" s="62"/>
      <c r="P642" s="62"/>
      <c r="Q642" s="62"/>
      <c r="R642" s="62"/>
      <c r="S642" s="62"/>
      <c r="T642" s="62"/>
      <c r="U642" s="62"/>
      <c r="V642" s="62"/>
      <c r="W642" s="62"/>
      <c r="X642" s="62"/>
    </row>
    <row r="643" spans="3:24" x14ac:dyDescent="0.2">
      <c r="C643" s="62"/>
      <c r="D643" s="63"/>
      <c r="E643" s="62"/>
      <c r="F643" s="62"/>
      <c r="G643" s="62"/>
      <c r="H643" s="62"/>
      <c r="I643" s="62"/>
      <c r="J643" s="62"/>
      <c r="K643" s="62"/>
      <c r="L643" s="62"/>
      <c r="M643" s="62"/>
      <c r="N643" s="62"/>
      <c r="O643" s="62"/>
      <c r="P643" s="62"/>
      <c r="Q643" s="62"/>
      <c r="R643" s="62"/>
      <c r="S643" s="62"/>
      <c r="T643" s="62"/>
      <c r="U643" s="62"/>
      <c r="V643" s="62"/>
      <c r="W643" s="62"/>
      <c r="X643" s="62"/>
    </row>
    <row r="644" spans="3:24" x14ac:dyDescent="0.2">
      <c r="C644" s="62"/>
      <c r="D644" s="63"/>
      <c r="E644" s="62"/>
      <c r="F644" s="62"/>
      <c r="G644" s="62"/>
      <c r="H644" s="62"/>
      <c r="I644" s="62"/>
      <c r="J644" s="62"/>
      <c r="K644" s="62"/>
      <c r="L644" s="62"/>
      <c r="M644" s="62"/>
      <c r="N644" s="62"/>
      <c r="O644" s="62"/>
      <c r="P644" s="62"/>
      <c r="Q644" s="62"/>
      <c r="R644" s="62"/>
      <c r="S644" s="62"/>
      <c r="T644" s="62"/>
      <c r="U644" s="62"/>
      <c r="V644" s="62"/>
      <c r="W644" s="62"/>
      <c r="X644" s="62"/>
    </row>
    <row r="645" spans="3:24" x14ac:dyDescent="0.2">
      <c r="C645" s="62"/>
      <c r="D645" s="63"/>
      <c r="E645" s="62"/>
      <c r="F645" s="62"/>
      <c r="G645" s="62"/>
      <c r="H645" s="62"/>
      <c r="I645" s="62"/>
      <c r="J645" s="62"/>
      <c r="K645" s="62"/>
      <c r="L645" s="62"/>
      <c r="M645" s="62"/>
      <c r="N645" s="62"/>
      <c r="O645" s="62"/>
      <c r="P645" s="62"/>
      <c r="Q645" s="62"/>
      <c r="R645" s="62"/>
      <c r="S645" s="62"/>
      <c r="T645" s="62"/>
      <c r="U645" s="62"/>
      <c r="V645" s="62"/>
      <c r="W645" s="62"/>
      <c r="X645" s="62"/>
    </row>
    <row r="646" spans="3:24" x14ac:dyDescent="0.2">
      <c r="C646" s="62"/>
      <c r="D646" s="63"/>
      <c r="E646" s="62"/>
      <c r="F646" s="62"/>
      <c r="G646" s="62"/>
      <c r="H646" s="62"/>
      <c r="I646" s="62"/>
      <c r="J646" s="62"/>
      <c r="K646" s="62"/>
      <c r="L646" s="62"/>
      <c r="M646" s="62"/>
      <c r="N646" s="62"/>
      <c r="O646" s="62"/>
      <c r="P646" s="62"/>
      <c r="Q646" s="62"/>
      <c r="R646" s="62"/>
      <c r="S646" s="62"/>
      <c r="T646" s="62"/>
      <c r="U646" s="62"/>
      <c r="V646" s="62"/>
      <c r="W646" s="62"/>
      <c r="X646" s="62"/>
    </row>
    <row r="647" spans="3:24" x14ac:dyDescent="0.2">
      <c r="C647" s="62"/>
      <c r="D647" s="63"/>
      <c r="E647" s="62"/>
      <c r="F647" s="62"/>
      <c r="G647" s="62"/>
      <c r="H647" s="62"/>
      <c r="I647" s="62"/>
      <c r="J647" s="62"/>
      <c r="K647" s="62"/>
      <c r="L647" s="62"/>
      <c r="M647" s="62"/>
      <c r="N647" s="62"/>
      <c r="O647" s="62"/>
      <c r="P647" s="62"/>
      <c r="Q647" s="62"/>
      <c r="R647" s="62"/>
      <c r="S647" s="62"/>
      <c r="T647" s="62"/>
      <c r="U647" s="62"/>
      <c r="V647" s="62"/>
      <c r="W647" s="62"/>
      <c r="X647" s="62"/>
    </row>
    <row r="648" spans="3:24" x14ac:dyDescent="0.2">
      <c r="C648" s="62"/>
      <c r="D648" s="63"/>
      <c r="E648" s="62"/>
      <c r="F648" s="62"/>
      <c r="G648" s="62"/>
      <c r="H648" s="62"/>
      <c r="I648" s="62"/>
      <c r="J648" s="62"/>
      <c r="K648" s="62"/>
      <c r="L648" s="62"/>
      <c r="M648" s="62"/>
      <c r="N648" s="62"/>
      <c r="O648" s="62"/>
      <c r="P648" s="62"/>
      <c r="Q648" s="62"/>
      <c r="R648" s="62"/>
      <c r="S648" s="62"/>
      <c r="T648" s="62"/>
      <c r="U648" s="62"/>
      <c r="V648" s="62"/>
      <c r="W648" s="62"/>
      <c r="X648" s="62"/>
    </row>
    <row r="649" spans="3:24" x14ac:dyDescent="0.2">
      <c r="C649" s="62"/>
      <c r="D649" s="63"/>
      <c r="E649" s="62"/>
      <c r="F649" s="62"/>
      <c r="G649" s="62"/>
      <c r="H649" s="62"/>
      <c r="I649" s="62"/>
      <c r="J649" s="62"/>
      <c r="K649" s="62"/>
      <c r="L649" s="62"/>
      <c r="M649" s="62"/>
      <c r="N649" s="62"/>
      <c r="O649" s="62"/>
      <c r="P649" s="62"/>
      <c r="Q649" s="62"/>
      <c r="R649" s="62"/>
      <c r="S649" s="62"/>
      <c r="T649" s="62"/>
      <c r="U649" s="62"/>
      <c r="V649" s="62"/>
      <c r="W649" s="62"/>
      <c r="X649" s="62"/>
    </row>
    <row r="650" spans="3:24" x14ac:dyDescent="0.2">
      <c r="C650" s="62"/>
      <c r="D650" s="63"/>
      <c r="E650" s="62"/>
      <c r="F650" s="62"/>
      <c r="G650" s="62"/>
      <c r="H650" s="62"/>
      <c r="I650" s="62"/>
      <c r="J650" s="62"/>
      <c r="K650" s="62"/>
      <c r="L650" s="62"/>
      <c r="M650" s="62"/>
      <c r="N650" s="62"/>
      <c r="O650" s="62"/>
      <c r="P650" s="62"/>
      <c r="Q650" s="62"/>
      <c r="R650" s="62"/>
      <c r="S650" s="62"/>
      <c r="T650" s="62"/>
      <c r="U650" s="62"/>
      <c r="V650" s="62"/>
      <c r="W650" s="62"/>
      <c r="X650" s="62"/>
    </row>
    <row r="651" spans="3:24" x14ac:dyDescent="0.2">
      <c r="C651" s="62"/>
      <c r="D651" s="63"/>
      <c r="E651" s="62"/>
      <c r="F651" s="62"/>
      <c r="G651" s="62"/>
      <c r="H651" s="62"/>
      <c r="I651" s="62"/>
      <c r="J651" s="62"/>
      <c r="K651" s="62"/>
      <c r="L651" s="62"/>
      <c r="M651" s="62"/>
      <c r="N651" s="62"/>
      <c r="O651" s="62"/>
      <c r="P651" s="62"/>
      <c r="Q651" s="62"/>
      <c r="R651" s="62"/>
      <c r="S651" s="62"/>
      <c r="T651" s="62"/>
      <c r="U651" s="62"/>
      <c r="V651" s="62"/>
      <c r="W651" s="62"/>
      <c r="X651" s="62"/>
    </row>
    <row r="652" spans="3:24" x14ac:dyDescent="0.2">
      <c r="C652" s="62"/>
      <c r="D652" s="63"/>
      <c r="E652" s="62"/>
      <c r="F652" s="62"/>
      <c r="G652" s="62"/>
      <c r="H652" s="62"/>
      <c r="I652" s="62"/>
      <c r="J652" s="62"/>
      <c r="K652" s="62"/>
      <c r="L652" s="62"/>
      <c r="M652" s="62"/>
      <c r="N652" s="62"/>
      <c r="O652" s="62"/>
      <c r="P652" s="62"/>
      <c r="Q652" s="62"/>
      <c r="R652" s="62"/>
      <c r="S652" s="62"/>
      <c r="T652" s="62"/>
      <c r="U652" s="62"/>
      <c r="V652" s="62"/>
      <c r="W652" s="62"/>
      <c r="X652" s="62"/>
    </row>
    <row r="653" spans="3:24" x14ac:dyDescent="0.2">
      <c r="C653" s="62"/>
      <c r="D653" s="63"/>
      <c r="E653" s="62"/>
      <c r="F653" s="62"/>
      <c r="G653" s="62"/>
      <c r="H653" s="62"/>
      <c r="I653" s="62"/>
      <c r="J653" s="62"/>
      <c r="K653" s="62"/>
      <c r="L653" s="62"/>
      <c r="M653" s="62"/>
      <c r="N653" s="62"/>
      <c r="O653" s="62"/>
      <c r="P653" s="62"/>
      <c r="Q653" s="62"/>
      <c r="R653" s="62"/>
      <c r="S653" s="62"/>
      <c r="T653" s="62"/>
      <c r="U653" s="62"/>
      <c r="V653" s="62"/>
      <c r="W653" s="62"/>
      <c r="X653" s="62"/>
    </row>
    <row r="654" spans="3:24" x14ac:dyDescent="0.2">
      <c r="C654" s="62"/>
      <c r="D654" s="63"/>
      <c r="E654" s="62"/>
      <c r="F654" s="62"/>
      <c r="G654" s="62"/>
      <c r="H654" s="62"/>
      <c r="I654" s="62"/>
      <c r="J654" s="62"/>
      <c r="K654" s="62"/>
      <c r="L654" s="62"/>
      <c r="M654" s="62"/>
      <c r="N654" s="62"/>
      <c r="O654" s="62"/>
      <c r="P654" s="62"/>
      <c r="Q654" s="62"/>
      <c r="R654" s="62"/>
      <c r="S654" s="62"/>
      <c r="T654" s="62"/>
      <c r="U654" s="62"/>
      <c r="V654" s="62"/>
      <c r="W654" s="62"/>
      <c r="X654" s="62"/>
    </row>
    <row r="655" spans="3:24" x14ac:dyDescent="0.2">
      <c r="C655" s="62"/>
      <c r="D655" s="63"/>
      <c r="E655" s="62"/>
      <c r="F655" s="62"/>
      <c r="G655" s="62"/>
      <c r="H655" s="62"/>
      <c r="I655" s="62"/>
      <c r="J655" s="62"/>
      <c r="K655" s="62"/>
      <c r="L655" s="62"/>
      <c r="M655" s="62"/>
      <c r="N655" s="62"/>
      <c r="O655" s="62"/>
      <c r="P655" s="62"/>
      <c r="Q655" s="62"/>
      <c r="R655" s="62"/>
      <c r="S655" s="62"/>
      <c r="T655" s="62"/>
      <c r="U655" s="62"/>
      <c r="V655" s="62"/>
      <c r="W655" s="62"/>
      <c r="X655" s="62"/>
    </row>
    <row r="656" spans="3:24" x14ac:dyDescent="0.2">
      <c r="C656" s="62"/>
      <c r="D656" s="63"/>
      <c r="E656" s="62"/>
      <c r="F656" s="62"/>
      <c r="G656" s="62"/>
      <c r="H656" s="62"/>
      <c r="I656" s="62"/>
      <c r="J656" s="62"/>
      <c r="K656" s="62"/>
      <c r="L656" s="62"/>
      <c r="M656" s="62"/>
      <c r="N656" s="62"/>
      <c r="O656" s="62"/>
      <c r="P656" s="62"/>
      <c r="Q656" s="62"/>
      <c r="R656" s="62"/>
      <c r="S656" s="62"/>
      <c r="T656" s="62"/>
      <c r="U656" s="62"/>
      <c r="V656" s="62"/>
      <c r="W656" s="62"/>
      <c r="X656" s="62"/>
    </row>
    <row r="657" spans="3:24" x14ac:dyDescent="0.2">
      <c r="C657" s="62"/>
      <c r="D657" s="63"/>
      <c r="E657" s="62"/>
      <c r="F657" s="62"/>
      <c r="G657" s="62"/>
      <c r="H657" s="62"/>
      <c r="I657" s="62"/>
      <c r="J657" s="62"/>
      <c r="K657" s="62"/>
      <c r="L657" s="62"/>
      <c r="M657" s="62"/>
      <c r="N657" s="62"/>
      <c r="O657" s="62"/>
      <c r="P657" s="62"/>
      <c r="Q657" s="62"/>
      <c r="R657" s="62"/>
      <c r="S657" s="62"/>
      <c r="T657" s="62"/>
      <c r="U657" s="62"/>
      <c r="V657" s="62"/>
      <c r="W657" s="62"/>
      <c r="X657" s="62"/>
    </row>
    <row r="658" spans="3:24" x14ac:dyDescent="0.2">
      <c r="C658" s="62"/>
      <c r="D658" s="63"/>
      <c r="E658" s="62"/>
      <c r="F658" s="62"/>
      <c r="G658" s="62"/>
      <c r="H658" s="62"/>
      <c r="I658" s="62"/>
      <c r="J658" s="62"/>
      <c r="K658" s="62"/>
      <c r="L658" s="62"/>
      <c r="M658" s="62"/>
      <c r="N658" s="62"/>
      <c r="O658" s="62"/>
      <c r="P658" s="62"/>
      <c r="Q658" s="62"/>
      <c r="R658" s="62"/>
      <c r="S658" s="62"/>
      <c r="T658" s="62"/>
      <c r="U658" s="62"/>
      <c r="V658" s="62"/>
      <c r="W658" s="62"/>
      <c r="X658" s="62"/>
    </row>
    <row r="659" spans="3:24" x14ac:dyDescent="0.2">
      <c r="C659" s="62"/>
      <c r="D659" s="63"/>
      <c r="E659" s="62"/>
      <c r="F659" s="62"/>
      <c r="G659" s="62"/>
      <c r="H659" s="62"/>
      <c r="I659" s="62"/>
      <c r="J659" s="62"/>
      <c r="K659" s="62"/>
      <c r="L659" s="62"/>
      <c r="M659" s="62"/>
      <c r="N659" s="62"/>
      <c r="O659" s="62"/>
      <c r="P659" s="62"/>
      <c r="Q659" s="62"/>
      <c r="R659" s="62"/>
      <c r="S659" s="62"/>
      <c r="T659" s="62"/>
      <c r="U659" s="62"/>
      <c r="V659" s="62"/>
      <c r="W659" s="62"/>
      <c r="X659" s="62"/>
    </row>
    <row r="660" spans="3:24" x14ac:dyDescent="0.2">
      <c r="C660" s="62"/>
      <c r="D660" s="63"/>
      <c r="E660" s="62"/>
      <c r="F660" s="62"/>
      <c r="G660" s="62"/>
      <c r="H660" s="62"/>
      <c r="I660" s="62"/>
      <c r="J660" s="62"/>
      <c r="K660" s="62"/>
      <c r="L660" s="62"/>
      <c r="M660" s="62"/>
      <c r="N660" s="62"/>
      <c r="O660" s="62"/>
      <c r="P660" s="62"/>
      <c r="Q660" s="62"/>
      <c r="R660" s="62"/>
      <c r="S660" s="62"/>
      <c r="T660" s="62"/>
      <c r="U660" s="62"/>
      <c r="V660" s="62"/>
      <c r="W660" s="62"/>
      <c r="X660" s="62"/>
    </row>
    <row r="661" spans="3:24" x14ac:dyDescent="0.2">
      <c r="C661" s="62"/>
      <c r="D661" s="63"/>
      <c r="E661" s="62"/>
      <c r="F661" s="62"/>
      <c r="G661" s="62"/>
      <c r="H661" s="62"/>
      <c r="I661" s="62"/>
      <c r="J661" s="62"/>
      <c r="K661" s="62"/>
      <c r="L661" s="62"/>
      <c r="M661" s="62"/>
      <c r="N661" s="62"/>
      <c r="O661" s="62"/>
      <c r="P661" s="62"/>
      <c r="Q661" s="62"/>
      <c r="R661" s="62"/>
      <c r="S661" s="62"/>
      <c r="T661" s="62"/>
      <c r="U661" s="62"/>
      <c r="V661" s="62"/>
      <c r="W661" s="62"/>
      <c r="X661" s="62"/>
    </row>
    <row r="662" spans="3:24" x14ac:dyDescent="0.2">
      <c r="C662" s="62"/>
      <c r="D662" s="63"/>
      <c r="E662" s="62"/>
      <c r="F662" s="62"/>
      <c r="G662" s="62"/>
      <c r="H662" s="62"/>
      <c r="I662" s="62"/>
      <c r="J662" s="62"/>
      <c r="K662" s="62"/>
      <c r="L662" s="62"/>
      <c r="M662" s="62"/>
      <c r="N662" s="62"/>
      <c r="O662" s="62"/>
      <c r="P662" s="62"/>
      <c r="Q662" s="62"/>
      <c r="R662" s="62"/>
      <c r="S662" s="62"/>
      <c r="T662" s="62"/>
      <c r="U662" s="62"/>
      <c r="V662" s="62"/>
      <c r="W662" s="62"/>
      <c r="X662" s="62"/>
    </row>
    <row r="663" spans="3:24" x14ac:dyDescent="0.2">
      <c r="C663" s="62"/>
      <c r="D663" s="63"/>
      <c r="E663" s="62"/>
      <c r="F663" s="62"/>
      <c r="G663" s="62"/>
      <c r="H663" s="62"/>
      <c r="I663" s="62"/>
      <c r="J663" s="62"/>
      <c r="K663" s="62"/>
      <c r="L663" s="62"/>
      <c r="M663" s="62"/>
      <c r="N663" s="62"/>
      <c r="O663" s="62"/>
      <c r="P663" s="62"/>
      <c r="Q663" s="62"/>
      <c r="R663" s="62"/>
      <c r="S663" s="62"/>
      <c r="T663" s="62"/>
      <c r="U663" s="62"/>
      <c r="V663" s="62"/>
      <c r="W663" s="62"/>
      <c r="X663" s="62"/>
    </row>
    <row r="664" spans="3:24" x14ac:dyDescent="0.2">
      <c r="C664" s="62"/>
      <c r="D664" s="63"/>
      <c r="E664" s="62"/>
      <c r="F664" s="62"/>
      <c r="G664" s="62"/>
      <c r="H664" s="62"/>
      <c r="I664" s="62"/>
      <c r="J664" s="62"/>
      <c r="K664" s="62"/>
      <c r="L664" s="62"/>
      <c r="M664" s="62"/>
      <c r="N664" s="62"/>
      <c r="O664" s="62"/>
      <c r="P664" s="62"/>
      <c r="Q664" s="62"/>
      <c r="R664" s="62"/>
      <c r="S664" s="62"/>
      <c r="T664" s="62"/>
      <c r="U664" s="62"/>
      <c r="V664" s="62"/>
      <c r="W664" s="62"/>
      <c r="X664" s="62"/>
    </row>
    <row r="665" spans="3:24" x14ac:dyDescent="0.2">
      <c r="C665" s="62"/>
      <c r="D665" s="63"/>
      <c r="E665" s="62"/>
      <c r="F665" s="62"/>
      <c r="G665" s="62"/>
      <c r="H665" s="62"/>
      <c r="I665" s="62"/>
      <c r="J665" s="62"/>
      <c r="K665" s="62"/>
      <c r="L665" s="62"/>
      <c r="M665" s="62"/>
      <c r="N665" s="62"/>
      <c r="O665" s="62"/>
      <c r="P665" s="62"/>
      <c r="Q665" s="62"/>
      <c r="R665" s="62"/>
      <c r="S665" s="62"/>
      <c r="T665" s="62"/>
      <c r="U665" s="62"/>
      <c r="V665" s="62"/>
      <c r="W665" s="62"/>
      <c r="X665" s="62"/>
    </row>
    <row r="666" spans="3:24" x14ac:dyDescent="0.2">
      <c r="C666" s="62"/>
      <c r="D666" s="63"/>
      <c r="E666" s="62"/>
      <c r="F666" s="62"/>
      <c r="G666" s="62"/>
      <c r="H666" s="62"/>
      <c r="I666" s="62"/>
      <c r="J666" s="62"/>
      <c r="K666" s="62"/>
      <c r="L666" s="62"/>
      <c r="M666" s="62"/>
      <c r="N666" s="62"/>
      <c r="O666" s="62"/>
      <c r="P666" s="62"/>
      <c r="Q666" s="62"/>
      <c r="R666" s="62"/>
      <c r="S666" s="62"/>
      <c r="T666" s="62"/>
      <c r="U666" s="62"/>
      <c r="V666" s="62"/>
      <c r="W666" s="62"/>
      <c r="X666" s="62"/>
    </row>
    <row r="667" spans="3:24" x14ac:dyDescent="0.2">
      <c r="C667" s="62"/>
      <c r="D667" s="63"/>
      <c r="E667" s="62"/>
      <c r="F667" s="62"/>
      <c r="G667" s="62"/>
      <c r="H667" s="62"/>
      <c r="I667" s="62"/>
      <c r="J667" s="62"/>
      <c r="K667" s="62"/>
      <c r="L667" s="62"/>
      <c r="M667" s="62"/>
      <c r="N667" s="62"/>
      <c r="O667" s="62"/>
      <c r="P667" s="62"/>
      <c r="Q667" s="62"/>
      <c r="R667" s="62"/>
      <c r="S667" s="62"/>
      <c r="T667" s="62"/>
      <c r="U667" s="62"/>
      <c r="V667" s="62"/>
      <c r="W667" s="62"/>
      <c r="X667" s="62"/>
    </row>
    <row r="668" spans="3:24" x14ac:dyDescent="0.2">
      <c r="C668" s="62"/>
      <c r="D668" s="63"/>
      <c r="E668" s="62"/>
      <c r="F668" s="62"/>
      <c r="G668" s="62"/>
      <c r="H668" s="62"/>
      <c r="I668" s="62"/>
      <c r="J668" s="62"/>
      <c r="K668" s="62"/>
      <c r="L668" s="62"/>
      <c r="M668" s="62"/>
      <c r="N668" s="62"/>
      <c r="O668" s="62"/>
      <c r="P668" s="62"/>
      <c r="Q668" s="62"/>
      <c r="R668" s="62"/>
      <c r="S668" s="62"/>
      <c r="T668" s="62"/>
      <c r="U668" s="62"/>
      <c r="V668" s="62"/>
      <c r="W668" s="62"/>
      <c r="X668" s="62"/>
    </row>
    <row r="669" spans="3:24" x14ac:dyDescent="0.2">
      <c r="C669" s="62"/>
      <c r="D669" s="63"/>
      <c r="E669" s="62"/>
      <c r="F669" s="62"/>
      <c r="G669" s="62"/>
      <c r="H669" s="62"/>
      <c r="I669" s="62"/>
      <c r="J669" s="62"/>
      <c r="K669" s="62"/>
      <c r="L669" s="62"/>
      <c r="M669" s="62"/>
      <c r="N669" s="62"/>
      <c r="O669" s="62"/>
      <c r="P669" s="62"/>
      <c r="Q669" s="62"/>
      <c r="R669" s="62"/>
      <c r="S669" s="62"/>
      <c r="T669" s="62"/>
      <c r="U669" s="62"/>
      <c r="V669" s="62"/>
      <c r="W669" s="62"/>
      <c r="X669" s="62"/>
    </row>
    <row r="670" spans="3:24" x14ac:dyDescent="0.2">
      <c r="C670" s="62"/>
      <c r="D670" s="63"/>
      <c r="E670" s="62"/>
      <c r="F670" s="62"/>
      <c r="G670" s="62"/>
      <c r="H670" s="62"/>
      <c r="I670" s="62"/>
      <c r="J670" s="62"/>
      <c r="K670" s="62"/>
      <c r="L670" s="62"/>
      <c r="M670" s="62"/>
      <c r="N670" s="62"/>
      <c r="O670" s="62"/>
      <c r="P670" s="62"/>
      <c r="Q670" s="62"/>
      <c r="R670" s="62"/>
      <c r="S670" s="62"/>
      <c r="T670" s="62"/>
      <c r="U670" s="62"/>
      <c r="V670" s="62"/>
      <c r="W670" s="62"/>
      <c r="X670" s="62"/>
    </row>
    <row r="671" spans="3:24" x14ac:dyDescent="0.2">
      <c r="C671" s="62"/>
      <c r="D671" s="63"/>
      <c r="E671" s="62"/>
      <c r="F671" s="62"/>
      <c r="G671" s="62"/>
      <c r="H671" s="62"/>
      <c r="I671" s="62"/>
      <c r="J671" s="62"/>
      <c r="K671" s="62"/>
      <c r="L671" s="62"/>
      <c r="M671" s="62"/>
      <c r="N671" s="62"/>
      <c r="O671" s="62"/>
      <c r="P671" s="62"/>
      <c r="Q671" s="62"/>
      <c r="R671" s="62"/>
      <c r="S671" s="62"/>
      <c r="T671" s="62"/>
      <c r="U671" s="62"/>
      <c r="V671" s="62"/>
      <c r="W671" s="62"/>
      <c r="X671" s="62"/>
    </row>
    <row r="672" spans="3:24" x14ac:dyDescent="0.2">
      <c r="C672" s="62"/>
      <c r="D672" s="63"/>
      <c r="E672" s="62"/>
      <c r="F672" s="62"/>
      <c r="G672" s="62"/>
      <c r="H672" s="62"/>
      <c r="I672" s="62"/>
      <c r="J672" s="62"/>
      <c r="K672" s="62"/>
      <c r="L672" s="62"/>
      <c r="M672" s="62"/>
      <c r="N672" s="62"/>
      <c r="O672" s="62"/>
      <c r="P672" s="62"/>
      <c r="Q672" s="62"/>
      <c r="R672" s="62"/>
      <c r="S672" s="62"/>
      <c r="T672" s="62"/>
      <c r="U672" s="62"/>
      <c r="V672" s="62"/>
      <c r="W672" s="62"/>
      <c r="X672" s="62"/>
    </row>
    <row r="673" spans="3:24" x14ac:dyDescent="0.2">
      <c r="C673" s="62"/>
      <c r="D673" s="63"/>
      <c r="E673" s="62"/>
      <c r="F673" s="62"/>
      <c r="G673" s="62"/>
      <c r="H673" s="62"/>
      <c r="I673" s="62"/>
      <c r="J673" s="62"/>
      <c r="K673" s="62"/>
      <c r="L673" s="62"/>
      <c r="M673" s="62"/>
      <c r="N673" s="62"/>
      <c r="O673" s="62"/>
      <c r="P673" s="62"/>
      <c r="Q673" s="62"/>
      <c r="R673" s="62"/>
      <c r="S673" s="62"/>
      <c r="T673" s="62"/>
      <c r="U673" s="62"/>
      <c r="V673" s="62"/>
      <c r="W673" s="62"/>
      <c r="X673" s="62"/>
    </row>
    <row r="674" spans="3:24" x14ac:dyDescent="0.2">
      <c r="C674" s="62"/>
      <c r="D674" s="63"/>
      <c r="E674" s="62"/>
      <c r="F674" s="62"/>
      <c r="G674" s="62"/>
      <c r="H674" s="62"/>
      <c r="I674" s="62"/>
      <c r="J674" s="62"/>
      <c r="K674" s="62"/>
      <c r="L674" s="62"/>
      <c r="M674" s="62"/>
      <c r="N674" s="62"/>
      <c r="O674" s="62"/>
      <c r="P674" s="62"/>
      <c r="Q674" s="62"/>
      <c r="R674" s="62"/>
      <c r="S674" s="62"/>
      <c r="T674" s="62"/>
      <c r="U674" s="62"/>
      <c r="V674" s="62"/>
      <c r="W674" s="62"/>
      <c r="X674" s="62"/>
    </row>
    <row r="675" spans="3:24" x14ac:dyDescent="0.2">
      <c r="C675" s="62"/>
      <c r="D675" s="63"/>
      <c r="E675" s="62"/>
      <c r="F675" s="62"/>
      <c r="G675" s="62"/>
      <c r="H675" s="62"/>
      <c r="I675" s="62"/>
      <c r="J675" s="62"/>
      <c r="K675" s="62"/>
      <c r="L675" s="62"/>
      <c r="M675" s="62"/>
      <c r="N675" s="62"/>
      <c r="O675" s="62"/>
      <c r="P675" s="62"/>
      <c r="Q675" s="62"/>
      <c r="R675" s="62"/>
      <c r="S675" s="62"/>
      <c r="T675" s="62"/>
      <c r="U675" s="62"/>
      <c r="V675" s="62"/>
      <c r="W675" s="62"/>
      <c r="X675" s="62"/>
    </row>
    <row r="676" spans="3:24" x14ac:dyDescent="0.2">
      <c r="C676" s="62"/>
      <c r="D676" s="63"/>
      <c r="E676" s="62"/>
      <c r="F676" s="62"/>
      <c r="G676" s="62"/>
      <c r="H676" s="62"/>
      <c r="I676" s="62"/>
      <c r="J676" s="62"/>
      <c r="K676" s="62"/>
      <c r="L676" s="62"/>
      <c r="M676" s="62"/>
      <c r="N676" s="62"/>
      <c r="O676" s="62"/>
      <c r="P676" s="62"/>
      <c r="Q676" s="62"/>
      <c r="R676" s="62"/>
      <c r="S676" s="62"/>
      <c r="T676" s="62"/>
      <c r="U676" s="62"/>
      <c r="V676" s="62"/>
      <c r="W676" s="62"/>
      <c r="X676" s="62"/>
    </row>
    <row r="677" spans="3:24" x14ac:dyDescent="0.2">
      <c r="C677" s="62"/>
      <c r="D677" s="63"/>
      <c r="E677" s="62"/>
      <c r="F677" s="62"/>
      <c r="G677" s="62"/>
      <c r="H677" s="62"/>
      <c r="I677" s="62"/>
      <c r="J677" s="62"/>
      <c r="K677" s="62"/>
      <c r="L677" s="62"/>
      <c r="M677" s="62"/>
      <c r="N677" s="62"/>
      <c r="O677" s="62"/>
      <c r="P677" s="62"/>
      <c r="Q677" s="62"/>
      <c r="R677" s="62"/>
      <c r="S677" s="62"/>
      <c r="T677" s="62"/>
      <c r="U677" s="62"/>
      <c r="V677" s="62"/>
      <c r="W677" s="62"/>
      <c r="X677" s="62"/>
    </row>
    <row r="678" spans="3:24" x14ac:dyDescent="0.2">
      <c r="C678" s="62"/>
      <c r="D678" s="63"/>
      <c r="E678" s="62"/>
      <c r="F678" s="62"/>
      <c r="G678" s="62"/>
      <c r="H678" s="62"/>
      <c r="I678" s="62"/>
      <c r="J678" s="62"/>
      <c r="K678" s="62"/>
      <c r="L678" s="62"/>
      <c r="M678" s="62"/>
      <c r="N678" s="62"/>
      <c r="O678" s="62"/>
      <c r="P678" s="62"/>
      <c r="Q678" s="62"/>
      <c r="R678" s="62"/>
      <c r="S678" s="62"/>
      <c r="T678" s="62"/>
      <c r="U678" s="62"/>
      <c r="V678" s="62"/>
      <c r="W678" s="62"/>
      <c r="X678" s="62"/>
    </row>
    <row r="679" spans="3:24" x14ac:dyDescent="0.2">
      <c r="C679" s="62"/>
      <c r="D679" s="63"/>
      <c r="E679" s="62"/>
      <c r="F679" s="62"/>
      <c r="G679" s="62"/>
      <c r="H679" s="62"/>
      <c r="I679" s="62"/>
      <c r="J679" s="62"/>
      <c r="K679" s="62"/>
      <c r="L679" s="62"/>
      <c r="M679" s="62"/>
      <c r="N679" s="62"/>
      <c r="O679" s="62"/>
      <c r="P679" s="62"/>
      <c r="Q679" s="62"/>
      <c r="R679" s="62"/>
      <c r="S679" s="62"/>
      <c r="T679" s="62"/>
      <c r="U679" s="62"/>
      <c r="V679" s="62"/>
      <c r="W679" s="62"/>
      <c r="X679" s="62"/>
    </row>
    <row r="680" spans="3:24" x14ac:dyDescent="0.2">
      <c r="C680" s="62"/>
      <c r="D680" s="63"/>
      <c r="E680" s="62"/>
      <c r="F680" s="62"/>
      <c r="G680" s="62"/>
      <c r="H680" s="62"/>
      <c r="I680" s="62"/>
      <c r="J680" s="62"/>
      <c r="K680" s="62"/>
      <c r="L680" s="62"/>
      <c r="M680" s="62"/>
      <c r="N680" s="62"/>
      <c r="O680" s="62"/>
      <c r="P680" s="62"/>
      <c r="Q680" s="62"/>
      <c r="R680" s="62"/>
      <c r="S680" s="62"/>
      <c r="T680" s="62"/>
      <c r="U680" s="62"/>
      <c r="V680" s="62"/>
      <c r="W680" s="62"/>
      <c r="X680" s="62"/>
    </row>
    <row r="681" spans="3:24" x14ac:dyDescent="0.2">
      <c r="C681" s="62"/>
      <c r="D681" s="63"/>
      <c r="E681" s="62"/>
      <c r="F681" s="62"/>
      <c r="G681" s="62"/>
      <c r="H681" s="62"/>
      <c r="I681" s="62"/>
      <c r="J681" s="62"/>
      <c r="K681" s="62"/>
      <c r="L681" s="62"/>
      <c r="M681" s="62"/>
      <c r="N681" s="62"/>
      <c r="O681" s="62"/>
      <c r="P681" s="62"/>
      <c r="Q681" s="62"/>
      <c r="R681" s="62"/>
      <c r="S681" s="62"/>
      <c r="T681" s="62"/>
      <c r="U681" s="62"/>
      <c r="V681" s="62"/>
      <c r="W681" s="62"/>
      <c r="X681" s="62"/>
    </row>
    <row r="682" spans="3:24" x14ac:dyDescent="0.2">
      <c r="C682" s="62"/>
      <c r="D682" s="63"/>
      <c r="E682" s="62"/>
      <c r="F682" s="62"/>
      <c r="G682" s="62"/>
      <c r="H682" s="62"/>
      <c r="I682" s="62"/>
      <c r="J682" s="62"/>
      <c r="K682" s="62"/>
      <c r="L682" s="62"/>
      <c r="M682" s="62"/>
      <c r="N682" s="62"/>
      <c r="O682" s="62"/>
      <c r="P682" s="62"/>
      <c r="Q682" s="62"/>
      <c r="R682" s="62"/>
      <c r="S682" s="62"/>
      <c r="T682" s="62"/>
      <c r="U682" s="62"/>
      <c r="V682" s="62"/>
      <c r="W682" s="62"/>
      <c r="X682" s="62"/>
    </row>
    <row r="683" spans="3:24" x14ac:dyDescent="0.2">
      <c r="C683" s="62"/>
      <c r="D683" s="63"/>
      <c r="E683" s="62"/>
      <c r="F683" s="62"/>
      <c r="G683" s="62"/>
      <c r="H683" s="62"/>
      <c r="I683" s="62"/>
      <c r="J683" s="62"/>
      <c r="K683" s="62"/>
      <c r="L683" s="62"/>
      <c r="M683" s="62"/>
      <c r="N683" s="62"/>
      <c r="O683" s="62"/>
      <c r="P683" s="62"/>
      <c r="Q683" s="62"/>
      <c r="R683" s="62"/>
      <c r="S683" s="62"/>
      <c r="T683" s="62"/>
      <c r="U683" s="62"/>
      <c r="V683" s="62"/>
      <c r="W683" s="62"/>
      <c r="X683" s="62"/>
    </row>
    <row r="684" spans="3:24" x14ac:dyDescent="0.2">
      <c r="C684" s="62"/>
      <c r="D684" s="63"/>
      <c r="E684" s="62"/>
      <c r="F684" s="62"/>
      <c r="G684" s="62"/>
      <c r="H684" s="62"/>
      <c r="I684" s="62"/>
      <c r="J684" s="62"/>
      <c r="K684" s="62"/>
      <c r="L684" s="62"/>
      <c r="M684" s="62"/>
      <c r="N684" s="62"/>
      <c r="O684" s="62"/>
      <c r="P684" s="62"/>
      <c r="Q684" s="62"/>
      <c r="R684" s="62"/>
      <c r="S684" s="62"/>
      <c r="T684" s="62"/>
      <c r="U684" s="62"/>
      <c r="V684" s="62"/>
      <c r="W684" s="62"/>
      <c r="X684" s="62"/>
    </row>
    <row r="685" spans="3:24" x14ac:dyDescent="0.2">
      <c r="C685" s="62"/>
      <c r="D685" s="63"/>
      <c r="E685" s="62"/>
      <c r="F685" s="62"/>
      <c r="G685" s="62"/>
      <c r="H685" s="62"/>
      <c r="I685" s="62"/>
      <c r="J685" s="62"/>
      <c r="K685" s="62"/>
      <c r="L685" s="62"/>
      <c r="M685" s="62"/>
      <c r="N685" s="62"/>
      <c r="O685" s="62"/>
      <c r="P685" s="62"/>
      <c r="Q685" s="62"/>
      <c r="R685" s="62"/>
      <c r="S685" s="62"/>
      <c r="T685" s="62"/>
      <c r="U685" s="62"/>
      <c r="V685" s="62"/>
      <c r="W685" s="62"/>
      <c r="X685" s="62"/>
    </row>
    <row r="686" spans="3:24" x14ac:dyDescent="0.2">
      <c r="C686" s="62"/>
      <c r="D686" s="63"/>
      <c r="E686" s="62"/>
      <c r="F686" s="62"/>
      <c r="G686" s="62"/>
      <c r="H686" s="62"/>
      <c r="I686" s="62"/>
      <c r="J686" s="62"/>
      <c r="K686" s="62"/>
      <c r="L686" s="62"/>
      <c r="M686" s="62"/>
      <c r="N686" s="62"/>
      <c r="O686" s="62"/>
      <c r="P686" s="62"/>
      <c r="Q686" s="62"/>
      <c r="R686" s="62"/>
      <c r="S686" s="62"/>
      <c r="T686" s="62"/>
      <c r="U686" s="62"/>
      <c r="V686" s="62"/>
      <c r="W686" s="62"/>
      <c r="X686" s="62"/>
    </row>
    <row r="687" spans="3:24" x14ac:dyDescent="0.2">
      <c r="C687" s="62"/>
      <c r="D687" s="63"/>
      <c r="E687" s="62"/>
      <c r="F687" s="62"/>
      <c r="G687" s="62"/>
      <c r="H687" s="62"/>
      <c r="I687" s="62"/>
      <c r="J687" s="62"/>
      <c r="K687" s="62"/>
      <c r="L687" s="62"/>
      <c r="M687" s="62"/>
      <c r="N687" s="62"/>
      <c r="O687" s="62"/>
      <c r="P687" s="62"/>
      <c r="Q687" s="62"/>
      <c r="R687" s="62"/>
      <c r="S687" s="62"/>
      <c r="T687" s="62"/>
      <c r="U687" s="62"/>
      <c r="V687" s="62"/>
      <c r="W687" s="62"/>
      <c r="X687" s="62"/>
    </row>
    <row r="688" spans="3:24" x14ac:dyDescent="0.2">
      <c r="C688" s="62"/>
      <c r="D688" s="63"/>
      <c r="E688" s="62"/>
      <c r="F688" s="62"/>
      <c r="G688" s="62"/>
      <c r="H688" s="62"/>
      <c r="I688" s="62"/>
      <c r="J688" s="62"/>
      <c r="K688" s="62"/>
      <c r="L688" s="62"/>
      <c r="M688" s="62"/>
      <c r="N688" s="62"/>
      <c r="O688" s="62"/>
      <c r="P688" s="62"/>
      <c r="Q688" s="62"/>
      <c r="R688" s="62"/>
      <c r="S688" s="62"/>
      <c r="T688" s="62"/>
      <c r="U688" s="62"/>
      <c r="V688" s="62"/>
      <c r="W688" s="62"/>
      <c r="X688" s="62"/>
    </row>
    <row r="689" spans="3:24" x14ac:dyDescent="0.2">
      <c r="C689" s="62"/>
      <c r="D689" s="63"/>
      <c r="E689" s="62"/>
      <c r="F689" s="62"/>
      <c r="G689" s="62"/>
      <c r="H689" s="62"/>
      <c r="I689" s="62"/>
      <c r="J689" s="62"/>
      <c r="K689" s="62"/>
      <c r="L689" s="62"/>
      <c r="M689" s="62"/>
      <c r="N689" s="62"/>
      <c r="O689" s="62"/>
      <c r="P689" s="62"/>
      <c r="Q689" s="62"/>
      <c r="R689" s="62"/>
      <c r="S689" s="62"/>
      <c r="T689" s="62"/>
      <c r="U689" s="62"/>
      <c r="V689" s="62"/>
      <c r="W689" s="62"/>
      <c r="X689" s="62"/>
    </row>
    <row r="690" spans="3:24" x14ac:dyDescent="0.2">
      <c r="C690" s="62"/>
      <c r="D690" s="63"/>
      <c r="E690" s="62"/>
      <c r="F690" s="62"/>
      <c r="G690" s="62"/>
      <c r="H690" s="62"/>
      <c r="I690" s="62"/>
      <c r="J690" s="62"/>
      <c r="K690" s="62"/>
      <c r="L690" s="62"/>
      <c r="M690" s="62"/>
      <c r="N690" s="62"/>
      <c r="O690" s="62"/>
      <c r="P690" s="62"/>
      <c r="Q690" s="62"/>
      <c r="R690" s="62"/>
      <c r="S690" s="62"/>
      <c r="T690" s="62"/>
      <c r="U690" s="62"/>
      <c r="V690" s="62"/>
      <c r="W690" s="62"/>
      <c r="X690" s="62"/>
    </row>
    <row r="691" spans="3:24" x14ac:dyDescent="0.2">
      <c r="C691" s="62"/>
      <c r="D691" s="63"/>
      <c r="E691" s="62"/>
      <c r="F691" s="62"/>
      <c r="G691" s="62"/>
      <c r="H691" s="62"/>
      <c r="I691" s="62"/>
      <c r="J691" s="62"/>
      <c r="K691" s="62"/>
      <c r="L691" s="62"/>
      <c r="M691" s="62"/>
      <c r="N691" s="62"/>
      <c r="O691" s="62"/>
      <c r="P691" s="62"/>
      <c r="Q691" s="62"/>
      <c r="R691" s="62"/>
      <c r="S691" s="62"/>
      <c r="T691" s="62"/>
      <c r="U691" s="62"/>
      <c r="V691" s="62"/>
      <c r="W691" s="62"/>
      <c r="X691" s="62"/>
    </row>
    <row r="692" spans="3:24" x14ac:dyDescent="0.2">
      <c r="C692" s="62"/>
      <c r="D692" s="63"/>
      <c r="E692" s="62"/>
      <c r="F692" s="62"/>
      <c r="G692" s="62"/>
      <c r="H692" s="62"/>
      <c r="I692" s="62"/>
      <c r="J692" s="62"/>
      <c r="K692" s="62"/>
      <c r="L692" s="62"/>
      <c r="M692" s="62"/>
      <c r="N692" s="62"/>
      <c r="O692" s="62"/>
      <c r="P692" s="62"/>
      <c r="Q692" s="62"/>
      <c r="R692" s="62"/>
      <c r="S692" s="62"/>
      <c r="T692" s="62"/>
      <c r="U692" s="62"/>
      <c r="V692" s="62"/>
      <c r="W692" s="62"/>
      <c r="X692" s="62"/>
    </row>
    <row r="693" spans="3:24" x14ac:dyDescent="0.2">
      <c r="C693" s="62"/>
      <c r="D693" s="63"/>
      <c r="E693" s="62"/>
      <c r="F693" s="62"/>
      <c r="G693" s="62"/>
      <c r="H693" s="62"/>
      <c r="I693" s="62"/>
      <c r="J693" s="62"/>
      <c r="K693" s="62"/>
      <c r="L693" s="62"/>
      <c r="M693" s="62"/>
      <c r="N693" s="62"/>
      <c r="O693" s="62"/>
      <c r="P693" s="62"/>
      <c r="Q693" s="62"/>
      <c r="R693" s="62"/>
      <c r="S693" s="62"/>
      <c r="T693" s="62"/>
      <c r="U693" s="62"/>
      <c r="V693" s="62"/>
      <c r="W693" s="62"/>
      <c r="X693" s="62"/>
    </row>
    <row r="694" spans="3:24" x14ac:dyDescent="0.2">
      <c r="C694" s="62"/>
      <c r="D694" s="63"/>
      <c r="E694" s="62"/>
      <c r="F694" s="62"/>
      <c r="G694" s="62"/>
      <c r="H694" s="62"/>
      <c r="I694" s="62"/>
      <c r="J694" s="62"/>
      <c r="K694" s="62"/>
      <c r="L694" s="62"/>
      <c r="M694" s="62"/>
      <c r="N694" s="62"/>
      <c r="O694" s="62"/>
      <c r="P694" s="62"/>
      <c r="Q694" s="62"/>
      <c r="R694" s="62"/>
      <c r="S694" s="62"/>
      <c r="T694" s="62"/>
      <c r="U694" s="62"/>
      <c r="V694" s="62"/>
      <c r="W694" s="62"/>
      <c r="X694" s="62"/>
    </row>
    <row r="695" spans="3:24" x14ac:dyDescent="0.2">
      <c r="C695" s="62"/>
      <c r="D695" s="63"/>
      <c r="E695" s="62"/>
      <c r="F695" s="62"/>
      <c r="G695" s="62"/>
      <c r="H695" s="62"/>
      <c r="I695" s="62"/>
      <c r="J695" s="62"/>
      <c r="K695" s="62"/>
      <c r="L695" s="62"/>
      <c r="M695" s="62"/>
      <c r="N695" s="62"/>
      <c r="O695" s="62"/>
      <c r="P695" s="62"/>
      <c r="Q695" s="62"/>
      <c r="R695" s="62"/>
      <c r="S695" s="62"/>
      <c r="T695" s="62"/>
      <c r="U695" s="62"/>
      <c r="V695" s="62"/>
      <c r="W695" s="62"/>
      <c r="X695" s="62"/>
    </row>
    <row r="696" spans="3:24" x14ac:dyDescent="0.2">
      <c r="C696" s="62"/>
      <c r="D696" s="63"/>
      <c r="E696" s="62"/>
      <c r="F696" s="62"/>
      <c r="G696" s="62"/>
      <c r="H696" s="62"/>
      <c r="I696" s="62"/>
      <c r="J696" s="62"/>
      <c r="K696" s="62"/>
      <c r="L696" s="62"/>
      <c r="M696" s="62"/>
      <c r="N696" s="62"/>
      <c r="O696" s="62"/>
      <c r="P696" s="62"/>
      <c r="Q696" s="62"/>
      <c r="R696" s="62"/>
      <c r="S696" s="62"/>
      <c r="T696" s="62"/>
      <c r="U696" s="62"/>
      <c r="V696" s="62"/>
      <c r="W696" s="62"/>
      <c r="X696" s="62"/>
    </row>
    <row r="697" spans="3:24" x14ac:dyDescent="0.2">
      <c r="C697" s="62"/>
      <c r="D697" s="63"/>
      <c r="E697" s="62"/>
      <c r="F697" s="62"/>
      <c r="G697" s="62"/>
      <c r="H697" s="62"/>
      <c r="I697" s="62"/>
      <c r="J697" s="62"/>
      <c r="K697" s="62"/>
      <c r="L697" s="62"/>
      <c r="M697" s="62"/>
      <c r="N697" s="62"/>
      <c r="O697" s="62"/>
      <c r="P697" s="62"/>
      <c r="Q697" s="62"/>
      <c r="R697" s="62"/>
      <c r="S697" s="62"/>
      <c r="T697" s="62"/>
      <c r="U697" s="62"/>
      <c r="V697" s="62"/>
      <c r="W697" s="62"/>
      <c r="X697" s="62"/>
    </row>
    <row r="698" spans="3:24" x14ac:dyDescent="0.2">
      <c r="C698" s="62"/>
      <c r="D698" s="63"/>
      <c r="E698" s="62"/>
      <c r="F698" s="62"/>
      <c r="G698" s="62"/>
      <c r="H698" s="62"/>
      <c r="I698" s="62"/>
      <c r="J698" s="62"/>
      <c r="K698" s="62"/>
      <c r="L698" s="62"/>
      <c r="M698" s="62"/>
      <c r="N698" s="62"/>
      <c r="O698" s="62"/>
      <c r="P698" s="62"/>
      <c r="Q698" s="62"/>
      <c r="R698" s="62"/>
      <c r="S698" s="62"/>
      <c r="T698" s="62"/>
      <c r="U698" s="62"/>
      <c r="V698" s="62"/>
      <c r="W698" s="62"/>
      <c r="X698" s="62"/>
    </row>
    <row r="699" spans="3:24" x14ac:dyDescent="0.2">
      <c r="C699" s="62"/>
      <c r="D699" s="63"/>
      <c r="E699" s="62"/>
      <c r="F699" s="62"/>
      <c r="G699" s="62"/>
      <c r="H699" s="62"/>
      <c r="I699" s="62"/>
      <c r="J699" s="62"/>
      <c r="K699" s="62"/>
      <c r="L699" s="62"/>
      <c r="M699" s="62"/>
      <c r="N699" s="62"/>
      <c r="O699" s="62"/>
      <c r="P699" s="62"/>
      <c r="Q699" s="62"/>
      <c r="R699" s="62"/>
      <c r="S699" s="62"/>
      <c r="T699" s="62"/>
      <c r="U699" s="62"/>
      <c r="V699" s="62"/>
      <c r="W699" s="62"/>
      <c r="X699" s="62"/>
    </row>
    <row r="700" spans="3:24" x14ac:dyDescent="0.2">
      <c r="C700" s="62"/>
      <c r="D700" s="63"/>
      <c r="E700" s="62"/>
      <c r="F700" s="62"/>
      <c r="G700" s="62"/>
      <c r="H700" s="62"/>
      <c r="I700" s="62"/>
      <c r="J700" s="62"/>
      <c r="K700" s="62"/>
      <c r="L700" s="62"/>
      <c r="M700" s="62"/>
      <c r="N700" s="62"/>
      <c r="O700" s="62"/>
      <c r="P700" s="62"/>
      <c r="Q700" s="62"/>
      <c r="R700" s="62"/>
      <c r="S700" s="62"/>
      <c r="T700" s="62"/>
      <c r="U700" s="62"/>
      <c r="V700" s="62"/>
      <c r="W700" s="62"/>
      <c r="X700" s="62"/>
    </row>
    <row r="701" spans="3:24" x14ac:dyDescent="0.2">
      <c r="C701" s="62"/>
      <c r="D701" s="63"/>
      <c r="E701" s="62"/>
      <c r="F701" s="62"/>
      <c r="G701" s="62"/>
      <c r="H701" s="62"/>
      <c r="I701" s="62"/>
      <c r="J701" s="62"/>
      <c r="K701" s="62"/>
      <c r="L701" s="62"/>
      <c r="M701" s="62"/>
      <c r="N701" s="62"/>
      <c r="O701" s="62"/>
      <c r="P701" s="62"/>
      <c r="Q701" s="62"/>
      <c r="R701" s="62"/>
      <c r="S701" s="62"/>
      <c r="T701" s="62"/>
      <c r="U701" s="62"/>
      <c r="V701" s="62"/>
      <c r="W701" s="62"/>
      <c r="X701" s="62"/>
    </row>
    <row r="702" spans="3:24" x14ac:dyDescent="0.2">
      <c r="C702" s="62"/>
      <c r="D702" s="63"/>
      <c r="E702" s="62"/>
      <c r="F702" s="62"/>
      <c r="G702" s="62"/>
      <c r="H702" s="62"/>
      <c r="I702" s="62"/>
      <c r="J702" s="62"/>
      <c r="K702" s="62"/>
      <c r="L702" s="62"/>
      <c r="M702" s="62"/>
      <c r="N702" s="62"/>
      <c r="O702" s="62"/>
      <c r="P702" s="62"/>
      <c r="Q702" s="62"/>
      <c r="R702" s="62"/>
      <c r="S702" s="62"/>
      <c r="T702" s="62"/>
      <c r="U702" s="62"/>
      <c r="V702" s="62"/>
      <c r="W702" s="62"/>
      <c r="X702" s="62"/>
    </row>
    <row r="703" spans="3:24" x14ac:dyDescent="0.2">
      <c r="C703" s="62"/>
      <c r="D703" s="63"/>
      <c r="E703" s="62"/>
      <c r="F703" s="62"/>
      <c r="G703" s="62"/>
      <c r="H703" s="62"/>
      <c r="I703" s="62"/>
      <c r="J703" s="62"/>
      <c r="K703" s="62"/>
      <c r="L703" s="62"/>
      <c r="M703" s="62"/>
      <c r="N703" s="62"/>
      <c r="O703" s="62"/>
      <c r="P703" s="62"/>
      <c r="Q703" s="62"/>
      <c r="R703" s="62"/>
      <c r="S703" s="62"/>
      <c r="T703" s="62"/>
      <c r="U703" s="62"/>
      <c r="V703" s="62"/>
      <c r="W703" s="62"/>
      <c r="X703" s="62"/>
    </row>
    <row r="704" spans="3:24" x14ac:dyDescent="0.2">
      <c r="C704" s="62"/>
      <c r="D704" s="63"/>
      <c r="E704" s="62"/>
      <c r="F704" s="62"/>
      <c r="G704" s="62"/>
      <c r="H704" s="62"/>
      <c r="I704" s="62"/>
      <c r="J704" s="62"/>
      <c r="K704" s="62"/>
      <c r="L704" s="62"/>
      <c r="M704" s="62"/>
      <c r="N704" s="62"/>
      <c r="O704" s="62"/>
      <c r="P704" s="62"/>
      <c r="Q704" s="62"/>
      <c r="R704" s="62"/>
      <c r="S704" s="62"/>
      <c r="T704" s="62"/>
      <c r="U704" s="62"/>
      <c r="V704" s="62"/>
      <c r="W704" s="62"/>
      <c r="X704" s="62"/>
    </row>
    <row r="705" spans="3:24" x14ac:dyDescent="0.2">
      <c r="C705" s="62"/>
      <c r="D705" s="63"/>
      <c r="E705" s="62"/>
      <c r="F705" s="62"/>
      <c r="G705" s="62"/>
      <c r="H705" s="62"/>
      <c r="I705" s="62"/>
      <c r="J705" s="62"/>
      <c r="K705" s="62"/>
      <c r="L705" s="62"/>
      <c r="M705" s="62"/>
      <c r="N705" s="62"/>
      <c r="O705" s="62"/>
      <c r="P705" s="62"/>
      <c r="Q705" s="62"/>
      <c r="R705" s="62"/>
      <c r="S705" s="62"/>
      <c r="T705" s="62"/>
      <c r="U705" s="62"/>
      <c r="V705" s="62"/>
      <c r="W705" s="62"/>
      <c r="X705" s="62"/>
    </row>
    <row r="706" spans="3:24" x14ac:dyDescent="0.2">
      <c r="C706" s="62"/>
      <c r="D706" s="63"/>
      <c r="E706" s="62"/>
      <c r="F706" s="62"/>
      <c r="G706" s="62"/>
      <c r="H706" s="62"/>
      <c r="I706" s="62"/>
      <c r="J706" s="62"/>
      <c r="K706" s="62"/>
      <c r="L706" s="62"/>
      <c r="M706" s="62"/>
      <c r="N706" s="62"/>
      <c r="O706" s="62"/>
      <c r="P706" s="62"/>
      <c r="Q706" s="62"/>
      <c r="R706" s="62"/>
      <c r="S706" s="62"/>
      <c r="T706" s="62"/>
      <c r="U706" s="62"/>
      <c r="V706" s="62"/>
      <c r="W706" s="62"/>
      <c r="X706" s="62"/>
    </row>
    <row r="707" spans="3:24" x14ac:dyDescent="0.2">
      <c r="C707" s="62"/>
      <c r="D707" s="63"/>
      <c r="E707" s="62"/>
      <c r="F707" s="62"/>
      <c r="G707" s="62"/>
      <c r="H707" s="62"/>
      <c r="I707" s="62"/>
      <c r="J707" s="62"/>
      <c r="K707" s="62"/>
      <c r="L707" s="62"/>
      <c r="M707" s="62"/>
      <c r="N707" s="62"/>
      <c r="O707" s="62"/>
      <c r="P707" s="62"/>
      <c r="Q707" s="62"/>
      <c r="R707" s="62"/>
      <c r="S707" s="62"/>
      <c r="T707" s="62"/>
      <c r="U707" s="62"/>
      <c r="V707" s="62"/>
      <c r="W707" s="62"/>
      <c r="X707" s="62"/>
    </row>
    <row r="708" spans="3:24" x14ac:dyDescent="0.2">
      <c r="C708" s="62"/>
      <c r="D708" s="63"/>
      <c r="E708" s="62"/>
      <c r="F708" s="62"/>
      <c r="G708" s="62"/>
      <c r="H708" s="62"/>
      <c r="I708" s="62"/>
      <c r="J708" s="62"/>
      <c r="K708" s="62"/>
      <c r="L708" s="62"/>
      <c r="M708" s="62"/>
      <c r="N708" s="62"/>
      <c r="O708" s="62"/>
      <c r="P708" s="62"/>
      <c r="Q708" s="62"/>
      <c r="R708" s="62"/>
      <c r="S708" s="62"/>
      <c r="T708" s="62"/>
      <c r="U708" s="62"/>
      <c r="V708" s="62"/>
      <c r="W708" s="62"/>
      <c r="X708" s="62"/>
    </row>
    <row r="709" spans="3:24" x14ac:dyDescent="0.2">
      <c r="C709" s="62"/>
      <c r="D709" s="63"/>
      <c r="E709" s="62"/>
      <c r="F709" s="62"/>
      <c r="G709" s="62"/>
      <c r="H709" s="62"/>
      <c r="I709" s="62"/>
      <c r="J709" s="62"/>
      <c r="K709" s="62"/>
      <c r="L709" s="62"/>
      <c r="M709" s="62"/>
      <c r="N709" s="62"/>
      <c r="O709" s="62"/>
      <c r="P709" s="62"/>
      <c r="Q709" s="62"/>
      <c r="R709" s="62"/>
      <c r="S709" s="62"/>
      <c r="T709" s="62"/>
      <c r="U709" s="62"/>
      <c r="V709" s="62"/>
      <c r="W709" s="62"/>
      <c r="X709" s="62"/>
    </row>
    <row r="710" spans="3:24" x14ac:dyDescent="0.2">
      <c r="C710" s="62"/>
      <c r="D710" s="63"/>
      <c r="E710" s="62"/>
      <c r="F710" s="62"/>
      <c r="G710" s="62"/>
      <c r="H710" s="62"/>
      <c r="I710" s="62"/>
      <c r="J710" s="62"/>
      <c r="K710" s="62"/>
      <c r="L710" s="62"/>
      <c r="M710" s="62"/>
      <c r="N710" s="62"/>
      <c r="O710" s="62"/>
      <c r="P710" s="62"/>
      <c r="Q710" s="62"/>
      <c r="R710" s="62"/>
      <c r="S710" s="62"/>
      <c r="T710" s="62"/>
      <c r="U710" s="62"/>
      <c r="V710" s="62"/>
      <c r="W710" s="62"/>
      <c r="X710" s="62"/>
    </row>
    <row r="711" spans="3:24" x14ac:dyDescent="0.2">
      <c r="C711" s="62"/>
      <c r="D711" s="63"/>
      <c r="E711" s="62"/>
      <c r="F711" s="62"/>
      <c r="G711" s="62"/>
      <c r="H711" s="62"/>
      <c r="I711" s="62"/>
      <c r="J711" s="62"/>
      <c r="K711" s="62"/>
      <c r="L711" s="62"/>
      <c r="M711" s="62"/>
      <c r="N711" s="62"/>
      <c r="O711" s="62"/>
      <c r="P711" s="62"/>
      <c r="Q711" s="62"/>
      <c r="R711" s="62"/>
      <c r="S711" s="62"/>
      <c r="T711" s="62"/>
      <c r="U711" s="62"/>
      <c r="V711" s="62"/>
      <c r="W711" s="62"/>
      <c r="X711" s="62"/>
    </row>
    <row r="712" spans="3:24" x14ac:dyDescent="0.2">
      <c r="C712" s="62"/>
      <c r="D712" s="63"/>
      <c r="E712" s="62"/>
      <c r="F712" s="62"/>
      <c r="G712" s="62"/>
      <c r="H712" s="62"/>
      <c r="I712" s="62"/>
      <c r="J712" s="62"/>
      <c r="K712" s="62"/>
      <c r="L712" s="62"/>
      <c r="M712" s="62"/>
      <c r="N712" s="62"/>
      <c r="O712" s="62"/>
      <c r="P712" s="62"/>
      <c r="Q712" s="62"/>
      <c r="R712" s="62"/>
      <c r="S712" s="62"/>
      <c r="T712" s="62"/>
      <c r="U712" s="62"/>
      <c r="V712" s="62"/>
      <c r="W712" s="62"/>
      <c r="X712" s="62"/>
    </row>
    <row r="713" spans="3:24" x14ac:dyDescent="0.2">
      <c r="C713" s="62"/>
      <c r="D713" s="63"/>
      <c r="E713" s="62"/>
      <c r="F713" s="62"/>
      <c r="G713" s="62"/>
      <c r="H713" s="62"/>
      <c r="I713" s="62"/>
      <c r="J713" s="62"/>
      <c r="K713" s="62"/>
      <c r="L713" s="62"/>
      <c r="M713" s="62"/>
      <c r="N713" s="62"/>
      <c r="O713" s="62"/>
      <c r="P713" s="62"/>
      <c r="Q713" s="62"/>
      <c r="R713" s="62"/>
      <c r="S713" s="62"/>
      <c r="T713" s="62"/>
      <c r="U713" s="62"/>
      <c r="V713" s="62"/>
      <c r="W713" s="62"/>
      <c r="X713" s="62"/>
    </row>
    <row r="714" spans="3:24" x14ac:dyDescent="0.2">
      <c r="C714" s="62"/>
      <c r="D714" s="63"/>
      <c r="E714" s="62"/>
      <c r="F714" s="62"/>
      <c r="G714" s="62"/>
      <c r="H714" s="62"/>
      <c r="I714" s="62"/>
      <c r="J714" s="62"/>
      <c r="K714" s="62"/>
      <c r="L714" s="62"/>
      <c r="M714" s="62"/>
      <c r="N714" s="62"/>
      <c r="O714" s="62"/>
      <c r="P714" s="62"/>
      <c r="Q714" s="62"/>
      <c r="R714" s="62"/>
      <c r="S714" s="62"/>
      <c r="T714" s="62"/>
      <c r="U714" s="62"/>
      <c r="V714" s="62"/>
      <c r="W714" s="62"/>
      <c r="X714" s="62"/>
    </row>
    <row r="715" spans="3:24" x14ac:dyDescent="0.2">
      <c r="C715" s="62"/>
      <c r="D715" s="63"/>
      <c r="E715" s="62"/>
      <c r="F715" s="62"/>
      <c r="G715" s="62"/>
      <c r="H715" s="62"/>
      <c r="I715" s="62"/>
      <c r="J715" s="62"/>
      <c r="K715" s="62"/>
      <c r="L715" s="62"/>
      <c r="M715" s="62"/>
      <c r="N715" s="62"/>
      <c r="O715" s="62"/>
      <c r="P715" s="62"/>
      <c r="Q715" s="62"/>
      <c r="R715" s="62"/>
      <c r="S715" s="62"/>
      <c r="T715" s="62"/>
      <c r="U715" s="62"/>
      <c r="V715" s="62"/>
      <c r="W715" s="62"/>
      <c r="X715" s="62"/>
    </row>
    <row r="716" spans="3:24" x14ac:dyDescent="0.2">
      <c r="C716" s="62"/>
      <c r="D716" s="63"/>
      <c r="E716" s="62"/>
      <c r="F716" s="62"/>
      <c r="G716" s="62"/>
      <c r="H716" s="62"/>
      <c r="I716" s="62"/>
      <c r="J716" s="62"/>
      <c r="K716" s="62"/>
      <c r="L716" s="62"/>
      <c r="M716" s="62"/>
      <c r="N716" s="62"/>
      <c r="O716" s="62"/>
      <c r="P716" s="62"/>
      <c r="Q716" s="62"/>
      <c r="R716" s="62"/>
      <c r="S716" s="62"/>
      <c r="T716" s="62"/>
      <c r="U716" s="62"/>
      <c r="V716" s="62"/>
      <c r="W716" s="62"/>
      <c r="X716" s="62"/>
    </row>
    <row r="717" spans="3:24" x14ac:dyDescent="0.2">
      <c r="C717" s="62"/>
      <c r="D717" s="63"/>
      <c r="E717" s="62"/>
      <c r="F717" s="62"/>
      <c r="G717" s="62"/>
      <c r="H717" s="62"/>
      <c r="I717" s="62"/>
      <c r="J717" s="62"/>
      <c r="K717" s="62"/>
      <c r="L717" s="62"/>
      <c r="M717" s="62"/>
      <c r="N717" s="62"/>
      <c r="O717" s="62"/>
      <c r="P717" s="62"/>
      <c r="Q717" s="62"/>
      <c r="R717" s="62"/>
      <c r="S717" s="62"/>
      <c r="T717" s="62"/>
      <c r="U717" s="62"/>
      <c r="V717" s="62"/>
      <c r="W717" s="62"/>
      <c r="X717" s="62"/>
    </row>
    <row r="718" spans="3:24" x14ac:dyDescent="0.2">
      <c r="C718" s="62"/>
      <c r="D718" s="63"/>
      <c r="E718" s="62"/>
      <c r="F718" s="62"/>
      <c r="G718" s="62"/>
      <c r="H718" s="62"/>
      <c r="I718" s="62"/>
      <c r="J718" s="62"/>
      <c r="K718" s="62"/>
      <c r="L718" s="62"/>
      <c r="M718" s="62"/>
      <c r="N718" s="62"/>
      <c r="O718" s="62"/>
      <c r="P718" s="62"/>
      <c r="Q718" s="62"/>
      <c r="R718" s="62"/>
      <c r="S718" s="62"/>
      <c r="T718" s="62"/>
      <c r="U718" s="62"/>
      <c r="V718" s="62"/>
      <c r="W718" s="62"/>
      <c r="X718" s="62"/>
    </row>
    <row r="719" spans="3:24" x14ac:dyDescent="0.2">
      <c r="C719" s="62"/>
      <c r="D719" s="63"/>
      <c r="E719" s="62"/>
      <c r="F719" s="62"/>
      <c r="G719" s="62"/>
      <c r="H719" s="62"/>
      <c r="I719" s="62"/>
      <c r="J719" s="62"/>
      <c r="K719" s="62"/>
      <c r="L719" s="62"/>
      <c r="M719" s="62"/>
      <c r="N719" s="62"/>
      <c r="O719" s="62"/>
      <c r="P719" s="62"/>
      <c r="Q719" s="62"/>
      <c r="R719" s="62"/>
      <c r="S719" s="62"/>
      <c r="T719" s="62"/>
      <c r="U719" s="62"/>
      <c r="V719" s="62"/>
      <c r="W719" s="62"/>
      <c r="X719" s="62"/>
    </row>
    <row r="720" spans="3:24" x14ac:dyDescent="0.2">
      <c r="C720" s="62"/>
      <c r="D720" s="63"/>
      <c r="E720" s="62"/>
      <c r="F720" s="62"/>
      <c r="G720" s="62"/>
      <c r="H720" s="62"/>
      <c r="I720" s="62"/>
      <c r="J720" s="62"/>
      <c r="K720" s="62"/>
      <c r="L720" s="62"/>
      <c r="M720" s="62"/>
      <c r="N720" s="62"/>
      <c r="O720" s="62"/>
      <c r="P720" s="62"/>
      <c r="Q720" s="62"/>
      <c r="R720" s="62"/>
      <c r="S720" s="62"/>
      <c r="T720" s="62"/>
      <c r="U720" s="62"/>
      <c r="V720" s="62"/>
      <c r="W720" s="62"/>
      <c r="X720" s="62"/>
    </row>
    <row r="721" spans="3:24" x14ac:dyDescent="0.2">
      <c r="C721" s="62"/>
      <c r="D721" s="63"/>
      <c r="E721" s="62"/>
      <c r="F721" s="62"/>
      <c r="G721" s="62"/>
      <c r="H721" s="62"/>
      <c r="I721" s="62"/>
      <c r="J721" s="62"/>
      <c r="K721" s="62"/>
      <c r="L721" s="62"/>
      <c r="M721" s="62"/>
      <c r="N721" s="62"/>
      <c r="O721" s="62"/>
      <c r="P721" s="62"/>
      <c r="Q721" s="62"/>
      <c r="R721" s="62"/>
      <c r="S721" s="62"/>
      <c r="T721" s="62"/>
      <c r="U721" s="62"/>
      <c r="V721" s="62"/>
      <c r="W721" s="62"/>
      <c r="X721" s="62"/>
    </row>
    <row r="722" spans="3:24" x14ac:dyDescent="0.2">
      <c r="C722" s="62"/>
      <c r="D722" s="63"/>
      <c r="E722" s="62"/>
      <c r="F722" s="62"/>
      <c r="G722" s="62"/>
      <c r="H722" s="62"/>
      <c r="I722" s="62"/>
      <c r="J722" s="62"/>
      <c r="K722" s="62"/>
      <c r="L722" s="62"/>
      <c r="M722" s="62"/>
      <c r="N722" s="62"/>
      <c r="O722" s="62"/>
      <c r="P722" s="62"/>
      <c r="Q722" s="62"/>
      <c r="R722" s="62"/>
      <c r="S722" s="62"/>
      <c r="T722" s="62"/>
      <c r="U722" s="62"/>
      <c r="V722" s="62"/>
      <c r="W722" s="62"/>
      <c r="X722" s="62"/>
    </row>
    <row r="723" spans="3:24" x14ac:dyDescent="0.2">
      <c r="C723" s="62"/>
      <c r="D723" s="63"/>
      <c r="E723" s="62"/>
      <c r="F723" s="62"/>
      <c r="G723" s="62"/>
      <c r="H723" s="62"/>
      <c r="I723" s="62"/>
      <c r="J723" s="62"/>
      <c r="K723" s="62"/>
      <c r="L723" s="62"/>
      <c r="M723" s="62"/>
      <c r="N723" s="62"/>
      <c r="O723" s="62"/>
      <c r="P723" s="62"/>
      <c r="Q723" s="62"/>
      <c r="R723" s="62"/>
      <c r="S723" s="62"/>
      <c r="T723" s="62"/>
      <c r="U723" s="62"/>
      <c r="V723" s="62"/>
      <c r="W723" s="62"/>
      <c r="X723" s="62"/>
    </row>
    <row r="724" spans="3:24" x14ac:dyDescent="0.2">
      <c r="C724" s="62"/>
      <c r="D724" s="63"/>
      <c r="E724" s="62"/>
      <c r="F724" s="62"/>
      <c r="G724" s="62"/>
      <c r="H724" s="62"/>
      <c r="I724" s="62"/>
      <c r="J724" s="62"/>
      <c r="K724" s="62"/>
      <c r="L724" s="62"/>
      <c r="M724" s="62"/>
      <c r="N724" s="62"/>
      <c r="O724" s="62"/>
      <c r="P724" s="62"/>
      <c r="Q724" s="62"/>
      <c r="R724" s="62"/>
      <c r="S724" s="62"/>
      <c r="T724" s="62"/>
      <c r="U724" s="62"/>
      <c r="V724" s="62"/>
      <c r="W724" s="62"/>
      <c r="X724" s="62"/>
    </row>
    <row r="725" spans="3:24" x14ac:dyDescent="0.2">
      <c r="C725" s="62"/>
      <c r="D725" s="63"/>
      <c r="E725" s="62"/>
      <c r="F725" s="62"/>
      <c r="G725" s="62"/>
      <c r="H725" s="62"/>
      <c r="I725" s="62"/>
      <c r="J725" s="62"/>
      <c r="K725" s="62"/>
      <c r="L725" s="62"/>
      <c r="M725" s="62"/>
      <c r="N725" s="62"/>
      <c r="O725" s="62"/>
      <c r="P725" s="62"/>
      <c r="Q725" s="62"/>
      <c r="R725" s="62"/>
      <c r="S725" s="62"/>
      <c r="T725" s="62"/>
      <c r="U725" s="62"/>
      <c r="V725" s="62"/>
      <c r="W725" s="62"/>
      <c r="X725" s="62"/>
    </row>
    <row r="726" spans="3:24" x14ac:dyDescent="0.2">
      <c r="C726" s="62"/>
      <c r="D726" s="63"/>
      <c r="E726" s="62"/>
      <c r="F726" s="62"/>
      <c r="G726" s="62"/>
      <c r="H726" s="62"/>
      <c r="I726" s="62"/>
      <c r="J726" s="62"/>
      <c r="K726" s="62"/>
      <c r="L726" s="62"/>
      <c r="M726" s="62"/>
      <c r="N726" s="62"/>
      <c r="O726" s="62"/>
      <c r="P726" s="62"/>
      <c r="Q726" s="62"/>
      <c r="R726" s="62"/>
      <c r="S726" s="62"/>
      <c r="T726" s="62"/>
      <c r="U726" s="62"/>
      <c r="V726" s="62"/>
      <c r="W726" s="62"/>
      <c r="X726" s="62"/>
    </row>
    <row r="727" spans="3:24" x14ac:dyDescent="0.2">
      <c r="C727" s="62"/>
      <c r="D727" s="63"/>
      <c r="E727" s="62"/>
      <c r="F727" s="62"/>
      <c r="G727" s="62"/>
      <c r="H727" s="62"/>
      <c r="I727" s="62"/>
      <c r="J727" s="62"/>
      <c r="K727" s="62"/>
      <c r="L727" s="62"/>
      <c r="M727" s="62"/>
      <c r="N727" s="62"/>
      <c r="O727" s="62"/>
      <c r="P727" s="62"/>
      <c r="Q727" s="62"/>
      <c r="R727" s="62"/>
      <c r="S727" s="62"/>
      <c r="T727" s="62"/>
      <c r="U727" s="62"/>
      <c r="V727" s="62"/>
      <c r="W727" s="62"/>
      <c r="X727" s="62"/>
    </row>
    <row r="728" spans="3:24" x14ac:dyDescent="0.2">
      <c r="C728" s="62"/>
      <c r="D728" s="63"/>
      <c r="E728" s="62"/>
      <c r="F728" s="62"/>
      <c r="G728" s="62"/>
      <c r="H728" s="62"/>
      <c r="I728" s="62"/>
      <c r="J728" s="62"/>
      <c r="K728" s="62"/>
      <c r="L728" s="62"/>
      <c r="M728" s="62"/>
      <c r="N728" s="62"/>
      <c r="O728" s="62"/>
      <c r="P728" s="62"/>
      <c r="Q728" s="62"/>
      <c r="R728" s="62"/>
      <c r="S728" s="62"/>
      <c r="T728" s="62"/>
      <c r="U728" s="62"/>
      <c r="V728" s="62"/>
      <c r="W728" s="62"/>
      <c r="X728" s="62"/>
    </row>
    <row r="729" spans="3:24" ht="12.6" customHeight="1" x14ac:dyDescent="0.2">
      <c r="C729" s="62"/>
      <c r="D729" s="63"/>
      <c r="E729" s="62"/>
      <c r="F729" s="62"/>
      <c r="G729" s="62"/>
      <c r="H729" s="62"/>
      <c r="I729" s="62"/>
      <c r="J729" s="62"/>
      <c r="K729" s="62"/>
      <c r="L729" s="62"/>
      <c r="M729" s="62"/>
      <c r="N729" s="62"/>
      <c r="O729" s="62"/>
      <c r="P729" s="62"/>
      <c r="Q729" s="62"/>
      <c r="R729" s="62"/>
      <c r="S729" s="62"/>
      <c r="T729" s="62"/>
      <c r="U729" s="62"/>
      <c r="V729" s="62"/>
      <c r="W729" s="62"/>
      <c r="X729" s="62"/>
    </row>
    <row r="730" spans="3:24" ht="12.6" customHeight="1" x14ac:dyDescent="0.2">
      <c r="C730" s="62"/>
      <c r="D730" s="63"/>
      <c r="E730" s="62"/>
      <c r="F730" s="62"/>
      <c r="G730" s="62"/>
      <c r="H730" s="62"/>
      <c r="I730" s="62"/>
      <c r="J730" s="62"/>
      <c r="K730" s="62"/>
      <c r="L730" s="62"/>
      <c r="M730" s="62"/>
      <c r="N730" s="62"/>
      <c r="O730" s="62"/>
      <c r="P730" s="62"/>
      <c r="Q730" s="62"/>
      <c r="R730" s="62"/>
      <c r="S730" s="62"/>
      <c r="T730" s="62"/>
      <c r="U730" s="62"/>
      <c r="V730" s="62"/>
      <c r="W730" s="62"/>
      <c r="X730" s="62"/>
    </row>
    <row r="731" spans="3:24" ht="12.6" customHeight="1" x14ac:dyDescent="0.2">
      <c r="C731" s="62"/>
      <c r="D731" s="63"/>
      <c r="E731" s="62"/>
      <c r="F731" s="62"/>
      <c r="G731" s="62"/>
      <c r="H731" s="62"/>
      <c r="I731" s="62"/>
      <c r="J731" s="62"/>
      <c r="K731" s="62"/>
      <c r="L731" s="62"/>
      <c r="M731" s="62"/>
      <c r="N731" s="62"/>
      <c r="O731" s="62"/>
      <c r="P731" s="62"/>
      <c r="Q731" s="62"/>
      <c r="R731" s="62"/>
      <c r="S731" s="62"/>
      <c r="T731" s="62"/>
      <c r="U731" s="62"/>
      <c r="V731" s="62"/>
      <c r="W731" s="62"/>
      <c r="X731" s="62"/>
    </row>
    <row r="732" spans="3:24" ht="12.6" customHeight="1" x14ac:dyDescent="0.2">
      <c r="C732" s="62"/>
      <c r="D732" s="63"/>
      <c r="E732" s="62"/>
      <c r="F732" s="62"/>
      <c r="G732" s="62"/>
      <c r="H732" s="62"/>
      <c r="I732" s="62"/>
      <c r="J732" s="62"/>
      <c r="K732" s="62"/>
      <c r="L732" s="62"/>
      <c r="M732" s="62"/>
      <c r="N732" s="62"/>
      <c r="O732" s="62"/>
      <c r="P732" s="62"/>
      <c r="Q732" s="62"/>
      <c r="R732" s="62"/>
      <c r="S732" s="62"/>
      <c r="T732" s="62"/>
      <c r="U732" s="62"/>
      <c r="V732" s="62"/>
      <c r="W732" s="62"/>
      <c r="X732" s="62"/>
    </row>
    <row r="733" spans="3:24" ht="12.6" customHeight="1" x14ac:dyDescent="0.2">
      <c r="C733" s="62"/>
      <c r="D733" s="63"/>
      <c r="E733" s="62"/>
      <c r="F733" s="62"/>
      <c r="G733" s="62"/>
      <c r="H733" s="62"/>
      <c r="I733" s="62"/>
      <c r="J733" s="62"/>
      <c r="K733" s="62"/>
      <c r="L733" s="62"/>
      <c r="M733" s="62"/>
      <c r="N733" s="62"/>
      <c r="O733" s="62"/>
      <c r="P733" s="62"/>
      <c r="Q733" s="62"/>
      <c r="R733" s="62"/>
      <c r="S733" s="62"/>
      <c r="T733" s="62"/>
      <c r="U733" s="62"/>
      <c r="V733" s="62"/>
      <c r="W733" s="62"/>
      <c r="X733" s="62"/>
    </row>
    <row r="734" spans="3:24" ht="12.6" customHeight="1" x14ac:dyDescent="0.2">
      <c r="C734" s="62"/>
      <c r="D734" s="63"/>
      <c r="E734" s="62"/>
      <c r="F734" s="62"/>
      <c r="G734" s="62"/>
      <c r="H734" s="62"/>
      <c r="I734" s="62"/>
      <c r="J734" s="62"/>
      <c r="K734" s="62"/>
      <c r="L734" s="62"/>
      <c r="M734" s="62"/>
      <c r="N734" s="62"/>
      <c r="O734" s="62"/>
      <c r="P734" s="62"/>
      <c r="Q734" s="62"/>
      <c r="R734" s="62"/>
      <c r="S734" s="62"/>
      <c r="T734" s="62"/>
      <c r="U734" s="62"/>
      <c r="V734" s="62"/>
      <c r="W734" s="62"/>
      <c r="X734" s="62"/>
    </row>
    <row r="735" spans="3:24" ht="12.6" customHeight="1" x14ac:dyDescent="0.2">
      <c r="C735" s="62"/>
      <c r="D735" s="63"/>
      <c r="E735" s="62"/>
      <c r="F735" s="62"/>
      <c r="G735" s="62"/>
      <c r="H735" s="62"/>
      <c r="I735" s="62"/>
      <c r="J735" s="62"/>
      <c r="K735" s="62"/>
      <c r="L735" s="62"/>
      <c r="M735" s="62"/>
      <c r="N735" s="62"/>
      <c r="O735" s="62"/>
      <c r="P735" s="62"/>
      <c r="Q735" s="62"/>
      <c r="R735" s="62"/>
      <c r="S735" s="62"/>
      <c r="T735" s="62"/>
      <c r="U735" s="62"/>
      <c r="V735" s="62"/>
      <c r="W735" s="62"/>
      <c r="X735" s="62"/>
    </row>
    <row r="736" spans="3:24" ht="12.6" customHeight="1" x14ac:dyDescent="0.2">
      <c r="C736" s="62"/>
      <c r="D736" s="63"/>
      <c r="E736" s="62"/>
      <c r="F736" s="62"/>
      <c r="G736" s="62"/>
      <c r="H736" s="62"/>
      <c r="I736" s="62"/>
      <c r="J736" s="62"/>
      <c r="K736" s="62"/>
      <c r="L736" s="62"/>
      <c r="M736" s="62"/>
      <c r="N736" s="62"/>
      <c r="O736" s="62"/>
      <c r="P736" s="62"/>
      <c r="Q736" s="62"/>
      <c r="R736" s="62"/>
      <c r="S736" s="62"/>
      <c r="T736" s="62"/>
      <c r="U736" s="62"/>
      <c r="V736" s="62"/>
      <c r="W736" s="62"/>
      <c r="X736" s="62"/>
    </row>
    <row r="737" spans="3:24" ht="12.6" customHeight="1" x14ac:dyDescent="0.2">
      <c r="C737" s="62"/>
      <c r="D737" s="63"/>
      <c r="E737" s="62"/>
      <c r="F737" s="62"/>
      <c r="G737" s="62"/>
      <c r="H737" s="62"/>
      <c r="I737" s="62"/>
      <c r="J737" s="62"/>
      <c r="K737" s="62"/>
      <c r="L737" s="62"/>
      <c r="M737" s="62"/>
      <c r="N737" s="62"/>
      <c r="O737" s="62"/>
      <c r="P737" s="62"/>
      <c r="Q737" s="62"/>
      <c r="R737" s="62"/>
      <c r="S737" s="62"/>
      <c r="T737" s="62"/>
      <c r="U737" s="62"/>
      <c r="V737" s="62"/>
      <c r="W737" s="62"/>
      <c r="X737" s="62"/>
    </row>
    <row r="738" spans="3:24" ht="12.6" customHeight="1" x14ac:dyDescent="0.2">
      <c r="C738" s="62"/>
      <c r="D738" s="63"/>
      <c r="E738" s="62"/>
      <c r="F738" s="62"/>
      <c r="G738" s="62"/>
      <c r="H738" s="62"/>
      <c r="I738" s="62"/>
      <c r="J738" s="62"/>
      <c r="K738" s="62"/>
      <c r="L738" s="62"/>
      <c r="M738" s="62"/>
      <c r="N738" s="62"/>
      <c r="O738" s="62"/>
      <c r="P738" s="62"/>
      <c r="Q738" s="62"/>
      <c r="R738" s="62"/>
      <c r="S738" s="62"/>
      <c r="T738" s="62"/>
      <c r="U738" s="62"/>
      <c r="V738" s="62"/>
      <c r="W738" s="62"/>
      <c r="X738" s="62"/>
    </row>
    <row r="739" spans="3:24" ht="12.6" customHeight="1" x14ac:dyDescent="0.2">
      <c r="C739" s="62"/>
      <c r="D739" s="63"/>
      <c r="E739" s="62"/>
      <c r="F739" s="62"/>
      <c r="G739" s="62"/>
      <c r="H739" s="62"/>
      <c r="I739" s="62"/>
      <c r="J739" s="62"/>
      <c r="K739" s="62"/>
      <c r="L739" s="62"/>
      <c r="M739" s="62"/>
      <c r="N739" s="62"/>
      <c r="O739" s="62"/>
      <c r="P739" s="62"/>
      <c r="Q739" s="62"/>
      <c r="R739" s="62"/>
      <c r="S739" s="62"/>
      <c r="T739" s="62"/>
      <c r="U739" s="62"/>
      <c r="V739" s="62"/>
      <c r="W739" s="62"/>
      <c r="X739" s="62"/>
    </row>
    <row r="740" spans="3:24" ht="12.6" customHeight="1" x14ac:dyDescent="0.2">
      <c r="C740" s="62"/>
      <c r="D740" s="63"/>
      <c r="E740" s="62"/>
      <c r="F740" s="62"/>
      <c r="G740" s="62"/>
      <c r="H740" s="62"/>
      <c r="I740" s="62"/>
      <c r="J740" s="62"/>
      <c r="K740" s="62"/>
      <c r="L740" s="62"/>
      <c r="M740" s="62"/>
      <c r="N740" s="62"/>
      <c r="O740" s="62"/>
      <c r="P740" s="62"/>
      <c r="Q740" s="62"/>
      <c r="R740" s="62"/>
      <c r="S740" s="62"/>
      <c r="T740" s="62"/>
      <c r="U740" s="62"/>
      <c r="V740" s="62"/>
      <c r="W740" s="62"/>
      <c r="X740" s="62"/>
    </row>
    <row r="741" spans="3:24" ht="12.6" customHeight="1" x14ac:dyDescent="0.2">
      <c r="C741" s="62"/>
      <c r="D741" s="63"/>
      <c r="E741" s="62"/>
      <c r="F741" s="62"/>
      <c r="G741" s="62"/>
      <c r="H741" s="62"/>
      <c r="I741" s="62"/>
      <c r="J741" s="62"/>
      <c r="K741" s="62"/>
      <c r="L741" s="62"/>
      <c r="M741" s="62"/>
      <c r="N741" s="62"/>
      <c r="O741" s="62"/>
      <c r="P741" s="62"/>
      <c r="Q741" s="62"/>
      <c r="R741" s="62"/>
      <c r="S741" s="62"/>
      <c r="T741" s="62"/>
      <c r="U741" s="62"/>
      <c r="V741" s="62"/>
      <c r="W741" s="62"/>
      <c r="X741" s="62"/>
    </row>
    <row r="742" spans="3:24" ht="12.6" customHeight="1" x14ac:dyDescent="0.2">
      <c r="C742" s="62"/>
      <c r="D742" s="63"/>
      <c r="E742" s="62"/>
      <c r="F742" s="62"/>
      <c r="G742" s="62"/>
      <c r="H742" s="62"/>
      <c r="I742" s="62"/>
      <c r="J742" s="62"/>
      <c r="K742" s="62"/>
      <c r="L742" s="62"/>
      <c r="M742" s="62"/>
      <c r="N742" s="62"/>
      <c r="O742" s="62"/>
      <c r="P742" s="62"/>
      <c r="Q742" s="62"/>
      <c r="R742" s="62"/>
      <c r="S742" s="62"/>
      <c r="T742" s="62"/>
      <c r="U742" s="62"/>
      <c r="V742" s="62"/>
      <c r="W742" s="62"/>
      <c r="X742" s="62"/>
    </row>
    <row r="743" spans="3:24" ht="12.6" customHeight="1" x14ac:dyDescent="0.2">
      <c r="C743" s="62"/>
      <c r="D743" s="63"/>
      <c r="E743" s="62"/>
      <c r="F743" s="62"/>
      <c r="G743" s="62"/>
      <c r="H743" s="62"/>
      <c r="I743" s="62"/>
      <c r="J743" s="62"/>
      <c r="K743" s="62"/>
      <c r="L743" s="62"/>
      <c r="M743" s="62"/>
      <c r="N743" s="62"/>
      <c r="O743" s="62"/>
      <c r="P743" s="62"/>
      <c r="Q743" s="62"/>
      <c r="R743" s="62"/>
      <c r="S743" s="62"/>
      <c r="T743" s="62"/>
      <c r="U743" s="62"/>
      <c r="V743" s="62"/>
      <c r="W743" s="62"/>
      <c r="X743" s="62"/>
    </row>
    <row r="744" spans="3:24" ht="12.6" customHeight="1" x14ac:dyDescent="0.2">
      <c r="C744" s="62"/>
      <c r="D744" s="63"/>
      <c r="E744" s="62"/>
      <c r="F744" s="62"/>
      <c r="G744" s="62"/>
      <c r="H744" s="62"/>
      <c r="I744" s="62"/>
      <c r="J744" s="62"/>
      <c r="K744" s="62"/>
      <c r="L744" s="62"/>
      <c r="M744" s="62"/>
      <c r="N744" s="62"/>
      <c r="O744" s="62"/>
      <c r="P744" s="62"/>
      <c r="Q744" s="62"/>
      <c r="R744" s="62"/>
      <c r="S744" s="62"/>
      <c r="T744" s="62"/>
      <c r="U744" s="62"/>
      <c r="V744" s="62"/>
      <c r="W744" s="62"/>
      <c r="X744" s="62"/>
    </row>
    <row r="745" spans="3:24" ht="12.6" customHeight="1" x14ac:dyDescent="0.2">
      <c r="C745" s="62"/>
      <c r="D745" s="63"/>
      <c r="E745" s="62"/>
      <c r="F745" s="62"/>
      <c r="G745" s="62"/>
      <c r="H745" s="62"/>
      <c r="I745" s="62"/>
      <c r="J745" s="62"/>
      <c r="K745" s="62"/>
      <c r="L745" s="62"/>
      <c r="M745" s="62"/>
      <c r="N745" s="62"/>
      <c r="O745" s="62"/>
      <c r="P745" s="62"/>
      <c r="Q745" s="62"/>
      <c r="R745" s="62"/>
      <c r="S745" s="62"/>
      <c r="T745" s="62"/>
      <c r="U745" s="62"/>
      <c r="V745" s="62"/>
      <c r="W745" s="62"/>
      <c r="X745" s="62"/>
    </row>
    <row r="746" spans="3:24" ht="12.6" customHeight="1" x14ac:dyDescent="0.2">
      <c r="C746" s="62"/>
      <c r="D746" s="63"/>
      <c r="E746" s="62"/>
      <c r="F746" s="62"/>
      <c r="G746" s="62"/>
      <c r="H746" s="62"/>
      <c r="I746" s="62"/>
      <c r="J746" s="62"/>
      <c r="K746" s="62"/>
      <c r="L746" s="62"/>
      <c r="M746" s="62"/>
      <c r="N746" s="62"/>
      <c r="O746" s="62"/>
      <c r="P746" s="62"/>
      <c r="Q746" s="62"/>
      <c r="R746" s="62"/>
      <c r="S746" s="62"/>
      <c r="T746" s="62"/>
      <c r="U746" s="62"/>
      <c r="V746" s="62"/>
      <c r="W746" s="62"/>
      <c r="X746" s="62"/>
    </row>
    <row r="747" spans="3:24" ht="12.6" customHeight="1" x14ac:dyDescent="0.2">
      <c r="C747" s="62"/>
      <c r="D747" s="63"/>
      <c r="E747" s="62"/>
      <c r="F747" s="62"/>
      <c r="G747" s="62"/>
      <c r="H747" s="62"/>
      <c r="I747" s="62"/>
      <c r="J747" s="62"/>
      <c r="K747" s="62"/>
      <c r="L747" s="62"/>
      <c r="M747" s="62"/>
      <c r="N747" s="62"/>
      <c r="O747" s="62"/>
      <c r="P747" s="62"/>
      <c r="Q747" s="62"/>
      <c r="R747" s="62"/>
      <c r="S747" s="62"/>
      <c r="T747" s="62"/>
      <c r="U747" s="62"/>
      <c r="V747" s="62"/>
      <c r="W747" s="62"/>
      <c r="X747" s="62"/>
    </row>
    <row r="748" spans="3:24" ht="12.6" customHeight="1" x14ac:dyDescent="0.2">
      <c r="C748" s="62"/>
      <c r="D748" s="63"/>
      <c r="E748" s="62"/>
      <c r="F748" s="62"/>
      <c r="G748" s="62"/>
      <c r="H748" s="62"/>
      <c r="I748" s="62"/>
      <c r="J748" s="62"/>
      <c r="K748" s="62"/>
      <c r="L748" s="62"/>
      <c r="M748" s="62"/>
      <c r="N748" s="62"/>
      <c r="O748" s="62"/>
      <c r="P748" s="62"/>
      <c r="Q748" s="62"/>
      <c r="R748" s="62"/>
      <c r="S748" s="62"/>
      <c r="T748" s="62"/>
      <c r="U748" s="62"/>
      <c r="V748" s="62"/>
      <c r="W748" s="62"/>
      <c r="X748" s="62"/>
    </row>
    <row r="749" spans="3:24" ht="12.6" customHeight="1" x14ac:dyDescent="0.2">
      <c r="C749" s="62"/>
      <c r="D749" s="63"/>
      <c r="E749" s="62"/>
      <c r="F749" s="62"/>
      <c r="G749" s="62"/>
      <c r="H749" s="62"/>
      <c r="I749" s="62"/>
      <c r="J749" s="62"/>
      <c r="K749" s="62"/>
      <c r="L749" s="62"/>
      <c r="M749" s="62"/>
      <c r="N749" s="62"/>
      <c r="O749" s="62"/>
      <c r="P749" s="62"/>
      <c r="Q749" s="62"/>
      <c r="R749" s="62"/>
      <c r="S749" s="62"/>
      <c r="T749" s="62"/>
      <c r="U749" s="62"/>
      <c r="V749" s="62"/>
      <c r="W749" s="62"/>
      <c r="X749" s="62"/>
    </row>
    <row r="750" spans="3:24" ht="12.6" customHeight="1" x14ac:dyDescent="0.2">
      <c r="C750" s="62"/>
      <c r="D750" s="63"/>
      <c r="E750" s="62"/>
      <c r="F750" s="62"/>
      <c r="G750" s="62"/>
      <c r="H750" s="62"/>
      <c r="I750" s="62"/>
      <c r="J750" s="62"/>
      <c r="K750" s="62"/>
      <c r="L750" s="62"/>
      <c r="M750" s="62"/>
      <c r="N750" s="62"/>
      <c r="O750" s="62"/>
      <c r="P750" s="62"/>
      <c r="Q750" s="62"/>
      <c r="R750" s="62"/>
      <c r="S750" s="62"/>
      <c r="T750" s="62"/>
      <c r="U750" s="62"/>
      <c r="V750" s="62"/>
      <c r="W750" s="62"/>
      <c r="X750" s="62"/>
    </row>
    <row r="751" spans="3:24" ht="12.6" customHeight="1" x14ac:dyDescent="0.2">
      <c r="C751" s="62"/>
      <c r="D751" s="63"/>
      <c r="E751" s="62"/>
      <c r="F751" s="62"/>
      <c r="G751" s="62"/>
      <c r="H751" s="62"/>
      <c r="I751" s="62"/>
      <c r="J751" s="62"/>
      <c r="K751" s="62"/>
      <c r="L751" s="62"/>
      <c r="M751" s="62"/>
      <c r="N751" s="62"/>
      <c r="O751" s="62"/>
      <c r="P751" s="62"/>
      <c r="Q751" s="62"/>
      <c r="R751" s="62"/>
      <c r="S751" s="62"/>
      <c r="T751" s="62"/>
      <c r="U751" s="62"/>
      <c r="V751" s="62"/>
      <c r="W751" s="62"/>
      <c r="X751" s="62"/>
    </row>
    <row r="752" spans="3:24" ht="12.6" customHeight="1" x14ac:dyDescent="0.2">
      <c r="C752" s="62"/>
      <c r="D752" s="63"/>
      <c r="E752" s="62"/>
      <c r="F752" s="62"/>
      <c r="G752" s="62"/>
      <c r="H752" s="62"/>
      <c r="I752" s="62"/>
      <c r="J752" s="62"/>
      <c r="K752" s="62"/>
      <c r="L752" s="62"/>
      <c r="M752" s="62"/>
      <c r="N752" s="62"/>
      <c r="O752" s="62"/>
      <c r="P752" s="62"/>
      <c r="Q752" s="62"/>
      <c r="R752" s="62"/>
      <c r="S752" s="62"/>
      <c r="T752" s="62"/>
      <c r="U752" s="62"/>
      <c r="V752" s="62"/>
      <c r="W752" s="62"/>
      <c r="X752" s="62"/>
    </row>
    <row r="753" spans="3:24" ht="12.6" customHeight="1" x14ac:dyDescent="0.2">
      <c r="C753" s="62"/>
      <c r="D753" s="63"/>
      <c r="E753" s="62"/>
      <c r="F753" s="62"/>
      <c r="G753" s="62"/>
      <c r="H753" s="62"/>
      <c r="I753" s="62"/>
      <c r="J753" s="62"/>
      <c r="K753" s="62"/>
      <c r="L753" s="62"/>
      <c r="M753" s="62"/>
      <c r="N753" s="62"/>
      <c r="O753" s="62"/>
      <c r="P753" s="62"/>
      <c r="Q753" s="62"/>
      <c r="R753" s="62"/>
      <c r="S753" s="62"/>
      <c r="T753" s="62"/>
      <c r="U753" s="62"/>
      <c r="V753" s="62"/>
      <c r="W753" s="62"/>
      <c r="X753" s="62"/>
    </row>
    <row r="754" spans="3:24" ht="12.6" customHeight="1" x14ac:dyDescent="0.2">
      <c r="C754" s="62"/>
      <c r="D754" s="63"/>
      <c r="E754" s="62"/>
      <c r="F754" s="62"/>
      <c r="G754" s="62"/>
      <c r="H754" s="62"/>
      <c r="I754" s="62"/>
      <c r="J754" s="62"/>
      <c r="K754" s="62"/>
      <c r="L754" s="62"/>
      <c r="M754" s="62"/>
      <c r="N754" s="62"/>
      <c r="O754" s="62"/>
      <c r="P754" s="62"/>
      <c r="Q754" s="62"/>
      <c r="R754" s="62"/>
      <c r="S754" s="62"/>
      <c r="T754" s="62"/>
      <c r="U754" s="62"/>
      <c r="V754" s="62"/>
      <c r="W754" s="62"/>
      <c r="X754" s="62"/>
    </row>
    <row r="755" spans="3:24" ht="12.6" customHeight="1" x14ac:dyDescent="0.2">
      <c r="C755" s="62"/>
      <c r="D755" s="63"/>
      <c r="E755" s="62"/>
      <c r="F755" s="62"/>
      <c r="G755" s="62"/>
      <c r="H755" s="62"/>
      <c r="I755" s="62"/>
      <c r="J755" s="62"/>
      <c r="K755" s="62"/>
      <c r="L755" s="62"/>
      <c r="M755" s="62"/>
      <c r="N755" s="62"/>
      <c r="O755" s="62"/>
      <c r="P755" s="62"/>
      <c r="Q755" s="62"/>
      <c r="R755" s="62"/>
      <c r="S755" s="62"/>
      <c r="T755" s="62"/>
      <c r="U755" s="62"/>
      <c r="V755" s="62"/>
      <c r="W755" s="62"/>
      <c r="X755" s="62"/>
    </row>
    <row r="756" spans="3:24" ht="12.6" customHeight="1" x14ac:dyDescent="0.2">
      <c r="C756" s="62"/>
      <c r="D756" s="63"/>
      <c r="E756" s="62"/>
      <c r="F756" s="62"/>
      <c r="G756" s="62"/>
      <c r="H756" s="62"/>
      <c r="I756" s="62"/>
      <c r="J756" s="62"/>
      <c r="K756" s="62"/>
      <c r="L756" s="62"/>
      <c r="M756" s="62"/>
      <c r="N756" s="62"/>
      <c r="O756" s="62"/>
      <c r="P756" s="62"/>
      <c r="Q756" s="62"/>
      <c r="R756" s="62"/>
      <c r="S756" s="62"/>
      <c r="T756" s="62"/>
      <c r="U756" s="62"/>
      <c r="V756" s="62"/>
      <c r="W756" s="62"/>
      <c r="X756" s="62"/>
    </row>
    <row r="757" spans="3:24" ht="12.6" customHeight="1" x14ac:dyDescent="0.2">
      <c r="C757" s="62"/>
      <c r="D757" s="63"/>
      <c r="E757" s="62"/>
      <c r="F757" s="62"/>
      <c r="G757" s="62"/>
      <c r="H757" s="62"/>
      <c r="I757" s="62"/>
      <c r="J757" s="62"/>
      <c r="K757" s="62"/>
      <c r="L757" s="62"/>
      <c r="M757" s="62"/>
      <c r="N757" s="62"/>
      <c r="O757" s="62"/>
      <c r="P757" s="62"/>
      <c r="Q757" s="62"/>
      <c r="R757" s="62"/>
      <c r="S757" s="62"/>
      <c r="T757" s="62"/>
      <c r="U757" s="62"/>
      <c r="V757" s="62"/>
      <c r="W757" s="62"/>
      <c r="X757" s="62"/>
    </row>
    <row r="758" spans="3:24" ht="12.6" customHeight="1" x14ac:dyDescent="0.2">
      <c r="C758" s="62"/>
      <c r="D758" s="63"/>
      <c r="E758" s="62"/>
      <c r="F758" s="62"/>
      <c r="G758" s="62"/>
      <c r="H758" s="62"/>
      <c r="I758" s="62"/>
      <c r="J758" s="62"/>
      <c r="K758" s="62"/>
      <c r="L758" s="62"/>
      <c r="M758" s="62"/>
      <c r="N758" s="62"/>
      <c r="O758" s="62"/>
      <c r="P758" s="62"/>
      <c r="Q758" s="62"/>
      <c r="R758" s="62"/>
      <c r="S758" s="62"/>
      <c r="T758" s="62"/>
      <c r="U758" s="62"/>
      <c r="V758" s="62"/>
      <c r="W758" s="62"/>
      <c r="X758" s="62"/>
    </row>
    <row r="759" spans="3:24" ht="12.6" customHeight="1" x14ac:dyDescent="0.2">
      <c r="C759" s="62"/>
      <c r="D759" s="63"/>
      <c r="E759" s="62"/>
      <c r="F759" s="62"/>
      <c r="G759" s="62"/>
      <c r="H759" s="62"/>
      <c r="I759" s="62"/>
      <c r="J759" s="62"/>
      <c r="K759" s="62"/>
      <c r="L759" s="62"/>
      <c r="M759" s="62"/>
      <c r="N759" s="62"/>
      <c r="O759" s="62"/>
      <c r="P759" s="62"/>
      <c r="Q759" s="62"/>
      <c r="R759" s="62"/>
      <c r="S759" s="62"/>
      <c r="T759" s="62"/>
      <c r="U759" s="62"/>
      <c r="V759" s="62"/>
      <c r="W759" s="62"/>
      <c r="X759" s="62"/>
    </row>
    <row r="760" spans="3:24" ht="12.6" customHeight="1" x14ac:dyDescent="0.2">
      <c r="C760" s="62"/>
      <c r="D760" s="63"/>
      <c r="E760" s="62"/>
      <c r="F760" s="62"/>
      <c r="G760" s="62"/>
      <c r="H760" s="62"/>
      <c r="I760" s="62"/>
      <c r="J760" s="62"/>
      <c r="K760" s="62"/>
      <c r="L760" s="62"/>
      <c r="M760" s="62"/>
      <c r="N760" s="62"/>
      <c r="O760" s="62"/>
      <c r="P760" s="62"/>
      <c r="Q760" s="62"/>
      <c r="R760" s="62"/>
      <c r="S760" s="62"/>
      <c r="T760" s="62"/>
      <c r="U760" s="62"/>
      <c r="V760" s="62"/>
      <c r="W760" s="62"/>
      <c r="X760" s="62"/>
    </row>
    <row r="761" spans="3:24" ht="12.6" customHeight="1" x14ac:dyDescent="0.2">
      <c r="C761" s="62"/>
      <c r="D761" s="63"/>
      <c r="E761" s="62"/>
      <c r="F761" s="62"/>
      <c r="G761" s="62"/>
      <c r="H761" s="62"/>
      <c r="I761" s="62"/>
      <c r="J761" s="62"/>
      <c r="K761" s="62"/>
      <c r="L761" s="62"/>
      <c r="M761" s="62"/>
      <c r="N761" s="62"/>
      <c r="O761" s="62"/>
      <c r="P761" s="62"/>
      <c r="Q761" s="62"/>
      <c r="R761" s="62"/>
      <c r="S761" s="62"/>
      <c r="T761" s="62"/>
      <c r="U761" s="62"/>
      <c r="V761" s="62"/>
      <c r="W761" s="62"/>
      <c r="X761" s="62"/>
    </row>
    <row r="762" spans="3:24" ht="12.6" customHeight="1" x14ac:dyDescent="0.2">
      <c r="C762" s="62"/>
      <c r="D762" s="63"/>
      <c r="E762" s="62"/>
      <c r="F762" s="62"/>
      <c r="G762" s="62"/>
      <c r="H762" s="62"/>
      <c r="I762" s="62"/>
      <c r="J762" s="62"/>
      <c r="K762" s="62"/>
      <c r="L762" s="62"/>
      <c r="M762" s="62"/>
      <c r="N762" s="62"/>
      <c r="O762" s="62"/>
      <c r="P762" s="62"/>
      <c r="Q762" s="62"/>
      <c r="R762" s="62"/>
      <c r="S762" s="62"/>
      <c r="T762" s="62"/>
      <c r="U762" s="62"/>
      <c r="V762" s="62"/>
      <c r="W762" s="62"/>
      <c r="X762" s="62"/>
    </row>
    <row r="763" spans="3:24" ht="12.6" customHeight="1" x14ac:dyDescent="0.2">
      <c r="C763" s="62"/>
      <c r="D763" s="63"/>
      <c r="E763" s="62"/>
      <c r="F763" s="62"/>
      <c r="G763" s="62"/>
      <c r="H763" s="62"/>
      <c r="I763" s="62"/>
      <c r="J763" s="62"/>
      <c r="K763" s="62"/>
      <c r="L763" s="62"/>
      <c r="M763" s="62"/>
      <c r="N763" s="62"/>
      <c r="O763" s="62"/>
      <c r="P763" s="62"/>
      <c r="Q763" s="62"/>
      <c r="R763" s="62"/>
      <c r="S763" s="62"/>
      <c r="T763" s="62"/>
      <c r="U763" s="62"/>
      <c r="V763" s="62"/>
      <c r="W763" s="62"/>
      <c r="X763" s="62"/>
    </row>
    <row r="764" spans="3:24" ht="12.6" customHeight="1" x14ac:dyDescent="0.2">
      <c r="C764" s="62"/>
      <c r="D764" s="63"/>
      <c r="E764" s="62"/>
      <c r="F764" s="62"/>
      <c r="G764" s="62"/>
      <c r="H764" s="62"/>
      <c r="I764" s="62"/>
      <c r="J764" s="62"/>
      <c r="K764" s="62"/>
      <c r="L764" s="62"/>
      <c r="M764" s="62"/>
      <c r="N764" s="62"/>
      <c r="O764" s="62"/>
      <c r="P764" s="62"/>
      <c r="Q764" s="62"/>
      <c r="R764" s="62"/>
      <c r="S764" s="62"/>
      <c r="T764" s="62"/>
      <c r="U764" s="62"/>
      <c r="V764" s="62"/>
      <c r="W764" s="62"/>
      <c r="X764" s="62"/>
    </row>
    <row r="765" spans="3:24" ht="12.6" customHeight="1" x14ac:dyDescent="0.2">
      <c r="C765" s="62"/>
      <c r="D765" s="63"/>
      <c r="E765" s="62"/>
      <c r="F765" s="62"/>
      <c r="G765" s="62"/>
      <c r="H765" s="62"/>
      <c r="I765" s="62"/>
      <c r="J765" s="62"/>
      <c r="K765" s="62"/>
      <c r="L765" s="62"/>
      <c r="M765" s="62"/>
      <c r="N765" s="62"/>
      <c r="O765" s="62"/>
      <c r="P765" s="62"/>
      <c r="Q765" s="62"/>
      <c r="R765" s="62"/>
      <c r="S765" s="62"/>
      <c r="T765" s="62"/>
      <c r="U765" s="62"/>
      <c r="V765" s="62"/>
      <c r="W765" s="62"/>
      <c r="X765" s="62"/>
    </row>
    <row r="766" spans="3:24" ht="12.6" customHeight="1" x14ac:dyDescent="0.2">
      <c r="C766" s="62"/>
      <c r="D766" s="63"/>
      <c r="E766" s="62"/>
      <c r="F766" s="62"/>
      <c r="G766" s="62"/>
      <c r="H766" s="62"/>
      <c r="I766" s="62"/>
      <c r="J766" s="62"/>
      <c r="K766" s="62"/>
      <c r="L766" s="62"/>
      <c r="M766" s="62"/>
      <c r="N766" s="62"/>
      <c r="O766" s="62"/>
      <c r="P766" s="62"/>
      <c r="Q766" s="62"/>
      <c r="R766" s="62"/>
      <c r="S766" s="62"/>
      <c r="T766" s="62"/>
      <c r="U766" s="62"/>
      <c r="V766" s="62"/>
      <c r="W766" s="62"/>
      <c r="X766" s="62"/>
    </row>
    <row r="767" spans="3:24" ht="12.6" customHeight="1" x14ac:dyDescent="0.2">
      <c r="C767" s="62"/>
      <c r="D767" s="63"/>
      <c r="E767" s="62"/>
      <c r="F767" s="62"/>
      <c r="G767" s="62"/>
      <c r="H767" s="62"/>
      <c r="I767" s="62"/>
      <c r="J767" s="62"/>
      <c r="K767" s="62"/>
      <c r="L767" s="62"/>
      <c r="M767" s="62"/>
      <c r="N767" s="62"/>
      <c r="O767" s="62"/>
      <c r="P767" s="62"/>
      <c r="Q767" s="62"/>
      <c r="R767" s="62"/>
      <c r="S767" s="62"/>
      <c r="T767" s="62"/>
      <c r="U767" s="62"/>
      <c r="V767" s="62"/>
      <c r="W767" s="62"/>
      <c r="X767" s="62"/>
    </row>
    <row r="768" spans="3:24" ht="12.6" customHeight="1" x14ac:dyDescent="0.2">
      <c r="C768" s="62"/>
      <c r="D768" s="63"/>
      <c r="E768" s="62"/>
      <c r="F768" s="62"/>
      <c r="G768" s="62"/>
      <c r="H768" s="62"/>
      <c r="I768" s="62"/>
      <c r="J768" s="62"/>
      <c r="K768" s="62"/>
      <c r="L768" s="62"/>
      <c r="M768" s="62"/>
      <c r="N768" s="62"/>
      <c r="O768" s="62"/>
      <c r="P768" s="62"/>
      <c r="Q768" s="62"/>
      <c r="R768" s="62"/>
      <c r="S768" s="62"/>
      <c r="T768" s="62"/>
      <c r="U768" s="62"/>
      <c r="V768" s="62"/>
      <c r="W768" s="62"/>
      <c r="X768" s="62"/>
    </row>
    <row r="769" spans="3:24" ht="12.6" customHeight="1" x14ac:dyDescent="0.2">
      <c r="C769" s="62"/>
      <c r="D769" s="63"/>
      <c r="E769" s="62"/>
      <c r="F769" s="62"/>
      <c r="G769" s="62"/>
      <c r="H769" s="62"/>
      <c r="I769" s="62"/>
      <c r="J769" s="62"/>
      <c r="K769" s="62"/>
      <c r="L769" s="62"/>
      <c r="M769" s="62"/>
      <c r="N769" s="62"/>
      <c r="O769" s="62"/>
      <c r="P769" s="62"/>
      <c r="Q769" s="62"/>
      <c r="R769" s="62"/>
      <c r="S769" s="62"/>
      <c r="T769" s="62"/>
      <c r="U769" s="62"/>
      <c r="V769" s="62"/>
      <c r="W769" s="62"/>
      <c r="X769" s="62"/>
    </row>
    <row r="770" spans="3:24" ht="12.6" customHeight="1" x14ac:dyDescent="0.2">
      <c r="C770" s="62"/>
      <c r="D770" s="63"/>
      <c r="E770" s="62"/>
      <c r="F770" s="62"/>
      <c r="G770" s="62"/>
      <c r="H770" s="62"/>
      <c r="I770" s="62"/>
      <c r="J770" s="62"/>
      <c r="K770" s="62"/>
      <c r="L770" s="62"/>
      <c r="M770" s="62"/>
      <c r="N770" s="62"/>
      <c r="O770" s="62"/>
      <c r="P770" s="62"/>
      <c r="Q770" s="62"/>
      <c r="R770" s="62"/>
      <c r="S770" s="62"/>
      <c r="T770" s="62"/>
      <c r="U770" s="62"/>
      <c r="V770" s="62"/>
      <c r="W770" s="62"/>
      <c r="X770" s="62"/>
    </row>
    <row r="771" spans="3:24" ht="12.6" customHeight="1" x14ac:dyDescent="0.2">
      <c r="C771" s="62"/>
      <c r="D771" s="63"/>
      <c r="E771" s="62"/>
      <c r="F771" s="62"/>
      <c r="G771" s="62"/>
      <c r="H771" s="62"/>
      <c r="I771" s="62"/>
      <c r="J771" s="62"/>
      <c r="K771" s="62"/>
      <c r="L771" s="62"/>
      <c r="M771" s="62"/>
      <c r="N771" s="62"/>
      <c r="O771" s="62"/>
      <c r="P771" s="62"/>
      <c r="Q771" s="62"/>
      <c r="R771" s="62"/>
      <c r="S771" s="62"/>
      <c r="T771" s="62"/>
      <c r="U771" s="62"/>
      <c r="V771" s="62"/>
      <c r="W771" s="62"/>
      <c r="X771" s="62"/>
    </row>
    <row r="772" spans="3:24" ht="12.6" customHeight="1" x14ac:dyDescent="0.2">
      <c r="C772" s="62"/>
      <c r="D772" s="63"/>
      <c r="E772" s="62"/>
      <c r="F772" s="62"/>
      <c r="G772" s="62"/>
      <c r="H772" s="62"/>
      <c r="I772" s="62"/>
      <c r="J772" s="62"/>
      <c r="K772" s="62"/>
      <c r="L772" s="62"/>
      <c r="M772" s="62"/>
      <c r="N772" s="62"/>
      <c r="O772" s="62"/>
      <c r="P772" s="62"/>
      <c r="Q772" s="62"/>
      <c r="R772" s="62"/>
      <c r="S772" s="62"/>
      <c r="T772" s="62"/>
      <c r="U772" s="62"/>
      <c r="V772" s="62"/>
      <c r="W772" s="62"/>
      <c r="X772" s="62"/>
    </row>
    <row r="773" spans="3:24" ht="12.6" customHeight="1" x14ac:dyDescent="0.2">
      <c r="C773" s="62"/>
      <c r="D773" s="63"/>
      <c r="E773" s="62"/>
      <c r="F773" s="62"/>
      <c r="G773" s="62"/>
      <c r="H773" s="62"/>
      <c r="I773" s="62"/>
      <c r="J773" s="62"/>
      <c r="K773" s="62"/>
      <c r="L773" s="62"/>
      <c r="M773" s="62"/>
      <c r="N773" s="62"/>
      <c r="O773" s="62"/>
      <c r="P773" s="62"/>
      <c r="Q773" s="62"/>
      <c r="R773" s="62"/>
      <c r="S773" s="62"/>
      <c r="T773" s="62"/>
      <c r="U773" s="62"/>
      <c r="V773" s="62"/>
      <c r="W773" s="62"/>
      <c r="X773" s="62"/>
    </row>
    <row r="774" spans="3:24" ht="12.6" customHeight="1" x14ac:dyDescent="0.2">
      <c r="C774" s="62"/>
      <c r="D774" s="63"/>
      <c r="E774" s="62"/>
      <c r="F774" s="62"/>
      <c r="G774" s="62"/>
      <c r="H774" s="62"/>
      <c r="I774" s="62"/>
      <c r="J774" s="62"/>
      <c r="K774" s="62"/>
      <c r="L774" s="62"/>
      <c r="M774" s="62"/>
      <c r="N774" s="62"/>
      <c r="O774" s="62"/>
      <c r="P774" s="62"/>
      <c r="Q774" s="62"/>
      <c r="R774" s="62"/>
      <c r="S774" s="62"/>
      <c r="T774" s="62"/>
      <c r="U774" s="62"/>
      <c r="V774" s="62"/>
      <c r="W774" s="62"/>
      <c r="X774" s="62"/>
    </row>
    <row r="775" spans="3:24" ht="12.6" customHeight="1" x14ac:dyDescent="0.2">
      <c r="C775" s="62"/>
      <c r="D775" s="63"/>
      <c r="E775" s="62"/>
      <c r="F775" s="62"/>
      <c r="G775" s="62"/>
      <c r="H775" s="62"/>
      <c r="I775" s="62"/>
      <c r="J775" s="62"/>
      <c r="K775" s="62"/>
      <c r="L775" s="62"/>
      <c r="M775" s="62"/>
      <c r="N775" s="62"/>
      <c r="O775" s="62"/>
      <c r="P775" s="62"/>
      <c r="Q775" s="62"/>
      <c r="R775" s="62"/>
      <c r="S775" s="62"/>
      <c r="T775" s="62"/>
      <c r="U775" s="62"/>
      <c r="V775" s="62"/>
      <c r="W775" s="62"/>
      <c r="X775" s="62"/>
    </row>
    <row r="776" spans="3:24" ht="12.6" customHeight="1" x14ac:dyDescent="0.2">
      <c r="C776" s="62"/>
      <c r="D776" s="63"/>
      <c r="E776" s="62"/>
      <c r="F776" s="62"/>
      <c r="G776" s="62"/>
      <c r="H776" s="62"/>
      <c r="I776" s="62"/>
      <c r="J776" s="62"/>
      <c r="K776" s="62"/>
      <c r="L776" s="62"/>
      <c r="M776" s="62"/>
      <c r="N776" s="62"/>
      <c r="O776" s="62"/>
      <c r="P776" s="62"/>
      <c r="Q776" s="62"/>
      <c r="R776" s="62"/>
      <c r="S776" s="62"/>
      <c r="T776" s="62"/>
      <c r="U776" s="62"/>
      <c r="V776" s="62"/>
      <c r="W776" s="62"/>
      <c r="X776" s="62"/>
    </row>
    <row r="777" spans="3:24" ht="12.6" customHeight="1" x14ac:dyDescent="0.2">
      <c r="C777" s="62"/>
      <c r="D777" s="63"/>
      <c r="E777" s="62"/>
      <c r="F777" s="62"/>
      <c r="G777" s="62"/>
      <c r="H777" s="62"/>
      <c r="I777" s="62"/>
      <c r="J777" s="62"/>
      <c r="K777" s="62"/>
      <c r="L777" s="62"/>
      <c r="M777" s="62"/>
      <c r="N777" s="62"/>
      <c r="O777" s="62"/>
      <c r="P777" s="62"/>
      <c r="Q777" s="62"/>
      <c r="R777" s="62"/>
      <c r="S777" s="62"/>
      <c r="T777" s="62"/>
      <c r="U777" s="62"/>
      <c r="V777" s="62"/>
      <c r="W777" s="62"/>
      <c r="X777" s="62"/>
    </row>
    <row r="778" spans="3:24" ht="12.6" customHeight="1" x14ac:dyDescent="0.2">
      <c r="C778" s="62"/>
      <c r="D778" s="63"/>
      <c r="E778" s="62"/>
      <c r="F778" s="62"/>
      <c r="G778" s="62"/>
      <c r="H778" s="62"/>
      <c r="I778" s="62"/>
      <c r="J778" s="62"/>
      <c r="K778" s="62"/>
      <c r="L778" s="62"/>
      <c r="M778" s="62"/>
      <c r="N778" s="62"/>
      <c r="O778" s="62"/>
      <c r="P778" s="62"/>
      <c r="Q778" s="62"/>
      <c r="R778" s="62"/>
      <c r="S778" s="62"/>
      <c r="T778" s="62"/>
      <c r="U778" s="62"/>
      <c r="V778" s="62"/>
      <c r="W778" s="62"/>
      <c r="X778" s="62"/>
    </row>
    <row r="779" spans="3:24" ht="12.6" customHeight="1" x14ac:dyDescent="0.2">
      <c r="C779" s="62"/>
      <c r="D779" s="63"/>
      <c r="E779" s="62"/>
      <c r="F779" s="62"/>
      <c r="G779" s="62"/>
      <c r="H779" s="62"/>
      <c r="I779" s="62"/>
      <c r="J779" s="62"/>
      <c r="K779" s="62"/>
      <c r="L779" s="62"/>
      <c r="M779" s="62"/>
      <c r="N779" s="62"/>
      <c r="O779" s="62"/>
      <c r="P779" s="62"/>
      <c r="Q779" s="62"/>
      <c r="R779" s="62"/>
      <c r="S779" s="62"/>
      <c r="T779" s="62"/>
      <c r="U779" s="62"/>
      <c r="V779" s="62"/>
      <c r="W779" s="62"/>
      <c r="X779" s="62"/>
    </row>
    <row r="780" spans="3:24" ht="12.6" customHeight="1" x14ac:dyDescent="0.2">
      <c r="C780" s="62"/>
      <c r="D780" s="63"/>
      <c r="E780" s="62"/>
      <c r="F780" s="62"/>
      <c r="G780" s="62"/>
      <c r="H780" s="62"/>
      <c r="I780" s="62"/>
      <c r="J780" s="62"/>
      <c r="K780" s="62"/>
      <c r="L780" s="62"/>
      <c r="M780" s="62"/>
      <c r="N780" s="62"/>
      <c r="O780" s="62"/>
      <c r="P780" s="62"/>
      <c r="Q780" s="62"/>
      <c r="R780" s="62"/>
      <c r="S780" s="62"/>
      <c r="T780" s="62"/>
      <c r="U780" s="62"/>
      <c r="V780" s="62"/>
      <c r="W780" s="62"/>
      <c r="X780" s="62"/>
    </row>
    <row r="781" spans="3:24" ht="12.6" customHeight="1" x14ac:dyDescent="0.2">
      <c r="C781" s="62"/>
      <c r="D781" s="63"/>
      <c r="E781" s="62"/>
      <c r="F781" s="62"/>
      <c r="G781" s="62"/>
      <c r="H781" s="62"/>
      <c r="I781" s="62"/>
      <c r="J781" s="62"/>
      <c r="K781" s="62"/>
      <c r="L781" s="62"/>
      <c r="M781" s="62"/>
      <c r="N781" s="62"/>
      <c r="O781" s="62"/>
      <c r="P781" s="62"/>
      <c r="Q781" s="62"/>
      <c r="R781" s="62"/>
      <c r="S781" s="62"/>
      <c r="T781" s="62"/>
      <c r="U781" s="62"/>
      <c r="V781" s="62"/>
      <c r="W781" s="62"/>
      <c r="X781" s="62"/>
    </row>
    <row r="782" spans="3:24" ht="12.6" customHeight="1" x14ac:dyDescent="0.2">
      <c r="C782" s="62"/>
      <c r="D782" s="63"/>
      <c r="E782" s="62"/>
      <c r="F782" s="62"/>
      <c r="G782" s="62"/>
      <c r="H782" s="62"/>
      <c r="I782" s="62"/>
      <c r="J782" s="62"/>
      <c r="K782" s="62"/>
      <c r="L782" s="62"/>
      <c r="M782" s="62"/>
      <c r="N782" s="62"/>
      <c r="O782" s="62"/>
      <c r="P782" s="62"/>
      <c r="Q782" s="62"/>
      <c r="R782" s="62"/>
      <c r="S782" s="62"/>
      <c r="T782" s="62"/>
      <c r="U782" s="62"/>
      <c r="V782" s="62"/>
      <c r="W782" s="62"/>
      <c r="X782" s="62"/>
    </row>
    <row r="783" spans="3:24" ht="12.6" customHeight="1" x14ac:dyDescent="0.2">
      <c r="C783" s="62"/>
      <c r="D783" s="63"/>
      <c r="E783" s="62"/>
      <c r="F783" s="62"/>
      <c r="G783" s="62"/>
      <c r="H783" s="62"/>
      <c r="I783" s="62"/>
      <c r="J783" s="62"/>
      <c r="K783" s="62"/>
      <c r="L783" s="62"/>
      <c r="M783" s="62"/>
      <c r="N783" s="62"/>
      <c r="O783" s="62"/>
      <c r="P783" s="62"/>
      <c r="Q783" s="62"/>
      <c r="R783" s="62"/>
      <c r="S783" s="62"/>
      <c r="T783" s="62"/>
      <c r="U783" s="62"/>
      <c r="V783" s="62"/>
      <c r="W783" s="62"/>
      <c r="X783" s="62"/>
    </row>
    <row r="784" spans="3:24" ht="12.6" customHeight="1" x14ac:dyDescent="0.2">
      <c r="C784" s="62"/>
      <c r="D784" s="63"/>
      <c r="E784" s="62"/>
      <c r="F784" s="62"/>
      <c r="G784" s="62"/>
      <c r="H784" s="62"/>
      <c r="I784" s="62"/>
      <c r="J784" s="62"/>
      <c r="K784" s="62"/>
      <c r="L784" s="62"/>
      <c r="M784" s="62"/>
      <c r="N784" s="62"/>
      <c r="O784" s="62"/>
      <c r="P784" s="62"/>
      <c r="Q784" s="62"/>
      <c r="R784" s="62"/>
      <c r="S784" s="62"/>
      <c r="T784" s="62"/>
      <c r="U784" s="62"/>
      <c r="V784" s="62"/>
      <c r="W784" s="62"/>
      <c r="X784" s="62"/>
    </row>
    <row r="785" spans="3:24" ht="12.6" customHeight="1" x14ac:dyDescent="0.2">
      <c r="C785" s="62"/>
      <c r="D785" s="63"/>
      <c r="E785" s="62"/>
      <c r="F785" s="62"/>
      <c r="G785" s="62"/>
      <c r="H785" s="62"/>
      <c r="I785" s="62"/>
      <c r="J785" s="62"/>
      <c r="K785" s="62"/>
      <c r="L785" s="62"/>
      <c r="M785" s="62"/>
      <c r="N785" s="62"/>
      <c r="O785" s="62"/>
      <c r="P785" s="62"/>
      <c r="Q785" s="62"/>
      <c r="R785" s="62"/>
      <c r="S785" s="62"/>
      <c r="T785" s="62"/>
      <c r="U785" s="62"/>
      <c r="V785" s="62"/>
      <c r="W785" s="62"/>
      <c r="X785" s="62"/>
    </row>
    <row r="786" spans="3:24" ht="12.6" customHeight="1" x14ac:dyDescent="0.2">
      <c r="C786" s="62"/>
      <c r="D786" s="63"/>
      <c r="E786" s="62"/>
      <c r="F786" s="62"/>
      <c r="G786" s="62"/>
      <c r="H786" s="62"/>
      <c r="I786" s="62"/>
      <c r="J786" s="62"/>
      <c r="K786" s="62"/>
      <c r="L786" s="62"/>
      <c r="M786" s="62"/>
      <c r="N786" s="62"/>
      <c r="O786" s="62"/>
      <c r="P786" s="62"/>
      <c r="Q786" s="62"/>
      <c r="R786" s="62"/>
      <c r="S786" s="62"/>
      <c r="T786" s="62"/>
      <c r="U786" s="62"/>
      <c r="V786" s="62"/>
      <c r="W786" s="62"/>
      <c r="X786" s="62"/>
    </row>
    <row r="787" spans="3:24" ht="12.6" customHeight="1" x14ac:dyDescent="0.2">
      <c r="C787" s="62"/>
      <c r="D787" s="63"/>
      <c r="E787" s="62"/>
      <c r="F787" s="62"/>
      <c r="G787" s="62"/>
      <c r="H787" s="62"/>
      <c r="I787" s="62"/>
      <c r="J787" s="62"/>
      <c r="K787" s="62"/>
      <c r="L787" s="62"/>
      <c r="M787" s="62"/>
      <c r="N787" s="62"/>
      <c r="O787" s="62"/>
      <c r="P787" s="62"/>
      <c r="Q787" s="62"/>
      <c r="R787" s="62"/>
      <c r="S787" s="62"/>
      <c r="T787" s="62"/>
      <c r="U787" s="62"/>
      <c r="V787" s="62"/>
      <c r="W787" s="62"/>
      <c r="X787" s="62"/>
    </row>
    <row r="788" spans="3:24" ht="12.6" customHeight="1" x14ac:dyDescent="0.2">
      <c r="C788" s="62"/>
      <c r="D788" s="63"/>
      <c r="E788" s="62"/>
      <c r="F788" s="62"/>
      <c r="G788" s="62"/>
      <c r="H788" s="62"/>
      <c r="I788" s="62"/>
      <c r="J788" s="62"/>
      <c r="K788" s="62"/>
      <c r="L788" s="62"/>
      <c r="M788" s="62"/>
      <c r="N788" s="62"/>
      <c r="O788" s="62"/>
      <c r="P788" s="62"/>
      <c r="Q788" s="62"/>
      <c r="R788" s="62"/>
      <c r="S788" s="62"/>
      <c r="T788" s="62"/>
      <c r="U788" s="62"/>
      <c r="V788" s="62"/>
      <c r="W788" s="62"/>
      <c r="X788" s="62"/>
    </row>
    <row r="789" spans="3:24" ht="12.6" customHeight="1" x14ac:dyDescent="0.2">
      <c r="C789" s="62"/>
      <c r="D789" s="63"/>
      <c r="E789" s="62"/>
      <c r="F789" s="62"/>
      <c r="G789" s="62"/>
      <c r="H789" s="62"/>
      <c r="I789" s="62"/>
      <c r="J789" s="62"/>
      <c r="K789" s="62"/>
      <c r="L789" s="62"/>
      <c r="M789" s="62"/>
      <c r="N789" s="62"/>
      <c r="O789" s="62"/>
      <c r="P789" s="62"/>
      <c r="Q789" s="62"/>
      <c r="R789" s="62"/>
      <c r="S789" s="62"/>
      <c r="T789" s="62"/>
      <c r="U789" s="62"/>
      <c r="V789" s="62"/>
      <c r="W789" s="62"/>
      <c r="X789" s="62"/>
    </row>
    <row r="790" spans="3:24" ht="12.6" customHeight="1" x14ac:dyDescent="0.2">
      <c r="C790" s="62"/>
      <c r="D790" s="63"/>
      <c r="E790" s="62"/>
      <c r="F790" s="62"/>
      <c r="G790" s="62"/>
      <c r="H790" s="62"/>
      <c r="I790" s="62"/>
      <c r="J790" s="62"/>
      <c r="K790" s="62"/>
      <c r="L790" s="62"/>
      <c r="M790" s="62"/>
      <c r="N790" s="62"/>
      <c r="O790" s="62"/>
      <c r="P790" s="62"/>
      <c r="Q790" s="62"/>
      <c r="R790" s="62"/>
      <c r="S790" s="62"/>
      <c r="T790" s="62"/>
      <c r="U790" s="62"/>
      <c r="V790" s="62"/>
      <c r="W790" s="62"/>
      <c r="X790" s="62"/>
    </row>
    <row r="791" spans="3:24" ht="12.6" customHeight="1" x14ac:dyDescent="0.2">
      <c r="C791" s="62"/>
      <c r="D791" s="63"/>
      <c r="E791" s="62"/>
      <c r="F791" s="62"/>
      <c r="G791" s="62"/>
      <c r="H791" s="62"/>
      <c r="I791" s="62"/>
      <c r="J791" s="62"/>
      <c r="K791" s="62"/>
      <c r="L791" s="62"/>
      <c r="M791" s="62"/>
      <c r="N791" s="62"/>
      <c r="O791" s="62"/>
      <c r="P791" s="62"/>
      <c r="Q791" s="62"/>
      <c r="R791" s="62"/>
      <c r="S791" s="62"/>
      <c r="T791" s="62"/>
      <c r="U791" s="62"/>
      <c r="V791" s="62"/>
      <c r="W791" s="62"/>
      <c r="X791" s="62"/>
    </row>
    <row r="792" spans="3:24" ht="12.6" customHeight="1" x14ac:dyDescent="0.2">
      <c r="C792" s="62"/>
      <c r="D792" s="63"/>
      <c r="E792" s="62"/>
      <c r="F792" s="62"/>
      <c r="G792" s="62"/>
      <c r="H792" s="62"/>
      <c r="I792" s="62"/>
      <c r="J792" s="62"/>
      <c r="K792" s="62"/>
      <c r="L792" s="62"/>
      <c r="M792" s="62"/>
      <c r="N792" s="62"/>
      <c r="O792" s="62"/>
      <c r="P792" s="62"/>
      <c r="Q792" s="62"/>
      <c r="R792" s="62"/>
      <c r="S792" s="62"/>
      <c r="T792" s="62"/>
      <c r="U792" s="62"/>
      <c r="V792" s="62"/>
      <c r="W792" s="62"/>
      <c r="X792" s="62"/>
    </row>
    <row r="793" spans="3:24" ht="12.6" customHeight="1" x14ac:dyDescent="0.2">
      <c r="C793" s="62"/>
      <c r="D793" s="63"/>
      <c r="E793" s="62"/>
      <c r="F793" s="62"/>
      <c r="G793" s="62"/>
      <c r="H793" s="62"/>
      <c r="I793" s="62"/>
      <c r="J793" s="62"/>
      <c r="K793" s="62"/>
      <c r="L793" s="62"/>
      <c r="M793" s="62"/>
      <c r="N793" s="62"/>
      <c r="O793" s="62"/>
      <c r="P793" s="62"/>
      <c r="Q793" s="62"/>
      <c r="R793" s="62"/>
      <c r="S793" s="62"/>
      <c r="T793" s="62"/>
      <c r="U793" s="62"/>
      <c r="V793" s="62"/>
      <c r="W793" s="62"/>
      <c r="X793" s="62"/>
    </row>
    <row r="794" spans="3:24" ht="12.6" customHeight="1" x14ac:dyDescent="0.2">
      <c r="C794" s="62"/>
      <c r="D794" s="63"/>
      <c r="E794" s="62"/>
      <c r="F794" s="62"/>
      <c r="G794" s="62"/>
      <c r="H794" s="62"/>
      <c r="I794" s="62"/>
      <c r="J794" s="62"/>
      <c r="K794" s="62"/>
      <c r="L794" s="62"/>
      <c r="M794" s="62"/>
      <c r="N794" s="62"/>
      <c r="O794" s="62"/>
      <c r="P794" s="62"/>
      <c r="Q794" s="62"/>
      <c r="R794" s="62"/>
      <c r="S794" s="62"/>
      <c r="T794" s="62"/>
      <c r="U794" s="62"/>
      <c r="V794" s="62"/>
      <c r="W794" s="62"/>
      <c r="X794" s="62"/>
    </row>
    <row r="795" spans="3:24" ht="12.6" customHeight="1" x14ac:dyDescent="0.2">
      <c r="C795" s="62"/>
      <c r="D795" s="63"/>
      <c r="E795" s="62"/>
      <c r="F795" s="62"/>
      <c r="G795" s="62"/>
      <c r="H795" s="62"/>
      <c r="I795" s="62"/>
      <c r="J795" s="62"/>
      <c r="K795" s="62"/>
      <c r="L795" s="62"/>
      <c r="M795" s="62"/>
      <c r="N795" s="62"/>
      <c r="O795" s="62"/>
      <c r="P795" s="62"/>
      <c r="Q795" s="62"/>
      <c r="R795" s="62"/>
      <c r="S795" s="62"/>
      <c r="T795" s="62"/>
      <c r="U795" s="62"/>
      <c r="V795" s="62"/>
      <c r="W795" s="62"/>
      <c r="X795" s="62"/>
    </row>
    <row r="796" spans="3:24" ht="12.6" customHeight="1" x14ac:dyDescent="0.2">
      <c r="C796" s="62"/>
      <c r="D796" s="63"/>
      <c r="E796" s="62"/>
      <c r="F796" s="62"/>
      <c r="G796" s="62"/>
      <c r="H796" s="62"/>
      <c r="I796" s="62"/>
      <c r="J796" s="62"/>
      <c r="K796" s="62"/>
      <c r="L796" s="62"/>
      <c r="M796" s="62"/>
      <c r="N796" s="62"/>
      <c r="O796" s="62"/>
      <c r="P796" s="62"/>
      <c r="Q796" s="62"/>
      <c r="R796" s="62"/>
      <c r="S796" s="62"/>
      <c r="T796" s="62"/>
      <c r="U796" s="62"/>
      <c r="V796" s="62"/>
      <c r="W796" s="62"/>
      <c r="X796" s="62"/>
    </row>
    <row r="797" spans="3:24" ht="12.6" customHeight="1" x14ac:dyDescent="0.2">
      <c r="C797" s="62"/>
      <c r="D797" s="63"/>
      <c r="E797" s="62"/>
      <c r="F797" s="62"/>
      <c r="G797" s="62"/>
      <c r="H797" s="62"/>
      <c r="I797" s="62"/>
      <c r="J797" s="62"/>
      <c r="K797" s="62"/>
      <c r="L797" s="62"/>
      <c r="M797" s="62"/>
      <c r="N797" s="62"/>
      <c r="O797" s="62"/>
      <c r="P797" s="62"/>
      <c r="Q797" s="62"/>
      <c r="R797" s="62"/>
      <c r="S797" s="62"/>
      <c r="T797" s="62"/>
      <c r="U797" s="62"/>
      <c r="V797" s="62"/>
      <c r="W797" s="62"/>
      <c r="X797" s="62"/>
    </row>
    <row r="798" spans="3:24" ht="12.6" customHeight="1" x14ac:dyDescent="0.2">
      <c r="C798" s="62"/>
      <c r="D798" s="63"/>
      <c r="E798" s="62"/>
      <c r="F798" s="62"/>
      <c r="G798" s="62"/>
      <c r="H798" s="62"/>
      <c r="I798" s="62"/>
      <c r="J798" s="62"/>
      <c r="K798" s="62"/>
      <c r="L798" s="62"/>
      <c r="M798" s="62"/>
      <c r="N798" s="62"/>
      <c r="O798" s="62"/>
      <c r="P798" s="62"/>
      <c r="Q798" s="62"/>
      <c r="R798" s="62"/>
      <c r="S798" s="62"/>
      <c r="T798" s="62"/>
      <c r="U798" s="62"/>
      <c r="V798" s="62"/>
      <c r="W798" s="62"/>
      <c r="X798" s="62"/>
    </row>
    <row r="799" spans="3:24" ht="12.6" customHeight="1" x14ac:dyDescent="0.2">
      <c r="C799" s="62"/>
      <c r="D799" s="63"/>
      <c r="E799" s="62"/>
      <c r="F799" s="62"/>
      <c r="G799" s="62"/>
      <c r="H799" s="62"/>
      <c r="I799" s="62"/>
      <c r="J799" s="62"/>
      <c r="K799" s="62"/>
      <c r="L799" s="62"/>
      <c r="M799" s="62"/>
      <c r="N799" s="62"/>
      <c r="O799" s="62"/>
      <c r="P799" s="62"/>
      <c r="Q799" s="62"/>
      <c r="R799" s="62"/>
      <c r="S799" s="62"/>
      <c r="T799" s="62"/>
      <c r="U799" s="62"/>
      <c r="V799" s="62"/>
      <c r="W799" s="62"/>
      <c r="X799" s="62"/>
    </row>
    <row r="800" spans="3:24" ht="12.6" customHeight="1" x14ac:dyDescent="0.2">
      <c r="C800" s="62"/>
      <c r="D800" s="63"/>
      <c r="E800" s="62"/>
      <c r="F800" s="62"/>
      <c r="G800" s="62"/>
      <c r="H800" s="62"/>
      <c r="I800" s="62"/>
      <c r="J800" s="62"/>
      <c r="K800" s="62"/>
      <c r="L800" s="62"/>
      <c r="M800" s="62"/>
      <c r="N800" s="62"/>
      <c r="O800" s="62"/>
      <c r="P800" s="62"/>
      <c r="Q800" s="62"/>
      <c r="R800" s="62"/>
      <c r="S800" s="62"/>
      <c r="T800" s="62"/>
      <c r="U800" s="62"/>
      <c r="V800" s="62"/>
      <c r="W800" s="62"/>
      <c r="X800" s="62"/>
    </row>
    <row r="801" spans="3:24" ht="12.6" customHeight="1" x14ac:dyDescent="0.2">
      <c r="C801" s="62"/>
      <c r="D801" s="63"/>
      <c r="E801" s="62"/>
      <c r="F801" s="62"/>
      <c r="G801" s="62"/>
      <c r="H801" s="62"/>
      <c r="I801" s="62"/>
      <c r="J801" s="62"/>
      <c r="K801" s="62"/>
      <c r="L801" s="62"/>
      <c r="M801" s="62"/>
      <c r="N801" s="62"/>
      <c r="O801" s="62"/>
      <c r="P801" s="62"/>
      <c r="Q801" s="62"/>
      <c r="R801" s="62"/>
      <c r="S801" s="62"/>
      <c r="T801" s="62"/>
      <c r="U801" s="62"/>
      <c r="V801" s="62"/>
      <c r="W801" s="62"/>
      <c r="X801" s="62"/>
    </row>
    <row r="802" spans="3:24" ht="12.6" customHeight="1" x14ac:dyDescent="0.2">
      <c r="C802" s="62"/>
      <c r="D802" s="63"/>
      <c r="E802" s="62"/>
      <c r="F802" s="62"/>
      <c r="G802" s="62"/>
      <c r="H802" s="62"/>
      <c r="I802" s="62"/>
      <c r="J802" s="62"/>
      <c r="K802" s="62"/>
      <c r="L802" s="62"/>
      <c r="M802" s="62"/>
      <c r="N802" s="62"/>
      <c r="O802" s="62"/>
      <c r="P802" s="62"/>
      <c r="Q802" s="62"/>
      <c r="R802" s="62"/>
      <c r="S802" s="62"/>
      <c r="T802" s="62"/>
      <c r="U802" s="62"/>
      <c r="V802" s="62"/>
      <c r="W802" s="62"/>
      <c r="X802" s="62"/>
    </row>
    <row r="803" spans="3:24" ht="12.6" customHeight="1" x14ac:dyDescent="0.2">
      <c r="C803" s="62"/>
      <c r="D803" s="63"/>
      <c r="E803" s="62"/>
      <c r="F803" s="62"/>
      <c r="G803" s="62"/>
      <c r="H803" s="62"/>
      <c r="I803" s="62"/>
      <c r="J803" s="62"/>
      <c r="K803" s="62"/>
      <c r="L803" s="62"/>
      <c r="M803" s="62"/>
      <c r="N803" s="62"/>
      <c r="O803" s="62"/>
      <c r="P803" s="62"/>
      <c r="Q803" s="62"/>
      <c r="R803" s="62"/>
      <c r="S803" s="62"/>
      <c r="T803" s="62"/>
      <c r="U803" s="62"/>
      <c r="V803" s="62"/>
      <c r="W803" s="62"/>
      <c r="X803" s="62"/>
    </row>
    <row r="804" spans="3:24" ht="12.6" customHeight="1" x14ac:dyDescent="0.2">
      <c r="C804" s="62"/>
      <c r="D804" s="63"/>
      <c r="E804" s="62"/>
      <c r="F804" s="62"/>
      <c r="G804" s="62"/>
      <c r="H804" s="62"/>
      <c r="I804" s="62"/>
      <c r="J804" s="62"/>
      <c r="K804" s="62"/>
      <c r="L804" s="62"/>
      <c r="M804" s="62"/>
      <c r="N804" s="62"/>
      <c r="O804" s="62"/>
      <c r="P804" s="62"/>
      <c r="Q804" s="62"/>
      <c r="R804" s="62"/>
      <c r="S804" s="62"/>
      <c r="T804" s="62"/>
      <c r="U804" s="62"/>
      <c r="V804" s="62"/>
      <c r="W804" s="62"/>
      <c r="X804" s="62"/>
    </row>
    <row r="805" spans="3:24" ht="12.6" customHeight="1" x14ac:dyDescent="0.2">
      <c r="C805" s="62"/>
      <c r="D805" s="63"/>
      <c r="E805" s="62"/>
      <c r="F805" s="62"/>
      <c r="G805" s="62"/>
      <c r="H805" s="62"/>
      <c r="I805" s="62"/>
      <c r="J805" s="62"/>
      <c r="K805" s="62"/>
      <c r="L805" s="62"/>
      <c r="M805" s="62"/>
      <c r="N805" s="62"/>
      <c r="O805" s="62"/>
      <c r="P805" s="62"/>
      <c r="Q805" s="62"/>
      <c r="R805" s="62"/>
      <c r="S805" s="62"/>
      <c r="T805" s="62"/>
      <c r="U805" s="62"/>
      <c r="V805" s="62"/>
      <c r="W805" s="62"/>
      <c r="X805" s="62"/>
    </row>
    <row r="806" spans="3:24" ht="12.6" customHeight="1" x14ac:dyDescent="0.2">
      <c r="C806" s="62"/>
      <c r="D806" s="63"/>
      <c r="E806" s="62"/>
      <c r="F806" s="62"/>
      <c r="G806" s="62"/>
      <c r="H806" s="62"/>
      <c r="I806" s="62"/>
      <c r="J806" s="62"/>
      <c r="K806" s="62"/>
      <c r="L806" s="62"/>
      <c r="M806" s="62"/>
      <c r="N806" s="62"/>
      <c r="O806" s="62"/>
      <c r="P806" s="62"/>
      <c r="Q806" s="62"/>
      <c r="R806" s="62"/>
      <c r="S806" s="62"/>
      <c r="T806" s="62"/>
      <c r="U806" s="62"/>
      <c r="V806" s="62"/>
      <c r="W806" s="62"/>
      <c r="X806" s="62"/>
    </row>
    <row r="807" spans="3:24" ht="12.6" customHeight="1" x14ac:dyDescent="0.2">
      <c r="C807" s="62"/>
      <c r="D807" s="63"/>
      <c r="E807" s="62"/>
      <c r="F807" s="62"/>
      <c r="G807" s="62"/>
      <c r="H807" s="62"/>
      <c r="I807" s="62"/>
      <c r="J807" s="62"/>
      <c r="K807" s="62"/>
      <c r="L807" s="62"/>
      <c r="M807" s="62"/>
      <c r="N807" s="62"/>
      <c r="O807" s="62"/>
      <c r="P807" s="62"/>
      <c r="Q807" s="62"/>
      <c r="R807" s="62"/>
      <c r="S807" s="62"/>
      <c r="T807" s="62"/>
      <c r="U807" s="62"/>
      <c r="V807" s="62"/>
      <c r="W807" s="62"/>
      <c r="X807" s="62"/>
    </row>
    <row r="808" spans="3:24" ht="12.6" customHeight="1" x14ac:dyDescent="0.2">
      <c r="C808" s="62"/>
      <c r="D808" s="63"/>
      <c r="E808" s="62"/>
      <c r="F808" s="62"/>
      <c r="G808" s="62"/>
      <c r="H808" s="62"/>
      <c r="I808" s="62"/>
      <c r="J808" s="62"/>
      <c r="K808" s="62"/>
      <c r="L808" s="62"/>
      <c r="M808" s="62"/>
      <c r="N808" s="62"/>
      <c r="O808" s="62"/>
      <c r="P808" s="62"/>
      <c r="Q808" s="62"/>
      <c r="R808" s="62"/>
      <c r="S808" s="62"/>
      <c r="T808" s="62"/>
      <c r="U808" s="62"/>
      <c r="V808" s="62"/>
      <c r="W808" s="62"/>
      <c r="X808" s="62"/>
    </row>
    <row r="809" spans="3:24" ht="12.6" customHeight="1" x14ac:dyDescent="0.2">
      <c r="C809" s="62"/>
      <c r="D809" s="63"/>
      <c r="E809" s="62"/>
      <c r="F809" s="62"/>
      <c r="G809" s="62"/>
      <c r="H809" s="62"/>
      <c r="I809" s="62"/>
      <c r="J809" s="62"/>
      <c r="K809" s="62"/>
      <c r="L809" s="62"/>
      <c r="M809" s="62"/>
      <c r="N809" s="62"/>
      <c r="O809" s="62"/>
      <c r="P809" s="62"/>
      <c r="Q809" s="62"/>
      <c r="R809" s="62"/>
      <c r="S809" s="62"/>
      <c r="T809" s="62"/>
      <c r="U809" s="62"/>
      <c r="V809" s="62"/>
      <c r="W809" s="62"/>
      <c r="X809" s="62"/>
    </row>
    <row r="810" spans="3:24" ht="12.6" customHeight="1" x14ac:dyDescent="0.2">
      <c r="C810" s="62"/>
      <c r="D810" s="63"/>
      <c r="E810" s="62"/>
      <c r="F810" s="62"/>
      <c r="G810" s="62"/>
      <c r="H810" s="62"/>
      <c r="I810" s="62"/>
      <c r="J810" s="62"/>
      <c r="K810" s="62"/>
      <c r="L810" s="62"/>
      <c r="M810" s="62"/>
      <c r="N810" s="62"/>
      <c r="O810" s="62"/>
      <c r="P810" s="62"/>
      <c r="Q810" s="62"/>
      <c r="R810" s="62"/>
      <c r="S810" s="62"/>
      <c r="T810" s="62"/>
      <c r="U810" s="62"/>
      <c r="V810" s="62"/>
      <c r="W810" s="62"/>
      <c r="X810" s="62"/>
    </row>
    <row r="811" spans="3:24" ht="12.6" customHeight="1" x14ac:dyDescent="0.2">
      <c r="C811" s="62"/>
      <c r="D811" s="63"/>
      <c r="E811" s="62"/>
      <c r="F811" s="62"/>
      <c r="G811" s="62"/>
      <c r="H811" s="62"/>
      <c r="I811" s="62"/>
      <c r="J811" s="62"/>
      <c r="K811" s="62"/>
      <c r="L811" s="62"/>
      <c r="M811" s="62"/>
      <c r="N811" s="62"/>
      <c r="O811" s="62"/>
      <c r="P811" s="62"/>
      <c r="Q811" s="62"/>
      <c r="R811" s="62"/>
      <c r="S811" s="62"/>
      <c r="T811" s="62"/>
      <c r="U811" s="62"/>
      <c r="V811" s="62"/>
      <c r="W811" s="62"/>
      <c r="X811" s="62"/>
    </row>
    <row r="812" spans="3:24" ht="12.6" customHeight="1" x14ac:dyDescent="0.2">
      <c r="C812" s="62"/>
      <c r="D812" s="63"/>
      <c r="E812" s="62"/>
      <c r="F812" s="62"/>
      <c r="G812" s="62"/>
      <c r="H812" s="62"/>
      <c r="I812" s="62"/>
      <c r="J812" s="62"/>
      <c r="K812" s="62"/>
      <c r="L812" s="62"/>
      <c r="M812" s="62"/>
      <c r="N812" s="62"/>
      <c r="O812" s="62"/>
      <c r="P812" s="62"/>
      <c r="Q812" s="62"/>
      <c r="R812" s="62"/>
      <c r="S812" s="62"/>
      <c r="T812" s="62"/>
      <c r="U812" s="62"/>
      <c r="V812" s="62"/>
      <c r="W812" s="62"/>
      <c r="X812" s="62"/>
    </row>
    <row r="813" spans="3:24" ht="12.6" customHeight="1" x14ac:dyDescent="0.2">
      <c r="C813" s="62"/>
      <c r="D813" s="63"/>
      <c r="E813" s="62"/>
      <c r="F813" s="62"/>
      <c r="G813" s="62"/>
      <c r="H813" s="62"/>
      <c r="I813" s="62"/>
      <c r="J813" s="62"/>
      <c r="K813" s="62"/>
      <c r="L813" s="62"/>
      <c r="M813" s="62"/>
      <c r="N813" s="62"/>
      <c r="O813" s="62"/>
      <c r="P813" s="62"/>
      <c r="Q813" s="62"/>
      <c r="R813" s="62"/>
      <c r="S813" s="62"/>
      <c r="T813" s="62"/>
      <c r="U813" s="62"/>
      <c r="V813" s="62"/>
      <c r="W813" s="62"/>
      <c r="X813" s="62"/>
    </row>
    <row r="814" spans="3:24" ht="12.6" customHeight="1" x14ac:dyDescent="0.2">
      <c r="C814" s="62"/>
      <c r="D814" s="63"/>
      <c r="E814" s="62"/>
      <c r="F814" s="62"/>
      <c r="G814" s="62"/>
      <c r="H814" s="62"/>
      <c r="I814" s="62"/>
      <c r="J814" s="62"/>
      <c r="K814" s="62"/>
      <c r="L814" s="62"/>
      <c r="M814" s="62"/>
      <c r="N814" s="62"/>
      <c r="O814" s="62"/>
      <c r="P814" s="62"/>
      <c r="Q814" s="62"/>
      <c r="R814" s="62"/>
      <c r="S814" s="62"/>
      <c r="T814" s="62"/>
      <c r="U814" s="62"/>
      <c r="V814" s="62"/>
      <c r="W814" s="62"/>
      <c r="X814" s="62"/>
    </row>
    <row r="815" spans="3:24" ht="12.6" customHeight="1" x14ac:dyDescent="0.2">
      <c r="C815" s="62"/>
      <c r="D815" s="63"/>
      <c r="E815" s="62"/>
      <c r="F815" s="62"/>
      <c r="G815" s="62"/>
      <c r="H815" s="62"/>
      <c r="I815" s="62"/>
      <c r="J815" s="62"/>
      <c r="K815" s="62"/>
      <c r="L815" s="62"/>
      <c r="M815" s="62"/>
      <c r="N815" s="62"/>
      <c r="O815" s="62"/>
      <c r="P815" s="62"/>
      <c r="Q815" s="62"/>
      <c r="R815" s="62"/>
      <c r="S815" s="62"/>
      <c r="T815" s="62"/>
      <c r="U815" s="62"/>
      <c r="V815" s="62"/>
      <c r="W815" s="62"/>
      <c r="X815" s="62"/>
    </row>
    <row r="816" spans="3:24" ht="12.6" customHeight="1" x14ac:dyDescent="0.2">
      <c r="C816" s="62"/>
      <c r="D816" s="63"/>
      <c r="E816" s="62"/>
      <c r="F816" s="62"/>
      <c r="G816" s="62"/>
      <c r="H816" s="62"/>
      <c r="I816" s="62"/>
      <c r="J816" s="62"/>
      <c r="K816" s="62"/>
      <c r="L816" s="62"/>
      <c r="M816" s="62"/>
      <c r="N816" s="62"/>
      <c r="O816" s="62"/>
      <c r="P816" s="62"/>
      <c r="Q816" s="62"/>
      <c r="R816" s="62"/>
      <c r="S816" s="62"/>
      <c r="T816" s="62"/>
      <c r="U816" s="62"/>
      <c r="V816" s="62"/>
      <c r="W816" s="62"/>
      <c r="X816" s="62"/>
    </row>
    <row r="817" spans="3:24" ht="12.6" customHeight="1" x14ac:dyDescent="0.2">
      <c r="C817" s="62"/>
      <c r="D817" s="63"/>
      <c r="E817" s="62"/>
      <c r="F817" s="62"/>
      <c r="G817" s="62"/>
      <c r="H817" s="62"/>
      <c r="I817" s="62"/>
      <c r="J817" s="62"/>
      <c r="K817" s="62"/>
      <c r="L817" s="62"/>
      <c r="M817" s="62"/>
      <c r="N817" s="62"/>
      <c r="O817" s="62"/>
      <c r="P817" s="62"/>
      <c r="Q817" s="62"/>
      <c r="R817" s="62"/>
      <c r="S817" s="62"/>
      <c r="T817" s="62"/>
      <c r="U817" s="62"/>
      <c r="V817" s="62"/>
      <c r="W817" s="62"/>
      <c r="X817" s="62"/>
    </row>
    <row r="818" spans="3:24" ht="12.6" customHeight="1" x14ac:dyDescent="0.2">
      <c r="C818" s="62"/>
      <c r="D818" s="63"/>
      <c r="E818" s="62"/>
      <c r="F818" s="62"/>
      <c r="G818" s="62"/>
      <c r="H818" s="62"/>
      <c r="I818" s="62"/>
      <c r="J818" s="62"/>
      <c r="K818" s="62"/>
      <c r="L818" s="62"/>
      <c r="M818" s="62"/>
      <c r="N818" s="62"/>
      <c r="O818" s="62"/>
      <c r="P818" s="62"/>
      <c r="Q818" s="62"/>
      <c r="R818" s="62"/>
      <c r="S818" s="62"/>
      <c r="T818" s="62"/>
      <c r="U818" s="62"/>
      <c r="V818" s="62"/>
      <c r="W818" s="62"/>
      <c r="X818" s="62"/>
    </row>
    <row r="819" spans="3:24" ht="12.6" customHeight="1" x14ac:dyDescent="0.2">
      <c r="C819" s="62"/>
      <c r="D819" s="63"/>
      <c r="E819" s="62"/>
      <c r="F819" s="62"/>
      <c r="G819" s="62"/>
      <c r="H819" s="62"/>
      <c r="I819" s="62"/>
      <c r="J819" s="62"/>
      <c r="K819" s="62"/>
      <c r="L819" s="62"/>
      <c r="M819" s="62"/>
      <c r="N819" s="62"/>
      <c r="O819" s="62"/>
      <c r="P819" s="62"/>
      <c r="Q819" s="62"/>
      <c r="R819" s="62"/>
      <c r="S819" s="62"/>
      <c r="T819" s="62"/>
      <c r="U819" s="62"/>
      <c r="V819" s="62"/>
      <c r="W819" s="62"/>
      <c r="X819" s="62"/>
    </row>
    <row r="820" spans="3:24" ht="12.6" customHeight="1" x14ac:dyDescent="0.2">
      <c r="C820" s="62"/>
      <c r="D820" s="63"/>
      <c r="E820" s="62"/>
      <c r="F820" s="62"/>
      <c r="G820" s="62"/>
      <c r="H820" s="62"/>
      <c r="I820" s="62"/>
      <c r="J820" s="62"/>
      <c r="K820" s="62"/>
      <c r="L820" s="62"/>
      <c r="M820" s="62"/>
      <c r="N820" s="62"/>
      <c r="O820" s="62"/>
      <c r="P820" s="62"/>
      <c r="Q820" s="62"/>
      <c r="R820" s="62"/>
      <c r="S820" s="62"/>
      <c r="T820" s="62"/>
      <c r="U820" s="62"/>
      <c r="V820" s="62"/>
      <c r="W820" s="62"/>
      <c r="X820" s="62"/>
    </row>
    <row r="821" spans="3:24" ht="12.6" customHeight="1" x14ac:dyDescent="0.2">
      <c r="C821" s="62"/>
      <c r="D821" s="63"/>
      <c r="E821" s="62"/>
      <c r="F821" s="62"/>
      <c r="G821" s="62"/>
      <c r="H821" s="62"/>
      <c r="I821" s="62"/>
      <c r="J821" s="62"/>
      <c r="K821" s="62"/>
      <c r="L821" s="62"/>
      <c r="M821" s="62"/>
      <c r="N821" s="62"/>
      <c r="O821" s="62"/>
      <c r="P821" s="62"/>
      <c r="Q821" s="62"/>
      <c r="R821" s="62"/>
      <c r="S821" s="62"/>
      <c r="T821" s="62"/>
      <c r="U821" s="62"/>
      <c r="V821" s="62"/>
      <c r="W821" s="62"/>
      <c r="X821" s="62"/>
    </row>
    <row r="822" spans="3:24" ht="12.6" customHeight="1" x14ac:dyDescent="0.2">
      <c r="C822" s="62"/>
      <c r="D822" s="63"/>
      <c r="E822" s="62"/>
      <c r="F822" s="62"/>
      <c r="G822" s="62"/>
      <c r="H822" s="62"/>
      <c r="I822" s="62"/>
      <c r="J822" s="62"/>
      <c r="K822" s="62"/>
      <c r="L822" s="62"/>
      <c r="M822" s="62"/>
      <c r="N822" s="62"/>
      <c r="O822" s="62"/>
      <c r="P822" s="62"/>
      <c r="Q822" s="62"/>
      <c r="R822" s="62"/>
      <c r="S822" s="62"/>
      <c r="T822" s="62"/>
      <c r="U822" s="62"/>
      <c r="V822" s="62"/>
      <c r="W822" s="62"/>
      <c r="X822" s="62"/>
    </row>
    <row r="823" spans="3:24" ht="12.6" customHeight="1" x14ac:dyDescent="0.2">
      <c r="C823" s="62"/>
      <c r="D823" s="63"/>
      <c r="E823" s="62"/>
      <c r="F823" s="62"/>
      <c r="G823" s="62"/>
      <c r="H823" s="62"/>
      <c r="I823" s="62"/>
      <c r="J823" s="62"/>
      <c r="K823" s="62"/>
      <c r="L823" s="62"/>
      <c r="M823" s="62"/>
      <c r="N823" s="62"/>
      <c r="O823" s="62"/>
      <c r="P823" s="62"/>
      <c r="Q823" s="62"/>
      <c r="R823" s="62"/>
      <c r="S823" s="62"/>
      <c r="T823" s="62"/>
      <c r="U823" s="62"/>
      <c r="V823" s="62"/>
      <c r="W823" s="62"/>
      <c r="X823" s="62"/>
    </row>
    <row r="824" spans="3:24" ht="12.6" customHeight="1" x14ac:dyDescent="0.2">
      <c r="C824" s="62"/>
      <c r="D824" s="63"/>
      <c r="E824" s="62"/>
      <c r="F824" s="62"/>
      <c r="G824" s="62"/>
      <c r="H824" s="62"/>
      <c r="I824" s="62"/>
      <c r="J824" s="62"/>
      <c r="K824" s="62"/>
      <c r="L824" s="62"/>
      <c r="M824" s="62"/>
      <c r="N824" s="62"/>
      <c r="O824" s="62"/>
      <c r="P824" s="62"/>
      <c r="Q824" s="62"/>
      <c r="R824" s="62"/>
      <c r="S824" s="62"/>
      <c r="T824" s="62"/>
      <c r="U824" s="62"/>
      <c r="V824" s="62"/>
      <c r="W824" s="62"/>
      <c r="X824" s="62"/>
    </row>
    <row r="825" spans="3:24" ht="12.6" customHeight="1" x14ac:dyDescent="0.2">
      <c r="C825" s="62"/>
      <c r="D825" s="63"/>
      <c r="E825" s="62"/>
      <c r="F825" s="62"/>
      <c r="G825" s="62"/>
      <c r="H825" s="62"/>
      <c r="I825" s="62"/>
      <c r="J825" s="62"/>
      <c r="K825" s="62"/>
      <c r="L825" s="62"/>
      <c r="M825" s="62"/>
      <c r="N825" s="62"/>
      <c r="O825" s="62"/>
      <c r="P825" s="62"/>
      <c r="Q825" s="62"/>
      <c r="R825" s="62"/>
      <c r="S825" s="62"/>
      <c r="T825" s="62"/>
      <c r="U825" s="62"/>
      <c r="V825" s="62"/>
      <c r="W825" s="62"/>
      <c r="X825" s="62"/>
    </row>
    <row r="826" spans="3:24" ht="12.6" customHeight="1" x14ac:dyDescent="0.2">
      <c r="C826" s="62"/>
      <c r="D826" s="63"/>
      <c r="E826" s="62"/>
      <c r="F826" s="62"/>
      <c r="G826" s="62"/>
      <c r="H826" s="62"/>
      <c r="I826" s="62"/>
      <c r="J826" s="62"/>
      <c r="K826" s="62"/>
      <c r="L826" s="62"/>
      <c r="M826" s="62"/>
      <c r="N826" s="62"/>
      <c r="O826" s="62"/>
      <c r="P826" s="62"/>
      <c r="Q826" s="62"/>
      <c r="R826" s="62"/>
      <c r="S826" s="62"/>
      <c r="T826" s="62"/>
      <c r="U826" s="62"/>
      <c r="V826" s="62"/>
      <c r="W826" s="62"/>
      <c r="X826" s="62"/>
    </row>
    <row r="827" spans="3:24" ht="12.6" customHeight="1" x14ac:dyDescent="0.2">
      <c r="C827" s="62"/>
      <c r="D827" s="63"/>
      <c r="E827" s="62"/>
      <c r="F827" s="62"/>
      <c r="G827" s="62"/>
      <c r="H827" s="62"/>
      <c r="I827" s="62"/>
      <c r="J827" s="62"/>
      <c r="K827" s="62"/>
      <c r="L827" s="62"/>
      <c r="M827" s="62"/>
      <c r="N827" s="62"/>
      <c r="O827" s="62"/>
      <c r="P827" s="62"/>
      <c r="Q827" s="62"/>
      <c r="R827" s="62"/>
      <c r="S827" s="62"/>
      <c r="T827" s="62"/>
      <c r="U827" s="62"/>
      <c r="V827" s="62"/>
      <c r="W827" s="62"/>
      <c r="X827" s="62"/>
    </row>
    <row r="828" spans="3:24" ht="12.6" customHeight="1" x14ac:dyDescent="0.2">
      <c r="C828" s="62"/>
      <c r="D828" s="63"/>
      <c r="E828" s="62"/>
      <c r="F828" s="62"/>
      <c r="G828" s="62"/>
      <c r="H828" s="62"/>
      <c r="I828" s="62"/>
      <c r="J828" s="62"/>
      <c r="K828" s="62"/>
      <c r="L828" s="62"/>
      <c r="M828" s="62"/>
      <c r="N828" s="62"/>
      <c r="O828" s="62"/>
      <c r="P828" s="62"/>
      <c r="Q828" s="62"/>
      <c r="R828" s="62"/>
      <c r="S828" s="62"/>
      <c r="T828" s="62"/>
      <c r="U828" s="62"/>
      <c r="V828" s="62"/>
      <c r="W828" s="62"/>
      <c r="X828" s="62"/>
    </row>
    <row r="829" spans="3:24" ht="12.6" customHeight="1" x14ac:dyDescent="0.2">
      <c r="C829" s="62"/>
      <c r="D829" s="63"/>
      <c r="E829" s="62"/>
      <c r="F829" s="62"/>
      <c r="G829" s="62"/>
      <c r="H829" s="62"/>
      <c r="I829" s="62"/>
      <c r="J829" s="62"/>
      <c r="K829" s="62"/>
      <c r="L829" s="62"/>
      <c r="M829" s="62"/>
      <c r="N829" s="62"/>
      <c r="O829" s="62"/>
      <c r="P829" s="62"/>
      <c r="Q829" s="62"/>
      <c r="R829" s="62"/>
      <c r="S829" s="62"/>
      <c r="T829" s="62"/>
      <c r="U829" s="62"/>
      <c r="V829" s="62"/>
      <c r="W829" s="62"/>
      <c r="X829" s="62"/>
    </row>
    <row r="830" spans="3:24" ht="12.6" customHeight="1" x14ac:dyDescent="0.2">
      <c r="C830" s="62"/>
      <c r="D830" s="63"/>
      <c r="E830" s="62"/>
      <c r="F830" s="62"/>
      <c r="G830" s="62"/>
      <c r="H830" s="62"/>
      <c r="I830" s="62"/>
      <c r="J830" s="62"/>
      <c r="K830" s="62"/>
      <c r="L830" s="62"/>
      <c r="M830" s="62"/>
      <c r="N830" s="62"/>
      <c r="O830" s="62"/>
      <c r="P830" s="62"/>
      <c r="Q830" s="62"/>
      <c r="R830" s="62"/>
      <c r="S830" s="62"/>
      <c r="T830" s="62"/>
      <c r="U830" s="62"/>
      <c r="V830" s="62"/>
      <c r="W830" s="62"/>
      <c r="X830" s="62"/>
    </row>
    <row r="831" spans="3:24" ht="12.6" customHeight="1" x14ac:dyDescent="0.2">
      <c r="C831" s="62"/>
      <c r="D831" s="63"/>
      <c r="E831" s="62"/>
      <c r="F831" s="62"/>
      <c r="G831" s="62"/>
      <c r="H831" s="62"/>
      <c r="I831" s="62"/>
      <c r="J831" s="62"/>
      <c r="K831" s="62"/>
      <c r="L831" s="62"/>
      <c r="M831" s="62"/>
      <c r="N831" s="62"/>
      <c r="O831" s="62"/>
      <c r="P831" s="62"/>
      <c r="Q831" s="62"/>
      <c r="R831" s="62"/>
      <c r="S831" s="62"/>
      <c r="T831" s="62"/>
      <c r="U831" s="62"/>
      <c r="V831" s="62"/>
      <c r="W831" s="62"/>
      <c r="X831" s="62"/>
    </row>
    <row r="832" spans="3:24" ht="12.6" customHeight="1" x14ac:dyDescent="0.2">
      <c r="C832" s="62"/>
      <c r="D832" s="63"/>
      <c r="E832" s="62"/>
      <c r="F832" s="62"/>
      <c r="G832" s="62"/>
      <c r="H832" s="62"/>
      <c r="I832" s="62"/>
      <c r="J832" s="62"/>
      <c r="K832" s="62"/>
      <c r="L832" s="62"/>
      <c r="M832" s="62"/>
      <c r="N832" s="62"/>
      <c r="O832" s="62"/>
      <c r="P832" s="62"/>
      <c r="Q832" s="62"/>
      <c r="R832" s="62"/>
      <c r="S832" s="62"/>
      <c r="T832" s="62"/>
      <c r="U832" s="62"/>
      <c r="V832" s="62"/>
      <c r="W832" s="62"/>
      <c r="X832" s="62"/>
    </row>
    <row r="833" spans="3:24" ht="12.6" customHeight="1" x14ac:dyDescent="0.2">
      <c r="C833" s="62"/>
      <c r="D833" s="63"/>
      <c r="E833" s="62"/>
      <c r="F833" s="62"/>
      <c r="G833" s="62"/>
      <c r="H833" s="62"/>
      <c r="I833" s="62"/>
      <c r="J833" s="62"/>
      <c r="K833" s="62"/>
      <c r="L833" s="62"/>
      <c r="M833" s="62"/>
      <c r="N833" s="62"/>
      <c r="O833" s="62"/>
      <c r="P833" s="62"/>
      <c r="Q833" s="62"/>
      <c r="R833" s="62"/>
      <c r="S833" s="62"/>
      <c r="T833" s="62"/>
      <c r="U833" s="62"/>
      <c r="V833" s="62"/>
      <c r="W833" s="62"/>
      <c r="X833" s="62"/>
    </row>
    <row r="834" spans="3:24" ht="12.6" customHeight="1" x14ac:dyDescent="0.2">
      <c r="C834" s="62"/>
      <c r="D834" s="63"/>
      <c r="E834" s="62"/>
      <c r="F834" s="62"/>
      <c r="G834" s="62"/>
      <c r="H834" s="62"/>
      <c r="I834" s="62"/>
      <c r="J834" s="62"/>
      <c r="K834" s="62"/>
      <c r="L834" s="62"/>
      <c r="M834" s="62"/>
      <c r="N834" s="62"/>
      <c r="O834" s="62"/>
      <c r="P834" s="62"/>
      <c r="Q834" s="62"/>
      <c r="R834" s="62"/>
      <c r="S834" s="62"/>
      <c r="T834" s="62"/>
      <c r="U834" s="62"/>
      <c r="V834" s="62"/>
      <c r="W834" s="62"/>
      <c r="X834" s="62"/>
    </row>
    <row r="835" spans="3:24" ht="12.6" customHeight="1" x14ac:dyDescent="0.2">
      <c r="C835" s="62"/>
      <c r="D835" s="63"/>
      <c r="E835" s="62"/>
      <c r="F835" s="62"/>
      <c r="G835" s="62"/>
      <c r="H835" s="62"/>
      <c r="I835" s="62"/>
      <c r="J835" s="62"/>
      <c r="K835" s="62"/>
      <c r="L835" s="62"/>
      <c r="M835" s="62"/>
      <c r="N835" s="62"/>
      <c r="O835" s="62"/>
      <c r="P835" s="62"/>
      <c r="Q835" s="62"/>
      <c r="R835" s="62"/>
      <c r="S835" s="62"/>
      <c r="T835" s="62"/>
      <c r="U835" s="62"/>
      <c r="V835" s="62"/>
      <c r="W835" s="62"/>
      <c r="X835" s="62"/>
    </row>
    <row r="836" spans="3:24" ht="12.6" customHeight="1" x14ac:dyDescent="0.2">
      <c r="C836" s="62"/>
      <c r="D836" s="63"/>
      <c r="E836" s="62"/>
      <c r="F836" s="62"/>
      <c r="G836" s="62"/>
      <c r="H836" s="62"/>
      <c r="I836" s="62"/>
      <c r="J836" s="62"/>
      <c r="K836" s="62"/>
      <c r="L836" s="62"/>
      <c r="M836" s="62"/>
      <c r="N836" s="62"/>
      <c r="O836" s="62"/>
      <c r="P836" s="62"/>
      <c r="Q836" s="62"/>
      <c r="R836" s="62"/>
      <c r="S836" s="62"/>
      <c r="T836" s="62"/>
      <c r="U836" s="62"/>
      <c r="V836" s="62"/>
      <c r="W836" s="62"/>
      <c r="X836" s="62"/>
    </row>
    <row r="837" spans="3:24" ht="12.6" customHeight="1" x14ac:dyDescent="0.2">
      <c r="C837" s="62"/>
      <c r="D837" s="63"/>
      <c r="E837" s="62"/>
      <c r="F837" s="62"/>
      <c r="G837" s="62"/>
      <c r="H837" s="62"/>
      <c r="I837" s="62"/>
      <c r="J837" s="62"/>
      <c r="K837" s="62"/>
      <c r="L837" s="62"/>
      <c r="M837" s="62"/>
      <c r="N837" s="62"/>
      <c r="O837" s="62"/>
      <c r="P837" s="62"/>
      <c r="Q837" s="62"/>
      <c r="R837" s="62"/>
      <c r="S837" s="62"/>
      <c r="T837" s="62"/>
      <c r="U837" s="62"/>
      <c r="V837" s="62"/>
      <c r="W837" s="62"/>
      <c r="X837" s="62"/>
    </row>
    <row r="838" spans="3:24" ht="12.6" customHeight="1" x14ac:dyDescent="0.2">
      <c r="C838" s="62"/>
      <c r="D838" s="63"/>
      <c r="E838" s="62"/>
      <c r="F838" s="62"/>
      <c r="G838" s="62"/>
      <c r="H838" s="62"/>
      <c r="I838" s="62"/>
      <c r="J838" s="62"/>
      <c r="K838" s="62"/>
      <c r="L838" s="62"/>
      <c r="M838" s="62"/>
      <c r="N838" s="62"/>
      <c r="O838" s="62"/>
      <c r="P838" s="62"/>
      <c r="Q838" s="62"/>
      <c r="R838" s="62"/>
      <c r="S838" s="62"/>
      <c r="T838" s="62"/>
      <c r="U838" s="62"/>
      <c r="V838" s="62"/>
      <c r="W838" s="62"/>
      <c r="X838" s="62"/>
    </row>
    <row r="839" spans="3:24" ht="12.6" customHeight="1" x14ac:dyDescent="0.2">
      <c r="C839" s="62"/>
      <c r="D839" s="63"/>
      <c r="E839" s="62"/>
      <c r="F839" s="62"/>
      <c r="G839" s="62"/>
      <c r="H839" s="62"/>
      <c r="I839" s="62"/>
      <c r="J839" s="62"/>
      <c r="K839" s="62"/>
      <c r="L839" s="62"/>
      <c r="M839" s="62"/>
      <c r="N839" s="62"/>
      <c r="O839" s="62"/>
      <c r="P839" s="62"/>
      <c r="Q839" s="62"/>
      <c r="R839" s="62"/>
      <c r="S839" s="62"/>
      <c r="T839" s="62"/>
      <c r="U839" s="62"/>
      <c r="V839" s="62"/>
      <c r="W839" s="62"/>
      <c r="X839" s="62"/>
    </row>
    <row r="840" spans="3:24" ht="12.6" customHeight="1" x14ac:dyDescent="0.2">
      <c r="C840" s="62"/>
      <c r="D840" s="63"/>
      <c r="E840" s="62"/>
      <c r="F840" s="62"/>
      <c r="G840" s="62"/>
      <c r="H840" s="62"/>
      <c r="I840" s="62"/>
      <c r="J840" s="62"/>
      <c r="K840" s="62"/>
      <c r="L840" s="62"/>
      <c r="M840" s="62"/>
      <c r="N840" s="62"/>
      <c r="O840" s="62"/>
      <c r="P840" s="62"/>
      <c r="Q840" s="62"/>
      <c r="R840" s="62"/>
      <c r="S840" s="62"/>
      <c r="T840" s="62"/>
      <c r="U840" s="62"/>
      <c r="V840" s="62"/>
      <c r="W840" s="62"/>
      <c r="X840" s="62"/>
    </row>
    <row r="841" spans="3:24" ht="12.6" customHeight="1" x14ac:dyDescent="0.2">
      <c r="C841" s="62"/>
      <c r="D841" s="63"/>
      <c r="E841" s="62"/>
      <c r="F841" s="62"/>
      <c r="G841" s="62"/>
      <c r="H841" s="62"/>
      <c r="I841" s="62"/>
      <c r="J841" s="62"/>
      <c r="K841" s="62"/>
      <c r="L841" s="62"/>
      <c r="M841" s="62"/>
      <c r="N841" s="62"/>
      <c r="O841" s="62"/>
      <c r="P841" s="62"/>
      <c r="Q841" s="62"/>
      <c r="R841" s="62"/>
      <c r="S841" s="62"/>
      <c r="T841" s="62"/>
      <c r="U841" s="62"/>
      <c r="V841" s="62"/>
      <c r="W841" s="62"/>
      <c r="X841" s="62"/>
    </row>
    <row r="842" spans="3:24" ht="12.6" customHeight="1" x14ac:dyDescent="0.2">
      <c r="C842" s="62"/>
      <c r="D842" s="63"/>
      <c r="E842" s="62"/>
      <c r="F842" s="62"/>
      <c r="G842" s="62"/>
      <c r="H842" s="62"/>
      <c r="I842" s="62"/>
      <c r="J842" s="62"/>
      <c r="K842" s="62"/>
      <c r="L842" s="62"/>
      <c r="M842" s="62"/>
      <c r="N842" s="62"/>
      <c r="O842" s="62"/>
      <c r="P842" s="62"/>
      <c r="Q842" s="62"/>
      <c r="R842" s="62"/>
      <c r="S842" s="62"/>
      <c r="T842" s="62"/>
      <c r="U842" s="62"/>
      <c r="V842" s="62"/>
      <c r="W842" s="62"/>
      <c r="X842" s="62"/>
    </row>
    <row r="843" spans="3:24" ht="12.6" customHeight="1" x14ac:dyDescent="0.2">
      <c r="C843" s="62"/>
      <c r="D843" s="63"/>
      <c r="E843" s="62"/>
      <c r="F843" s="62"/>
      <c r="G843" s="62"/>
      <c r="H843" s="62"/>
      <c r="I843" s="62"/>
      <c r="J843" s="62"/>
      <c r="K843" s="62"/>
      <c r="L843" s="62"/>
      <c r="M843" s="62"/>
      <c r="N843" s="62"/>
      <c r="O843" s="62"/>
      <c r="P843" s="62"/>
      <c r="Q843" s="62"/>
      <c r="R843" s="62"/>
      <c r="S843" s="62"/>
      <c r="T843" s="62"/>
      <c r="U843" s="62"/>
      <c r="V843" s="62"/>
      <c r="W843" s="62"/>
      <c r="X843" s="62"/>
    </row>
    <row r="844" spans="3:24" ht="12.6" customHeight="1" x14ac:dyDescent="0.2">
      <c r="C844" s="62"/>
      <c r="D844" s="63"/>
      <c r="E844" s="62"/>
      <c r="F844" s="62"/>
      <c r="G844" s="62"/>
      <c r="H844" s="62"/>
      <c r="I844" s="62"/>
      <c r="J844" s="62"/>
      <c r="K844" s="62"/>
      <c r="L844" s="62"/>
      <c r="M844" s="62"/>
      <c r="N844" s="62"/>
      <c r="O844" s="62"/>
      <c r="P844" s="62"/>
      <c r="Q844" s="62"/>
      <c r="R844" s="62"/>
      <c r="S844" s="62"/>
      <c r="T844" s="62"/>
      <c r="U844" s="62"/>
      <c r="V844" s="62"/>
      <c r="W844" s="62"/>
      <c r="X844" s="62"/>
    </row>
    <row r="845" spans="3:24" ht="12.6" customHeight="1" x14ac:dyDescent="0.2">
      <c r="C845" s="62"/>
      <c r="D845" s="63"/>
      <c r="E845" s="62"/>
      <c r="F845" s="62"/>
      <c r="G845" s="62"/>
      <c r="H845" s="62"/>
      <c r="I845" s="62"/>
      <c r="J845" s="62"/>
      <c r="K845" s="62"/>
      <c r="L845" s="62"/>
      <c r="M845" s="62"/>
      <c r="N845" s="62"/>
      <c r="O845" s="62"/>
      <c r="P845" s="62"/>
      <c r="Q845" s="62"/>
      <c r="R845" s="62"/>
      <c r="S845" s="62"/>
      <c r="T845" s="62"/>
      <c r="U845" s="62"/>
      <c r="V845" s="62"/>
      <c r="W845" s="62"/>
      <c r="X845" s="62"/>
    </row>
    <row r="846" spans="3:24" ht="12.6" customHeight="1" x14ac:dyDescent="0.2">
      <c r="C846" s="62"/>
      <c r="D846" s="63"/>
      <c r="E846" s="62"/>
      <c r="F846" s="62"/>
      <c r="G846" s="62"/>
      <c r="H846" s="62"/>
      <c r="I846" s="62"/>
      <c r="J846" s="62"/>
      <c r="K846" s="62"/>
      <c r="L846" s="62"/>
      <c r="M846" s="62"/>
      <c r="N846" s="62"/>
      <c r="O846" s="62"/>
      <c r="P846" s="62"/>
      <c r="Q846" s="62"/>
      <c r="R846" s="62"/>
      <c r="S846" s="62"/>
      <c r="T846" s="62"/>
      <c r="U846" s="62"/>
      <c r="V846" s="62"/>
      <c r="W846" s="62"/>
      <c r="X846" s="62"/>
    </row>
    <row r="847" spans="3:24" ht="12.6" customHeight="1" x14ac:dyDescent="0.2">
      <c r="C847" s="62"/>
      <c r="D847" s="63"/>
      <c r="E847" s="62"/>
      <c r="F847" s="62"/>
      <c r="G847" s="62"/>
      <c r="H847" s="62"/>
      <c r="I847" s="62"/>
      <c r="J847" s="62"/>
      <c r="K847" s="62"/>
      <c r="L847" s="62"/>
      <c r="M847" s="62"/>
      <c r="N847" s="62"/>
      <c r="O847" s="62"/>
      <c r="P847" s="62"/>
      <c r="Q847" s="62"/>
      <c r="R847" s="62"/>
      <c r="S847" s="62"/>
      <c r="T847" s="62"/>
      <c r="U847" s="62"/>
      <c r="V847" s="62"/>
      <c r="W847" s="62"/>
      <c r="X847" s="62"/>
    </row>
    <row r="848" spans="3:24" ht="12.6" customHeight="1" x14ac:dyDescent="0.2">
      <c r="C848" s="62"/>
      <c r="D848" s="63"/>
      <c r="E848" s="62"/>
      <c r="F848" s="62"/>
      <c r="G848" s="62"/>
      <c r="H848" s="62"/>
      <c r="I848" s="62"/>
      <c r="J848" s="62"/>
      <c r="K848" s="62"/>
      <c r="L848" s="62"/>
      <c r="M848" s="62"/>
      <c r="N848" s="62"/>
      <c r="O848" s="62"/>
      <c r="P848" s="62"/>
      <c r="Q848" s="62"/>
      <c r="R848" s="62"/>
      <c r="S848" s="62"/>
      <c r="T848" s="62"/>
      <c r="U848" s="62"/>
      <c r="V848" s="62"/>
      <c r="W848" s="62"/>
      <c r="X848" s="62"/>
    </row>
    <row r="849" spans="3:24" ht="12.6" customHeight="1" x14ac:dyDescent="0.2">
      <c r="C849" s="62"/>
      <c r="D849" s="63"/>
      <c r="E849" s="62"/>
      <c r="F849" s="62"/>
      <c r="G849" s="62"/>
      <c r="H849" s="62"/>
      <c r="I849" s="62"/>
      <c r="J849" s="62"/>
      <c r="K849" s="62"/>
      <c r="L849" s="62"/>
      <c r="M849" s="62"/>
      <c r="N849" s="62"/>
      <c r="O849" s="62"/>
      <c r="P849" s="62"/>
      <c r="Q849" s="62"/>
      <c r="R849" s="62"/>
      <c r="S849" s="62"/>
      <c r="T849" s="62"/>
      <c r="U849" s="62"/>
      <c r="V849" s="62"/>
      <c r="W849" s="62"/>
      <c r="X849" s="62"/>
    </row>
    <row r="850" spans="3:24" ht="12.6" customHeight="1" x14ac:dyDescent="0.2">
      <c r="C850" s="62"/>
      <c r="D850" s="63"/>
      <c r="E850" s="62"/>
      <c r="F850" s="62"/>
      <c r="G850" s="62"/>
      <c r="H850" s="62"/>
      <c r="I850" s="62"/>
      <c r="J850" s="62"/>
      <c r="K850" s="62"/>
      <c r="L850" s="62"/>
      <c r="M850" s="62"/>
      <c r="N850" s="62"/>
      <c r="O850" s="62"/>
      <c r="P850" s="62"/>
      <c r="Q850" s="62"/>
      <c r="R850" s="62"/>
      <c r="S850" s="62"/>
      <c r="T850" s="62"/>
      <c r="U850" s="62"/>
      <c r="V850" s="62"/>
      <c r="W850" s="62"/>
      <c r="X850" s="62"/>
    </row>
    <row r="851" spans="3:24" ht="12.6" customHeight="1" x14ac:dyDescent="0.2">
      <c r="C851" s="62"/>
      <c r="D851" s="63"/>
      <c r="E851" s="62"/>
      <c r="F851" s="62"/>
      <c r="G851" s="62"/>
      <c r="H851" s="62"/>
      <c r="I851" s="62"/>
      <c r="J851" s="62"/>
      <c r="K851" s="62"/>
      <c r="L851" s="62"/>
      <c r="M851" s="62"/>
      <c r="N851" s="62"/>
      <c r="O851" s="62"/>
      <c r="P851" s="62"/>
      <c r="Q851" s="62"/>
      <c r="R851" s="62"/>
      <c r="S851" s="62"/>
      <c r="T851" s="62"/>
      <c r="U851" s="62"/>
      <c r="V851" s="62"/>
      <c r="W851" s="62"/>
      <c r="X851" s="62"/>
    </row>
    <row r="852" spans="3:24" ht="12.6" customHeight="1" x14ac:dyDescent="0.2">
      <c r="C852" s="62"/>
      <c r="D852" s="63"/>
      <c r="E852" s="62"/>
      <c r="F852" s="62"/>
      <c r="G852" s="62"/>
      <c r="H852" s="62"/>
      <c r="I852" s="62"/>
      <c r="J852" s="62"/>
      <c r="K852" s="62"/>
      <c r="L852" s="62"/>
      <c r="M852" s="62"/>
      <c r="N852" s="62"/>
      <c r="O852" s="62"/>
      <c r="P852" s="62"/>
      <c r="Q852" s="62"/>
      <c r="R852" s="62"/>
      <c r="S852" s="62"/>
      <c r="T852" s="62"/>
      <c r="U852" s="62"/>
      <c r="V852" s="62"/>
      <c r="W852" s="62"/>
      <c r="X852" s="62"/>
    </row>
    <row r="853" spans="3:24" ht="12.6" customHeight="1" x14ac:dyDescent="0.2">
      <c r="C853" s="62"/>
      <c r="D853" s="63"/>
      <c r="E853" s="62"/>
      <c r="F853" s="62"/>
      <c r="G853" s="62"/>
      <c r="H853" s="62"/>
      <c r="I853" s="62"/>
      <c r="J853" s="62"/>
      <c r="K853" s="62"/>
      <c r="L853" s="62"/>
      <c r="M853" s="62"/>
      <c r="N853" s="62"/>
      <c r="O853" s="62"/>
      <c r="P853" s="62"/>
      <c r="Q853" s="62"/>
      <c r="R853" s="62"/>
      <c r="S853" s="62"/>
      <c r="T853" s="62"/>
      <c r="U853" s="62"/>
      <c r="V853" s="62"/>
      <c r="W853" s="62"/>
      <c r="X853" s="62"/>
    </row>
    <row r="854" spans="3:24" ht="12.6" customHeight="1" x14ac:dyDescent="0.2">
      <c r="C854" s="62"/>
      <c r="D854" s="63"/>
      <c r="E854" s="62"/>
      <c r="F854" s="62"/>
      <c r="G854" s="62"/>
      <c r="H854" s="62"/>
      <c r="I854" s="62"/>
      <c r="J854" s="62"/>
      <c r="K854" s="62"/>
      <c r="L854" s="62"/>
      <c r="M854" s="62"/>
      <c r="N854" s="62"/>
      <c r="O854" s="62"/>
      <c r="P854" s="62"/>
      <c r="Q854" s="62"/>
      <c r="R854" s="62"/>
      <c r="S854" s="62"/>
      <c r="T854" s="62"/>
      <c r="U854" s="62"/>
      <c r="V854" s="62"/>
      <c r="W854" s="62"/>
      <c r="X854" s="62"/>
    </row>
    <row r="855" spans="3:24" ht="12.6" customHeight="1" x14ac:dyDescent="0.2">
      <c r="C855" s="62"/>
      <c r="D855" s="63"/>
      <c r="E855" s="62"/>
      <c r="F855" s="62"/>
      <c r="G855" s="62"/>
      <c r="H855" s="62"/>
      <c r="I855" s="62"/>
      <c r="J855" s="62"/>
      <c r="K855" s="62"/>
      <c r="L855" s="62"/>
      <c r="M855" s="62"/>
      <c r="N855" s="62"/>
      <c r="O855" s="62"/>
      <c r="P855" s="62"/>
      <c r="Q855" s="62"/>
      <c r="R855" s="62"/>
      <c r="S855" s="62"/>
      <c r="T855" s="62"/>
      <c r="U855" s="62"/>
      <c r="V855" s="62"/>
      <c r="W855" s="62"/>
      <c r="X855" s="62"/>
    </row>
    <row r="856" spans="3:24" ht="12.6" customHeight="1" x14ac:dyDescent="0.2">
      <c r="C856" s="62"/>
      <c r="D856" s="63"/>
      <c r="E856" s="62"/>
      <c r="F856" s="62"/>
      <c r="G856" s="62"/>
      <c r="H856" s="62"/>
      <c r="I856" s="62"/>
      <c r="J856" s="62"/>
      <c r="K856" s="62"/>
      <c r="L856" s="62"/>
      <c r="M856" s="62"/>
      <c r="N856" s="62"/>
      <c r="O856" s="62"/>
      <c r="P856" s="62"/>
      <c r="Q856" s="62"/>
      <c r="R856" s="62"/>
      <c r="S856" s="62"/>
      <c r="T856" s="62"/>
      <c r="U856" s="62"/>
      <c r="V856" s="62"/>
      <c r="W856" s="62"/>
      <c r="X856" s="62"/>
    </row>
    <row r="857" spans="3:24" ht="12.6" customHeight="1" x14ac:dyDescent="0.2">
      <c r="C857" s="62"/>
      <c r="D857" s="63"/>
      <c r="E857" s="62"/>
      <c r="F857" s="62"/>
      <c r="G857" s="62"/>
      <c r="H857" s="62"/>
      <c r="I857" s="62"/>
      <c r="J857" s="62"/>
      <c r="K857" s="62"/>
      <c r="L857" s="62"/>
      <c r="M857" s="62"/>
      <c r="N857" s="62"/>
      <c r="O857" s="62"/>
      <c r="P857" s="62"/>
      <c r="Q857" s="62"/>
      <c r="R857" s="62"/>
      <c r="S857" s="62"/>
      <c r="T857" s="62"/>
      <c r="U857" s="62"/>
      <c r="V857" s="62"/>
      <c r="W857" s="62"/>
      <c r="X857" s="62"/>
    </row>
    <row r="858" spans="3:24" ht="12.6" customHeight="1" x14ac:dyDescent="0.2">
      <c r="C858" s="62"/>
      <c r="D858" s="63"/>
      <c r="E858" s="62"/>
      <c r="F858" s="62"/>
      <c r="G858" s="62"/>
      <c r="H858" s="62"/>
      <c r="I858" s="62"/>
      <c r="J858" s="62"/>
      <c r="K858" s="62"/>
      <c r="L858" s="62"/>
      <c r="M858" s="62"/>
      <c r="N858" s="62"/>
      <c r="O858" s="62"/>
      <c r="P858" s="62"/>
      <c r="Q858" s="62"/>
      <c r="R858" s="62"/>
      <c r="S858" s="62"/>
      <c r="T858" s="62"/>
      <c r="U858" s="62"/>
      <c r="V858" s="62"/>
      <c r="W858" s="62"/>
      <c r="X858" s="62"/>
    </row>
    <row r="859" spans="3:24" ht="12.6" customHeight="1" x14ac:dyDescent="0.2">
      <c r="C859" s="62"/>
      <c r="D859" s="63"/>
      <c r="E859" s="62"/>
      <c r="F859" s="62"/>
      <c r="G859" s="62"/>
      <c r="H859" s="62"/>
      <c r="I859" s="62"/>
      <c r="J859" s="62"/>
      <c r="K859" s="62"/>
      <c r="L859" s="62"/>
      <c r="M859" s="62"/>
      <c r="N859" s="62"/>
      <c r="O859" s="62"/>
      <c r="P859" s="62"/>
      <c r="Q859" s="62"/>
      <c r="R859" s="62"/>
      <c r="S859" s="62"/>
      <c r="T859" s="62"/>
      <c r="U859" s="62"/>
      <c r="V859" s="62"/>
      <c r="W859" s="62"/>
      <c r="X859" s="62"/>
    </row>
    <row r="860" spans="3:24" ht="12.6" customHeight="1" x14ac:dyDescent="0.2">
      <c r="C860" s="62"/>
      <c r="D860" s="63"/>
      <c r="E860" s="62"/>
      <c r="F860" s="62"/>
      <c r="G860" s="62"/>
      <c r="H860" s="62"/>
      <c r="I860" s="62"/>
      <c r="J860" s="62"/>
      <c r="K860" s="62"/>
      <c r="L860" s="62"/>
      <c r="M860" s="62"/>
      <c r="N860" s="62"/>
      <c r="O860" s="62"/>
      <c r="P860" s="62"/>
      <c r="Q860" s="62"/>
      <c r="R860" s="62"/>
      <c r="S860" s="62"/>
      <c r="T860" s="62"/>
      <c r="U860" s="62"/>
      <c r="V860" s="62"/>
      <c r="W860" s="62"/>
      <c r="X860" s="62"/>
    </row>
    <row r="861" spans="3:24" ht="12.6" customHeight="1" x14ac:dyDescent="0.2">
      <c r="C861" s="62"/>
      <c r="D861" s="63"/>
      <c r="E861" s="62"/>
      <c r="F861" s="62"/>
      <c r="G861" s="62"/>
      <c r="H861" s="62"/>
      <c r="I861" s="62"/>
      <c r="J861" s="62"/>
      <c r="K861" s="62"/>
      <c r="L861" s="62"/>
      <c r="M861" s="62"/>
      <c r="N861" s="62"/>
      <c r="O861" s="62"/>
      <c r="P861" s="62"/>
      <c r="Q861" s="62"/>
      <c r="R861" s="62"/>
      <c r="S861" s="62"/>
      <c r="T861" s="62"/>
      <c r="U861" s="62"/>
      <c r="V861" s="62"/>
      <c r="W861" s="62"/>
      <c r="X861" s="62"/>
    </row>
    <row r="862" spans="3:24" ht="12.6" customHeight="1" x14ac:dyDescent="0.2">
      <c r="C862" s="62"/>
      <c r="D862" s="63"/>
      <c r="E862" s="62"/>
      <c r="F862" s="62"/>
      <c r="G862" s="62"/>
      <c r="H862" s="62"/>
      <c r="I862" s="62"/>
      <c r="J862" s="62"/>
      <c r="K862" s="62"/>
      <c r="L862" s="62"/>
      <c r="M862" s="62"/>
      <c r="N862" s="62"/>
      <c r="O862" s="62"/>
      <c r="P862" s="62"/>
      <c r="Q862" s="62"/>
      <c r="R862" s="62"/>
      <c r="S862" s="62"/>
      <c r="T862" s="62"/>
      <c r="U862" s="62"/>
      <c r="V862" s="62"/>
      <c r="W862" s="62"/>
      <c r="X862" s="62"/>
    </row>
    <row r="863" spans="3:24" ht="12.6" customHeight="1" x14ac:dyDescent="0.2">
      <c r="C863" s="62"/>
      <c r="D863" s="63"/>
      <c r="E863" s="62"/>
      <c r="F863" s="62"/>
      <c r="G863" s="62"/>
      <c r="H863" s="62"/>
      <c r="I863" s="62"/>
      <c r="J863" s="62"/>
      <c r="K863" s="62"/>
      <c r="L863" s="62"/>
      <c r="M863" s="62"/>
      <c r="N863" s="62"/>
      <c r="O863" s="62"/>
      <c r="P863" s="62"/>
      <c r="Q863" s="62"/>
      <c r="R863" s="62"/>
      <c r="S863" s="62"/>
      <c r="T863" s="62"/>
      <c r="U863" s="62"/>
      <c r="V863" s="62"/>
      <c r="W863" s="62"/>
      <c r="X863" s="62"/>
    </row>
    <row r="864" spans="3:24" ht="12.6" customHeight="1" x14ac:dyDescent="0.2">
      <c r="C864" s="62"/>
      <c r="D864" s="63"/>
      <c r="E864" s="62"/>
      <c r="F864" s="62"/>
      <c r="G864" s="62"/>
      <c r="H864" s="62"/>
      <c r="I864" s="62"/>
      <c r="J864" s="62"/>
      <c r="K864" s="62"/>
      <c r="L864" s="62"/>
      <c r="M864" s="62"/>
      <c r="N864" s="62"/>
      <c r="O864" s="62"/>
      <c r="P864" s="62"/>
      <c r="Q864" s="62"/>
      <c r="R864" s="62"/>
      <c r="S864" s="62"/>
      <c r="T864" s="62"/>
      <c r="U864" s="62"/>
      <c r="V864" s="62"/>
      <c r="W864" s="62"/>
      <c r="X864" s="62"/>
    </row>
    <row r="865" spans="2:24" ht="12.6" customHeight="1" x14ac:dyDescent="0.2">
      <c r="C865" s="62"/>
      <c r="D865" s="63"/>
      <c r="E865" s="62"/>
      <c r="F865" s="62"/>
      <c r="G865" s="62"/>
      <c r="H865" s="62"/>
      <c r="I865" s="62"/>
      <c r="J865" s="62"/>
      <c r="K865" s="62"/>
      <c r="L865" s="62"/>
      <c r="M865" s="62"/>
      <c r="N865" s="62"/>
      <c r="O865" s="62"/>
      <c r="P865" s="62"/>
      <c r="Q865" s="62"/>
      <c r="R865" s="62"/>
      <c r="S865" s="62"/>
      <c r="T865" s="62"/>
      <c r="U865" s="62"/>
      <c r="V865" s="62"/>
      <c r="W865" s="62"/>
      <c r="X865" s="62"/>
    </row>
    <row r="866" spans="2:24" ht="12.6" customHeight="1" x14ac:dyDescent="0.2">
      <c r="C866" s="62"/>
      <c r="D866" s="63"/>
      <c r="E866" s="62"/>
      <c r="F866" s="62"/>
      <c r="G866" s="62"/>
      <c r="H866" s="62"/>
      <c r="I866" s="62"/>
      <c r="J866" s="62"/>
      <c r="K866" s="62"/>
      <c r="L866" s="62"/>
      <c r="M866" s="62"/>
      <c r="N866" s="62"/>
      <c r="O866" s="62"/>
      <c r="P866" s="62"/>
      <c r="Q866" s="62"/>
      <c r="R866" s="62"/>
      <c r="S866" s="62"/>
      <c r="T866" s="62"/>
      <c r="U866" s="62"/>
      <c r="V866" s="62"/>
      <c r="W866" s="62"/>
      <c r="X866" s="62"/>
    </row>
    <row r="867" spans="2:24" ht="12.6" customHeight="1" x14ac:dyDescent="0.2">
      <c r="C867" s="62"/>
      <c r="D867" s="63"/>
      <c r="E867" s="62"/>
      <c r="F867" s="62"/>
      <c r="G867" s="62"/>
      <c r="H867" s="62"/>
      <c r="I867" s="62"/>
      <c r="J867" s="62"/>
      <c r="K867" s="62"/>
      <c r="L867" s="62"/>
      <c r="M867" s="62"/>
      <c r="N867" s="62"/>
      <c r="O867" s="62"/>
      <c r="P867" s="62"/>
      <c r="Q867" s="62"/>
      <c r="R867" s="62"/>
      <c r="S867" s="62"/>
      <c r="T867" s="62"/>
      <c r="U867" s="62"/>
      <c r="V867" s="62"/>
      <c r="W867" s="62"/>
      <c r="X867" s="62"/>
    </row>
    <row r="868" spans="2:24" ht="12.6" customHeight="1" x14ac:dyDescent="0.2">
      <c r="C868" s="62"/>
      <c r="D868" s="63"/>
      <c r="E868" s="62"/>
      <c r="F868" s="62"/>
      <c r="G868" s="62"/>
      <c r="H868" s="62"/>
      <c r="I868" s="62"/>
      <c r="J868" s="62"/>
      <c r="K868" s="62"/>
      <c r="L868" s="62"/>
      <c r="M868" s="62"/>
      <c r="N868" s="62"/>
      <c r="O868" s="62"/>
      <c r="P868" s="62"/>
      <c r="Q868" s="62"/>
      <c r="R868" s="62"/>
      <c r="S868" s="62"/>
      <c r="T868" s="62"/>
      <c r="U868" s="62"/>
      <c r="V868" s="62"/>
      <c r="W868" s="62"/>
      <c r="X868" s="62"/>
    </row>
    <row r="869" spans="2:24" ht="12.6" customHeight="1" x14ac:dyDescent="0.2">
      <c r="C869" s="62"/>
      <c r="D869" s="63"/>
      <c r="E869" s="62"/>
      <c r="F869" s="62"/>
      <c r="G869" s="62"/>
      <c r="H869" s="62"/>
      <c r="I869" s="62"/>
      <c r="J869" s="62"/>
      <c r="K869" s="62"/>
      <c r="L869" s="62"/>
      <c r="M869" s="62"/>
      <c r="N869" s="62"/>
      <c r="O869" s="62"/>
      <c r="P869" s="62"/>
      <c r="Q869" s="62"/>
      <c r="R869" s="62"/>
      <c r="S869" s="62"/>
      <c r="T869" s="62"/>
      <c r="U869" s="62"/>
      <c r="V869" s="62"/>
      <c r="W869" s="62"/>
      <c r="X869" s="62"/>
    </row>
    <row r="870" spans="2:24" ht="12.6" customHeight="1" x14ac:dyDescent="0.2">
      <c r="C870" s="62"/>
      <c r="D870" s="63"/>
      <c r="E870" s="62"/>
      <c r="F870" s="62"/>
      <c r="G870" s="62"/>
      <c r="H870" s="62"/>
      <c r="I870" s="62"/>
      <c r="J870" s="62"/>
      <c r="K870" s="62"/>
      <c r="L870" s="62"/>
      <c r="M870" s="62"/>
      <c r="N870" s="62"/>
      <c r="O870" s="62"/>
      <c r="P870" s="62"/>
      <c r="Q870" s="62"/>
      <c r="R870" s="62"/>
      <c r="S870" s="62"/>
      <c r="T870" s="62"/>
      <c r="U870" s="62"/>
      <c r="V870" s="62"/>
      <c r="W870" s="62"/>
      <c r="X870" s="62"/>
    </row>
    <row r="871" spans="2:24" ht="12.6" customHeight="1" x14ac:dyDescent="0.2">
      <c r="C871" s="62"/>
      <c r="D871" s="63"/>
      <c r="E871" s="62"/>
      <c r="F871" s="62"/>
      <c r="G871" s="62"/>
      <c r="H871" s="62"/>
      <c r="I871" s="62"/>
      <c r="J871" s="62"/>
      <c r="K871" s="62"/>
      <c r="L871" s="62"/>
      <c r="M871" s="62"/>
      <c r="N871" s="62"/>
      <c r="O871" s="62"/>
      <c r="P871" s="62"/>
      <c r="Q871" s="62"/>
      <c r="R871" s="62"/>
      <c r="S871" s="62"/>
      <c r="T871" s="62"/>
      <c r="U871" s="62"/>
      <c r="V871" s="62"/>
      <c r="W871" s="62"/>
      <c r="X871" s="62"/>
    </row>
    <row r="872" spans="2:24" ht="12.6" customHeight="1" x14ac:dyDescent="0.2">
      <c r="B872" s="64"/>
      <c r="C872" s="62"/>
      <c r="D872" s="63"/>
      <c r="E872" s="62"/>
      <c r="F872" s="62"/>
      <c r="G872" s="62"/>
      <c r="H872" s="62"/>
      <c r="I872" s="62"/>
      <c r="J872" s="62"/>
      <c r="K872" s="62"/>
      <c r="L872" s="62"/>
      <c r="M872" s="62"/>
      <c r="N872" s="62"/>
      <c r="O872" s="62"/>
      <c r="P872" s="62"/>
      <c r="Q872" s="62"/>
      <c r="R872" s="62"/>
      <c r="S872" s="62"/>
      <c r="T872" s="62"/>
      <c r="U872" s="62"/>
      <c r="V872" s="62"/>
      <c r="W872" s="62"/>
      <c r="X872" s="62"/>
    </row>
    <row r="873" spans="2:24" ht="12.6" customHeight="1" x14ac:dyDescent="0.2">
      <c r="B873" s="64"/>
      <c r="C873" s="62"/>
      <c r="D873" s="63"/>
      <c r="E873" s="62"/>
      <c r="F873" s="62"/>
      <c r="G873" s="62"/>
      <c r="H873" s="62"/>
      <c r="I873" s="62"/>
      <c r="J873" s="62"/>
      <c r="K873" s="62"/>
      <c r="L873" s="62"/>
      <c r="M873" s="62"/>
      <c r="N873" s="62"/>
      <c r="O873" s="62"/>
      <c r="P873" s="62"/>
      <c r="Q873" s="62"/>
      <c r="R873" s="62"/>
      <c r="S873" s="62"/>
      <c r="T873" s="62"/>
      <c r="U873" s="62"/>
      <c r="V873" s="62"/>
      <c r="W873" s="62"/>
      <c r="X873" s="62"/>
    </row>
    <row r="874" spans="2:24" ht="12.6" customHeight="1" x14ac:dyDescent="0.2">
      <c r="B874" s="64"/>
      <c r="C874" s="62"/>
      <c r="D874" s="63"/>
      <c r="E874" s="62"/>
      <c r="F874" s="62"/>
      <c r="G874" s="62"/>
      <c r="H874" s="62"/>
      <c r="I874" s="62"/>
      <c r="J874" s="62"/>
      <c r="K874" s="62"/>
      <c r="L874" s="62"/>
      <c r="M874" s="62"/>
      <c r="N874" s="62"/>
      <c r="O874" s="62"/>
      <c r="P874" s="62"/>
      <c r="Q874" s="62"/>
      <c r="R874" s="62"/>
      <c r="S874" s="62"/>
      <c r="T874" s="62"/>
      <c r="U874" s="62"/>
      <c r="V874" s="62"/>
      <c r="W874" s="62"/>
      <c r="X874" s="62"/>
    </row>
    <row r="875" spans="2:24" ht="12.6" customHeight="1" x14ac:dyDescent="0.2">
      <c r="B875" s="64"/>
      <c r="C875" s="62"/>
      <c r="D875" s="63"/>
      <c r="E875" s="62"/>
      <c r="F875" s="62"/>
      <c r="G875" s="62"/>
      <c r="H875" s="62"/>
      <c r="I875" s="62"/>
      <c r="J875" s="62"/>
      <c r="K875" s="62"/>
      <c r="L875" s="62"/>
      <c r="M875" s="62"/>
      <c r="N875" s="62"/>
      <c r="O875" s="62"/>
      <c r="P875" s="62"/>
      <c r="Q875" s="62"/>
      <c r="R875" s="62"/>
      <c r="S875" s="62"/>
      <c r="T875" s="62"/>
      <c r="U875" s="62"/>
      <c r="V875" s="62"/>
      <c r="W875" s="62"/>
      <c r="X875" s="62"/>
    </row>
    <row r="876" spans="2:24" ht="12.6" customHeight="1" x14ac:dyDescent="0.2">
      <c r="B876" s="64"/>
      <c r="C876" s="62"/>
      <c r="D876" s="63"/>
      <c r="E876" s="62"/>
      <c r="F876" s="62"/>
      <c r="G876" s="62"/>
      <c r="H876" s="62"/>
      <c r="I876" s="62"/>
      <c r="J876" s="62"/>
      <c r="K876" s="62"/>
      <c r="L876" s="62"/>
      <c r="M876" s="62"/>
      <c r="N876" s="62"/>
      <c r="O876" s="62"/>
      <c r="P876" s="62"/>
      <c r="Q876" s="62"/>
      <c r="R876" s="62"/>
      <c r="S876" s="62"/>
      <c r="T876" s="62"/>
      <c r="U876" s="62"/>
      <c r="V876" s="62"/>
      <c r="W876" s="62"/>
      <c r="X876" s="62"/>
    </row>
    <row r="877" spans="2:24" ht="12.6" customHeight="1" x14ac:dyDescent="0.2">
      <c r="B877" s="64"/>
      <c r="C877" s="62"/>
      <c r="D877" s="63"/>
      <c r="E877" s="62"/>
      <c r="F877" s="62"/>
      <c r="G877" s="62"/>
      <c r="H877" s="62"/>
      <c r="I877" s="62"/>
      <c r="J877" s="62"/>
      <c r="K877" s="62"/>
      <c r="L877" s="62"/>
      <c r="M877" s="62"/>
      <c r="N877" s="62"/>
      <c r="O877" s="62"/>
      <c r="P877" s="62"/>
      <c r="Q877" s="62"/>
      <c r="R877" s="62"/>
      <c r="S877" s="62"/>
      <c r="T877" s="62"/>
      <c r="U877" s="62"/>
      <c r="V877" s="62"/>
      <c r="W877" s="62"/>
      <c r="X877" s="62"/>
    </row>
    <row r="878" spans="2:24" ht="12.6" customHeight="1" x14ac:dyDescent="0.2">
      <c r="B878" s="64"/>
      <c r="C878" s="62"/>
      <c r="D878" s="63"/>
      <c r="E878" s="62"/>
      <c r="F878" s="62"/>
      <c r="G878" s="62"/>
      <c r="H878" s="62"/>
      <c r="I878" s="62"/>
      <c r="J878" s="62"/>
      <c r="K878" s="62"/>
      <c r="L878" s="62"/>
      <c r="M878" s="62"/>
      <c r="N878" s="62"/>
      <c r="O878" s="62"/>
      <c r="P878" s="62"/>
      <c r="Q878" s="62"/>
      <c r="R878" s="62"/>
      <c r="S878" s="62"/>
      <c r="T878" s="62"/>
      <c r="U878" s="62"/>
      <c r="V878" s="62"/>
      <c r="W878" s="62"/>
      <c r="X878" s="62"/>
    </row>
    <row r="879" spans="2:24" ht="12.6" customHeight="1" x14ac:dyDescent="0.2">
      <c r="B879" s="64"/>
      <c r="C879" s="62"/>
      <c r="D879" s="63"/>
      <c r="E879" s="62"/>
      <c r="F879" s="62"/>
      <c r="G879" s="62"/>
      <c r="H879" s="62"/>
      <c r="I879" s="62"/>
      <c r="J879" s="62"/>
      <c r="K879" s="62"/>
      <c r="L879" s="62"/>
      <c r="M879" s="62"/>
      <c r="N879" s="62"/>
      <c r="O879" s="62"/>
      <c r="P879" s="62"/>
      <c r="Q879" s="62"/>
      <c r="R879" s="62"/>
      <c r="S879" s="62"/>
      <c r="T879" s="62"/>
      <c r="U879" s="62"/>
      <c r="V879" s="62"/>
      <c r="W879" s="62"/>
      <c r="X879" s="62"/>
    </row>
    <row r="880" spans="2:24" x14ac:dyDescent="0.2">
      <c r="C880" s="62"/>
      <c r="D880" s="63"/>
      <c r="E880" s="62"/>
      <c r="F880" s="62"/>
      <c r="G880" s="62"/>
      <c r="H880" s="62"/>
      <c r="I880" s="62"/>
      <c r="J880" s="62"/>
      <c r="K880" s="62"/>
      <c r="L880" s="62"/>
      <c r="M880" s="62"/>
      <c r="N880" s="62"/>
      <c r="O880" s="62"/>
      <c r="P880" s="62"/>
      <c r="Q880" s="62"/>
      <c r="R880" s="62"/>
      <c r="S880" s="62"/>
      <c r="T880" s="62"/>
      <c r="U880" s="62"/>
      <c r="V880" s="62"/>
      <c r="W880" s="62"/>
      <c r="X880" s="62"/>
    </row>
    <row r="881" spans="3:24" x14ac:dyDescent="0.2">
      <c r="C881" s="62"/>
      <c r="D881" s="63"/>
      <c r="E881" s="62"/>
      <c r="F881" s="62"/>
      <c r="G881" s="62"/>
      <c r="H881" s="62"/>
      <c r="I881" s="62"/>
      <c r="J881" s="62"/>
      <c r="K881" s="62"/>
      <c r="L881" s="62"/>
      <c r="M881" s="62"/>
      <c r="N881" s="62"/>
      <c r="O881" s="62"/>
      <c r="P881" s="62"/>
      <c r="Q881" s="62"/>
      <c r="R881" s="62"/>
      <c r="S881" s="62"/>
      <c r="T881" s="62"/>
      <c r="U881" s="62"/>
      <c r="V881" s="62"/>
      <c r="W881" s="62"/>
      <c r="X881" s="62"/>
    </row>
    <row r="882" spans="3:24" x14ac:dyDescent="0.2">
      <c r="C882" s="62"/>
      <c r="D882" s="63"/>
      <c r="E882" s="62"/>
      <c r="F882" s="62"/>
      <c r="G882" s="62"/>
      <c r="H882" s="62"/>
      <c r="I882" s="62"/>
      <c r="J882" s="62"/>
      <c r="K882" s="62"/>
      <c r="L882" s="62"/>
      <c r="M882" s="62"/>
      <c r="N882" s="62"/>
      <c r="O882" s="62"/>
      <c r="P882" s="62"/>
      <c r="Q882" s="62"/>
      <c r="R882" s="62"/>
      <c r="S882" s="62"/>
      <c r="T882" s="62"/>
      <c r="U882" s="62"/>
      <c r="V882" s="62"/>
      <c r="W882" s="62"/>
      <c r="X882" s="62"/>
    </row>
    <row r="883" spans="3:24" x14ac:dyDescent="0.2">
      <c r="C883" s="62"/>
      <c r="D883" s="63"/>
      <c r="E883" s="62"/>
      <c r="F883" s="62"/>
      <c r="G883" s="62"/>
      <c r="H883" s="62"/>
      <c r="I883" s="62"/>
      <c r="J883" s="62"/>
      <c r="K883" s="62"/>
      <c r="L883" s="62"/>
      <c r="M883" s="62"/>
      <c r="N883" s="62"/>
      <c r="O883" s="62"/>
      <c r="P883" s="62"/>
      <c r="Q883" s="62"/>
      <c r="R883" s="62"/>
      <c r="S883" s="62"/>
      <c r="T883" s="62"/>
      <c r="U883" s="62"/>
      <c r="V883" s="62"/>
      <c r="W883" s="62"/>
      <c r="X883" s="62"/>
    </row>
    <row r="884" spans="3:24" x14ac:dyDescent="0.2">
      <c r="C884" s="62"/>
      <c r="D884" s="63"/>
      <c r="E884" s="62"/>
      <c r="F884" s="62"/>
      <c r="G884" s="62"/>
      <c r="H884" s="62"/>
      <c r="I884" s="62"/>
      <c r="J884" s="62"/>
      <c r="K884" s="62"/>
      <c r="L884" s="62"/>
      <c r="M884" s="62"/>
      <c r="N884" s="62"/>
      <c r="O884" s="62"/>
      <c r="P884" s="62"/>
      <c r="Q884" s="62"/>
      <c r="R884" s="62"/>
      <c r="S884" s="62"/>
      <c r="T884" s="62"/>
      <c r="U884" s="62"/>
      <c r="V884" s="62"/>
      <c r="W884" s="62"/>
      <c r="X884" s="62"/>
    </row>
    <row r="885" spans="3:24" x14ac:dyDescent="0.2">
      <c r="C885" s="62"/>
      <c r="D885" s="63"/>
      <c r="E885" s="62"/>
      <c r="F885" s="62"/>
      <c r="G885" s="62"/>
      <c r="H885" s="62"/>
      <c r="I885" s="62"/>
      <c r="J885" s="62"/>
      <c r="K885" s="62"/>
      <c r="L885" s="62"/>
      <c r="M885" s="62"/>
      <c r="N885" s="62"/>
      <c r="O885" s="62"/>
      <c r="P885" s="62"/>
      <c r="Q885" s="62"/>
      <c r="R885" s="62"/>
      <c r="S885" s="62"/>
      <c r="T885" s="62"/>
      <c r="U885" s="62"/>
      <c r="V885" s="62"/>
      <c r="W885" s="62"/>
      <c r="X885" s="62"/>
    </row>
    <row r="886" spans="3:24" x14ac:dyDescent="0.2">
      <c r="C886" s="62"/>
      <c r="D886" s="63"/>
      <c r="E886" s="62"/>
      <c r="F886" s="62"/>
      <c r="G886" s="62"/>
      <c r="H886" s="62"/>
      <c r="I886" s="62"/>
      <c r="J886" s="62"/>
      <c r="K886" s="62"/>
      <c r="L886" s="62"/>
      <c r="M886" s="62"/>
      <c r="N886" s="62"/>
      <c r="O886" s="62"/>
      <c r="P886" s="62"/>
      <c r="Q886" s="62"/>
      <c r="R886" s="62"/>
      <c r="S886" s="62"/>
      <c r="T886" s="62"/>
      <c r="U886" s="62"/>
      <c r="V886" s="62"/>
      <c r="W886" s="62"/>
      <c r="X886" s="62"/>
    </row>
    <row r="887" spans="3:24" x14ac:dyDescent="0.2">
      <c r="C887" s="62"/>
      <c r="D887" s="63"/>
      <c r="E887" s="62"/>
      <c r="F887" s="62"/>
      <c r="G887" s="62"/>
      <c r="H887" s="62"/>
      <c r="I887" s="62"/>
      <c r="J887" s="62"/>
      <c r="K887" s="62"/>
      <c r="L887" s="62"/>
      <c r="M887" s="62"/>
      <c r="N887" s="62"/>
      <c r="O887" s="62"/>
      <c r="P887" s="62"/>
      <c r="Q887" s="62"/>
      <c r="R887" s="62"/>
      <c r="S887" s="62"/>
      <c r="T887" s="62"/>
      <c r="U887" s="62"/>
      <c r="V887" s="62"/>
      <c r="W887" s="62"/>
      <c r="X887" s="62"/>
    </row>
    <row r="888" spans="3:24" x14ac:dyDescent="0.2">
      <c r="C888" s="62"/>
      <c r="D888" s="63"/>
      <c r="E888" s="62"/>
      <c r="F888" s="62"/>
      <c r="G888" s="62"/>
      <c r="H888" s="62"/>
      <c r="I888" s="62"/>
      <c r="J888" s="62"/>
      <c r="K888" s="62"/>
      <c r="L888" s="62"/>
      <c r="M888" s="62"/>
      <c r="N888" s="62"/>
      <c r="O888" s="62"/>
      <c r="P888" s="62"/>
      <c r="Q888" s="62"/>
      <c r="R888" s="62"/>
      <c r="S888" s="62"/>
      <c r="T888" s="62"/>
      <c r="U888" s="62"/>
      <c r="V888" s="62"/>
      <c r="W888" s="62"/>
      <c r="X888" s="62"/>
    </row>
    <row r="889" spans="3:24" x14ac:dyDescent="0.2">
      <c r="C889" s="62"/>
      <c r="D889" s="63"/>
      <c r="E889" s="62"/>
      <c r="F889" s="62"/>
      <c r="G889" s="62"/>
      <c r="H889" s="62"/>
      <c r="I889" s="62"/>
      <c r="J889" s="62"/>
      <c r="K889" s="62"/>
      <c r="L889" s="62"/>
      <c r="M889" s="62"/>
      <c r="N889" s="62"/>
      <c r="O889" s="62"/>
      <c r="P889" s="62"/>
      <c r="Q889" s="62"/>
      <c r="R889" s="62"/>
      <c r="S889" s="62"/>
      <c r="T889" s="62"/>
      <c r="U889" s="62"/>
      <c r="V889" s="62"/>
      <c r="W889" s="62"/>
      <c r="X889" s="62"/>
    </row>
    <row r="890" spans="3:24" x14ac:dyDescent="0.2">
      <c r="C890" s="62"/>
      <c r="D890" s="63"/>
      <c r="E890" s="62"/>
      <c r="F890" s="62"/>
      <c r="G890" s="62"/>
      <c r="H890" s="62"/>
      <c r="I890" s="62"/>
      <c r="J890" s="62"/>
      <c r="K890" s="62"/>
      <c r="L890" s="62"/>
      <c r="M890" s="62"/>
      <c r="N890" s="62"/>
      <c r="O890" s="62"/>
      <c r="P890" s="62"/>
      <c r="Q890" s="62"/>
      <c r="R890" s="62"/>
      <c r="S890" s="62"/>
      <c r="T890" s="62"/>
      <c r="U890" s="62"/>
      <c r="V890" s="62"/>
      <c r="W890" s="62"/>
      <c r="X890" s="62"/>
    </row>
    <row r="891" spans="3:24" x14ac:dyDescent="0.2">
      <c r="C891" s="62"/>
      <c r="D891" s="63"/>
      <c r="E891" s="62"/>
      <c r="F891" s="62"/>
      <c r="G891" s="62"/>
      <c r="H891" s="62"/>
      <c r="I891" s="62"/>
      <c r="J891" s="62"/>
      <c r="K891" s="62"/>
      <c r="L891" s="62"/>
      <c r="M891" s="62"/>
      <c r="N891" s="62"/>
      <c r="O891" s="62"/>
      <c r="P891" s="62"/>
      <c r="Q891" s="62"/>
      <c r="R891" s="62"/>
      <c r="S891" s="62"/>
      <c r="T891" s="62"/>
      <c r="U891" s="62"/>
      <c r="V891" s="62"/>
      <c r="W891" s="62"/>
      <c r="X891" s="62"/>
    </row>
    <row r="892" spans="3:24" x14ac:dyDescent="0.2">
      <c r="C892" s="62"/>
      <c r="D892" s="63"/>
      <c r="E892" s="62"/>
      <c r="F892" s="62"/>
      <c r="G892" s="62"/>
      <c r="H892" s="62"/>
      <c r="I892" s="62"/>
      <c r="J892" s="62"/>
      <c r="K892" s="62"/>
      <c r="L892" s="62"/>
      <c r="M892" s="62"/>
      <c r="N892" s="62"/>
      <c r="O892" s="62"/>
      <c r="P892" s="62"/>
      <c r="Q892" s="62"/>
      <c r="R892" s="62"/>
      <c r="S892" s="62"/>
      <c r="T892" s="62"/>
      <c r="U892" s="62"/>
      <c r="V892" s="62"/>
      <c r="W892" s="62"/>
      <c r="X892" s="62"/>
    </row>
    <row r="893" spans="3:24" x14ac:dyDescent="0.2">
      <c r="C893" s="62"/>
      <c r="D893" s="63"/>
      <c r="E893" s="62"/>
      <c r="F893" s="62"/>
      <c r="G893" s="62"/>
      <c r="H893" s="62"/>
      <c r="I893" s="62"/>
      <c r="J893" s="62"/>
      <c r="K893" s="62"/>
      <c r="L893" s="62"/>
      <c r="M893" s="62"/>
      <c r="N893" s="62"/>
      <c r="O893" s="62"/>
      <c r="P893" s="62"/>
      <c r="Q893" s="62"/>
      <c r="R893" s="62"/>
      <c r="S893" s="62"/>
      <c r="T893" s="62"/>
      <c r="U893" s="62"/>
      <c r="V893" s="62"/>
      <c r="W893" s="62"/>
      <c r="X893" s="62"/>
    </row>
    <row r="894" spans="3:24" x14ac:dyDescent="0.2">
      <c r="C894" s="62"/>
      <c r="D894" s="63"/>
      <c r="E894" s="62"/>
      <c r="F894" s="62"/>
      <c r="G894" s="62"/>
      <c r="H894" s="62"/>
      <c r="I894" s="62"/>
      <c r="J894" s="62"/>
      <c r="K894" s="62"/>
      <c r="L894" s="62"/>
      <c r="M894" s="62"/>
      <c r="N894" s="62"/>
      <c r="O894" s="62"/>
      <c r="P894" s="62"/>
      <c r="Q894" s="62"/>
      <c r="R894" s="62"/>
      <c r="S894" s="62"/>
      <c r="T894" s="62"/>
      <c r="U894" s="62"/>
      <c r="V894" s="62"/>
      <c r="W894" s="62"/>
      <c r="X894" s="62"/>
    </row>
    <row r="895" spans="3:24" x14ac:dyDescent="0.2">
      <c r="C895" s="62"/>
      <c r="D895" s="63"/>
      <c r="E895" s="62"/>
      <c r="F895" s="62"/>
      <c r="G895" s="62"/>
      <c r="H895" s="62"/>
      <c r="I895" s="62"/>
      <c r="J895" s="62"/>
      <c r="K895" s="62"/>
      <c r="L895" s="62"/>
      <c r="M895" s="62"/>
      <c r="N895" s="62"/>
      <c r="O895" s="62"/>
      <c r="P895" s="62"/>
      <c r="Q895" s="62"/>
      <c r="R895" s="62"/>
      <c r="S895" s="62"/>
      <c r="T895" s="62"/>
      <c r="U895" s="62"/>
      <c r="V895" s="62"/>
      <c r="W895" s="62"/>
      <c r="X895" s="62"/>
    </row>
    <row r="896" spans="3:24" x14ac:dyDescent="0.2">
      <c r="C896" s="62"/>
      <c r="D896" s="63"/>
      <c r="E896" s="62"/>
      <c r="F896" s="62"/>
      <c r="G896" s="62"/>
      <c r="H896" s="62"/>
      <c r="I896" s="62"/>
      <c r="J896" s="62"/>
      <c r="K896" s="62"/>
      <c r="L896" s="62"/>
      <c r="M896" s="62"/>
      <c r="N896" s="62"/>
      <c r="O896" s="62"/>
      <c r="P896" s="62"/>
      <c r="Q896" s="62"/>
      <c r="R896" s="62"/>
      <c r="S896" s="62"/>
      <c r="T896" s="62"/>
      <c r="U896" s="62"/>
      <c r="V896" s="62"/>
      <c r="W896" s="62"/>
      <c r="X896" s="62"/>
    </row>
    <row r="897" spans="3:24" x14ac:dyDescent="0.2">
      <c r="C897" s="62"/>
      <c r="D897" s="63"/>
      <c r="E897" s="62"/>
      <c r="F897" s="62"/>
      <c r="G897" s="62"/>
      <c r="H897" s="62"/>
      <c r="I897" s="62"/>
      <c r="J897" s="62"/>
      <c r="K897" s="62"/>
      <c r="L897" s="62"/>
      <c r="M897" s="62"/>
      <c r="N897" s="62"/>
      <c r="O897" s="62"/>
      <c r="P897" s="62"/>
      <c r="Q897" s="62"/>
      <c r="R897" s="62"/>
      <c r="S897" s="62"/>
      <c r="T897" s="62"/>
      <c r="U897" s="62"/>
      <c r="V897" s="62"/>
      <c r="W897" s="62"/>
      <c r="X897" s="62"/>
    </row>
    <row r="898" spans="3:24" x14ac:dyDescent="0.2">
      <c r="C898" s="62"/>
      <c r="D898" s="63"/>
      <c r="E898" s="62"/>
      <c r="F898" s="62"/>
      <c r="G898" s="62"/>
      <c r="H898" s="62"/>
      <c r="I898" s="62"/>
      <c r="J898" s="62"/>
      <c r="K898" s="62"/>
      <c r="L898" s="62"/>
      <c r="M898" s="62"/>
      <c r="N898" s="62"/>
      <c r="O898" s="62"/>
      <c r="P898" s="62"/>
      <c r="Q898" s="62"/>
      <c r="R898" s="62"/>
      <c r="S898" s="62"/>
      <c r="T898" s="62"/>
      <c r="U898" s="62"/>
      <c r="V898" s="62"/>
      <c r="W898" s="62"/>
      <c r="X898" s="62"/>
    </row>
    <row r="899" spans="3:24" x14ac:dyDescent="0.2">
      <c r="C899" s="62"/>
      <c r="D899" s="63"/>
      <c r="E899" s="62"/>
      <c r="F899" s="62"/>
      <c r="G899" s="62"/>
      <c r="H899" s="62"/>
      <c r="I899" s="62"/>
      <c r="J899" s="62"/>
      <c r="K899" s="62"/>
      <c r="L899" s="62"/>
      <c r="M899" s="62"/>
      <c r="N899" s="62"/>
      <c r="O899" s="62"/>
      <c r="P899" s="62"/>
      <c r="Q899" s="62"/>
      <c r="R899" s="62"/>
      <c r="S899" s="62"/>
      <c r="T899" s="62"/>
      <c r="U899" s="62"/>
      <c r="V899" s="62"/>
      <c r="W899" s="62"/>
      <c r="X899" s="62"/>
    </row>
    <row r="900" spans="3:24" x14ac:dyDescent="0.2">
      <c r="C900" s="62"/>
      <c r="D900" s="63"/>
      <c r="E900" s="62"/>
      <c r="F900" s="62"/>
      <c r="G900" s="62"/>
      <c r="H900" s="62"/>
      <c r="I900" s="62"/>
      <c r="J900" s="62"/>
      <c r="K900" s="62"/>
      <c r="L900" s="62"/>
      <c r="M900" s="62"/>
      <c r="N900" s="62"/>
      <c r="O900" s="62"/>
      <c r="P900" s="62"/>
      <c r="Q900" s="62"/>
      <c r="R900" s="62"/>
      <c r="S900" s="62"/>
      <c r="T900" s="62"/>
      <c r="U900" s="62"/>
      <c r="V900" s="62"/>
      <c r="W900" s="62"/>
      <c r="X900" s="62"/>
    </row>
    <row r="901" spans="3:24" x14ac:dyDescent="0.2">
      <c r="C901" s="62"/>
      <c r="D901" s="63"/>
      <c r="E901" s="62"/>
      <c r="F901" s="62"/>
      <c r="G901" s="62"/>
      <c r="H901" s="62"/>
      <c r="I901" s="62"/>
      <c r="J901" s="62"/>
      <c r="K901" s="62"/>
      <c r="L901" s="62"/>
      <c r="M901" s="62"/>
      <c r="N901" s="62"/>
      <c r="O901" s="62"/>
      <c r="P901" s="62"/>
      <c r="Q901" s="62"/>
      <c r="R901" s="62"/>
      <c r="S901" s="62"/>
      <c r="T901" s="62"/>
      <c r="U901" s="62"/>
      <c r="V901" s="62"/>
      <c r="W901" s="62"/>
      <c r="X901" s="62"/>
    </row>
    <row r="902" spans="3:24" x14ac:dyDescent="0.2">
      <c r="C902" s="62"/>
      <c r="D902" s="63"/>
      <c r="E902" s="62"/>
      <c r="F902" s="62"/>
      <c r="G902" s="62"/>
      <c r="H902" s="62"/>
      <c r="I902" s="62"/>
      <c r="J902" s="62"/>
      <c r="K902" s="62"/>
      <c r="L902" s="62"/>
      <c r="M902" s="62"/>
      <c r="N902" s="62"/>
      <c r="O902" s="62"/>
      <c r="P902" s="62"/>
      <c r="Q902" s="62"/>
      <c r="R902" s="62"/>
      <c r="S902" s="62"/>
      <c r="T902" s="62"/>
      <c r="U902" s="62"/>
      <c r="V902" s="62"/>
      <c r="W902" s="62"/>
      <c r="X902" s="62"/>
    </row>
    <row r="903" spans="3:24" x14ac:dyDescent="0.2">
      <c r="C903" s="62"/>
      <c r="D903" s="63"/>
      <c r="E903" s="62"/>
      <c r="F903" s="62"/>
      <c r="G903" s="62"/>
      <c r="H903" s="62"/>
      <c r="I903" s="62"/>
      <c r="J903" s="62"/>
      <c r="K903" s="62"/>
      <c r="L903" s="62"/>
      <c r="M903" s="62"/>
      <c r="N903" s="62"/>
      <c r="O903" s="62"/>
      <c r="P903" s="62"/>
      <c r="Q903" s="62"/>
      <c r="R903" s="62"/>
      <c r="S903" s="62"/>
      <c r="T903" s="62"/>
      <c r="U903" s="62"/>
      <c r="V903" s="62"/>
      <c r="W903" s="62"/>
      <c r="X903" s="62"/>
    </row>
    <row r="904" spans="3:24" x14ac:dyDescent="0.2">
      <c r="C904" s="62"/>
      <c r="D904" s="63"/>
      <c r="E904" s="62"/>
      <c r="F904" s="62"/>
      <c r="G904" s="62"/>
      <c r="H904" s="62"/>
      <c r="I904" s="62"/>
      <c r="J904" s="62"/>
      <c r="K904" s="62"/>
      <c r="L904" s="62"/>
      <c r="M904" s="62"/>
      <c r="N904" s="62"/>
      <c r="O904" s="62"/>
      <c r="P904" s="62"/>
      <c r="Q904" s="62"/>
      <c r="R904" s="62"/>
      <c r="S904" s="62"/>
      <c r="T904" s="62"/>
      <c r="U904" s="62"/>
      <c r="V904" s="62"/>
      <c r="W904" s="62"/>
      <c r="X904" s="62"/>
    </row>
    <row r="905" spans="3:24" x14ac:dyDescent="0.2">
      <c r="C905" s="62"/>
      <c r="D905" s="63"/>
      <c r="E905" s="62"/>
      <c r="F905" s="62"/>
      <c r="G905" s="62"/>
      <c r="H905" s="62"/>
      <c r="I905" s="62"/>
      <c r="J905" s="62"/>
      <c r="K905" s="62"/>
      <c r="L905" s="62"/>
      <c r="M905" s="62"/>
      <c r="N905" s="62"/>
      <c r="O905" s="62"/>
      <c r="P905" s="62"/>
      <c r="Q905" s="62"/>
      <c r="R905" s="62"/>
      <c r="S905" s="62"/>
      <c r="T905" s="62"/>
      <c r="U905" s="62"/>
      <c r="V905" s="62"/>
      <c r="W905" s="62"/>
      <c r="X905" s="62"/>
    </row>
    <row r="906" spans="3:24" x14ac:dyDescent="0.2">
      <c r="C906" s="62"/>
      <c r="D906" s="63"/>
      <c r="E906" s="62"/>
      <c r="F906" s="62"/>
      <c r="G906" s="62"/>
      <c r="H906" s="62"/>
      <c r="I906" s="62"/>
      <c r="J906" s="62"/>
      <c r="K906" s="62"/>
      <c r="L906" s="62"/>
      <c r="M906" s="62"/>
      <c r="N906" s="62"/>
      <c r="O906" s="62"/>
      <c r="P906" s="62"/>
      <c r="Q906" s="62"/>
      <c r="R906" s="62"/>
      <c r="S906" s="62"/>
      <c r="T906" s="62"/>
      <c r="U906" s="62"/>
      <c r="V906" s="62"/>
      <c r="W906" s="62"/>
      <c r="X906" s="62"/>
    </row>
    <row r="907" spans="3:24" x14ac:dyDescent="0.2">
      <c r="C907" s="62"/>
      <c r="D907" s="63"/>
      <c r="E907" s="62"/>
      <c r="F907" s="62"/>
      <c r="G907" s="62"/>
      <c r="H907" s="62"/>
      <c r="I907" s="62"/>
      <c r="J907" s="62"/>
      <c r="K907" s="62"/>
      <c r="L907" s="62"/>
      <c r="M907" s="62"/>
      <c r="N907" s="62"/>
      <c r="O907" s="62"/>
      <c r="P907" s="62"/>
      <c r="Q907" s="62"/>
      <c r="R907" s="62"/>
      <c r="S907" s="62"/>
      <c r="T907" s="62"/>
      <c r="U907" s="62"/>
      <c r="V907" s="62"/>
      <c r="W907" s="62"/>
      <c r="X907" s="62"/>
    </row>
    <row r="908" spans="3:24" x14ac:dyDescent="0.2">
      <c r="C908" s="62"/>
      <c r="D908" s="63"/>
      <c r="E908" s="62"/>
      <c r="F908" s="62"/>
      <c r="G908" s="62"/>
      <c r="H908" s="62"/>
      <c r="I908" s="62"/>
      <c r="J908" s="62"/>
      <c r="K908" s="62"/>
      <c r="L908" s="62"/>
      <c r="M908" s="62"/>
      <c r="N908" s="62"/>
      <c r="O908" s="62"/>
      <c r="P908" s="62"/>
      <c r="Q908" s="62"/>
      <c r="R908" s="62"/>
      <c r="S908" s="62"/>
      <c r="T908" s="62"/>
      <c r="U908" s="62"/>
      <c r="V908" s="62"/>
      <c r="W908" s="62"/>
      <c r="X908" s="62"/>
    </row>
    <row r="909" spans="3:24" x14ac:dyDescent="0.2">
      <c r="C909" s="62"/>
      <c r="D909" s="63"/>
      <c r="E909" s="62"/>
      <c r="F909" s="62"/>
      <c r="G909" s="62"/>
      <c r="H909" s="62"/>
      <c r="I909" s="62"/>
      <c r="J909" s="62"/>
      <c r="K909" s="62"/>
      <c r="L909" s="62"/>
      <c r="M909" s="62"/>
      <c r="N909" s="62"/>
      <c r="O909" s="62"/>
      <c r="P909" s="62"/>
      <c r="Q909" s="62"/>
      <c r="R909" s="62"/>
      <c r="S909" s="62"/>
      <c r="T909" s="62"/>
      <c r="U909" s="62"/>
      <c r="V909" s="62"/>
      <c r="W909" s="62"/>
      <c r="X909" s="62"/>
    </row>
    <row r="910" spans="3:24" x14ac:dyDescent="0.2">
      <c r="C910" s="62"/>
      <c r="D910" s="63"/>
      <c r="E910" s="62"/>
      <c r="F910" s="62"/>
      <c r="G910" s="62"/>
      <c r="H910" s="62"/>
      <c r="I910" s="62"/>
      <c r="J910" s="62"/>
      <c r="K910" s="62"/>
      <c r="L910" s="62"/>
      <c r="M910" s="62"/>
      <c r="N910" s="62"/>
      <c r="O910" s="62"/>
      <c r="P910" s="62"/>
      <c r="Q910" s="62"/>
      <c r="R910" s="62"/>
      <c r="S910" s="62"/>
      <c r="T910" s="62"/>
      <c r="U910" s="62"/>
      <c r="V910" s="62"/>
      <c r="W910" s="62"/>
      <c r="X910" s="62"/>
    </row>
    <row r="911" spans="3:24" x14ac:dyDescent="0.2">
      <c r="C911" s="62"/>
      <c r="D911" s="63"/>
      <c r="E911" s="62"/>
      <c r="F911" s="62"/>
      <c r="G911" s="62"/>
      <c r="H911" s="62"/>
      <c r="I911" s="62"/>
      <c r="J911" s="62"/>
      <c r="K911" s="62"/>
      <c r="L911" s="62"/>
      <c r="M911" s="62"/>
      <c r="N911" s="62"/>
      <c r="O911" s="62"/>
      <c r="P911" s="62"/>
      <c r="Q911" s="62"/>
      <c r="R911" s="62"/>
      <c r="S911" s="62"/>
      <c r="T911" s="62"/>
      <c r="U911" s="62"/>
      <c r="V911" s="62"/>
      <c r="W911" s="62"/>
      <c r="X911" s="62"/>
    </row>
    <row r="912" spans="3:24" x14ac:dyDescent="0.2">
      <c r="C912" s="62"/>
      <c r="D912" s="63"/>
      <c r="E912" s="62"/>
      <c r="F912" s="62"/>
      <c r="G912" s="62"/>
      <c r="H912" s="62"/>
      <c r="I912" s="62"/>
      <c r="J912" s="62"/>
      <c r="K912" s="62"/>
      <c r="L912" s="62"/>
      <c r="M912" s="62"/>
      <c r="N912" s="62"/>
      <c r="O912" s="62"/>
      <c r="P912" s="62"/>
      <c r="Q912" s="62"/>
      <c r="R912" s="62"/>
      <c r="S912" s="62"/>
      <c r="T912" s="62"/>
      <c r="U912" s="62"/>
      <c r="V912" s="62"/>
      <c r="W912" s="62"/>
      <c r="X912" s="62"/>
    </row>
    <row r="913" spans="3:24" x14ac:dyDescent="0.2">
      <c r="C913" s="62"/>
      <c r="D913" s="63"/>
      <c r="E913" s="62"/>
      <c r="F913" s="62"/>
      <c r="G913" s="62"/>
      <c r="H913" s="62"/>
      <c r="I913" s="62"/>
      <c r="J913" s="62"/>
      <c r="K913" s="62"/>
      <c r="L913" s="62"/>
      <c r="M913" s="62"/>
      <c r="N913" s="62"/>
      <c r="O913" s="62"/>
      <c r="P913" s="62"/>
      <c r="Q913" s="62"/>
      <c r="R913" s="62"/>
      <c r="S913" s="62"/>
      <c r="T913" s="62"/>
      <c r="U913" s="62"/>
      <c r="V913" s="62"/>
      <c r="W913" s="62"/>
      <c r="X913" s="62"/>
    </row>
    <row r="914" spans="3:24" x14ac:dyDescent="0.2">
      <c r="C914" s="62"/>
      <c r="D914" s="63"/>
      <c r="E914" s="62"/>
      <c r="F914" s="62"/>
      <c r="G914" s="62"/>
      <c r="H914" s="62"/>
      <c r="I914" s="62"/>
      <c r="J914" s="62"/>
      <c r="K914" s="62"/>
      <c r="L914" s="62"/>
      <c r="M914" s="62"/>
      <c r="N914" s="62"/>
      <c r="O914" s="62"/>
      <c r="P914" s="62"/>
      <c r="Q914" s="62"/>
      <c r="R914" s="62"/>
      <c r="S914" s="62"/>
      <c r="T914" s="62"/>
      <c r="U914" s="62"/>
      <c r="V914" s="62"/>
      <c r="W914" s="62"/>
      <c r="X914" s="62"/>
    </row>
    <row r="915" spans="3:24" x14ac:dyDescent="0.2">
      <c r="C915" s="62"/>
      <c r="D915" s="63"/>
      <c r="E915" s="62"/>
      <c r="F915" s="62"/>
      <c r="G915" s="62"/>
      <c r="H915" s="62"/>
      <c r="I915" s="62"/>
      <c r="J915" s="62"/>
      <c r="K915" s="62"/>
      <c r="L915" s="62"/>
      <c r="M915" s="62"/>
      <c r="N915" s="62"/>
      <c r="O915" s="62"/>
      <c r="P915" s="62"/>
      <c r="Q915" s="62"/>
      <c r="R915" s="62"/>
      <c r="S915" s="62"/>
      <c r="T915" s="62"/>
      <c r="U915" s="62"/>
      <c r="V915" s="62"/>
      <c r="W915" s="62"/>
      <c r="X915" s="62"/>
    </row>
    <row r="916" spans="3:24" x14ac:dyDescent="0.2">
      <c r="C916" s="62"/>
      <c r="D916" s="63"/>
      <c r="E916" s="62"/>
      <c r="F916" s="62"/>
      <c r="G916" s="62"/>
      <c r="H916" s="62"/>
      <c r="I916" s="62"/>
      <c r="J916" s="62"/>
      <c r="K916" s="62"/>
      <c r="L916" s="62"/>
      <c r="M916" s="62"/>
      <c r="N916" s="62"/>
      <c r="O916" s="62"/>
      <c r="P916" s="62"/>
      <c r="Q916" s="62"/>
      <c r="R916" s="62"/>
      <c r="S916" s="62"/>
      <c r="T916" s="62"/>
      <c r="U916" s="62"/>
      <c r="V916" s="62"/>
      <c r="W916" s="62"/>
      <c r="X916" s="62"/>
    </row>
    <row r="917" spans="3:24" x14ac:dyDescent="0.2">
      <c r="C917" s="62"/>
      <c r="D917" s="63"/>
      <c r="E917" s="62"/>
      <c r="F917" s="62"/>
      <c r="G917" s="62"/>
      <c r="H917" s="62"/>
      <c r="I917" s="62"/>
      <c r="J917" s="62"/>
      <c r="K917" s="62"/>
      <c r="L917" s="62"/>
      <c r="M917" s="62"/>
      <c r="N917" s="62"/>
      <c r="O917" s="62"/>
      <c r="P917" s="62"/>
      <c r="Q917" s="62"/>
      <c r="R917" s="62"/>
      <c r="S917" s="62"/>
      <c r="T917" s="62"/>
      <c r="U917" s="62"/>
      <c r="V917" s="62"/>
      <c r="W917" s="62"/>
      <c r="X917" s="62"/>
    </row>
    <row r="918" spans="3:24" x14ac:dyDescent="0.2">
      <c r="C918" s="62"/>
      <c r="D918" s="63"/>
      <c r="E918" s="62"/>
      <c r="F918" s="62"/>
      <c r="G918" s="62"/>
      <c r="H918" s="62"/>
      <c r="I918" s="62"/>
      <c r="J918" s="62"/>
      <c r="K918" s="62"/>
      <c r="L918" s="62"/>
      <c r="M918" s="62"/>
      <c r="N918" s="62"/>
      <c r="O918" s="62"/>
      <c r="P918" s="62"/>
      <c r="Q918" s="62"/>
      <c r="R918" s="62"/>
      <c r="S918" s="62"/>
      <c r="T918" s="62"/>
      <c r="U918" s="62"/>
      <c r="V918" s="62"/>
      <c r="W918" s="62"/>
      <c r="X918" s="62"/>
    </row>
    <row r="919" spans="3:24" x14ac:dyDescent="0.2">
      <c r="C919" s="62"/>
      <c r="D919" s="63"/>
      <c r="E919" s="62"/>
      <c r="F919" s="62"/>
      <c r="G919" s="62"/>
      <c r="H919" s="62"/>
      <c r="I919" s="62"/>
      <c r="J919" s="62"/>
      <c r="K919" s="62"/>
      <c r="L919" s="62"/>
      <c r="M919" s="62"/>
      <c r="N919" s="62"/>
      <c r="O919" s="62"/>
      <c r="P919" s="62"/>
      <c r="Q919" s="62"/>
      <c r="R919" s="62"/>
      <c r="S919" s="62"/>
      <c r="T919" s="62"/>
      <c r="U919" s="62"/>
      <c r="V919" s="62"/>
      <c r="W919" s="62"/>
      <c r="X919" s="62"/>
    </row>
    <row r="920" spans="3:24" x14ac:dyDescent="0.2">
      <c r="C920" s="62"/>
      <c r="D920" s="63"/>
      <c r="E920" s="62"/>
      <c r="F920" s="62"/>
      <c r="G920" s="62"/>
      <c r="H920" s="62"/>
      <c r="I920" s="62"/>
      <c r="J920" s="62"/>
      <c r="K920" s="62"/>
      <c r="L920" s="62"/>
      <c r="M920" s="62"/>
      <c r="N920" s="62"/>
      <c r="O920" s="62"/>
      <c r="P920" s="62"/>
      <c r="Q920" s="62"/>
      <c r="R920" s="62"/>
      <c r="S920" s="62"/>
      <c r="T920" s="62"/>
      <c r="U920" s="62"/>
      <c r="V920" s="62"/>
      <c r="W920" s="62"/>
      <c r="X920" s="62"/>
    </row>
    <row r="921" spans="3:24" x14ac:dyDescent="0.2">
      <c r="C921" s="62"/>
      <c r="D921" s="63"/>
      <c r="E921" s="62"/>
      <c r="F921" s="62"/>
      <c r="G921" s="62"/>
      <c r="H921" s="62"/>
      <c r="I921" s="62"/>
      <c r="J921" s="62"/>
      <c r="K921" s="62"/>
      <c r="L921" s="62"/>
      <c r="M921" s="62"/>
      <c r="N921" s="62"/>
      <c r="O921" s="62"/>
      <c r="P921" s="62"/>
      <c r="Q921" s="62"/>
      <c r="R921" s="62"/>
      <c r="S921" s="62"/>
      <c r="T921" s="62"/>
      <c r="U921" s="62"/>
      <c r="V921" s="62"/>
      <c r="W921" s="62"/>
      <c r="X921" s="62"/>
    </row>
    <row r="922" spans="3:24" x14ac:dyDescent="0.2">
      <c r="C922" s="62"/>
      <c r="D922" s="63"/>
      <c r="E922" s="62"/>
      <c r="F922" s="62"/>
      <c r="G922" s="62"/>
      <c r="H922" s="62"/>
      <c r="I922" s="62"/>
      <c r="J922" s="62"/>
      <c r="K922" s="62"/>
      <c r="L922" s="62"/>
      <c r="M922" s="62"/>
      <c r="N922" s="62"/>
      <c r="O922" s="62"/>
      <c r="P922" s="62"/>
      <c r="Q922" s="62"/>
      <c r="R922" s="62"/>
      <c r="S922" s="62"/>
      <c r="T922" s="62"/>
      <c r="U922" s="62"/>
      <c r="V922" s="62"/>
      <c r="W922" s="62"/>
      <c r="X922" s="62"/>
    </row>
    <row r="923" spans="3:24" x14ac:dyDescent="0.2">
      <c r="C923" s="62"/>
      <c r="D923" s="63"/>
      <c r="E923" s="62"/>
      <c r="F923" s="62"/>
      <c r="G923" s="62"/>
      <c r="H923" s="62"/>
      <c r="I923" s="62"/>
      <c r="J923" s="62"/>
      <c r="K923" s="62"/>
      <c r="L923" s="62"/>
      <c r="M923" s="62"/>
      <c r="N923" s="62"/>
      <c r="O923" s="62"/>
      <c r="P923" s="62"/>
      <c r="Q923" s="62"/>
      <c r="R923" s="62"/>
      <c r="S923" s="62"/>
      <c r="T923" s="62"/>
      <c r="U923" s="62"/>
      <c r="V923" s="62"/>
      <c r="W923" s="62"/>
      <c r="X923" s="62"/>
    </row>
    <row r="924" spans="3:24" x14ac:dyDescent="0.2">
      <c r="C924" s="62"/>
      <c r="D924" s="63"/>
      <c r="E924" s="62"/>
      <c r="F924" s="62"/>
      <c r="G924" s="62"/>
      <c r="H924" s="62"/>
      <c r="I924" s="62"/>
      <c r="J924" s="62"/>
      <c r="K924" s="62"/>
      <c r="L924" s="62"/>
      <c r="M924" s="62"/>
      <c r="N924" s="62"/>
      <c r="O924" s="62"/>
      <c r="P924" s="62"/>
      <c r="Q924" s="62"/>
      <c r="R924" s="62"/>
      <c r="S924" s="62"/>
      <c r="T924" s="62"/>
      <c r="U924" s="62"/>
      <c r="V924" s="62"/>
      <c r="W924" s="62"/>
      <c r="X924" s="62"/>
    </row>
    <row r="925" spans="3:24" x14ac:dyDescent="0.2">
      <c r="C925" s="62"/>
      <c r="D925" s="63"/>
      <c r="E925" s="62"/>
      <c r="F925" s="62"/>
      <c r="G925" s="62"/>
      <c r="H925" s="62"/>
      <c r="I925" s="62"/>
      <c r="J925" s="62"/>
      <c r="K925" s="62"/>
      <c r="L925" s="62"/>
      <c r="M925" s="62"/>
      <c r="N925" s="62"/>
      <c r="O925" s="62"/>
      <c r="P925" s="62"/>
      <c r="Q925" s="62"/>
      <c r="R925" s="62"/>
      <c r="S925" s="62"/>
      <c r="T925" s="62"/>
      <c r="U925" s="62"/>
      <c r="V925" s="62"/>
      <c r="W925" s="62"/>
      <c r="X925" s="62"/>
    </row>
    <row r="926" spans="3:24" x14ac:dyDescent="0.2">
      <c r="C926" s="62"/>
      <c r="D926" s="63"/>
      <c r="E926" s="62"/>
      <c r="F926" s="62"/>
      <c r="G926" s="62"/>
      <c r="H926" s="62"/>
      <c r="I926" s="62"/>
      <c r="J926" s="62"/>
      <c r="K926" s="62"/>
      <c r="L926" s="62"/>
      <c r="M926" s="62"/>
      <c r="N926" s="62"/>
      <c r="O926" s="62"/>
      <c r="P926" s="62"/>
      <c r="Q926" s="62"/>
      <c r="R926" s="62"/>
      <c r="S926" s="62"/>
      <c r="T926" s="62"/>
      <c r="U926" s="62"/>
      <c r="V926" s="62"/>
      <c r="W926" s="62"/>
      <c r="X926" s="62"/>
    </row>
    <row r="927" spans="3:24" x14ac:dyDescent="0.2">
      <c r="C927" s="62"/>
      <c r="D927" s="63"/>
      <c r="E927" s="62"/>
      <c r="F927" s="62"/>
      <c r="G927" s="62"/>
      <c r="H927" s="62"/>
      <c r="I927" s="62"/>
      <c r="J927" s="62"/>
      <c r="K927" s="62"/>
      <c r="L927" s="62"/>
      <c r="M927" s="62"/>
      <c r="N927" s="62"/>
      <c r="O927" s="62"/>
      <c r="P927" s="62"/>
      <c r="Q927" s="62"/>
      <c r="R927" s="62"/>
      <c r="S927" s="62"/>
      <c r="T927" s="62"/>
      <c r="U927" s="62"/>
      <c r="V927" s="62"/>
      <c r="W927" s="62"/>
      <c r="X927" s="62"/>
    </row>
    <row r="928" spans="3:24" x14ac:dyDescent="0.2">
      <c r="C928" s="62"/>
      <c r="D928" s="63"/>
      <c r="E928" s="62"/>
      <c r="F928" s="62"/>
      <c r="G928" s="62"/>
      <c r="H928" s="62"/>
      <c r="I928" s="62"/>
      <c r="J928" s="62"/>
      <c r="K928" s="62"/>
      <c r="L928" s="62"/>
      <c r="M928" s="62"/>
      <c r="N928" s="62"/>
      <c r="O928" s="62"/>
      <c r="P928" s="62"/>
      <c r="Q928" s="62"/>
      <c r="R928" s="62"/>
      <c r="S928" s="62"/>
      <c r="T928" s="62"/>
      <c r="U928" s="62"/>
      <c r="V928" s="62"/>
      <c r="W928" s="62"/>
      <c r="X928" s="62"/>
    </row>
    <row r="929" spans="3:24" x14ac:dyDescent="0.2">
      <c r="C929" s="62"/>
      <c r="D929" s="63"/>
      <c r="E929" s="62"/>
      <c r="F929" s="62"/>
      <c r="G929" s="62"/>
      <c r="H929" s="62"/>
      <c r="I929" s="62"/>
      <c r="J929" s="62"/>
      <c r="K929" s="62"/>
      <c r="L929" s="62"/>
      <c r="M929" s="62"/>
      <c r="N929" s="62"/>
      <c r="O929" s="62"/>
      <c r="P929" s="62"/>
      <c r="Q929" s="62"/>
      <c r="R929" s="62"/>
      <c r="S929" s="62"/>
      <c r="T929" s="62"/>
      <c r="U929" s="62"/>
      <c r="V929" s="62"/>
      <c r="W929" s="62"/>
      <c r="X929" s="62"/>
    </row>
    <row r="930" spans="3:24" x14ac:dyDescent="0.2">
      <c r="C930" s="62"/>
      <c r="D930" s="63"/>
      <c r="E930" s="62"/>
      <c r="F930" s="62"/>
      <c r="G930" s="62"/>
      <c r="H930" s="62"/>
      <c r="I930" s="62"/>
      <c r="J930" s="62"/>
      <c r="K930" s="62"/>
      <c r="L930" s="62"/>
      <c r="M930" s="62"/>
      <c r="N930" s="62"/>
      <c r="O930" s="62"/>
      <c r="P930" s="62"/>
      <c r="Q930" s="62"/>
      <c r="R930" s="62"/>
      <c r="S930" s="62"/>
      <c r="T930" s="62"/>
      <c r="U930" s="62"/>
      <c r="V930" s="62"/>
      <c r="W930" s="62"/>
      <c r="X930" s="62"/>
    </row>
    <row r="931" spans="3:24" x14ac:dyDescent="0.2">
      <c r="C931" s="62"/>
      <c r="D931" s="63"/>
      <c r="E931" s="62"/>
      <c r="F931" s="62"/>
      <c r="G931" s="62"/>
      <c r="H931" s="62"/>
      <c r="I931" s="62"/>
      <c r="J931" s="62"/>
      <c r="K931" s="62"/>
      <c r="L931" s="62"/>
      <c r="M931" s="62"/>
      <c r="N931" s="62"/>
      <c r="O931" s="62"/>
      <c r="P931" s="62"/>
      <c r="Q931" s="62"/>
      <c r="R931" s="62"/>
      <c r="S931" s="62"/>
      <c r="T931" s="62"/>
      <c r="U931" s="62"/>
      <c r="V931" s="62"/>
      <c r="W931" s="62"/>
      <c r="X931" s="62"/>
    </row>
    <row r="932" spans="3:24" x14ac:dyDescent="0.2">
      <c r="C932" s="62"/>
      <c r="D932" s="63"/>
      <c r="E932" s="62"/>
      <c r="F932" s="62"/>
      <c r="G932" s="62"/>
      <c r="H932" s="62"/>
      <c r="I932" s="62"/>
      <c r="J932" s="62"/>
      <c r="K932" s="62"/>
      <c r="L932" s="62"/>
      <c r="M932" s="62"/>
      <c r="N932" s="62"/>
      <c r="O932" s="62"/>
      <c r="P932" s="62"/>
      <c r="Q932" s="62"/>
      <c r="R932" s="62"/>
      <c r="S932" s="62"/>
      <c r="T932" s="62"/>
      <c r="U932" s="62"/>
      <c r="V932" s="62"/>
      <c r="W932" s="62"/>
      <c r="X932" s="62"/>
    </row>
    <row r="933" spans="3:24" x14ac:dyDescent="0.2">
      <c r="C933" s="62"/>
      <c r="D933" s="63"/>
      <c r="E933" s="62"/>
      <c r="F933" s="62"/>
      <c r="G933" s="62"/>
      <c r="H933" s="62"/>
      <c r="I933" s="62"/>
      <c r="J933" s="62"/>
      <c r="K933" s="62"/>
      <c r="L933" s="62"/>
      <c r="M933" s="62"/>
      <c r="N933" s="62"/>
      <c r="O933" s="62"/>
      <c r="P933" s="62"/>
      <c r="Q933" s="62"/>
      <c r="R933" s="62"/>
      <c r="S933" s="62"/>
      <c r="T933" s="62"/>
      <c r="U933" s="62"/>
      <c r="V933" s="62"/>
      <c r="W933" s="62"/>
      <c r="X933" s="62"/>
    </row>
    <row r="934" spans="3:24" x14ac:dyDescent="0.2">
      <c r="C934" s="62"/>
      <c r="D934" s="63"/>
      <c r="E934" s="62"/>
      <c r="F934" s="62"/>
      <c r="G934" s="62"/>
      <c r="H934" s="62"/>
      <c r="I934" s="62"/>
      <c r="J934" s="62"/>
      <c r="K934" s="62"/>
      <c r="L934" s="62"/>
      <c r="M934" s="62"/>
      <c r="N934" s="62"/>
      <c r="O934" s="62"/>
      <c r="P934" s="62"/>
      <c r="Q934" s="62"/>
      <c r="R934" s="62"/>
      <c r="S934" s="62"/>
      <c r="T934" s="62"/>
      <c r="U934" s="62"/>
      <c r="V934" s="62"/>
      <c r="W934" s="62"/>
      <c r="X934" s="62"/>
    </row>
    <row r="935" spans="3:24" x14ac:dyDescent="0.2">
      <c r="C935" s="62"/>
      <c r="D935" s="63"/>
      <c r="E935" s="62"/>
      <c r="F935" s="62"/>
      <c r="G935" s="62"/>
      <c r="H935" s="62"/>
      <c r="I935" s="62"/>
      <c r="J935" s="62"/>
      <c r="K935" s="62"/>
      <c r="L935" s="62"/>
      <c r="M935" s="62"/>
      <c r="N935" s="62"/>
      <c r="O935" s="62"/>
      <c r="P935" s="62"/>
      <c r="Q935" s="62"/>
      <c r="R935" s="62"/>
      <c r="S935" s="62"/>
      <c r="T935" s="62"/>
      <c r="U935" s="62"/>
      <c r="V935" s="62"/>
      <c r="W935" s="62"/>
      <c r="X935" s="62"/>
    </row>
    <row r="936" spans="3:24" x14ac:dyDescent="0.2">
      <c r="C936" s="62"/>
      <c r="D936" s="63"/>
      <c r="E936" s="62"/>
      <c r="F936" s="62"/>
      <c r="G936" s="62"/>
      <c r="H936" s="62"/>
      <c r="I936" s="62"/>
      <c r="J936" s="62"/>
      <c r="K936" s="62"/>
      <c r="L936" s="62"/>
      <c r="M936" s="62"/>
      <c r="N936" s="62"/>
      <c r="O936" s="62"/>
      <c r="P936" s="62"/>
      <c r="Q936" s="62"/>
      <c r="R936" s="62"/>
      <c r="S936" s="62"/>
      <c r="T936" s="62"/>
      <c r="U936" s="62"/>
      <c r="V936" s="62"/>
      <c r="W936" s="62"/>
      <c r="X936" s="62"/>
    </row>
    <row r="937" spans="3:24" x14ac:dyDescent="0.2">
      <c r="C937" s="62"/>
      <c r="D937" s="63"/>
      <c r="E937" s="62"/>
      <c r="F937" s="62"/>
      <c r="G937" s="62"/>
      <c r="H937" s="62"/>
      <c r="I937" s="62"/>
      <c r="J937" s="62"/>
      <c r="K937" s="62"/>
      <c r="L937" s="62"/>
      <c r="M937" s="62"/>
      <c r="N937" s="62"/>
      <c r="O937" s="62"/>
      <c r="P937" s="62"/>
      <c r="Q937" s="62"/>
      <c r="R937" s="62"/>
      <c r="S937" s="62"/>
      <c r="T937" s="62"/>
      <c r="U937" s="62"/>
      <c r="V937" s="62"/>
      <c r="W937" s="62"/>
      <c r="X937" s="62"/>
    </row>
    <row r="938" spans="3:24" x14ac:dyDescent="0.2">
      <c r="C938" s="62"/>
      <c r="D938" s="63"/>
      <c r="E938" s="62"/>
      <c r="F938" s="62"/>
      <c r="G938" s="62"/>
      <c r="H938" s="62"/>
      <c r="I938" s="62"/>
      <c r="J938" s="62"/>
      <c r="K938" s="62"/>
      <c r="L938" s="62"/>
      <c r="M938" s="62"/>
      <c r="N938" s="62"/>
      <c r="O938" s="62"/>
      <c r="P938" s="62"/>
      <c r="Q938" s="62"/>
      <c r="R938" s="62"/>
      <c r="S938" s="62"/>
      <c r="T938" s="62"/>
      <c r="U938" s="62"/>
      <c r="V938" s="62"/>
      <c r="W938" s="62"/>
      <c r="X938" s="62"/>
    </row>
    <row r="939" spans="3:24" x14ac:dyDescent="0.2">
      <c r="C939" s="62"/>
      <c r="D939" s="63"/>
      <c r="E939" s="62"/>
      <c r="F939" s="62"/>
      <c r="G939" s="62"/>
      <c r="H939" s="62"/>
      <c r="I939" s="62"/>
      <c r="J939" s="62"/>
      <c r="K939" s="62"/>
      <c r="L939" s="62"/>
      <c r="M939" s="62"/>
      <c r="N939" s="62"/>
      <c r="O939" s="62"/>
      <c r="P939" s="62"/>
      <c r="Q939" s="62"/>
      <c r="R939" s="62"/>
      <c r="S939" s="62"/>
      <c r="T939" s="62"/>
      <c r="U939" s="62"/>
      <c r="V939" s="62"/>
      <c r="W939" s="62"/>
      <c r="X939" s="62"/>
    </row>
    <row r="940" spans="3:24" x14ac:dyDescent="0.2">
      <c r="C940" s="62"/>
      <c r="D940" s="63"/>
      <c r="E940" s="62"/>
      <c r="F940" s="62"/>
      <c r="G940" s="62"/>
      <c r="H940" s="62"/>
      <c r="I940" s="62"/>
      <c r="J940" s="62"/>
      <c r="K940" s="62"/>
      <c r="L940" s="62"/>
      <c r="M940" s="62"/>
      <c r="N940" s="62"/>
      <c r="O940" s="62"/>
      <c r="P940" s="62"/>
      <c r="Q940" s="62"/>
      <c r="R940" s="62"/>
      <c r="S940" s="62"/>
      <c r="T940" s="62"/>
      <c r="U940" s="62"/>
      <c r="V940" s="62"/>
      <c r="W940" s="62"/>
      <c r="X940" s="62"/>
    </row>
    <row r="941" spans="3:24" x14ac:dyDescent="0.2">
      <c r="C941" s="62"/>
      <c r="D941" s="63"/>
      <c r="E941" s="62"/>
      <c r="F941" s="62"/>
      <c r="G941" s="62"/>
      <c r="H941" s="62"/>
      <c r="I941" s="62"/>
      <c r="J941" s="62"/>
      <c r="K941" s="62"/>
      <c r="L941" s="62"/>
      <c r="M941" s="62"/>
      <c r="N941" s="62"/>
      <c r="O941" s="62"/>
      <c r="P941" s="62"/>
      <c r="Q941" s="62"/>
      <c r="R941" s="62"/>
      <c r="S941" s="62"/>
      <c r="T941" s="62"/>
      <c r="U941" s="62"/>
      <c r="V941" s="62"/>
      <c r="W941" s="62"/>
      <c r="X941" s="62"/>
    </row>
    <row r="942" spans="3:24" x14ac:dyDescent="0.2">
      <c r="C942" s="62"/>
      <c r="D942" s="63"/>
      <c r="E942" s="62"/>
      <c r="F942" s="62"/>
      <c r="G942" s="62"/>
      <c r="H942" s="62"/>
      <c r="I942" s="62"/>
      <c r="J942" s="62"/>
      <c r="K942" s="62"/>
      <c r="L942" s="62"/>
      <c r="M942" s="62"/>
      <c r="N942" s="62"/>
      <c r="O942" s="62"/>
      <c r="P942" s="62"/>
      <c r="Q942" s="62"/>
      <c r="R942" s="62"/>
      <c r="S942" s="62"/>
      <c r="T942" s="62"/>
      <c r="U942" s="62"/>
      <c r="V942" s="62"/>
      <c r="W942" s="62"/>
      <c r="X942" s="62"/>
    </row>
    <row r="943" spans="3:24" x14ac:dyDescent="0.2">
      <c r="C943" s="62"/>
      <c r="D943" s="63"/>
      <c r="E943" s="62"/>
      <c r="F943" s="62"/>
      <c r="G943" s="62"/>
      <c r="H943" s="62"/>
      <c r="I943" s="62"/>
      <c r="J943" s="62"/>
      <c r="K943" s="62"/>
      <c r="L943" s="62"/>
      <c r="M943" s="62"/>
      <c r="N943" s="62"/>
      <c r="O943" s="62"/>
      <c r="P943" s="62"/>
      <c r="Q943" s="62"/>
      <c r="R943" s="62"/>
      <c r="S943" s="62"/>
      <c r="T943" s="62"/>
      <c r="U943" s="62"/>
      <c r="V943" s="62"/>
      <c r="W943" s="62"/>
      <c r="X943" s="62"/>
    </row>
    <row r="944" spans="3:24" x14ac:dyDescent="0.2">
      <c r="C944" s="62"/>
      <c r="D944" s="63"/>
      <c r="E944" s="62"/>
      <c r="F944" s="62"/>
      <c r="G944" s="62"/>
      <c r="H944" s="62"/>
      <c r="I944" s="62"/>
      <c r="J944" s="62"/>
      <c r="K944" s="62"/>
      <c r="L944" s="62"/>
      <c r="M944" s="62"/>
      <c r="N944" s="62"/>
      <c r="O944" s="62"/>
      <c r="P944" s="62"/>
      <c r="Q944" s="62"/>
      <c r="R944" s="62"/>
      <c r="S944" s="62"/>
      <c r="T944" s="62"/>
      <c r="U944" s="62"/>
      <c r="V944" s="62"/>
      <c r="W944" s="62"/>
      <c r="X944" s="62"/>
    </row>
    <row r="945" spans="3:24" x14ac:dyDescent="0.2">
      <c r="C945" s="62"/>
      <c r="D945" s="63"/>
      <c r="E945" s="62"/>
      <c r="F945" s="62"/>
      <c r="G945" s="62"/>
      <c r="H945" s="62"/>
      <c r="I945" s="62"/>
      <c r="J945" s="62"/>
      <c r="K945" s="62"/>
      <c r="L945" s="62"/>
      <c r="M945" s="62"/>
      <c r="N945" s="62"/>
      <c r="O945" s="62"/>
      <c r="P945" s="62"/>
      <c r="Q945" s="62"/>
      <c r="R945" s="62"/>
      <c r="S945" s="62"/>
      <c r="T945" s="62"/>
      <c r="U945" s="62"/>
      <c r="V945" s="62"/>
      <c r="W945" s="62"/>
      <c r="X945" s="62"/>
    </row>
    <row r="946" spans="3:24" x14ac:dyDescent="0.2">
      <c r="C946" s="62"/>
      <c r="D946" s="63"/>
      <c r="E946" s="62"/>
      <c r="F946" s="62"/>
      <c r="G946" s="62"/>
      <c r="H946" s="62"/>
      <c r="I946" s="62"/>
      <c r="J946" s="62"/>
      <c r="K946" s="62"/>
      <c r="L946" s="62"/>
      <c r="M946" s="62"/>
      <c r="N946" s="62"/>
      <c r="O946" s="62"/>
      <c r="P946" s="62"/>
      <c r="Q946" s="62"/>
      <c r="R946" s="62"/>
      <c r="S946" s="62"/>
      <c r="T946" s="62"/>
      <c r="U946" s="62"/>
      <c r="V946" s="62"/>
      <c r="W946" s="62"/>
      <c r="X946" s="62"/>
    </row>
    <row r="947" spans="3:24" x14ac:dyDescent="0.2">
      <c r="C947" s="62"/>
      <c r="D947" s="63"/>
      <c r="E947" s="62"/>
      <c r="F947" s="62"/>
      <c r="G947" s="62"/>
      <c r="H947" s="62"/>
      <c r="I947" s="62"/>
      <c r="J947" s="62"/>
      <c r="K947" s="62"/>
      <c r="L947" s="62"/>
      <c r="M947" s="62"/>
      <c r="N947" s="62"/>
      <c r="O947" s="62"/>
      <c r="P947" s="62"/>
      <c r="Q947" s="62"/>
      <c r="R947" s="62"/>
      <c r="S947" s="62"/>
      <c r="T947" s="62"/>
      <c r="U947" s="62"/>
      <c r="V947" s="62"/>
      <c r="W947" s="62"/>
      <c r="X947" s="62"/>
    </row>
    <row r="948" spans="3:24" x14ac:dyDescent="0.2">
      <c r="C948" s="62"/>
      <c r="D948" s="63"/>
      <c r="E948" s="62"/>
      <c r="F948" s="62"/>
      <c r="G948" s="62"/>
      <c r="H948" s="62"/>
      <c r="I948" s="62"/>
      <c r="J948" s="62"/>
      <c r="K948" s="62"/>
      <c r="L948" s="62"/>
      <c r="M948" s="62"/>
      <c r="N948" s="62"/>
      <c r="O948" s="62"/>
      <c r="P948" s="62"/>
      <c r="Q948" s="62"/>
      <c r="R948" s="62"/>
      <c r="S948" s="62"/>
      <c r="T948" s="62"/>
      <c r="U948" s="62"/>
      <c r="V948" s="62"/>
      <c r="W948" s="62"/>
      <c r="X948" s="62"/>
    </row>
    <row r="949" spans="3:24" x14ac:dyDescent="0.2">
      <c r="C949" s="62"/>
      <c r="D949" s="63"/>
      <c r="E949" s="62"/>
      <c r="F949" s="62"/>
      <c r="G949" s="62"/>
      <c r="H949" s="62"/>
      <c r="I949" s="62"/>
      <c r="J949" s="62"/>
      <c r="K949" s="62"/>
      <c r="L949" s="62"/>
      <c r="M949" s="62"/>
      <c r="N949" s="62"/>
      <c r="O949" s="62"/>
      <c r="P949" s="62"/>
      <c r="Q949" s="62"/>
      <c r="R949" s="62"/>
      <c r="S949" s="62"/>
      <c r="T949" s="62"/>
      <c r="U949" s="62"/>
      <c r="V949" s="62"/>
      <c r="W949" s="62"/>
      <c r="X949" s="62"/>
    </row>
    <row r="950" spans="3:24" x14ac:dyDescent="0.2">
      <c r="C950" s="62"/>
      <c r="D950" s="63"/>
      <c r="E950" s="62"/>
      <c r="F950" s="62"/>
      <c r="G950" s="62"/>
      <c r="H950" s="62"/>
      <c r="I950" s="62"/>
      <c r="J950" s="62"/>
      <c r="K950" s="62"/>
      <c r="L950" s="62"/>
      <c r="M950" s="62"/>
      <c r="N950" s="62"/>
      <c r="O950" s="62"/>
      <c r="P950" s="62"/>
      <c r="Q950" s="62"/>
      <c r="R950" s="62"/>
      <c r="S950" s="62"/>
      <c r="T950" s="62"/>
      <c r="U950" s="62"/>
      <c r="V950" s="62"/>
      <c r="W950" s="62"/>
      <c r="X950" s="62"/>
    </row>
    <row r="951" spans="3:24" x14ac:dyDescent="0.2">
      <c r="C951" s="62"/>
      <c r="D951" s="63"/>
      <c r="E951" s="62"/>
      <c r="F951" s="62"/>
      <c r="G951" s="62"/>
      <c r="H951" s="62"/>
      <c r="I951" s="62"/>
      <c r="J951" s="62"/>
      <c r="K951" s="62"/>
      <c r="L951" s="62"/>
      <c r="M951" s="62"/>
      <c r="N951" s="62"/>
      <c r="O951" s="62"/>
      <c r="P951" s="62"/>
      <c r="Q951" s="62"/>
      <c r="R951" s="62"/>
      <c r="S951" s="62"/>
      <c r="T951" s="62"/>
      <c r="U951" s="62"/>
      <c r="V951" s="62"/>
      <c r="W951" s="62"/>
      <c r="X951" s="62"/>
    </row>
    <row r="952" spans="3:24" x14ac:dyDescent="0.2">
      <c r="C952" s="62"/>
      <c r="D952" s="63"/>
      <c r="E952" s="62"/>
      <c r="F952" s="62"/>
      <c r="G952" s="62"/>
      <c r="H952" s="62"/>
      <c r="I952" s="62"/>
      <c r="J952" s="62"/>
      <c r="K952" s="62"/>
      <c r="L952" s="62"/>
      <c r="M952" s="62"/>
      <c r="N952" s="62"/>
      <c r="O952" s="62"/>
      <c r="P952" s="62"/>
      <c r="Q952" s="62"/>
      <c r="R952" s="62"/>
      <c r="S952" s="62"/>
      <c r="T952" s="62"/>
      <c r="U952" s="62"/>
      <c r="V952" s="62"/>
      <c r="W952" s="62"/>
      <c r="X952" s="62"/>
    </row>
    <row r="953" spans="3:24" x14ac:dyDescent="0.2">
      <c r="C953" s="62"/>
      <c r="D953" s="63"/>
      <c r="E953" s="62"/>
      <c r="F953" s="62"/>
      <c r="G953" s="62"/>
      <c r="H953" s="62"/>
      <c r="I953" s="62"/>
      <c r="J953" s="62"/>
      <c r="K953" s="62"/>
      <c r="L953" s="62"/>
      <c r="M953" s="62"/>
      <c r="N953" s="62"/>
      <c r="O953" s="62"/>
      <c r="P953" s="62"/>
      <c r="Q953" s="62"/>
      <c r="R953" s="62"/>
      <c r="S953" s="62"/>
      <c r="T953" s="62"/>
      <c r="U953" s="62"/>
      <c r="V953" s="62"/>
      <c r="W953" s="62"/>
      <c r="X953" s="62"/>
    </row>
    <row r="954" spans="3:24" x14ac:dyDescent="0.2">
      <c r="C954" s="62"/>
      <c r="D954" s="63"/>
      <c r="E954" s="62"/>
      <c r="F954" s="62"/>
      <c r="G954" s="62"/>
      <c r="H954" s="62"/>
      <c r="I954" s="62"/>
      <c r="J954" s="62"/>
      <c r="K954" s="62"/>
      <c r="L954" s="62"/>
      <c r="M954" s="62"/>
      <c r="N954" s="62"/>
      <c r="O954" s="62"/>
      <c r="P954" s="62"/>
      <c r="Q954" s="62"/>
      <c r="R954" s="62"/>
      <c r="S954" s="62"/>
      <c r="T954" s="62"/>
      <c r="U954" s="62"/>
      <c r="V954" s="62"/>
      <c r="W954" s="62"/>
      <c r="X954" s="62"/>
    </row>
    <row r="955" spans="3:24" x14ac:dyDescent="0.2">
      <c r="C955" s="62"/>
      <c r="D955" s="63"/>
      <c r="E955" s="62"/>
      <c r="F955" s="62"/>
      <c r="G955" s="62"/>
      <c r="H955" s="62"/>
      <c r="I955" s="62"/>
      <c r="J955" s="62"/>
      <c r="K955" s="62"/>
      <c r="L955" s="62"/>
      <c r="M955" s="62"/>
      <c r="N955" s="62"/>
      <c r="O955" s="62"/>
      <c r="P955" s="62"/>
      <c r="Q955" s="62"/>
      <c r="R955" s="62"/>
      <c r="S955" s="62"/>
      <c r="T955" s="62"/>
      <c r="U955" s="62"/>
      <c r="V955" s="62"/>
      <c r="W955" s="62"/>
      <c r="X955" s="62"/>
    </row>
    <row r="956" spans="3:24" x14ac:dyDescent="0.2">
      <c r="C956" s="62"/>
      <c r="D956" s="63"/>
      <c r="E956" s="62"/>
      <c r="F956" s="62"/>
      <c r="G956" s="62"/>
      <c r="H956" s="62"/>
      <c r="I956" s="62"/>
      <c r="J956" s="62"/>
      <c r="K956" s="62"/>
      <c r="L956" s="62"/>
      <c r="M956" s="62"/>
      <c r="N956" s="62"/>
      <c r="O956" s="62"/>
      <c r="P956" s="62"/>
      <c r="Q956" s="62"/>
      <c r="R956" s="62"/>
      <c r="S956" s="62"/>
      <c r="T956" s="62"/>
      <c r="U956" s="62"/>
      <c r="V956" s="62"/>
      <c r="W956" s="62"/>
      <c r="X956" s="62"/>
    </row>
    <row r="957" spans="3:24" x14ac:dyDescent="0.2">
      <c r="C957" s="62"/>
      <c r="D957" s="63"/>
      <c r="E957" s="62"/>
      <c r="F957" s="62"/>
      <c r="G957" s="62"/>
      <c r="H957" s="62"/>
      <c r="I957" s="62"/>
      <c r="J957" s="62"/>
      <c r="K957" s="62"/>
      <c r="L957" s="62"/>
      <c r="M957" s="62"/>
      <c r="N957" s="62"/>
      <c r="O957" s="62"/>
      <c r="P957" s="62"/>
      <c r="Q957" s="62"/>
      <c r="R957" s="62"/>
      <c r="S957" s="62"/>
      <c r="T957" s="62"/>
      <c r="U957" s="62"/>
      <c r="V957" s="62"/>
      <c r="W957" s="62"/>
      <c r="X957" s="62"/>
    </row>
    <row r="958" spans="3:24" x14ac:dyDescent="0.2">
      <c r="C958" s="62"/>
      <c r="D958" s="63"/>
      <c r="E958" s="62"/>
      <c r="F958" s="62"/>
      <c r="G958" s="62"/>
      <c r="H958" s="62"/>
      <c r="I958" s="62"/>
      <c r="J958" s="62"/>
      <c r="K958" s="62"/>
      <c r="L958" s="62"/>
      <c r="M958" s="62"/>
      <c r="N958" s="62"/>
      <c r="O958" s="62"/>
      <c r="P958" s="62"/>
      <c r="Q958" s="62"/>
      <c r="R958" s="62"/>
      <c r="S958" s="62"/>
      <c r="T958" s="62"/>
      <c r="U958" s="62"/>
      <c r="V958" s="62"/>
      <c r="W958" s="62"/>
      <c r="X958" s="62"/>
    </row>
    <row r="959" spans="3:24" x14ac:dyDescent="0.2">
      <c r="C959" s="62"/>
      <c r="D959" s="63"/>
      <c r="E959" s="62"/>
      <c r="F959" s="62"/>
      <c r="G959" s="62"/>
      <c r="H959" s="62"/>
      <c r="I959" s="62"/>
      <c r="J959" s="62"/>
      <c r="K959" s="62"/>
      <c r="L959" s="62"/>
      <c r="M959" s="62"/>
      <c r="N959" s="62"/>
      <c r="O959" s="62"/>
      <c r="P959" s="62"/>
      <c r="Q959" s="62"/>
      <c r="R959" s="62"/>
      <c r="S959" s="62"/>
      <c r="T959" s="62"/>
      <c r="U959" s="62"/>
      <c r="V959" s="62"/>
      <c r="W959" s="62"/>
      <c r="X959" s="62"/>
    </row>
    <row r="960" spans="3:24" x14ac:dyDescent="0.2">
      <c r="C960" s="62"/>
      <c r="D960" s="63"/>
      <c r="E960" s="62"/>
      <c r="F960" s="62"/>
      <c r="G960" s="62"/>
      <c r="H960" s="62"/>
      <c r="I960" s="62"/>
      <c r="J960" s="62"/>
      <c r="K960" s="62"/>
      <c r="L960" s="62"/>
      <c r="M960" s="62"/>
      <c r="N960" s="62"/>
      <c r="O960" s="62"/>
      <c r="P960" s="62"/>
      <c r="Q960" s="62"/>
      <c r="R960" s="62"/>
      <c r="S960" s="62"/>
      <c r="T960" s="62"/>
      <c r="U960" s="62"/>
      <c r="V960" s="62"/>
      <c r="W960" s="62"/>
      <c r="X960" s="62"/>
    </row>
    <row r="961" spans="3:24" x14ac:dyDescent="0.2">
      <c r="C961" s="62"/>
      <c r="D961" s="63"/>
      <c r="E961" s="62"/>
      <c r="F961" s="62"/>
      <c r="G961" s="62"/>
      <c r="H961" s="62"/>
      <c r="I961" s="62"/>
      <c r="J961" s="62"/>
      <c r="K961" s="62"/>
      <c r="L961" s="62"/>
      <c r="M961" s="62"/>
      <c r="N961" s="62"/>
      <c r="O961" s="62"/>
      <c r="P961" s="62"/>
      <c r="Q961" s="62"/>
      <c r="R961" s="62"/>
      <c r="S961" s="62"/>
      <c r="T961" s="62"/>
      <c r="U961" s="62"/>
      <c r="V961" s="62"/>
      <c r="W961" s="62"/>
      <c r="X961" s="62"/>
    </row>
    <row r="962" spans="3:24" x14ac:dyDescent="0.2">
      <c r="C962" s="62"/>
      <c r="D962" s="63"/>
      <c r="E962" s="62"/>
      <c r="F962" s="62"/>
      <c r="G962" s="62"/>
      <c r="H962" s="62"/>
      <c r="I962" s="62"/>
      <c r="J962" s="62"/>
      <c r="K962" s="62"/>
      <c r="L962" s="62"/>
      <c r="M962" s="62"/>
      <c r="N962" s="62"/>
      <c r="O962" s="62"/>
      <c r="P962" s="62"/>
      <c r="Q962" s="62"/>
      <c r="R962" s="62"/>
      <c r="S962" s="62"/>
      <c r="T962" s="62"/>
      <c r="U962" s="62"/>
      <c r="V962" s="62"/>
      <c r="W962" s="62"/>
      <c r="X962" s="62"/>
    </row>
    <row r="963" spans="3:24" x14ac:dyDescent="0.2">
      <c r="C963" s="62"/>
      <c r="D963" s="63"/>
      <c r="E963" s="62"/>
      <c r="F963" s="62"/>
      <c r="G963" s="62"/>
      <c r="H963" s="62"/>
      <c r="I963" s="62"/>
      <c r="J963" s="62"/>
      <c r="K963" s="62"/>
      <c r="L963" s="62"/>
      <c r="M963" s="62"/>
      <c r="N963" s="62"/>
      <c r="O963" s="62"/>
      <c r="P963" s="62"/>
      <c r="Q963" s="62"/>
      <c r="R963" s="62"/>
      <c r="S963" s="62"/>
      <c r="T963" s="62"/>
      <c r="U963" s="62"/>
      <c r="V963" s="62"/>
      <c r="W963" s="62"/>
      <c r="X963" s="62"/>
    </row>
    <row r="964" spans="3:24" x14ac:dyDescent="0.2">
      <c r="C964" s="62"/>
      <c r="D964" s="63"/>
      <c r="E964" s="62"/>
      <c r="F964" s="62"/>
      <c r="G964" s="62"/>
      <c r="H964" s="62"/>
      <c r="I964" s="62"/>
      <c r="J964" s="62"/>
      <c r="K964" s="62"/>
      <c r="L964" s="62"/>
      <c r="M964" s="62"/>
      <c r="N964" s="62"/>
      <c r="O964" s="62"/>
      <c r="P964" s="62"/>
      <c r="Q964" s="62"/>
      <c r="R964" s="62"/>
      <c r="S964" s="62"/>
      <c r="T964" s="62"/>
      <c r="U964" s="62"/>
      <c r="V964" s="62"/>
      <c r="W964" s="62"/>
      <c r="X964" s="62"/>
    </row>
    <row r="965" spans="3:24" x14ac:dyDescent="0.2">
      <c r="C965" s="62"/>
      <c r="D965" s="63"/>
      <c r="E965" s="62"/>
      <c r="F965" s="62"/>
      <c r="G965" s="62"/>
      <c r="H965" s="62"/>
      <c r="I965" s="62"/>
      <c r="J965" s="62"/>
      <c r="K965" s="62"/>
      <c r="L965" s="62"/>
      <c r="M965" s="62"/>
      <c r="N965" s="62"/>
      <c r="O965" s="62"/>
      <c r="P965" s="62"/>
      <c r="Q965" s="62"/>
      <c r="R965" s="62"/>
      <c r="S965" s="62"/>
      <c r="T965" s="62"/>
      <c r="U965" s="62"/>
      <c r="V965" s="62"/>
      <c r="W965" s="62"/>
      <c r="X965" s="62"/>
    </row>
    <row r="966" spans="3:24" x14ac:dyDescent="0.2">
      <c r="C966" s="62"/>
      <c r="D966" s="63"/>
      <c r="E966" s="62"/>
      <c r="F966" s="62"/>
      <c r="G966" s="62"/>
      <c r="H966" s="62"/>
      <c r="I966" s="62"/>
      <c r="J966" s="62"/>
      <c r="K966" s="62"/>
      <c r="L966" s="62"/>
      <c r="M966" s="62"/>
      <c r="N966" s="62"/>
      <c r="O966" s="62"/>
      <c r="P966" s="62"/>
      <c r="Q966" s="62"/>
      <c r="R966" s="62"/>
      <c r="S966" s="62"/>
      <c r="T966" s="62"/>
      <c r="U966" s="62"/>
      <c r="V966" s="62"/>
      <c r="W966" s="62"/>
      <c r="X966" s="62"/>
    </row>
    <row r="967" spans="3:24" x14ac:dyDescent="0.2">
      <c r="C967" s="62"/>
      <c r="D967" s="63"/>
      <c r="E967" s="62"/>
      <c r="F967" s="62"/>
      <c r="G967" s="62"/>
      <c r="H967" s="62"/>
      <c r="I967" s="62"/>
      <c r="J967" s="62"/>
      <c r="K967" s="62"/>
      <c r="L967" s="62"/>
      <c r="M967" s="62"/>
      <c r="N967" s="62"/>
      <c r="O967" s="62"/>
      <c r="P967" s="62"/>
      <c r="Q967" s="62"/>
      <c r="R967" s="62"/>
      <c r="S967" s="62"/>
      <c r="T967" s="62"/>
      <c r="U967" s="62"/>
      <c r="V967" s="62"/>
      <c r="W967" s="62"/>
      <c r="X967" s="62"/>
    </row>
    <row r="968" spans="3:24" x14ac:dyDescent="0.2">
      <c r="C968" s="62"/>
      <c r="D968" s="63"/>
      <c r="E968" s="62"/>
      <c r="F968" s="62"/>
      <c r="G968" s="62"/>
      <c r="H968" s="62"/>
      <c r="I968" s="62"/>
      <c r="J968" s="62"/>
      <c r="K968" s="62"/>
      <c r="L968" s="62"/>
      <c r="M968" s="62"/>
      <c r="N968" s="62"/>
      <c r="O968" s="62"/>
      <c r="P968" s="62"/>
      <c r="Q968" s="62"/>
      <c r="R968" s="62"/>
      <c r="S968" s="62"/>
      <c r="T968" s="62"/>
      <c r="U968" s="62"/>
      <c r="V968" s="62"/>
      <c r="W968" s="62"/>
      <c r="X968" s="62"/>
    </row>
    <row r="969" spans="3:24" x14ac:dyDescent="0.2">
      <c r="C969" s="62"/>
      <c r="D969" s="63"/>
      <c r="E969" s="62"/>
      <c r="F969" s="62"/>
      <c r="G969" s="62"/>
      <c r="H969" s="62"/>
      <c r="I969" s="62"/>
      <c r="J969" s="62"/>
      <c r="K969" s="62"/>
      <c r="L969" s="62"/>
      <c r="M969" s="62"/>
      <c r="N969" s="62"/>
      <c r="O969" s="62"/>
      <c r="P969" s="62"/>
      <c r="Q969" s="62"/>
      <c r="R969" s="62"/>
      <c r="S969" s="62"/>
      <c r="T969" s="62"/>
      <c r="U969" s="62"/>
      <c r="V969" s="62"/>
      <c r="W969" s="62"/>
      <c r="X969" s="62"/>
    </row>
    <row r="970" spans="3:24" x14ac:dyDescent="0.2">
      <c r="C970" s="62"/>
      <c r="D970" s="63"/>
      <c r="E970" s="62"/>
      <c r="F970" s="62"/>
      <c r="G970" s="62"/>
      <c r="H970" s="62"/>
      <c r="I970" s="62"/>
      <c r="J970" s="62"/>
      <c r="K970" s="62"/>
      <c r="L970" s="62"/>
      <c r="M970" s="62"/>
      <c r="N970" s="62"/>
      <c r="O970" s="62"/>
      <c r="P970" s="62"/>
      <c r="Q970" s="62"/>
      <c r="R970" s="62"/>
      <c r="S970" s="62"/>
      <c r="T970" s="62"/>
      <c r="U970" s="62"/>
      <c r="V970" s="62"/>
      <c r="W970" s="62"/>
      <c r="X970" s="62"/>
    </row>
    <row r="971" spans="3:24" x14ac:dyDescent="0.2">
      <c r="C971" s="62"/>
      <c r="D971" s="63"/>
      <c r="E971" s="62"/>
      <c r="F971" s="62"/>
      <c r="G971" s="62"/>
      <c r="H971" s="62"/>
      <c r="I971" s="62"/>
      <c r="J971" s="62"/>
      <c r="K971" s="62"/>
      <c r="L971" s="62"/>
      <c r="M971" s="62"/>
      <c r="N971" s="62"/>
      <c r="O971" s="62"/>
      <c r="P971" s="62"/>
      <c r="Q971" s="62"/>
      <c r="R971" s="62"/>
      <c r="S971" s="62"/>
      <c r="T971" s="62"/>
      <c r="U971" s="62"/>
      <c r="V971" s="62"/>
      <c r="W971" s="62"/>
      <c r="X971" s="62"/>
    </row>
    <row r="972" spans="3:24" x14ac:dyDescent="0.2">
      <c r="C972" s="62"/>
      <c r="D972" s="63"/>
      <c r="E972" s="62"/>
      <c r="F972" s="62"/>
      <c r="G972" s="62"/>
      <c r="H972" s="62"/>
      <c r="I972" s="62"/>
      <c r="J972" s="62"/>
      <c r="K972" s="62"/>
      <c r="L972" s="62"/>
      <c r="M972" s="62"/>
      <c r="N972" s="62"/>
      <c r="O972" s="62"/>
      <c r="P972" s="62"/>
      <c r="Q972" s="62"/>
      <c r="R972" s="62"/>
      <c r="S972" s="62"/>
      <c r="T972" s="62"/>
      <c r="U972" s="62"/>
      <c r="V972" s="62"/>
      <c r="W972" s="62"/>
      <c r="X972" s="62"/>
    </row>
    <row r="973" spans="3:24" x14ac:dyDescent="0.2">
      <c r="C973" s="62"/>
      <c r="D973" s="63"/>
      <c r="E973" s="62"/>
      <c r="F973" s="62"/>
      <c r="G973" s="62"/>
      <c r="H973" s="62"/>
      <c r="I973" s="62"/>
      <c r="J973" s="62"/>
      <c r="K973" s="62"/>
      <c r="L973" s="62"/>
      <c r="M973" s="62"/>
      <c r="N973" s="62"/>
      <c r="O973" s="62"/>
      <c r="P973" s="62"/>
      <c r="Q973" s="62"/>
      <c r="R973" s="62"/>
      <c r="S973" s="62"/>
      <c r="T973" s="62"/>
      <c r="U973" s="62"/>
      <c r="V973" s="62"/>
      <c r="W973" s="62"/>
      <c r="X973" s="62"/>
    </row>
    <row r="974" spans="3:24" x14ac:dyDescent="0.2">
      <c r="C974" s="62"/>
      <c r="D974" s="63"/>
      <c r="E974" s="62"/>
      <c r="F974" s="62"/>
      <c r="G974" s="62"/>
      <c r="H974" s="62"/>
      <c r="I974" s="62"/>
      <c r="J974" s="62"/>
      <c r="K974" s="62"/>
      <c r="L974" s="62"/>
      <c r="M974" s="62"/>
      <c r="N974" s="62"/>
      <c r="O974" s="62"/>
      <c r="P974" s="62"/>
      <c r="Q974" s="62"/>
      <c r="R974" s="62"/>
      <c r="S974" s="62"/>
      <c r="T974" s="62"/>
      <c r="U974" s="62"/>
      <c r="V974" s="62"/>
      <c r="W974" s="62"/>
      <c r="X974" s="62"/>
    </row>
    <row r="975" spans="3:24" x14ac:dyDescent="0.2">
      <c r="C975" s="62"/>
      <c r="D975" s="63"/>
      <c r="E975" s="62"/>
      <c r="F975" s="62"/>
      <c r="G975" s="62"/>
      <c r="H975" s="62"/>
      <c r="I975" s="62"/>
      <c r="J975" s="62"/>
      <c r="K975" s="62"/>
      <c r="L975" s="62"/>
      <c r="M975" s="62"/>
      <c r="N975" s="62"/>
      <c r="O975" s="62"/>
      <c r="P975" s="62"/>
      <c r="Q975" s="62"/>
      <c r="R975" s="62"/>
      <c r="S975" s="62"/>
      <c r="T975" s="62"/>
      <c r="U975" s="62"/>
      <c r="V975" s="62"/>
      <c r="W975" s="62"/>
      <c r="X975" s="62"/>
    </row>
    <row r="976" spans="3:24" x14ac:dyDescent="0.2">
      <c r="C976" s="62"/>
      <c r="D976" s="63"/>
      <c r="E976" s="62"/>
      <c r="F976" s="62"/>
      <c r="G976" s="62"/>
      <c r="H976" s="62"/>
      <c r="I976" s="62"/>
      <c r="J976" s="62"/>
      <c r="K976" s="62"/>
      <c r="L976" s="62"/>
      <c r="M976" s="62"/>
      <c r="N976" s="62"/>
      <c r="O976" s="62"/>
      <c r="P976" s="62"/>
      <c r="Q976" s="62"/>
      <c r="R976" s="62"/>
      <c r="S976" s="62"/>
      <c r="T976" s="62"/>
      <c r="U976" s="62"/>
      <c r="V976" s="62"/>
      <c r="W976" s="62"/>
      <c r="X976" s="62"/>
    </row>
    <row r="977" spans="3:24" x14ac:dyDescent="0.2">
      <c r="C977" s="62"/>
      <c r="D977" s="63"/>
      <c r="E977" s="62"/>
      <c r="F977" s="62"/>
      <c r="G977" s="62"/>
      <c r="H977" s="62"/>
      <c r="I977" s="62"/>
      <c r="J977" s="62"/>
      <c r="K977" s="62"/>
      <c r="L977" s="62"/>
      <c r="M977" s="62"/>
      <c r="N977" s="62"/>
      <c r="O977" s="62"/>
      <c r="P977" s="62"/>
      <c r="Q977" s="62"/>
      <c r="R977" s="62"/>
      <c r="S977" s="62"/>
      <c r="T977" s="62"/>
      <c r="U977" s="62"/>
      <c r="V977" s="62"/>
      <c r="W977" s="62"/>
      <c r="X977" s="62"/>
    </row>
    <row r="978" spans="3:24" x14ac:dyDescent="0.2">
      <c r="C978" s="62"/>
      <c r="D978" s="63"/>
      <c r="E978" s="62"/>
      <c r="F978" s="62"/>
      <c r="G978" s="62"/>
      <c r="H978" s="62"/>
      <c r="I978" s="62"/>
      <c r="J978" s="62"/>
      <c r="K978" s="62"/>
      <c r="L978" s="62"/>
      <c r="M978" s="62"/>
      <c r="N978" s="62"/>
      <c r="O978" s="62"/>
      <c r="P978" s="62"/>
      <c r="Q978" s="62"/>
      <c r="R978" s="62"/>
      <c r="S978" s="62"/>
      <c r="T978" s="62"/>
      <c r="U978" s="62"/>
      <c r="V978" s="62"/>
      <c r="W978" s="62"/>
      <c r="X978" s="62"/>
    </row>
    <row r="979" spans="3:24" x14ac:dyDescent="0.2">
      <c r="C979" s="62"/>
      <c r="D979" s="63"/>
      <c r="E979" s="62"/>
      <c r="F979" s="62"/>
      <c r="G979" s="62"/>
      <c r="H979" s="62"/>
      <c r="I979" s="62"/>
      <c r="J979" s="62"/>
      <c r="K979" s="62"/>
      <c r="L979" s="62"/>
      <c r="M979" s="62"/>
      <c r="N979" s="62"/>
      <c r="O979" s="62"/>
      <c r="P979" s="62"/>
      <c r="Q979" s="62"/>
      <c r="R979" s="62"/>
      <c r="S979" s="62"/>
      <c r="T979" s="62"/>
      <c r="U979" s="62"/>
      <c r="V979" s="62"/>
      <c r="W979" s="62"/>
      <c r="X979" s="62"/>
    </row>
    <row r="980" spans="3:24" x14ac:dyDescent="0.2">
      <c r="C980" s="62"/>
      <c r="D980" s="63"/>
      <c r="E980" s="62"/>
      <c r="F980" s="62"/>
      <c r="G980" s="62"/>
      <c r="H980" s="62"/>
      <c r="I980" s="62"/>
      <c r="J980" s="62"/>
      <c r="K980" s="62"/>
      <c r="L980" s="62"/>
      <c r="M980" s="62"/>
      <c r="N980" s="62"/>
      <c r="O980" s="62"/>
      <c r="P980" s="62"/>
      <c r="Q980" s="62"/>
      <c r="R980" s="62"/>
      <c r="S980" s="62"/>
      <c r="T980" s="62"/>
      <c r="U980" s="62"/>
      <c r="V980" s="62"/>
      <c r="W980" s="62"/>
      <c r="X980" s="62"/>
    </row>
    <row r="981" spans="3:24" x14ac:dyDescent="0.2">
      <c r="C981" s="62"/>
      <c r="D981" s="63"/>
      <c r="E981" s="62"/>
      <c r="F981" s="62"/>
      <c r="G981" s="62"/>
      <c r="H981" s="62"/>
      <c r="I981" s="62"/>
      <c r="J981" s="62"/>
      <c r="K981" s="62"/>
      <c r="L981" s="62"/>
      <c r="M981" s="62"/>
      <c r="N981" s="62"/>
      <c r="O981" s="62"/>
      <c r="P981" s="62"/>
      <c r="Q981" s="62"/>
      <c r="R981" s="62"/>
      <c r="S981" s="62"/>
      <c r="T981" s="62"/>
      <c r="U981" s="62"/>
      <c r="V981" s="62"/>
      <c r="W981" s="62"/>
      <c r="X981" s="62"/>
    </row>
    <row r="982" spans="3:24" x14ac:dyDescent="0.2">
      <c r="C982" s="62"/>
      <c r="D982" s="63"/>
      <c r="E982" s="62"/>
      <c r="F982" s="62"/>
      <c r="G982" s="62"/>
      <c r="H982" s="62"/>
      <c r="I982" s="62"/>
      <c r="J982" s="62"/>
      <c r="K982" s="62"/>
      <c r="L982" s="62"/>
      <c r="M982" s="62"/>
      <c r="N982" s="62"/>
      <c r="O982" s="62"/>
      <c r="P982" s="62"/>
      <c r="Q982" s="62"/>
      <c r="R982" s="62"/>
      <c r="S982" s="62"/>
      <c r="T982" s="62"/>
      <c r="U982" s="62"/>
      <c r="V982" s="62"/>
      <c r="W982" s="62"/>
      <c r="X982" s="62"/>
    </row>
    <row r="983" spans="3:24" x14ac:dyDescent="0.2">
      <c r="C983" s="62"/>
      <c r="D983" s="63"/>
      <c r="E983" s="62"/>
      <c r="F983" s="62"/>
      <c r="G983" s="62"/>
      <c r="H983" s="62"/>
      <c r="I983" s="62"/>
      <c r="J983" s="62"/>
      <c r="K983" s="62"/>
      <c r="L983" s="62"/>
      <c r="M983" s="62"/>
      <c r="N983" s="62"/>
      <c r="O983" s="62"/>
      <c r="P983" s="62"/>
      <c r="Q983" s="62"/>
      <c r="R983" s="62"/>
      <c r="S983" s="62"/>
      <c r="T983" s="62"/>
      <c r="U983" s="62"/>
      <c r="V983" s="62"/>
      <c r="W983" s="62"/>
      <c r="X983" s="62"/>
    </row>
    <row r="984" spans="3:24" x14ac:dyDescent="0.2">
      <c r="C984" s="62"/>
      <c r="D984" s="63"/>
      <c r="E984" s="62"/>
      <c r="F984" s="62"/>
      <c r="G984" s="62"/>
      <c r="H984" s="62"/>
      <c r="I984" s="62"/>
      <c r="J984" s="62"/>
      <c r="K984" s="62"/>
      <c r="L984" s="62"/>
      <c r="M984" s="62"/>
      <c r="N984" s="62"/>
      <c r="O984" s="62"/>
      <c r="P984" s="62"/>
      <c r="Q984" s="62"/>
      <c r="R984" s="62"/>
      <c r="S984" s="62"/>
      <c r="T984" s="62"/>
      <c r="U984" s="62"/>
      <c r="V984" s="62"/>
      <c r="W984" s="62"/>
      <c r="X984" s="62"/>
    </row>
    <row r="985" spans="3:24" x14ac:dyDescent="0.2">
      <c r="C985" s="62"/>
      <c r="D985" s="63"/>
      <c r="E985" s="62"/>
      <c r="F985" s="62"/>
      <c r="G985" s="62"/>
      <c r="H985" s="62"/>
      <c r="I985" s="62"/>
      <c r="J985" s="62"/>
      <c r="K985" s="62"/>
      <c r="L985" s="62"/>
      <c r="M985" s="62"/>
      <c r="N985" s="62"/>
      <c r="O985" s="62"/>
      <c r="P985" s="62"/>
      <c r="Q985" s="62"/>
      <c r="R985" s="62"/>
      <c r="S985" s="62"/>
      <c r="T985" s="62"/>
      <c r="U985" s="62"/>
      <c r="V985" s="62"/>
      <c r="W985" s="62"/>
      <c r="X985" s="62"/>
    </row>
    <row r="986" spans="3:24" x14ac:dyDescent="0.2">
      <c r="C986" s="62"/>
      <c r="D986" s="63"/>
      <c r="E986" s="62"/>
      <c r="F986" s="62"/>
      <c r="G986" s="62"/>
      <c r="H986" s="62"/>
      <c r="I986" s="62"/>
      <c r="J986" s="62"/>
      <c r="K986" s="62"/>
      <c r="L986" s="62"/>
      <c r="M986" s="62"/>
      <c r="N986" s="62"/>
      <c r="O986" s="62"/>
      <c r="P986" s="62"/>
      <c r="Q986" s="62"/>
      <c r="R986" s="62"/>
      <c r="S986" s="62"/>
      <c r="T986" s="62"/>
      <c r="U986" s="62"/>
      <c r="V986" s="62"/>
      <c r="W986" s="62"/>
      <c r="X986" s="62"/>
    </row>
    <row r="987" spans="3:24" x14ac:dyDescent="0.2">
      <c r="C987" s="62"/>
      <c r="D987" s="63"/>
      <c r="E987" s="62"/>
      <c r="F987" s="62"/>
      <c r="G987" s="62"/>
      <c r="H987" s="62"/>
      <c r="I987" s="62"/>
      <c r="J987" s="62"/>
      <c r="K987" s="62"/>
      <c r="L987" s="62"/>
      <c r="M987" s="62"/>
      <c r="N987" s="62"/>
      <c r="O987" s="62"/>
      <c r="P987" s="62"/>
      <c r="Q987" s="62"/>
      <c r="R987" s="62"/>
      <c r="S987" s="62"/>
      <c r="T987" s="62"/>
      <c r="U987" s="62"/>
      <c r="V987" s="62"/>
      <c r="W987" s="62"/>
      <c r="X987" s="62"/>
    </row>
    <row r="988" spans="3:24" x14ac:dyDescent="0.2">
      <c r="C988" s="62"/>
      <c r="D988" s="63"/>
      <c r="E988" s="62"/>
      <c r="F988" s="62"/>
      <c r="G988" s="62"/>
      <c r="H988" s="62"/>
      <c r="I988" s="62"/>
      <c r="J988" s="62"/>
      <c r="K988" s="62"/>
      <c r="L988" s="62"/>
      <c r="M988" s="62"/>
      <c r="N988" s="62"/>
      <c r="O988" s="62"/>
      <c r="P988" s="62"/>
      <c r="Q988" s="62"/>
      <c r="R988" s="62"/>
      <c r="S988" s="62"/>
      <c r="T988" s="62"/>
      <c r="U988" s="62"/>
      <c r="V988" s="62"/>
      <c r="W988" s="62"/>
      <c r="X988" s="62"/>
    </row>
    <row r="989" spans="3:24" x14ac:dyDescent="0.2">
      <c r="C989" s="62"/>
      <c r="D989" s="63"/>
      <c r="E989" s="62"/>
      <c r="F989" s="62"/>
      <c r="G989" s="62"/>
      <c r="H989" s="62"/>
      <c r="I989" s="62"/>
      <c r="J989" s="62"/>
      <c r="K989" s="62"/>
      <c r="L989" s="62"/>
      <c r="M989" s="62"/>
      <c r="N989" s="62"/>
      <c r="O989" s="62"/>
      <c r="P989" s="62"/>
      <c r="Q989" s="62"/>
      <c r="R989" s="62"/>
      <c r="S989" s="62"/>
      <c r="T989" s="62"/>
      <c r="U989" s="62"/>
      <c r="V989" s="62"/>
      <c r="W989" s="62"/>
      <c r="X989" s="62"/>
    </row>
    <row r="990" spans="3:24" x14ac:dyDescent="0.2">
      <c r="C990" s="62"/>
      <c r="D990" s="63"/>
      <c r="E990" s="62"/>
      <c r="F990" s="62"/>
      <c r="G990" s="62"/>
      <c r="H990" s="62"/>
      <c r="I990" s="62"/>
      <c r="J990" s="62"/>
      <c r="K990" s="62"/>
      <c r="L990" s="62"/>
      <c r="M990" s="62"/>
      <c r="N990" s="62"/>
      <c r="O990" s="62"/>
      <c r="P990" s="62"/>
      <c r="Q990" s="62"/>
      <c r="R990" s="62"/>
      <c r="S990" s="62"/>
      <c r="T990" s="62"/>
      <c r="U990" s="62"/>
      <c r="V990" s="62"/>
      <c r="W990" s="62"/>
      <c r="X990" s="62"/>
    </row>
    <row r="991" spans="3:24" x14ac:dyDescent="0.2">
      <c r="C991" s="62"/>
      <c r="D991" s="63"/>
      <c r="E991" s="62"/>
      <c r="F991" s="62"/>
      <c r="G991" s="62"/>
      <c r="H991" s="62"/>
      <c r="I991" s="62"/>
      <c r="J991" s="62"/>
      <c r="K991" s="62"/>
      <c r="L991" s="62"/>
      <c r="M991" s="62"/>
      <c r="N991" s="62"/>
      <c r="O991" s="62"/>
      <c r="P991" s="62"/>
      <c r="Q991" s="62"/>
      <c r="R991" s="62"/>
      <c r="S991" s="62"/>
      <c r="T991" s="62"/>
      <c r="U991" s="62"/>
      <c r="V991" s="62"/>
      <c r="W991" s="62"/>
      <c r="X991" s="62"/>
    </row>
    <row r="992" spans="3:24" x14ac:dyDescent="0.2">
      <c r="C992" s="62"/>
      <c r="D992" s="63"/>
      <c r="E992" s="62"/>
      <c r="F992" s="62"/>
      <c r="G992" s="62"/>
      <c r="H992" s="62"/>
      <c r="I992" s="62"/>
      <c r="J992" s="62"/>
      <c r="K992" s="62"/>
      <c r="L992" s="62"/>
      <c r="M992" s="62"/>
      <c r="N992" s="62"/>
      <c r="O992" s="62"/>
      <c r="P992" s="62"/>
      <c r="Q992" s="62"/>
      <c r="R992" s="62"/>
      <c r="S992" s="62"/>
      <c r="T992" s="62"/>
      <c r="U992" s="62"/>
      <c r="V992" s="62"/>
      <c r="W992" s="62"/>
      <c r="X992" s="62"/>
    </row>
    <row r="993" spans="3:24" x14ac:dyDescent="0.2">
      <c r="C993" s="62"/>
      <c r="D993" s="63"/>
      <c r="E993" s="62"/>
      <c r="F993" s="62"/>
      <c r="G993" s="62"/>
      <c r="H993" s="62"/>
      <c r="I993" s="62"/>
      <c r="J993" s="62"/>
      <c r="K993" s="62"/>
      <c r="L993" s="62"/>
      <c r="M993" s="62"/>
      <c r="N993" s="62"/>
      <c r="O993" s="62"/>
      <c r="P993" s="62"/>
      <c r="Q993" s="62"/>
      <c r="R993" s="62"/>
      <c r="S993" s="62"/>
      <c r="T993" s="62"/>
      <c r="U993" s="62"/>
      <c r="V993" s="62"/>
      <c r="W993" s="62"/>
      <c r="X993" s="62"/>
    </row>
    <row r="994" spans="3:24" x14ac:dyDescent="0.2">
      <c r="C994" s="62"/>
      <c r="D994" s="63"/>
      <c r="E994" s="62"/>
      <c r="F994" s="62"/>
      <c r="G994" s="62"/>
      <c r="H994" s="62"/>
      <c r="I994" s="62"/>
      <c r="J994" s="62"/>
      <c r="K994" s="62"/>
      <c r="L994" s="62"/>
      <c r="M994" s="62"/>
      <c r="N994" s="62"/>
      <c r="O994" s="62"/>
      <c r="P994" s="62"/>
      <c r="Q994" s="62"/>
      <c r="R994" s="62"/>
      <c r="S994" s="62"/>
      <c r="T994" s="62"/>
      <c r="U994" s="62"/>
      <c r="V994" s="62"/>
      <c r="W994" s="62"/>
      <c r="X994" s="62"/>
    </row>
    <row r="995" spans="3:24" x14ac:dyDescent="0.2">
      <c r="C995" s="62"/>
      <c r="D995" s="63"/>
      <c r="E995" s="62"/>
      <c r="F995" s="62"/>
      <c r="G995" s="62"/>
      <c r="H995" s="62"/>
      <c r="I995" s="62"/>
      <c r="J995" s="62"/>
      <c r="K995" s="62"/>
      <c r="L995" s="62"/>
      <c r="M995" s="62"/>
      <c r="N995" s="62"/>
      <c r="O995" s="62"/>
      <c r="P995" s="62"/>
      <c r="Q995" s="62"/>
      <c r="R995" s="62"/>
      <c r="S995" s="62"/>
      <c r="T995" s="62"/>
      <c r="U995" s="62"/>
      <c r="V995" s="62"/>
      <c r="W995" s="62"/>
      <c r="X995" s="62"/>
    </row>
    <row r="996" spans="3:24" x14ac:dyDescent="0.2">
      <c r="C996" s="62"/>
      <c r="D996" s="63"/>
      <c r="E996" s="62"/>
      <c r="F996" s="62"/>
      <c r="G996" s="73" t="s">
        <v>617</v>
      </c>
      <c r="H996" s="62"/>
      <c r="I996" s="62"/>
      <c r="J996" s="62"/>
      <c r="K996" s="62"/>
      <c r="L996" s="62"/>
      <c r="M996" s="62"/>
      <c r="N996" s="62"/>
      <c r="O996" s="62"/>
      <c r="P996" s="62"/>
      <c r="Q996" s="73" t="s">
        <v>617</v>
      </c>
      <c r="R996" s="62"/>
      <c r="S996" s="73" t="s">
        <v>617</v>
      </c>
      <c r="T996" s="62"/>
      <c r="U996" s="62"/>
      <c r="V996" s="62"/>
      <c r="W996" s="62"/>
      <c r="X996" s="62"/>
    </row>
    <row r="997" spans="3:24" x14ac:dyDescent="0.2">
      <c r="C997" s="62"/>
      <c r="D997" s="63"/>
      <c r="E997" s="62"/>
      <c r="F997" s="62"/>
      <c r="H997" s="62"/>
      <c r="I997" s="62"/>
      <c r="J997" s="62"/>
      <c r="K997" s="62"/>
      <c r="L997" s="62"/>
      <c r="M997" s="62"/>
      <c r="N997" s="62"/>
      <c r="O997" s="62"/>
      <c r="P997" s="62"/>
      <c r="R997" s="62"/>
      <c r="T997" s="62"/>
      <c r="U997" s="62"/>
      <c r="V997" s="62"/>
      <c r="W997" s="62"/>
      <c r="X997" s="62"/>
    </row>
    <row r="998" spans="3:24" x14ac:dyDescent="0.2">
      <c r="C998" s="62"/>
      <c r="D998" s="63"/>
      <c r="E998" s="62"/>
      <c r="F998" s="62"/>
      <c r="H998" s="62"/>
      <c r="I998" s="62"/>
      <c r="J998" s="62"/>
      <c r="K998" s="62"/>
      <c r="L998" s="62"/>
      <c r="M998" s="73" t="s">
        <v>617</v>
      </c>
      <c r="N998" s="62"/>
      <c r="O998" s="62"/>
      <c r="P998" s="62"/>
      <c r="R998" s="62"/>
      <c r="T998" s="62"/>
      <c r="U998" s="62"/>
      <c r="V998" s="62"/>
      <c r="W998" s="62"/>
      <c r="X998" s="62"/>
    </row>
    <row r="999" spans="3:24" s="73" customFormat="1" x14ac:dyDescent="0.2">
      <c r="C999" s="73" t="s">
        <v>617</v>
      </c>
      <c r="D999" s="73" t="s">
        <v>617</v>
      </c>
      <c r="E999" s="73" t="s">
        <v>617</v>
      </c>
      <c r="F999" s="73" t="s">
        <v>617</v>
      </c>
      <c r="G999"/>
      <c r="H999" s="73" t="s">
        <v>617</v>
      </c>
      <c r="I999" s="73" t="s">
        <v>617</v>
      </c>
      <c r="J999" s="73" t="s">
        <v>617</v>
      </c>
      <c r="K999" s="73" t="s">
        <v>617</v>
      </c>
      <c r="L999" s="73" t="s">
        <v>617</v>
      </c>
      <c r="M999"/>
      <c r="N999" s="73" t="s">
        <v>617</v>
      </c>
      <c r="O999" s="73" t="s">
        <v>617</v>
      </c>
      <c r="P999" s="73" t="s">
        <v>617</v>
      </c>
      <c r="Q999"/>
      <c r="R999" s="73" t="s">
        <v>617</v>
      </c>
      <c r="S999"/>
      <c r="T999" s="73" t="s">
        <v>617</v>
      </c>
      <c r="U999" s="73" t="s">
        <v>617</v>
      </c>
      <c r="V999" s="73" t="s">
        <v>617</v>
      </c>
      <c r="W999" s="73" t="s">
        <v>617</v>
      </c>
      <c r="X999" s="73" t="s">
        <v>617</v>
      </c>
    </row>
  </sheetData>
  <autoFilter ref="C4:V728" xr:uid="{118B1F51-9F67-47A1-A5BD-CD801793FF8A}"/>
  <dataConsolidate/>
  <conditionalFormatting sqref="G13">
    <cfRule type="duplicateValues" dxfId="39" priority="1"/>
  </conditionalFormatting>
  <conditionalFormatting sqref="G14">
    <cfRule type="duplicateValues" dxfId="38" priority="2"/>
  </conditionalFormatting>
  <conditionalFormatting sqref="G16">
    <cfRule type="duplicateValues" dxfId="37" priority="19"/>
  </conditionalFormatting>
  <conditionalFormatting sqref="G17">
    <cfRule type="duplicateValues" dxfId="36" priority="18"/>
  </conditionalFormatting>
  <conditionalFormatting sqref="G22">
    <cfRule type="duplicateValues" dxfId="35" priority="17"/>
  </conditionalFormatting>
  <conditionalFormatting sqref="G26">
    <cfRule type="duplicateValues" dxfId="34" priority="10"/>
  </conditionalFormatting>
  <conditionalFormatting sqref="G30">
    <cfRule type="duplicateValues" dxfId="33" priority="9"/>
  </conditionalFormatting>
  <conditionalFormatting sqref="G32">
    <cfRule type="duplicateValues" dxfId="32" priority="7"/>
  </conditionalFormatting>
  <conditionalFormatting sqref="G33">
    <cfRule type="duplicateValues" dxfId="31" priority="6"/>
  </conditionalFormatting>
  <conditionalFormatting sqref="G34">
    <cfRule type="duplicateValues" dxfId="30" priority="5"/>
  </conditionalFormatting>
  <conditionalFormatting sqref="G38">
    <cfRule type="duplicateValues" dxfId="29" priority="8"/>
  </conditionalFormatting>
  <conditionalFormatting sqref="G39">
    <cfRule type="duplicateValues" dxfId="28" priority="4"/>
  </conditionalFormatting>
  <conditionalFormatting sqref="G40">
    <cfRule type="duplicateValues" dxfId="27" priority="3"/>
  </conditionalFormatting>
  <conditionalFormatting sqref="O173">
    <cfRule type="duplicateValues" dxfId="26" priority="12"/>
  </conditionalFormatting>
  <conditionalFormatting sqref="O176">
    <cfRule type="duplicateValues" dxfId="25" priority="13"/>
  </conditionalFormatting>
  <conditionalFormatting sqref="O177">
    <cfRule type="duplicateValues" dxfId="24" priority="15"/>
  </conditionalFormatting>
  <conditionalFormatting sqref="O178">
    <cfRule type="duplicateValues" dxfId="23" priority="14"/>
  </conditionalFormatting>
  <conditionalFormatting sqref="O181">
    <cfRule type="duplicateValues" dxfId="22" priority="16"/>
  </conditionalFormatting>
  <conditionalFormatting sqref="O182">
    <cfRule type="duplicateValues" dxfId="21" priority="11"/>
  </conditionalFormatting>
  <pageMargins left="0.2361111111111111" right="0.2361111111111111" top="0.75" bottom="0.75" header="0.31944444444444442" footer="0.31944444444444442"/>
  <pageSetup orientation="landscape" r:id="rId1"/>
  <headerFooter>
    <oddFooter>&amp;C&amp;"Calibri"&amp;11&amp;K000000Page &amp;P of &amp;N_x000D_&amp;1#&amp;"Calibri"&amp;10&amp;K0000FFClassification: Strict مقيدٍ</oddFooter>
  </headerFooter>
  <customProperties>
    <customPr name="Sheet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8AEF28-7DB7-4132-914E-2035D852B0A4}">
  <dimension ref="A1:XDJ999"/>
  <sheetViews>
    <sheetView showGridLines="0" rightToLeft="1" zoomScale="80" zoomScaleNormal="80" workbookViewId="0">
      <pane xSplit="2" ySplit="4" topLeftCell="C5" activePane="bottomRight" state="frozen"/>
      <selection activeCell="C5" sqref="C5"/>
      <selection pane="topRight" activeCell="C5" sqref="C5"/>
      <selection pane="bottomLeft" activeCell="C5" sqref="C5"/>
      <selection pane="bottomRight"/>
    </sheetView>
  </sheetViews>
  <sheetFormatPr defaultColWidth="8.7109375" defaultRowHeight="12.75" x14ac:dyDescent="0.2"/>
  <cols>
    <col min="1" max="1" width="3.28515625" customWidth="1"/>
    <col min="2" max="2" width="20.5703125" bestFit="1" customWidth="1"/>
    <col min="3" max="22" width="40.5703125" customWidth="1"/>
  </cols>
  <sheetData>
    <row r="1" spans="2:24" x14ac:dyDescent="0.2">
      <c r="D1" s="57"/>
      <c r="E1" s="57"/>
      <c r="F1" s="57"/>
    </row>
    <row r="2" spans="2:24" ht="19.5" x14ac:dyDescent="0.35">
      <c r="B2" s="109" t="s">
        <v>599</v>
      </c>
      <c r="C2" s="105" t="s">
        <v>19</v>
      </c>
      <c r="D2" s="105" t="s">
        <v>19</v>
      </c>
      <c r="E2" s="105" t="s">
        <v>19</v>
      </c>
      <c r="F2" s="105" t="s">
        <v>19</v>
      </c>
      <c r="G2" s="105" t="s">
        <v>19</v>
      </c>
      <c r="H2" s="105" t="s">
        <v>19</v>
      </c>
      <c r="I2" s="105" t="s">
        <v>19</v>
      </c>
      <c r="J2" s="105" t="s">
        <v>19</v>
      </c>
      <c r="K2" s="105" t="s">
        <v>19</v>
      </c>
      <c r="L2" s="105" t="s">
        <v>19</v>
      </c>
      <c r="M2" s="105" t="s">
        <v>19</v>
      </c>
      <c r="N2" s="105" t="s">
        <v>19</v>
      </c>
      <c r="O2" s="105" t="s">
        <v>19</v>
      </c>
      <c r="P2" s="105" t="s">
        <v>19</v>
      </c>
      <c r="Q2" s="105" t="s">
        <v>19</v>
      </c>
      <c r="R2" s="105" t="s">
        <v>19</v>
      </c>
      <c r="S2" s="105" t="s">
        <v>19</v>
      </c>
      <c r="T2" s="105" t="s">
        <v>19</v>
      </c>
      <c r="U2" s="105" t="s">
        <v>19</v>
      </c>
      <c r="V2" s="105" t="s">
        <v>19</v>
      </c>
    </row>
    <row r="3" spans="2:24" ht="19.5" x14ac:dyDescent="0.35">
      <c r="B3" s="109" t="s">
        <v>600</v>
      </c>
      <c r="C3" s="106" t="s">
        <v>136</v>
      </c>
      <c r="D3" s="106" t="s">
        <v>136</v>
      </c>
      <c r="E3" s="106" t="s">
        <v>331</v>
      </c>
      <c r="F3" s="106" t="s">
        <v>331</v>
      </c>
      <c r="G3" s="106" t="s">
        <v>339</v>
      </c>
      <c r="H3" s="106" t="s">
        <v>339</v>
      </c>
      <c r="I3" s="106" t="s">
        <v>121</v>
      </c>
      <c r="J3" s="106" t="s">
        <v>121</v>
      </c>
      <c r="K3" s="106" t="s">
        <v>454</v>
      </c>
      <c r="L3" s="106" t="s">
        <v>454</v>
      </c>
      <c r="M3" s="106" t="s">
        <v>49</v>
      </c>
      <c r="N3" s="106" t="s">
        <v>49</v>
      </c>
      <c r="O3" s="106" t="s">
        <v>198</v>
      </c>
      <c r="P3" s="106" t="s">
        <v>198</v>
      </c>
      <c r="Q3" s="106" t="s">
        <v>47</v>
      </c>
      <c r="R3" s="106" t="s">
        <v>47</v>
      </c>
      <c r="S3" s="106" t="s">
        <v>180</v>
      </c>
      <c r="T3" s="106" t="s">
        <v>180</v>
      </c>
      <c r="U3" s="106" t="s">
        <v>435</v>
      </c>
      <c r="V3" s="106" t="s">
        <v>435</v>
      </c>
    </row>
    <row r="4" spans="2:24" ht="19.5" x14ac:dyDescent="0.2">
      <c r="B4" s="110" t="s">
        <v>601</v>
      </c>
      <c r="C4" s="107" t="s">
        <v>26</v>
      </c>
      <c r="D4" s="108" t="s">
        <v>28</v>
      </c>
      <c r="E4" s="107" t="s">
        <v>26</v>
      </c>
      <c r="F4" s="108" t="s">
        <v>28</v>
      </c>
      <c r="G4" s="107" t="s">
        <v>26</v>
      </c>
      <c r="H4" s="108" t="s">
        <v>28</v>
      </c>
      <c r="I4" s="107" t="s">
        <v>26</v>
      </c>
      <c r="J4" s="108" t="s">
        <v>28</v>
      </c>
      <c r="K4" s="107" t="s">
        <v>26</v>
      </c>
      <c r="L4" s="108" t="s">
        <v>28</v>
      </c>
      <c r="M4" s="107" t="s">
        <v>26</v>
      </c>
      <c r="N4" s="108" t="s">
        <v>28</v>
      </c>
      <c r="O4" s="107" t="s">
        <v>26</v>
      </c>
      <c r="P4" s="108" t="s">
        <v>28</v>
      </c>
      <c r="Q4" s="107" t="s">
        <v>26</v>
      </c>
      <c r="R4" s="108" t="s">
        <v>28</v>
      </c>
      <c r="S4" s="107" t="s">
        <v>26</v>
      </c>
      <c r="T4" s="108" t="s">
        <v>28</v>
      </c>
      <c r="U4" s="107" t="s">
        <v>26</v>
      </c>
      <c r="V4" s="108" t="s">
        <v>28</v>
      </c>
    </row>
    <row r="5" spans="2:24" ht="19.5" x14ac:dyDescent="0.35">
      <c r="B5" s="43"/>
      <c r="C5" s="103" t="s">
        <v>66</v>
      </c>
      <c r="D5" s="103" t="s">
        <v>602</v>
      </c>
      <c r="E5" s="103" t="s">
        <v>314</v>
      </c>
      <c r="F5" s="103" t="s">
        <v>602</v>
      </c>
      <c r="G5" s="103" t="s">
        <v>618</v>
      </c>
      <c r="H5" s="103" t="s">
        <v>602</v>
      </c>
      <c r="I5" s="103" t="s">
        <v>314</v>
      </c>
      <c r="J5" s="103" t="s">
        <v>602</v>
      </c>
      <c r="K5" s="103" t="s">
        <v>36</v>
      </c>
      <c r="L5" s="103" t="s">
        <v>602</v>
      </c>
      <c r="M5" s="103" t="s">
        <v>314</v>
      </c>
      <c r="N5" s="103" t="s">
        <v>602</v>
      </c>
      <c r="O5" s="103" t="s">
        <v>42</v>
      </c>
      <c r="P5" s="103" t="s">
        <v>602</v>
      </c>
      <c r="Q5" s="103" t="s">
        <v>45</v>
      </c>
      <c r="R5" s="103" t="s">
        <v>602</v>
      </c>
      <c r="S5" s="103" t="s">
        <v>36</v>
      </c>
      <c r="T5" s="103" t="s">
        <v>602</v>
      </c>
      <c r="U5" s="103" t="s">
        <v>122</v>
      </c>
      <c r="V5" s="103" t="s">
        <v>602</v>
      </c>
      <c r="W5" s="103"/>
      <c r="X5" s="103"/>
    </row>
    <row r="6" spans="2:24" ht="19.5" x14ac:dyDescent="0.35">
      <c r="B6" s="43"/>
      <c r="C6" s="103" t="s">
        <v>69</v>
      </c>
      <c r="D6" s="103" t="s">
        <v>603</v>
      </c>
      <c r="E6" s="103" t="s">
        <v>50</v>
      </c>
      <c r="F6" s="103" t="s">
        <v>603</v>
      </c>
      <c r="G6" s="103" t="s">
        <v>50</v>
      </c>
      <c r="H6" s="103" t="s">
        <v>603</v>
      </c>
      <c r="I6" s="103" t="s">
        <v>66</v>
      </c>
      <c r="J6" s="103" t="s">
        <v>603</v>
      </c>
      <c r="K6" s="103" t="s">
        <v>66</v>
      </c>
      <c r="L6" s="103" t="s">
        <v>603</v>
      </c>
      <c r="M6" s="103" t="s">
        <v>323</v>
      </c>
      <c r="N6" s="103" t="s">
        <v>603</v>
      </c>
      <c r="O6" s="103" t="s">
        <v>50</v>
      </c>
      <c r="P6" s="103" t="s">
        <v>603</v>
      </c>
      <c r="Q6" s="103" t="s">
        <v>50</v>
      </c>
      <c r="R6" s="103" t="s">
        <v>603</v>
      </c>
      <c r="S6" s="103" t="s">
        <v>321</v>
      </c>
      <c r="T6" s="103" t="s">
        <v>603</v>
      </c>
      <c r="U6" s="103" t="s">
        <v>125</v>
      </c>
      <c r="V6" s="103" t="s">
        <v>603</v>
      </c>
      <c r="W6" s="103"/>
      <c r="X6" s="103"/>
    </row>
    <row r="7" spans="2:24" ht="19.5" x14ac:dyDescent="0.35">
      <c r="B7" s="43"/>
      <c r="C7" s="103" t="s">
        <v>344</v>
      </c>
      <c r="D7" s="103" t="s">
        <v>604</v>
      </c>
      <c r="E7" s="103" t="s">
        <v>53</v>
      </c>
      <c r="F7" s="103" t="s">
        <v>604</v>
      </c>
      <c r="G7" s="103" t="s">
        <v>53</v>
      </c>
      <c r="H7" s="103" t="s">
        <v>604</v>
      </c>
      <c r="I7" s="103" t="s">
        <v>72</v>
      </c>
      <c r="J7" s="103" t="s">
        <v>604</v>
      </c>
      <c r="K7" s="103" t="s">
        <v>69</v>
      </c>
      <c r="L7" s="103" t="s">
        <v>604</v>
      </c>
      <c r="M7" s="103" t="s">
        <v>66</v>
      </c>
      <c r="N7" s="103" t="s">
        <v>604</v>
      </c>
      <c r="O7" s="103" t="s">
        <v>62</v>
      </c>
      <c r="P7" s="103" t="s">
        <v>604</v>
      </c>
      <c r="Q7" s="103" t="s">
        <v>53</v>
      </c>
      <c r="R7" s="103" t="s">
        <v>604</v>
      </c>
      <c r="S7" s="103" t="s">
        <v>53</v>
      </c>
      <c r="T7" s="103" t="s">
        <v>604</v>
      </c>
      <c r="U7" s="103" t="s">
        <v>399</v>
      </c>
      <c r="V7" s="103" t="s">
        <v>604</v>
      </c>
      <c r="W7" s="103"/>
      <c r="X7" s="103"/>
    </row>
    <row r="8" spans="2:24" ht="19.5" x14ac:dyDescent="0.35">
      <c r="B8" s="43"/>
      <c r="C8" s="103" t="s">
        <v>72</v>
      </c>
      <c r="D8" s="103" t="s">
        <v>605</v>
      </c>
      <c r="E8" s="103" t="s">
        <v>620</v>
      </c>
      <c r="F8" s="103" t="s">
        <v>605</v>
      </c>
      <c r="G8" s="103" t="s">
        <v>620</v>
      </c>
      <c r="H8" s="103" t="s">
        <v>605</v>
      </c>
      <c r="I8" s="103" t="s">
        <v>84</v>
      </c>
      <c r="J8" s="103" t="s">
        <v>605</v>
      </c>
      <c r="K8" s="103" t="s">
        <v>348</v>
      </c>
      <c r="L8" s="103" t="s">
        <v>605</v>
      </c>
      <c r="M8" s="103" t="s">
        <v>69</v>
      </c>
      <c r="N8" s="103" t="s">
        <v>605</v>
      </c>
      <c r="O8" s="103" t="s">
        <v>66</v>
      </c>
      <c r="P8" s="103" t="s">
        <v>605</v>
      </c>
      <c r="Q8" s="103" t="s">
        <v>56</v>
      </c>
      <c r="R8" s="103" t="s">
        <v>605</v>
      </c>
      <c r="S8" s="103" t="s">
        <v>620</v>
      </c>
      <c r="T8" s="103" t="s">
        <v>605</v>
      </c>
      <c r="U8" s="103" t="s">
        <v>157</v>
      </c>
      <c r="V8" s="103" t="s">
        <v>605</v>
      </c>
      <c r="W8" s="103"/>
      <c r="X8" s="103"/>
    </row>
    <row r="9" spans="2:24" ht="19.5" x14ac:dyDescent="0.35">
      <c r="B9" s="43"/>
      <c r="C9" s="103" t="s">
        <v>84</v>
      </c>
      <c r="D9" s="103" t="s">
        <v>606</v>
      </c>
      <c r="E9" s="103" t="s">
        <v>62</v>
      </c>
      <c r="F9" s="103" t="s">
        <v>606</v>
      </c>
      <c r="G9" s="103" t="s">
        <v>336</v>
      </c>
      <c r="H9" s="103" t="s">
        <v>606</v>
      </c>
      <c r="I9" s="103" t="s">
        <v>361</v>
      </c>
      <c r="J9" s="103" t="s">
        <v>606</v>
      </c>
      <c r="K9" s="103" t="s">
        <v>72</v>
      </c>
      <c r="L9" s="103" t="s">
        <v>606</v>
      </c>
      <c r="M9" s="103" t="s">
        <v>72</v>
      </c>
      <c r="N9" s="103" t="s">
        <v>606</v>
      </c>
      <c r="O9" s="103" t="s">
        <v>69</v>
      </c>
      <c r="P9" s="103" t="s">
        <v>606</v>
      </c>
      <c r="Q9" s="103" t="s">
        <v>620</v>
      </c>
      <c r="R9" s="103" t="s">
        <v>606</v>
      </c>
      <c r="S9" s="103" t="s">
        <v>336</v>
      </c>
      <c r="T9" s="103" t="s">
        <v>606</v>
      </c>
      <c r="U9" s="103" t="s">
        <v>621</v>
      </c>
      <c r="V9" s="103" t="s">
        <v>606</v>
      </c>
      <c r="W9" s="103"/>
      <c r="X9" s="103"/>
    </row>
    <row r="10" spans="2:24" ht="19.5" x14ac:dyDescent="0.35">
      <c r="B10" s="43"/>
      <c r="C10" s="103" t="s">
        <v>361</v>
      </c>
      <c r="D10" s="103" t="s">
        <v>441</v>
      </c>
      <c r="E10" s="103" t="s">
        <v>66</v>
      </c>
      <c r="F10" s="103" t="s">
        <v>441</v>
      </c>
      <c r="G10" s="103" t="s">
        <v>338</v>
      </c>
      <c r="H10" s="103" t="s">
        <v>441</v>
      </c>
      <c r="I10" s="103" t="s">
        <v>120</v>
      </c>
      <c r="J10" s="103" t="s">
        <v>441</v>
      </c>
      <c r="K10" s="103" t="s">
        <v>351</v>
      </c>
      <c r="L10" s="103" t="s">
        <v>441</v>
      </c>
      <c r="M10" s="103" t="s">
        <v>75</v>
      </c>
      <c r="N10" s="103" t="s">
        <v>441</v>
      </c>
      <c r="O10" s="103" t="s">
        <v>72</v>
      </c>
      <c r="P10" s="103" t="s">
        <v>441</v>
      </c>
      <c r="Q10" s="103" t="s">
        <v>61</v>
      </c>
      <c r="R10" s="103" t="s">
        <v>441</v>
      </c>
      <c r="S10" s="103" t="s">
        <v>62</v>
      </c>
      <c r="T10" s="103" t="s">
        <v>441</v>
      </c>
      <c r="U10" s="103" t="s">
        <v>438</v>
      </c>
      <c r="V10" s="103" t="s">
        <v>441</v>
      </c>
      <c r="W10" s="103"/>
      <c r="X10" s="103"/>
    </row>
    <row r="11" spans="2:24" ht="19.5" x14ac:dyDescent="0.35">
      <c r="B11" s="43"/>
      <c r="C11" s="103" t="s">
        <v>122</v>
      </c>
      <c r="D11" s="103" t="s">
        <v>607</v>
      </c>
      <c r="E11" s="103" t="s">
        <v>72</v>
      </c>
      <c r="F11" s="103" t="s">
        <v>607</v>
      </c>
      <c r="G11" s="103" t="s">
        <v>340</v>
      </c>
      <c r="H11" s="103" t="s">
        <v>607</v>
      </c>
      <c r="I11" s="103" t="s">
        <v>125</v>
      </c>
      <c r="J11" s="103" t="s">
        <v>607</v>
      </c>
      <c r="K11" s="103" t="s">
        <v>78</v>
      </c>
      <c r="L11" s="103" t="s">
        <v>607</v>
      </c>
      <c r="M11" s="103" t="s">
        <v>84</v>
      </c>
      <c r="N11" s="103" t="s">
        <v>607</v>
      </c>
      <c r="O11" s="103" t="s">
        <v>75</v>
      </c>
      <c r="P11" s="103" t="s">
        <v>607</v>
      </c>
      <c r="Q11" s="103" t="s">
        <v>65</v>
      </c>
      <c r="R11" s="103" t="s">
        <v>607</v>
      </c>
      <c r="S11" s="103" t="s">
        <v>66</v>
      </c>
      <c r="T11" s="103" t="s">
        <v>607</v>
      </c>
      <c r="U11" s="103" t="s">
        <v>444</v>
      </c>
      <c r="V11" s="103" t="s">
        <v>607</v>
      </c>
      <c r="W11" s="103"/>
      <c r="X11" s="103"/>
    </row>
    <row r="12" spans="2:24" ht="19.5" x14ac:dyDescent="0.35">
      <c r="B12" s="43"/>
      <c r="C12" s="103" t="s">
        <v>125</v>
      </c>
      <c r="D12" s="103" t="s">
        <v>608</v>
      </c>
      <c r="E12" s="103" t="s">
        <v>357</v>
      </c>
      <c r="F12" s="103" t="s">
        <v>608</v>
      </c>
      <c r="G12" s="103" t="s">
        <v>66</v>
      </c>
      <c r="H12" s="103" t="s">
        <v>608</v>
      </c>
      <c r="I12" s="103" t="s">
        <v>399</v>
      </c>
      <c r="J12" s="103" t="s">
        <v>608</v>
      </c>
      <c r="K12" s="103" t="s">
        <v>84</v>
      </c>
      <c r="L12" s="103" t="s">
        <v>608</v>
      </c>
      <c r="M12" s="103" t="s">
        <v>97</v>
      </c>
      <c r="N12" s="103" t="s">
        <v>608</v>
      </c>
      <c r="O12" s="103" t="s">
        <v>78</v>
      </c>
      <c r="P12" s="103" t="s">
        <v>608</v>
      </c>
      <c r="Q12" s="103" t="s">
        <v>66</v>
      </c>
      <c r="R12" s="103" t="s">
        <v>608</v>
      </c>
      <c r="S12" s="103" t="s">
        <v>69</v>
      </c>
      <c r="T12" s="103" t="s">
        <v>608</v>
      </c>
      <c r="U12" s="103" t="s">
        <v>222</v>
      </c>
      <c r="V12" s="103" t="s">
        <v>608</v>
      </c>
      <c r="W12" s="103"/>
      <c r="X12" s="103"/>
    </row>
    <row r="13" spans="2:24" ht="19.5" x14ac:dyDescent="0.35">
      <c r="B13" s="43"/>
      <c r="C13" s="103" t="s">
        <v>137</v>
      </c>
      <c r="D13" s="103" t="s">
        <v>609</v>
      </c>
      <c r="E13" s="103" t="s">
        <v>84</v>
      </c>
      <c r="F13" s="103" t="s">
        <v>609</v>
      </c>
      <c r="G13" s="103" t="s">
        <v>69</v>
      </c>
      <c r="H13" s="103" t="s">
        <v>609</v>
      </c>
      <c r="I13" s="103" t="s">
        <v>137</v>
      </c>
      <c r="J13" s="103" t="s">
        <v>609</v>
      </c>
      <c r="K13" s="103" t="s">
        <v>361</v>
      </c>
      <c r="L13" s="103" t="s">
        <v>609</v>
      </c>
      <c r="M13" s="103" t="s">
        <v>122</v>
      </c>
      <c r="N13" s="103" t="s">
        <v>609</v>
      </c>
      <c r="O13" s="103" t="s">
        <v>360</v>
      </c>
      <c r="P13" s="103" t="s">
        <v>609</v>
      </c>
      <c r="Q13" s="103" t="s">
        <v>69</v>
      </c>
      <c r="R13" s="103" t="s">
        <v>609</v>
      </c>
      <c r="S13" s="103" t="s">
        <v>348</v>
      </c>
      <c r="T13" s="103" t="s">
        <v>609</v>
      </c>
      <c r="U13" s="103" t="s">
        <v>234</v>
      </c>
      <c r="V13" s="103" t="s">
        <v>609</v>
      </c>
      <c r="W13" s="103"/>
      <c r="X13" s="103"/>
    </row>
    <row r="14" spans="2:24" ht="19.5" x14ac:dyDescent="0.35">
      <c r="B14" s="43"/>
      <c r="C14" s="103" t="s">
        <v>140</v>
      </c>
      <c r="D14" s="103" t="s">
        <v>610</v>
      </c>
      <c r="E14" s="103" t="s">
        <v>105</v>
      </c>
      <c r="F14" s="103" t="s">
        <v>610</v>
      </c>
      <c r="G14" s="103" t="s">
        <v>72</v>
      </c>
      <c r="H14" s="103" t="s">
        <v>610</v>
      </c>
      <c r="I14" s="103" t="s">
        <v>146</v>
      </c>
      <c r="J14" s="103" t="s">
        <v>610</v>
      </c>
      <c r="K14" s="103" t="s">
        <v>91</v>
      </c>
      <c r="L14" s="103" t="s">
        <v>610</v>
      </c>
      <c r="M14" s="103" t="s">
        <v>125</v>
      </c>
      <c r="N14" s="103" t="s">
        <v>610</v>
      </c>
      <c r="O14" s="103" t="s">
        <v>84</v>
      </c>
      <c r="P14" s="103" t="s">
        <v>610</v>
      </c>
      <c r="Q14" s="103" t="s">
        <v>348</v>
      </c>
      <c r="R14" s="103" t="s">
        <v>610</v>
      </c>
      <c r="S14" s="103" t="s">
        <v>72</v>
      </c>
      <c r="T14" s="103" t="s">
        <v>610</v>
      </c>
      <c r="U14" s="103" t="s">
        <v>245</v>
      </c>
      <c r="V14" s="103" t="s">
        <v>610</v>
      </c>
      <c r="W14" s="103"/>
      <c r="X14" s="103"/>
    </row>
    <row r="15" spans="2:24" ht="19.5" x14ac:dyDescent="0.35">
      <c r="B15" s="43"/>
      <c r="C15" s="103" t="s">
        <v>157</v>
      </c>
      <c r="D15" s="103" t="s">
        <v>611</v>
      </c>
      <c r="E15" s="103" t="s">
        <v>125</v>
      </c>
      <c r="F15" s="103" t="s">
        <v>611</v>
      </c>
      <c r="G15" s="103" t="s">
        <v>75</v>
      </c>
      <c r="H15" s="103" t="s">
        <v>611</v>
      </c>
      <c r="I15" s="103" t="s">
        <v>450</v>
      </c>
      <c r="J15" s="103" t="s">
        <v>611</v>
      </c>
      <c r="K15" s="103" t="s">
        <v>382</v>
      </c>
      <c r="L15" s="103" t="s">
        <v>611</v>
      </c>
      <c r="M15" s="103" t="s">
        <v>399</v>
      </c>
      <c r="N15" s="103" t="s">
        <v>611</v>
      </c>
      <c r="O15" s="103" t="s">
        <v>370</v>
      </c>
      <c r="P15" s="103" t="s">
        <v>611</v>
      </c>
      <c r="Q15" s="103" t="s">
        <v>72</v>
      </c>
      <c r="R15" s="103" t="s">
        <v>611</v>
      </c>
      <c r="S15" s="103" t="s">
        <v>351</v>
      </c>
      <c r="T15" s="103" t="s">
        <v>611</v>
      </c>
      <c r="U15" s="103" t="s">
        <v>247</v>
      </c>
      <c r="V15" s="103" t="s">
        <v>611</v>
      </c>
      <c r="W15" s="103"/>
      <c r="X15" s="103"/>
    </row>
    <row r="16" spans="2:24" ht="19.5" x14ac:dyDescent="0.35">
      <c r="B16" s="43"/>
      <c r="C16" s="103" t="s">
        <v>172</v>
      </c>
      <c r="D16" s="103" t="s">
        <v>612</v>
      </c>
      <c r="E16" s="103" t="s">
        <v>399</v>
      </c>
      <c r="F16" s="103" t="s">
        <v>612</v>
      </c>
      <c r="G16" s="103" t="s">
        <v>78</v>
      </c>
      <c r="H16" s="103" t="s">
        <v>612</v>
      </c>
      <c r="I16" s="103" t="s">
        <v>213</v>
      </c>
      <c r="J16" s="103" t="s">
        <v>612</v>
      </c>
      <c r="K16" s="103" t="s">
        <v>97</v>
      </c>
      <c r="L16" s="103" t="s">
        <v>612</v>
      </c>
      <c r="M16" s="103" t="s">
        <v>137</v>
      </c>
      <c r="N16" s="103" t="s">
        <v>612</v>
      </c>
      <c r="O16" s="103" t="s">
        <v>373</v>
      </c>
      <c r="P16" s="103" t="s">
        <v>612</v>
      </c>
      <c r="Q16" s="103" t="s">
        <v>75</v>
      </c>
      <c r="R16" s="103" t="s">
        <v>612</v>
      </c>
      <c r="S16" s="103" t="s">
        <v>78</v>
      </c>
      <c r="T16" s="103" t="s">
        <v>612</v>
      </c>
      <c r="U16" s="103" t="s">
        <v>541</v>
      </c>
      <c r="V16" s="103" t="s">
        <v>612</v>
      </c>
      <c r="W16" s="103"/>
      <c r="X16" s="103"/>
    </row>
    <row r="17" spans="2:24" ht="19.5" x14ac:dyDescent="0.35">
      <c r="B17" s="43"/>
      <c r="C17" s="103" t="s">
        <v>199</v>
      </c>
      <c r="D17" s="103" t="s">
        <v>622</v>
      </c>
      <c r="E17" s="103" t="s">
        <v>146</v>
      </c>
      <c r="F17" s="103" t="s">
        <v>622</v>
      </c>
      <c r="G17" s="103" t="s">
        <v>357</v>
      </c>
      <c r="H17" s="103" t="s">
        <v>622</v>
      </c>
      <c r="I17" s="103" t="s">
        <v>258</v>
      </c>
      <c r="J17" s="103" t="s">
        <v>622</v>
      </c>
      <c r="K17" s="103" t="s">
        <v>390</v>
      </c>
      <c r="L17" s="103" t="s">
        <v>622</v>
      </c>
      <c r="M17" s="103" t="s">
        <v>140</v>
      </c>
      <c r="N17" s="103" t="s">
        <v>622</v>
      </c>
      <c r="O17" s="103" t="s">
        <v>382</v>
      </c>
      <c r="P17" s="103" t="s">
        <v>622</v>
      </c>
      <c r="Q17" s="103" t="s">
        <v>78</v>
      </c>
      <c r="R17" s="103" t="s">
        <v>622</v>
      </c>
      <c r="S17" s="103" t="s">
        <v>354</v>
      </c>
      <c r="T17" s="103" t="s">
        <v>622</v>
      </c>
      <c r="U17" s="103" t="s">
        <v>554</v>
      </c>
      <c r="V17" s="103" t="s">
        <v>622</v>
      </c>
      <c r="W17" s="103"/>
      <c r="X17" s="103"/>
    </row>
    <row r="18" spans="2:24" ht="19.5" x14ac:dyDescent="0.35">
      <c r="B18" s="43"/>
      <c r="C18" s="103" t="s">
        <v>452</v>
      </c>
      <c r="D18" s="103" t="s">
        <v>614</v>
      </c>
      <c r="E18" s="103" t="s">
        <v>157</v>
      </c>
      <c r="F18" s="103" t="s">
        <v>614</v>
      </c>
      <c r="G18" s="103" t="s">
        <v>84</v>
      </c>
      <c r="H18" s="103" t="s">
        <v>614</v>
      </c>
      <c r="I18" s="103" t="s">
        <v>558</v>
      </c>
      <c r="J18" s="103" t="s">
        <v>614</v>
      </c>
      <c r="K18" s="103" t="s">
        <v>125</v>
      </c>
      <c r="L18" s="103" t="s">
        <v>614</v>
      </c>
      <c r="M18" s="103" t="s">
        <v>419</v>
      </c>
      <c r="N18" s="103" t="s">
        <v>614</v>
      </c>
      <c r="O18" s="103" t="s">
        <v>97</v>
      </c>
      <c r="P18" s="103" t="s">
        <v>614</v>
      </c>
      <c r="Q18" s="103" t="s">
        <v>357</v>
      </c>
      <c r="R18" s="103" t="s">
        <v>614</v>
      </c>
      <c r="S18" s="103" t="s">
        <v>357</v>
      </c>
      <c r="T18" s="103" t="s">
        <v>614</v>
      </c>
      <c r="U18" s="103" t="s">
        <v>271</v>
      </c>
      <c r="V18" s="103" t="s">
        <v>614</v>
      </c>
      <c r="W18" s="103"/>
      <c r="X18" s="103"/>
    </row>
    <row r="19" spans="2:24" ht="19.5" x14ac:dyDescent="0.35">
      <c r="B19" s="43"/>
      <c r="C19" s="103" t="s">
        <v>208</v>
      </c>
      <c r="D19" s="103" t="s">
        <v>615</v>
      </c>
      <c r="E19" s="103" t="s">
        <v>425</v>
      </c>
      <c r="F19" s="103" t="s">
        <v>615</v>
      </c>
      <c r="G19" s="103" t="s">
        <v>91</v>
      </c>
      <c r="H19" s="103" t="s">
        <v>615</v>
      </c>
      <c r="I19" s="103" t="s">
        <v>623</v>
      </c>
      <c r="J19" s="103" t="s">
        <v>615</v>
      </c>
      <c r="K19" s="103" t="s">
        <v>137</v>
      </c>
      <c r="L19" s="103" t="s">
        <v>615</v>
      </c>
      <c r="M19" s="103" t="s">
        <v>157</v>
      </c>
      <c r="N19" s="103" t="s">
        <v>615</v>
      </c>
      <c r="O19" s="103" t="s">
        <v>105</v>
      </c>
      <c r="P19" s="103" t="s">
        <v>615</v>
      </c>
      <c r="Q19" s="103" t="s">
        <v>84</v>
      </c>
      <c r="R19" s="103" t="s">
        <v>615</v>
      </c>
      <c r="S19" s="103" t="s">
        <v>84</v>
      </c>
      <c r="T19" s="103" t="s">
        <v>615</v>
      </c>
      <c r="U19" s="103" t="s">
        <v>567</v>
      </c>
      <c r="V19" s="103" t="s">
        <v>615</v>
      </c>
      <c r="W19" s="103"/>
      <c r="X19" s="103"/>
    </row>
    <row r="20" spans="2:24" ht="19.5" x14ac:dyDescent="0.35">
      <c r="B20" s="43"/>
      <c r="C20" s="103" t="s">
        <v>211</v>
      </c>
      <c r="D20" s="103"/>
      <c r="E20" s="103" t="s">
        <v>162</v>
      </c>
      <c r="F20" s="103"/>
      <c r="G20" s="103" t="s">
        <v>369</v>
      </c>
      <c r="H20" s="103"/>
      <c r="I20" s="103" t="s">
        <v>269</v>
      </c>
      <c r="J20" s="103"/>
      <c r="K20" s="103" t="s">
        <v>157</v>
      </c>
      <c r="L20" s="103"/>
      <c r="M20" s="103" t="s">
        <v>172</v>
      </c>
      <c r="N20" s="103"/>
      <c r="O20" s="103" t="s">
        <v>387</v>
      </c>
      <c r="P20" s="103"/>
      <c r="Q20" s="103" t="s">
        <v>377</v>
      </c>
      <c r="R20" s="103"/>
      <c r="S20" s="103" t="s">
        <v>91</v>
      </c>
      <c r="T20" s="103"/>
      <c r="U20" s="103" t="s">
        <v>280</v>
      </c>
      <c r="V20" s="103"/>
      <c r="W20" s="103"/>
      <c r="X20" s="103"/>
    </row>
    <row r="21" spans="2:24" ht="19.5" x14ac:dyDescent="0.35">
      <c r="B21" s="43"/>
      <c r="C21" s="103" t="s">
        <v>213</v>
      </c>
      <c r="D21" s="103"/>
      <c r="E21" s="103" t="s">
        <v>428</v>
      </c>
      <c r="F21" s="103"/>
      <c r="G21" s="103" t="s">
        <v>370</v>
      </c>
      <c r="H21" s="103"/>
      <c r="I21" s="103" t="s">
        <v>271</v>
      </c>
      <c r="J21" s="103"/>
      <c r="K21" s="103" t="s">
        <v>169</v>
      </c>
      <c r="L21" s="103"/>
      <c r="M21" s="103" t="s">
        <v>199</v>
      </c>
      <c r="N21" s="103"/>
      <c r="O21" s="103" t="s">
        <v>390</v>
      </c>
      <c r="P21" s="103"/>
      <c r="Q21" s="103" t="s">
        <v>378</v>
      </c>
      <c r="R21" s="103"/>
      <c r="S21" s="103" t="s">
        <v>382</v>
      </c>
      <c r="T21" s="103"/>
      <c r="U21" s="103"/>
      <c r="V21" s="103"/>
      <c r="W21" s="103"/>
      <c r="X21" s="103"/>
    </row>
    <row r="22" spans="2:24" ht="19.5" x14ac:dyDescent="0.35">
      <c r="B22" s="43"/>
      <c r="C22" s="103" t="s">
        <v>234</v>
      </c>
      <c r="D22" s="103"/>
      <c r="E22" s="103" t="s">
        <v>431</v>
      </c>
      <c r="F22" s="103"/>
      <c r="G22" s="103" t="s">
        <v>105</v>
      </c>
      <c r="H22" s="103"/>
      <c r="I22" s="103" t="s">
        <v>567</v>
      </c>
      <c r="J22" s="103"/>
      <c r="K22" s="103" t="s">
        <v>441</v>
      </c>
      <c r="L22" s="103"/>
      <c r="M22" s="103" t="s">
        <v>208</v>
      </c>
      <c r="N22" s="103"/>
      <c r="O22" s="103" t="s">
        <v>111</v>
      </c>
      <c r="P22" s="103"/>
      <c r="Q22" s="103" t="s">
        <v>379</v>
      </c>
      <c r="R22" s="103"/>
      <c r="S22" s="103" t="s">
        <v>102</v>
      </c>
      <c r="T22" s="103"/>
      <c r="U22" s="103"/>
      <c r="V22" s="103"/>
      <c r="W22" s="103"/>
      <c r="X22" s="103"/>
    </row>
    <row r="23" spans="2:24" ht="19.5" x14ac:dyDescent="0.35">
      <c r="B23" s="43"/>
      <c r="C23" s="103" t="s">
        <v>242</v>
      </c>
      <c r="D23" s="103"/>
      <c r="E23" s="103" t="s">
        <v>169</v>
      </c>
      <c r="F23" s="103"/>
      <c r="G23" s="103" t="s">
        <v>385</v>
      </c>
      <c r="H23" s="103"/>
      <c r="I23" s="103" t="s">
        <v>579</v>
      </c>
      <c r="J23" s="103"/>
      <c r="K23" s="103" t="s">
        <v>462</v>
      </c>
      <c r="L23" s="103"/>
      <c r="M23" s="103" t="s">
        <v>213</v>
      </c>
      <c r="N23" s="103"/>
      <c r="O23" s="103" t="s">
        <v>116</v>
      </c>
      <c r="P23" s="103"/>
      <c r="Q23" s="103" t="s">
        <v>97</v>
      </c>
      <c r="R23" s="103"/>
      <c r="S23" s="103" t="s">
        <v>105</v>
      </c>
      <c r="T23" s="103"/>
      <c r="U23" s="103"/>
      <c r="V23" s="103"/>
      <c r="W23" s="103"/>
      <c r="X23" s="103"/>
    </row>
    <row r="24" spans="2:24" ht="19.5" x14ac:dyDescent="0.35">
      <c r="B24" s="43"/>
      <c r="C24" s="103" t="s">
        <v>244</v>
      </c>
      <c r="D24" s="103"/>
      <c r="E24" s="103" t="s">
        <v>177</v>
      </c>
      <c r="F24" s="103"/>
      <c r="G24" s="103" t="s">
        <v>122</v>
      </c>
      <c r="H24" s="103"/>
      <c r="I24" s="103" t="s">
        <v>624</v>
      </c>
      <c r="J24" s="103"/>
      <c r="K24" s="103" t="s">
        <v>625</v>
      </c>
      <c r="L24" s="103"/>
      <c r="M24" s="103" t="s">
        <v>220</v>
      </c>
      <c r="N24" s="103"/>
      <c r="O24" s="103" t="s">
        <v>125</v>
      </c>
      <c r="P24" s="103"/>
      <c r="Q24" s="103" t="s">
        <v>105</v>
      </c>
      <c r="R24" s="103"/>
      <c r="S24" s="103" t="s">
        <v>385</v>
      </c>
      <c r="T24" s="103"/>
      <c r="U24" s="103"/>
      <c r="V24" s="103"/>
      <c r="W24" s="103"/>
      <c r="X24" s="103"/>
    </row>
    <row r="25" spans="2:24" ht="19.5" x14ac:dyDescent="0.35">
      <c r="B25" s="43"/>
      <c r="C25" s="103" t="s">
        <v>245</v>
      </c>
      <c r="D25" s="103"/>
      <c r="E25" s="103" t="s">
        <v>191</v>
      </c>
      <c r="F25" s="103"/>
      <c r="G25" s="103" t="s">
        <v>125</v>
      </c>
      <c r="H25" s="103"/>
      <c r="I25" s="103" t="s">
        <v>280</v>
      </c>
      <c r="J25" s="103"/>
      <c r="K25" s="103" t="s">
        <v>211</v>
      </c>
      <c r="L25" s="103"/>
      <c r="M25" s="103" t="s">
        <v>227</v>
      </c>
      <c r="N25" s="103"/>
      <c r="O25" s="103" t="s">
        <v>399</v>
      </c>
      <c r="P25" s="103"/>
      <c r="Q25" s="103" t="s">
        <v>111</v>
      </c>
      <c r="R25" s="103"/>
      <c r="S25" s="103" t="s">
        <v>388</v>
      </c>
      <c r="T25" s="103"/>
      <c r="U25" s="103"/>
      <c r="V25" s="103"/>
      <c r="W25" s="103"/>
      <c r="X25" s="103"/>
    </row>
    <row r="26" spans="2:24" ht="19.5" x14ac:dyDescent="0.35">
      <c r="B26" s="43"/>
      <c r="C26" s="103" t="s">
        <v>247</v>
      </c>
      <c r="D26" s="103"/>
      <c r="E26" s="103" t="s">
        <v>194</v>
      </c>
      <c r="F26" s="103"/>
      <c r="G26" s="103" t="s">
        <v>399</v>
      </c>
      <c r="H26" s="103"/>
      <c r="I26" s="103"/>
      <c r="J26" s="103"/>
      <c r="K26" s="103" t="s">
        <v>213</v>
      </c>
      <c r="L26" s="103"/>
      <c r="M26" s="103" t="s">
        <v>626</v>
      </c>
      <c r="N26" s="103"/>
      <c r="O26" s="103" t="s">
        <v>146</v>
      </c>
      <c r="P26" s="103"/>
      <c r="Q26" s="103" t="s">
        <v>122</v>
      </c>
      <c r="R26" s="103"/>
      <c r="S26" s="103" t="s">
        <v>111</v>
      </c>
      <c r="T26" s="103"/>
      <c r="U26" s="103"/>
      <c r="V26" s="103"/>
      <c r="W26" s="103"/>
      <c r="X26" s="103"/>
    </row>
    <row r="27" spans="2:24" ht="19.5" x14ac:dyDescent="0.35">
      <c r="B27" s="43"/>
      <c r="C27" s="103" t="s">
        <v>258</v>
      </c>
      <c r="D27" s="103"/>
      <c r="E27" s="103" t="s">
        <v>455</v>
      </c>
      <c r="F27" s="103"/>
      <c r="G27" s="103" t="s">
        <v>402</v>
      </c>
      <c r="H27" s="103"/>
      <c r="I27" s="103"/>
      <c r="J27" s="103"/>
      <c r="K27" s="103" t="s">
        <v>217</v>
      </c>
      <c r="L27" s="103"/>
      <c r="M27" s="103" t="s">
        <v>247</v>
      </c>
      <c r="N27" s="103"/>
      <c r="O27" s="103" t="s">
        <v>416</v>
      </c>
      <c r="P27" s="103"/>
      <c r="Q27" s="103" t="s">
        <v>125</v>
      </c>
      <c r="R27" s="103"/>
      <c r="S27" s="103" t="s">
        <v>125</v>
      </c>
      <c r="T27" s="103"/>
      <c r="U27" s="103"/>
      <c r="V27" s="103"/>
      <c r="W27" s="103"/>
      <c r="X27" s="103"/>
    </row>
    <row r="28" spans="2:24" ht="19.5" x14ac:dyDescent="0.35">
      <c r="B28" s="43"/>
      <c r="C28" s="103" t="s">
        <v>264</v>
      </c>
      <c r="D28" s="103"/>
      <c r="E28" s="103" t="s">
        <v>503</v>
      </c>
      <c r="F28" s="103"/>
      <c r="G28" s="103" t="s">
        <v>143</v>
      </c>
      <c r="H28" s="103"/>
      <c r="I28" s="103"/>
      <c r="J28" s="103"/>
      <c r="K28" s="103" t="s">
        <v>227</v>
      </c>
      <c r="L28" s="103"/>
      <c r="M28" s="103" t="s">
        <v>258</v>
      </c>
      <c r="N28" s="103"/>
      <c r="O28" s="103" t="s">
        <v>418</v>
      </c>
      <c r="P28" s="103"/>
      <c r="Q28" s="103" t="s">
        <v>399</v>
      </c>
      <c r="R28" s="103"/>
      <c r="S28" s="103" t="s">
        <v>130</v>
      </c>
      <c r="T28" s="103"/>
      <c r="U28" s="103"/>
      <c r="V28" s="103"/>
      <c r="W28" s="103"/>
      <c r="X28" s="103"/>
    </row>
    <row r="29" spans="2:24" ht="19.5" x14ac:dyDescent="0.35">
      <c r="B29" s="43"/>
      <c r="C29" s="103" t="s">
        <v>269</v>
      </c>
      <c r="D29" s="103"/>
      <c r="E29" s="103" t="s">
        <v>245</v>
      </c>
      <c r="F29" s="103"/>
      <c r="G29" s="103" t="s">
        <v>146</v>
      </c>
      <c r="H29" s="103"/>
      <c r="I29" s="103"/>
      <c r="J29" s="103"/>
      <c r="K29" s="103" t="s">
        <v>234</v>
      </c>
      <c r="L29" s="103"/>
      <c r="M29" s="103" t="s">
        <v>563</v>
      </c>
      <c r="N29" s="103"/>
      <c r="O29" s="103" t="s">
        <v>157</v>
      </c>
      <c r="P29" s="103"/>
      <c r="Q29" s="103" t="s">
        <v>146</v>
      </c>
      <c r="R29" s="103"/>
      <c r="S29" s="103" t="s">
        <v>402</v>
      </c>
      <c r="T29" s="103"/>
      <c r="U29" s="103"/>
      <c r="V29" s="103"/>
      <c r="W29" s="103"/>
      <c r="X29" s="103"/>
    </row>
    <row r="30" spans="2:24" ht="19.5" x14ac:dyDescent="0.35">
      <c r="B30" s="43"/>
      <c r="C30" s="103" t="s">
        <v>271</v>
      </c>
      <c r="D30" s="103"/>
      <c r="E30" s="103" t="s">
        <v>541</v>
      </c>
      <c r="F30" s="103"/>
      <c r="G30" s="103" t="s">
        <v>416</v>
      </c>
      <c r="H30" s="103"/>
      <c r="I30" s="103"/>
      <c r="J30" s="103"/>
      <c r="K30" s="103" t="s">
        <v>503</v>
      </c>
      <c r="L30" s="103"/>
      <c r="M30" s="103" t="s">
        <v>271</v>
      </c>
      <c r="N30" s="103"/>
      <c r="O30" s="103" t="s">
        <v>162</v>
      </c>
      <c r="P30" s="103"/>
      <c r="Q30" s="103" t="s">
        <v>151</v>
      </c>
      <c r="R30" s="103"/>
      <c r="S30" s="103" t="s">
        <v>143</v>
      </c>
      <c r="T30" s="103"/>
      <c r="U30" s="103"/>
      <c r="V30" s="103"/>
      <c r="W30" s="103"/>
      <c r="X30" s="103"/>
    </row>
    <row r="31" spans="2:24" ht="19.5" x14ac:dyDescent="0.35">
      <c r="B31" s="43"/>
      <c r="C31" s="103" t="s">
        <v>565</v>
      </c>
      <c r="D31" s="103"/>
      <c r="E31" s="103" t="s">
        <v>258</v>
      </c>
      <c r="F31" s="103"/>
      <c r="G31" s="103" t="s">
        <v>148</v>
      </c>
      <c r="H31" s="103"/>
      <c r="I31" s="103"/>
      <c r="J31" s="103"/>
      <c r="K31" s="103" t="s">
        <v>245</v>
      </c>
      <c r="L31" s="103"/>
      <c r="M31" s="103" t="s">
        <v>567</v>
      </c>
      <c r="N31" s="103"/>
      <c r="O31" s="103" t="s">
        <v>164</v>
      </c>
      <c r="P31" s="103"/>
      <c r="Q31" s="103" t="s">
        <v>154</v>
      </c>
      <c r="R31" s="103"/>
      <c r="S31" s="103" t="s">
        <v>146</v>
      </c>
      <c r="T31" s="103"/>
      <c r="U31" s="103"/>
      <c r="V31" s="103"/>
      <c r="W31" s="103"/>
      <c r="X31" s="103"/>
    </row>
    <row r="32" spans="2:24" ht="19.5" x14ac:dyDescent="0.35">
      <c r="B32" s="43"/>
      <c r="C32" s="103" t="s">
        <v>567</v>
      </c>
      <c r="D32" s="103"/>
      <c r="E32" s="103" t="s">
        <v>271</v>
      </c>
      <c r="F32" s="103"/>
      <c r="G32" s="103" t="s">
        <v>417</v>
      </c>
      <c r="H32" s="103"/>
      <c r="I32" s="103"/>
      <c r="J32" s="103"/>
      <c r="K32" s="103" t="s">
        <v>247</v>
      </c>
      <c r="L32" s="103"/>
      <c r="M32" s="103" t="s">
        <v>576</v>
      </c>
      <c r="N32" s="103"/>
      <c r="O32" s="103" t="s">
        <v>166</v>
      </c>
      <c r="P32" s="103"/>
      <c r="Q32" s="103" t="s">
        <v>157</v>
      </c>
      <c r="R32" s="103"/>
      <c r="S32" s="103" t="s">
        <v>151</v>
      </c>
      <c r="T32" s="103"/>
      <c r="U32" s="103"/>
      <c r="V32" s="103"/>
      <c r="W32" s="103"/>
      <c r="X32" s="103"/>
    </row>
    <row r="33" spans="2:24" ht="19.5" x14ac:dyDescent="0.35">
      <c r="B33" s="43"/>
      <c r="C33" s="103" t="s">
        <v>575</v>
      </c>
      <c r="D33" s="103"/>
      <c r="E33" s="103" t="s">
        <v>624</v>
      </c>
      <c r="F33" s="103"/>
      <c r="G33" s="103" t="s">
        <v>157</v>
      </c>
      <c r="H33" s="103"/>
      <c r="I33" s="103"/>
      <c r="J33" s="103"/>
      <c r="K33" s="103" t="s">
        <v>531</v>
      </c>
      <c r="L33" s="103"/>
      <c r="M33" s="103" t="s">
        <v>624</v>
      </c>
      <c r="N33" s="103"/>
      <c r="O33" s="103" t="s">
        <v>169</v>
      </c>
      <c r="P33" s="103"/>
      <c r="Q33" s="103" t="s">
        <v>427</v>
      </c>
      <c r="R33" s="103"/>
      <c r="S33" s="103" t="s">
        <v>421</v>
      </c>
      <c r="T33" s="103"/>
      <c r="U33" s="103"/>
      <c r="V33" s="103"/>
      <c r="W33" s="103"/>
      <c r="X33" s="103"/>
    </row>
    <row r="34" spans="2:24" ht="19.5" x14ac:dyDescent="0.35">
      <c r="B34" s="43"/>
      <c r="C34" s="103" t="s">
        <v>624</v>
      </c>
      <c r="D34" s="103"/>
      <c r="E34" s="103" t="s">
        <v>280</v>
      </c>
      <c r="F34" s="103"/>
      <c r="G34" s="103" t="s">
        <v>159</v>
      </c>
      <c r="H34" s="103"/>
      <c r="I34" s="103"/>
      <c r="J34" s="103"/>
      <c r="K34" s="103" t="s">
        <v>269</v>
      </c>
      <c r="L34" s="103"/>
      <c r="M34" s="103" t="s">
        <v>581</v>
      </c>
      <c r="N34" s="103"/>
      <c r="O34" s="103" t="s">
        <v>177</v>
      </c>
      <c r="P34" s="103"/>
      <c r="Q34" s="103" t="s">
        <v>432</v>
      </c>
      <c r="R34" s="103"/>
      <c r="S34" s="103" t="s">
        <v>157</v>
      </c>
      <c r="T34" s="103"/>
      <c r="U34" s="103"/>
      <c r="V34" s="103"/>
      <c r="W34" s="103"/>
      <c r="X34" s="103"/>
    </row>
    <row r="35" spans="2:24" ht="19.5" x14ac:dyDescent="0.35">
      <c r="B35" s="43"/>
      <c r="C35" s="103" t="s">
        <v>280</v>
      </c>
      <c r="D35" s="103"/>
      <c r="E35" s="103" t="s">
        <v>598</v>
      </c>
      <c r="F35" s="103"/>
      <c r="G35" s="103" t="s">
        <v>425</v>
      </c>
      <c r="H35" s="103"/>
      <c r="I35" s="103"/>
      <c r="J35" s="103"/>
      <c r="K35" s="103" t="s">
        <v>271</v>
      </c>
      <c r="L35" s="103"/>
      <c r="M35" s="103" t="s">
        <v>280</v>
      </c>
      <c r="N35" s="103"/>
      <c r="O35" s="103" t="s">
        <v>441</v>
      </c>
      <c r="P35" s="103"/>
      <c r="Q35" s="103" t="s">
        <v>169</v>
      </c>
      <c r="R35" s="103"/>
      <c r="S35" s="103" t="s">
        <v>424</v>
      </c>
      <c r="T35" s="103"/>
      <c r="U35" s="103"/>
      <c r="V35" s="103"/>
      <c r="W35" s="103"/>
      <c r="X35" s="103"/>
    </row>
    <row r="36" spans="2:24" ht="19.5" x14ac:dyDescent="0.35">
      <c r="B36" s="43"/>
      <c r="C36" s="103" t="s">
        <v>283</v>
      </c>
      <c r="D36" s="103"/>
      <c r="E36" s="103"/>
      <c r="F36" s="103"/>
      <c r="G36" s="103" t="s">
        <v>162</v>
      </c>
      <c r="H36" s="103"/>
      <c r="I36" s="103"/>
      <c r="J36" s="103"/>
      <c r="K36" s="103" t="s">
        <v>565</v>
      </c>
      <c r="L36" s="103"/>
      <c r="M36" s="103" t="s">
        <v>283</v>
      </c>
      <c r="N36" s="103"/>
      <c r="O36" s="103" t="s">
        <v>445</v>
      </c>
      <c r="P36" s="103"/>
      <c r="Q36" s="103" t="s">
        <v>438</v>
      </c>
      <c r="R36" s="103"/>
      <c r="S36" s="103" t="s">
        <v>425</v>
      </c>
      <c r="T36" s="103"/>
      <c r="U36" s="103"/>
      <c r="V36" s="103"/>
      <c r="W36" s="103"/>
      <c r="X36" s="103"/>
    </row>
    <row r="37" spans="2:24" ht="19.5" x14ac:dyDescent="0.35">
      <c r="B37" s="43"/>
      <c r="C37" s="103"/>
      <c r="D37" s="103"/>
      <c r="E37" s="103"/>
      <c r="F37" s="103"/>
      <c r="G37" s="103" t="s">
        <v>428</v>
      </c>
      <c r="H37" s="103"/>
      <c r="I37" s="103"/>
      <c r="J37" s="103"/>
      <c r="K37" s="103" t="s">
        <v>567</v>
      </c>
      <c r="L37" s="103"/>
      <c r="M37" s="103"/>
      <c r="N37" s="103"/>
      <c r="O37" s="103" t="s">
        <v>450</v>
      </c>
      <c r="P37" s="103"/>
      <c r="Q37" s="103" t="s">
        <v>188</v>
      </c>
      <c r="R37" s="103"/>
      <c r="S37" s="103" t="s">
        <v>162</v>
      </c>
      <c r="T37" s="103"/>
      <c r="U37" s="103"/>
      <c r="V37" s="103"/>
      <c r="W37" s="103"/>
      <c r="X37" s="103"/>
    </row>
    <row r="38" spans="2:24" ht="19.5" x14ac:dyDescent="0.35">
      <c r="B38" s="43"/>
      <c r="C38" s="103"/>
      <c r="D38" s="103"/>
      <c r="E38" s="103"/>
      <c r="F38" s="103"/>
      <c r="G38" s="103" t="s">
        <v>164</v>
      </c>
      <c r="H38" s="103"/>
      <c r="I38" s="103"/>
      <c r="J38" s="103"/>
      <c r="K38" s="103" t="s">
        <v>624</v>
      </c>
      <c r="L38" s="103"/>
      <c r="M38" s="103"/>
      <c r="N38" s="103"/>
      <c r="O38" s="103" t="s">
        <v>194</v>
      </c>
      <c r="P38" s="103"/>
      <c r="Q38" s="103" t="s">
        <v>194</v>
      </c>
      <c r="R38" s="103"/>
      <c r="S38" s="103" t="s">
        <v>428</v>
      </c>
      <c r="T38" s="103"/>
      <c r="U38" s="103"/>
      <c r="V38" s="103"/>
      <c r="W38" s="103"/>
      <c r="X38" s="103"/>
    </row>
    <row r="39" spans="2:24" ht="19.5" x14ac:dyDescent="0.35">
      <c r="B39" s="43"/>
      <c r="C39" s="103"/>
      <c r="D39" s="103"/>
      <c r="E39" s="103"/>
      <c r="F39" s="103"/>
      <c r="G39" s="103" t="s">
        <v>431</v>
      </c>
      <c r="H39" s="103"/>
      <c r="I39" s="103"/>
      <c r="J39" s="103"/>
      <c r="K39" s="103" t="s">
        <v>280</v>
      </c>
      <c r="L39" s="103"/>
      <c r="M39" s="103"/>
      <c r="N39" s="103"/>
      <c r="O39" s="103" t="s">
        <v>451</v>
      </c>
      <c r="P39" s="103"/>
      <c r="Q39" s="103" t="s">
        <v>199</v>
      </c>
      <c r="R39" s="103"/>
      <c r="S39" s="103" t="s">
        <v>164</v>
      </c>
      <c r="T39" s="103"/>
      <c r="U39" s="103"/>
      <c r="V39" s="103"/>
      <c r="W39" s="103"/>
      <c r="X39" s="103"/>
    </row>
    <row r="40" spans="2:24" ht="19.5" x14ac:dyDescent="0.35">
      <c r="B40" s="43"/>
      <c r="C40" s="103"/>
      <c r="D40" s="103"/>
      <c r="E40" s="103"/>
      <c r="F40" s="103"/>
      <c r="G40" s="103" t="s">
        <v>169</v>
      </c>
      <c r="H40" s="103"/>
      <c r="I40" s="103"/>
      <c r="J40" s="103"/>
      <c r="K40" s="103" t="s">
        <v>283</v>
      </c>
      <c r="L40" s="103"/>
      <c r="M40" s="103"/>
      <c r="N40" s="103"/>
      <c r="O40" s="103" t="s">
        <v>627</v>
      </c>
      <c r="P40" s="103"/>
      <c r="Q40" s="103" t="s">
        <v>202</v>
      </c>
      <c r="R40" s="103"/>
      <c r="S40" s="103" t="s">
        <v>431</v>
      </c>
      <c r="T40" s="103"/>
      <c r="U40" s="103"/>
      <c r="V40" s="103"/>
      <c r="W40" s="103"/>
      <c r="X40" s="103"/>
    </row>
    <row r="41" spans="2:24" ht="19.5" x14ac:dyDescent="0.35">
      <c r="B41" s="43"/>
      <c r="C41" s="103"/>
      <c r="D41" s="103"/>
      <c r="E41" s="103"/>
      <c r="F41" s="103"/>
      <c r="G41" s="103" t="s">
        <v>177</v>
      </c>
      <c r="H41" s="103"/>
      <c r="I41" s="103"/>
      <c r="J41" s="103"/>
      <c r="K41" s="103"/>
      <c r="L41" s="103"/>
      <c r="M41" s="103"/>
      <c r="N41" s="103"/>
      <c r="O41" s="103" t="s">
        <v>461</v>
      </c>
      <c r="P41" s="103"/>
      <c r="Q41" s="103" t="s">
        <v>452</v>
      </c>
      <c r="R41" s="103"/>
      <c r="S41" s="103" t="s">
        <v>433</v>
      </c>
      <c r="T41" s="103"/>
      <c r="U41" s="103"/>
      <c r="V41" s="103"/>
      <c r="W41" s="103"/>
      <c r="X41" s="103"/>
    </row>
    <row r="42" spans="2:24" ht="19.5" x14ac:dyDescent="0.35">
      <c r="B42" s="43"/>
      <c r="C42" s="103"/>
      <c r="D42" s="103"/>
      <c r="E42" s="103"/>
      <c r="F42" s="103"/>
      <c r="G42" s="103" t="s">
        <v>438</v>
      </c>
      <c r="H42" s="103"/>
      <c r="I42" s="103"/>
      <c r="J42" s="103"/>
      <c r="K42" s="103"/>
      <c r="L42" s="103"/>
      <c r="M42" s="103"/>
      <c r="N42" s="103"/>
      <c r="O42" s="103" t="s">
        <v>211</v>
      </c>
      <c r="P42" s="103"/>
      <c r="Q42" s="103" t="s">
        <v>461</v>
      </c>
      <c r="R42" s="103"/>
      <c r="S42" s="103" t="s">
        <v>169</v>
      </c>
      <c r="T42" s="103"/>
      <c r="U42" s="103"/>
      <c r="V42" s="103"/>
      <c r="W42" s="103"/>
      <c r="X42" s="103"/>
    </row>
    <row r="43" spans="2:24" ht="19.5" x14ac:dyDescent="0.35">
      <c r="B43" s="43"/>
      <c r="C43" s="103"/>
      <c r="D43" s="103"/>
      <c r="E43" s="103"/>
      <c r="F43" s="103"/>
      <c r="G43" s="103" t="s">
        <v>450</v>
      </c>
      <c r="H43" s="103"/>
      <c r="I43" s="103"/>
      <c r="J43" s="103"/>
      <c r="K43" s="103"/>
      <c r="L43" s="103"/>
      <c r="M43" s="103"/>
      <c r="N43" s="103"/>
      <c r="O43" s="103" t="s">
        <v>213</v>
      </c>
      <c r="P43" s="103"/>
      <c r="Q43" s="103" t="s">
        <v>462</v>
      </c>
      <c r="R43" s="103"/>
      <c r="S43" s="103" t="s">
        <v>179</v>
      </c>
      <c r="T43" s="103"/>
      <c r="U43" s="103"/>
      <c r="V43" s="103"/>
      <c r="W43" s="103"/>
      <c r="X43" s="103"/>
    </row>
    <row r="44" spans="2:24" ht="19.5" x14ac:dyDescent="0.35">
      <c r="B44" s="43"/>
      <c r="C44" s="103"/>
      <c r="D44" s="103"/>
      <c r="E44" s="103"/>
      <c r="F44" s="103"/>
      <c r="G44" s="103" t="s">
        <v>189</v>
      </c>
      <c r="H44" s="103"/>
      <c r="I44" s="103"/>
      <c r="J44" s="103"/>
      <c r="K44" s="103"/>
      <c r="L44" s="103"/>
      <c r="M44" s="103"/>
      <c r="N44" s="103"/>
      <c r="O44" s="103" t="s">
        <v>222</v>
      </c>
      <c r="P44" s="103"/>
      <c r="Q44" s="103" t="s">
        <v>211</v>
      </c>
      <c r="R44" s="103"/>
      <c r="S44" s="103" t="s">
        <v>438</v>
      </c>
      <c r="T44" s="103"/>
      <c r="U44" s="103"/>
      <c r="V44" s="103"/>
      <c r="W44" s="103"/>
      <c r="X44" s="103"/>
    </row>
    <row r="45" spans="2:24" ht="19.5" x14ac:dyDescent="0.35">
      <c r="B45" s="43"/>
      <c r="C45" s="103"/>
      <c r="D45" s="103"/>
      <c r="E45" s="103"/>
      <c r="F45" s="103"/>
      <c r="G45" s="103" t="s">
        <v>191</v>
      </c>
      <c r="H45" s="103"/>
      <c r="I45" s="103"/>
      <c r="J45" s="103"/>
      <c r="K45" s="103"/>
      <c r="L45" s="103"/>
      <c r="M45" s="103"/>
      <c r="N45" s="103"/>
      <c r="O45" s="103" t="s">
        <v>487</v>
      </c>
      <c r="P45" s="103"/>
      <c r="Q45" s="103" t="s">
        <v>213</v>
      </c>
      <c r="R45" s="103"/>
      <c r="S45" s="103" t="s">
        <v>450</v>
      </c>
      <c r="T45" s="103"/>
      <c r="U45" s="103"/>
      <c r="V45" s="103"/>
      <c r="W45" s="103"/>
      <c r="X45" s="103"/>
    </row>
    <row r="46" spans="2:24" ht="19.5" x14ac:dyDescent="0.35">
      <c r="B46" s="43"/>
      <c r="C46" s="103"/>
      <c r="D46" s="103"/>
      <c r="E46" s="103"/>
      <c r="F46" s="103"/>
      <c r="G46" s="103" t="s">
        <v>461</v>
      </c>
      <c r="H46" s="103"/>
      <c r="I46" s="103"/>
      <c r="J46" s="103"/>
      <c r="K46" s="103"/>
      <c r="L46" s="103"/>
      <c r="M46" s="103"/>
      <c r="N46" s="103"/>
      <c r="O46" s="103" t="s">
        <v>490</v>
      </c>
      <c r="P46" s="103"/>
      <c r="Q46" s="103" t="s">
        <v>616</v>
      </c>
      <c r="R46" s="103"/>
      <c r="S46" s="103" t="s">
        <v>189</v>
      </c>
      <c r="T46" s="103"/>
      <c r="U46" s="103"/>
      <c r="V46" s="103"/>
      <c r="W46" s="103"/>
      <c r="X46" s="103"/>
    </row>
    <row r="47" spans="2:24" ht="19.5" x14ac:dyDescent="0.35">
      <c r="B47" s="43"/>
      <c r="C47" s="103"/>
      <c r="D47" s="103"/>
      <c r="E47" s="103"/>
      <c r="F47" s="103"/>
      <c r="G47" s="103" t="s">
        <v>211</v>
      </c>
      <c r="H47" s="103"/>
      <c r="I47" s="103"/>
      <c r="J47" s="103"/>
      <c r="K47" s="103"/>
      <c r="L47" s="103"/>
      <c r="M47" s="103"/>
      <c r="N47" s="103"/>
      <c r="O47" s="103" t="s">
        <v>491</v>
      </c>
      <c r="P47" s="103"/>
      <c r="Q47" s="103" t="s">
        <v>222</v>
      </c>
      <c r="R47" s="103"/>
      <c r="S47" s="103" t="s">
        <v>191</v>
      </c>
      <c r="T47" s="103"/>
      <c r="U47" s="103"/>
      <c r="V47" s="103"/>
      <c r="W47" s="103"/>
      <c r="X47" s="103"/>
    </row>
    <row r="48" spans="2:24" ht="19.5" x14ac:dyDescent="0.35">
      <c r="B48" s="43"/>
      <c r="C48" s="103"/>
      <c r="D48" s="103"/>
      <c r="E48" s="103"/>
      <c r="F48" s="103"/>
      <c r="G48" s="103" t="s">
        <v>477</v>
      </c>
      <c r="H48" s="103"/>
      <c r="I48" s="103"/>
      <c r="J48" s="103"/>
      <c r="K48" s="103"/>
      <c r="L48" s="103"/>
      <c r="M48" s="103"/>
      <c r="N48" s="103"/>
      <c r="O48" s="103" t="s">
        <v>227</v>
      </c>
      <c r="P48" s="103"/>
      <c r="Q48" s="103" t="s">
        <v>489</v>
      </c>
      <c r="R48" s="103"/>
      <c r="S48" s="103" t="s">
        <v>194</v>
      </c>
      <c r="T48" s="103"/>
      <c r="U48" s="103"/>
      <c r="V48" s="103"/>
      <c r="W48" s="103"/>
      <c r="X48" s="103"/>
    </row>
    <row r="49" spans="2:24" ht="19.5" x14ac:dyDescent="0.35">
      <c r="B49" s="43"/>
      <c r="C49" s="103"/>
      <c r="D49" s="103"/>
      <c r="E49" s="103"/>
      <c r="F49" s="103"/>
      <c r="G49" s="103" t="s">
        <v>213</v>
      </c>
      <c r="H49" s="103"/>
      <c r="I49" s="103"/>
      <c r="J49" s="103"/>
      <c r="K49" s="103"/>
      <c r="L49" s="103"/>
      <c r="M49" s="103"/>
      <c r="N49" s="103"/>
      <c r="O49" s="103" t="s">
        <v>628</v>
      </c>
      <c r="P49" s="103"/>
      <c r="Q49" s="103" t="s">
        <v>227</v>
      </c>
      <c r="R49" s="103"/>
      <c r="S49" s="103" t="s">
        <v>199</v>
      </c>
      <c r="T49" s="103"/>
      <c r="U49" s="103"/>
      <c r="V49" s="103"/>
      <c r="W49" s="103"/>
      <c r="X49" s="103"/>
    </row>
    <row r="50" spans="2:24" ht="19.5" x14ac:dyDescent="0.35">
      <c r="B50" s="43"/>
      <c r="C50" s="103"/>
      <c r="D50" s="103"/>
      <c r="E50" s="103"/>
      <c r="F50" s="103"/>
      <c r="G50" s="103" t="s">
        <v>616</v>
      </c>
      <c r="H50" s="103"/>
      <c r="I50" s="103"/>
      <c r="J50" s="103"/>
      <c r="K50" s="103"/>
      <c r="L50" s="103"/>
      <c r="M50" s="103"/>
      <c r="N50" s="103"/>
      <c r="O50" s="103" t="s">
        <v>234</v>
      </c>
      <c r="P50" s="103"/>
      <c r="Q50" s="103" t="s">
        <v>234</v>
      </c>
      <c r="R50" s="103"/>
      <c r="S50" s="103" t="s">
        <v>455</v>
      </c>
      <c r="T50" s="103"/>
      <c r="U50" s="103"/>
      <c r="V50" s="103"/>
      <c r="W50" s="103"/>
      <c r="X50" s="103"/>
    </row>
    <row r="51" spans="2:24" ht="19.5" x14ac:dyDescent="0.35">
      <c r="B51" s="43"/>
      <c r="C51" s="103"/>
      <c r="D51" s="103"/>
      <c r="E51" s="103"/>
      <c r="F51" s="103"/>
      <c r="G51" s="103" t="s">
        <v>222</v>
      </c>
      <c r="H51" s="103"/>
      <c r="I51" s="103"/>
      <c r="J51" s="103"/>
      <c r="K51" s="103"/>
      <c r="L51" s="103"/>
      <c r="M51" s="103"/>
      <c r="N51" s="103"/>
      <c r="O51" s="103" t="s">
        <v>236</v>
      </c>
      <c r="P51" s="103"/>
      <c r="Q51" s="103" t="s">
        <v>501</v>
      </c>
      <c r="R51" s="103"/>
      <c r="S51" s="103" t="s">
        <v>627</v>
      </c>
      <c r="T51" s="103"/>
      <c r="U51" s="103"/>
      <c r="V51" s="103"/>
      <c r="W51" s="103"/>
      <c r="X51" s="103"/>
    </row>
    <row r="52" spans="2:24" ht="19.5" x14ac:dyDescent="0.35">
      <c r="B52" s="43"/>
      <c r="C52" s="103"/>
      <c r="D52" s="103"/>
      <c r="E52" s="103"/>
      <c r="F52" s="103"/>
      <c r="G52" s="103" t="s">
        <v>492</v>
      </c>
      <c r="H52" s="103"/>
      <c r="I52" s="103"/>
      <c r="J52" s="103"/>
      <c r="K52" s="103"/>
      <c r="L52" s="103"/>
      <c r="M52" s="103"/>
      <c r="N52" s="103"/>
      <c r="O52" s="103" t="s">
        <v>241</v>
      </c>
      <c r="P52" s="103"/>
      <c r="Q52" s="103" t="s">
        <v>510</v>
      </c>
      <c r="R52" s="103"/>
      <c r="S52" s="103" t="s">
        <v>464</v>
      </c>
      <c r="T52" s="103"/>
      <c r="U52" s="103"/>
      <c r="V52" s="103"/>
      <c r="W52" s="103"/>
      <c r="X52" s="103"/>
    </row>
    <row r="53" spans="2:24" ht="19.5" x14ac:dyDescent="0.35">
      <c r="B53" s="43"/>
      <c r="C53" s="103"/>
      <c r="D53" s="103"/>
      <c r="E53" s="103"/>
      <c r="F53" s="103"/>
      <c r="G53" s="103" t="s">
        <v>495</v>
      </c>
      <c r="H53" s="103"/>
      <c r="I53" s="103"/>
      <c r="J53" s="103"/>
      <c r="K53" s="103"/>
      <c r="L53" s="103"/>
      <c r="M53" s="103"/>
      <c r="N53" s="103"/>
      <c r="O53" s="103" t="s">
        <v>245</v>
      </c>
      <c r="P53" s="103"/>
      <c r="Q53" s="103" t="s">
        <v>245</v>
      </c>
      <c r="R53" s="103"/>
      <c r="S53" s="103" t="s">
        <v>211</v>
      </c>
      <c r="T53" s="103"/>
      <c r="U53" s="103"/>
      <c r="V53" s="103"/>
      <c r="W53" s="103"/>
      <c r="X53" s="103"/>
    </row>
    <row r="54" spans="2:24" ht="19.5" x14ac:dyDescent="0.35">
      <c r="B54" s="43"/>
      <c r="C54" s="103"/>
      <c r="D54" s="103"/>
      <c r="E54" s="103"/>
      <c r="F54" s="103"/>
      <c r="G54" s="103" t="s">
        <v>234</v>
      </c>
      <c r="H54" s="103"/>
      <c r="I54" s="103"/>
      <c r="J54" s="103"/>
      <c r="K54" s="103"/>
      <c r="L54" s="103"/>
      <c r="M54" s="103"/>
      <c r="N54" s="103"/>
      <c r="O54" s="103" t="s">
        <v>247</v>
      </c>
      <c r="P54" s="103"/>
      <c r="Q54" s="103" t="s">
        <v>527</v>
      </c>
      <c r="R54" s="103"/>
      <c r="S54" s="103" t="s">
        <v>213</v>
      </c>
      <c r="T54" s="103"/>
      <c r="U54" s="103"/>
      <c r="V54" s="103"/>
      <c r="W54" s="103"/>
      <c r="X54" s="103"/>
    </row>
    <row r="55" spans="2:24" ht="19.5" x14ac:dyDescent="0.35">
      <c r="B55" s="43"/>
      <c r="C55" s="103"/>
      <c r="D55" s="103"/>
      <c r="E55" s="103"/>
      <c r="F55" s="103"/>
      <c r="G55" s="103" t="s">
        <v>236</v>
      </c>
      <c r="H55" s="103"/>
      <c r="I55" s="103"/>
      <c r="J55" s="103"/>
      <c r="K55" s="103"/>
      <c r="L55" s="103"/>
      <c r="M55" s="103"/>
      <c r="N55" s="103"/>
      <c r="O55" s="103" t="s">
        <v>252</v>
      </c>
      <c r="P55" s="103"/>
      <c r="Q55" s="103" t="s">
        <v>528</v>
      </c>
      <c r="R55" s="103"/>
      <c r="S55" s="103" t="s">
        <v>484</v>
      </c>
      <c r="T55" s="103"/>
      <c r="U55" s="103"/>
      <c r="V55" s="103"/>
      <c r="W55" s="103"/>
      <c r="X55" s="103"/>
    </row>
    <row r="56" spans="2:24" ht="19.5" x14ac:dyDescent="0.35">
      <c r="B56" s="43"/>
      <c r="C56" s="103"/>
      <c r="D56" s="103"/>
      <c r="E56" s="103"/>
      <c r="F56" s="103"/>
      <c r="G56" s="103" t="s">
        <v>245</v>
      </c>
      <c r="H56" s="103"/>
      <c r="I56" s="103"/>
      <c r="J56" s="103"/>
      <c r="K56" s="103"/>
      <c r="L56" s="103"/>
      <c r="M56" s="103"/>
      <c r="N56" s="103"/>
      <c r="O56" s="103" t="s">
        <v>255</v>
      </c>
      <c r="P56" s="103"/>
      <c r="Q56" s="103" t="s">
        <v>629</v>
      </c>
      <c r="R56" s="103"/>
      <c r="S56" s="103" t="s">
        <v>485</v>
      </c>
      <c r="T56" s="103"/>
      <c r="U56" s="103"/>
      <c r="V56" s="103"/>
      <c r="W56" s="103"/>
      <c r="X56" s="103"/>
    </row>
    <row r="57" spans="2:24" ht="19.5" x14ac:dyDescent="0.35">
      <c r="B57" s="43"/>
      <c r="C57" s="103"/>
      <c r="D57" s="103"/>
      <c r="E57" s="103"/>
      <c r="F57" s="103"/>
      <c r="G57" s="103" t="s">
        <v>522</v>
      </c>
      <c r="H57" s="103"/>
      <c r="I57" s="103"/>
      <c r="J57" s="103"/>
      <c r="K57" s="103"/>
      <c r="L57" s="103"/>
      <c r="M57" s="103"/>
      <c r="N57" s="103"/>
      <c r="O57" s="103" t="s">
        <v>258</v>
      </c>
      <c r="P57" s="103"/>
      <c r="Q57" s="103" t="s">
        <v>529</v>
      </c>
      <c r="R57" s="103"/>
      <c r="S57" s="103" t="s">
        <v>234</v>
      </c>
      <c r="T57" s="103"/>
      <c r="U57" s="103"/>
      <c r="V57" s="103"/>
      <c r="W57" s="103"/>
      <c r="X57" s="103"/>
    </row>
    <row r="58" spans="2:24" ht="19.5" x14ac:dyDescent="0.35">
      <c r="B58" s="43"/>
      <c r="C58" s="103"/>
      <c r="D58" s="103"/>
      <c r="E58" s="103"/>
      <c r="F58" s="103"/>
      <c r="G58" s="103" t="s">
        <v>524</v>
      </c>
      <c r="H58" s="103"/>
      <c r="I58" s="103"/>
      <c r="J58" s="103"/>
      <c r="K58" s="103"/>
      <c r="L58" s="103"/>
      <c r="M58" s="103"/>
      <c r="N58" s="103"/>
      <c r="O58" s="103" t="s">
        <v>271</v>
      </c>
      <c r="P58" s="103"/>
      <c r="Q58" s="103" t="s">
        <v>252</v>
      </c>
      <c r="R58" s="103"/>
      <c r="S58" s="103" t="s">
        <v>499</v>
      </c>
      <c r="T58" s="103"/>
      <c r="U58" s="103"/>
      <c r="V58" s="103"/>
      <c r="W58" s="103"/>
      <c r="X58" s="103"/>
    </row>
    <row r="59" spans="2:24" ht="19.5" x14ac:dyDescent="0.35">
      <c r="B59" s="43"/>
      <c r="C59" s="103"/>
      <c r="D59" s="103"/>
      <c r="E59" s="103"/>
      <c r="F59" s="103"/>
      <c r="G59" s="103" t="s">
        <v>541</v>
      </c>
      <c r="H59" s="103"/>
      <c r="I59" s="103"/>
      <c r="J59" s="103"/>
      <c r="K59" s="103"/>
      <c r="L59" s="103"/>
      <c r="M59" s="103"/>
      <c r="N59" s="103"/>
      <c r="O59" s="103" t="s">
        <v>567</v>
      </c>
      <c r="P59" s="103"/>
      <c r="Q59" s="103" t="s">
        <v>537</v>
      </c>
      <c r="R59" s="103"/>
      <c r="S59" s="103" t="s">
        <v>238</v>
      </c>
      <c r="T59" s="103"/>
      <c r="U59" s="103"/>
      <c r="V59" s="103"/>
      <c r="W59" s="103"/>
      <c r="X59" s="103"/>
    </row>
    <row r="60" spans="2:24" ht="19.5" x14ac:dyDescent="0.35">
      <c r="B60" s="43"/>
      <c r="C60" s="103"/>
      <c r="D60" s="103"/>
      <c r="E60" s="103"/>
      <c r="F60" s="103"/>
      <c r="G60" s="103" t="s">
        <v>630</v>
      </c>
      <c r="H60" s="103"/>
      <c r="I60" s="103"/>
      <c r="J60" s="103"/>
      <c r="K60" s="103"/>
      <c r="L60" s="103"/>
      <c r="M60" s="103"/>
      <c r="N60" s="103"/>
      <c r="O60" s="103" t="s">
        <v>575</v>
      </c>
      <c r="P60" s="103"/>
      <c r="Q60" s="103" t="s">
        <v>540</v>
      </c>
      <c r="R60" s="103"/>
      <c r="S60" s="103" t="s">
        <v>503</v>
      </c>
      <c r="T60" s="103"/>
      <c r="U60" s="103"/>
      <c r="V60" s="103"/>
      <c r="W60" s="103"/>
      <c r="X60" s="103"/>
    </row>
    <row r="61" spans="2:24" ht="19.5" x14ac:dyDescent="0.35">
      <c r="B61" s="43"/>
      <c r="C61" s="103"/>
      <c r="D61" s="103"/>
      <c r="E61" s="103"/>
      <c r="F61" s="103"/>
      <c r="G61" s="103" t="s">
        <v>258</v>
      </c>
      <c r="H61" s="103"/>
      <c r="I61" s="103"/>
      <c r="J61" s="103"/>
      <c r="K61" s="103"/>
      <c r="L61" s="103"/>
      <c r="M61" s="103"/>
      <c r="N61" s="103"/>
      <c r="O61" s="103" t="s">
        <v>275</v>
      </c>
      <c r="P61" s="103"/>
      <c r="Q61" s="103" t="s">
        <v>541</v>
      </c>
      <c r="R61" s="103"/>
      <c r="S61" s="103" t="s">
        <v>245</v>
      </c>
      <c r="T61" s="103"/>
      <c r="U61" s="103"/>
      <c r="V61" s="103"/>
      <c r="W61" s="103"/>
      <c r="X61" s="103"/>
    </row>
    <row r="62" spans="2:24" ht="19.5" x14ac:dyDescent="0.35">
      <c r="B62" s="43"/>
      <c r="C62" s="103"/>
      <c r="D62" s="103"/>
      <c r="E62" s="103"/>
      <c r="F62" s="103"/>
      <c r="G62" s="103" t="s">
        <v>545</v>
      </c>
      <c r="H62" s="103"/>
      <c r="I62" s="103"/>
      <c r="J62" s="103"/>
      <c r="K62" s="103"/>
      <c r="L62" s="103"/>
      <c r="M62" s="103"/>
      <c r="N62" s="103"/>
      <c r="O62" s="103" t="s">
        <v>624</v>
      </c>
      <c r="P62" s="103"/>
      <c r="Q62" s="103" t="s">
        <v>258</v>
      </c>
      <c r="R62" s="103"/>
      <c r="S62" s="103" t="s">
        <v>514</v>
      </c>
      <c r="T62" s="103"/>
      <c r="U62" s="103"/>
      <c r="V62" s="103"/>
      <c r="W62" s="103"/>
      <c r="X62" s="103"/>
    </row>
    <row r="63" spans="2:24" ht="19.5" x14ac:dyDescent="0.35">
      <c r="B63" s="43"/>
      <c r="C63" s="103"/>
      <c r="D63" s="103"/>
      <c r="E63" s="103"/>
      <c r="F63" s="103"/>
      <c r="G63" s="103" t="s">
        <v>265</v>
      </c>
      <c r="H63" s="103"/>
      <c r="I63" s="103"/>
      <c r="J63" s="103"/>
      <c r="K63" s="103"/>
      <c r="L63" s="103"/>
      <c r="M63" s="103"/>
      <c r="N63" s="103"/>
      <c r="O63" s="103" t="s">
        <v>280</v>
      </c>
      <c r="P63" s="103"/>
      <c r="Q63" s="103" t="s">
        <v>261</v>
      </c>
      <c r="R63" s="103"/>
      <c r="S63" s="103" t="s">
        <v>247</v>
      </c>
      <c r="T63" s="103"/>
      <c r="U63" s="103"/>
      <c r="V63" s="103"/>
      <c r="W63" s="103"/>
      <c r="X63" s="103"/>
    </row>
    <row r="64" spans="2:24" ht="19.5" x14ac:dyDescent="0.35">
      <c r="B64" s="43"/>
      <c r="C64" s="103"/>
      <c r="D64" s="103"/>
      <c r="E64" s="103"/>
      <c r="F64" s="103"/>
      <c r="G64" s="103" t="s">
        <v>271</v>
      </c>
      <c r="H64" s="103"/>
      <c r="I64" s="103"/>
      <c r="J64" s="103"/>
      <c r="K64" s="103"/>
      <c r="L64" s="103"/>
      <c r="M64" s="103"/>
      <c r="N64" s="103"/>
      <c r="O64" s="103" t="s">
        <v>286</v>
      </c>
      <c r="P64" s="103"/>
      <c r="Q64" s="103" t="s">
        <v>554</v>
      </c>
      <c r="R64" s="103"/>
      <c r="S64" s="103" t="s">
        <v>250</v>
      </c>
      <c r="T64" s="103"/>
      <c r="U64" s="103"/>
      <c r="V64" s="103"/>
      <c r="W64" s="103"/>
      <c r="X64" s="103"/>
    </row>
    <row r="65" spans="2:24" ht="19.5" x14ac:dyDescent="0.35">
      <c r="B65" s="43"/>
      <c r="C65" s="103"/>
      <c r="D65" s="103"/>
      <c r="E65" s="103"/>
      <c r="F65" s="103"/>
      <c r="G65" s="103" t="s">
        <v>567</v>
      </c>
      <c r="H65" s="103"/>
      <c r="I65" s="103"/>
      <c r="J65" s="103"/>
      <c r="K65" s="103"/>
      <c r="L65" s="103"/>
      <c r="M65" s="103"/>
      <c r="N65" s="103"/>
      <c r="O65" s="103" t="s">
        <v>583</v>
      </c>
      <c r="P65" s="103"/>
      <c r="Q65" s="103" t="s">
        <v>265</v>
      </c>
      <c r="R65" s="103"/>
      <c r="S65" s="103" t="s">
        <v>541</v>
      </c>
      <c r="T65" s="103"/>
      <c r="U65" s="103"/>
      <c r="V65" s="103"/>
      <c r="W65" s="103"/>
      <c r="X65" s="103"/>
    </row>
    <row r="66" spans="2:24" ht="19.5" x14ac:dyDescent="0.35">
      <c r="B66" s="43"/>
      <c r="C66" s="103"/>
      <c r="D66" s="103"/>
      <c r="E66" s="103"/>
      <c r="F66" s="103"/>
      <c r="G66" s="103" t="s">
        <v>280</v>
      </c>
      <c r="H66" s="103"/>
      <c r="I66" s="103"/>
      <c r="J66" s="103"/>
      <c r="K66" s="103"/>
      <c r="L66" s="103"/>
      <c r="M66" s="103"/>
      <c r="N66" s="103"/>
      <c r="O66" s="103" t="s">
        <v>291</v>
      </c>
      <c r="P66" s="103"/>
      <c r="Q66" s="103" t="s">
        <v>563</v>
      </c>
      <c r="R66" s="103"/>
      <c r="S66" s="103" t="s">
        <v>258</v>
      </c>
      <c r="T66" s="103"/>
      <c r="U66" s="103"/>
      <c r="V66" s="103"/>
      <c r="W66" s="103"/>
      <c r="X66" s="103"/>
    </row>
    <row r="67" spans="2:24" ht="19.5" x14ac:dyDescent="0.35">
      <c r="B67" s="43"/>
      <c r="C67" s="103"/>
      <c r="D67" s="103"/>
      <c r="E67" s="103"/>
      <c r="F67" s="103"/>
      <c r="G67" s="103" t="s">
        <v>583</v>
      </c>
      <c r="H67" s="103"/>
      <c r="I67" s="103"/>
      <c r="J67" s="103"/>
      <c r="K67" s="103"/>
      <c r="L67" s="103"/>
      <c r="M67" s="103"/>
      <c r="N67" s="103"/>
      <c r="O67" s="103" t="s">
        <v>587</v>
      </c>
      <c r="P67" s="103"/>
      <c r="Q67" s="103" t="s">
        <v>271</v>
      </c>
      <c r="R67" s="103"/>
      <c r="S67" s="103" t="s">
        <v>556</v>
      </c>
      <c r="T67" s="103"/>
      <c r="U67" s="103"/>
      <c r="V67" s="103"/>
      <c r="W67" s="103"/>
      <c r="X67" s="103"/>
    </row>
    <row r="68" spans="2:24" ht="19.5" x14ac:dyDescent="0.35">
      <c r="B68" s="43"/>
      <c r="C68" s="103"/>
      <c r="D68" s="103"/>
      <c r="E68" s="103"/>
      <c r="F68" s="103"/>
      <c r="G68" s="103" t="s">
        <v>287</v>
      </c>
      <c r="H68" s="103"/>
      <c r="I68" s="103"/>
      <c r="J68" s="103"/>
      <c r="K68" s="103"/>
      <c r="L68" s="103"/>
      <c r="M68" s="103"/>
      <c r="N68" s="103"/>
      <c r="O68" s="103" t="s">
        <v>631</v>
      </c>
      <c r="P68" s="103"/>
      <c r="Q68" s="103" t="s">
        <v>567</v>
      </c>
      <c r="R68" s="103"/>
      <c r="S68" s="103" t="s">
        <v>563</v>
      </c>
      <c r="T68" s="103"/>
      <c r="U68" s="103"/>
      <c r="V68" s="103"/>
      <c r="W68" s="103"/>
      <c r="X68" s="103"/>
    </row>
    <row r="69" spans="2:24" ht="19.5" x14ac:dyDescent="0.35">
      <c r="B69" s="43"/>
      <c r="C69" s="103"/>
      <c r="D69" s="103"/>
      <c r="E69" s="103"/>
      <c r="F69" s="103"/>
      <c r="G69" s="103" t="s">
        <v>585</v>
      </c>
      <c r="H69" s="103"/>
      <c r="I69" s="103"/>
      <c r="J69" s="103"/>
      <c r="K69" s="103"/>
      <c r="L69" s="103"/>
      <c r="M69" s="103"/>
      <c r="N69" s="103"/>
      <c r="O69" s="103" t="s">
        <v>632</v>
      </c>
      <c r="P69" s="103"/>
      <c r="Q69" s="103" t="s">
        <v>633</v>
      </c>
      <c r="R69" s="103"/>
      <c r="S69" s="103" t="s">
        <v>269</v>
      </c>
      <c r="T69" s="103"/>
      <c r="U69" s="103"/>
      <c r="V69" s="103"/>
      <c r="W69" s="103"/>
      <c r="X69" s="103"/>
    </row>
    <row r="70" spans="2:24" ht="19.5" x14ac:dyDescent="0.35">
      <c r="B70" s="43"/>
      <c r="C70" s="103"/>
      <c r="D70" s="103"/>
      <c r="E70" s="103"/>
      <c r="F70" s="103"/>
      <c r="G70" s="103" t="s">
        <v>592</v>
      </c>
      <c r="H70" s="103"/>
      <c r="I70" s="103"/>
      <c r="J70" s="103"/>
      <c r="K70" s="103"/>
      <c r="L70" s="103"/>
      <c r="M70" s="103"/>
      <c r="N70" s="103"/>
      <c r="O70" s="103" t="s">
        <v>594</v>
      </c>
      <c r="P70" s="103"/>
      <c r="Q70" s="103" t="s">
        <v>624</v>
      </c>
      <c r="R70" s="103"/>
      <c r="S70" s="103" t="s">
        <v>271</v>
      </c>
      <c r="T70" s="103"/>
      <c r="U70" s="103"/>
      <c r="V70" s="103"/>
      <c r="W70" s="103"/>
      <c r="X70" s="103"/>
    </row>
    <row r="71" spans="2:24" ht="19.5" x14ac:dyDescent="0.35">
      <c r="B71" s="43"/>
      <c r="C71" s="103"/>
      <c r="D71" s="103"/>
      <c r="E71" s="103"/>
      <c r="F71" s="103"/>
      <c r="G71" s="103"/>
      <c r="H71" s="103"/>
      <c r="I71" s="103"/>
      <c r="J71" s="103"/>
      <c r="K71" s="103"/>
      <c r="L71" s="103"/>
      <c r="M71" s="103"/>
      <c r="N71" s="103"/>
      <c r="O71" s="103" t="s">
        <v>595</v>
      </c>
      <c r="P71" s="103"/>
      <c r="Q71" s="103" t="s">
        <v>280</v>
      </c>
      <c r="R71" s="103"/>
      <c r="S71" s="103" t="s">
        <v>567</v>
      </c>
      <c r="T71" s="103"/>
      <c r="U71" s="103"/>
      <c r="V71" s="103"/>
      <c r="W71" s="103"/>
      <c r="X71" s="103"/>
    </row>
    <row r="72" spans="2:24" ht="19.5" x14ac:dyDescent="0.35">
      <c r="B72" s="43"/>
      <c r="C72" s="103"/>
      <c r="D72" s="103"/>
      <c r="E72" s="103"/>
      <c r="F72" s="103"/>
      <c r="G72" s="103"/>
      <c r="H72" s="103"/>
      <c r="I72" s="103"/>
      <c r="J72" s="103"/>
      <c r="K72" s="103"/>
      <c r="L72" s="103"/>
      <c r="M72" s="103"/>
      <c r="N72" s="103"/>
      <c r="O72" s="103" t="s">
        <v>309</v>
      </c>
      <c r="P72" s="103"/>
      <c r="Q72" s="103" t="s">
        <v>283</v>
      </c>
      <c r="R72" s="103"/>
      <c r="S72" s="103" t="s">
        <v>624</v>
      </c>
      <c r="T72" s="103"/>
      <c r="U72" s="103"/>
      <c r="V72" s="103"/>
      <c r="W72" s="103"/>
      <c r="X72" s="103"/>
    </row>
    <row r="73" spans="2:24" ht="19.5" x14ac:dyDescent="0.35">
      <c r="B73" s="43"/>
      <c r="C73" s="103"/>
      <c r="D73" s="103"/>
      <c r="E73" s="103"/>
      <c r="F73" s="103"/>
      <c r="G73" s="103"/>
      <c r="H73" s="103"/>
      <c r="I73" s="103"/>
      <c r="J73" s="103"/>
      <c r="K73" s="103"/>
      <c r="L73" s="103"/>
      <c r="M73" s="103"/>
      <c r="N73" s="103"/>
      <c r="O73" s="103" t="s">
        <v>598</v>
      </c>
      <c r="P73" s="103"/>
      <c r="Q73" s="103" t="s">
        <v>585</v>
      </c>
      <c r="R73" s="103"/>
      <c r="S73" s="103" t="s">
        <v>280</v>
      </c>
      <c r="T73" s="103"/>
      <c r="U73" s="103"/>
      <c r="V73" s="103"/>
      <c r="W73" s="103"/>
      <c r="X73" s="103"/>
    </row>
    <row r="74" spans="2:24" ht="19.5" x14ac:dyDescent="0.35">
      <c r="B74" s="43"/>
      <c r="C74" s="103"/>
      <c r="D74" s="103"/>
      <c r="E74" s="103"/>
      <c r="F74" s="103"/>
      <c r="G74" s="103"/>
      <c r="H74" s="103"/>
      <c r="I74" s="103"/>
      <c r="J74" s="103"/>
      <c r="K74" s="103"/>
      <c r="L74" s="103"/>
      <c r="M74" s="103"/>
      <c r="N74" s="103"/>
      <c r="O74" s="103"/>
      <c r="P74" s="103"/>
      <c r="Q74" s="103" t="s">
        <v>632</v>
      </c>
      <c r="R74" s="103"/>
      <c r="S74" s="103" t="s">
        <v>287</v>
      </c>
      <c r="T74" s="103"/>
      <c r="U74" s="103"/>
      <c r="V74" s="103"/>
      <c r="W74" s="103"/>
      <c r="X74" s="103"/>
    </row>
    <row r="75" spans="2:24" ht="19.5" x14ac:dyDescent="0.35">
      <c r="B75" s="43"/>
      <c r="C75" s="103"/>
      <c r="D75" s="103"/>
      <c r="E75" s="103"/>
      <c r="F75" s="103"/>
      <c r="G75" s="103"/>
      <c r="H75" s="103"/>
      <c r="I75" s="103"/>
      <c r="J75" s="103"/>
      <c r="K75" s="103"/>
      <c r="L75" s="103"/>
      <c r="M75" s="103"/>
      <c r="N75" s="103"/>
      <c r="O75" s="103"/>
      <c r="P75" s="103"/>
      <c r="Q75" s="103"/>
      <c r="R75" s="103"/>
      <c r="S75" s="103" t="s">
        <v>585</v>
      </c>
      <c r="T75" s="103"/>
      <c r="U75" s="103"/>
      <c r="V75" s="103"/>
      <c r="W75" s="103"/>
      <c r="X75" s="103"/>
    </row>
    <row r="76" spans="2:24" ht="19.5" x14ac:dyDescent="0.35">
      <c r="B76" s="43"/>
      <c r="C76" s="103"/>
      <c r="D76" s="103"/>
      <c r="E76" s="103"/>
      <c r="F76" s="103"/>
      <c r="G76" s="103"/>
      <c r="H76" s="103"/>
      <c r="I76" s="103"/>
      <c r="J76" s="103"/>
      <c r="K76" s="103"/>
      <c r="L76" s="103"/>
      <c r="M76" s="103"/>
      <c r="N76" s="103"/>
      <c r="O76" s="103"/>
      <c r="P76" s="103"/>
      <c r="Q76" s="103"/>
      <c r="R76" s="103"/>
      <c r="S76" s="103" t="s">
        <v>587</v>
      </c>
      <c r="T76" s="103"/>
      <c r="U76" s="103"/>
      <c r="V76" s="103"/>
      <c r="W76" s="103"/>
      <c r="X76" s="103"/>
    </row>
    <row r="77" spans="2:24" ht="19.5" x14ac:dyDescent="0.35">
      <c r="B77" s="43"/>
      <c r="C77" s="103"/>
      <c r="D77" s="103"/>
      <c r="E77" s="103"/>
      <c r="F77" s="103"/>
      <c r="G77" s="103"/>
      <c r="H77" s="103"/>
      <c r="I77" s="103"/>
      <c r="J77" s="103"/>
      <c r="K77" s="103"/>
      <c r="L77" s="103"/>
      <c r="M77" s="103"/>
      <c r="N77" s="103"/>
      <c r="O77" s="103"/>
      <c r="P77" s="103"/>
      <c r="Q77" s="103"/>
      <c r="R77" s="103"/>
      <c r="S77" s="103" t="s">
        <v>634</v>
      </c>
      <c r="T77" s="103"/>
      <c r="U77" s="103"/>
      <c r="V77" s="103"/>
      <c r="W77" s="103"/>
      <c r="X77" s="103"/>
    </row>
    <row r="78" spans="2:24" ht="19.5" x14ac:dyDescent="0.35">
      <c r="B78" s="43"/>
      <c r="C78" s="103"/>
      <c r="D78" s="103"/>
      <c r="E78" s="103"/>
      <c r="F78" s="103"/>
      <c r="G78" s="103"/>
      <c r="H78" s="103"/>
      <c r="I78" s="103"/>
      <c r="J78" s="103"/>
      <c r="K78" s="103"/>
      <c r="L78" s="103"/>
      <c r="M78" s="103"/>
      <c r="N78" s="103"/>
      <c r="O78" s="103"/>
      <c r="P78" s="103"/>
      <c r="Q78" s="103"/>
      <c r="R78" s="103"/>
      <c r="S78" s="103" t="s">
        <v>588</v>
      </c>
      <c r="T78" s="103"/>
      <c r="U78" s="103"/>
      <c r="V78" s="103"/>
      <c r="W78" s="103"/>
      <c r="X78" s="103"/>
    </row>
    <row r="79" spans="2:24" ht="19.5" x14ac:dyDescent="0.35">
      <c r="B79" s="43"/>
      <c r="C79" s="103"/>
      <c r="D79" s="103"/>
      <c r="E79" s="103"/>
      <c r="F79" s="103"/>
      <c r="G79" s="103"/>
      <c r="H79" s="103"/>
      <c r="I79" s="103"/>
      <c r="J79" s="103"/>
      <c r="K79" s="103"/>
      <c r="L79" s="103"/>
      <c r="M79" s="103"/>
      <c r="N79" s="103"/>
      <c r="O79" s="103"/>
      <c r="P79" s="103"/>
      <c r="Q79" s="103"/>
      <c r="R79" s="103"/>
      <c r="S79" s="103" t="s">
        <v>592</v>
      </c>
      <c r="T79" s="103"/>
      <c r="U79" s="103"/>
      <c r="V79" s="103"/>
      <c r="W79" s="103"/>
      <c r="X79" s="103"/>
    </row>
    <row r="80" spans="2:24" ht="19.5" x14ac:dyDescent="0.35">
      <c r="B80" s="43"/>
      <c r="C80" s="103"/>
      <c r="D80" s="103"/>
      <c r="E80" s="103"/>
      <c r="F80" s="103"/>
      <c r="G80" s="103"/>
      <c r="H80" s="103"/>
      <c r="I80" s="103"/>
      <c r="J80" s="103"/>
      <c r="K80" s="103"/>
      <c r="L80" s="103"/>
      <c r="M80" s="103"/>
      <c r="N80" s="103"/>
      <c r="O80" s="103"/>
      <c r="P80" s="103"/>
      <c r="Q80" s="103"/>
      <c r="R80" s="103"/>
      <c r="S80" s="103"/>
      <c r="T80" s="103"/>
      <c r="U80" s="103"/>
      <c r="V80" s="103"/>
      <c r="W80" s="103"/>
      <c r="X80" s="103"/>
    </row>
    <row r="81" spans="2:24" ht="19.5" x14ac:dyDescent="0.35">
      <c r="B81" s="43"/>
      <c r="C81" s="103"/>
      <c r="D81" s="103"/>
      <c r="E81" s="103"/>
      <c r="F81" s="103"/>
      <c r="G81" s="103"/>
      <c r="H81" s="103"/>
      <c r="I81" s="103"/>
      <c r="J81" s="103"/>
      <c r="K81" s="103"/>
      <c r="L81" s="103"/>
      <c r="M81" s="103"/>
      <c r="N81" s="103"/>
      <c r="O81" s="103"/>
      <c r="P81" s="103"/>
      <c r="Q81" s="103"/>
      <c r="R81" s="103"/>
      <c r="S81" s="103"/>
      <c r="T81" s="103"/>
      <c r="U81" s="103"/>
      <c r="V81" s="103"/>
      <c r="W81" s="103"/>
      <c r="X81" s="103"/>
    </row>
    <row r="82" spans="2:24" ht="19.5" x14ac:dyDescent="0.35">
      <c r="C82" s="103"/>
      <c r="D82" s="103"/>
      <c r="E82" s="103"/>
      <c r="F82" s="103"/>
      <c r="G82" s="103"/>
      <c r="H82" s="103"/>
      <c r="I82" s="103"/>
      <c r="J82" s="103"/>
      <c r="K82" s="103"/>
      <c r="L82" s="103"/>
      <c r="M82" s="103"/>
      <c r="N82" s="103"/>
      <c r="O82" s="103"/>
      <c r="P82" s="103"/>
      <c r="Q82" s="103"/>
      <c r="R82" s="103"/>
      <c r="S82" s="103"/>
      <c r="T82" s="103"/>
      <c r="U82" s="103"/>
      <c r="V82" s="103"/>
      <c r="W82" s="103"/>
      <c r="X82" s="103"/>
    </row>
    <row r="83" spans="2:24" ht="19.5" x14ac:dyDescent="0.35">
      <c r="C83" s="103"/>
      <c r="D83" s="103"/>
      <c r="E83" s="103"/>
      <c r="F83" s="103"/>
      <c r="G83" s="103"/>
      <c r="H83" s="103"/>
      <c r="I83" s="103"/>
      <c r="J83" s="103"/>
      <c r="K83" s="103"/>
      <c r="L83" s="103"/>
      <c r="M83" s="103"/>
      <c r="N83" s="103"/>
      <c r="O83" s="103"/>
      <c r="P83" s="103"/>
      <c r="Q83" s="103"/>
      <c r="R83" s="103"/>
      <c r="S83" s="103"/>
      <c r="T83" s="103"/>
      <c r="U83" s="103"/>
      <c r="V83" s="103"/>
      <c r="W83" s="103"/>
      <c r="X83" s="103"/>
    </row>
    <row r="84" spans="2:24" ht="19.5" x14ac:dyDescent="0.35">
      <c r="C84" s="103"/>
      <c r="D84" s="103"/>
      <c r="E84" s="103"/>
      <c r="F84" s="103"/>
      <c r="G84" s="103"/>
      <c r="H84" s="103"/>
      <c r="I84" s="103"/>
      <c r="J84" s="103"/>
      <c r="K84" s="103"/>
      <c r="L84" s="103"/>
      <c r="M84" s="103"/>
      <c r="N84" s="103"/>
      <c r="O84" s="103"/>
      <c r="P84" s="103"/>
      <c r="Q84" s="103"/>
      <c r="R84" s="103"/>
      <c r="S84" s="103"/>
      <c r="T84" s="103"/>
      <c r="U84" s="103"/>
      <c r="V84" s="103"/>
      <c r="W84" s="103"/>
      <c r="X84" s="103"/>
    </row>
    <row r="85" spans="2:24" ht="19.5" x14ac:dyDescent="0.35">
      <c r="C85" s="103"/>
      <c r="D85" s="103"/>
      <c r="E85" s="103"/>
      <c r="F85" s="103"/>
      <c r="G85" s="103"/>
      <c r="H85" s="103"/>
      <c r="I85" s="103"/>
      <c r="J85" s="103"/>
      <c r="K85" s="103"/>
      <c r="L85" s="103"/>
      <c r="M85" s="103"/>
      <c r="N85" s="103"/>
      <c r="O85" s="103"/>
      <c r="P85" s="103"/>
      <c r="Q85" s="103"/>
      <c r="R85" s="103"/>
      <c r="S85" s="103"/>
      <c r="T85" s="103"/>
      <c r="U85" s="103"/>
      <c r="V85" s="103"/>
      <c r="W85" s="103"/>
      <c r="X85" s="103"/>
    </row>
    <row r="86" spans="2:24" ht="19.5" x14ac:dyDescent="0.35">
      <c r="C86" s="103"/>
      <c r="D86" s="103"/>
      <c r="E86" s="103"/>
      <c r="F86" s="103"/>
      <c r="G86" s="103"/>
      <c r="H86" s="103"/>
      <c r="I86" s="103"/>
      <c r="J86" s="103"/>
      <c r="K86" s="103"/>
      <c r="L86" s="103"/>
      <c r="M86" s="103"/>
      <c r="N86" s="103"/>
      <c r="O86" s="103"/>
      <c r="P86" s="103"/>
      <c r="Q86" s="103"/>
      <c r="R86" s="103"/>
      <c r="S86" s="103"/>
      <c r="T86" s="103"/>
      <c r="U86" s="103"/>
      <c r="V86" s="103"/>
      <c r="W86" s="103"/>
      <c r="X86" s="103"/>
    </row>
    <row r="87" spans="2:24" ht="19.5" x14ac:dyDescent="0.35">
      <c r="C87" s="103"/>
      <c r="D87" s="103"/>
      <c r="E87" s="103"/>
      <c r="F87" s="103"/>
      <c r="G87" s="103"/>
      <c r="H87" s="103"/>
      <c r="I87" s="103"/>
      <c r="J87" s="103"/>
      <c r="K87" s="103"/>
      <c r="L87" s="103"/>
      <c r="M87" s="103"/>
      <c r="N87" s="103"/>
      <c r="O87" s="103"/>
      <c r="P87" s="103"/>
      <c r="Q87" s="103"/>
      <c r="R87" s="103"/>
      <c r="S87" s="103"/>
      <c r="T87" s="103"/>
      <c r="U87" s="103"/>
      <c r="V87" s="103"/>
      <c r="W87" s="103"/>
      <c r="X87" s="103"/>
    </row>
    <row r="88" spans="2:24" ht="19.5" x14ac:dyDescent="0.35">
      <c r="C88" s="103"/>
      <c r="D88" s="103"/>
      <c r="E88" s="103"/>
      <c r="F88" s="103"/>
      <c r="G88" s="103"/>
      <c r="H88" s="103"/>
      <c r="I88" s="103"/>
      <c r="J88" s="103"/>
      <c r="K88" s="103"/>
      <c r="L88" s="103"/>
      <c r="M88" s="103"/>
      <c r="N88" s="103"/>
      <c r="O88" s="103"/>
      <c r="P88" s="103"/>
      <c r="Q88" s="103"/>
      <c r="R88" s="103"/>
      <c r="S88" s="103"/>
      <c r="T88" s="103"/>
      <c r="U88" s="103"/>
      <c r="V88" s="103"/>
      <c r="W88" s="103"/>
      <c r="X88" s="103"/>
    </row>
    <row r="89" spans="2:24" ht="19.5" x14ac:dyDescent="0.35">
      <c r="C89" s="103"/>
      <c r="D89" s="103"/>
      <c r="E89" s="103"/>
      <c r="F89" s="103"/>
      <c r="G89" s="103"/>
      <c r="H89" s="103"/>
      <c r="I89" s="103"/>
      <c r="J89" s="103"/>
      <c r="K89" s="103"/>
      <c r="L89" s="103"/>
      <c r="M89" s="103"/>
      <c r="N89" s="103"/>
      <c r="O89" s="103"/>
      <c r="P89" s="103"/>
      <c r="Q89" s="103"/>
      <c r="R89" s="103"/>
      <c r="S89" s="103"/>
      <c r="T89" s="103"/>
      <c r="U89" s="103"/>
      <c r="V89" s="103"/>
      <c r="W89" s="103"/>
      <c r="X89" s="103"/>
    </row>
    <row r="90" spans="2:24" ht="19.5" x14ac:dyDescent="0.35">
      <c r="C90" s="103"/>
      <c r="D90" s="103"/>
      <c r="E90" s="103"/>
      <c r="F90" s="103"/>
      <c r="G90" s="103"/>
      <c r="H90" s="103"/>
      <c r="I90" s="103"/>
      <c r="J90" s="103"/>
      <c r="K90" s="103"/>
      <c r="L90" s="103"/>
      <c r="M90" s="103"/>
      <c r="N90" s="103"/>
      <c r="O90" s="103"/>
      <c r="P90" s="103"/>
      <c r="Q90" s="103"/>
      <c r="R90" s="103"/>
      <c r="S90" s="103"/>
      <c r="T90" s="103"/>
      <c r="U90" s="103"/>
      <c r="V90" s="103"/>
      <c r="W90" s="103"/>
      <c r="X90" s="103"/>
    </row>
    <row r="91" spans="2:24" ht="19.5" x14ac:dyDescent="0.35">
      <c r="C91" s="103"/>
      <c r="D91" s="103"/>
      <c r="E91" s="103"/>
      <c r="F91" s="103"/>
      <c r="G91" s="103"/>
      <c r="H91" s="103"/>
      <c r="I91" s="103"/>
      <c r="J91" s="103"/>
      <c r="K91" s="103"/>
      <c r="L91" s="103"/>
      <c r="M91" s="103"/>
      <c r="N91" s="103"/>
      <c r="O91" s="103"/>
      <c r="P91" s="103"/>
      <c r="Q91" s="103"/>
      <c r="R91" s="103"/>
      <c r="S91" s="103"/>
      <c r="T91" s="103"/>
      <c r="U91" s="103"/>
      <c r="V91" s="103"/>
      <c r="W91" s="103"/>
      <c r="X91" s="103"/>
    </row>
    <row r="92" spans="2:24" ht="19.5" x14ac:dyDescent="0.35">
      <c r="C92" s="103"/>
      <c r="D92" s="103"/>
      <c r="E92" s="103"/>
      <c r="F92" s="103"/>
      <c r="G92" s="103"/>
      <c r="H92" s="103"/>
      <c r="I92" s="103"/>
      <c r="J92" s="103"/>
      <c r="K92" s="103"/>
      <c r="L92" s="103"/>
      <c r="M92" s="103"/>
      <c r="N92" s="103"/>
      <c r="O92" s="103"/>
      <c r="P92" s="103"/>
      <c r="Q92" s="103"/>
      <c r="R92" s="103"/>
      <c r="S92" s="103"/>
      <c r="T92" s="103"/>
      <c r="U92" s="103"/>
      <c r="V92" s="103"/>
      <c r="W92" s="103"/>
      <c r="X92" s="103"/>
    </row>
    <row r="93" spans="2:24" ht="19.5" x14ac:dyDescent="0.35">
      <c r="C93" s="103"/>
      <c r="D93" s="103"/>
      <c r="E93" s="103"/>
      <c r="F93" s="103"/>
      <c r="G93" s="103"/>
      <c r="H93" s="103"/>
      <c r="I93" s="103"/>
      <c r="J93" s="103"/>
      <c r="K93" s="103"/>
      <c r="L93" s="103"/>
      <c r="M93" s="103"/>
      <c r="N93" s="103"/>
      <c r="O93" s="103"/>
      <c r="P93" s="103"/>
      <c r="Q93" s="103"/>
      <c r="R93" s="103"/>
      <c r="S93" s="103"/>
      <c r="T93" s="103"/>
      <c r="U93" s="103"/>
      <c r="V93" s="103"/>
      <c r="W93" s="103"/>
      <c r="X93" s="103"/>
    </row>
    <row r="94" spans="2:24" ht="19.5" x14ac:dyDescent="0.35">
      <c r="C94" s="103"/>
      <c r="D94" s="103"/>
      <c r="E94" s="103"/>
      <c r="F94" s="103"/>
      <c r="G94" s="103"/>
      <c r="H94" s="103"/>
      <c r="I94" s="103"/>
      <c r="J94" s="103"/>
      <c r="K94" s="103"/>
      <c r="L94" s="103"/>
      <c r="M94" s="103"/>
      <c r="N94" s="103"/>
      <c r="O94" s="103"/>
      <c r="P94" s="103"/>
      <c r="Q94" s="103"/>
      <c r="R94" s="103"/>
      <c r="S94" s="103"/>
      <c r="T94" s="103"/>
      <c r="U94" s="103"/>
      <c r="V94" s="103"/>
      <c r="W94" s="103"/>
      <c r="X94" s="103"/>
    </row>
    <row r="95" spans="2:24" ht="19.5" x14ac:dyDescent="0.35">
      <c r="C95" s="103"/>
      <c r="D95" s="103"/>
      <c r="E95" s="103"/>
      <c r="F95" s="103"/>
      <c r="G95" s="103"/>
      <c r="H95" s="103"/>
      <c r="I95" s="103"/>
      <c r="J95" s="103"/>
      <c r="K95" s="103"/>
      <c r="L95" s="103"/>
      <c r="M95" s="103"/>
      <c r="N95" s="103"/>
      <c r="O95" s="103"/>
      <c r="P95" s="103"/>
      <c r="Q95" s="103"/>
      <c r="R95" s="103"/>
      <c r="S95" s="103"/>
      <c r="T95" s="103"/>
      <c r="U95" s="103"/>
      <c r="V95" s="103"/>
      <c r="W95" s="103"/>
      <c r="X95" s="103"/>
    </row>
    <row r="96" spans="2:24" ht="19.5" x14ac:dyDescent="0.35">
      <c r="C96" s="103"/>
      <c r="D96" s="103"/>
      <c r="E96" s="103"/>
      <c r="F96" s="103"/>
      <c r="G96" s="103"/>
      <c r="H96" s="103"/>
      <c r="I96" s="103"/>
      <c r="J96" s="103"/>
      <c r="K96" s="103"/>
      <c r="L96" s="103"/>
      <c r="M96" s="103"/>
      <c r="N96" s="103"/>
      <c r="O96" s="103"/>
      <c r="P96" s="103"/>
      <c r="Q96" s="103"/>
      <c r="R96" s="103"/>
      <c r="S96" s="103"/>
      <c r="T96" s="103"/>
      <c r="U96" s="103"/>
      <c r="V96" s="103"/>
      <c r="W96" s="103"/>
      <c r="X96" s="103"/>
    </row>
    <row r="97" spans="3:24" ht="19.5" x14ac:dyDescent="0.35">
      <c r="C97" s="103"/>
      <c r="D97" s="103"/>
      <c r="E97" s="103"/>
      <c r="F97" s="103"/>
      <c r="G97" s="103"/>
      <c r="H97" s="103"/>
      <c r="I97" s="103"/>
      <c r="J97" s="103"/>
      <c r="K97" s="103"/>
      <c r="L97" s="103"/>
      <c r="M97" s="103"/>
      <c r="N97" s="103"/>
      <c r="O97" s="103"/>
      <c r="P97" s="103"/>
      <c r="Q97" s="103"/>
      <c r="R97" s="103"/>
      <c r="S97" s="103"/>
      <c r="T97" s="103"/>
      <c r="U97" s="103"/>
      <c r="V97" s="103"/>
      <c r="W97" s="103"/>
      <c r="X97" s="103"/>
    </row>
    <row r="98" spans="3:24" ht="19.5" x14ac:dyDescent="0.35">
      <c r="C98" s="103"/>
      <c r="D98" s="103"/>
      <c r="E98" s="103"/>
      <c r="F98" s="103"/>
      <c r="G98" s="103"/>
      <c r="H98" s="103"/>
      <c r="I98" s="103"/>
      <c r="J98" s="103"/>
      <c r="K98" s="103"/>
      <c r="L98" s="103"/>
      <c r="M98" s="103"/>
      <c r="N98" s="103"/>
      <c r="O98" s="103"/>
      <c r="P98" s="103"/>
      <c r="Q98" s="103"/>
      <c r="R98" s="103"/>
      <c r="S98" s="103"/>
      <c r="T98" s="103"/>
      <c r="U98" s="103"/>
      <c r="V98" s="103"/>
      <c r="W98" s="103"/>
      <c r="X98" s="103"/>
    </row>
    <row r="99" spans="3:24" ht="19.5" x14ac:dyDescent="0.35">
      <c r="C99" s="103"/>
      <c r="D99" s="103"/>
      <c r="E99" s="103"/>
      <c r="F99" s="103"/>
      <c r="G99" s="103"/>
      <c r="H99" s="103"/>
      <c r="I99" s="103"/>
      <c r="J99" s="103"/>
      <c r="K99" s="103"/>
      <c r="L99" s="103"/>
      <c r="M99" s="103"/>
      <c r="N99" s="103"/>
      <c r="O99" s="103"/>
      <c r="P99" s="103"/>
      <c r="Q99" s="103"/>
      <c r="R99" s="103"/>
      <c r="S99" s="103"/>
      <c r="T99" s="103"/>
      <c r="U99" s="103"/>
      <c r="V99" s="103"/>
      <c r="W99" s="103"/>
      <c r="X99" s="103"/>
    </row>
    <row r="100" spans="3:24" ht="19.5" x14ac:dyDescent="0.35">
      <c r="C100" s="103"/>
      <c r="D100" s="103"/>
      <c r="E100" s="103"/>
      <c r="F100" s="103"/>
      <c r="G100" s="103"/>
      <c r="H100" s="103"/>
      <c r="I100" s="103"/>
      <c r="J100" s="103"/>
      <c r="K100" s="103"/>
      <c r="L100" s="103"/>
      <c r="M100" s="103"/>
      <c r="N100" s="103"/>
      <c r="O100" s="103"/>
      <c r="P100" s="103"/>
      <c r="Q100" s="103"/>
      <c r="R100" s="103"/>
      <c r="S100" s="103"/>
      <c r="T100" s="103"/>
      <c r="U100" s="103"/>
      <c r="V100" s="103"/>
      <c r="W100" s="103"/>
      <c r="X100" s="103"/>
    </row>
    <row r="101" spans="3:24" ht="19.5" x14ac:dyDescent="0.35">
      <c r="C101" s="103"/>
      <c r="D101" s="103"/>
      <c r="E101" s="103"/>
      <c r="F101" s="103"/>
      <c r="G101" s="103"/>
      <c r="H101" s="103"/>
      <c r="I101" s="103"/>
      <c r="J101" s="103"/>
      <c r="K101" s="103"/>
      <c r="L101" s="103"/>
      <c r="M101" s="103"/>
      <c r="N101" s="103"/>
      <c r="O101" s="103"/>
      <c r="P101" s="103"/>
      <c r="Q101" s="103"/>
      <c r="R101" s="103"/>
      <c r="S101" s="103"/>
      <c r="T101" s="103"/>
      <c r="U101" s="103"/>
      <c r="V101" s="103"/>
      <c r="W101" s="103"/>
      <c r="X101" s="103"/>
    </row>
    <row r="102" spans="3:24" ht="19.5" x14ac:dyDescent="0.35">
      <c r="C102" s="103"/>
      <c r="D102" s="103"/>
      <c r="E102" s="103"/>
      <c r="F102" s="103"/>
      <c r="G102" s="103"/>
      <c r="H102" s="103"/>
      <c r="I102" s="103"/>
      <c r="J102" s="103"/>
      <c r="K102" s="103"/>
      <c r="L102" s="103"/>
      <c r="M102" s="103"/>
      <c r="N102" s="103"/>
      <c r="O102" s="103"/>
      <c r="P102" s="103"/>
      <c r="Q102" s="103"/>
      <c r="R102" s="103"/>
      <c r="S102" s="103"/>
      <c r="T102" s="103"/>
      <c r="U102" s="103"/>
      <c r="V102" s="103"/>
      <c r="W102" s="103"/>
      <c r="X102" s="103"/>
    </row>
    <row r="103" spans="3:24" ht="19.5" x14ac:dyDescent="0.35">
      <c r="C103" s="103"/>
      <c r="D103" s="103"/>
      <c r="E103" s="103"/>
      <c r="F103" s="103"/>
      <c r="G103" s="103"/>
      <c r="H103" s="103"/>
      <c r="I103" s="103"/>
      <c r="J103" s="103"/>
      <c r="K103" s="103"/>
      <c r="L103" s="103"/>
      <c r="M103" s="103"/>
      <c r="N103" s="103"/>
      <c r="O103" s="103"/>
      <c r="P103" s="103"/>
      <c r="Q103" s="103"/>
      <c r="R103" s="103"/>
      <c r="S103" s="103"/>
      <c r="T103" s="103"/>
      <c r="U103" s="103"/>
      <c r="V103" s="103"/>
      <c r="W103" s="103"/>
      <c r="X103" s="103"/>
    </row>
    <row r="104" spans="3:24" ht="19.5" x14ac:dyDescent="0.35">
      <c r="C104" s="103"/>
      <c r="D104" s="103"/>
      <c r="E104" s="103"/>
      <c r="F104" s="103"/>
      <c r="G104" s="103"/>
      <c r="H104" s="103"/>
      <c r="I104" s="103"/>
      <c r="J104" s="103"/>
      <c r="K104" s="103"/>
      <c r="L104" s="103"/>
      <c r="M104" s="103"/>
      <c r="N104" s="103"/>
      <c r="O104" s="103"/>
      <c r="P104" s="103"/>
      <c r="Q104" s="103"/>
      <c r="R104" s="103"/>
      <c r="S104" s="103"/>
      <c r="T104" s="103"/>
      <c r="U104" s="103"/>
      <c r="V104" s="103"/>
      <c r="W104" s="103"/>
      <c r="X104" s="103"/>
    </row>
    <row r="105" spans="3:24" ht="19.5" x14ac:dyDescent="0.35">
      <c r="C105" s="103"/>
      <c r="D105" s="103"/>
      <c r="E105" s="103"/>
      <c r="F105" s="103"/>
      <c r="G105" s="103"/>
      <c r="H105" s="103"/>
      <c r="I105" s="103"/>
      <c r="J105" s="103"/>
      <c r="K105" s="103"/>
      <c r="L105" s="103"/>
      <c r="M105" s="103"/>
      <c r="N105" s="103"/>
      <c r="O105" s="103"/>
      <c r="P105" s="103"/>
      <c r="Q105" s="103"/>
      <c r="R105" s="103"/>
      <c r="S105" s="103"/>
      <c r="T105" s="103"/>
      <c r="U105" s="103"/>
      <c r="V105" s="103"/>
      <c r="W105" s="103"/>
      <c r="X105" s="103"/>
    </row>
    <row r="106" spans="3:24" ht="19.5" x14ac:dyDescent="0.35">
      <c r="C106" s="103"/>
      <c r="D106" s="103"/>
      <c r="E106" s="103"/>
      <c r="F106" s="103"/>
      <c r="G106" s="103"/>
      <c r="H106" s="103"/>
      <c r="I106" s="103"/>
      <c r="J106" s="103"/>
      <c r="K106" s="103"/>
      <c r="L106" s="103"/>
      <c r="M106" s="103"/>
      <c r="N106" s="103"/>
      <c r="O106" s="103"/>
      <c r="P106" s="103"/>
      <c r="Q106" s="103"/>
      <c r="R106" s="103"/>
      <c r="S106" s="103"/>
      <c r="T106" s="103"/>
      <c r="U106" s="103"/>
      <c r="V106" s="103"/>
      <c r="W106" s="103"/>
      <c r="X106" s="103"/>
    </row>
    <row r="107" spans="3:24" ht="19.5" x14ac:dyDescent="0.35">
      <c r="C107" s="103"/>
      <c r="D107" s="103"/>
      <c r="E107" s="103"/>
      <c r="F107" s="103"/>
      <c r="G107" s="103"/>
      <c r="H107" s="103"/>
      <c r="I107" s="103"/>
      <c r="J107" s="103"/>
      <c r="K107" s="103"/>
      <c r="L107" s="103"/>
      <c r="M107" s="103"/>
      <c r="N107" s="103"/>
      <c r="O107" s="103"/>
      <c r="P107" s="103"/>
      <c r="Q107" s="103"/>
      <c r="R107" s="103"/>
      <c r="S107" s="103"/>
      <c r="T107" s="103"/>
      <c r="U107" s="103"/>
      <c r="V107" s="103"/>
      <c r="W107" s="103"/>
      <c r="X107" s="103"/>
    </row>
    <row r="108" spans="3:24" ht="19.5" x14ac:dyDescent="0.35">
      <c r="C108" s="103"/>
      <c r="D108" s="103"/>
      <c r="E108" s="103"/>
      <c r="F108" s="103"/>
      <c r="G108" s="103"/>
      <c r="H108" s="103"/>
      <c r="I108" s="103"/>
      <c r="J108" s="103"/>
      <c r="K108" s="103"/>
      <c r="L108" s="103"/>
      <c r="M108" s="103"/>
      <c r="N108" s="103"/>
      <c r="O108" s="103"/>
      <c r="P108" s="103"/>
      <c r="Q108" s="103"/>
      <c r="R108" s="103"/>
      <c r="S108" s="103"/>
      <c r="T108" s="103"/>
      <c r="U108" s="103"/>
      <c r="V108" s="103"/>
      <c r="W108" s="103"/>
      <c r="X108" s="103"/>
    </row>
    <row r="109" spans="3:24" ht="19.5" x14ac:dyDescent="0.35">
      <c r="C109" s="103"/>
      <c r="D109" s="103"/>
      <c r="E109" s="103"/>
      <c r="F109" s="103"/>
      <c r="G109" s="103"/>
      <c r="H109" s="103"/>
      <c r="I109" s="103"/>
      <c r="J109" s="103"/>
      <c r="K109" s="103"/>
      <c r="L109" s="103"/>
      <c r="M109" s="103"/>
      <c r="N109" s="103"/>
      <c r="O109" s="103"/>
      <c r="P109" s="103"/>
      <c r="Q109" s="103"/>
      <c r="R109" s="103"/>
      <c r="S109" s="103"/>
      <c r="T109" s="103"/>
      <c r="U109" s="103"/>
      <c r="V109" s="103"/>
      <c r="W109" s="103"/>
      <c r="X109" s="103"/>
    </row>
    <row r="110" spans="3:24" ht="19.5" x14ac:dyDescent="0.35">
      <c r="C110" s="103"/>
      <c r="D110" s="103"/>
      <c r="E110" s="103"/>
      <c r="F110" s="103"/>
      <c r="G110" s="103"/>
      <c r="H110" s="103"/>
      <c r="I110" s="103"/>
      <c r="J110" s="103"/>
      <c r="K110" s="103"/>
      <c r="L110" s="103"/>
      <c r="M110" s="103"/>
      <c r="N110" s="103"/>
      <c r="O110" s="103"/>
      <c r="P110" s="103"/>
      <c r="Q110" s="103"/>
      <c r="R110" s="103"/>
      <c r="S110" s="103"/>
      <c r="T110" s="103"/>
      <c r="U110" s="103"/>
      <c r="V110" s="103"/>
      <c r="W110" s="103"/>
      <c r="X110" s="103"/>
    </row>
    <row r="111" spans="3:24" ht="19.5" x14ac:dyDescent="0.35">
      <c r="C111" s="103"/>
      <c r="D111" s="103"/>
      <c r="E111" s="103"/>
      <c r="F111" s="103"/>
      <c r="G111" s="103"/>
      <c r="H111" s="103"/>
      <c r="I111" s="103"/>
      <c r="J111" s="103"/>
      <c r="K111" s="103"/>
      <c r="L111" s="103"/>
      <c r="M111" s="103"/>
      <c r="N111" s="103"/>
      <c r="O111" s="103"/>
      <c r="P111" s="103"/>
      <c r="Q111" s="103"/>
      <c r="R111" s="103"/>
      <c r="S111" s="103"/>
      <c r="T111" s="103"/>
      <c r="U111" s="103"/>
      <c r="V111" s="103"/>
      <c r="W111" s="103"/>
      <c r="X111" s="103"/>
    </row>
    <row r="112" spans="3:24" ht="19.5" x14ac:dyDescent="0.35">
      <c r="C112" s="103"/>
      <c r="D112" s="103"/>
      <c r="E112" s="103"/>
      <c r="F112" s="103"/>
      <c r="G112" s="103"/>
      <c r="H112" s="103"/>
      <c r="I112" s="103"/>
      <c r="J112" s="103"/>
      <c r="K112" s="103"/>
      <c r="L112" s="103"/>
      <c r="M112" s="103"/>
      <c r="N112" s="103"/>
      <c r="O112" s="103"/>
      <c r="P112" s="103"/>
      <c r="Q112" s="103"/>
      <c r="R112" s="103"/>
      <c r="S112" s="103"/>
      <c r="T112" s="103"/>
      <c r="U112" s="103"/>
      <c r="V112" s="103"/>
      <c r="W112" s="103"/>
      <c r="X112" s="103"/>
    </row>
    <row r="113" spans="3:24" ht="19.5" x14ac:dyDescent="0.35">
      <c r="C113" s="103"/>
      <c r="D113" s="103"/>
      <c r="E113" s="103"/>
      <c r="F113" s="103"/>
      <c r="G113" s="103"/>
      <c r="H113" s="103"/>
      <c r="I113" s="103"/>
      <c r="J113" s="103"/>
      <c r="K113" s="103"/>
      <c r="L113" s="103"/>
      <c r="M113" s="103"/>
      <c r="N113" s="103"/>
      <c r="O113" s="103"/>
      <c r="P113" s="103"/>
      <c r="Q113" s="103"/>
      <c r="R113" s="103"/>
      <c r="S113" s="103"/>
      <c r="T113" s="103"/>
      <c r="U113" s="103"/>
      <c r="V113" s="103"/>
      <c r="W113" s="103"/>
      <c r="X113" s="103"/>
    </row>
    <row r="114" spans="3:24" ht="12.6" customHeight="1" x14ac:dyDescent="0.2">
      <c r="C114" s="62"/>
      <c r="D114" s="63"/>
      <c r="E114" s="62"/>
      <c r="F114" s="68"/>
      <c r="G114" s="69"/>
      <c r="H114" s="62"/>
      <c r="I114" s="62"/>
      <c r="J114" s="62"/>
      <c r="K114" s="68"/>
      <c r="L114" s="62"/>
      <c r="M114" s="62"/>
      <c r="N114" s="62"/>
      <c r="O114" s="80"/>
      <c r="P114" s="62"/>
      <c r="Q114" s="62"/>
      <c r="R114" s="62"/>
      <c r="S114" s="62"/>
      <c r="T114" s="62"/>
      <c r="U114" s="62"/>
      <c r="V114" s="62"/>
    </row>
    <row r="115" spans="3:24" ht="12.6" customHeight="1" x14ac:dyDescent="0.2">
      <c r="C115" s="62"/>
      <c r="D115" s="63"/>
      <c r="E115" s="62"/>
      <c r="F115" s="68"/>
      <c r="G115" s="69"/>
      <c r="H115" s="62"/>
      <c r="I115" s="62"/>
      <c r="J115" s="62"/>
      <c r="K115" s="69"/>
      <c r="L115" s="62"/>
      <c r="M115" s="62"/>
      <c r="N115" s="62"/>
      <c r="O115" s="80"/>
      <c r="P115" s="62"/>
      <c r="Q115" s="62"/>
      <c r="R115" s="62"/>
      <c r="S115" s="62"/>
      <c r="T115" s="62"/>
      <c r="U115" s="62"/>
      <c r="V115" s="62"/>
    </row>
    <row r="116" spans="3:24" ht="12.6" customHeight="1" x14ac:dyDescent="0.2">
      <c r="C116" s="62"/>
      <c r="D116" s="63"/>
      <c r="E116" s="62"/>
      <c r="F116" s="68"/>
      <c r="G116" s="69"/>
      <c r="H116" s="62"/>
      <c r="I116" s="62"/>
      <c r="J116" s="62"/>
      <c r="K116" s="68"/>
      <c r="L116" s="62"/>
      <c r="M116" s="62"/>
      <c r="N116" s="62"/>
      <c r="O116" s="80"/>
      <c r="P116" s="62"/>
      <c r="Q116" s="62"/>
      <c r="R116" s="62"/>
      <c r="S116" s="62"/>
      <c r="T116" s="62"/>
      <c r="U116" s="62"/>
      <c r="V116" s="62"/>
    </row>
    <row r="117" spans="3:24" ht="12.6" customHeight="1" x14ac:dyDescent="0.2">
      <c r="C117" s="62"/>
      <c r="D117" s="63"/>
      <c r="E117" s="62"/>
      <c r="F117" s="68"/>
      <c r="G117" s="69"/>
      <c r="H117" s="62"/>
      <c r="I117" s="62"/>
      <c r="J117" s="62"/>
      <c r="K117" s="68"/>
      <c r="L117" s="62"/>
      <c r="M117" s="62"/>
      <c r="N117" s="62"/>
      <c r="O117" s="80"/>
      <c r="P117" s="62"/>
      <c r="Q117" s="62"/>
      <c r="R117" s="62"/>
      <c r="S117" s="62"/>
      <c r="T117" s="62"/>
      <c r="U117" s="62"/>
      <c r="V117" s="62"/>
    </row>
    <row r="118" spans="3:24" ht="12.6" customHeight="1" x14ac:dyDescent="0.2">
      <c r="C118" s="62"/>
      <c r="D118" s="63"/>
      <c r="E118" s="62"/>
      <c r="F118" s="68"/>
      <c r="G118" s="69"/>
      <c r="H118" s="62"/>
      <c r="I118" s="62"/>
      <c r="J118" s="62"/>
      <c r="K118" s="69"/>
      <c r="L118" s="62"/>
      <c r="M118" s="62"/>
      <c r="N118" s="62"/>
      <c r="O118" s="80"/>
      <c r="P118" s="62"/>
      <c r="Q118" s="62"/>
      <c r="R118" s="62"/>
      <c r="S118" s="62"/>
      <c r="T118" s="62"/>
      <c r="U118" s="62"/>
      <c r="V118" s="62"/>
    </row>
    <row r="119" spans="3:24" ht="12.6" customHeight="1" x14ac:dyDescent="0.2">
      <c r="C119" s="62"/>
      <c r="D119" s="63"/>
      <c r="E119" s="62"/>
      <c r="F119" s="68"/>
      <c r="G119" s="69"/>
      <c r="H119" s="62"/>
      <c r="I119" s="62"/>
      <c r="J119" s="62"/>
      <c r="K119" s="68"/>
      <c r="L119" s="62"/>
      <c r="M119" s="62"/>
      <c r="N119" s="62"/>
      <c r="O119" s="80"/>
      <c r="P119" s="62"/>
      <c r="Q119" s="62"/>
      <c r="R119" s="62"/>
      <c r="S119" s="62"/>
      <c r="T119" s="62"/>
      <c r="U119" s="62"/>
      <c r="V119" s="62"/>
    </row>
    <row r="120" spans="3:24" ht="12.6" customHeight="1" x14ac:dyDescent="0.2">
      <c r="C120" s="62"/>
      <c r="D120" s="63"/>
      <c r="E120" s="62"/>
      <c r="F120" s="68"/>
      <c r="G120" s="69"/>
      <c r="H120" s="62"/>
      <c r="I120" s="62"/>
      <c r="J120" s="62"/>
      <c r="K120" s="69"/>
      <c r="L120" s="62"/>
      <c r="M120" s="62"/>
      <c r="N120" s="62"/>
      <c r="O120" s="80"/>
      <c r="P120" s="62"/>
      <c r="Q120" s="62"/>
      <c r="R120" s="62"/>
      <c r="S120" s="62"/>
      <c r="T120" s="62"/>
      <c r="U120" s="62"/>
      <c r="V120" s="62"/>
    </row>
    <row r="121" spans="3:24" ht="12.6" customHeight="1" x14ac:dyDescent="0.2">
      <c r="C121" s="62"/>
      <c r="D121" s="63"/>
      <c r="E121" s="62"/>
      <c r="F121" s="68"/>
      <c r="G121" s="69"/>
      <c r="H121" s="62"/>
      <c r="I121" s="62"/>
      <c r="J121" s="62"/>
      <c r="K121" s="69"/>
      <c r="L121" s="62"/>
      <c r="M121" s="62"/>
      <c r="N121" s="62"/>
      <c r="O121" s="80"/>
      <c r="P121" s="62"/>
      <c r="Q121" s="62"/>
      <c r="R121" s="62"/>
      <c r="S121" s="62"/>
      <c r="T121" s="62"/>
      <c r="U121" s="62"/>
      <c r="V121" s="62"/>
    </row>
    <row r="122" spans="3:24" ht="12.6" customHeight="1" x14ac:dyDescent="0.2">
      <c r="C122" s="62"/>
      <c r="D122" s="63"/>
      <c r="E122" s="62"/>
      <c r="F122" s="68"/>
      <c r="G122" s="69"/>
      <c r="H122" s="62"/>
      <c r="I122" s="62"/>
      <c r="J122" s="62"/>
      <c r="K122" s="68"/>
      <c r="L122" s="62"/>
      <c r="M122" s="62"/>
      <c r="N122" s="62"/>
      <c r="O122" s="80"/>
      <c r="P122" s="62"/>
      <c r="Q122" s="62"/>
      <c r="R122" s="62"/>
      <c r="S122" s="62"/>
      <c r="T122" s="62"/>
      <c r="U122" s="62"/>
      <c r="V122" s="62"/>
    </row>
    <row r="123" spans="3:24" ht="12.6" customHeight="1" x14ac:dyDescent="0.2">
      <c r="C123" s="62"/>
      <c r="D123" s="63"/>
      <c r="E123" s="62"/>
      <c r="F123" s="68"/>
      <c r="G123" s="68"/>
      <c r="H123" s="62"/>
      <c r="I123" s="62"/>
      <c r="J123" s="62"/>
      <c r="K123" s="69"/>
      <c r="L123" s="62"/>
      <c r="M123" s="62"/>
      <c r="N123" s="62"/>
      <c r="O123" s="80"/>
      <c r="P123" s="62"/>
      <c r="Q123" s="62"/>
      <c r="R123" s="62"/>
      <c r="S123" s="62"/>
      <c r="T123" s="62"/>
      <c r="U123" s="62"/>
      <c r="V123" s="62"/>
    </row>
    <row r="124" spans="3:24" ht="12.6" customHeight="1" x14ac:dyDescent="0.2">
      <c r="C124" s="62"/>
      <c r="D124" s="63"/>
      <c r="E124" s="62"/>
      <c r="F124" s="68"/>
      <c r="G124" s="69"/>
      <c r="H124" s="62"/>
      <c r="I124" s="62"/>
      <c r="J124" s="62"/>
      <c r="K124" s="68"/>
      <c r="L124" s="62"/>
      <c r="M124" s="62"/>
      <c r="N124" s="62"/>
      <c r="O124" s="80"/>
      <c r="P124" s="62"/>
      <c r="Q124" s="62"/>
      <c r="R124" s="62"/>
      <c r="S124" s="62"/>
      <c r="T124" s="62"/>
      <c r="U124" s="62"/>
      <c r="V124" s="62"/>
    </row>
    <row r="125" spans="3:24" ht="12.6" customHeight="1" x14ac:dyDescent="0.2">
      <c r="C125" s="62"/>
      <c r="D125" s="63"/>
      <c r="E125" s="62"/>
      <c r="F125" s="68"/>
      <c r="G125" s="69"/>
      <c r="H125" s="62"/>
      <c r="I125" s="62"/>
      <c r="J125" s="62"/>
      <c r="K125" s="68"/>
      <c r="L125" s="62"/>
      <c r="M125" s="62"/>
      <c r="N125" s="62"/>
      <c r="O125" s="80"/>
      <c r="P125" s="62"/>
      <c r="Q125" s="62"/>
      <c r="R125" s="62"/>
      <c r="S125" s="62"/>
      <c r="T125" s="62"/>
      <c r="U125" s="62"/>
      <c r="V125" s="62"/>
    </row>
    <row r="126" spans="3:24" ht="12.6" customHeight="1" x14ac:dyDescent="0.2">
      <c r="C126" s="62"/>
      <c r="D126" s="63"/>
      <c r="E126" s="62"/>
      <c r="F126" s="68"/>
      <c r="G126" s="69"/>
      <c r="H126" s="62"/>
      <c r="I126" s="62"/>
      <c r="J126" s="62"/>
      <c r="K126" s="68"/>
      <c r="L126" s="62"/>
      <c r="M126" s="62"/>
      <c r="N126" s="62"/>
      <c r="O126" s="80"/>
      <c r="P126" s="62"/>
      <c r="Q126" s="62"/>
      <c r="R126" s="62"/>
      <c r="S126" s="62"/>
      <c r="T126" s="62"/>
      <c r="U126" s="62"/>
      <c r="V126" s="62"/>
    </row>
    <row r="127" spans="3:24" ht="12.6" customHeight="1" x14ac:dyDescent="0.2">
      <c r="C127" s="62"/>
      <c r="D127" s="63"/>
      <c r="E127" s="62"/>
      <c r="F127" s="68"/>
      <c r="G127" s="68"/>
      <c r="H127" s="62"/>
      <c r="I127" s="62"/>
      <c r="J127" s="62"/>
      <c r="K127" s="69"/>
      <c r="L127" s="62"/>
      <c r="M127" s="62"/>
      <c r="N127" s="62"/>
      <c r="O127" s="80"/>
      <c r="P127" s="62"/>
      <c r="Q127" s="62"/>
      <c r="R127" s="62"/>
      <c r="S127" s="62"/>
      <c r="T127" s="62"/>
      <c r="U127" s="62"/>
      <c r="V127" s="62"/>
    </row>
    <row r="128" spans="3:24" ht="12.6" customHeight="1" x14ac:dyDescent="0.2">
      <c r="C128" s="62"/>
      <c r="D128" s="63"/>
      <c r="E128" s="62"/>
      <c r="F128" s="68"/>
      <c r="G128" s="68"/>
      <c r="H128" s="62"/>
      <c r="I128" s="62"/>
      <c r="J128" s="62"/>
      <c r="K128" s="69"/>
      <c r="L128" s="62"/>
      <c r="M128" s="62"/>
      <c r="N128" s="62"/>
      <c r="O128" s="80"/>
      <c r="P128" s="62"/>
      <c r="Q128" s="62"/>
      <c r="R128" s="62"/>
      <c r="S128" s="62"/>
      <c r="T128" s="62"/>
      <c r="U128" s="62"/>
      <c r="V128" s="62"/>
    </row>
    <row r="129" spans="3:22" ht="12.6" customHeight="1" x14ac:dyDescent="0.2">
      <c r="C129" s="62"/>
      <c r="D129" s="63"/>
      <c r="E129" s="62"/>
      <c r="F129" s="68"/>
      <c r="G129" s="68"/>
      <c r="H129" s="62"/>
      <c r="I129" s="62"/>
      <c r="J129" s="62"/>
      <c r="K129" s="69"/>
      <c r="L129" s="62"/>
      <c r="M129" s="62"/>
      <c r="N129" s="62"/>
      <c r="O129" s="80"/>
      <c r="P129" s="62"/>
      <c r="Q129" s="62"/>
      <c r="R129" s="62"/>
      <c r="S129" s="62"/>
      <c r="T129" s="62"/>
      <c r="U129" s="62"/>
      <c r="V129" s="62"/>
    </row>
    <row r="130" spans="3:22" ht="12.6" customHeight="1" x14ac:dyDescent="0.2">
      <c r="C130" s="62"/>
      <c r="D130" s="63"/>
      <c r="E130" s="62"/>
      <c r="F130" s="68"/>
      <c r="G130" s="68"/>
      <c r="H130" s="62"/>
      <c r="I130" s="62"/>
      <c r="J130" s="62"/>
      <c r="K130" s="69"/>
      <c r="L130" s="62"/>
      <c r="M130" s="62"/>
      <c r="N130" s="62"/>
      <c r="O130" s="80"/>
      <c r="P130" s="62"/>
      <c r="Q130" s="62"/>
      <c r="R130" s="62"/>
      <c r="S130" s="62"/>
      <c r="T130" s="62"/>
      <c r="U130" s="62"/>
      <c r="V130" s="62"/>
    </row>
    <row r="131" spans="3:22" ht="12.6" customHeight="1" x14ac:dyDescent="0.2">
      <c r="C131" s="62"/>
      <c r="D131" s="63"/>
      <c r="E131" s="62"/>
      <c r="F131" s="68"/>
      <c r="G131" s="69"/>
      <c r="H131" s="62"/>
      <c r="I131" s="62"/>
      <c r="J131" s="62"/>
      <c r="K131" s="69"/>
      <c r="L131" s="62"/>
      <c r="M131" s="62"/>
      <c r="N131" s="62"/>
      <c r="O131" s="80"/>
      <c r="P131" s="62"/>
      <c r="Q131" s="62"/>
      <c r="R131" s="62"/>
      <c r="S131" s="62"/>
      <c r="T131" s="62"/>
      <c r="U131" s="62"/>
      <c r="V131" s="62"/>
    </row>
    <row r="132" spans="3:22" ht="12.6" customHeight="1" x14ac:dyDescent="0.2">
      <c r="C132" s="62"/>
      <c r="D132" s="63"/>
      <c r="E132" s="62"/>
      <c r="F132" s="68"/>
      <c r="G132" s="69"/>
      <c r="H132" s="62"/>
      <c r="I132" s="62"/>
      <c r="J132" s="62"/>
      <c r="K132" s="69"/>
      <c r="L132" s="62"/>
      <c r="M132" s="62"/>
      <c r="N132" s="62"/>
      <c r="O132" s="80"/>
      <c r="P132" s="62"/>
      <c r="Q132" s="62"/>
      <c r="R132" s="62"/>
      <c r="S132" s="62"/>
      <c r="T132" s="62"/>
      <c r="U132" s="62"/>
      <c r="V132" s="62"/>
    </row>
    <row r="133" spans="3:22" ht="12.6" customHeight="1" x14ac:dyDescent="0.2">
      <c r="C133" s="62"/>
      <c r="D133" s="63"/>
      <c r="E133" s="62"/>
      <c r="F133" s="68"/>
      <c r="G133" s="68"/>
      <c r="H133" s="62"/>
      <c r="I133" s="62"/>
      <c r="J133" s="62"/>
      <c r="K133" s="69"/>
      <c r="L133" s="62"/>
      <c r="M133" s="62"/>
      <c r="N133" s="62"/>
      <c r="O133" s="80"/>
      <c r="P133" s="62"/>
      <c r="Q133" s="62"/>
      <c r="R133" s="62"/>
      <c r="S133" s="62"/>
      <c r="T133" s="62"/>
      <c r="U133" s="62"/>
      <c r="V133" s="62"/>
    </row>
    <row r="134" spans="3:22" ht="12.6" customHeight="1" x14ac:dyDescent="0.2">
      <c r="C134" s="62"/>
      <c r="D134" s="63"/>
      <c r="E134" s="62"/>
      <c r="F134" s="68"/>
      <c r="G134" s="69"/>
      <c r="H134" s="62"/>
      <c r="I134" s="62"/>
      <c r="J134" s="62"/>
      <c r="K134" s="69"/>
      <c r="L134" s="62"/>
      <c r="M134" s="62"/>
      <c r="N134" s="62"/>
      <c r="O134" s="80"/>
      <c r="P134" s="62"/>
      <c r="Q134" s="62"/>
      <c r="R134" s="62"/>
      <c r="S134" s="62"/>
      <c r="T134" s="62"/>
      <c r="U134" s="62"/>
      <c r="V134" s="62"/>
    </row>
    <row r="135" spans="3:22" ht="12.6" customHeight="1" x14ac:dyDescent="0.2">
      <c r="C135" s="62"/>
      <c r="D135" s="63"/>
      <c r="E135" s="62"/>
      <c r="F135" s="68"/>
      <c r="G135" s="68"/>
      <c r="H135" s="62"/>
      <c r="I135" s="62"/>
      <c r="J135" s="62"/>
      <c r="K135" s="69"/>
      <c r="L135" s="62"/>
      <c r="M135" s="62"/>
      <c r="N135" s="62"/>
      <c r="O135" s="80"/>
      <c r="P135" s="62"/>
      <c r="Q135" s="62"/>
      <c r="R135" s="62"/>
      <c r="S135" s="62"/>
      <c r="T135" s="62"/>
      <c r="U135" s="62"/>
      <c r="V135" s="62"/>
    </row>
    <row r="136" spans="3:22" ht="12.6" customHeight="1" x14ac:dyDescent="0.2">
      <c r="C136" s="62"/>
      <c r="D136" s="63"/>
      <c r="E136" s="62"/>
      <c r="F136" s="68"/>
      <c r="G136" s="69"/>
      <c r="H136" s="62"/>
      <c r="I136" s="62"/>
      <c r="J136" s="62"/>
      <c r="K136" s="68"/>
      <c r="L136" s="62"/>
      <c r="M136" s="62"/>
      <c r="N136" s="62"/>
      <c r="O136" s="80"/>
      <c r="P136" s="62"/>
      <c r="Q136" s="62"/>
      <c r="R136" s="62"/>
      <c r="S136" s="62"/>
      <c r="T136" s="62"/>
      <c r="U136" s="62"/>
      <c r="V136" s="62"/>
    </row>
    <row r="137" spans="3:22" ht="12.6" customHeight="1" x14ac:dyDescent="0.2">
      <c r="C137" s="62"/>
      <c r="D137" s="63"/>
      <c r="E137" s="62"/>
      <c r="F137" s="68"/>
      <c r="G137" s="69"/>
      <c r="H137" s="62"/>
      <c r="I137" s="62"/>
      <c r="J137" s="62"/>
      <c r="K137" s="68"/>
      <c r="L137" s="62"/>
      <c r="M137" s="62"/>
      <c r="N137" s="62"/>
      <c r="O137" s="80"/>
      <c r="P137" s="62"/>
      <c r="Q137" s="62"/>
      <c r="R137" s="62"/>
      <c r="S137" s="62"/>
      <c r="T137" s="62"/>
      <c r="U137" s="62"/>
      <c r="V137" s="62"/>
    </row>
    <row r="138" spans="3:22" ht="12.6" customHeight="1" x14ac:dyDescent="0.2">
      <c r="C138" s="62"/>
      <c r="D138" s="63"/>
      <c r="E138" s="62"/>
      <c r="F138" s="68"/>
      <c r="G138" s="68"/>
      <c r="H138" s="62"/>
      <c r="I138" s="62"/>
      <c r="J138" s="62"/>
      <c r="K138" s="69"/>
      <c r="L138" s="62"/>
      <c r="M138" s="62"/>
      <c r="N138" s="62"/>
      <c r="O138" s="80"/>
      <c r="P138" s="62"/>
      <c r="Q138" s="62"/>
      <c r="R138" s="62"/>
      <c r="S138" s="62"/>
      <c r="T138" s="62"/>
      <c r="U138" s="62"/>
      <c r="V138" s="62"/>
    </row>
    <row r="139" spans="3:22" ht="12.6" customHeight="1" x14ac:dyDescent="0.2">
      <c r="C139" s="62"/>
      <c r="D139" s="63"/>
      <c r="E139" s="62"/>
      <c r="F139" s="68"/>
      <c r="G139" s="69"/>
      <c r="H139" s="62"/>
      <c r="I139" s="62"/>
      <c r="J139" s="62"/>
      <c r="K139" s="69"/>
      <c r="L139" s="62"/>
      <c r="M139" s="62"/>
      <c r="N139" s="62"/>
      <c r="O139" s="80"/>
      <c r="P139" s="62"/>
      <c r="Q139" s="62"/>
      <c r="R139" s="62"/>
      <c r="S139" s="62"/>
      <c r="T139" s="62"/>
      <c r="U139" s="62"/>
      <c r="V139" s="62"/>
    </row>
    <row r="140" spans="3:22" ht="12.6" customHeight="1" x14ac:dyDescent="0.2">
      <c r="C140" s="62"/>
      <c r="D140" s="63"/>
      <c r="E140" s="62"/>
      <c r="F140" s="68"/>
      <c r="G140" s="69"/>
      <c r="H140" s="62"/>
      <c r="I140" s="62"/>
      <c r="J140" s="62"/>
      <c r="K140" s="68"/>
      <c r="L140" s="62"/>
      <c r="M140" s="62"/>
      <c r="N140" s="62"/>
      <c r="O140" s="80"/>
      <c r="P140" s="62"/>
      <c r="Q140" s="62"/>
      <c r="R140" s="62"/>
      <c r="S140" s="62"/>
      <c r="T140" s="62"/>
      <c r="U140" s="62"/>
      <c r="V140" s="62"/>
    </row>
    <row r="141" spans="3:22" ht="12.6" customHeight="1" x14ac:dyDescent="0.2">
      <c r="C141" s="62"/>
      <c r="D141" s="63"/>
      <c r="E141" s="62"/>
      <c r="F141" s="68"/>
      <c r="G141" s="68"/>
      <c r="H141" s="62"/>
      <c r="I141" s="62"/>
      <c r="J141" s="62"/>
      <c r="K141" s="68"/>
      <c r="L141" s="62"/>
      <c r="M141" s="62"/>
      <c r="N141" s="62"/>
      <c r="O141" s="80"/>
      <c r="P141" s="62"/>
      <c r="Q141" s="62"/>
      <c r="R141" s="62"/>
      <c r="S141" s="62"/>
      <c r="T141" s="62"/>
      <c r="U141" s="62"/>
      <c r="V141" s="62"/>
    </row>
    <row r="142" spans="3:22" ht="12.6" customHeight="1" x14ac:dyDescent="0.2">
      <c r="C142" s="62"/>
      <c r="D142" s="63"/>
      <c r="E142" s="62"/>
      <c r="F142" s="68"/>
      <c r="G142" s="69"/>
      <c r="H142" s="62"/>
      <c r="I142" s="62"/>
      <c r="J142" s="62"/>
      <c r="K142" s="68"/>
      <c r="L142" s="62"/>
      <c r="M142" s="62"/>
      <c r="N142" s="62"/>
      <c r="O142" s="80"/>
      <c r="P142" s="62"/>
      <c r="Q142" s="62"/>
      <c r="R142" s="62"/>
      <c r="S142" s="62"/>
      <c r="T142" s="62"/>
      <c r="U142" s="62"/>
      <c r="V142" s="62"/>
    </row>
    <row r="143" spans="3:22" ht="12.6" customHeight="1" x14ac:dyDescent="0.2">
      <c r="C143" s="62"/>
      <c r="D143" s="63"/>
      <c r="E143" s="62"/>
      <c r="F143" s="68"/>
      <c r="G143" s="68"/>
      <c r="H143" s="62"/>
      <c r="I143" s="62"/>
      <c r="J143" s="62"/>
      <c r="K143" s="68"/>
      <c r="L143" s="62"/>
      <c r="M143" s="62"/>
      <c r="N143" s="62"/>
      <c r="O143" s="80"/>
      <c r="P143" s="62"/>
      <c r="Q143" s="62"/>
      <c r="R143" s="62"/>
      <c r="S143" s="62"/>
      <c r="T143" s="62"/>
      <c r="U143" s="62"/>
      <c r="V143" s="62"/>
    </row>
    <row r="144" spans="3:22" ht="12.6" customHeight="1" x14ac:dyDescent="0.2">
      <c r="C144" s="62"/>
      <c r="D144" s="63"/>
      <c r="E144" s="62"/>
      <c r="F144" s="68"/>
      <c r="G144" s="69"/>
      <c r="H144" s="62"/>
      <c r="I144" s="62"/>
      <c r="J144" s="62"/>
      <c r="K144" s="68"/>
      <c r="L144" s="62"/>
      <c r="M144" s="62"/>
      <c r="N144" s="62"/>
      <c r="O144" s="80"/>
      <c r="P144" s="62"/>
      <c r="Q144" s="62"/>
      <c r="R144" s="62"/>
      <c r="S144" s="62"/>
      <c r="T144" s="62"/>
      <c r="U144" s="62"/>
      <c r="V144" s="62"/>
    </row>
    <row r="145" spans="3:22" ht="12.6" customHeight="1" x14ac:dyDescent="0.2">
      <c r="C145" s="62"/>
      <c r="D145" s="63"/>
      <c r="E145" s="62"/>
      <c r="F145" s="68"/>
      <c r="G145" s="69"/>
      <c r="H145" s="62"/>
      <c r="I145" s="62"/>
      <c r="J145" s="62"/>
      <c r="K145" s="69"/>
      <c r="L145" s="62"/>
      <c r="M145" s="62"/>
      <c r="N145" s="62"/>
      <c r="O145" s="80"/>
      <c r="P145" s="62"/>
      <c r="Q145" s="62"/>
      <c r="R145" s="62"/>
      <c r="S145" s="62"/>
      <c r="T145" s="62"/>
      <c r="U145" s="62"/>
      <c r="V145" s="62"/>
    </row>
    <row r="146" spans="3:22" ht="12.6" customHeight="1" x14ac:dyDescent="0.2">
      <c r="C146" s="62"/>
      <c r="D146" s="63"/>
      <c r="E146" s="62"/>
      <c r="F146" s="68"/>
      <c r="G146" s="69"/>
      <c r="H146" s="62"/>
      <c r="I146" s="62"/>
      <c r="J146" s="62"/>
      <c r="K146" s="68"/>
      <c r="L146" s="62"/>
      <c r="M146" s="62"/>
      <c r="N146" s="62"/>
      <c r="O146" s="80"/>
      <c r="P146" s="62"/>
      <c r="Q146" s="62"/>
      <c r="R146" s="62"/>
      <c r="S146" s="62"/>
      <c r="T146" s="62"/>
      <c r="U146" s="62"/>
      <c r="V146" s="62"/>
    </row>
    <row r="147" spans="3:22" ht="12.6" customHeight="1" x14ac:dyDescent="0.2">
      <c r="C147" s="62"/>
      <c r="D147" s="63"/>
      <c r="E147" s="62"/>
      <c r="F147" s="68"/>
      <c r="G147" s="69"/>
      <c r="H147" s="62"/>
      <c r="I147" s="62"/>
      <c r="J147" s="62"/>
      <c r="K147" s="69"/>
      <c r="L147" s="62"/>
      <c r="M147" s="62"/>
      <c r="N147" s="62"/>
      <c r="O147" s="80"/>
      <c r="P147" s="62"/>
      <c r="Q147" s="62"/>
      <c r="R147" s="62"/>
      <c r="S147" s="62"/>
      <c r="T147" s="62"/>
      <c r="U147" s="62"/>
      <c r="V147" s="62"/>
    </row>
    <row r="148" spans="3:22" ht="12.6" customHeight="1" x14ac:dyDescent="0.2">
      <c r="C148" s="62"/>
      <c r="D148" s="63"/>
      <c r="E148" s="62"/>
      <c r="F148" s="68"/>
      <c r="G148" s="69"/>
      <c r="H148" s="62"/>
      <c r="I148" s="62"/>
      <c r="J148" s="62"/>
      <c r="K148" s="69"/>
      <c r="L148" s="62"/>
      <c r="M148" s="62"/>
      <c r="N148" s="62"/>
      <c r="O148" s="80"/>
      <c r="P148" s="62"/>
      <c r="Q148" s="62"/>
      <c r="R148" s="62"/>
      <c r="S148" s="62"/>
      <c r="T148" s="62"/>
      <c r="U148" s="62"/>
      <c r="V148" s="62"/>
    </row>
    <row r="149" spans="3:22" ht="12.6" customHeight="1" x14ac:dyDescent="0.2">
      <c r="C149" s="62"/>
      <c r="D149" s="63"/>
      <c r="E149" s="62"/>
      <c r="F149" s="68"/>
      <c r="G149" s="68"/>
      <c r="H149" s="62"/>
      <c r="I149" s="62"/>
      <c r="J149" s="62"/>
      <c r="K149" s="69"/>
      <c r="L149" s="62"/>
      <c r="M149" s="62"/>
      <c r="N149" s="62"/>
      <c r="O149" s="80"/>
      <c r="P149" s="62"/>
      <c r="Q149" s="62"/>
      <c r="R149" s="62"/>
      <c r="S149" s="62"/>
      <c r="T149" s="62"/>
      <c r="U149" s="62"/>
      <c r="V149" s="62"/>
    </row>
    <row r="150" spans="3:22" ht="12.6" customHeight="1" x14ac:dyDescent="0.2">
      <c r="C150" s="62"/>
      <c r="D150" s="63"/>
      <c r="E150" s="62"/>
      <c r="F150" s="68"/>
      <c r="G150" s="69"/>
      <c r="H150" s="62"/>
      <c r="I150" s="62"/>
      <c r="J150" s="62"/>
      <c r="K150" s="68"/>
      <c r="L150" s="62"/>
      <c r="M150" s="62"/>
      <c r="N150" s="62"/>
      <c r="O150" s="80"/>
      <c r="P150" s="62"/>
      <c r="Q150" s="62"/>
      <c r="R150" s="62"/>
      <c r="S150" s="62"/>
      <c r="T150" s="62"/>
      <c r="U150" s="62"/>
      <c r="V150" s="62"/>
    </row>
    <row r="151" spans="3:22" ht="12.6" customHeight="1" x14ac:dyDescent="0.2">
      <c r="C151" s="62"/>
      <c r="D151" s="63"/>
      <c r="E151" s="62"/>
      <c r="F151" s="68"/>
      <c r="G151" s="69"/>
      <c r="H151" s="62"/>
      <c r="I151" s="62"/>
      <c r="J151" s="62"/>
      <c r="K151" s="68"/>
      <c r="L151" s="62"/>
      <c r="M151" s="62"/>
      <c r="N151" s="62"/>
      <c r="O151" s="80"/>
      <c r="P151" s="62"/>
      <c r="Q151" s="62"/>
      <c r="R151" s="62"/>
      <c r="S151" s="62"/>
      <c r="T151" s="62"/>
      <c r="U151" s="62"/>
      <c r="V151" s="62"/>
    </row>
    <row r="152" spans="3:22" ht="12.6" customHeight="1" x14ac:dyDescent="0.2">
      <c r="C152" s="62"/>
      <c r="D152" s="63"/>
      <c r="E152" s="62"/>
      <c r="F152" s="68"/>
      <c r="G152" s="69"/>
      <c r="H152" s="62"/>
      <c r="I152" s="62"/>
      <c r="J152" s="62"/>
      <c r="K152" s="68"/>
      <c r="L152" s="62"/>
      <c r="M152" s="62"/>
      <c r="N152" s="62"/>
      <c r="O152" s="80"/>
      <c r="P152" s="62"/>
      <c r="Q152" s="62"/>
      <c r="R152" s="62"/>
      <c r="S152" s="62"/>
      <c r="T152" s="62"/>
      <c r="U152" s="62"/>
      <c r="V152" s="62"/>
    </row>
    <row r="153" spans="3:22" ht="12.6" customHeight="1" x14ac:dyDescent="0.2">
      <c r="C153" s="62"/>
      <c r="D153" s="63"/>
      <c r="E153" s="62"/>
      <c r="F153" s="68"/>
      <c r="G153" s="69"/>
      <c r="H153" s="62"/>
      <c r="I153" s="62"/>
      <c r="J153" s="62"/>
      <c r="K153" s="69"/>
      <c r="L153" s="62"/>
      <c r="M153" s="62"/>
      <c r="N153" s="62"/>
      <c r="O153" s="80"/>
      <c r="P153" s="62"/>
      <c r="Q153" s="62"/>
      <c r="R153" s="62"/>
      <c r="S153" s="62"/>
      <c r="T153" s="62"/>
      <c r="U153" s="62"/>
      <c r="V153" s="62"/>
    </row>
    <row r="154" spans="3:22" ht="12.6" customHeight="1" x14ac:dyDescent="0.2">
      <c r="C154" s="62"/>
      <c r="D154" s="63"/>
      <c r="E154" s="62"/>
      <c r="F154" s="68"/>
      <c r="G154" s="69"/>
      <c r="H154" s="62"/>
      <c r="I154" s="62"/>
      <c r="J154" s="62"/>
      <c r="K154" s="69"/>
      <c r="L154" s="62"/>
      <c r="M154" s="62"/>
      <c r="N154" s="62"/>
      <c r="O154" s="80"/>
      <c r="P154" s="62"/>
      <c r="Q154" s="62"/>
      <c r="R154" s="62"/>
      <c r="S154" s="62"/>
      <c r="T154" s="62"/>
      <c r="U154" s="62"/>
      <c r="V154" s="62"/>
    </row>
    <row r="155" spans="3:22" ht="12.6" customHeight="1" x14ac:dyDescent="0.2">
      <c r="C155" s="62"/>
      <c r="D155" s="63"/>
      <c r="E155" s="62"/>
      <c r="F155" s="68"/>
      <c r="G155" s="69"/>
      <c r="H155" s="62"/>
      <c r="I155" s="62"/>
      <c r="J155" s="62"/>
      <c r="K155" s="69"/>
      <c r="L155" s="62"/>
      <c r="M155" s="62"/>
      <c r="N155" s="62"/>
      <c r="O155" s="80"/>
      <c r="P155" s="62"/>
      <c r="Q155" s="62"/>
      <c r="R155" s="62"/>
      <c r="S155" s="62"/>
      <c r="T155" s="62"/>
      <c r="U155" s="62"/>
      <c r="V155" s="62"/>
    </row>
    <row r="156" spans="3:22" ht="12.6" customHeight="1" x14ac:dyDescent="0.2">
      <c r="C156" s="62"/>
      <c r="D156" s="63"/>
      <c r="E156" s="62"/>
      <c r="F156" s="68"/>
      <c r="G156" s="69"/>
      <c r="H156" s="62"/>
      <c r="I156" s="62"/>
      <c r="J156" s="62"/>
      <c r="K156" s="69"/>
      <c r="L156" s="62"/>
      <c r="M156" s="62"/>
      <c r="N156" s="62"/>
      <c r="O156" s="80"/>
      <c r="P156" s="62"/>
      <c r="Q156" s="62"/>
      <c r="R156" s="62"/>
      <c r="S156" s="62"/>
      <c r="T156" s="62"/>
      <c r="U156" s="62"/>
      <c r="V156" s="62"/>
    </row>
    <row r="157" spans="3:22" ht="12.6" customHeight="1" x14ac:dyDescent="0.2">
      <c r="C157" s="62"/>
      <c r="D157" s="63"/>
      <c r="E157" s="62"/>
      <c r="F157" s="68"/>
      <c r="G157" s="69"/>
      <c r="H157" s="62"/>
      <c r="I157" s="62"/>
      <c r="J157" s="62"/>
      <c r="K157" s="69"/>
      <c r="L157" s="62"/>
      <c r="M157" s="62"/>
      <c r="N157" s="62"/>
      <c r="O157" s="80"/>
      <c r="P157" s="62"/>
      <c r="Q157" s="62"/>
      <c r="R157" s="62"/>
      <c r="S157" s="62"/>
      <c r="T157" s="62"/>
      <c r="U157" s="62"/>
      <c r="V157" s="62"/>
    </row>
    <row r="158" spans="3:22" ht="12.6" customHeight="1" x14ac:dyDescent="0.2">
      <c r="C158" s="62"/>
      <c r="D158" s="63"/>
      <c r="E158" s="62"/>
      <c r="F158" s="68"/>
      <c r="G158" s="69"/>
      <c r="H158" s="62"/>
      <c r="I158" s="62"/>
      <c r="J158" s="62"/>
      <c r="K158" s="68"/>
      <c r="L158" s="62"/>
      <c r="M158" s="62"/>
      <c r="N158" s="62"/>
      <c r="O158" s="80"/>
      <c r="P158" s="62"/>
      <c r="Q158" s="62"/>
      <c r="R158" s="62"/>
      <c r="S158" s="62"/>
      <c r="T158" s="62"/>
      <c r="U158" s="62"/>
      <c r="V158" s="62"/>
    </row>
    <row r="159" spans="3:22" ht="12.6" customHeight="1" x14ac:dyDescent="0.2">
      <c r="C159" s="62"/>
      <c r="D159" s="63"/>
      <c r="E159" s="62"/>
      <c r="F159" s="68"/>
      <c r="G159" s="68"/>
      <c r="H159" s="62"/>
      <c r="I159" s="62"/>
      <c r="J159" s="62"/>
      <c r="K159" s="69"/>
      <c r="L159" s="62"/>
      <c r="M159" s="62"/>
      <c r="N159" s="62"/>
      <c r="O159" s="80"/>
      <c r="P159" s="62"/>
      <c r="Q159" s="62"/>
      <c r="R159" s="62"/>
      <c r="S159" s="62"/>
      <c r="T159" s="62"/>
      <c r="U159" s="62"/>
      <c r="V159" s="62"/>
    </row>
    <row r="160" spans="3:22" ht="12.6" customHeight="1" x14ac:dyDescent="0.2">
      <c r="C160" s="62"/>
      <c r="D160" s="63"/>
      <c r="E160" s="62"/>
      <c r="F160" s="68"/>
      <c r="G160" s="69"/>
      <c r="H160" s="62"/>
      <c r="I160" s="62"/>
      <c r="J160" s="62"/>
      <c r="K160" s="69"/>
      <c r="L160" s="62"/>
      <c r="M160" s="62"/>
      <c r="N160" s="62"/>
      <c r="O160" s="80"/>
      <c r="P160" s="62"/>
      <c r="Q160" s="62"/>
      <c r="R160" s="62"/>
      <c r="S160" s="62"/>
      <c r="T160" s="62"/>
      <c r="U160" s="62"/>
      <c r="V160" s="62"/>
    </row>
    <row r="161" spans="3:22" ht="12.6" customHeight="1" x14ac:dyDescent="0.2">
      <c r="C161" s="62"/>
      <c r="D161" s="63"/>
      <c r="E161" s="62"/>
      <c r="F161" s="68"/>
      <c r="G161" s="69"/>
      <c r="H161" s="62"/>
      <c r="I161" s="62"/>
      <c r="J161" s="62"/>
      <c r="K161" s="68"/>
      <c r="L161" s="62"/>
      <c r="M161" s="62"/>
      <c r="N161" s="62"/>
      <c r="O161" s="80"/>
      <c r="P161" s="62"/>
      <c r="Q161" s="62"/>
      <c r="R161" s="62"/>
      <c r="S161" s="62"/>
      <c r="T161" s="62"/>
      <c r="U161" s="62"/>
      <c r="V161" s="62"/>
    </row>
    <row r="162" spans="3:22" ht="12.6" customHeight="1" x14ac:dyDescent="0.2">
      <c r="C162" s="62"/>
      <c r="D162" s="63"/>
      <c r="E162" s="62"/>
      <c r="F162" s="68"/>
      <c r="G162" s="69"/>
      <c r="H162" s="62"/>
      <c r="I162" s="62"/>
      <c r="J162" s="62"/>
      <c r="K162" s="68"/>
      <c r="L162" s="62"/>
      <c r="M162" s="62"/>
      <c r="N162" s="62"/>
      <c r="O162" s="80"/>
      <c r="P162" s="62"/>
      <c r="Q162" s="62"/>
      <c r="R162" s="62"/>
      <c r="S162" s="62"/>
      <c r="T162" s="62"/>
      <c r="U162" s="62"/>
      <c r="V162" s="62"/>
    </row>
    <row r="163" spans="3:22" ht="12.6" customHeight="1" x14ac:dyDescent="0.2">
      <c r="C163" s="62"/>
      <c r="D163" s="63"/>
      <c r="E163" s="62"/>
      <c r="F163" s="68"/>
      <c r="G163" s="69"/>
      <c r="H163" s="62"/>
      <c r="I163" s="62"/>
      <c r="J163" s="62"/>
      <c r="K163" s="69"/>
      <c r="L163" s="62"/>
      <c r="M163" s="62"/>
      <c r="N163" s="62"/>
      <c r="O163" s="80"/>
      <c r="P163" s="62"/>
      <c r="Q163" s="62"/>
      <c r="R163" s="62"/>
      <c r="S163" s="62"/>
      <c r="T163" s="62"/>
      <c r="U163" s="62"/>
      <c r="V163" s="62"/>
    </row>
    <row r="164" spans="3:22" ht="12.6" customHeight="1" x14ac:dyDescent="0.2">
      <c r="C164" s="62"/>
      <c r="D164" s="63"/>
      <c r="E164" s="62"/>
      <c r="F164" s="68"/>
      <c r="G164" s="69"/>
      <c r="H164" s="62"/>
      <c r="I164" s="62"/>
      <c r="J164" s="62"/>
      <c r="K164" s="68"/>
      <c r="L164" s="62"/>
      <c r="M164" s="62"/>
      <c r="N164" s="62"/>
      <c r="O164" s="80"/>
      <c r="P164" s="62"/>
      <c r="Q164" s="62"/>
      <c r="R164" s="62"/>
      <c r="S164" s="62"/>
      <c r="T164" s="62"/>
      <c r="U164" s="62"/>
      <c r="V164" s="62"/>
    </row>
    <row r="165" spans="3:22" ht="12.95" customHeight="1" x14ac:dyDescent="0.2">
      <c r="C165" s="62"/>
      <c r="D165" s="63"/>
      <c r="E165" s="62"/>
      <c r="F165" s="68"/>
      <c r="G165" s="69"/>
      <c r="H165" s="62"/>
      <c r="I165" s="62"/>
      <c r="J165" s="62"/>
      <c r="K165" s="68"/>
      <c r="L165" s="62"/>
      <c r="M165" s="62"/>
      <c r="N165" s="62"/>
      <c r="O165" s="80"/>
      <c r="P165" s="62"/>
      <c r="Q165" s="62"/>
      <c r="R165" s="62"/>
      <c r="S165" s="62"/>
      <c r="T165" s="62"/>
      <c r="U165" s="62"/>
      <c r="V165" s="62"/>
    </row>
    <row r="166" spans="3:22" ht="12.95" customHeight="1" x14ac:dyDescent="0.2">
      <c r="C166" s="62"/>
      <c r="D166" s="63"/>
      <c r="E166" s="62"/>
      <c r="F166" s="68"/>
      <c r="G166" s="62"/>
      <c r="H166" s="62"/>
      <c r="I166" s="62"/>
      <c r="J166" s="62"/>
      <c r="K166" s="68"/>
      <c r="L166" s="62"/>
      <c r="M166" s="62"/>
      <c r="N166" s="62"/>
      <c r="O166" s="62"/>
      <c r="P166" s="62"/>
      <c r="Q166" s="62"/>
      <c r="R166" s="62"/>
      <c r="S166" s="62"/>
      <c r="T166" s="62"/>
      <c r="U166" s="62"/>
      <c r="V166" s="62"/>
    </row>
    <row r="167" spans="3:22" ht="12.95" customHeight="1" x14ac:dyDescent="0.2">
      <c r="C167" s="62"/>
      <c r="D167" s="63"/>
      <c r="E167" s="62"/>
      <c r="F167" s="68"/>
      <c r="G167" s="62"/>
      <c r="H167" s="62"/>
      <c r="I167" s="62"/>
      <c r="J167" s="62"/>
      <c r="K167" s="68"/>
      <c r="L167" s="62"/>
      <c r="M167" s="62"/>
      <c r="N167" s="62"/>
      <c r="O167" s="80"/>
      <c r="P167" s="62"/>
      <c r="Q167" s="62"/>
      <c r="R167" s="62"/>
      <c r="S167" s="62"/>
      <c r="T167" s="62"/>
      <c r="U167" s="62"/>
      <c r="V167" s="62"/>
    </row>
    <row r="168" spans="3:22" ht="12.95" customHeight="1" x14ac:dyDescent="0.2">
      <c r="C168" s="62"/>
      <c r="D168" s="63"/>
      <c r="E168" s="62"/>
      <c r="F168" s="68"/>
      <c r="G168" s="62"/>
      <c r="H168" s="62"/>
      <c r="I168" s="62"/>
      <c r="J168" s="62"/>
      <c r="K168" s="68"/>
      <c r="L168" s="62"/>
      <c r="M168" s="62"/>
      <c r="N168" s="62"/>
      <c r="O168" s="80"/>
      <c r="P168" s="62"/>
      <c r="Q168" s="62"/>
      <c r="R168" s="62"/>
      <c r="S168" s="62"/>
      <c r="T168" s="62"/>
      <c r="U168" s="62"/>
      <c r="V168" s="62"/>
    </row>
    <row r="169" spans="3:22" ht="12.6" customHeight="1" x14ac:dyDescent="0.2">
      <c r="C169" s="62"/>
      <c r="D169" s="63"/>
      <c r="E169" s="62"/>
      <c r="F169" s="68"/>
      <c r="G169" s="62"/>
      <c r="H169" s="62"/>
      <c r="I169" s="62"/>
      <c r="J169" s="62"/>
      <c r="K169" s="68"/>
      <c r="L169" s="62"/>
      <c r="M169" s="62"/>
      <c r="N169" s="62"/>
      <c r="O169" s="80"/>
      <c r="P169" s="62"/>
      <c r="Q169" s="62"/>
      <c r="R169" s="62"/>
      <c r="S169" s="62"/>
      <c r="T169" s="62"/>
      <c r="U169" s="62"/>
      <c r="V169" s="62"/>
    </row>
    <row r="170" spans="3:22" ht="12.6" customHeight="1" x14ac:dyDescent="0.2">
      <c r="C170" s="62"/>
      <c r="D170" s="63"/>
      <c r="E170" s="62"/>
      <c r="F170" s="68"/>
      <c r="G170" s="62"/>
      <c r="H170" s="62"/>
      <c r="I170" s="62"/>
      <c r="J170" s="62"/>
      <c r="K170" s="69"/>
      <c r="L170" s="62"/>
      <c r="M170" s="62"/>
      <c r="N170" s="62"/>
      <c r="O170" s="80"/>
      <c r="P170" s="62"/>
      <c r="Q170" s="62"/>
      <c r="R170" s="62"/>
      <c r="S170" s="62"/>
      <c r="T170" s="62"/>
      <c r="U170" s="62"/>
      <c r="V170" s="62"/>
    </row>
    <row r="171" spans="3:22" ht="12.6" customHeight="1" x14ac:dyDescent="0.2">
      <c r="C171" s="62"/>
      <c r="D171" s="63"/>
      <c r="E171" s="62"/>
      <c r="F171" s="68"/>
      <c r="G171" s="62"/>
      <c r="H171" s="62"/>
      <c r="I171" s="62"/>
      <c r="J171" s="62"/>
      <c r="K171" s="68"/>
      <c r="L171" s="62"/>
      <c r="M171" s="62"/>
      <c r="N171" s="62"/>
      <c r="O171" s="80"/>
      <c r="P171" s="62"/>
      <c r="Q171" s="62"/>
      <c r="R171" s="62"/>
      <c r="S171" s="62"/>
      <c r="T171" s="62"/>
      <c r="U171" s="62"/>
      <c r="V171" s="62"/>
    </row>
    <row r="172" spans="3:22" ht="12.95" customHeight="1" x14ac:dyDescent="0.2">
      <c r="C172" s="62"/>
      <c r="D172" s="63"/>
      <c r="E172" s="62"/>
      <c r="F172" s="68"/>
      <c r="G172" s="62"/>
      <c r="H172" s="62"/>
      <c r="I172" s="62"/>
      <c r="J172" s="62"/>
      <c r="K172" s="68"/>
      <c r="L172" s="62"/>
      <c r="M172" s="62"/>
      <c r="N172" s="62"/>
      <c r="O172" s="80"/>
      <c r="P172" s="62"/>
      <c r="Q172" s="62"/>
      <c r="R172" s="62"/>
      <c r="S172" s="62"/>
      <c r="T172" s="62"/>
      <c r="U172" s="62"/>
      <c r="V172" s="62"/>
    </row>
    <row r="173" spans="3:22" ht="12.95" customHeight="1" x14ac:dyDescent="0.2">
      <c r="C173" s="62"/>
      <c r="D173" s="63"/>
      <c r="E173" s="62"/>
      <c r="F173" s="68"/>
      <c r="G173" s="62"/>
      <c r="H173" s="62"/>
      <c r="I173" s="62"/>
      <c r="J173" s="62"/>
      <c r="K173" s="68"/>
      <c r="L173" s="62"/>
      <c r="M173" s="69"/>
      <c r="N173" s="62"/>
      <c r="O173" s="80"/>
      <c r="P173" s="62"/>
      <c r="Q173" s="62"/>
      <c r="R173" s="62"/>
      <c r="S173" s="62"/>
      <c r="T173" s="62"/>
      <c r="U173" s="62"/>
      <c r="V173" s="62"/>
    </row>
    <row r="174" spans="3:22" ht="12.6" customHeight="1" x14ac:dyDescent="0.2">
      <c r="C174" s="62"/>
      <c r="D174" s="63"/>
      <c r="E174" s="62"/>
      <c r="F174" s="68"/>
      <c r="G174" s="62"/>
      <c r="H174" s="62"/>
      <c r="I174" s="62"/>
      <c r="J174" s="62"/>
      <c r="K174" s="68"/>
      <c r="L174" s="62"/>
      <c r="M174" s="68"/>
      <c r="N174" s="62"/>
      <c r="O174" s="80"/>
      <c r="P174" s="62"/>
      <c r="Q174" s="62"/>
      <c r="R174" s="62"/>
      <c r="S174" s="62"/>
      <c r="T174" s="62"/>
      <c r="U174" s="62"/>
      <c r="V174" s="62"/>
    </row>
    <row r="175" spans="3:22" ht="12.6" customHeight="1" x14ac:dyDescent="0.2">
      <c r="C175" s="62"/>
      <c r="D175" s="63"/>
      <c r="E175" s="62"/>
      <c r="F175" s="68"/>
      <c r="G175" s="62"/>
      <c r="H175" s="62"/>
      <c r="I175" s="62"/>
      <c r="J175" s="62"/>
      <c r="K175" s="69"/>
      <c r="L175" s="62"/>
      <c r="M175" s="62"/>
      <c r="N175" s="62"/>
      <c r="O175" s="80"/>
      <c r="P175" s="62"/>
      <c r="Q175" s="62"/>
      <c r="R175" s="62"/>
      <c r="S175" s="62"/>
      <c r="T175" s="62"/>
      <c r="U175" s="62"/>
      <c r="V175" s="62"/>
    </row>
    <row r="176" spans="3:22" ht="12.6" customHeight="1" x14ac:dyDescent="0.2">
      <c r="C176" s="62"/>
      <c r="D176" s="63"/>
      <c r="E176" s="62"/>
      <c r="F176" s="68"/>
      <c r="G176" s="62"/>
      <c r="H176" s="62"/>
      <c r="I176" s="62"/>
      <c r="J176" s="62"/>
      <c r="K176" s="69"/>
      <c r="L176" s="62"/>
      <c r="M176" s="62"/>
      <c r="N176" s="62"/>
      <c r="O176" s="62"/>
      <c r="P176" s="62"/>
      <c r="Q176" s="62"/>
      <c r="R176" s="62"/>
      <c r="S176" s="62"/>
      <c r="T176" s="62"/>
      <c r="U176" s="62"/>
      <c r="V176" s="62"/>
    </row>
    <row r="177" spans="3:22" ht="12.6" customHeight="1" x14ac:dyDescent="0.2">
      <c r="C177" s="62"/>
      <c r="D177" s="63"/>
      <c r="E177" s="62"/>
      <c r="F177" s="68"/>
      <c r="G177" s="62"/>
      <c r="H177" s="62"/>
      <c r="I177" s="62"/>
      <c r="J177" s="62"/>
      <c r="K177" s="69"/>
      <c r="L177" s="62"/>
      <c r="M177" s="62"/>
      <c r="N177" s="62"/>
      <c r="O177" s="62"/>
      <c r="P177" s="62"/>
      <c r="Q177" s="62"/>
      <c r="R177" s="62"/>
      <c r="S177" s="62"/>
      <c r="T177" s="62"/>
      <c r="U177" s="62"/>
      <c r="V177" s="62"/>
    </row>
    <row r="178" spans="3:22" ht="12.6" customHeight="1" x14ac:dyDescent="0.2">
      <c r="C178" s="62"/>
      <c r="D178" s="63"/>
      <c r="E178" s="62"/>
      <c r="F178" s="68"/>
      <c r="G178" s="62"/>
      <c r="H178" s="62"/>
      <c r="I178" s="62"/>
      <c r="J178" s="62"/>
      <c r="K178" s="68"/>
      <c r="L178" s="62"/>
      <c r="M178" s="62"/>
      <c r="N178" s="62"/>
      <c r="O178" s="62"/>
      <c r="P178" s="62"/>
      <c r="Q178" s="62"/>
      <c r="R178" s="62"/>
      <c r="S178" s="62"/>
      <c r="T178" s="62"/>
      <c r="U178" s="62"/>
      <c r="V178" s="62"/>
    </row>
    <row r="179" spans="3:22" ht="12.95" customHeight="1" x14ac:dyDescent="0.2">
      <c r="C179" s="62"/>
      <c r="D179" s="63"/>
      <c r="E179" s="62"/>
      <c r="F179" s="68"/>
      <c r="G179" s="62"/>
      <c r="H179" s="62"/>
      <c r="I179" s="62"/>
      <c r="J179" s="62"/>
      <c r="K179" s="69"/>
      <c r="L179" s="62"/>
      <c r="M179" s="62"/>
      <c r="N179" s="62"/>
      <c r="O179" s="62"/>
      <c r="P179" s="62"/>
      <c r="Q179" s="62"/>
      <c r="R179" s="62"/>
      <c r="S179" s="62"/>
      <c r="T179" s="62"/>
      <c r="U179" s="62"/>
      <c r="V179" s="62"/>
    </row>
    <row r="180" spans="3:22" ht="12.6" customHeight="1" x14ac:dyDescent="0.2">
      <c r="C180" s="62"/>
      <c r="D180" s="63"/>
      <c r="E180" s="62"/>
      <c r="F180" s="68"/>
      <c r="G180" s="62"/>
      <c r="H180" s="62"/>
      <c r="I180" s="62"/>
      <c r="J180" s="62"/>
      <c r="K180" s="68"/>
      <c r="L180" s="62"/>
      <c r="M180" s="62"/>
      <c r="N180" s="62"/>
      <c r="O180" s="62"/>
      <c r="P180" s="62"/>
      <c r="Q180" s="62"/>
      <c r="R180" s="62"/>
      <c r="S180" s="62"/>
      <c r="T180" s="62"/>
      <c r="U180" s="62"/>
      <c r="V180" s="62"/>
    </row>
    <row r="181" spans="3:22" ht="12.95" customHeight="1" x14ac:dyDescent="0.2">
      <c r="C181" s="62"/>
      <c r="D181" s="63"/>
      <c r="E181" s="62"/>
      <c r="F181" s="68"/>
      <c r="G181" s="62"/>
      <c r="H181" s="62"/>
      <c r="I181" s="62"/>
      <c r="J181" s="62"/>
      <c r="K181" s="68"/>
      <c r="L181" s="62"/>
      <c r="M181" s="62"/>
      <c r="N181" s="62"/>
      <c r="O181" s="62"/>
      <c r="P181" s="62"/>
      <c r="Q181" s="62"/>
      <c r="R181" s="62"/>
      <c r="S181" s="62"/>
      <c r="T181" s="62"/>
      <c r="U181" s="62"/>
      <c r="V181" s="62"/>
    </row>
    <row r="182" spans="3:22" ht="12.6" customHeight="1" x14ac:dyDescent="0.2">
      <c r="C182" s="62"/>
      <c r="D182" s="63"/>
      <c r="E182" s="62"/>
      <c r="F182" s="68"/>
      <c r="G182" s="62"/>
      <c r="H182" s="62"/>
      <c r="I182" s="62"/>
      <c r="J182" s="62"/>
      <c r="K182" s="62"/>
      <c r="L182" s="62"/>
      <c r="M182" s="69"/>
      <c r="N182" s="62"/>
      <c r="O182" s="62"/>
      <c r="P182" s="62"/>
      <c r="Q182" s="62"/>
      <c r="R182" s="62"/>
      <c r="S182" s="62"/>
      <c r="T182" s="62"/>
      <c r="U182" s="62"/>
      <c r="V182" s="62"/>
    </row>
    <row r="183" spans="3:22" x14ac:dyDescent="0.2">
      <c r="C183" s="62"/>
      <c r="D183" s="63"/>
      <c r="E183" s="62"/>
      <c r="F183" s="62"/>
      <c r="G183" s="62"/>
      <c r="H183" s="62"/>
      <c r="I183" s="62"/>
      <c r="J183" s="62"/>
      <c r="K183" s="62"/>
      <c r="L183" s="62"/>
      <c r="M183" s="62"/>
      <c r="N183" s="62"/>
      <c r="O183" s="62"/>
      <c r="P183" s="62"/>
      <c r="Q183" s="62"/>
      <c r="R183" s="62"/>
      <c r="S183" s="62"/>
      <c r="T183" s="62"/>
      <c r="U183" s="62"/>
      <c r="V183" s="62"/>
    </row>
    <row r="184" spans="3:22" ht="12.6" customHeight="1" x14ac:dyDescent="0.2">
      <c r="C184" s="62"/>
      <c r="D184" s="63"/>
      <c r="E184" s="62"/>
      <c r="F184" s="62"/>
      <c r="G184" s="62"/>
      <c r="H184" s="62"/>
      <c r="I184" s="62"/>
      <c r="J184" s="62"/>
      <c r="K184" s="62"/>
      <c r="L184" s="62"/>
      <c r="M184" s="62"/>
      <c r="N184" s="62"/>
      <c r="O184" s="62"/>
      <c r="P184" s="62"/>
      <c r="Q184" s="62"/>
      <c r="R184" s="62"/>
      <c r="S184" s="62"/>
      <c r="T184" s="62"/>
      <c r="U184" s="62"/>
      <c r="V184" s="62"/>
    </row>
    <row r="185" spans="3:22" ht="12.6" customHeight="1" x14ac:dyDescent="0.2">
      <c r="C185" s="62"/>
      <c r="D185" s="63"/>
      <c r="E185" s="62"/>
      <c r="F185" s="62"/>
      <c r="G185" s="62"/>
      <c r="H185" s="62"/>
      <c r="I185" s="62"/>
      <c r="J185" s="62"/>
      <c r="K185" s="62"/>
      <c r="L185" s="62"/>
      <c r="M185" s="62"/>
      <c r="N185" s="62"/>
      <c r="O185" s="62"/>
      <c r="P185" s="62"/>
      <c r="Q185" s="62"/>
      <c r="R185" s="62"/>
      <c r="S185" s="62"/>
      <c r="T185" s="62"/>
      <c r="U185" s="62"/>
      <c r="V185" s="62"/>
    </row>
    <row r="186" spans="3:22" ht="12.6" customHeight="1" x14ac:dyDescent="0.2">
      <c r="C186" s="62"/>
      <c r="D186" s="63"/>
      <c r="E186" s="62"/>
      <c r="F186" s="62"/>
      <c r="G186" s="62"/>
      <c r="H186" s="62"/>
      <c r="I186" s="62"/>
      <c r="J186" s="62"/>
      <c r="K186" s="62"/>
      <c r="L186" s="62"/>
      <c r="M186" s="62"/>
      <c r="N186" s="62"/>
      <c r="O186" s="62"/>
      <c r="P186" s="62"/>
      <c r="Q186" s="62"/>
      <c r="R186" s="62"/>
      <c r="S186" s="62"/>
      <c r="T186" s="62"/>
      <c r="U186" s="62"/>
      <c r="V186" s="62"/>
    </row>
    <row r="187" spans="3:22" ht="12.6" customHeight="1" x14ac:dyDescent="0.2">
      <c r="C187" s="62"/>
      <c r="D187" s="63"/>
      <c r="E187" s="62"/>
      <c r="F187" s="62"/>
      <c r="G187" s="62"/>
      <c r="H187" s="62"/>
      <c r="I187" s="62"/>
      <c r="J187" s="62"/>
      <c r="K187" s="62"/>
      <c r="L187" s="62"/>
      <c r="M187" s="62"/>
      <c r="N187" s="62"/>
      <c r="O187" s="62"/>
      <c r="P187" s="62"/>
      <c r="Q187" s="62"/>
      <c r="R187" s="62"/>
      <c r="S187" s="62"/>
      <c r="T187" s="62"/>
      <c r="U187" s="62"/>
      <c r="V187" s="62"/>
    </row>
    <row r="188" spans="3:22" ht="12.6" customHeight="1" x14ac:dyDescent="0.2">
      <c r="C188" s="62"/>
      <c r="D188" s="63"/>
      <c r="E188" s="62"/>
      <c r="F188" s="62"/>
      <c r="G188" s="62"/>
      <c r="H188" s="62"/>
      <c r="I188" s="62"/>
      <c r="J188" s="62"/>
      <c r="K188" s="62"/>
      <c r="L188" s="62"/>
      <c r="M188" s="62"/>
      <c r="N188" s="62"/>
      <c r="O188" s="62"/>
      <c r="P188" s="62"/>
      <c r="Q188" s="62"/>
      <c r="R188" s="62"/>
      <c r="S188" s="62"/>
      <c r="T188" s="62"/>
      <c r="U188" s="62"/>
      <c r="V188" s="62"/>
    </row>
    <row r="189" spans="3:22" ht="12.6" customHeight="1" x14ac:dyDescent="0.2">
      <c r="C189" s="62"/>
      <c r="D189" s="63"/>
      <c r="E189" s="62"/>
      <c r="F189" s="62"/>
      <c r="G189" s="62"/>
      <c r="H189" s="62"/>
      <c r="I189" s="62"/>
      <c r="J189" s="62"/>
      <c r="K189" s="62"/>
      <c r="L189" s="62"/>
      <c r="M189" s="62"/>
      <c r="N189" s="62"/>
      <c r="O189" s="62"/>
      <c r="P189" s="62"/>
      <c r="Q189" s="62"/>
      <c r="R189" s="62"/>
      <c r="S189" s="62"/>
      <c r="T189" s="62"/>
      <c r="U189" s="62"/>
      <c r="V189" s="62"/>
    </row>
    <row r="190" spans="3:22" ht="12.6" customHeight="1" x14ac:dyDescent="0.2">
      <c r="C190" s="62"/>
      <c r="D190" s="63"/>
      <c r="E190" s="62"/>
      <c r="F190" s="62"/>
      <c r="G190" s="62"/>
      <c r="H190" s="62"/>
      <c r="I190" s="62"/>
      <c r="J190" s="62"/>
      <c r="K190" s="62"/>
      <c r="L190" s="62"/>
      <c r="M190" s="62"/>
      <c r="N190" s="62"/>
      <c r="O190" s="62"/>
      <c r="P190" s="62"/>
      <c r="Q190" s="62"/>
      <c r="R190" s="62"/>
      <c r="S190" s="62"/>
      <c r="T190" s="62"/>
      <c r="U190" s="62"/>
      <c r="V190" s="62"/>
    </row>
    <row r="191" spans="3:22" ht="12.6" customHeight="1" x14ac:dyDescent="0.2">
      <c r="C191" s="62"/>
      <c r="D191" s="63"/>
      <c r="E191" s="62"/>
      <c r="F191" s="62"/>
      <c r="G191" s="62"/>
      <c r="H191" s="62"/>
      <c r="I191" s="62"/>
      <c r="J191" s="62"/>
      <c r="K191" s="62"/>
      <c r="L191" s="62"/>
      <c r="M191" s="62"/>
      <c r="N191" s="62"/>
      <c r="O191" s="62"/>
      <c r="P191" s="62"/>
      <c r="Q191" s="62"/>
      <c r="R191" s="62"/>
      <c r="S191" s="62"/>
      <c r="T191" s="62"/>
      <c r="U191" s="62"/>
      <c r="V191" s="62"/>
    </row>
    <row r="192" spans="3:22" ht="12.6" customHeight="1" x14ac:dyDescent="0.2">
      <c r="C192" s="62"/>
      <c r="D192" s="63"/>
      <c r="E192" s="62"/>
      <c r="F192" s="62"/>
      <c r="G192" s="62"/>
      <c r="H192" s="62"/>
      <c r="I192" s="62"/>
      <c r="J192" s="62"/>
      <c r="K192" s="62"/>
      <c r="L192" s="62"/>
      <c r="M192" s="62"/>
      <c r="N192" s="62"/>
      <c r="O192" s="62"/>
      <c r="P192" s="62"/>
      <c r="Q192" s="62"/>
      <c r="R192" s="62"/>
      <c r="S192" s="62"/>
      <c r="T192" s="62"/>
      <c r="U192" s="62"/>
      <c r="V192" s="62"/>
    </row>
    <row r="193" spans="3:22" ht="12.6" customHeight="1" x14ac:dyDescent="0.2">
      <c r="C193" s="62"/>
      <c r="D193" s="63"/>
      <c r="E193" s="62"/>
      <c r="F193" s="62"/>
      <c r="G193" s="62"/>
      <c r="H193" s="62"/>
      <c r="I193" s="62"/>
      <c r="J193" s="62"/>
      <c r="K193" s="62"/>
      <c r="L193" s="62"/>
      <c r="M193" s="62"/>
      <c r="N193" s="62"/>
      <c r="O193" s="62"/>
      <c r="P193" s="62"/>
      <c r="Q193" s="62"/>
      <c r="R193" s="62"/>
      <c r="S193" s="62"/>
      <c r="T193" s="62"/>
      <c r="U193" s="62"/>
      <c r="V193" s="62"/>
    </row>
    <row r="194" spans="3:22" ht="12.6" customHeight="1" x14ac:dyDescent="0.2">
      <c r="C194" s="62"/>
      <c r="D194" s="63"/>
      <c r="E194" s="62"/>
      <c r="F194" s="62"/>
      <c r="G194" s="62"/>
      <c r="H194" s="62"/>
      <c r="I194" s="62"/>
      <c r="J194" s="62"/>
      <c r="K194" s="62"/>
      <c r="L194" s="62"/>
      <c r="M194" s="62"/>
      <c r="N194" s="62"/>
      <c r="O194" s="62"/>
      <c r="P194" s="62"/>
      <c r="Q194" s="62"/>
      <c r="R194" s="62"/>
      <c r="S194" s="62"/>
      <c r="T194" s="62"/>
      <c r="U194" s="62"/>
      <c r="V194" s="62"/>
    </row>
    <row r="195" spans="3:22" ht="12.6" customHeight="1" x14ac:dyDescent="0.2">
      <c r="C195" s="62"/>
      <c r="D195" s="63"/>
      <c r="E195" s="62"/>
      <c r="F195" s="62"/>
      <c r="G195" s="62"/>
      <c r="H195" s="62"/>
      <c r="I195" s="62"/>
      <c r="J195" s="62"/>
      <c r="K195" s="62"/>
      <c r="L195" s="62"/>
      <c r="M195" s="62"/>
      <c r="N195" s="62"/>
      <c r="O195" s="62"/>
      <c r="P195" s="62"/>
      <c r="Q195" s="62"/>
      <c r="R195" s="62"/>
      <c r="S195" s="62"/>
      <c r="T195" s="62"/>
      <c r="U195" s="62"/>
      <c r="V195" s="62"/>
    </row>
    <row r="196" spans="3:22" ht="12.6" customHeight="1" x14ac:dyDescent="0.2">
      <c r="C196" s="62"/>
      <c r="D196" s="63"/>
      <c r="E196" s="62"/>
      <c r="F196" s="62"/>
      <c r="G196" s="62"/>
      <c r="H196" s="62"/>
      <c r="I196" s="62"/>
      <c r="J196" s="62"/>
      <c r="K196" s="62"/>
      <c r="L196" s="62"/>
      <c r="M196" s="62"/>
      <c r="N196" s="62"/>
      <c r="O196" s="62"/>
      <c r="P196" s="62"/>
      <c r="Q196" s="62"/>
      <c r="R196" s="62"/>
      <c r="S196" s="62"/>
      <c r="T196" s="62"/>
      <c r="U196" s="62"/>
      <c r="V196" s="62"/>
    </row>
    <row r="197" spans="3:22" ht="12.6" customHeight="1" x14ac:dyDescent="0.2">
      <c r="C197" s="62"/>
      <c r="D197" s="63"/>
      <c r="E197" s="62"/>
      <c r="F197" s="62"/>
      <c r="G197" s="62"/>
      <c r="H197" s="62"/>
      <c r="I197" s="62"/>
      <c r="J197" s="62"/>
      <c r="K197" s="62"/>
      <c r="L197" s="62"/>
      <c r="M197" s="62"/>
      <c r="N197" s="62"/>
      <c r="O197" s="62"/>
      <c r="P197" s="62"/>
      <c r="Q197" s="62"/>
      <c r="R197" s="62"/>
      <c r="S197" s="62"/>
      <c r="T197" s="62"/>
      <c r="U197" s="62"/>
      <c r="V197" s="62"/>
    </row>
    <row r="198" spans="3:22" ht="12.6" customHeight="1" x14ac:dyDescent="0.2">
      <c r="C198" s="62"/>
      <c r="D198" s="63"/>
      <c r="E198" s="62"/>
      <c r="F198" s="62"/>
      <c r="G198" s="62"/>
      <c r="H198" s="62"/>
      <c r="I198" s="62"/>
      <c r="J198" s="62"/>
      <c r="K198" s="62"/>
      <c r="L198" s="62"/>
      <c r="M198" s="62"/>
      <c r="N198" s="62"/>
      <c r="O198" s="62"/>
      <c r="P198" s="62"/>
      <c r="Q198" s="62"/>
      <c r="R198" s="62"/>
      <c r="S198" s="62"/>
      <c r="T198" s="62"/>
      <c r="U198" s="62"/>
      <c r="V198" s="62"/>
    </row>
    <row r="199" spans="3:22" ht="12.6" customHeight="1" x14ac:dyDescent="0.2">
      <c r="C199" s="62"/>
      <c r="D199" s="63"/>
      <c r="E199" s="62"/>
      <c r="F199" s="62"/>
      <c r="G199" s="62"/>
      <c r="H199" s="62"/>
      <c r="I199" s="62"/>
      <c r="J199" s="62"/>
      <c r="K199" s="62"/>
      <c r="L199" s="62"/>
      <c r="M199" s="62"/>
      <c r="N199" s="62"/>
      <c r="O199" s="62"/>
      <c r="P199" s="62"/>
      <c r="Q199" s="62"/>
      <c r="R199" s="62"/>
      <c r="S199" s="62"/>
      <c r="T199" s="62"/>
      <c r="U199" s="62"/>
      <c r="V199" s="62"/>
    </row>
    <row r="200" spans="3:22" ht="12.6" customHeight="1" x14ac:dyDescent="0.2">
      <c r="C200" s="62"/>
      <c r="D200" s="63"/>
      <c r="E200" s="62"/>
      <c r="F200" s="62"/>
      <c r="G200" s="62"/>
      <c r="H200" s="62"/>
      <c r="I200" s="62"/>
      <c r="J200" s="62"/>
      <c r="K200" s="62"/>
      <c r="L200" s="62"/>
      <c r="M200" s="62"/>
      <c r="N200" s="62"/>
      <c r="O200" s="62"/>
      <c r="P200" s="62"/>
      <c r="Q200" s="62"/>
      <c r="R200" s="62"/>
      <c r="S200" s="62"/>
      <c r="T200" s="62"/>
      <c r="U200" s="62"/>
      <c r="V200" s="62"/>
    </row>
    <row r="201" spans="3:22" ht="12.6" customHeight="1" x14ac:dyDescent="0.2">
      <c r="C201" s="62"/>
      <c r="D201" s="63"/>
      <c r="E201" s="62"/>
      <c r="F201" s="62"/>
      <c r="G201" s="62"/>
      <c r="H201" s="62"/>
      <c r="I201" s="62"/>
      <c r="J201" s="62"/>
      <c r="K201" s="62"/>
      <c r="L201" s="62"/>
      <c r="M201" s="62"/>
      <c r="N201" s="62"/>
      <c r="O201" s="62"/>
      <c r="P201" s="62"/>
      <c r="Q201" s="62"/>
      <c r="R201" s="62"/>
      <c r="S201" s="62"/>
      <c r="T201" s="62"/>
      <c r="U201" s="62"/>
      <c r="V201" s="62"/>
    </row>
    <row r="202" spans="3:22" ht="12.6" customHeight="1" x14ac:dyDescent="0.2">
      <c r="C202" s="62"/>
      <c r="D202" s="63"/>
      <c r="E202" s="62"/>
      <c r="F202" s="62"/>
      <c r="G202" s="62"/>
      <c r="H202" s="62"/>
      <c r="I202" s="62"/>
      <c r="J202" s="62"/>
      <c r="K202" s="62"/>
      <c r="L202" s="62"/>
      <c r="M202" s="62"/>
      <c r="N202" s="62"/>
      <c r="O202" s="62"/>
      <c r="P202" s="62"/>
      <c r="Q202" s="62"/>
      <c r="R202" s="62"/>
      <c r="S202" s="62"/>
      <c r="T202" s="62"/>
      <c r="U202" s="62"/>
      <c r="V202" s="62"/>
    </row>
    <row r="203" spans="3:22" ht="12.6" customHeight="1" x14ac:dyDescent="0.2">
      <c r="C203" s="62"/>
      <c r="D203" s="63"/>
      <c r="E203" s="62"/>
      <c r="F203" s="62"/>
      <c r="G203" s="62"/>
      <c r="H203" s="62"/>
      <c r="I203" s="62"/>
      <c r="J203" s="62"/>
      <c r="K203" s="62"/>
      <c r="L203" s="62"/>
      <c r="M203" s="62"/>
      <c r="N203" s="62"/>
      <c r="O203" s="62"/>
      <c r="P203" s="62"/>
      <c r="Q203" s="62"/>
      <c r="R203" s="62"/>
      <c r="S203" s="62"/>
      <c r="T203" s="62"/>
      <c r="U203" s="62"/>
      <c r="V203" s="62"/>
    </row>
    <row r="204" spans="3:22" ht="12.6" customHeight="1" x14ac:dyDescent="0.2">
      <c r="C204" s="62"/>
      <c r="D204" s="63"/>
      <c r="E204" s="62"/>
      <c r="F204" s="62"/>
      <c r="G204" s="62"/>
      <c r="H204" s="62"/>
      <c r="I204" s="62"/>
      <c r="J204" s="62"/>
      <c r="K204" s="62"/>
      <c r="L204" s="62"/>
      <c r="M204" s="62"/>
      <c r="N204" s="62"/>
      <c r="O204" s="62"/>
      <c r="P204" s="62"/>
      <c r="Q204" s="62"/>
      <c r="R204" s="62"/>
      <c r="S204" s="62"/>
      <c r="T204" s="62"/>
      <c r="U204" s="62"/>
      <c r="V204" s="62"/>
    </row>
    <row r="205" spans="3:22" ht="12.6" customHeight="1" x14ac:dyDescent="0.2">
      <c r="C205" s="62"/>
      <c r="D205" s="63"/>
      <c r="E205" s="62"/>
      <c r="F205" s="62"/>
      <c r="G205" s="62"/>
      <c r="H205" s="62"/>
      <c r="I205" s="62"/>
      <c r="J205" s="62"/>
      <c r="K205" s="62"/>
      <c r="L205" s="62"/>
      <c r="M205" s="62"/>
      <c r="N205" s="62"/>
      <c r="O205" s="62"/>
      <c r="P205" s="62"/>
      <c r="Q205" s="62"/>
      <c r="R205" s="62"/>
      <c r="S205" s="62"/>
      <c r="T205" s="62"/>
      <c r="U205" s="62"/>
      <c r="V205" s="62"/>
    </row>
    <row r="206" spans="3:22" ht="12.6" customHeight="1" x14ac:dyDescent="0.2">
      <c r="C206" s="62"/>
      <c r="D206" s="63"/>
      <c r="E206" s="62"/>
      <c r="F206" s="62"/>
      <c r="G206" s="62"/>
      <c r="H206" s="62"/>
      <c r="I206" s="62"/>
      <c r="J206" s="62"/>
      <c r="K206" s="62"/>
      <c r="L206" s="62"/>
      <c r="M206" s="62"/>
      <c r="N206" s="62"/>
      <c r="O206" s="62"/>
      <c r="P206" s="62"/>
      <c r="Q206" s="62"/>
      <c r="R206" s="62"/>
      <c r="S206" s="62"/>
      <c r="T206" s="62"/>
      <c r="U206" s="62"/>
      <c r="V206" s="62"/>
    </row>
    <row r="207" spans="3:22" ht="12.6" customHeight="1" x14ac:dyDescent="0.2">
      <c r="C207" s="62"/>
      <c r="D207" s="63"/>
      <c r="E207" s="62"/>
      <c r="F207" s="62"/>
      <c r="G207" s="62"/>
      <c r="H207" s="62"/>
      <c r="I207" s="62"/>
      <c r="J207" s="62"/>
      <c r="K207" s="62"/>
      <c r="L207" s="62"/>
      <c r="M207" s="62"/>
      <c r="N207" s="62"/>
      <c r="O207" s="62"/>
      <c r="P207" s="62"/>
      <c r="Q207" s="62"/>
      <c r="R207" s="62"/>
      <c r="S207" s="62"/>
      <c r="T207" s="62"/>
      <c r="U207" s="62"/>
      <c r="V207" s="62"/>
    </row>
    <row r="208" spans="3:22" ht="12.6" customHeight="1" x14ac:dyDescent="0.2">
      <c r="C208" s="62"/>
      <c r="D208" s="63"/>
      <c r="E208" s="62"/>
      <c r="F208" s="62"/>
      <c r="G208" s="62"/>
      <c r="H208" s="62"/>
      <c r="I208" s="62"/>
      <c r="J208" s="62"/>
      <c r="K208" s="62"/>
      <c r="L208" s="62"/>
      <c r="M208" s="62"/>
      <c r="N208" s="62"/>
      <c r="O208" s="62"/>
      <c r="P208" s="62"/>
      <c r="Q208" s="62"/>
      <c r="R208" s="62"/>
      <c r="S208" s="62"/>
      <c r="T208" s="62"/>
      <c r="U208" s="62"/>
      <c r="V208" s="62"/>
    </row>
    <row r="209" spans="3:22" ht="12.6" customHeight="1" x14ac:dyDescent="0.2">
      <c r="C209" s="62"/>
      <c r="D209" s="63"/>
      <c r="E209" s="62"/>
      <c r="F209" s="62"/>
      <c r="G209" s="62"/>
      <c r="H209" s="62"/>
      <c r="I209" s="62"/>
      <c r="J209" s="62"/>
      <c r="K209" s="62"/>
      <c r="L209" s="62"/>
      <c r="M209" s="62"/>
      <c r="N209" s="62"/>
      <c r="O209" s="62"/>
      <c r="P209" s="62"/>
      <c r="Q209" s="62"/>
      <c r="R209" s="62"/>
      <c r="S209" s="62"/>
      <c r="T209" s="62"/>
      <c r="U209" s="62"/>
      <c r="V209" s="62"/>
    </row>
    <row r="210" spans="3:22" ht="12.6" customHeight="1" x14ac:dyDescent="0.2">
      <c r="C210" s="62"/>
      <c r="D210" s="63"/>
      <c r="E210" s="62"/>
      <c r="F210" s="62"/>
      <c r="G210" s="62"/>
      <c r="H210" s="62"/>
      <c r="I210" s="62"/>
      <c r="J210" s="62"/>
      <c r="K210" s="62"/>
      <c r="L210" s="62"/>
      <c r="M210" s="62"/>
      <c r="N210" s="62"/>
      <c r="O210" s="62"/>
      <c r="P210" s="62"/>
      <c r="Q210" s="62"/>
      <c r="R210" s="62"/>
      <c r="S210" s="62"/>
      <c r="T210" s="62"/>
      <c r="U210" s="62"/>
      <c r="V210" s="62"/>
    </row>
    <row r="211" spans="3:22" ht="12.6" customHeight="1" x14ac:dyDescent="0.2">
      <c r="C211" s="62"/>
      <c r="D211" s="63"/>
      <c r="E211" s="62"/>
      <c r="F211" s="62"/>
      <c r="G211" s="62"/>
      <c r="H211" s="62"/>
      <c r="I211" s="62"/>
      <c r="J211" s="62"/>
      <c r="K211" s="62"/>
      <c r="L211" s="62"/>
      <c r="M211" s="62"/>
      <c r="N211" s="62"/>
      <c r="O211" s="62"/>
      <c r="P211" s="62"/>
      <c r="Q211" s="62"/>
      <c r="R211" s="62"/>
      <c r="S211" s="62"/>
      <c r="T211" s="62"/>
      <c r="U211" s="62"/>
      <c r="V211" s="62"/>
    </row>
    <row r="212" spans="3:22" ht="12.6" customHeight="1" x14ac:dyDescent="0.2">
      <c r="C212" s="62"/>
      <c r="D212" s="63"/>
      <c r="E212" s="62"/>
      <c r="F212" s="62"/>
      <c r="G212" s="62"/>
      <c r="H212" s="62"/>
      <c r="I212" s="62"/>
      <c r="J212" s="62"/>
      <c r="K212" s="62"/>
      <c r="L212" s="62"/>
      <c r="M212" s="62"/>
      <c r="N212" s="62"/>
      <c r="O212" s="62"/>
      <c r="P212" s="62"/>
      <c r="Q212" s="62"/>
      <c r="R212" s="62"/>
      <c r="S212" s="62"/>
      <c r="T212" s="62"/>
      <c r="U212" s="62"/>
      <c r="V212" s="62"/>
    </row>
    <row r="213" spans="3:22" ht="12.6" customHeight="1" x14ac:dyDescent="0.2">
      <c r="C213" s="62"/>
      <c r="D213" s="63"/>
      <c r="E213" s="62"/>
      <c r="F213" s="62"/>
      <c r="G213" s="62"/>
      <c r="H213" s="62"/>
      <c r="I213" s="62"/>
      <c r="J213" s="62"/>
      <c r="K213" s="62"/>
      <c r="L213" s="62"/>
      <c r="M213" s="62"/>
      <c r="N213" s="62"/>
      <c r="O213" s="62"/>
      <c r="P213" s="62"/>
      <c r="Q213" s="62"/>
      <c r="R213" s="62"/>
      <c r="S213" s="62"/>
      <c r="T213" s="62"/>
      <c r="U213" s="62"/>
      <c r="V213" s="62"/>
    </row>
    <row r="214" spans="3:22" ht="12.6" customHeight="1" x14ac:dyDescent="0.2">
      <c r="C214" s="62"/>
      <c r="D214" s="63"/>
      <c r="E214" s="62"/>
      <c r="F214" s="62"/>
      <c r="G214" s="62"/>
      <c r="H214" s="62"/>
      <c r="I214" s="62"/>
      <c r="J214" s="62"/>
      <c r="K214" s="62"/>
      <c r="L214" s="62"/>
      <c r="M214" s="62"/>
      <c r="N214" s="62"/>
      <c r="O214" s="62"/>
      <c r="P214" s="62"/>
      <c r="Q214" s="62"/>
      <c r="R214" s="62"/>
      <c r="S214" s="62"/>
      <c r="T214" s="62"/>
      <c r="U214" s="62"/>
      <c r="V214" s="62"/>
    </row>
    <row r="215" spans="3:22" ht="12.6" customHeight="1" x14ac:dyDescent="0.2">
      <c r="C215" s="62"/>
      <c r="D215" s="63"/>
      <c r="E215" s="62"/>
      <c r="F215" s="62"/>
      <c r="G215" s="62"/>
      <c r="H215" s="62"/>
      <c r="I215" s="62"/>
      <c r="J215" s="62"/>
      <c r="K215" s="62"/>
      <c r="L215" s="62"/>
      <c r="M215" s="62"/>
      <c r="N215" s="62"/>
      <c r="O215" s="62"/>
      <c r="P215" s="62"/>
      <c r="Q215" s="62"/>
      <c r="R215" s="62"/>
      <c r="S215" s="62"/>
      <c r="T215" s="62"/>
      <c r="U215" s="62"/>
      <c r="V215" s="62"/>
    </row>
    <row r="216" spans="3:22" ht="12.6" customHeight="1" x14ac:dyDescent="0.2">
      <c r="C216" s="62"/>
      <c r="D216" s="63"/>
      <c r="E216" s="62"/>
      <c r="F216" s="62"/>
      <c r="G216" s="62"/>
      <c r="H216" s="62"/>
      <c r="I216" s="62"/>
      <c r="J216" s="62"/>
      <c r="K216" s="62"/>
      <c r="L216" s="62"/>
      <c r="M216" s="62"/>
      <c r="N216" s="62"/>
      <c r="O216" s="62"/>
      <c r="P216" s="62"/>
      <c r="Q216" s="62"/>
      <c r="R216" s="62"/>
      <c r="S216" s="62"/>
      <c r="T216" s="62"/>
      <c r="U216" s="62"/>
      <c r="V216" s="62"/>
    </row>
    <row r="217" spans="3:22" ht="12.6" customHeight="1" x14ac:dyDescent="0.2">
      <c r="C217" s="62"/>
      <c r="D217" s="63"/>
      <c r="E217" s="62"/>
      <c r="F217" s="62"/>
      <c r="G217" s="62"/>
      <c r="H217" s="62"/>
      <c r="I217" s="62"/>
      <c r="J217" s="62"/>
      <c r="K217" s="62"/>
      <c r="L217" s="62"/>
      <c r="M217" s="62"/>
      <c r="N217" s="62"/>
      <c r="O217" s="62"/>
      <c r="P217" s="62"/>
      <c r="Q217" s="62"/>
      <c r="R217" s="62"/>
      <c r="S217" s="62"/>
      <c r="T217" s="62"/>
      <c r="U217" s="62"/>
      <c r="V217" s="62"/>
    </row>
    <row r="218" spans="3:22" ht="12.6" customHeight="1" x14ac:dyDescent="0.2">
      <c r="C218" s="62"/>
      <c r="D218" s="63"/>
      <c r="E218" s="62"/>
      <c r="F218" s="62"/>
      <c r="G218" s="62"/>
      <c r="H218" s="62"/>
      <c r="I218" s="62"/>
      <c r="J218" s="62"/>
      <c r="K218" s="62"/>
      <c r="L218" s="62"/>
      <c r="M218" s="62"/>
      <c r="N218" s="62"/>
      <c r="O218" s="62"/>
      <c r="P218" s="62"/>
      <c r="Q218" s="62"/>
      <c r="R218" s="62"/>
      <c r="S218" s="62"/>
      <c r="T218" s="62"/>
      <c r="U218" s="62"/>
      <c r="V218" s="62"/>
    </row>
    <row r="219" spans="3:22" ht="12.6" customHeight="1" x14ac:dyDescent="0.2">
      <c r="C219" s="62"/>
      <c r="D219" s="63"/>
      <c r="E219" s="62"/>
      <c r="F219" s="62"/>
      <c r="G219" s="62"/>
      <c r="H219" s="62"/>
      <c r="I219" s="62"/>
      <c r="J219" s="62"/>
      <c r="K219" s="62"/>
      <c r="L219" s="62"/>
      <c r="M219" s="62"/>
      <c r="N219" s="62"/>
      <c r="O219" s="62"/>
      <c r="P219" s="62"/>
      <c r="Q219" s="62"/>
      <c r="R219" s="62"/>
      <c r="S219" s="62"/>
      <c r="T219" s="62"/>
      <c r="U219" s="62"/>
      <c r="V219" s="62"/>
    </row>
    <row r="220" spans="3:22" ht="12.6" customHeight="1" x14ac:dyDescent="0.2">
      <c r="C220" s="62"/>
      <c r="D220" s="63"/>
      <c r="E220" s="62"/>
      <c r="F220" s="62"/>
      <c r="G220" s="62"/>
      <c r="H220" s="62"/>
      <c r="I220" s="62"/>
      <c r="J220" s="62"/>
      <c r="K220" s="62"/>
      <c r="L220" s="62"/>
      <c r="M220" s="62"/>
      <c r="N220" s="62"/>
      <c r="O220" s="62"/>
      <c r="P220" s="62"/>
      <c r="Q220" s="62"/>
      <c r="R220" s="62"/>
      <c r="S220" s="62"/>
      <c r="T220" s="62"/>
      <c r="U220" s="62"/>
      <c r="V220" s="62"/>
    </row>
    <row r="221" spans="3:22" ht="12.6" customHeight="1" x14ac:dyDescent="0.2">
      <c r="C221" s="62"/>
      <c r="D221" s="63"/>
      <c r="E221" s="62"/>
      <c r="F221" s="62"/>
      <c r="G221" s="62"/>
      <c r="H221" s="62"/>
      <c r="I221" s="62"/>
      <c r="J221" s="62"/>
      <c r="K221" s="62"/>
      <c r="L221" s="62"/>
      <c r="M221" s="62"/>
      <c r="N221" s="62"/>
      <c r="O221" s="62"/>
      <c r="P221" s="62"/>
      <c r="Q221" s="62"/>
      <c r="R221" s="62"/>
      <c r="S221" s="62"/>
      <c r="T221" s="62"/>
      <c r="U221" s="62"/>
      <c r="V221" s="62"/>
    </row>
    <row r="222" spans="3:22" ht="12.6" customHeight="1" x14ac:dyDescent="0.2">
      <c r="C222" s="62"/>
      <c r="D222" s="63"/>
      <c r="E222" s="62"/>
      <c r="F222" s="62"/>
      <c r="G222" s="62"/>
      <c r="H222" s="62"/>
      <c r="I222" s="62"/>
      <c r="J222" s="62"/>
      <c r="K222" s="62"/>
      <c r="L222" s="62"/>
      <c r="M222" s="62"/>
      <c r="N222" s="62"/>
      <c r="O222" s="62"/>
      <c r="P222" s="62"/>
      <c r="Q222" s="62"/>
      <c r="R222" s="62"/>
      <c r="S222" s="62"/>
      <c r="T222" s="62"/>
      <c r="U222" s="62"/>
      <c r="V222" s="62"/>
    </row>
    <row r="223" spans="3:22" ht="12.6" customHeight="1" x14ac:dyDescent="0.2">
      <c r="C223" s="62"/>
      <c r="D223" s="63"/>
      <c r="E223" s="62"/>
      <c r="F223" s="62"/>
      <c r="G223" s="62"/>
      <c r="H223" s="62"/>
      <c r="I223" s="62"/>
      <c r="J223" s="62"/>
      <c r="K223" s="62"/>
      <c r="L223" s="62"/>
      <c r="M223" s="62"/>
      <c r="N223" s="62"/>
      <c r="O223" s="62"/>
      <c r="P223" s="62"/>
      <c r="Q223" s="62"/>
      <c r="R223" s="62"/>
      <c r="S223" s="62"/>
      <c r="T223" s="62"/>
      <c r="U223" s="62"/>
      <c r="V223" s="62"/>
    </row>
    <row r="224" spans="3:22" ht="12.6" customHeight="1" x14ac:dyDescent="0.2">
      <c r="C224" s="62"/>
      <c r="D224" s="63"/>
      <c r="E224" s="62"/>
      <c r="F224" s="62"/>
      <c r="G224" s="62"/>
      <c r="H224" s="62"/>
      <c r="I224" s="62"/>
      <c r="J224" s="62"/>
      <c r="K224" s="62"/>
      <c r="L224" s="62"/>
      <c r="M224" s="62"/>
      <c r="N224" s="62"/>
      <c r="O224" s="62"/>
      <c r="P224" s="62"/>
      <c r="Q224" s="62"/>
      <c r="R224" s="62"/>
      <c r="S224" s="62"/>
      <c r="T224" s="62"/>
      <c r="U224" s="62"/>
      <c r="V224" s="62"/>
    </row>
    <row r="225" spans="3:22" ht="12.6" customHeight="1" x14ac:dyDescent="0.2">
      <c r="C225" s="62"/>
      <c r="D225" s="63"/>
      <c r="E225" s="62"/>
      <c r="F225" s="62"/>
      <c r="G225" s="62"/>
      <c r="H225" s="62"/>
      <c r="I225" s="62"/>
      <c r="J225" s="62"/>
      <c r="K225" s="62"/>
      <c r="L225" s="62"/>
      <c r="M225" s="62"/>
      <c r="N225" s="62"/>
      <c r="O225" s="62"/>
      <c r="P225" s="62"/>
      <c r="Q225" s="62"/>
      <c r="R225" s="62"/>
      <c r="S225" s="62"/>
      <c r="T225" s="62"/>
      <c r="U225" s="62"/>
      <c r="V225" s="62"/>
    </row>
    <row r="226" spans="3:22" ht="12.6" customHeight="1" x14ac:dyDescent="0.2">
      <c r="C226" s="62"/>
      <c r="D226" s="63"/>
      <c r="E226" s="62"/>
      <c r="F226" s="62"/>
      <c r="G226" s="62"/>
      <c r="H226" s="62"/>
      <c r="I226" s="62"/>
      <c r="J226" s="62"/>
      <c r="K226" s="62"/>
      <c r="L226" s="62"/>
      <c r="M226" s="62"/>
      <c r="N226" s="62"/>
      <c r="O226" s="62"/>
      <c r="P226" s="62"/>
      <c r="Q226" s="62"/>
      <c r="R226" s="62"/>
      <c r="S226" s="62"/>
      <c r="T226" s="62"/>
      <c r="U226" s="62"/>
      <c r="V226" s="62"/>
    </row>
    <row r="227" spans="3:22" ht="12.6" customHeight="1" x14ac:dyDescent="0.2">
      <c r="C227" s="62"/>
      <c r="D227" s="63"/>
      <c r="E227" s="62"/>
      <c r="F227" s="62"/>
      <c r="G227" s="62"/>
      <c r="H227" s="62"/>
      <c r="I227" s="62"/>
      <c r="J227" s="62"/>
      <c r="K227" s="62"/>
      <c r="L227" s="62"/>
      <c r="M227" s="62"/>
      <c r="N227" s="62"/>
      <c r="O227" s="62"/>
      <c r="P227" s="62"/>
      <c r="Q227" s="62"/>
      <c r="R227" s="62"/>
      <c r="S227" s="62"/>
      <c r="T227" s="62"/>
      <c r="U227" s="62"/>
      <c r="V227" s="62"/>
    </row>
    <row r="228" spans="3:22" ht="12.6" customHeight="1" x14ac:dyDescent="0.2">
      <c r="C228" s="62"/>
      <c r="D228" s="63"/>
      <c r="E228" s="62"/>
      <c r="F228" s="62"/>
      <c r="G228" s="62"/>
      <c r="H228" s="62"/>
      <c r="I228" s="62"/>
      <c r="J228" s="62"/>
      <c r="K228" s="62"/>
      <c r="L228" s="62"/>
      <c r="M228" s="62"/>
      <c r="N228" s="62"/>
      <c r="O228" s="62"/>
      <c r="P228" s="62"/>
      <c r="Q228" s="62"/>
      <c r="R228" s="62"/>
      <c r="S228" s="62"/>
      <c r="T228" s="62"/>
      <c r="U228" s="62"/>
      <c r="V228" s="62"/>
    </row>
    <row r="229" spans="3:22" ht="12.6" customHeight="1" x14ac:dyDescent="0.2">
      <c r="C229" s="62"/>
      <c r="D229" s="63"/>
      <c r="E229" s="62"/>
      <c r="F229" s="62"/>
      <c r="G229" s="62"/>
      <c r="H229" s="62"/>
      <c r="I229" s="62"/>
      <c r="J229" s="62"/>
      <c r="K229" s="62"/>
      <c r="L229" s="62"/>
      <c r="M229" s="62"/>
      <c r="N229" s="62"/>
      <c r="O229" s="62"/>
      <c r="P229" s="62"/>
      <c r="Q229" s="62"/>
      <c r="R229" s="62"/>
      <c r="S229" s="62"/>
      <c r="T229" s="62"/>
      <c r="U229" s="62"/>
      <c r="V229" s="62"/>
    </row>
    <row r="230" spans="3:22" ht="12.6" customHeight="1" x14ac:dyDescent="0.2">
      <c r="C230" s="62"/>
      <c r="D230" s="63"/>
      <c r="E230" s="62"/>
      <c r="F230" s="62"/>
      <c r="G230" s="62"/>
      <c r="H230" s="62"/>
      <c r="I230" s="62"/>
      <c r="J230" s="62"/>
      <c r="K230" s="62"/>
      <c r="L230" s="62"/>
      <c r="M230" s="62"/>
      <c r="N230" s="62"/>
      <c r="O230" s="62"/>
      <c r="P230" s="62"/>
      <c r="Q230" s="62"/>
      <c r="R230" s="62"/>
      <c r="S230" s="62"/>
      <c r="T230" s="62"/>
      <c r="U230" s="62"/>
      <c r="V230" s="62"/>
    </row>
    <row r="231" spans="3:22" ht="12.6" customHeight="1" x14ac:dyDescent="0.2">
      <c r="C231" s="62"/>
      <c r="D231" s="63"/>
      <c r="E231" s="62"/>
      <c r="F231" s="62"/>
      <c r="G231" s="62"/>
      <c r="H231" s="62"/>
      <c r="I231" s="62"/>
      <c r="J231" s="62"/>
      <c r="K231" s="62"/>
      <c r="L231" s="62"/>
      <c r="M231" s="62"/>
      <c r="N231" s="62"/>
      <c r="O231" s="62"/>
      <c r="P231" s="62"/>
      <c r="Q231" s="62"/>
      <c r="R231" s="62"/>
      <c r="S231" s="62"/>
      <c r="T231" s="62"/>
      <c r="U231" s="62"/>
      <c r="V231" s="62"/>
    </row>
    <row r="232" spans="3:22" ht="12.6" customHeight="1" x14ac:dyDescent="0.2">
      <c r="C232" s="62"/>
      <c r="D232" s="63"/>
      <c r="E232" s="62"/>
      <c r="F232" s="62"/>
      <c r="G232" s="62"/>
      <c r="H232" s="62"/>
      <c r="I232" s="62"/>
      <c r="J232" s="62"/>
      <c r="K232" s="62"/>
      <c r="L232" s="62"/>
      <c r="M232" s="62"/>
      <c r="N232" s="62"/>
      <c r="O232" s="62"/>
      <c r="P232" s="62"/>
      <c r="Q232" s="62"/>
      <c r="R232" s="62"/>
      <c r="S232" s="62"/>
      <c r="T232" s="62"/>
      <c r="U232" s="62"/>
      <c r="V232" s="62"/>
    </row>
    <row r="233" spans="3:22" ht="12.6" customHeight="1" x14ac:dyDescent="0.2">
      <c r="C233" s="62"/>
      <c r="D233" s="63"/>
      <c r="E233" s="62"/>
      <c r="F233" s="62"/>
      <c r="G233" s="62"/>
      <c r="H233" s="62"/>
      <c r="I233" s="62"/>
      <c r="J233" s="62"/>
      <c r="K233" s="62"/>
      <c r="L233" s="62"/>
      <c r="M233" s="62"/>
      <c r="N233" s="62"/>
      <c r="O233" s="62"/>
      <c r="P233" s="62"/>
      <c r="Q233" s="62"/>
      <c r="R233" s="62"/>
      <c r="S233" s="62"/>
      <c r="T233" s="62"/>
      <c r="U233" s="62"/>
      <c r="V233" s="62"/>
    </row>
    <row r="234" spans="3:22" ht="12.6" customHeight="1" x14ac:dyDescent="0.2">
      <c r="C234" s="62"/>
      <c r="D234" s="63"/>
      <c r="E234" s="62"/>
      <c r="F234" s="62"/>
      <c r="G234" s="62"/>
      <c r="H234" s="62"/>
      <c r="I234" s="62"/>
      <c r="J234" s="62"/>
      <c r="K234" s="62"/>
      <c r="L234" s="62"/>
      <c r="M234" s="62"/>
      <c r="N234" s="62"/>
      <c r="O234" s="62"/>
      <c r="P234" s="62"/>
      <c r="Q234" s="62"/>
      <c r="R234" s="62"/>
      <c r="S234" s="62"/>
      <c r="T234" s="62"/>
      <c r="U234" s="62"/>
      <c r="V234" s="62"/>
    </row>
    <row r="235" spans="3:22" ht="12.6" customHeight="1" x14ac:dyDescent="0.2">
      <c r="C235" s="62"/>
      <c r="D235" s="63"/>
      <c r="E235" s="62"/>
      <c r="F235" s="62"/>
      <c r="G235" s="62"/>
      <c r="H235" s="62"/>
      <c r="I235" s="62"/>
      <c r="J235" s="62"/>
      <c r="K235" s="62"/>
      <c r="L235" s="62"/>
      <c r="M235" s="62"/>
      <c r="N235" s="62"/>
      <c r="O235" s="62"/>
      <c r="P235" s="62"/>
      <c r="Q235" s="62"/>
      <c r="R235" s="62"/>
      <c r="S235" s="62"/>
      <c r="T235" s="62"/>
      <c r="U235" s="62"/>
      <c r="V235" s="62"/>
    </row>
    <row r="236" spans="3:22" ht="12.6" customHeight="1" x14ac:dyDescent="0.2">
      <c r="C236" s="62"/>
      <c r="D236" s="63"/>
      <c r="E236" s="62"/>
      <c r="F236" s="62"/>
      <c r="G236" s="62"/>
      <c r="H236" s="62"/>
      <c r="I236" s="62"/>
      <c r="J236" s="62"/>
      <c r="K236" s="62"/>
      <c r="L236" s="62"/>
      <c r="M236" s="62"/>
      <c r="N236" s="62"/>
      <c r="O236" s="62"/>
      <c r="P236" s="62"/>
      <c r="Q236" s="62"/>
      <c r="R236" s="62"/>
      <c r="S236" s="62"/>
      <c r="T236" s="62"/>
      <c r="U236" s="62"/>
      <c r="V236" s="62"/>
    </row>
    <row r="237" spans="3:22" ht="12.6" customHeight="1" x14ac:dyDescent="0.2">
      <c r="C237" s="62"/>
      <c r="D237" s="63"/>
      <c r="E237" s="62"/>
      <c r="F237" s="62"/>
      <c r="G237" s="62"/>
      <c r="H237" s="62"/>
      <c r="I237" s="62"/>
      <c r="J237" s="62"/>
      <c r="K237" s="62"/>
      <c r="L237" s="62"/>
      <c r="M237" s="62"/>
      <c r="N237" s="62"/>
      <c r="O237" s="62"/>
      <c r="P237" s="62"/>
      <c r="Q237" s="62"/>
      <c r="R237" s="62"/>
      <c r="S237" s="62"/>
      <c r="T237" s="62"/>
      <c r="U237" s="62"/>
      <c r="V237" s="62"/>
    </row>
    <row r="238" spans="3:22" ht="12.6" customHeight="1" x14ac:dyDescent="0.2">
      <c r="C238" s="62"/>
      <c r="D238" s="63"/>
      <c r="E238" s="62"/>
      <c r="F238" s="62"/>
      <c r="G238" s="62"/>
      <c r="H238" s="62"/>
      <c r="I238" s="62"/>
      <c r="J238" s="62"/>
      <c r="K238" s="62"/>
      <c r="L238" s="62"/>
      <c r="M238" s="62"/>
      <c r="N238" s="62"/>
      <c r="O238" s="62"/>
      <c r="P238" s="62"/>
      <c r="Q238" s="62"/>
      <c r="R238" s="62"/>
      <c r="S238" s="62"/>
      <c r="T238" s="62"/>
      <c r="U238" s="62"/>
      <c r="V238" s="62"/>
    </row>
    <row r="239" spans="3:22" ht="12.6" customHeight="1" x14ac:dyDescent="0.2">
      <c r="C239" s="62"/>
      <c r="D239" s="63"/>
      <c r="E239" s="62"/>
      <c r="F239" s="62"/>
      <c r="G239" s="62"/>
      <c r="H239" s="62"/>
      <c r="I239" s="62"/>
      <c r="J239" s="62"/>
      <c r="K239" s="62"/>
      <c r="L239" s="62"/>
      <c r="M239" s="62"/>
      <c r="N239" s="62"/>
      <c r="O239" s="62"/>
      <c r="P239" s="62"/>
      <c r="Q239" s="62"/>
      <c r="R239" s="62"/>
      <c r="S239" s="62"/>
      <c r="T239" s="62"/>
      <c r="U239" s="62"/>
      <c r="V239" s="62"/>
    </row>
    <row r="240" spans="3:22" ht="12.6" customHeight="1" x14ac:dyDescent="0.2">
      <c r="C240" s="62"/>
      <c r="D240" s="63"/>
      <c r="E240" s="62"/>
      <c r="F240" s="62"/>
      <c r="G240" s="62"/>
      <c r="H240" s="62"/>
      <c r="I240" s="62"/>
      <c r="J240" s="62"/>
      <c r="K240" s="62"/>
      <c r="L240" s="62"/>
      <c r="M240" s="62"/>
      <c r="N240" s="62"/>
      <c r="O240" s="62"/>
      <c r="P240" s="62"/>
      <c r="Q240" s="62"/>
      <c r="R240" s="62"/>
      <c r="S240" s="62"/>
      <c r="T240" s="62"/>
      <c r="U240" s="62"/>
      <c r="V240" s="62"/>
    </row>
    <row r="241" spans="3:22" ht="12.6" customHeight="1" x14ac:dyDescent="0.2">
      <c r="C241" s="62"/>
      <c r="D241" s="63"/>
      <c r="E241" s="62"/>
      <c r="F241" s="62"/>
      <c r="G241" s="62"/>
      <c r="H241" s="62"/>
      <c r="I241" s="62"/>
      <c r="J241" s="62"/>
      <c r="K241" s="62"/>
      <c r="L241" s="62"/>
      <c r="M241" s="62"/>
      <c r="N241" s="62"/>
      <c r="O241" s="62"/>
      <c r="P241" s="62"/>
      <c r="Q241" s="62"/>
      <c r="R241" s="62"/>
      <c r="S241" s="62"/>
      <c r="T241" s="62"/>
      <c r="U241" s="62"/>
      <c r="V241" s="62"/>
    </row>
    <row r="242" spans="3:22" ht="12.6" customHeight="1" x14ac:dyDescent="0.2">
      <c r="C242" s="62"/>
      <c r="D242" s="63"/>
      <c r="E242" s="62"/>
      <c r="F242" s="62"/>
      <c r="G242" s="62"/>
      <c r="H242" s="62"/>
      <c r="I242" s="62"/>
      <c r="J242" s="62"/>
      <c r="K242" s="62"/>
      <c r="L242" s="62"/>
      <c r="M242" s="62"/>
      <c r="N242" s="62"/>
      <c r="O242" s="62"/>
      <c r="P242" s="62"/>
      <c r="Q242" s="62"/>
      <c r="R242" s="62"/>
      <c r="S242" s="62"/>
      <c r="T242" s="62"/>
      <c r="U242" s="62"/>
      <c r="V242" s="62"/>
    </row>
    <row r="243" spans="3:22" ht="12.6" customHeight="1" x14ac:dyDescent="0.2">
      <c r="C243" s="62"/>
      <c r="D243" s="63"/>
      <c r="E243" s="62"/>
      <c r="F243" s="62"/>
      <c r="G243" s="62"/>
      <c r="H243" s="62"/>
      <c r="I243" s="62"/>
      <c r="J243" s="62"/>
      <c r="K243" s="62"/>
      <c r="L243" s="62"/>
      <c r="M243" s="62"/>
      <c r="N243" s="62"/>
      <c r="O243" s="62"/>
      <c r="P243" s="62"/>
      <c r="Q243" s="62"/>
      <c r="R243" s="62"/>
      <c r="S243" s="62"/>
      <c r="T243" s="62"/>
      <c r="U243" s="62"/>
      <c r="V243" s="62"/>
    </row>
    <row r="244" spans="3:22" ht="12.6" customHeight="1" x14ac:dyDescent="0.2">
      <c r="C244" s="62"/>
      <c r="D244" s="63"/>
      <c r="E244" s="62"/>
      <c r="F244" s="62"/>
      <c r="G244" s="62"/>
      <c r="H244" s="62"/>
      <c r="I244" s="62"/>
      <c r="J244" s="62"/>
      <c r="K244" s="62"/>
      <c r="L244" s="62"/>
      <c r="M244" s="62"/>
      <c r="N244" s="62"/>
      <c r="O244" s="62"/>
      <c r="P244" s="62"/>
      <c r="Q244" s="62"/>
      <c r="R244" s="62"/>
      <c r="S244" s="62"/>
      <c r="T244" s="62"/>
      <c r="U244" s="62"/>
      <c r="V244" s="62"/>
    </row>
    <row r="245" spans="3:22" ht="12.6" customHeight="1" x14ac:dyDescent="0.2">
      <c r="C245" s="62"/>
      <c r="D245" s="63"/>
      <c r="E245" s="62"/>
      <c r="F245" s="62"/>
      <c r="G245" s="62"/>
      <c r="H245" s="62"/>
      <c r="I245" s="62"/>
      <c r="J245" s="62"/>
      <c r="K245" s="62"/>
      <c r="L245" s="62"/>
      <c r="M245" s="62"/>
      <c r="N245" s="62"/>
      <c r="O245" s="62"/>
      <c r="P245" s="62"/>
      <c r="Q245" s="62"/>
      <c r="R245" s="62"/>
      <c r="S245" s="62"/>
      <c r="T245" s="62"/>
      <c r="U245" s="62"/>
      <c r="V245" s="62"/>
    </row>
    <row r="246" spans="3:22" ht="12.6" customHeight="1" x14ac:dyDescent="0.2">
      <c r="C246" s="62"/>
      <c r="D246" s="63"/>
      <c r="E246" s="62"/>
      <c r="F246" s="62"/>
      <c r="G246" s="62"/>
      <c r="H246" s="62"/>
      <c r="I246" s="62"/>
      <c r="J246" s="62"/>
      <c r="K246" s="62"/>
      <c r="L246" s="62"/>
      <c r="M246" s="62"/>
      <c r="N246" s="62"/>
      <c r="O246" s="62"/>
      <c r="P246" s="62"/>
      <c r="Q246" s="62"/>
      <c r="R246" s="62"/>
      <c r="S246" s="62"/>
      <c r="T246" s="62"/>
      <c r="U246" s="62"/>
      <c r="V246" s="62"/>
    </row>
    <row r="247" spans="3:22" ht="12.6" customHeight="1" x14ac:dyDescent="0.2">
      <c r="C247" s="62"/>
      <c r="D247" s="63"/>
      <c r="E247" s="62"/>
      <c r="F247" s="62"/>
      <c r="G247" s="62"/>
      <c r="H247" s="62"/>
      <c r="I247" s="62"/>
      <c r="J247" s="62"/>
      <c r="K247" s="62"/>
      <c r="L247" s="62"/>
      <c r="M247" s="62"/>
      <c r="N247" s="62"/>
      <c r="O247" s="62"/>
      <c r="P247" s="62"/>
      <c r="Q247" s="62"/>
      <c r="R247" s="62"/>
      <c r="S247" s="62"/>
      <c r="T247" s="62"/>
      <c r="U247" s="62"/>
      <c r="V247" s="62"/>
    </row>
    <row r="248" spans="3:22" ht="12.6" customHeight="1" x14ac:dyDescent="0.2">
      <c r="C248" s="62"/>
      <c r="D248" s="63"/>
      <c r="E248" s="62"/>
      <c r="F248" s="62"/>
      <c r="G248" s="62"/>
      <c r="H248" s="62"/>
      <c r="I248" s="62"/>
      <c r="J248" s="62"/>
      <c r="K248" s="62"/>
      <c r="L248" s="62"/>
      <c r="M248" s="62"/>
      <c r="N248" s="62"/>
      <c r="O248" s="62"/>
      <c r="P248" s="62"/>
      <c r="Q248" s="62"/>
      <c r="R248" s="62"/>
      <c r="S248" s="62"/>
      <c r="T248" s="62"/>
      <c r="U248" s="62"/>
      <c r="V248" s="62"/>
    </row>
    <row r="249" spans="3:22" ht="12.6" customHeight="1" x14ac:dyDescent="0.2">
      <c r="C249" s="62"/>
      <c r="D249" s="63"/>
      <c r="E249" s="62"/>
      <c r="F249" s="62"/>
      <c r="G249" s="62"/>
      <c r="H249" s="62"/>
      <c r="I249" s="62"/>
      <c r="J249" s="62"/>
      <c r="K249" s="62"/>
      <c r="L249" s="62"/>
      <c r="M249" s="62"/>
      <c r="N249" s="62"/>
      <c r="O249" s="62"/>
      <c r="P249" s="62"/>
      <c r="Q249" s="62"/>
      <c r="R249" s="62"/>
      <c r="S249" s="62"/>
      <c r="T249" s="62"/>
      <c r="U249" s="62"/>
      <c r="V249" s="62"/>
    </row>
    <row r="250" spans="3:22" ht="12.6" customHeight="1" x14ac:dyDescent="0.2">
      <c r="C250" s="62"/>
      <c r="D250" s="63"/>
      <c r="E250" s="62"/>
      <c r="F250" s="62"/>
      <c r="G250" s="62"/>
      <c r="H250" s="62"/>
      <c r="I250" s="62"/>
      <c r="J250" s="62"/>
      <c r="K250" s="62"/>
      <c r="L250" s="62"/>
      <c r="M250" s="62"/>
      <c r="N250" s="62"/>
      <c r="O250" s="62"/>
      <c r="P250" s="62"/>
      <c r="Q250" s="62"/>
      <c r="R250" s="62"/>
      <c r="S250" s="62"/>
      <c r="T250" s="62"/>
      <c r="U250" s="62"/>
      <c r="V250" s="62"/>
    </row>
    <row r="251" spans="3:22" ht="12.6" customHeight="1" x14ac:dyDescent="0.2">
      <c r="C251" s="62"/>
      <c r="D251" s="63"/>
      <c r="E251" s="62"/>
      <c r="F251" s="62"/>
      <c r="G251" s="62"/>
      <c r="H251" s="62"/>
      <c r="I251" s="62"/>
      <c r="J251" s="62"/>
      <c r="K251" s="62"/>
      <c r="L251" s="62"/>
      <c r="M251" s="62"/>
      <c r="N251" s="62"/>
      <c r="O251" s="62"/>
      <c r="P251" s="62"/>
      <c r="Q251" s="62"/>
      <c r="R251" s="62"/>
      <c r="S251" s="62"/>
      <c r="T251" s="62"/>
      <c r="U251" s="62"/>
      <c r="V251" s="62"/>
    </row>
    <row r="252" spans="3:22" ht="12.6" customHeight="1" x14ac:dyDescent="0.2">
      <c r="C252" s="62"/>
      <c r="D252" s="63"/>
      <c r="E252" s="62"/>
      <c r="F252" s="62"/>
      <c r="G252" s="62"/>
      <c r="H252" s="62"/>
      <c r="I252" s="62"/>
      <c r="J252" s="62"/>
      <c r="K252" s="62"/>
      <c r="L252" s="62"/>
      <c r="M252" s="62"/>
      <c r="N252" s="62"/>
      <c r="O252" s="62"/>
      <c r="P252" s="62"/>
      <c r="Q252" s="62"/>
      <c r="R252" s="62"/>
      <c r="S252" s="62"/>
      <c r="T252" s="62"/>
      <c r="U252" s="62"/>
      <c r="V252" s="62"/>
    </row>
    <row r="253" spans="3:22" ht="12.6" customHeight="1" x14ac:dyDescent="0.2">
      <c r="C253" s="62"/>
      <c r="D253" s="63"/>
      <c r="E253" s="62"/>
      <c r="F253" s="62"/>
      <c r="G253" s="62"/>
      <c r="H253" s="62"/>
      <c r="I253" s="62"/>
      <c r="J253" s="62"/>
      <c r="K253" s="62"/>
      <c r="L253" s="62"/>
      <c r="M253" s="62"/>
      <c r="N253" s="62"/>
      <c r="O253" s="62"/>
      <c r="P253" s="62"/>
      <c r="Q253" s="62"/>
      <c r="R253" s="62"/>
      <c r="S253" s="62"/>
      <c r="T253" s="62"/>
      <c r="U253" s="62"/>
      <c r="V253" s="62"/>
    </row>
    <row r="254" spans="3:22" ht="12.6" customHeight="1" x14ac:dyDescent="0.2">
      <c r="C254" s="62"/>
      <c r="D254" s="63"/>
      <c r="E254" s="62"/>
      <c r="F254" s="62"/>
      <c r="G254" s="62"/>
      <c r="H254" s="62"/>
      <c r="I254" s="62"/>
      <c r="J254" s="62"/>
      <c r="K254" s="62"/>
      <c r="L254" s="62"/>
      <c r="M254" s="62"/>
      <c r="N254" s="62"/>
      <c r="O254" s="62"/>
      <c r="P254" s="62"/>
      <c r="Q254" s="62"/>
      <c r="R254" s="62"/>
      <c r="S254" s="62"/>
      <c r="T254" s="62"/>
      <c r="U254" s="62"/>
      <c r="V254" s="62"/>
    </row>
    <row r="255" spans="3:22" ht="12.6" customHeight="1" x14ac:dyDescent="0.2">
      <c r="C255" s="62"/>
      <c r="D255" s="63"/>
      <c r="E255" s="62"/>
      <c r="F255" s="62"/>
      <c r="G255" s="62"/>
      <c r="H255" s="62"/>
      <c r="I255" s="62"/>
      <c r="J255" s="62"/>
      <c r="K255" s="62"/>
      <c r="L255" s="62"/>
      <c r="M255" s="62"/>
      <c r="N255" s="62"/>
      <c r="O255" s="62"/>
      <c r="P255" s="62"/>
      <c r="Q255" s="62"/>
      <c r="R255" s="62"/>
      <c r="S255" s="62"/>
      <c r="T255" s="62"/>
      <c r="U255" s="62"/>
      <c r="V255" s="62"/>
    </row>
    <row r="256" spans="3:22" ht="12.6" customHeight="1" x14ac:dyDescent="0.2">
      <c r="C256" s="62"/>
      <c r="D256" s="63"/>
      <c r="E256" s="62"/>
      <c r="F256" s="62"/>
      <c r="G256" s="62"/>
      <c r="H256" s="62"/>
      <c r="I256" s="62"/>
      <c r="J256" s="62"/>
      <c r="K256" s="62"/>
      <c r="L256" s="62"/>
      <c r="M256" s="62"/>
      <c r="N256" s="62"/>
      <c r="O256" s="62"/>
      <c r="P256" s="62"/>
      <c r="Q256" s="62"/>
      <c r="R256" s="62"/>
      <c r="S256" s="62"/>
      <c r="T256" s="62"/>
      <c r="U256" s="62"/>
      <c r="V256" s="62"/>
    </row>
    <row r="257" spans="3:22" ht="12.6" customHeight="1" x14ac:dyDescent="0.2">
      <c r="C257" s="62"/>
      <c r="D257" s="63"/>
      <c r="E257" s="62"/>
      <c r="F257" s="62"/>
      <c r="G257" s="62"/>
      <c r="H257" s="62"/>
      <c r="I257" s="62"/>
      <c r="J257" s="62"/>
      <c r="K257" s="62"/>
      <c r="L257" s="62"/>
      <c r="M257" s="62"/>
      <c r="N257" s="62"/>
      <c r="O257" s="62"/>
      <c r="P257" s="62"/>
      <c r="Q257" s="62"/>
      <c r="R257" s="62"/>
      <c r="S257" s="62"/>
      <c r="T257" s="62"/>
      <c r="U257" s="62"/>
      <c r="V257" s="62"/>
    </row>
    <row r="258" spans="3:22" ht="12.6" customHeight="1" x14ac:dyDescent="0.2">
      <c r="C258" s="62"/>
      <c r="D258" s="63"/>
      <c r="E258" s="62"/>
      <c r="F258" s="62"/>
      <c r="G258" s="62"/>
      <c r="H258" s="62"/>
      <c r="I258" s="62"/>
      <c r="J258" s="62"/>
      <c r="K258" s="62"/>
      <c r="L258" s="62"/>
      <c r="M258" s="62"/>
      <c r="N258" s="62"/>
      <c r="O258" s="62"/>
      <c r="P258" s="62"/>
      <c r="Q258" s="62"/>
      <c r="R258" s="62"/>
      <c r="S258" s="62"/>
      <c r="T258" s="62"/>
      <c r="U258" s="62"/>
      <c r="V258" s="62"/>
    </row>
    <row r="259" spans="3:22" ht="12.6" customHeight="1" x14ac:dyDescent="0.2">
      <c r="C259" s="62"/>
      <c r="D259" s="63"/>
      <c r="E259" s="62"/>
      <c r="F259" s="62"/>
      <c r="G259" s="62"/>
      <c r="H259" s="62"/>
      <c r="I259" s="62"/>
      <c r="J259" s="62"/>
      <c r="K259" s="62"/>
      <c r="L259" s="62"/>
      <c r="M259" s="62"/>
      <c r="N259" s="62"/>
      <c r="O259" s="62"/>
      <c r="P259" s="62"/>
      <c r="Q259" s="62"/>
      <c r="R259" s="62"/>
      <c r="S259" s="62"/>
      <c r="T259" s="62"/>
      <c r="U259" s="62"/>
      <c r="V259" s="62"/>
    </row>
    <row r="260" spans="3:22" ht="12.6" customHeight="1" x14ac:dyDescent="0.2">
      <c r="C260" s="62"/>
      <c r="D260" s="63"/>
      <c r="E260" s="62"/>
      <c r="F260" s="62"/>
      <c r="G260" s="62"/>
      <c r="H260" s="62"/>
      <c r="I260" s="62"/>
      <c r="J260" s="62"/>
      <c r="K260" s="62"/>
      <c r="L260" s="62"/>
      <c r="M260" s="62"/>
      <c r="N260" s="62"/>
      <c r="O260" s="62"/>
      <c r="P260" s="62"/>
      <c r="Q260" s="62"/>
      <c r="R260" s="62"/>
      <c r="S260" s="62"/>
      <c r="T260" s="62"/>
      <c r="U260" s="62"/>
      <c r="V260" s="62"/>
    </row>
    <row r="261" spans="3:22" ht="12.6" customHeight="1" x14ac:dyDescent="0.2">
      <c r="C261" s="62"/>
      <c r="D261" s="63"/>
      <c r="E261" s="62"/>
      <c r="F261" s="62"/>
      <c r="G261" s="62"/>
      <c r="H261" s="62"/>
      <c r="I261" s="62"/>
      <c r="J261" s="62"/>
      <c r="K261" s="62"/>
      <c r="L261" s="62"/>
      <c r="M261" s="62"/>
      <c r="N261" s="62"/>
      <c r="O261" s="62"/>
      <c r="P261" s="62"/>
      <c r="Q261" s="62"/>
      <c r="R261" s="62"/>
      <c r="S261" s="62"/>
      <c r="T261" s="62"/>
      <c r="U261" s="62"/>
      <c r="V261" s="62"/>
    </row>
    <row r="262" spans="3:22" ht="12.6" customHeight="1" x14ac:dyDescent="0.2">
      <c r="C262" s="62"/>
      <c r="D262" s="63"/>
      <c r="E262" s="62"/>
      <c r="F262" s="62"/>
      <c r="G262" s="62"/>
      <c r="H262" s="62"/>
      <c r="I262" s="62"/>
      <c r="J262" s="62"/>
      <c r="K262" s="62"/>
      <c r="L262" s="62"/>
      <c r="M262" s="62"/>
      <c r="N262" s="62"/>
      <c r="O262" s="62"/>
      <c r="P262" s="62"/>
      <c r="Q262" s="62"/>
      <c r="R262" s="62"/>
      <c r="S262" s="62"/>
      <c r="T262" s="62"/>
      <c r="U262" s="62"/>
      <c r="V262" s="62"/>
    </row>
    <row r="263" spans="3:22" ht="12.6" customHeight="1" x14ac:dyDescent="0.2">
      <c r="C263" s="62"/>
      <c r="D263" s="63"/>
      <c r="E263" s="62"/>
      <c r="F263" s="62"/>
      <c r="G263" s="62"/>
      <c r="H263" s="62"/>
      <c r="I263" s="62"/>
      <c r="J263" s="62"/>
      <c r="K263" s="62"/>
      <c r="L263" s="62"/>
      <c r="M263" s="62"/>
      <c r="N263" s="62"/>
      <c r="O263" s="62"/>
      <c r="P263" s="62"/>
      <c r="Q263" s="62"/>
      <c r="R263" s="62"/>
      <c r="S263" s="62"/>
      <c r="T263" s="62"/>
      <c r="U263" s="62"/>
      <c r="V263" s="62"/>
    </row>
    <row r="264" spans="3:22" ht="12.6" customHeight="1" x14ac:dyDescent="0.2">
      <c r="C264" s="62"/>
      <c r="D264" s="63"/>
      <c r="E264" s="62"/>
      <c r="F264" s="62"/>
      <c r="G264" s="62"/>
      <c r="H264" s="62"/>
      <c r="I264" s="62"/>
      <c r="J264" s="62"/>
      <c r="K264" s="62"/>
      <c r="L264" s="62"/>
      <c r="M264" s="62"/>
      <c r="N264" s="62"/>
      <c r="O264" s="62"/>
      <c r="P264" s="62"/>
      <c r="Q264" s="62"/>
      <c r="R264" s="62"/>
      <c r="S264" s="62"/>
      <c r="T264" s="62"/>
      <c r="U264" s="62"/>
      <c r="V264" s="62"/>
    </row>
    <row r="265" spans="3:22" ht="12.6" customHeight="1" x14ac:dyDescent="0.2">
      <c r="C265" s="62"/>
      <c r="D265" s="63"/>
      <c r="E265" s="62"/>
      <c r="F265" s="62"/>
      <c r="G265" s="62"/>
      <c r="H265" s="62"/>
      <c r="I265" s="62"/>
      <c r="J265" s="62"/>
      <c r="K265" s="62"/>
      <c r="L265" s="62"/>
      <c r="M265" s="62"/>
      <c r="N265" s="62"/>
      <c r="O265" s="62"/>
      <c r="P265" s="62"/>
      <c r="Q265" s="62"/>
      <c r="R265" s="62"/>
      <c r="S265" s="62"/>
      <c r="T265" s="62"/>
      <c r="U265" s="62"/>
      <c r="V265" s="62"/>
    </row>
    <row r="266" spans="3:22" ht="12.6" customHeight="1" x14ac:dyDescent="0.2">
      <c r="C266" s="62"/>
      <c r="D266" s="63"/>
      <c r="E266" s="62"/>
      <c r="F266" s="62"/>
      <c r="G266" s="62"/>
      <c r="H266" s="62"/>
      <c r="I266" s="62"/>
      <c r="J266" s="62"/>
      <c r="K266" s="62"/>
      <c r="L266" s="62"/>
      <c r="M266" s="62"/>
      <c r="N266" s="62"/>
      <c r="O266" s="62"/>
      <c r="P266" s="62"/>
      <c r="Q266" s="62"/>
      <c r="R266" s="62"/>
      <c r="S266" s="62"/>
      <c r="T266" s="62"/>
      <c r="U266" s="62"/>
      <c r="V266" s="62"/>
    </row>
    <row r="267" spans="3:22" ht="12.6" customHeight="1" x14ac:dyDescent="0.2">
      <c r="C267" s="62"/>
      <c r="D267" s="63"/>
      <c r="E267" s="62"/>
      <c r="F267" s="62"/>
      <c r="G267" s="62"/>
      <c r="H267" s="62"/>
      <c r="I267" s="62"/>
      <c r="J267" s="62"/>
      <c r="K267" s="62"/>
      <c r="L267" s="62"/>
      <c r="M267" s="62"/>
      <c r="N267" s="62"/>
      <c r="O267" s="62"/>
      <c r="P267" s="62"/>
      <c r="Q267" s="62"/>
      <c r="R267" s="62"/>
      <c r="S267" s="62"/>
      <c r="T267" s="62"/>
      <c r="U267" s="62"/>
      <c r="V267" s="62"/>
    </row>
    <row r="268" spans="3:22" ht="12.6" customHeight="1" x14ac:dyDescent="0.2">
      <c r="C268" s="62"/>
      <c r="D268" s="63"/>
      <c r="E268" s="62"/>
      <c r="F268" s="62"/>
      <c r="G268" s="62"/>
      <c r="H268" s="62"/>
      <c r="I268" s="62"/>
      <c r="J268" s="62"/>
      <c r="K268" s="62"/>
      <c r="L268" s="62"/>
      <c r="M268" s="62"/>
      <c r="N268" s="62"/>
      <c r="O268" s="62"/>
      <c r="P268" s="62"/>
      <c r="Q268" s="62"/>
      <c r="R268" s="62"/>
      <c r="S268" s="62"/>
      <c r="T268" s="62"/>
      <c r="U268" s="62"/>
      <c r="V268" s="62"/>
    </row>
    <row r="269" spans="3:22" ht="12.6" customHeight="1" x14ac:dyDescent="0.2">
      <c r="C269" s="62"/>
      <c r="D269" s="63"/>
      <c r="E269" s="62"/>
      <c r="F269" s="62"/>
      <c r="G269" s="62"/>
      <c r="H269" s="62"/>
      <c r="I269" s="62"/>
      <c r="J269" s="62"/>
      <c r="K269" s="62"/>
      <c r="L269" s="62"/>
      <c r="M269" s="62"/>
      <c r="N269" s="62"/>
      <c r="O269" s="62"/>
      <c r="P269" s="62"/>
      <c r="Q269" s="62"/>
      <c r="R269" s="62"/>
      <c r="S269" s="62"/>
      <c r="T269" s="62"/>
      <c r="U269" s="62"/>
      <c r="V269" s="62"/>
    </row>
    <row r="270" spans="3:22" ht="12.6" customHeight="1" x14ac:dyDescent="0.2">
      <c r="C270" s="62"/>
      <c r="D270" s="63"/>
      <c r="E270" s="62"/>
      <c r="F270" s="62"/>
      <c r="G270" s="62"/>
      <c r="H270" s="62"/>
      <c r="I270" s="62"/>
      <c r="J270" s="62"/>
      <c r="K270" s="62"/>
      <c r="L270" s="62"/>
      <c r="M270" s="62"/>
      <c r="N270" s="62"/>
      <c r="O270" s="62"/>
      <c r="P270" s="62"/>
      <c r="Q270" s="62"/>
      <c r="R270" s="62"/>
      <c r="S270" s="62"/>
      <c r="T270" s="62"/>
      <c r="U270" s="62"/>
      <c r="V270" s="62"/>
    </row>
    <row r="271" spans="3:22" ht="12.6" customHeight="1" x14ac:dyDescent="0.2">
      <c r="C271" s="62"/>
      <c r="D271" s="63"/>
      <c r="E271" s="62"/>
      <c r="F271" s="62"/>
      <c r="G271" s="62"/>
      <c r="H271" s="62"/>
      <c r="I271" s="62"/>
      <c r="J271" s="62"/>
      <c r="K271" s="62"/>
      <c r="L271" s="62"/>
      <c r="M271" s="62"/>
      <c r="N271" s="62"/>
      <c r="O271" s="62"/>
      <c r="P271" s="62"/>
      <c r="Q271" s="62"/>
      <c r="R271" s="62"/>
      <c r="S271" s="62"/>
      <c r="T271" s="62"/>
      <c r="U271" s="62"/>
      <c r="V271" s="62"/>
    </row>
    <row r="272" spans="3:22" ht="12.6" customHeight="1" x14ac:dyDescent="0.2">
      <c r="C272" s="62"/>
      <c r="D272" s="63"/>
      <c r="E272" s="62"/>
      <c r="F272" s="62"/>
      <c r="G272" s="62"/>
      <c r="H272" s="62"/>
      <c r="I272" s="62"/>
      <c r="J272" s="62"/>
      <c r="K272" s="62"/>
      <c r="L272" s="62"/>
      <c r="M272" s="62"/>
      <c r="N272" s="62"/>
      <c r="O272" s="62"/>
      <c r="P272" s="62"/>
      <c r="Q272" s="62"/>
      <c r="R272" s="62"/>
      <c r="S272" s="62"/>
      <c r="T272" s="62"/>
      <c r="U272" s="62"/>
      <c r="V272" s="62"/>
    </row>
    <row r="273" spans="3:22" ht="12.6" customHeight="1" x14ac:dyDescent="0.2">
      <c r="C273" s="62"/>
      <c r="D273" s="63"/>
      <c r="E273" s="62"/>
      <c r="F273" s="62"/>
      <c r="G273" s="62"/>
      <c r="H273" s="62"/>
      <c r="I273" s="62"/>
      <c r="J273" s="62"/>
      <c r="K273" s="62"/>
      <c r="L273" s="62"/>
      <c r="M273" s="62"/>
      <c r="N273" s="62"/>
      <c r="O273" s="62"/>
      <c r="P273" s="62"/>
      <c r="Q273" s="62"/>
      <c r="R273" s="62"/>
      <c r="S273" s="62"/>
      <c r="T273" s="62"/>
      <c r="U273" s="62"/>
      <c r="V273" s="62"/>
    </row>
    <row r="274" spans="3:22" ht="12.6" customHeight="1" x14ac:dyDescent="0.2">
      <c r="C274" s="62"/>
      <c r="D274" s="63"/>
      <c r="E274" s="62"/>
      <c r="F274" s="62"/>
      <c r="G274" s="62"/>
      <c r="H274" s="62"/>
      <c r="I274" s="62"/>
      <c r="J274" s="62"/>
      <c r="K274" s="62"/>
      <c r="L274" s="62"/>
      <c r="M274" s="62"/>
      <c r="N274" s="62"/>
      <c r="O274" s="62"/>
      <c r="P274" s="62"/>
      <c r="Q274" s="62"/>
      <c r="R274" s="62"/>
      <c r="S274" s="62"/>
      <c r="T274" s="62"/>
      <c r="U274" s="62"/>
      <c r="V274" s="62"/>
    </row>
    <row r="275" spans="3:22" ht="12.6" customHeight="1" x14ac:dyDescent="0.2">
      <c r="C275" s="62"/>
      <c r="D275" s="63"/>
      <c r="E275" s="62"/>
      <c r="F275" s="62"/>
      <c r="G275" s="62"/>
      <c r="H275" s="62"/>
      <c r="I275" s="62"/>
      <c r="J275" s="62"/>
      <c r="K275" s="62"/>
      <c r="L275" s="62"/>
      <c r="M275" s="62"/>
      <c r="N275" s="62"/>
      <c r="O275" s="62"/>
      <c r="P275" s="62"/>
      <c r="Q275" s="62"/>
      <c r="R275" s="62"/>
      <c r="S275" s="62"/>
      <c r="T275" s="62"/>
      <c r="U275" s="62"/>
      <c r="V275" s="62"/>
    </row>
    <row r="276" spans="3:22" ht="12.6" customHeight="1" x14ac:dyDescent="0.2">
      <c r="C276" s="62"/>
      <c r="D276" s="63"/>
      <c r="E276" s="62"/>
      <c r="F276" s="62"/>
      <c r="G276" s="62"/>
      <c r="H276" s="62"/>
      <c r="I276" s="62"/>
      <c r="J276" s="62"/>
      <c r="K276" s="62"/>
      <c r="L276" s="62"/>
      <c r="M276" s="62"/>
      <c r="N276" s="62"/>
      <c r="O276" s="62"/>
      <c r="P276" s="62"/>
      <c r="Q276" s="62"/>
      <c r="R276" s="62"/>
      <c r="S276" s="62"/>
      <c r="T276" s="62"/>
      <c r="U276" s="62"/>
      <c r="V276" s="62"/>
    </row>
    <row r="277" spans="3:22" ht="12.6" customHeight="1" x14ac:dyDescent="0.2">
      <c r="C277" s="62"/>
      <c r="D277" s="63"/>
      <c r="E277" s="62"/>
      <c r="F277" s="62"/>
      <c r="G277" s="62"/>
      <c r="H277" s="62"/>
      <c r="I277" s="62"/>
      <c r="J277" s="62"/>
      <c r="K277" s="62"/>
      <c r="L277" s="62"/>
      <c r="M277" s="62"/>
      <c r="N277" s="62"/>
      <c r="O277" s="62"/>
      <c r="P277" s="62"/>
      <c r="Q277" s="62"/>
      <c r="R277" s="62"/>
      <c r="S277" s="62"/>
      <c r="T277" s="62"/>
      <c r="U277" s="62"/>
      <c r="V277" s="62"/>
    </row>
    <row r="278" spans="3:22" ht="12.6" customHeight="1" x14ac:dyDescent="0.2">
      <c r="C278" s="62"/>
      <c r="D278" s="63"/>
      <c r="E278" s="62"/>
      <c r="F278" s="62"/>
      <c r="G278" s="62"/>
      <c r="H278" s="62"/>
      <c r="I278" s="62"/>
      <c r="J278" s="62"/>
      <c r="K278" s="62"/>
      <c r="L278" s="62"/>
      <c r="M278" s="62"/>
      <c r="N278" s="62"/>
      <c r="O278" s="62"/>
      <c r="P278" s="62"/>
      <c r="Q278" s="62"/>
      <c r="R278" s="62"/>
      <c r="S278" s="62"/>
      <c r="T278" s="62"/>
      <c r="U278" s="62"/>
      <c r="V278" s="62"/>
    </row>
    <row r="279" spans="3:22" ht="12.6" customHeight="1" x14ac:dyDescent="0.2">
      <c r="C279" s="62"/>
      <c r="D279" s="63"/>
      <c r="E279" s="62"/>
      <c r="F279" s="62"/>
      <c r="G279" s="62"/>
      <c r="H279" s="62"/>
      <c r="I279" s="62"/>
      <c r="J279" s="62"/>
      <c r="K279" s="62"/>
      <c r="L279" s="62"/>
      <c r="M279" s="62"/>
      <c r="N279" s="62"/>
      <c r="O279" s="62"/>
      <c r="P279" s="62"/>
      <c r="Q279" s="62"/>
      <c r="R279" s="62"/>
      <c r="S279" s="62"/>
      <c r="T279" s="62"/>
      <c r="U279" s="62"/>
      <c r="V279" s="62"/>
    </row>
    <row r="280" spans="3:22" ht="12.6" customHeight="1" x14ac:dyDescent="0.2">
      <c r="C280" s="62"/>
      <c r="D280" s="63"/>
      <c r="E280" s="62"/>
      <c r="F280" s="62"/>
      <c r="G280" s="62"/>
      <c r="H280" s="62"/>
      <c r="I280" s="62"/>
      <c r="J280" s="62"/>
      <c r="K280" s="62"/>
      <c r="L280" s="62"/>
      <c r="M280" s="62"/>
      <c r="N280" s="62"/>
      <c r="O280" s="62"/>
      <c r="P280" s="62"/>
      <c r="Q280" s="62"/>
      <c r="R280" s="62"/>
      <c r="S280" s="62"/>
      <c r="T280" s="62"/>
      <c r="U280" s="62"/>
      <c r="V280" s="62"/>
    </row>
    <row r="281" spans="3:22" ht="12.6" customHeight="1" x14ac:dyDescent="0.2">
      <c r="C281" s="62"/>
      <c r="D281" s="63"/>
      <c r="E281" s="62"/>
      <c r="F281" s="62"/>
      <c r="G281" s="62"/>
      <c r="H281" s="62"/>
      <c r="I281" s="62"/>
      <c r="J281" s="62"/>
      <c r="K281" s="62"/>
      <c r="L281" s="62"/>
      <c r="M281" s="62"/>
      <c r="N281" s="62"/>
      <c r="O281" s="62"/>
      <c r="P281" s="62"/>
      <c r="Q281" s="62"/>
      <c r="R281" s="62"/>
      <c r="S281" s="62"/>
      <c r="T281" s="62"/>
      <c r="U281" s="62"/>
      <c r="V281" s="62"/>
    </row>
    <row r="282" spans="3:22" ht="12.6" customHeight="1" x14ac:dyDescent="0.2">
      <c r="C282" s="62"/>
      <c r="D282" s="63"/>
      <c r="E282" s="62"/>
      <c r="F282" s="62"/>
      <c r="G282" s="62"/>
      <c r="H282" s="62"/>
      <c r="I282" s="62"/>
      <c r="J282" s="62"/>
      <c r="K282" s="62"/>
      <c r="L282" s="62"/>
      <c r="M282" s="62"/>
      <c r="N282" s="62"/>
      <c r="O282" s="62"/>
      <c r="P282" s="62"/>
      <c r="Q282" s="62"/>
      <c r="R282" s="62"/>
      <c r="S282" s="62"/>
      <c r="T282" s="62"/>
      <c r="U282" s="62"/>
      <c r="V282" s="62"/>
    </row>
    <row r="283" spans="3:22" ht="12.6" customHeight="1" x14ac:dyDescent="0.2">
      <c r="C283" s="62"/>
      <c r="D283" s="63"/>
      <c r="E283" s="62"/>
      <c r="F283" s="62"/>
      <c r="G283" s="62"/>
      <c r="H283" s="62"/>
      <c r="I283" s="62"/>
      <c r="J283" s="62"/>
      <c r="K283" s="62"/>
      <c r="L283" s="62"/>
      <c r="M283" s="62"/>
      <c r="N283" s="62"/>
      <c r="O283" s="62"/>
      <c r="P283" s="62"/>
      <c r="Q283" s="62"/>
      <c r="R283" s="62"/>
      <c r="S283" s="62"/>
      <c r="T283" s="62"/>
      <c r="U283" s="62"/>
      <c r="V283" s="62"/>
    </row>
    <row r="284" spans="3:22" ht="12.6" customHeight="1" x14ac:dyDescent="0.2">
      <c r="C284" s="62"/>
      <c r="D284" s="63"/>
      <c r="E284" s="62"/>
      <c r="F284" s="62"/>
      <c r="G284" s="62"/>
      <c r="H284" s="62"/>
      <c r="I284" s="62"/>
      <c r="J284" s="62"/>
      <c r="K284" s="62"/>
      <c r="L284" s="62"/>
      <c r="M284" s="62"/>
      <c r="N284" s="62"/>
      <c r="O284" s="62"/>
      <c r="P284" s="62"/>
      <c r="Q284" s="62"/>
      <c r="R284" s="62"/>
      <c r="S284" s="62"/>
      <c r="T284" s="62"/>
      <c r="U284" s="62"/>
      <c r="V284" s="62"/>
    </row>
    <row r="285" spans="3:22" ht="12.6" customHeight="1" x14ac:dyDescent="0.2">
      <c r="C285" s="62"/>
      <c r="D285" s="63"/>
      <c r="E285" s="62"/>
      <c r="F285" s="62"/>
      <c r="G285" s="62"/>
      <c r="H285" s="62"/>
      <c r="I285" s="62"/>
      <c r="J285" s="62"/>
      <c r="K285" s="62"/>
      <c r="L285" s="62"/>
      <c r="M285" s="62"/>
      <c r="N285" s="62"/>
      <c r="O285" s="62"/>
      <c r="P285" s="62"/>
      <c r="Q285" s="62"/>
      <c r="R285" s="62"/>
      <c r="S285" s="62"/>
      <c r="T285" s="62"/>
      <c r="U285" s="62"/>
      <c r="V285" s="62"/>
    </row>
    <row r="286" spans="3:22" ht="12.6" customHeight="1" x14ac:dyDescent="0.2">
      <c r="C286" s="62"/>
      <c r="D286" s="63"/>
      <c r="E286" s="62"/>
      <c r="F286" s="62"/>
      <c r="G286" s="62"/>
      <c r="H286" s="62"/>
      <c r="I286" s="62"/>
      <c r="J286" s="62"/>
      <c r="K286" s="62"/>
      <c r="L286" s="62"/>
      <c r="M286" s="62"/>
      <c r="N286" s="62"/>
      <c r="O286" s="62"/>
      <c r="P286" s="62"/>
      <c r="Q286" s="62"/>
      <c r="R286" s="62"/>
      <c r="S286" s="62"/>
      <c r="T286" s="62"/>
      <c r="U286" s="62"/>
      <c r="V286" s="62"/>
    </row>
    <row r="287" spans="3:22" ht="12.6" customHeight="1" x14ac:dyDescent="0.2">
      <c r="C287" s="62"/>
      <c r="D287" s="63"/>
      <c r="E287" s="62"/>
      <c r="F287" s="62"/>
      <c r="G287" s="62"/>
      <c r="H287" s="62"/>
      <c r="I287" s="62"/>
      <c r="J287" s="62"/>
      <c r="K287" s="62"/>
      <c r="L287" s="62"/>
      <c r="M287" s="62"/>
      <c r="N287" s="62"/>
      <c r="O287" s="62"/>
      <c r="P287" s="62"/>
      <c r="Q287" s="62"/>
      <c r="R287" s="62"/>
      <c r="S287" s="62"/>
      <c r="T287" s="62"/>
      <c r="U287" s="62"/>
      <c r="V287" s="62"/>
    </row>
    <row r="288" spans="3:22" ht="12.6" customHeight="1" x14ac:dyDescent="0.2">
      <c r="C288" s="62"/>
      <c r="D288" s="63"/>
      <c r="E288" s="62"/>
      <c r="F288" s="62"/>
      <c r="G288" s="62"/>
      <c r="H288" s="62"/>
      <c r="I288" s="62"/>
      <c r="J288" s="62"/>
      <c r="K288" s="62"/>
      <c r="L288" s="62"/>
      <c r="M288" s="62"/>
      <c r="N288" s="62"/>
      <c r="O288" s="62"/>
      <c r="P288" s="62"/>
      <c r="Q288" s="62"/>
      <c r="R288" s="62"/>
      <c r="S288" s="62"/>
      <c r="T288" s="62"/>
      <c r="U288" s="62"/>
      <c r="V288" s="62"/>
    </row>
    <row r="289" spans="3:22" ht="12.6" customHeight="1" x14ac:dyDescent="0.2">
      <c r="C289" s="62"/>
      <c r="D289" s="63"/>
      <c r="E289" s="62"/>
      <c r="F289" s="62"/>
      <c r="G289" s="62"/>
      <c r="H289" s="62"/>
      <c r="I289" s="62"/>
      <c r="J289" s="62"/>
      <c r="K289" s="62"/>
      <c r="L289" s="62"/>
      <c r="M289" s="62"/>
      <c r="N289" s="62"/>
      <c r="O289" s="62"/>
      <c r="P289" s="62"/>
      <c r="Q289" s="62"/>
      <c r="R289" s="62"/>
      <c r="S289" s="62"/>
      <c r="T289" s="62"/>
      <c r="U289" s="62"/>
      <c r="V289" s="62"/>
    </row>
    <row r="290" spans="3:22" ht="12.6" customHeight="1" x14ac:dyDescent="0.2">
      <c r="C290" s="62"/>
      <c r="D290" s="63"/>
      <c r="E290" s="62"/>
      <c r="F290" s="62"/>
      <c r="G290" s="62"/>
      <c r="H290" s="62"/>
      <c r="I290" s="62"/>
      <c r="J290" s="62"/>
      <c r="K290" s="62"/>
      <c r="L290" s="62"/>
      <c r="M290" s="62"/>
      <c r="N290" s="62"/>
      <c r="O290" s="62"/>
      <c r="P290" s="62"/>
      <c r="Q290" s="62"/>
      <c r="R290" s="62"/>
      <c r="S290" s="62"/>
      <c r="T290" s="62"/>
      <c r="U290" s="62"/>
      <c r="V290" s="62"/>
    </row>
    <row r="291" spans="3:22" ht="12.6" customHeight="1" x14ac:dyDescent="0.2">
      <c r="C291" s="62"/>
      <c r="D291" s="63"/>
      <c r="E291" s="62"/>
      <c r="F291" s="62"/>
      <c r="G291" s="62"/>
      <c r="H291" s="62"/>
      <c r="I291" s="62"/>
      <c r="J291" s="62"/>
      <c r="K291" s="62"/>
      <c r="L291" s="62"/>
      <c r="M291" s="62"/>
      <c r="N291" s="62"/>
      <c r="O291" s="62"/>
      <c r="P291" s="62"/>
      <c r="Q291" s="62"/>
      <c r="R291" s="62"/>
      <c r="S291" s="62"/>
      <c r="T291" s="62"/>
      <c r="U291" s="62"/>
      <c r="V291" s="62"/>
    </row>
    <row r="292" spans="3:22" ht="12.6" customHeight="1" x14ac:dyDescent="0.2">
      <c r="C292" s="62"/>
      <c r="D292" s="63"/>
      <c r="E292" s="62"/>
      <c r="F292" s="62"/>
      <c r="G292" s="62"/>
      <c r="H292" s="62"/>
      <c r="I292" s="62"/>
      <c r="J292" s="62"/>
      <c r="K292" s="62"/>
      <c r="L292" s="62"/>
      <c r="M292" s="62"/>
      <c r="N292" s="62"/>
      <c r="O292" s="62"/>
      <c r="P292" s="62"/>
      <c r="Q292" s="62"/>
      <c r="R292" s="62"/>
      <c r="S292" s="62"/>
      <c r="T292" s="62"/>
      <c r="U292" s="62"/>
      <c r="V292" s="62"/>
    </row>
    <row r="293" spans="3:22" ht="12.6" customHeight="1" x14ac:dyDescent="0.2">
      <c r="C293" s="62"/>
      <c r="D293" s="63"/>
      <c r="E293" s="62"/>
      <c r="F293" s="62"/>
      <c r="G293" s="62"/>
      <c r="H293" s="62"/>
      <c r="I293" s="62"/>
      <c r="J293" s="62"/>
      <c r="K293" s="62"/>
      <c r="L293" s="62"/>
      <c r="M293" s="62"/>
      <c r="N293" s="62"/>
      <c r="O293" s="62"/>
      <c r="P293" s="62"/>
      <c r="Q293" s="62"/>
      <c r="R293" s="62"/>
      <c r="S293" s="62"/>
      <c r="T293" s="62"/>
      <c r="U293" s="62"/>
      <c r="V293" s="62"/>
    </row>
    <row r="294" spans="3:22" ht="12.6" customHeight="1" x14ac:dyDescent="0.2">
      <c r="C294" s="62"/>
      <c r="D294" s="63"/>
      <c r="E294" s="62"/>
      <c r="F294" s="62"/>
      <c r="G294" s="62"/>
      <c r="H294" s="62"/>
      <c r="I294" s="62"/>
      <c r="J294" s="62"/>
      <c r="K294" s="62"/>
      <c r="L294" s="62"/>
      <c r="M294" s="62"/>
      <c r="N294" s="62"/>
      <c r="O294" s="62"/>
      <c r="P294" s="62"/>
      <c r="Q294" s="62"/>
      <c r="R294" s="62"/>
      <c r="S294" s="62"/>
      <c r="T294" s="62"/>
      <c r="U294" s="62"/>
      <c r="V294" s="62"/>
    </row>
    <row r="295" spans="3:22" ht="12.6" customHeight="1" x14ac:dyDescent="0.2">
      <c r="C295" s="62"/>
      <c r="D295" s="63"/>
      <c r="E295" s="62"/>
      <c r="F295" s="62"/>
      <c r="G295" s="62"/>
      <c r="H295" s="62"/>
      <c r="I295" s="62"/>
      <c r="J295" s="62"/>
      <c r="K295" s="62"/>
      <c r="L295" s="62"/>
      <c r="M295" s="62"/>
      <c r="N295" s="62"/>
      <c r="O295" s="62"/>
      <c r="P295" s="62"/>
      <c r="Q295" s="62"/>
      <c r="R295" s="62"/>
      <c r="S295" s="62"/>
      <c r="T295" s="62"/>
      <c r="U295" s="62"/>
      <c r="V295" s="62"/>
    </row>
    <row r="296" spans="3:22" ht="12.6" customHeight="1" x14ac:dyDescent="0.2">
      <c r="C296" s="62"/>
      <c r="D296" s="63"/>
      <c r="E296" s="62"/>
      <c r="F296" s="62"/>
      <c r="G296" s="62"/>
      <c r="H296" s="62"/>
      <c r="I296" s="62"/>
      <c r="J296" s="62"/>
      <c r="K296" s="62"/>
      <c r="L296" s="62"/>
      <c r="M296" s="62"/>
      <c r="N296" s="62"/>
      <c r="O296" s="62"/>
      <c r="P296" s="62"/>
      <c r="Q296" s="62"/>
      <c r="R296" s="62"/>
      <c r="S296" s="62"/>
      <c r="T296" s="62"/>
      <c r="U296" s="62"/>
      <c r="V296" s="62"/>
    </row>
    <row r="297" spans="3:22" ht="12.6" customHeight="1" x14ac:dyDescent="0.2">
      <c r="C297" s="62"/>
      <c r="D297" s="63"/>
      <c r="E297" s="62"/>
      <c r="F297" s="62"/>
      <c r="G297" s="62"/>
      <c r="H297" s="62"/>
      <c r="I297" s="62"/>
      <c r="J297" s="62"/>
      <c r="K297" s="62"/>
      <c r="L297" s="62"/>
      <c r="M297" s="62"/>
      <c r="N297" s="62"/>
      <c r="O297" s="62"/>
      <c r="P297" s="62"/>
      <c r="Q297" s="62"/>
      <c r="R297" s="62"/>
      <c r="S297" s="62"/>
      <c r="T297" s="62"/>
      <c r="U297" s="62"/>
      <c r="V297" s="62"/>
    </row>
    <row r="298" spans="3:22" ht="12.6" customHeight="1" x14ac:dyDescent="0.2">
      <c r="C298" s="62"/>
      <c r="D298" s="63"/>
      <c r="E298" s="62"/>
      <c r="F298" s="62"/>
      <c r="G298" s="62"/>
      <c r="H298" s="62"/>
      <c r="I298" s="62"/>
      <c r="J298" s="62"/>
      <c r="K298" s="62"/>
      <c r="L298" s="62"/>
      <c r="M298" s="62"/>
      <c r="N298" s="62"/>
      <c r="O298" s="62"/>
      <c r="P298" s="62"/>
      <c r="Q298" s="62"/>
      <c r="R298" s="62"/>
      <c r="S298" s="62"/>
      <c r="T298" s="62"/>
      <c r="U298" s="62"/>
      <c r="V298" s="62"/>
    </row>
    <row r="299" spans="3:22" ht="12.6" customHeight="1" x14ac:dyDescent="0.2">
      <c r="C299" s="62"/>
      <c r="D299" s="63"/>
      <c r="E299" s="62"/>
      <c r="F299" s="62"/>
      <c r="G299" s="62"/>
      <c r="H299" s="62"/>
      <c r="I299" s="62"/>
      <c r="J299" s="62"/>
      <c r="K299" s="62"/>
      <c r="L299" s="62"/>
      <c r="M299" s="62"/>
      <c r="N299" s="62"/>
      <c r="O299" s="62"/>
      <c r="P299" s="62"/>
      <c r="Q299" s="62"/>
      <c r="R299" s="62"/>
      <c r="S299" s="62"/>
      <c r="T299" s="62"/>
      <c r="U299" s="62"/>
      <c r="V299" s="62"/>
    </row>
    <row r="300" spans="3:22" ht="12.6" customHeight="1" x14ac:dyDescent="0.2">
      <c r="C300" s="62"/>
      <c r="D300" s="63"/>
      <c r="E300" s="62"/>
      <c r="F300" s="62"/>
      <c r="G300" s="62"/>
      <c r="H300" s="62"/>
      <c r="I300" s="62"/>
      <c r="J300" s="62"/>
      <c r="K300" s="62"/>
      <c r="L300" s="62"/>
      <c r="M300" s="62"/>
      <c r="N300" s="62"/>
      <c r="O300" s="62"/>
      <c r="P300" s="62"/>
      <c r="Q300" s="62"/>
      <c r="R300" s="62"/>
      <c r="S300" s="62"/>
      <c r="T300" s="62"/>
      <c r="U300" s="62"/>
      <c r="V300" s="62"/>
    </row>
    <row r="301" spans="3:22" ht="12.6" customHeight="1" x14ac:dyDescent="0.2">
      <c r="C301" s="62"/>
      <c r="D301" s="63"/>
      <c r="E301" s="62"/>
      <c r="F301" s="62"/>
      <c r="G301" s="62"/>
      <c r="H301" s="62"/>
      <c r="I301" s="62"/>
      <c r="J301" s="62"/>
      <c r="K301" s="62"/>
      <c r="L301" s="62"/>
      <c r="M301" s="62"/>
      <c r="N301" s="62"/>
      <c r="O301" s="62"/>
      <c r="P301" s="62"/>
      <c r="Q301" s="62"/>
      <c r="R301" s="62"/>
      <c r="S301" s="62"/>
      <c r="T301" s="62"/>
      <c r="U301" s="62"/>
      <c r="V301" s="62"/>
    </row>
    <row r="302" spans="3:22" ht="12.6" customHeight="1" x14ac:dyDescent="0.2">
      <c r="C302" s="62"/>
      <c r="D302" s="63"/>
      <c r="E302" s="62"/>
      <c r="F302" s="62"/>
      <c r="G302" s="62"/>
      <c r="H302" s="62"/>
      <c r="I302" s="62"/>
      <c r="J302" s="62"/>
      <c r="K302" s="62"/>
      <c r="L302" s="62"/>
      <c r="M302" s="62"/>
      <c r="N302" s="62"/>
      <c r="O302" s="62"/>
      <c r="P302" s="62"/>
      <c r="Q302" s="62"/>
      <c r="R302" s="62"/>
      <c r="S302" s="62"/>
      <c r="T302" s="62"/>
      <c r="U302" s="62"/>
      <c r="V302" s="62"/>
    </row>
    <row r="303" spans="3:22" ht="12.6" customHeight="1" x14ac:dyDescent="0.2">
      <c r="C303" s="62"/>
      <c r="D303" s="63"/>
      <c r="E303" s="62"/>
      <c r="F303" s="62"/>
      <c r="G303" s="62"/>
      <c r="H303" s="62"/>
      <c r="I303" s="62"/>
      <c r="J303" s="62"/>
      <c r="K303" s="62"/>
      <c r="L303" s="62"/>
      <c r="M303" s="62"/>
      <c r="N303" s="62"/>
      <c r="O303" s="62"/>
      <c r="P303" s="62"/>
      <c r="Q303" s="62"/>
      <c r="R303" s="62"/>
      <c r="S303" s="62"/>
      <c r="T303" s="62"/>
      <c r="U303" s="62"/>
      <c r="V303" s="62"/>
    </row>
    <row r="304" spans="3:22" ht="12.6" customHeight="1" x14ac:dyDescent="0.2">
      <c r="C304" s="62"/>
      <c r="D304" s="63"/>
      <c r="E304" s="62"/>
      <c r="F304" s="62"/>
      <c r="G304" s="62"/>
      <c r="H304" s="62"/>
      <c r="I304" s="62"/>
      <c r="J304" s="62"/>
      <c r="K304" s="62"/>
      <c r="L304" s="62"/>
      <c r="M304" s="62"/>
      <c r="N304" s="62"/>
      <c r="O304" s="62"/>
      <c r="P304" s="62"/>
      <c r="Q304" s="62"/>
      <c r="R304" s="62"/>
      <c r="S304" s="62"/>
      <c r="T304" s="62"/>
      <c r="U304" s="62"/>
      <c r="V304" s="62"/>
    </row>
    <row r="305" spans="3:22" x14ac:dyDescent="0.2">
      <c r="C305" s="62"/>
      <c r="D305" s="63"/>
      <c r="E305" s="62"/>
      <c r="F305" s="62"/>
      <c r="G305" s="62"/>
      <c r="H305" s="62"/>
      <c r="I305" s="62"/>
      <c r="J305" s="62"/>
      <c r="K305" s="62"/>
      <c r="L305" s="62"/>
      <c r="M305" s="62"/>
      <c r="N305" s="62"/>
      <c r="O305" s="62"/>
      <c r="P305" s="62"/>
      <c r="Q305" s="62"/>
      <c r="R305" s="62"/>
      <c r="S305" s="62"/>
      <c r="T305" s="62"/>
      <c r="U305" s="62"/>
      <c r="V305" s="62"/>
    </row>
    <row r="306" spans="3:22" ht="12.6" customHeight="1" x14ac:dyDescent="0.2">
      <c r="C306" s="62"/>
      <c r="D306" s="63"/>
      <c r="E306" s="62"/>
      <c r="F306" s="62"/>
      <c r="G306" s="62"/>
      <c r="H306" s="62"/>
      <c r="I306" s="62"/>
      <c r="J306" s="62"/>
      <c r="K306" s="62"/>
      <c r="L306" s="62"/>
      <c r="M306" s="62"/>
      <c r="N306" s="62"/>
      <c r="O306" s="62"/>
      <c r="P306" s="62"/>
      <c r="Q306" s="62"/>
      <c r="R306" s="62"/>
      <c r="S306" s="62"/>
      <c r="T306" s="62"/>
      <c r="U306" s="62"/>
      <c r="V306" s="62"/>
    </row>
    <row r="307" spans="3:22" ht="12.6" customHeight="1" x14ac:dyDescent="0.2">
      <c r="C307" s="62"/>
      <c r="D307" s="63"/>
      <c r="E307" s="62"/>
      <c r="F307" s="62"/>
      <c r="G307" s="62"/>
      <c r="H307" s="62"/>
      <c r="I307" s="62"/>
      <c r="J307" s="62"/>
      <c r="K307" s="62"/>
      <c r="L307" s="62"/>
      <c r="M307" s="62"/>
      <c r="N307" s="62"/>
      <c r="O307" s="62"/>
      <c r="P307" s="62"/>
      <c r="Q307" s="62"/>
      <c r="R307" s="62"/>
      <c r="S307" s="62"/>
      <c r="T307" s="62"/>
      <c r="U307" s="62"/>
      <c r="V307" s="62"/>
    </row>
    <row r="308" spans="3:22" ht="12.6" customHeight="1" x14ac:dyDescent="0.2">
      <c r="C308" s="62"/>
      <c r="D308" s="63"/>
      <c r="E308" s="62"/>
      <c r="F308" s="62"/>
      <c r="G308" s="62"/>
      <c r="H308" s="62"/>
      <c r="I308" s="62"/>
      <c r="J308" s="62"/>
      <c r="K308" s="62"/>
      <c r="L308" s="62"/>
      <c r="M308" s="62"/>
      <c r="N308" s="62"/>
      <c r="O308" s="62"/>
      <c r="P308" s="62"/>
      <c r="Q308" s="62"/>
      <c r="R308" s="62"/>
      <c r="S308" s="62"/>
      <c r="T308" s="62"/>
      <c r="U308" s="62"/>
      <c r="V308" s="62"/>
    </row>
    <row r="309" spans="3:22" ht="12.6" customHeight="1" x14ac:dyDescent="0.2">
      <c r="C309" s="62"/>
      <c r="D309" s="63"/>
      <c r="E309" s="62"/>
      <c r="F309" s="62"/>
      <c r="G309" s="62"/>
      <c r="H309" s="62"/>
      <c r="I309" s="62"/>
      <c r="J309" s="62"/>
      <c r="K309" s="62"/>
      <c r="L309" s="62"/>
      <c r="M309" s="62"/>
      <c r="N309" s="62"/>
      <c r="O309" s="62"/>
      <c r="P309" s="62"/>
      <c r="Q309" s="62"/>
      <c r="R309" s="62"/>
      <c r="S309" s="62"/>
      <c r="T309" s="62"/>
      <c r="U309" s="62"/>
      <c r="V309" s="62"/>
    </row>
    <row r="310" spans="3:22" ht="12.6" customHeight="1" x14ac:dyDescent="0.2">
      <c r="C310" s="62"/>
      <c r="D310" s="63"/>
      <c r="E310" s="62"/>
      <c r="F310" s="62"/>
      <c r="G310" s="62"/>
      <c r="H310" s="62"/>
      <c r="I310" s="62"/>
      <c r="J310" s="62"/>
      <c r="K310" s="62"/>
      <c r="L310" s="62"/>
      <c r="M310" s="62"/>
      <c r="N310" s="62"/>
      <c r="O310" s="62"/>
      <c r="P310" s="62"/>
      <c r="Q310" s="62"/>
      <c r="R310" s="62"/>
      <c r="S310" s="62"/>
      <c r="T310" s="62"/>
      <c r="U310" s="62"/>
      <c r="V310" s="62"/>
    </row>
    <row r="311" spans="3:22" ht="12.6" customHeight="1" x14ac:dyDescent="0.2">
      <c r="C311" s="62"/>
      <c r="D311" s="63"/>
      <c r="E311" s="62"/>
      <c r="F311" s="62"/>
      <c r="G311" s="62"/>
      <c r="H311" s="62"/>
      <c r="I311" s="62"/>
      <c r="J311" s="62"/>
      <c r="K311" s="62"/>
      <c r="L311" s="62"/>
      <c r="M311" s="62"/>
      <c r="N311" s="62"/>
      <c r="O311" s="62"/>
      <c r="P311" s="62"/>
      <c r="Q311" s="62"/>
      <c r="R311" s="62"/>
      <c r="S311" s="62"/>
      <c r="T311" s="62"/>
      <c r="U311" s="62"/>
      <c r="V311" s="62"/>
    </row>
    <row r="312" spans="3:22" ht="12.6" customHeight="1" x14ac:dyDescent="0.2">
      <c r="C312" s="62"/>
      <c r="D312" s="63"/>
      <c r="E312" s="62"/>
      <c r="F312" s="62"/>
      <c r="G312" s="62"/>
      <c r="H312" s="62"/>
      <c r="I312" s="62"/>
      <c r="J312" s="62"/>
      <c r="K312" s="62"/>
      <c r="L312" s="62"/>
      <c r="M312" s="62"/>
      <c r="N312" s="62"/>
      <c r="O312" s="62"/>
      <c r="P312" s="62"/>
      <c r="Q312" s="62"/>
      <c r="R312" s="62"/>
      <c r="S312" s="62"/>
      <c r="T312" s="62"/>
      <c r="U312" s="62"/>
      <c r="V312" s="62"/>
    </row>
    <row r="313" spans="3:22" ht="12.6" customHeight="1" x14ac:dyDescent="0.2">
      <c r="C313" s="62"/>
      <c r="D313" s="63"/>
      <c r="E313" s="62"/>
      <c r="F313" s="62"/>
      <c r="G313" s="62"/>
      <c r="H313" s="62"/>
      <c r="I313" s="62"/>
      <c r="J313" s="62"/>
      <c r="K313" s="62"/>
      <c r="L313" s="62"/>
      <c r="M313" s="62"/>
      <c r="N313" s="62"/>
      <c r="O313" s="62"/>
      <c r="P313" s="62"/>
      <c r="Q313" s="62"/>
      <c r="R313" s="62"/>
      <c r="S313" s="62"/>
      <c r="T313" s="62"/>
      <c r="U313" s="62"/>
      <c r="V313" s="62"/>
    </row>
    <row r="314" spans="3:22" ht="12.6" customHeight="1" x14ac:dyDescent="0.2">
      <c r="C314" s="62"/>
      <c r="D314" s="63"/>
      <c r="E314" s="62"/>
      <c r="F314" s="62"/>
      <c r="G314" s="62"/>
      <c r="H314" s="62"/>
      <c r="I314" s="62"/>
      <c r="J314" s="62"/>
      <c r="K314" s="62"/>
      <c r="L314" s="62"/>
      <c r="M314" s="62"/>
      <c r="N314" s="62"/>
      <c r="O314" s="62"/>
      <c r="P314" s="62"/>
      <c r="Q314" s="62"/>
      <c r="R314" s="62"/>
      <c r="S314" s="62"/>
      <c r="T314" s="62"/>
      <c r="U314" s="62"/>
      <c r="V314" s="62"/>
    </row>
    <row r="315" spans="3:22" ht="12.6" customHeight="1" x14ac:dyDescent="0.2">
      <c r="C315" s="62"/>
      <c r="D315" s="63"/>
      <c r="E315" s="62"/>
      <c r="F315" s="62"/>
      <c r="G315" s="62"/>
      <c r="H315" s="62"/>
      <c r="I315" s="62"/>
      <c r="J315" s="62"/>
      <c r="K315" s="62"/>
      <c r="L315" s="62"/>
      <c r="M315" s="62"/>
      <c r="N315" s="62"/>
      <c r="O315" s="62"/>
      <c r="P315" s="62"/>
      <c r="Q315" s="62"/>
      <c r="R315" s="62"/>
      <c r="S315" s="62"/>
      <c r="T315" s="62"/>
      <c r="U315" s="62"/>
      <c r="V315" s="62"/>
    </row>
    <row r="316" spans="3:22" ht="12.6" customHeight="1" x14ac:dyDescent="0.2">
      <c r="C316" s="62"/>
      <c r="D316" s="63"/>
      <c r="E316" s="62"/>
      <c r="F316" s="62"/>
      <c r="G316" s="62"/>
      <c r="H316" s="62"/>
      <c r="I316" s="62"/>
      <c r="J316" s="62"/>
      <c r="K316" s="62"/>
      <c r="L316" s="62"/>
      <c r="M316" s="62"/>
      <c r="N316" s="62"/>
      <c r="O316" s="62"/>
      <c r="P316" s="62"/>
      <c r="Q316" s="62"/>
      <c r="R316" s="62"/>
      <c r="S316" s="62"/>
      <c r="T316" s="62"/>
      <c r="U316" s="62"/>
      <c r="V316" s="62"/>
    </row>
    <row r="317" spans="3:22" ht="12.6" customHeight="1" x14ac:dyDescent="0.2">
      <c r="C317" s="62"/>
      <c r="D317" s="63"/>
      <c r="E317" s="62"/>
      <c r="F317" s="62"/>
      <c r="G317" s="62"/>
      <c r="H317" s="62"/>
      <c r="I317" s="62"/>
      <c r="J317" s="62"/>
      <c r="K317" s="62"/>
      <c r="L317" s="62"/>
      <c r="M317" s="62"/>
      <c r="N317" s="62"/>
      <c r="O317" s="62"/>
      <c r="P317" s="62"/>
      <c r="Q317" s="62"/>
      <c r="R317" s="62"/>
      <c r="S317" s="62"/>
      <c r="T317" s="62"/>
      <c r="U317" s="62"/>
      <c r="V317" s="62"/>
    </row>
    <row r="318" spans="3:22" ht="12.6" customHeight="1" x14ac:dyDescent="0.2">
      <c r="C318" s="62"/>
      <c r="D318" s="63"/>
      <c r="E318" s="62"/>
      <c r="F318" s="62"/>
      <c r="G318" s="62"/>
      <c r="H318" s="62"/>
      <c r="I318" s="62"/>
      <c r="J318" s="62"/>
      <c r="K318" s="62"/>
      <c r="L318" s="62"/>
      <c r="M318" s="62"/>
      <c r="N318" s="62"/>
      <c r="O318" s="62"/>
      <c r="P318" s="62"/>
      <c r="Q318" s="62"/>
      <c r="R318" s="62"/>
      <c r="S318" s="62"/>
      <c r="T318" s="62"/>
      <c r="U318" s="62"/>
      <c r="V318" s="62"/>
    </row>
    <row r="319" spans="3:22" ht="12.6" customHeight="1" x14ac:dyDescent="0.2">
      <c r="C319" s="62"/>
      <c r="D319" s="63"/>
      <c r="E319" s="62"/>
      <c r="F319" s="62"/>
      <c r="G319" s="62"/>
      <c r="H319" s="62"/>
      <c r="I319" s="62"/>
      <c r="J319" s="62"/>
      <c r="K319" s="62"/>
      <c r="L319" s="62"/>
      <c r="M319" s="62"/>
      <c r="N319" s="62"/>
      <c r="O319" s="62"/>
      <c r="P319" s="62"/>
      <c r="Q319" s="62"/>
      <c r="R319" s="62"/>
      <c r="S319" s="62"/>
      <c r="T319" s="62"/>
      <c r="U319" s="62"/>
      <c r="V319" s="62"/>
    </row>
    <row r="320" spans="3:22" ht="12.6" customHeight="1" x14ac:dyDescent="0.2">
      <c r="C320" s="62"/>
      <c r="D320" s="63"/>
      <c r="E320" s="62"/>
      <c r="F320" s="62"/>
      <c r="G320" s="62"/>
      <c r="H320" s="62"/>
      <c r="I320" s="62"/>
      <c r="J320" s="62"/>
      <c r="K320" s="62"/>
      <c r="L320" s="62"/>
      <c r="M320" s="62"/>
      <c r="N320" s="62"/>
      <c r="O320" s="62"/>
      <c r="P320" s="62"/>
      <c r="Q320" s="62"/>
      <c r="R320" s="62"/>
      <c r="S320" s="62"/>
      <c r="T320" s="62"/>
      <c r="U320" s="62"/>
      <c r="V320" s="62"/>
    </row>
    <row r="321" spans="3:22" ht="12.6" customHeight="1" x14ac:dyDescent="0.2">
      <c r="C321" s="62"/>
      <c r="D321" s="63"/>
      <c r="E321" s="62"/>
      <c r="F321" s="62"/>
      <c r="G321" s="62"/>
      <c r="H321" s="62"/>
      <c r="I321" s="62"/>
      <c r="J321" s="62"/>
      <c r="K321" s="62"/>
      <c r="L321" s="62"/>
      <c r="M321" s="62"/>
      <c r="N321" s="62"/>
      <c r="O321" s="62"/>
      <c r="P321" s="62"/>
      <c r="Q321" s="62"/>
      <c r="R321" s="62"/>
      <c r="S321" s="62"/>
      <c r="T321" s="62"/>
      <c r="U321" s="62"/>
      <c r="V321" s="62"/>
    </row>
    <row r="322" spans="3:22" ht="12.6" customHeight="1" x14ac:dyDescent="0.2">
      <c r="C322" s="62"/>
      <c r="D322" s="63"/>
      <c r="E322" s="62"/>
      <c r="F322" s="62"/>
      <c r="G322" s="62"/>
      <c r="H322" s="62"/>
      <c r="I322" s="62"/>
      <c r="J322" s="62"/>
      <c r="K322" s="62"/>
      <c r="L322" s="62"/>
      <c r="M322" s="62"/>
      <c r="N322" s="62"/>
      <c r="O322" s="62"/>
      <c r="P322" s="62"/>
      <c r="Q322" s="62"/>
      <c r="R322" s="62"/>
      <c r="S322" s="62"/>
      <c r="T322" s="62"/>
      <c r="U322" s="62"/>
      <c r="V322" s="62"/>
    </row>
    <row r="323" spans="3:22" ht="12.6" customHeight="1" x14ac:dyDescent="0.2">
      <c r="C323" s="62"/>
      <c r="D323" s="63"/>
      <c r="E323" s="62"/>
      <c r="F323" s="62"/>
      <c r="G323" s="62"/>
      <c r="H323" s="62"/>
      <c r="I323" s="62"/>
      <c r="J323" s="62"/>
      <c r="K323" s="62"/>
      <c r="L323" s="62"/>
      <c r="M323" s="62"/>
      <c r="N323" s="62"/>
      <c r="O323" s="62"/>
      <c r="P323" s="62"/>
      <c r="Q323" s="62"/>
      <c r="R323" s="62"/>
      <c r="S323" s="62"/>
      <c r="T323" s="62"/>
      <c r="U323" s="62"/>
      <c r="V323" s="62"/>
    </row>
    <row r="324" spans="3:22" ht="12.6" customHeight="1" x14ac:dyDescent="0.2">
      <c r="C324" s="62"/>
      <c r="D324" s="63"/>
      <c r="E324" s="62"/>
      <c r="F324" s="62"/>
      <c r="G324" s="62"/>
      <c r="H324" s="62"/>
      <c r="I324" s="62"/>
      <c r="J324" s="62"/>
      <c r="K324" s="62"/>
      <c r="L324" s="62"/>
      <c r="M324" s="62"/>
      <c r="N324" s="62"/>
      <c r="O324" s="62"/>
      <c r="P324" s="62"/>
      <c r="Q324" s="62"/>
      <c r="R324" s="62"/>
      <c r="S324" s="62"/>
      <c r="T324" s="62"/>
      <c r="U324" s="62"/>
      <c r="V324" s="62"/>
    </row>
    <row r="325" spans="3:22" ht="12.6" customHeight="1" x14ac:dyDescent="0.2">
      <c r="C325" s="62"/>
      <c r="D325" s="63"/>
      <c r="E325" s="62"/>
      <c r="F325" s="62"/>
      <c r="G325" s="62"/>
      <c r="H325" s="62"/>
      <c r="I325" s="62"/>
      <c r="J325" s="62"/>
      <c r="K325" s="62"/>
      <c r="L325" s="62"/>
      <c r="M325" s="62"/>
      <c r="N325" s="62"/>
      <c r="O325" s="62"/>
      <c r="P325" s="62"/>
      <c r="Q325" s="62"/>
      <c r="R325" s="62"/>
      <c r="S325" s="62"/>
      <c r="T325" s="62"/>
      <c r="U325" s="62"/>
      <c r="V325" s="62"/>
    </row>
    <row r="326" spans="3:22" ht="12.6" customHeight="1" x14ac:dyDescent="0.2">
      <c r="C326" s="62"/>
      <c r="D326" s="63"/>
      <c r="E326" s="62"/>
      <c r="F326" s="62"/>
      <c r="G326" s="62"/>
      <c r="H326" s="62"/>
      <c r="I326" s="62"/>
      <c r="J326" s="62"/>
      <c r="K326" s="62"/>
      <c r="L326" s="62"/>
      <c r="M326" s="62"/>
      <c r="N326" s="62"/>
      <c r="O326" s="62"/>
      <c r="P326" s="62"/>
      <c r="Q326" s="62"/>
      <c r="R326" s="62"/>
      <c r="S326" s="62"/>
      <c r="T326" s="62"/>
      <c r="U326" s="62"/>
      <c r="V326" s="62"/>
    </row>
    <row r="327" spans="3:22" ht="12.6" customHeight="1" x14ac:dyDescent="0.2">
      <c r="C327" s="62"/>
      <c r="D327" s="63"/>
      <c r="E327" s="62"/>
      <c r="F327" s="62"/>
      <c r="G327" s="62"/>
      <c r="H327" s="62"/>
      <c r="I327" s="62"/>
      <c r="J327" s="62"/>
      <c r="K327" s="62"/>
      <c r="L327" s="62"/>
      <c r="M327" s="62"/>
      <c r="N327" s="62"/>
      <c r="O327" s="62"/>
      <c r="P327" s="62"/>
      <c r="Q327" s="62"/>
      <c r="R327" s="62"/>
      <c r="S327" s="62"/>
      <c r="T327" s="62"/>
      <c r="U327" s="62"/>
      <c r="V327" s="62"/>
    </row>
    <row r="328" spans="3:22" ht="12.6" customHeight="1" x14ac:dyDescent="0.2">
      <c r="C328" s="62"/>
      <c r="D328" s="63"/>
      <c r="E328" s="62"/>
      <c r="F328" s="62"/>
      <c r="G328" s="62"/>
      <c r="H328" s="62"/>
      <c r="I328" s="62"/>
      <c r="J328" s="62"/>
      <c r="K328" s="62"/>
      <c r="L328" s="62"/>
      <c r="M328" s="62"/>
      <c r="N328" s="62"/>
      <c r="O328" s="62"/>
      <c r="P328" s="62"/>
      <c r="Q328" s="62"/>
      <c r="R328" s="62"/>
      <c r="S328" s="62"/>
      <c r="T328" s="62"/>
      <c r="U328" s="62"/>
      <c r="V328" s="62"/>
    </row>
    <row r="329" spans="3:22" ht="12.6" customHeight="1" x14ac:dyDescent="0.2">
      <c r="C329" s="62"/>
      <c r="D329" s="63"/>
      <c r="E329" s="62"/>
      <c r="F329" s="62"/>
      <c r="G329" s="62"/>
      <c r="H329" s="62"/>
      <c r="I329" s="62"/>
      <c r="J329" s="62"/>
      <c r="K329" s="62"/>
      <c r="L329" s="62"/>
      <c r="M329" s="62"/>
      <c r="N329" s="62"/>
      <c r="O329" s="62"/>
      <c r="P329" s="62"/>
      <c r="Q329" s="62"/>
      <c r="R329" s="62"/>
      <c r="S329" s="62"/>
      <c r="T329" s="62"/>
      <c r="U329" s="62"/>
      <c r="V329" s="62"/>
    </row>
    <row r="330" spans="3:22" ht="12.6" customHeight="1" x14ac:dyDescent="0.2">
      <c r="C330" s="62"/>
      <c r="D330" s="63"/>
      <c r="E330" s="62"/>
      <c r="F330" s="62"/>
      <c r="G330" s="62"/>
      <c r="H330" s="62"/>
      <c r="I330" s="62"/>
      <c r="J330" s="62"/>
      <c r="K330" s="62"/>
      <c r="L330" s="62"/>
      <c r="M330" s="62"/>
      <c r="N330" s="62"/>
      <c r="O330" s="62"/>
      <c r="P330" s="62"/>
      <c r="Q330" s="62"/>
      <c r="R330" s="62"/>
      <c r="S330" s="62"/>
      <c r="T330" s="62"/>
      <c r="U330" s="62"/>
      <c r="V330" s="62"/>
    </row>
    <row r="331" spans="3:22" ht="12.6" customHeight="1" x14ac:dyDescent="0.2">
      <c r="C331" s="62"/>
      <c r="D331" s="63"/>
      <c r="E331" s="62"/>
      <c r="F331" s="62"/>
      <c r="G331" s="62"/>
      <c r="H331" s="62"/>
      <c r="I331" s="62"/>
      <c r="J331" s="62"/>
      <c r="K331" s="62"/>
      <c r="L331" s="62"/>
      <c r="M331" s="62"/>
      <c r="N331" s="62"/>
      <c r="O331" s="62"/>
      <c r="P331" s="62"/>
      <c r="Q331" s="62"/>
      <c r="R331" s="62"/>
      <c r="S331" s="62"/>
      <c r="T331" s="62"/>
      <c r="U331" s="62"/>
      <c r="V331" s="62"/>
    </row>
    <row r="332" spans="3:22" ht="12.6" customHeight="1" x14ac:dyDescent="0.2">
      <c r="C332" s="62"/>
      <c r="D332" s="63"/>
      <c r="E332" s="62"/>
      <c r="F332" s="62"/>
      <c r="G332" s="62"/>
      <c r="H332" s="62"/>
      <c r="I332" s="62"/>
      <c r="J332" s="62"/>
      <c r="K332" s="62"/>
      <c r="L332" s="62"/>
      <c r="M332" s="62"/>
      <c r="N332" s="62"/>
      <c r="O332" s="62"/>
      <c r="P332" s="62"/>
      <c r="Q332" s="62"/>
      <c r="R332" s="62"/>
      <c r="S332" s="62"/>
      <c r="T332" s="62"/>
      <c r="U332" s="62"/>
      <c r="V332" s="62"/>
    </row>
    <row r="333" spans="3:22" ht="12.6" customHeight="1" x14ac:dyDescent="0.2">
      <c r="C333" s="62"/>
      <c r="D333" s="63"/>
      <c r="E333" s="62"/>
      <c r="F333" s="62"/>
      <c r="G333" s="62"/>
      <c r="H333" s="62"/>
      <c r="I333" s="62"/>
      <c r="J333" s="62"/>
      <c r="K333" s="62"/>
      <c r="L333" s="62"/>
      <c r="M333" s="62"/>
      <c r="N333" s="62"/>
      <c r="O333" s="62"/>
      <c r="P333" s="62"/>
      <c r="Q333" s="62"/>
      <c r="R333" s="62"/>
      <c r="S333" s="62"/>
      <c r="T333" s="62"/>
      <c r="U333" s="62"/>
      <c r="V333" s="62"/>
    </row>
    <row r="334" spans="3:22" ht="12.6" customHeight="1" x14ac:dyDescent="0.2">
      <c r="C334" s="62"/>
      <c r="D334" s="63"/>
      <c r="E334" s="62"/>
      <c r="F334" s="62"/>
      <c r="G334" s="62"/>
      <c r="H334" s="62"/>
      <c r="I334" s="62"/>
      <c r="J334" s="62"/>
      <c r="K334" s="62"/>
      <c r="L334" s="62"/>
      <c r="M334" s="62"/>
      <c r="N334" s="62"/>
      <c r="O334" s="62"/>
      <c r="P334" s="62"/>
      <c r="Q334" s="62"/>
      <c r="R334" s="62"/>
      <c r="S334" s="62"/>
      <c r="T334" s="62"/>
      <c r="U334" s="62"/>
      <c r="V334" s="62"/>
    </row>
    <row r="335" spans="3:22" ht="12.6" customHeight="1" x14ac:dyDescent="0.2">
      <c r="C335" s="62"/>
      <c r="D335" s="63"/>
      <c r="E335" s="62"/>
      <c r="F335" s="62"/>
      <c r="G335" s="62"/>
      <c r="H335" s="62"/>
      <c r="I335" s="62"/>
      <c r="J335" s="62"/>
      <c r="K335" s="62"/>
      <c r="L335" s="62"/>
      <c r="M335" s="62"/>
      <c r="N335" s="62"/>
      <c r="O335" s="62"/>
      <c r="P335" s="62"/>
      <c r="Q335" s="62"/>
      <c r="R335" s="62"/>
      <c r="S335" s="62"/>
      <c r="T335" s="62"/>
      <c r="U335" s="62"/>
      <c r="V335" s="62"/>
    </row>
    <row r="336" spans="3:22" ht="12.6" customHeight="1" x14ac:dyDescent="0.2">
      <c r="C336" s="62"/>
      <c r="D336" s="63"/>
      <c r="E336" s="62"/>
      <c r="F336" s="62"/>
      <c r="G336" s="62"/>
      <c r="H336" s="62"/>
      <c r="I336" s="62"/>
      <c r="J336" s="62"/>
      <c r="K336" s="62"/>
      <c r="L336" s="62"/>
      <c r="M336" s="62"/>
      <c r="N336" s="62"/>
      <c r="O336" s="62"/>
      <c r="P336" s="62"/>
      <c r="Q336" s="62"/>
      <c r="R336" s="62"/>
      <c r="S336" s="62"/>
      <c r="T336" s="62"/>
      <c r="U336" s="62"/>
      <c r="V336" s="62"/>
    </row>
    <row r="337" spans="3:22" ht="12.6" customHeight="1" x14ac:dyDescent="0.2">
      <c r="C337" s="62"/>
      <c r="D337" s="63"/>
      <c r="E337" s="62"/>
      <c r="F337" s="62"/>
      <c r="G337" s="62"/>
      <c r="H337" s="62"/>
      <c r="I337" s="62"/>
      <c r="J337" s="62"/>
      <c r="K337" s="62"/>
      <c r="L337" s="62"/>
      <c r="M337" s="62"/>
      <c r="N337" s="62"/>
      <c r="O337" s="62"/>
      <c r="P337" s="62"/>
      <c r="Q337" s="62"/>
      <c r="R337" s="62"/>
      <c r="S337" s="62"/>
      <c r="T337" s="62"/>
      <c r="U337" s="62"/>
      <c r="V337" s="62"/>
    </row>
    <row r="338" spans="3:22" ht="12.6" customHeight="1" x14ac:dyDescent="0.2">
      <c r="C338" s="62"/>
      <c r="D338" s="63"/>
      <c r="E338" s="62"/>
      <c r="F338" s="62"/>
      <c r="G338" s="62"/>
      <c r="H338" s="62"/>
      <c r="I338" s="62"/>
      <c r="J338" s="62"/>
      <c r="K338" s="62"/>
      <c r="L338" s="62"/>
      <c r="M338" s="62"/>
      <c r="N338" s="62"/>
      <c r="O338" s="62"/>
      <c r="P338" s="62"/>
      <c r="Q338" s="62"/>
      <c r="R338" s="62"/>
      <c r="S338" s="62"/>
      <c r="T338" s="62"/>
      <c r="U338" s="62"/>
      <c r="V338" s="62"/>
    </row>
    <row r="339" spans="3:22" ht="12.6" customHeight="1" x14ac:dyDescent="0.2">
      <c r="C339" s="62"/>
      <c r="D339" s="63"/>
      <c r="E339" s="62"/>
      <c r="F339" s="62"/>
      <c r="G339" s="62"/>
      <c r="H339" s="62"/>
      <c r="I339" s="62"/>
      <c r="J339" s="62"/>
      <c r="K339" s="62"/>
      <c r="L339" s="62"/>
      <c r="M339" s="62"/>
      <c r="N339" s="62"/>
      <c r="O339" s="62"/>
      <c r="P339" s="62"/>
      <c r="Q339" s="62"/>
      <c r="R339" s="62"/>
      <c r="S339" s="62"/>
      <c r="T339" s="62"/>
      <c r="U339" s="62"/>
      <c r="V339" s="62"/>
    </row>
    <row r="340" spans="3:22" ht="12.6" customHeight="1" x14ac:dyDescent="0.2">
      <c r="C340" s="62"/>
      <c r="D340" s="63"/>
      <c r="E340" s="62"/>
      <c r="F340" s="62"/>
      <c r="G340" s="62"/>
      <c r="H340" s="62"/>
      <c r="I340" s="62"/>
      <c r="J340" s="62"/>
      <c r="K340" s="62"/>
      <c r="L340" s="62"/>
      <c r="M340" s="62"/>
      <c r="N340" s="62"/>
      <c r="O340" s="62"/>
      <c r="P340" s="62"/>
      <c r="Q340" s="62"/>
      <c r="R340" s="62"/>
      <c r="S340" s="62"/>
      <c r="T340" s="62"/>
      <c r="U340" s="62"/>
      <c r="V340" s="62"/>
    </row>
    <row r="341" spans="3:22" ht="12.6" customHeight="1" x14ac:dyDescent="0.2">
      <c r="C341" s="62"/>
      <c r="D341" s="63"/>
      <c r="E341" s="62"/>
      <c r="F341" s="62"/>
      <c r="G341" s="62"/>
      <c r="H341" s="62"/>
      <c r="I341" s="62"/>
      <c r="J341" s="62"/>
      <c r="K341" s="62"/>
      <c r="L341" s="62"/>
      <c r="M341" s="62"/>
      <c r="N341" s="62"/>
      <c r="O341" s="62"/>
      <c r="P341" s="62"/>
      <c r="Q341" s="62"/>
      <c r="R341" s="62"/>
      <c r="S341" s="62"/>
      <c r="T341" s="62"/>
      <c r="U341" s="62"/>
      <c r="V341" s="62"/>
    </row>
    <row r="342" spans="3:22" ht="12.6" customHeight="1" x14ac:dyDescent="0.2">
      <c r="C342" s="62"/>
      <c r="D342" s="63"/>
      <c r="E342" s="62"/>
      <c r="F342" s="62"/>
      <c r="G342" s="62"/>
      <c r="H342" s="62"/>
      <c r="I342" s="62"/>
      <c r="J342" s="62"/>
      <c r="K342" s="62"/>
      <c r="L342" s="62"/>
      <c r="M342" s="62"/>
      <c r="N342" s="62"/>
      <c r="O342" s="62"/>
      <c r="P342" s="62"/>
      <c r="Q342" s="62"/>
      <c r="R342" s="62"/>
      <c r="S342" s="62"/>
      <c r="T342" s="62"/>
      <c r="U342" s="62"/>
      <c r="V342" s="62"/>
    </row>
    <row r="343" spans="3:22" ht="12.6" customHeight="1" x14ac:dyDescent="0.2">
      <c r="C343" s="62"/>
      <c r="D343" s="63"/>
      <c r="E343" s="62"/>
      <c r="F343" s="62"/>
      <c r="G343" s="62"/>
      <c r="H343" s="62"/>
      <c r="I343" s="62"/>
      <c r="J343" s="62"/>
      <c r="K343" s="62"/>
      <c r="L343" s="62"/>
      <c r="M343" s="62"/>
      <c r="N343" s="62"/>
      <c r="O343" s="62"/>
      <c r="P343" s="62"/>
      <c r="Q343" s="62"/>
      <c r="R343" s="62"/>
      <c r="S343" s="62"/>
      <c r="T343" s="62"/>
      <c r="U343" s="62"/>
      <c r="V343" s="62"/>
    </row>
    <row r="344" spans="3:22" ht="12.6" customHeight="1" x14ac:dyDescent="0.2">
      <c r="C344" s="62"/>
      <c r="D344" s="63"/>
      <c r="E344" s="62"/>
      <c r="F344" s="62"/>
      <c r="G344" s="62"/>
      <c r="H344" s="62"/>
      <c r="I344" s="62"/>
      <c r="J344" s="62"/>
      <c r="K344" s="62"/>
      <c r="L344" s="62"/>
      <c r="M344" s="62"/>
      <c r="N344" s="62"/>
      <c r="O344" s="62"/>
      <c r="P344" s="62"/>
      <c r="Q344" s="62"/>
      <c r="R344" s="62"/>
      <c r="S344" s="62"/>
      <c r="T344" s="62"/>
      <c r="U344" s="62"/>
      <c r="V344" s="62"/>
    </row>
    <row r="345" spans="3:22" ht="12.6" customHeight="1" x14ac:dyDescent="0.2">
      <c r="C345" s="62"/>
      <c r="D345" s="63"/>
      <c r="E345" s="62"/>
      <c r="F345" s="62"/>
      <c r="G345" s="62"/>
      <c r="H345" s="62"/>
      <c r="I345" s="62"/>
      <c r="J345" s="62"/>
      <c r="K345" s="62"/>
      <c r="L345" s="62"/>
      <c r="M345" s="62"/>
      <c r="N345" s="62"/>
      <c r="O345" s="62"/>
      <c r="P345" s="62"/>
      <c r="Q345" s="62"/>
      <c r="R345" s="62"/>
      <c r="S345" s="62"/>
      <c r="T345" s="62"/>
      <c r="U345" s="62"/>
      <c r="V345" s="62"/>
    </row>
    <row r="346" spans="3:22" ht="12.6" customHeight="1" x14ac:dyDescent="0.2">
      <c r="C346" s="62"/>
      <c r="D346" s="63"/>
      <c r="E346" s="62"/>
      <c r="F346" s="62"/>
      <c r="G346" s="62"/>
      <c r="H346" s="62"/>
      <c r="I346" s="62"/>
      <c r="J346" s="62"/>
      <c r="K346" s="62"/>
      <c r="L346" s="62"/>
      <c r="M346" s="62"/>
      <c r="N346" s="62"/>
      <c r="O346" s="62"/>
      <c r="P346" s="62"/>
      <c r="Q346" s="62"/>
      <c r="R346" s="62"/>
      <c r="S346" s="62"/>
      <c r="T346" s="62"/>
      <c r="U346" s="62"/>
      <c r="V346" s="62"/>
    </row>
    <row r="347" spans="3:22" ht="12.6" customHeight="1" x14ac:dyDescent="0.2">
      <c r="C347" s="62"/>
      <c r="D347" s="63"/>
      <c r="E347" s="62"/>
      <c r="F347" s="62"/>
      <c r="G347" s="62"/>
      <c r="H347" s="62"/>
      <c r="I347" s="62"/>
      <c r="J347" s="62"/>
      <c r="K347" s="62"/>
      <c r="L347" s="62"/>
      <c r="M347" s="62"/>
      <c r="N347" s="62"/>
      <c r="O347" s="62"/>
      <c r="P347" s="62"/>
      <c r="Q347" s="62"/>
      <c r="R347" s="62"/>
      <c r="S347" s="62"/>
      <c r="T347" s="62"/>
      <c r="U347" s="62"/>
      <c r="V347" s="62"/>
    </row>
    <row r="348" spans="3:22" ht="12.6" customHeight="1" x14ac:dyDescent="0.2">
      <c r="C348" s="62"/>
      <c r="D348" s="63"/>
      <c r="E348" s="62"/>
      <c r="F348" s="62"/>
      <c r="G348" s="62"/>
      <c r="H348" s="62"/>
      <c r="I348" s="62"/>
      <c r="J348" s="62"/>
      <c r="K348" s="62"/>
      <c r="L348" s="62"/>
      <c r="M348" s="62"/>
      <c r="N348" s="62"/>
      <c r="O348" s="62"/>
      <c r="P348" s="62"/>
      <c r="Q348" s="62"/>
      <c r="R348" s="62"/>
      <c r="S348" s="62"/>
      <c r="T348" s="62"/>
      <c r="U348" s="62"/>
      <c r="V348" s="62"/>
    </row>
    <row r="349" spans="3:22" ht="12.6" customHeight="1" x14ac:dyDescent="0.2">
      <c r="C349" s="62"/>
      <c r="D349" s="63"/>
      <c r="E349" s="62"/>
      <c r="F349" s="62"/>
      <c r="G349" s="62"/>
      <c r="H349" s="62"/>
      <c r="I349" s="62"/>
      <c r="J349" s="62"/>
      <c r="K349" s="62"/>
      <c r="L349" s="62"/>
      <c r="M349" s="62"/>
      <c r="N349" s="62"/>
      <c r="O349" s="62"/>
      <c r="P349" s="62"/>
      <c r="Q349" s="62"/>
      <c r="R349" s="62"/>
      <c r="S349" s="62"/>
      <c r="T349" s="62"/>
      <c r="U349" s="62"/>
      <c r="V349" s="62"/>
    </row>
    <row r="350" spans="3:22" ht="12.6" customHeight="1" x14ac:dyDescent="0.2">
      <c r="C350" s="62"/>
      <c r="D350" s="63"/>
      <c r="E350" s="62"/>
      <c r="F350" s="62"/>
      <c r="G350" s="62"/>
      <c r="H350" s="62"/>
      <c r="I350" s="62"/>
      <c r="J350" s="62"/>
      <c r="K350" s="62"/>
      <c r="L350" s="62"/>
      <c r="M350" s="62"/>
      <c r="N350" s="62"/>
      <c r="O350" s="62"/>
      <c r="P350" s="62"/>
      <c r="Q350" s="62"/>
      <c r="R350" s="62"/>
      <c r="S350" s="62"/>
      <c r="T350" s="62"/>
      <c r="U350" s="62"/>
      <c r="V350" s="62"/>
    </row>
    <row r="351" spans="3:22" ht="12.6" customHeight="1" x14ac:dyDescent="0.2">
      <c r="C351" s="62"/>
      <c r="D351" s="63"/>
      <c r="E351" s="62"/>
      <c r="F351" s="62"/>
      <c r="G351" s="62"/>
      <c r="H351" s="62"/>
      <c r="I351" s="62"/>
      <c r="J351" s="62"/>
      <c r="K351" s="62"/>
      <c r="L351" s="62"/>
      <c r="M351" s="62"/>
      <c r="N351" s="62"/>
      <c r="O351" s="62"/>
      <c r="P351" s="62"/>
      <c r="Q351" s="62"/>
      <c r="R351" s="62"/>
      <c r="S351" s="62"/>
      <c r="T351" s="62"/>
      <c r="U351" s="62"/>
      <c r="V351" s="62"/>
    </row>
    <row r="352" spans="3:22" ht="12.6" customHeight="1" x14ac:dyDescent="0.2">
      <c r="C352" s="62"/>
      <c r="D352" s="63"/>
      <c r="E352" s="62"/>
      <c r="F352" s="62"/>
      <c r="G352" s="62"/>
      <c r="H352" s="62"/>
      <c r="I352" s="62"/>
      <c r="J352" s="62"/>
      <c r="K352" s="62"/>
      <c r="L352" s="62"/>
      <c r="M352" s="62"/>
      <c r="N352" s="62"/>
      <c r="O352" s="62"/>
      <c r="P352" s="62"/>
      <c r="Q352" s="62"/>
      <c r="R352" s="62"/>
      <c r="S352" s="62"/>
      <c r="T352" s="62"/>
      <c r="U352" s="62"/>
      <c r="V352" s="62"/>
    </row>
    <row r="353" spans="3:22" ht="12.6" customHeight="1" x14ac:dyDescent="0.2">
      <c r="C353" s="62"/>
      <c r="D353" s="63"/>
      <c r="E353" s="62"/>
      <c r="F353" s="62"/>
      <c r="G353" s="62"/>
      <c r="H353" s="62"/>
      <c r="I353" s="62"/>
      <c r="J353" s="62"/>
      <c r="K353" s="62"/>
      <c r="L353" s="62"/>
      <c r="M353" s="62"/>
      <c r="N353" s="62"/>
      <c r="O353" s="62"/>
      <c r="P353" s="62"/>
      <c r="Q353" s="62"/>
      <c r="R353" s="62"/>
      <c r="S353" s="62"/>
      <c r="T353" s="62"/>
      <c r="U353" s="62"/>
      <c r="V353" s="62"/>
    </row>
    <row r="354" spans="3:22" ht="12.6" customHeight="1" x14ac:dyDescent="0.2">
      <c r="C354" s="62"/>
      <c r="D354" s="63"/>
      <c r="E354" s="62"/>
      <c r="F354" s="62"/>
      <c r="G354" s="62"/>
      <c r="H354" s="62"/>
      <c r="I354" s="62"/>
      <c r="J354" s="62"/>
      <c r="K354" s="62"/>
      <c r="L354" s="62"/>
      <c r="M354" s="62"/>
      <c r="N354" s="62"/>
      <c r="O354" s="62"/>
      <c r="P354" s="62"/>
      <c r="Q354" s="62"/>
      <c r="R354" s="62"/>
      <c r="S354" s="62"/>
      <c r="T354" s="62"/>
      <c r="U354" s="62"/>
      <c r="V354" s="62"/>
    </row>
    <row r="355" spans="3:22" ht="12.6" customHeight="1" x14ac:dyDescent="0.2">
      <c r="C355" s="62"/>
      <c r="D355" s="63"/>
      <c r="E355" s="62"/>
      <c r="F355" s="62"/>
      <c r="G355" s="62"/>
      <c r="H355" s="62"/>
      <c r="I355" s="62"/>
      <c r="J355" s="62"/>
      <c r="K355" s="62"/>
      <c r="L355" s="62"/>
      <c r="M355" s="62"/>
      <c r="N355" s="62"/>
      <c r="O355" s="62"/>
      <c r="P355" s="62"/>
      <c r="Q355" s="62"/>
      <c r="R355" s="62"/>
      <c r="S355" s="62"/>
      <c r="T355" s="62"/>
      <c r="U355" s="62"/>
      <c r="V355" s="62"/>
    </row>
    <row r="356" spans="3:22" ht="12.6" customHeight="1" x14ac:dyDescent="0.2">
      <c r="C356" s="62"/>
      <c r="D356" s="63"/>
      <c r="E356" s="62"/>
      <c r="F356" s="62"/>
      <c r="G356" s="62"/>
      <c r="H356" s="62"/>
      <c r="I356" s="62"/>
      <c r="J356" s="62"/>
      <c r="K356" s="62"/>
      <c r="L356" s="62"/>
      <c r="M356" s="62"/>
      <c r="N356" s="62"/>
      <c r="O356" s="62"/>
      <c r="P356" s="62"/>
      <c r="Q356" s="62"/>
      <c r="R356" s="62"/>
      <c r="S356" s="62"/>
      <c r="T356" s="62"/>
      <c r="U356" s="62"/>
      <c r="V356" s="62"/>
    </row>
    <row r="357" spans="3:22" ht="12.6" customHeight="1" x14ac:dyDescent="0.2">
      <c r="C357" s="62"/>
      <c r="D357" s="63"/>
      <c r="E357" s="62"/>
      <c r="F357" s="62"/>
      <c r="G357" s="62"/>
      <c r="H357" s="62"/>
      <c r="I357" s="62"/>
      <c r="J357" s="62"/>
      <c r="K357" s="62"/>
      <c r="L357" s="62"/>
      <c r="M357" s="62"/>
      <c r="N357" s="62"/>
      <c r="O357" s="62"/>
      <c r="P357" s="62"/>
      <c r="Q357" s="62"/>
      <c r="R357" s="62"/>
      <c r="S357" s="62"/>
      <c r="T357" s="62"/>
      <c r="U357" s="62"/>
      <c r="V357" s="62"/>
    </row>
    <row r="358" spans="3:22" ht="12.6" customHeight="1" x14ac:dyDescent="0.2">
      <c r="C358" s="62"/>
      <c r="D358" s="63"/>
      <c r="E358" s="62"/>
      <c r="F358" s="62"/>
      <c r="G358" s="62"/>
      <c r="H358" s="62"/>
      <c r="I358" s="62"/>
      <c r="J358" s="62"/>
      <c r="K358" s="62"/>
      <c r="L358" s="62"/>
      <c r="M358" s="62"/>
      <c r="N358" s="62"/>
      <c r="O358" s="62"/>
      <c r="P358" s="62"/>
      <c r="Q358" s="62"/>
      <c r="R358" s="62"/>
      <c r="S358" s="62"/>
      <c r="T358" s="62"/>
      <c r="U358" s="62"/>
      <c r="V358" s="62"/>
    </row>
    <row r="359" spans="3:22" ht="12.6" customHeight="1" x14ac:dyDescent="0.2">
      <c r="C359" s="62"/>
      <c r="D359" s="63"/>
      <c r="E359" s="62"/>
      <c r="F359" s="62"/>
      <c r="G359" s="62"/>
      <c r="H359" s="62"/>
      <c r="I359" s="62"/>
      <c r="J359" s="62"/>
      <c r="K359" s="62"/>
      <c r="L359" s="62"/>
      <c r="M359" s="62"/>
      <c r="N359" s="62"/>
      <c r="O359" s="62"/>
      <c r="P359" s="62"/>
      <c r="Q359" s="62"/>
      <c r="R359" s="62"/>
      <c r="S359" s="62"/>
      <c r="T359" s="62"/>
      <c r="U359" s="62"/>
      <c r="V359" s="62"/>
    </row>
    <row r="360" spans="3:22" ht="12.6" customHeight="1" x14ac:dyDescent="0.2">
      <c r="C360" s="62"/>
      <c r="D360" s="63"/>
      <c r="E360" s="62"/>
      <c r="F360" s="62"/>
      <c r="G360" s="62"/>
      <c r="H360" s="62"/>
      <c r="I360" s="62"/>
      <c r="J360" s="62"/>
      <c r="K360" s="62"/>
      <c r="L360" s="62"/>
      <c r="M360" s="62"/>
      <c r="N360" s="62"/>
      <c r="O360" s="62"/>
      <c r="P360" s="62"/>
      <c r="Q360" s="62"/>
      <c r="R360" s="62"/>
      <c r="S360" s="62"/>
      <c r="T360" s="62"/>
      <c r="U360" s="62"/>
      <c r="V360" s="62"/>
    </row>
    <row r="361" spans="3:22" ht="12.6" customHeight="1" x14ac:dyDescent="0.2">
      <c r="C361" s="62"/>
      <c r="D361" s="63"/>
      <c r="E361" s="62"/>
      <c r="F361" s="62"/>
      <c r="G361" s="62"/>
      <c r="H361" s="62"/>
      <c r="I361" s="62"/>
      <c r="J361" s="62"/>
      <c r="K361" s="62"/>
      <c r="L361" s="62"/>
      <c r="M361" s="62"/>
      <c r="N361" s="62"/>
      <c r="O361" s="62"/>
      <c r="P361" s="62"/>
      <c r="Q361" s="62"/>
      <c r="R361" s="62"/>
      <c r="S361" s="62"/>
      <c r="T361" s="62"/>
      <c r="U361" s="62"/>
      <c r="V361" s="62"/>
    </row>
    <row r="362" spans="3:22" ht="12.6" customHeight="1" x14ac:dyDescent="0.2">
      <c r="C362" s="62"/>
      <c r="D362" s="63"/>
      <c r="E362" s="62"/>
      <c r="F362" s="62"/>
      <c r="G362" s="62"/>
      <c r="H362" s="62"/>
      <c r="I362" s="62"/>
      <c r="J362" s="62"/>
      <c r="K362" s="62"/>
      <c r="L362" s="62"/>
      <c r="M362" s="62"/>
      <c r="N362" s="62"/>
      <c r="O362" s="62"/>
      <c r="P362" s="62"/>
      <c r="Q362" s="62"/>
      <c r="R362" s="62"/>
      <c r="S362" s="62"/>
      <c r="T362" s="62"/>
      <c r="U362" s="62"/>
      <c r="V362" s="62"/>
    </row>
    <row r="363" spans="3:22" ht="12.6" customHeight="1" x14ac:dyDescent="0.2">
      <c r="C363" s="62"/>
      <c r="D363" s="63"/>
      <c r="E363" s="62"/>
      <c r="F363" s="62"/>
      <c r="G363" s="62"/>
      <c r="H363" s="62"/>
      <c r="I363" s="62"/>
      <c r="J363" s="62"/>
      <c r="K363" s="62"/>
      <c r="L363" s="62"/>
      <c r="M363" s="62"/>
      <c r="N363" s="62"/>
      <c r="O363" s="62"/>
      <c r="P363" s="62"/>
      <c r="Q363" s="62"/>
      <c r="R363" s="62"/>
      <c r="S363" s="62"/>
      <c r="T363" s="62"/>
      <c r="U363" s="62"/>
      <c r="V363" s="62"/>
    </row>
    <row r="364" spans="3:22" ht="12.6" customHeight="1" x14ac:dyDescent="0.2">
      <c r="C364" s="62"/>
      <c r="D364" s="63"/>
      <c r="E364" s="62"/>
      <c r="F364" s="62"/>
      <c r="G364" s="62"/>
      <c r="H364" s="62"/>
      <c r="I364" s="62"/>
      <c r="J364" s="62"/>
      <c r="K364" s="62"/>
      <c r="L364" s="62"/>
      <c r="M364" s="62"/>
      <c r="N364" s="62"/>
      <c r="O364" s="62"/>
      <c r="P364" s="62"/>
      <c r="Q364" s="62"/>
      <c r="R364" s="62"/>
      <c r="S364" s="62"/>
      <c r="T364" s="62"/>
      <c r="U364" s="62"/>
      <c r="V364" s="62"/>
    </row>
    <row r="365" spans="3:22" ht="12.6" customHeight="1" x14ac:dyDescent="0.2">
      <c r="C365" s="62"/>
      <c r="D365" s="63"/>
      <c r="E365" s="62"/>
      <c r="F365" s="62"/>
      <c r="G365" s="62"/>
      <c r="H365" s="62"/>
      <c r="I365" s="62"/>
      <c r="J365" s="62"/>
      <c r="K365" s="62"/>
      <c r="L365" s="62"/>
      <c r="M365" s="62"/>
      <c r="N365" s="62"/>
      <c r="O365" s="62"/>
      <c r="P365" s="62"/>
      <c r="Q365" s="62"/>
      <c r="R365" s="62"/>
      <c r="S365" s="62"/>
      <c r="T365" s="62"/>
      <c r="U365" s="62"/>
      <c r="V365" s="62"/>
    </row>
    <row r="366" spans="3:22" ht="12.6" customHeight="1" x14ac:dyDescent="0.2">
      <c r="C366" s="62"/>
      <c r="D366" s="63"/>
      <c r="E366" s="62"/>
      <c r="F366" s="62"/>
      <c r="G366" s="62"/>
      <c r="H366" s="62"/>
      <c r="I366" s="62"/>
      <c r="J366" s="62"/>
      <c r="K366" s="62"/>
      <c r="L366" s="62"/>
      <c r="M366" s="62"/>
      <c r="N366" s="62"/>
      <c r="O366" s="62"/>
      <c r="P366" s="62"/>
      <c r="Q366" s="62"/>
      <c r="R366" s="62"/>
      <c r="S366" s="62"/>
      <c r="T366" s="62"/>
      <c r="U366" s="62"/>
      <c r="V366" s="62"/>
    </row>
    <row r="367" spans="3:22" ht="12.6" customHeight="1" x14ac:dyDescent="0.2">
      <c r="C367" s="62"/>
      <c r="D367" s="63"/>
      <c r="E367" s="62"/>
      <c r="F367" s="62"/>
      <c r="G367" s="62"/>
      <c r="H367" s="62"/>
      <c r="I367" s="62"/>
      <c r="J367" s="62"/>
      <c r="K367" s="62"/>
      <c r="L367" s="62"/>
      <c r="M367" s="62"/>
      <c r="N367" s="62"/>
      <c r="O367" s="62"/>
      <c r="P367" s="62"/>
      <c r="Q367" s="62"/>
      <c r="R367" s="62"/>
      <c r="S367" s="62"/>
      <c r="T367" s="62"/>
      <c r="U367" s="62"/>
      <c r="V367" s="62"/>
    </row>
    <row r="368" spans="3:22" ht="12.6" customHeight="1" x14ac:dyDescent="0.2">
      <c r="C368" s="62"/>
      <c r="D368" s="63"/>
      <c r="E368" s="62"/>
      <c r="F368" s="62"/>
      <c r="G368" s="62"/>
      <c r="H368" s="62"/>
      <c r="I368" s="62"/>
      <c r="J368" s="62"/>
      <c r="K368" s="62"/>
      <c r="L368" s="62"/>
      <c r="M368" s="62"/>
      <c r="N368" s="62"/>
      <c r="O368" s="62"/>
      <c r="P368" s="62"/>
      <c r="Q368" s="62"/>
      <c r="R368" s="62"/>
      <c r="S368" s="62"/>
      <c r="T368" s="62"/>
      <c r="U368" s="62"/>
      <c r="V368" s="62"/>
    </row>
    <row r="369" spans="3:22" ht="12.6" customHeight="1" x14ac:dyDescent="0.2">
      <c r="C369" s="62"/>
      <c r="D369" s="63"/>
      <c r="E369" s="62"/>
      <c r="F369" s="62"/>
      <c r="G369" s="62"/>
      <c r="H369" s="62"/>
      <c r="I369" s="62"/>
      <c r="J369" s="62"/>
      <c r="K369" s="62"/>
      <c r="L369" s="62"/>
      <c r="M369" s="62"/>
      <c r="N369" s="62"/>
      <c r="O369" s="62"/>
      <c r="P369" s="62"/>
      <c r="Q369" s="62"/>
      <c r="R369" s="62"/>
      <c r="S369" s="62"/>
      <c r="T369" s="62"/>
      <c r="U369" s="62"/>
      <c r="V369" s="62"/>
    </row>
    <row r="370" spans="3:22" ht="12.6" customHeight="1" x14ac:dyDescent="0.2">
      <c r="C370" s="62"/>
      <c r="D370" s="63"/>
      <c r="E370" s="62"/>
      <c r="F370" s="62"/>
      <c r="G370" s="62"/>
      <c r="H370" s="62"/>
      <c r="I370" s="62"/>
      <c r="J370" s="62"/>
      <c r="K370" s="62"/>
      <c r="L370" s="62"/>
      <c r="M370" s="62"/>
      <c r="N370" s="62"/>
      <c r="O370" s="62"/>
      <c r="P370" s="62"/>
      <c r="Q370" s="62"/>
      <c r="R370" s="62"/>
      <c r="S370" s="62"/>
      <c r="T370" s="62"/>
      <c r="U370" s="62"/>
      <c r="V370" s="62"/>
    </row>
    <row r="371" spans="3:22" ht="12.6" customHeight="1" x14ac:dyDescent="0.2">
      <c r="C371" s="62"/>
      <c r="D371" s="63"/>
      <c r="E371" s="62"/>
      <c r="F371" s="62"/>
      <c r="G371" s="62"/>
      <c r="H371" s="62"/>
      <c r="I371" s="62"/>
      <c r="J371" s="62"/>
      <c r="K371" s="62"/>
      <c r="L371" s="62"/>
      <c r="M371" s="62"/>
      <c r="N371" s="62"/>
      <c r="O371" s="62"/>
      <c r="P371" s="62"/>
      <c r="Q371" s="62"/>
      <c r="R371" s="62"/>
      <c r="S371" s="62"/>
      <c r="T371" s="62"/>
      <c r="U371" s="62"/>
      <c r="V371" s="62"/>
    </row>
    <row r="372" spans="3:22" ht="12.6" customHeight="1" x14ac:dyDescent="0.2">
      <c r="C372" s="62"/>
      <c r="D372" s="63"/>
      <c r="E372" s="62"/>
      <c r="F372" s="62"/>
      <c r="G372" s="62"/>
      <c r="H372" s="62"/>
      <c r="I372" s="62"/>
      <c r="J372" s="62"/>
      <c r="K372" s="62"/>
      <c r="L372" s="62"/>
      <c r="M372" s="62"/>
      <c r="N372" s="62"/>
      <c r="O372" s="62"/>
      <c r="P372" s="62"/>
      <c r="Q372" s="62"/>
      <c r="R372" s="62"/>
      <c r="S372" s="62"/>
      <c r="T372" s="62"/>
      <c r="U372" s="62"/>
      <c r="V372" s="62"/>
    </row>
    <row r="373" spans="3:22" ht="12.6" customHeight="1" x14ac:dyDescent="0.2">
      <c r="C373" s="62"/>
      <c r="D373" s="63"/>
      <c r="E373" s="62"/>
      <c r="F373" s="62"/>
      <c r="G373" s="62"/>
      <c r="H373" s="62"/>
      <c r="I373" s="62"/>
      <c r="J373" s="62"/>
      <c r="K373" s="62"/>
      <c r="L373" s="62"/>
      <c r="M373" s="62"/>
      <c r="N373" s="62"/>
      <c r="O373" s="62"/>
      <c r="P373" s="62"/>
      <c r="Q373" s="62"/>
      <c r="R373" s="62"/>
      <c r="S373" s="62"/>
      <c r="T373" s="62"/>
      <c r="U373" s="62"/>
      <c r="V373" s="62"/>
    </row>
    <row r="374" spans="3:22" ht="12.6" customHeight="1" x14ac:dyDescent="0.2">
      <c r="C374" s="62"/>
      <c r="D374" s="63"/>
      <c r="E374" s="62"/>
      <c r="F374" s="62"/>
      <c r="G374" s="62"/>
      <c r="H374" s="62"/>
      <c r="I374" s="62"/>
      <c r="J374" s="62"/>
      <c r="K374" s="62"/>
      <c r="L374" s="62"/>
      <c r="M374" s="62"/>
      <c r="N374" s="62"/>
      <c r="O374" s="62"/>
      <c r="P374" s="62"/>
      <c r="Q374" s="62"/>
      <c r="R374" s="62"/>
      <c r="S374" s="62"/>
      <c r="T374" s="62"/>
      <c r="U374" s="62"/>
      <c r="V374" s="62"/>
    </row>
    <row r="375" spans="3:22" ht="12.6" customHeight="1" x14ac:dyDescent="0.2">
      <c r="C375" s="62"/>
      <c r="D375" s="63"/>
      <c r="E375" s="62"/>
      <c r="F375" s="62"/>
      <c r="G375" s="62"/>
      <c r="H375" s="62"/>
      <c r="I375" s="62"/>
      <c r="J375" s="62"/>
      <c r="K375" s="62"/>
      <c r="L375" s="62"/>
      <c r="M375" s="62"/>
      <c r="N375" s="62"/>
      <c r="O375" s="62"/>
      <c r="P375" s="62"/>
      <c r="Q375" s="62"/>
      <c r="R375" s="62"/>
      <c r="S375" s="62"/>
      <c r="T375" s="62"/>
      <c r="U375" s="62"/>
      <c r="V375" s="62"/>
    </row>
    <row r="376" spans="3:22" ht="12.6" customHeight="1" x14ac:dyDescent="0.2">
      <c r="C376" s="62"/>
      <c r="D376" s="63"/>
      <c r="E376" s="62"/>
      <c r="F376" s="62"/>
      <c r="G376" s="62"/>
      <c r="H376" s="62"/>
      <c r="I376" s="62"/>
      <c r="J376" s="62"/>
      <c r="K376" s="62"/>
      <c r="L376" s="62"/>
      <c r="M376" s="62"/>
      <c r="N376" s="62"/>
      <c r="O376" s="62"/>
      <c r="P376" s="62"/>
      <c r="Q376" s="62"/>
      <c r="R376" s="62"/>
      <c r="S376" s="62"/>
      <c r="T376" s="62"/>
      <c r="U376" s="62"/>
      <c r="V376" s="62"/>
    </row>
    <row r="377" spans="3:22" ht="12.6" customHeight="1" x14ac:dyDescent="0.2">
      <c r="C377" s="62"/>
      <c r="D377" s="63"/>
      <c r="E377" s="62"/>
      <c r="F377" s="62"/>
      <c r="G377" s="62"/>
      <c r="H377" s="62"/>
      <c r="I377" s="62"/>
      <c r="J377" s="62"/>
      <c r="K377" s="62"/>
      <c r="L377" s="62"/>
      <c r="M377" s="62"/>
      <c r="N377" s="62"/>
      <c r="O377" s="62"/>
      <c r="P377" s="62"/>
      <c r="Q377" s="62"/>
      <c r="R377" s="62"/>
      <c r="S377" s="62"/>
      <c r="T377" s="62"/>
      <c r="U377" s="62"/>
      <c r="V377" s="62"/>
    </row>
    <row r="378" spans="3:22" ht="12.6" customHeight="1" x14ac:dyDescent="0.2">
      <c r="C378" s="62"/>
      <c r="D378" s="63"/>
      <c r="E378" s="62"/>
      <c r="F378" s="62"/>
      <c r="G378" s="62"/>
      <c r="H378" s="62"/>
      <c r="I378" s="62"/>
      <c r="J378" s="62"/>
      <c r="K378" s="62"/>
      <c r="L378" s="62"/>
      <c r="M378" s="62"/>
      <c r="N378" s="62"/>
      <c r="O378" s="62"/>
      <c r="P378" s="62"/>
      <c r="Q378" s="62"/>
      <c r="R378" s="62"/>
      <c r="S378" s="62"/>
      <c r="T378" s="62"/>
      <c r="U378" s="62"/>
      <c r="V378" s="62"/>
    </row>
    <row r="379" spans="3:22" ht="12.6" customHeight="1" x14ac:dyDescent="0.2">
      <c r="C379" s="62"/>
      <c r="D379" s="63"/>
      <c r="E379" s="62"/>
      <c r="F379" s="62"/>
      <c r="G379" s="62"/>
      <c r="H379" s="62"/>
      <c r="I379" s="62"/>
      <c r="J379" s="62"/>
      <c r="K379" s="62"/>
      <c r="L379" s="62"/>
      <c r="M379" s="62"/>
      <c r="N379" s="62"/>
      <c r="O379" s="62"/>
      <c r="P379" s="62"/>
      <c r="Q379" s="62"/>
      <c r="R379" s="62"/>
      <c r="S379" s="62"/>
      <c r="T379" s="62"/>
      <c r="U379" s="62"/>
      <c r="V379" s="62"/>
    </row>
    <row r="380" spans="3:22" ht="12.6" customHeight="1" x14ac:dyDescent="0.2">
      <c r="C380" s="62"/>
      <c r="D380" s="63"/>
      <c r="E380" s="62"/>
      <c r="F380" s="62"/>
      <c r="G380" s="62"/>
      <c r="H380" s="62"/>
      <c r="I380" s="62"/>
      <c r="J380" s="62"/>
      <c r="K380" s="62"/>
      <c r="L380" s="62"/>
      <c r="M380" s="62"/>
      <c r="N380" s="62"/>
      <c r="O380" s="62"/>
      <c r="P380" s="62"/>
      <c r="Q380" s="62"/>
      <c r="R380" s="62"/>
      <c r="S380" s="62"/>
      <c r="T380" s="62"/>
      <c r="U380" s="62"/>
      <c r="V380" s="62"/>
    </row>
    <row r="381" spans="3:22" ht="12.6" customHeight="1" x14ac:dyDescent="0.2">
      <c r="C381" s="62"/>
      <c r="D381" s="63"/>
      <c r="E381" s="62"/>
      <c r="F381" s="62"/>
      <c r="G381" s="62"/>
      <c r="H381" s="62"/>
      <c r="I381" s="62"/>
      <c r="J381" s="62"/>
      <c r="K381" s="62"/>
      <c r="L381" s="62"/>
      <c r="M381" s="62"/>
      <c r="N381" s="62"/>
      <c r="O381" s="62"/>
      <c r="P381" s="62"/>
      <c r="Q381" s="62"/>
      <c r="R381" s="62"/>
      <c r="S381" s="62"/>
      <c r="T381" s="62"/>
      <c r="U381" s="62"/>
      <c r="V381" s="62"/>
    </row>
    <row r="382" spans="3:22" ht="12.6" customHeight="1" x14ac:dyDescent="0.2">
      <c r="C382" s="62"/>
      <c r="D382" s="63"/>
      <c r="E382" s="62"/>
      <c r="F382" s="62"/>
      <c r="G382" s="62"/>
      <c r="H382" s="62"/>
      <c r="I382" s="62"/>
      <c r="J382" s="62"/>
      <c r="K382" s="62"/>
      <c r="L382" s="62"/>
      <c r="M382" s="62"/>
      <c r="N382" s="62"/>
      <c r="O382" s="62"/>
      <c r="P382" s="62"/>
      <c r="Q382" s="62"/>
      <c r="R382" s="62"/>
      <c r="S382" s="62"/>
      <c r="T382" s="62"/>
      <c r="U382" s="62"/>
      <c r="V382" s="62"/>
    </row>
    <row r="383" spans="3:22" ht="12.6" customHeight="1" x14ac:dyDescent="0.2">
      <c r="C383" s="62"/>
      <c r="D383" s="63"/>
      <c r="E383" s="62"/>
      <c r="F383" s="62"/>
      <c r="G383" s="62"/>
      <c r="H383" s="62"/>
      <c r="I383" s="62"/>
      <c r="J383" s="62"/>
      <c r="K383" s="62"/>
      <c r="L383" s="62"/>
      <c r="M383" s="62"/>
      <c r="N383" s="62"/>
      <c r="O383" s="62"/>
      <c r="P383" s="62"/>
      <c r="Q383" s="62"/>
      <c r="R383" s="62"/>
      <c r="S383" s="62"/>
      <c r="T383" s="62"/>
      <c r="U383" s="62"/>
      <c r="V383" s="62"/>
    </row>
    <row r="384" spans="3:22" ht="12.6" customHeight="1" x14ac:dyDescent="0.2">
      <c r="C384" s="62"/>
      <c r="D384" s="63"/>
      <c r="E384" s="62"/>
      <c r="F384" s="62"/>
      <c r="G384" s="62"/>
      <c r="H384" s="62"/>
      <c r="I384" s="62"/>
      <c r="J384" s="62"/>
      <c r="K384" s="62"/>
      <c r="L384" s="62"/>
      <c r="M384" s="62"/>
      <c r="N384" s="62"/>
      <c r="O384" s="62"/>
      <c r="P384" s="62"/>
      <c r="Q384" s="62"/>
      <c r="R384" s="62"/>
      <c r="S384" s="62"/>
      <c r="T384" s="62"/>
      <c r="U384" s="62"/>
      <c r="V384" s="62"/>
    </row>
    <row r="385" spans="3:22" ht="12.6" customHeight="1" x14ac:dyDescent="0.2">
      <c r="C385" s="62"/>
      <c r="D385" s="63"/>
      <c r="E385" s="62"/>
      <c r="F385" s="62"/>
      <c r="G385" s="62"/>
      <c r="H385" s="62"/>
      <c r="I385" s="62"/>
      <c r="J385" s="62"/>
      <c r="K385" s="62"/>
      <c r="L385" s="62"/>
      <c r="M385" s="62"/>
      <c r="N385" s="62"/>
      <c r="O385" s="62"/>
      <c r="P385" s="62"/>
      <c r="Q385" s="62"/>
      <c r="R385" s="62"/>
      <c r="S385" s="62"/>
      <c r="T385" s="62"/>
      <c r="U385" s="62"/>
      <c r="V385" s="62"/>
    </row>
    <row r="386" spans="3:22" ht="12.6" customHeight="1" x14ac:dyDescent="0.2">
      <c r="C386" s="62"/>
      <c r="D386" s="63"/>
      <c r="E386" s="62"/>
      <c r="F386" s="62"/>
      <c r="G386" s="62"/>
      <c r="H386" s="62"/>
      <c r="I386" s="62"/>
      <c r="J386" s="62"/>
      <c r="K386" s="62"/>
      <c r="L386" s="62"/>
      <c r="M386" s="62"/>
      <c r="N386" s="62"/>
      <c r="O386" s="62"/>
      <c r="P386" s="62"/>
      <c r="Q386" s="62"/>
      <c r="R386" s="62"/>
      <c r="S386" s="62"/>
      <c r="T386" s="62"/>
      <c r="U386" s="62"/>
      <c r="V386" s="62"/>
    </row>
    <row r="387" spans="3:22" ht="12.6" customHeight="1" x14ac:dyDescent="0.2">
      <c r="C387" s="62"/>
      <c r="D387" s="63"/>
      <c r="E387" s="62"/>
      <c r="F387" s="62"/>
      <c r="G387" s="62"/>
      <c r="H387" s="62"/>
      <c r="I387" s="62"/>
      <c r="J387" s="62"/>
      <c r="K387" s="62"/>
      <c r="L387" s="62"/>
      <c r="M387" s="62"/>
      <c r="N387" s="62"/>
      <c r="O387" s="62"/>
      <c r="P387" s="62"/>
      <c r="Q387" s="62"/>
      <c r="R387" s="62"/>
      <c r="S387" s="62"/>
      <c r="T387" s="62"/>
      <c r="U387" s="62"/>
      <c r="V387" s="62"/>
    </row>
    <row r="388" spans="3:22" ht="12.6" customHeight="1" x14ac:dyDescent="0.2">
      <c r="C388" s="62"/>
      <c r="D388" s="63"/>
      <c r="E388" s="62"/>
      <c r="F388" s="62"/>
      <c r="G388" s="62"/>
      <c r="H388" s="62"/>
      <c r="I388" s="62"/>
      <c r="J388" s="62"/>
      <c r="K388" s="62"/>
      <c r="L388" s="62"/>
      <c r="M388" s="62"/>
      <c r="N388" s="62"/>
      <c r="O388" s="62"/>
      <c r="P388" s="62"/>
      <c r="Q388" s="62"/>
      <c r="R388" s="62"/>
      <c r="S388" s="62"/>
      <c r="T388" s="62"/>
      <c r="U388" s="62"/>
      <c r="V388" s="62"/>
    </row>
    <row r="389" spans="3:22" ht="12.6" customHeight="1" x14ac:dyDescent="0.2">
      <c r="C389" s="62"/>
      <c r="D389" s="63"/>
      <c r="E389" s="62"/>
      <c r="F389" s="62"/>
      <c r="G389" s="62"/>
      <c r="H389" s="62"/>
      <c r="I389" s="62"/>
      <c r="J389" s="62"/>
      <c r="K389" s="62"/>
      <c r="L389" s="62"/>
      <c r="M389" s="62"/>
      <c r="N389" s="62"/>
      <c r="O389" s="62"/>
      <c r="P389" s="62"/>
      <c r="Q389" s="62"/>
      <c r="R389" s="62"/>
      <c r="S389" s="62"/>
      <c r="T389" s="62"/>
      <c r="U389" s="62"/>
      <c r="V389" s="62"/>
    </row>
    <row r="390" spans="3:22" ht="12.6" customHeight="1" x14ac:dyDescent="0.2">
      <c r="C390" s="62"/>
      <c r="D390" s="63"/>
      <c r="E390" s="62"/>
      <c r="F390" s="62"/>
      <c r="G390" s="62"/>
      <c r="H390" s="62"/>
      <c r="I390" s="62"/>
      <c r="J390" s="62"/>
      <c r="K390" s="62"/>
      <c r="L390" s="62"/>
      <c r="M390" s="62"/>
      <c r="N390" s="62"/>
      <c r="O390" s="62"/>
      <c r="P390" s="62"/>
      <c r="Q390" s="62"/>
      <c r="R390" s="62"/>
      <c r="S390" s="62"/>
      <c r="T390" s="62"/>
      <c r="U390" s="62"/>
      <c r="V390" s="62"/>
    </row>
    <row r="391" spans="3:22" ht="12.6" customHeight="1" x14ac:dyDescent="0.2">
      <c r="C391" s="62"/>
      <c r="D391" s="63"/>
      <c r="E391" s="62"/>
      <c r="F391" s="62"/>
      <c r="G391" s="62"/>
      <c r="H391" s="62"/>
      <c r="I391" s="62"/>
      <c r="J391" s="62"/>
      <c r="K391" s="62"/>
      <c r="L391" s="62"/>
      <c r="M391" s="62"/>
      <c r="N391" s="62"/>
      <c r="O391" s="62"/>
      <c r="P391" s="62"/>
      <c r="Q391" s="62"/>
      <c r="R391" s="62"/>
      <c r="S391" s="62"/>
      <c r="T391" s="62"/>
      <c r="U391" s="62"/>
      <c r="V391" s="62"/>
    </row>
    <row r="392" spans="3:22" ht="12.6" customHeight="1" x14ac:dyDescent="0.2">
      <c r="C392" s="62"/>
      <c r="D392" s="63"/>
      <c r="E392" s="62"/>
      <c r="F392" s="62"/>
      <c r="G392" s="62"/>
      <c r="H392" s="62"/>
      <c r="I392" s="62"/>
      <c r="J392" s="62"/>
      <c r="K392" s="62"/>
      <c r="L392" s="62"/>
      <c r="M392" s="62"/>
      <c r="N392" s="62"/>
      <c r="O392" s="62"/>
      <c r="P392" s="62"/>
      <c r="Q392" s="62"/>
      <c r="R392" s="62"/>
      <c r="S392" s="62"/>
      <c r="T392" s="62"/>
      <c r="U392" s="62"/>
      <c r="V392" s="62"/>
    </row>
    <row r="393" spans="3:22" ht="12.6" customHeight="1" x14ac:dyDescent="0.2">
      <c r="C393" s="62"/>
      <c r="D393" s="63"/>
      <c r="E393" s="62"/>
      <c r="F393" s="62"/>
      <c r="G393" s="62"/>
      <c r="H393" s="62"/>
      <c r="I393" s="62"/>
      <c r="J393" s="62"/>
      <c r="K393" s="62"/>
      <c r="L393" s="62"/>
      <c r="M393" s="62"/>
      <c r="N393" s="62"/>
      <c r="O393" s="62"/>
      <c r="P393" s="62"/>
      <c r="Q393" s="62"/>
      <c r="R393" s="62"/>
      <c r="S393" s="62"/>
      <c r="T393" s="62"/>
      <c r="U393" s="62"/>
      <c r="V393" s="62"/>
    </row>
    <row r="394" spans="3:22" ht="12.6" customHeight="1" x14ac:dyDescent="0.2">
      <c r="C394" s="62"/>
      <c r="D394" s="63"/>
      <c r="E394" s="62"/>
      <c r="F394" s="62"/>
      <c r="G394" s="62"/>
      <c r="H394" s="62"/>
      <c r="I394" s="62"/>
      <c r="J394" s="62"/>
      <c r="K394" s="62"/>
      <c r="L394" s="62"/>
      <c r="M394" s="62"/>
      <c r="N394" s="62"/>
      <c r="O394" s="62"/>
      <c r="P394" s="62"/>
      <c r="Q394" s="62"/>
      <c r="R394" s="62"/>
      <c r="S394" s="62"/>
      <c r="T394" s="62"/>
      <c r="U394" s="62"/>
      <c r="V394" s="62"/>
    </row>
    <row r="395" spans="3:22" ht="12.6" customHeight="1" x14ac:dyDescent="0.2">
      <c r="C395" s="62"/>
      <c r="D395" s="63"/>
      <c r="E395" s="62"/>
      <c r="F395" s="62"/>
      <c r="G395" s="62"/>
      <c r="H395" s="62"/>
      <c r="I395" s="62"/>
      <c r="J395" s="62"/>
      <c r="K395" s="62"/>
      <c r="L395" s="62"/>
      <c r="M395" s="62"/>
      <c r="N395" s="62"/>
      <c r="O395" s="62"/>
      <c r="P395" s="62"/>
      <c r="Q395" s="62"/>
      <c r="R395" s="62"/>
      <c r="S395" s="62"/>
      <c r="T395" s="62"/>
      <c r="U395" s="62"/>
      <c r="V395" s="62"/>
    </row>
    <row r="396" spans="3:22" ht="12.6" customHeight="1" x14ac:dyDescent="0.2">
      <c r="C396" s="62"/>
      <c r="D396" s="63"/>
      <c r="E396" s="62"/>
      <c r="F396" s="62"/>
      <c r="G396" s="62"/>
      <c r="H396" s="62"/>
      <c r="I396" s="62"/>
      <c r="J396" s="62"/>
      <c r="K396" s="62"/>
      <c r="L396" s="62"/>
      <c r="M396" s="62"/>
      <c r="N396" s="62"/>
      <c r="O396" s="62"/>
      <c r="P396" s="62"/>
      <c r="Q396" s="62"/>
      <c r="R396" s="62"/>
      <c r="S396" s="62"/>
      <c r="T396" s="62"/>
      <c r="U396" s="62"/>
      <c r="V396" s="62"/>
    </row>
    <row r="397" spans="3:22" ht="12.6" customHeight="1" x14ac:dyDescent="0.2">
      <c r="C397" s="62"/>
      <c r="D397" s="63"/>
      <c r="E397" s="62"/>
      <c r="F397" s="62"/>
      <c r="G397" s="62"/>
      <c r="H397" s="62"/>
      <c r="I397" s="62"/>
      <c r="J397" s="62"/>
      <c r="K397" s="62"/>
      <c r="L397" s="62"/>
      <c r="M397" s="62"/>
      <c r="N397" s="62"/>
      <c r="O397" s="62"/>
      <c r="P397" s="62"/>
      <c r="Q397" s="62"/>
      <c r="R397" s="62"/>
      <c r="S397" s="62"/>
      <c r="T397" s="62"/>
      <c r="U397" s="62"/>
      <c r="V397" s="62"/>
    </row>
    <row r="398" spans="3:22" ht="12.6" customHeight="1" x14ac:dyDescent="0.2">
      <c r="C398" s="62"/>
      <c r="D398" s="63"/>
      <c r="E398" s="62"/>
      <c r="F398" s="62"/>
      <c r="G398" s="62"/>
      <c r="H398" s="62"/>
      <c r="I398" s="62"/>
      <c r="J398" s="62"/>
      <c r="K398" s="62"/>
      <c r="L398" s="62"/>
      <c r="M398" s="62"/>
      <c r="N398" s="62"/>
      <c r="O398" s="62"/>
      <c r="P398" s="62"/>
      <c r="Q398" s="62"/>
      <c r="R398" s="62"/>
      <c r="S398" s="62"/>
      <c r="T398" s="62"/>
      <c r="U398" s="62"/>
      <c r="V398" s="62"/>
    </row>
    <row r="399" spans="3:22" ht="12.6" customHeight="1" x14ac:dyDescent="0.2">
      <c r="C399" s="62"/>
      <c r="D399" s="63"/>
      <c r="E399" s="62"/>
      <c r="F399" s="62"/>
      <c r="G399" s="62"/>
      <c r="H399" s="62"/>
      <c r="I399" s="62"/>
      <c r="J399" s="62"/>
      <c r="K399" s="62"/>
      <c r="L399" s="62"/>
      <c r="M399" s="62"/>
      <c r="N399" s="62"/>
      <c r="O399" s="62"/>
      <c r="P399" s="62"/>
      <c r="Q399" s="62"/>
      <c r="R399" s="62"/>
      <c r="S399" s="62"/>
      <c r="T399" s="62"/>
      <c r="U399" s="62"/>
      <c r="V399" s="62"/>
    </row>
    <row r="400" spans="3:22" ht="12.6" customHeight="1" x14ac:dyDescent="0.2">
      <c r="C400" s="62"/>
      <c r="D400" s="63"/>
      <c r="E400" s="62"/>
      <c r="F400" s="62"/>
      <c r="G400" s="62"/>
      <c r="H400" s="62"/>
      <c r="I400" s="62"/>
      <c r="J400" s="62"/>
      <c r="K400" s="62"/>
      <c r="L400" s="62"/>
      <c r="M400" s="62"/>
      <c r="N400" s="62"/>
      <c r="O400" s="62"/>
      <c r="P400" s="62"/>
      <c r="Q400" s="62"/>
      <c r="R400" s="62"/>
      <c r="S400" s="62"/>
      <c r="T400" s="62"/>
      <c r="U400" s="62"/>
      <c r="V400" s="62"/>
    </row>
    <row r="401" spans="3:22" ht="12.6" customHeight="1" x14ac:dyDescent="0.2">
      <c r="C401" s="62"/>
      <c r="D401" s="63"/>
      <c r="E401" s="62"/>
      <c r="F401" s="62"/>
      <c r="G401" s="62"/>
      <c r="H401" s="62"/>
      <c r="I401" s="62"/>
      <c r="J401" s="62"/>
      <c r="K401" s="62"/>
      <c r="L401" s="62"/>
      <c r="M401" s="62"/>
      <c r="N401" s="62"/>
      <c r="O401" s="62"/>
      <c r="P401" s="62"/>
      <c r="Q401" s="62"/>
      <c r="R401" s="62"/>
      <c r="S401" s="62"/>
      <c r="T401" s="62"/>
      <c r="U401" s="62"/>
      <c r="V401" s="62"/>
    </row>
    <row r="402" spans="3:22" ht="12.6" customHeight="1" x14ac:dyDescent="0.2">
      <c r="C402" s="62"/>
      <c r="D402" s="63"/>
      <c r="E402" s="62"/>
      <c r="F402" s="62"/>
      <c r="G402" s="62"/>
      <c r="H402" s="62"/>
      <c r="I402" s="62"/>
      <c r="J402" s="62"/>
      <c r="K402" s="62"/>
      <c r="L402" s="62"/>
      <c r="M402" s="62"/>
      <c r="N402" s="62"/>
      <c r="O402" s="62"/>
      <c r="P402" s="62"/>
      <c r="Q402" s="62"/>
      <c r="R402" s="62"/>
      <c r="S402" s="62"/>
      <c r="T402" s="62"/>
      <c r="U402" s="62"/>
      <c r="V402" s="62"/>
    </row>
    <row r="403" spans="3:22" ht="12.6" customHeight="1" x14ac:dyDescent="0.2">
      <c r="C403" s="62"/>
      <c r="D403" s="63"/>
      <c r="E403" s="62"/>
      <c r="F403" s="62"/>
      <c r="G403" s="62"/>
      <c r="H403" s="62"/>
      <c r="I403" s="62"/>
      <c r="J403" s="62"/>
      <c r="K403" s="62"/>
      <c r="L403" s="62"/>
      <c r="M403" s="62"/>
      <c r="N403" s="62"/>
      <c r="O403" s="62"/>
      <c r="P403" s="62"/>
      <c r="Q403" s="62"/>
      <c r="R403" s="62"/>
      <c r="S403" s="62"/>
      <c r="T403" s="62"/>
      <c r="U403" s="62"/>
      <c r="V403" s="62"/>
    </row>
    <row r="404" spans="3:22" ht="12.6" customHeight="1" x14ac:dyDescent="0.2">
      <c r="C404" s="62"/>
      <c r="D404" s="63"/>
      <c r="E404" s="62"/>
      <c r="F404" s="62"/>
      <c r="G404" s="62"/>
      <c r="H404" s="62"/>
      <c r="I404" s="62"/>
      <c r="J404" s="62"/>
      <c r="K404" s="62"/>
      <c r="L404" s="62"/>
      <c r="M404" s="62"/>
      <c r="N404" s="62"/>
      <c r="O404" s="62"/>
      <c r="P404" s="62"/>
      <c r="Q404" s="62"/>
      <c r="R404" s="62"/>
      <c r="S404" s="62"/>
      <c r="T404" s="62"/>
      <c r="U404" s="62"/>
      <c r="V404" s="62"/>
    </row>
    <row r="405" spans="3:22" ht="12.6" customHeight="1" x14ac:dyDescent="0.2">
      <c r="C405" s="62"/>
      <c r="D405" s="63"/>
      <c r="E405" s="62"/>
      <c r="F405" s="62"/>
      <c r="G405" s="62"/>
      <c r="H405" s="62"/>
      <c r="I405" s="62"/>
      <c r="J405" s="62"/>
      <c r="K405" s="62"/>
      <c r="L405" s="62"/>
      <c r="M405" s="62"/>
      <c r="N405" s="62"/>
      <c r="O405" s="62"/>
      <c r="P405" s="62"/>
      <c r="Q405" s="62"/>
      <c r="R405" s="62"/>
      <c r="S405" s="62"/>
      <c r="T405" s="62"/>
      <c r="U405" s="62"/>
      <c r="V405" s="62"/>
    </row>
    <row r="406" spans="3:22" ht="12.6" customHeight="1" x14ac:dyDescent="0.2">
      <c r="C406" s="62"/>
      <c r="D406" s="63"/>
      <c r="E406" s="62"/>
      <c r="F406" s="62"/>
      <c r="G406" s="62"/>
      <c r="H406" s="62"/>
      <c r="I406" s="62"/>
      <c r="J406" s="62"/>
      <c r="K406" s="62"/>
      <c r="L406" s="62"/>
      <c r="M406" s="62"/>
      <c r="N406" s="62"/>
      <c r="O406" s="62"/>
      <c r="P406" s="62"/>
      <c r="Q406" s="62"/>
      <c r="R406" s="62"/>
      <c r="S406" s="62"/>
      <c r="T406" s="62"/>
      <c r="U406" s="62"/>
      <c r="V406" s="62"/>
    </row>
    <row r="407" spans="3:22" ht="12.6" customHeight="1" x14ac:dyDescent="0.2">
      <c r="C407" s="62"/>
      <c r="D407" s="63"/>
      <c r="E407" s="62"/>
      <c r="F407" s="62"/>
      <c r="G407" s="62"/>
      <c r="H407" s="62"/>
      <c r="I407" s="62"/>
      <c r="J407" s="62"/>
      <c r="K407" s="62"/>
      <c r="L407" s="62"/>
      <c r="M407" s="62"/>
      <c r="N407" s="62"/>
      <c r="O407" s="62"/>
      <c r="P407" s="62"/>
      <c r="Q407" s="62"/>
      <c r="R407" s="62"/>
      <c r="S407" s="62"/>
      <c r="T407" s="62"/>
      <c r="U407" s="62"/>
      <c r="V407" s="62"/>
    </row>
    <row r="408" spans="3:22" ht="12.6" customHeight="1" x14ac:dyDescent="0.2">
      <c r="C408" s="62"/>
      <c r="D408" s="63"/>
      <c r="E408" s="62"/>
      <c r="F408" s="62"/>
      <c r="G408" s="62"/>
      <c r="H408" s="62"/>
      <c r="I408" s="62"/>
      <c r="J408" s="62"/>
      <c r="K408" s="62"/>
      <c r="L408" s="62"/>
      <c r="M408" s="62"/>
      <c r="N408" s="62"/>
      <c r="O408" s="62"/>
      <c r="P408" s="62"/>
      <c r="Q408" s="62"/>
      <c r="R408" s="62"/>
      <c r="S408" s="62"/>
      <c r="T408" s="62"/>
      <c r="U408" s="62"/>
      <c r="V408" s="62"/>
    </row>
    <row r="409" spans="3:22" ht="12.6" customHeight="1" x14ac:dyDescent="0.2">
      <c r="C409" s="62"/>
      <c r="D409" s="63"/>
      <c r="E409" s="62"/>
      <c r="F409" s="62"/>
      <c r="G409" s="62"/>
      <c r="H409" s="62"/>
      <c r="I409" s="62"/>
      <c r="J409" s="62"/>
      <c r="K409" s="62"/>
      <c r="L409" s="62"/>
      <c r="M409" s="62"/>
      <c r="N409" s="62"/>
      <c r="O409" s="62"/>
      <c r="P409" s="62"/>
      <c r="Q409" s="62"/>
      <c r="R409" s="62"/>
      <c r="S409" s="62"/>
      <c r="T409" s="62"/>
      <c r="U409" s="62"/>
      <c r="V409" s="62"/>
    </row>
    <row r="410" spans="3:22" ht="12.6" customHeight="1" x14ac:dyDescent="0.2">
      <c r="C410" s="62"/>
      <c r="D410" s="63"/>
      <c r="E410" s="62"/>
      <c r="F410" s="62"/>
      <c r="G410" s="62"/>
      <c r="H410" s="62"/>
      <c r="I410" s="62"/>
      <c r="J410" s="62"/>
      <c r="K410" s="62"/>
      <c r="L410" s="62"/>
      <c r="M410" s="62"/>
      <c r="N410" s="62"/>
      <c r="O410" s="62"/>
      <c r="P410" s="62"/>
      <c r="Q410" s="62"/>
      <c r="R410" s="62"/>
      <c r="S410" s="62"/>
      <c r="T410" s="62"/>
      <c r="U410" s="62"/>
      <c r="V410" s="62"/>
    </row>
    <row r="411" spans="3:22" ht="12.6" customHeight="1" x14ac:dyDescent="0.2">
      <c r="C411" s="62"/>
      <c r="D411" s="63"/>
      <c r="E411" s="62"/>
      <c r="F411" s="62"/>
      <c r="G411" s="62"/>
      <c r="H411" s="62"/>
      <c r="I411" s="62"/>
      <c r="J411" s="62"/>
      <c r="K411" s="62"/>
      <c r="L411" s="62"/>
      <c r="M411" s="62"/>
      <c r="N411" s="62"/>
      <c r="O411" s="62"/>
      <c r="P411" s="62"/>
      <c r="Q411" s="62"/>
      <c r="R411" s="62"/>
      <c r="S411" s="62"/>
      <c r="T411" s="62"/>
      <c r="U411" s="62"/>
      <c r="V411" s="62"/>
    </row>
    <row r="412" spans="3:22" ht="12.6" customHeight="1" x14ac:dyDescent="0.2">
      <c r="C412" s="62"/>
      <c r="D412" s="63"/>
      <c r="E412" s="62"/>
      <c r="F412" s="62"/>
      <c r="G412" s="62"/>
      <c r="H412" s="62"/>
      <c r="I412" s="62"/>
      <c r="J412" s="62"/>
      <c r="K412" s="62"/>
      <c r="L412" s="62"/>
      <c r="M412" s="62"/>
      <c r="N412" s="62"/>
      <c r="O412" s="62"/>
      <c r="P412" s="62"/>
      <c r="Q412" s="62"/>
      <c r="R412" s="62"/>
      <c r="S412" s="62"/>
      <c r="T412" s="62"/>
      <c r="U412" s="62"/>
      <c r="V412" s="62"/>
    </row>
    <row r="413" spans="3:22" ht="12.6" customHeight="1" x14ac:dyDescent="0.2">
      <c r="C413" s="62"/>
      <c r="D413" s="63"/>
      <c r="E413" s="62"/>
      <c r="F413" s="62"/>
      <c r="G413" s="62"/>
      <c r="H413" s="62"/>
      <c r="I413" s="62"/>
      <c r="J413" s="62"/>
      <c r="K413" s="62"/>
      <c r="L413" s="62"/>
      <c r="M413" s="62"/>
      <c r="N413" s="62"/>
      <c r="O413" s="62"/>
      <c r="P413" s="62"/>
      <c r="Q413" s="62"/>
      <c r="R413" s="62"/>
      <c r="S413" s="62"/>
      <c r="T413" s="62"/>
      <c r="U413" s="62"/>
      <c r="V413" s="62"/>
    </row>
    <row r="414" spans="3:22" ht="12.6" customHeight="1" x14ac:dyDescent="0.2">
      <c r="C414" s="62"/>
      <c r="D414" s="63"/>
      <c r="E414" s="62"/>
      <c r="F414" s="62"/>
      <c r="G414" s="62"/>
      <c r="H414" s="62"/>
      <c r="I414" s="62"/>
      <c r="J414" s="62"/>
      <c r="K414" s="62"/>
      <c r="L414" s="62"/>
      <c r="M414" s="62"/>
      <c r="N414" s="62"/>
      <c r="O414" s="62"/>
      <c r="P414" s="62"/>
      <c r="Q414" s="62"/>
      <c r="R414" s="62"/>
      <c r="S414" s="62"/>
      <c r="T414" s="62"/>
      <c r="U414" s="62"/>
      <c r="V414" s="62"/>
    </row>
    <row r="415" spans="3:22" ht="12.6" customHeight="1" x14ac:dyDescent="0.2">
      <c r="C415" s="62"/>
      <c r="D415" s="63"/>
      <c r="E415" s="62"/>
      <c r="F415" s="62"/>
      <c r="G415" s="62"/>
      <c r="H415" s="62"/>
      <c r="I415" s="62"/>
      <c r="J415" s="62"/>
      <c r="K415" s="62"/>
      <c r="L415" s="62"/>
      <c r="M415" s="62"/>
      <c r="N415" s="62"/>
      <c r="O415" s="62"/>
      <c r="P415" s="62"/>
      <c r="Q415" s="62"/>
      <c r="R415" s="62"/>
      <c r="S415" s="62"/>
      <c r="T415" s="62"/>
      <c r="U415" s="62"/>
      <c r="V415" s="62"/>
    </row>
    <row r="416" spans="3:22" ht="12.6" customHeight="1" x14ac:dyDescent="0.2">
      <c r="C416" s="62"/>
      <c r="D416" s="63"/>
      <c r="E416" s="62"/>
      <c r="F416" s="62"/>
      <c r="G416" s="62"/>
      <c r="H416" s="62"/>
      <c r="I416" s="62"/>
      <c r="J416" s="62"/>
      <c r="K416" s="62"/>
      <c r="L416" s="62"/>
      <c r="M416" s="62"/>
      <c r="N416" s="62"/>
      <c r="O416" s="62"/>
      <c r="P416" s="62"/>
      <c r="Q416" s="62"/>
      <c r="R416" s="62"/>
      <c r="S416" s="62"/>
      <c r="T416" s="62"/>
      <c r="U416" s="62"/>
      <c r="V416" s="62"/>
    </row>
    <row r="417" spans="3:22" ht="12.6" customHeight="1" x14ac:dyDescent="0.2">
      <c r="C417" s="62"/>
      <c r="D417" s="63"/>
      <c r="E417" s="62"/>
      <c r="F417" s="62"/>
      <c r="G417" s="62"/>
      <c r="H417" s="62"/>
      <c r="I417" s="62"/>
      <c r="J417" s="62"/>
      <c r="K417" s="62"/>
      <c r="L417" s="62"/>
      <c r="M417" s="62"/>
      <c r="N417" s="62"/>
      <c r="O417" s="62"/>
      <c r="P417" s="62"/>
      <c r="Q417" s="62"/>
      <c r="R417" s="62"/>
      <c r="S417" s="62"/>
      <c r="T417" s="62"/>
      <c r="U417" s="62"/>
      <c r="V417" s="62"/>
    </row>
    <row r="418" spans="3:22" ht="12.6" customHeight="1" x14ac:dyDescent="0.2">
      <c r="C418" s="62"/>
      <c r="D418" s="63"/>
      <c r="E418" s="62"/>
      <c r="F418" s="62"/>
      <c r="G418" s="62"/>
      <c r="H418" s="62"/>
      <c r="I418" s="62"/>
      <c r="J418" s="62"/>
      <c r="K418" s="62"/>
      <c r="L418" s="62"/>
      <c r="M418" s="62"/>
      <c r="N418" s="62"/>
      <c r="O418" s="62"/>
      <c r="P418" s="62"/>
      <c r="Q418" s="62"/>
      <c r="R418" s="62"/>
      <c r="S418" s="62"/>
      <c r="T418" s="62"/>
      <c r="U418" s="62"/>
      <c r="V418" s="62"/>
    </row>
    <row r="419" spans="3:22" ht="12.6" customHeight="1" x14ac:dyDescent="0.2">
      <c r="C419" s="62"/>
      <c r="D419" s="63"/>
      <c r="E419" s="62"/>
      <c r="F419" s="62"/>
      <c r="G419" s="62"/>
      <c r="H419" s="62"/>
      <c r="I419" s="62"/>
      <c r="J419" s="62"/>
      <c r="K419" s="62"/>
      <c r="L419" s="62"/>
      <c r="M419" s="62"/>
      <c r="N419" s="62"/>
      <c r="O419" s="62"/>
      <c r="P419" s="62"/>
      <c r="Q419" s="62"/>
      <c r="R419" s="62"/>
      <c r="S419" s="62"/>
      <c r="T419" s="62"/>
      <c r="U419" s="62"/>
      <c r="V419" s="62"/>
    </row>
    <row r="420" spans="3:22" ht="12.6" customHeight="1" x14ac:dyDescent="0.2">
      <c r="C420" s="62"/>
      <c r="D420" s="63"/>
      <c r="E420" s="62"/>
      <c r="F420" s="62"/>
      <c r="G420" s="62"/>
      <c r="H420" s="62"/>
      <c r="I420" s="62"/>
      <c r="J420" s="62"/>
      <c r="K420" s="62"/>
      <c r="L420" s="62"/>
      <c r="M420" s="62"/>
      <c r="N420" s="62"/>
      <c r="O420" s="62"/>
      <c r="P420" s="62"/>
      <c r="Q420" s="62"/>
      <c r="R420" s="62"/>
      <c r="S420" s="62"/>
      <c r="T420" s="62"/>
      <c r="U420" s="62"/>
      <c r="V420" s="62"/>
    </row>
    <row r="421" spans="3:22" ht="12.6" customHeight="1" x14ac:dyDescent="0.2">
      <c r="C421" s="62"/>
      <c r="D421" s="63"/>
      <c r="E421" s="62"/>
      <c r="F421" s="62"/>
      <c r="G421" s="62"/>
      <c r="H421" s="62"/>
      <c r="I421" s="62"/>
      <c r="J421" s="62"/>
      <c r="K421" s="62"/>
      <c r="L421" s="62"/>
      <c r="M421" s="62"/>
      <c r="N421" s="62"/>
      <c r="O421" s="62"/>
      <c r="P421" s="62"/>
      <c r="Q421" s="62"/>
      <c r="R421" s="62"/>
      <c r="S421" s="62"/>
      <c r="T421" s="62"/>
      <c r="U421" s="62"/>
      <c r="V421" s="62"/>
    </row>
    <row r="422" spans="3:22" ht="12.6" customHeight="1" x14ac:dyDescent="0.2">
      <c r="C422" s="62"/>
      <c r="D422" s="63"/>
      <c r="E422" s="62"/>
      <c r="F422" s="62"/>
      <c r="G422" s="62"/>
      <c r="H422" s="62"/>
      <c r="I422" s="62"/>
      <c r="J422" s="62"/>
      <c r="K422" s="62"/>
      <c r="L422" s="62"/>
      <c r="M422" s="62"/>
      <c r="N422" s="62"/>
      <c r="O422" s="62"/>
      <c r="P422" s="62"/>
      <c r="Q422" s="62"/>
      <c r="R422" s="62"/>
      <c r="S422" s="62"/>
      <c r="T422" s="62"/>
      <c r="U422" s="62"/>
      <c r="V422" s="62"/>
    </row>
    <row r="423" spans="3:22" ht="12.6" customHeight="1" x14ac:dyDescent="0.2">
      <c r="C423" s="62"/>
      <c r="D423" s="63"/>
      <c r="E423" s="62"/>
      <c r="F423" s="62"/>
      <c r="G423" s="62"/>
      <c r="H423" s="62"/>
      <c r="I423" s="62"/>
      <c r="J423" s="62"/>
      <c r="K423" s="62"/>
      <c r="L423" s="62"/>
      <c r="M423" s="62"/>
      <c r="N423" s="62"/>
      <c r="O423" s="62"/>
      <c r="P423" s="62"/>
      <c r="Q423" s="62"/>
      <c r="R423" s="62"/>
      <c r="S423" s="62"/>
      <c r="T423" s="62"/>
      <c r="U423" s="62"/>
      <c r="V423" s="62"/>
    </row>
    <row r="424" spans="3:22" ht="12.6" customHeight="1" x14ac:dyDescent="0.2">
      <c r="C424" s="62"/>
      <c r="D424" s="63"/>
      <c r="E424" s="62"/>
      <c r="F424" s="62"/>
      <c r="G424" s="62"/>
      <c r="H424" s="62"/>
      <c r="I424" s="62"/>
      <c r="J424" s="62"/>
      <c r="K424" s="62"/>
      <c r="L424" s="62"/>
      <c r="M424" s="62"/>
      <c r="N424" s="62"/>
      <c r="O424" s="62"/>
      <c r="P424" s="62"/>
      <c r="Q424" s="62"/>
      <c r="R424" s="62"/>
      <c r="S424" s="62"/>
      <c r="T424" s="62"/>
      <c r="U424" s="62"/>
      <c r="V424" s="62"/>
    </row>
    <row r="425" spans="3:22" ht="12.6" customHeight="1" x14ac:dyDescent="0.2">
      <c r="C425" s="62"/>
      <c r="D425" s="63"/>
      <c r="E425" s="62"/>
      <c r="F425" s="62"/>
      <c r="G425" s="62"/>
      <c r="H425" s="62"/>
      <c r="I425" s="62"/>
      <c r="J425" s="62"/>
      <c r="K425" s="62"/>
      <c r="L425" s="62"/>
      <c r="M425" s="62"/>
      <c r="N425" s="62"/>
      <c r="O425" s="62"/>
      <c r="P425" s="62"/>
      <c r="Q425" s="62"/>
      <c r="R425" s="62"/>
      <c r="S425" s="62"/>
      <c r="T425" s="62"/>
      <c r="U425" s="62"/>
      <c r="V425" s="62"/>
    </row>
    <row r="426" spans="3:22" ht="12.6" customHeight="1" x14ac:dyDescent="0.2">
      <c r="C426" s="62"/>
      <c r="D426" s="63"/>
      <c r="E426" s="62"/>
      <c r="F426" s="62"/>
      <c r="G426" s="62"/>
      <c r="H426" s="62"/>
      <c r="I426" s="62"/>
      <c r="J426" s="62"/>
      <c r="K426" s="62"/>
      <c r="L426" s="62"/>
      <c r="M426" s="62"/>
      <c r="N426" s="62"/>
      <c r="O426" s="62"/>
      <c r="P426" s="62"/>
      <c r="Q426" s="62"/>
      <c r="R426" s="62"/>
      <c r="S426" s="62"/>
      <c r="T426" s="62"/>
      <c r="U426" s="62"/>
      <c r="V426" s="62"/>
    </row>
    <row r="427" spans="3:22" ht="12.6" customHeight="1" x14ac:dyDescent="0.2">
      <c r="C427" s="62"/>
      <c r="D427" s="63"/>
      <c r="E427" s="62"/>
      <c r="F427" s="62"/>
      <c r="G427" s="62"/>
      <c r="H427" s="62"/>
      <c r="I427" s="62"/>
      <c r="J427" s="62"/>
      <c r="K427" s="62"/>
      <c r="L427" s="62"/>
      <c r="M427" s="62"/>
      <c r="N427" s="62"/>
      <c r="O427" s="62"/>
      <c r="P427" s="62"/>
      <c r="Q427" s="62"/>
      <c r="R427" s="62"/>
      <c r="S427" s="62"/>
      <c r="T427" s="62"/>
      <c r="U427" s="62"/>
      <c r="V427" s="62"/>
    </row>
    <row r="428" spans="3:22" ht="12.6" customHeight="1" x14ac:dyDescent="0.2">
      <c r="C428" s="62"/>
      <c r="D428" s="63"/>
      <c r="E428" s="62"/>
      <c r="F428" s="62"/>
      <c r="G428" s="62"/>
      <c r="H428" s="62"/>
      <c r="I428" s="62"/>
      <c r="J428" s="62"/>
      <c r="K428" s="62"/>
      <c r="L428" s="62"/>
      <c r="M428" s="62"/>
      <c r="N428" s="62"/>
      <c r="O428" s="62"/>
      <c r="P428" s="62"/>
      <c r="Q428" s="62"/>
      <c r="R428" s="62"/>
      <c r="S428" s="62"/>
      <c r="T428" s="62"/>
      <c r="U428" s="62"/>
      <c r="V428" s="62"/>
    </row>
    <row r="429" spans="3:22" ht="12.6" customHeight="1" x14ac:dyDescent="0.2">
      <c r="C429" s="62"/>
      <c r="D429" s="63"/>
      <c r="E429" s="62"/>
      <c r="F429" s="62"/>
      <c r="G429" s="62"/>
      <c r="H429" s="62"/>
      <c r="I429" s="62"/>
      <c r="J429" s="62"/>
      <c r="K429" s="62"/>
      <c r="L429" s="62"/>
      <c r="M429" s="62"/>
      <c r="N429" s="62"/>
      <c r="O429" s="62"/>
      <c r="P429" s="62"/>
      <c r="Q429" s="62"/>
      <c r="R429" s="62"/>
      <c r="S429" s="62"/>
      <c r="T429" s="62"/>
      <c r="U429" s="62"/>
      <c r="V429" s="62"/>
    </row>
    <row r="430" spans="3:22" ht="12.6" customHeight="1" x14ac:dyDescent="0.2">
      <c r="C430" s="62"/>
      <c r="D430" s="63"/>
      <c r="E430" s="62"/>
      <c r="F430" s="62"/>
      <c r="G430" s="62"/>
      <c r="H430" s="62"/>
      <c r="I430" s="62"/>
      <c r="J430" s="62"/>
      <c r="K430" s="62"/>
      <c r="L430" s="62"/>
      <c r="M430" s="62"/>
      <c r="N430" s="62"/>
      <c r="O430" s="62"/>
      <c r="P430" s="62"/>
      <c r="Q430" s="62"/>
      <c r="R430" s="62"/>
      <c r="S430" s="62"/>
      <c r="T430" s="62"/>
      <c r="U430" s="62"/>
      <c r="V430" s="62"/>
    </row>
    <row r="431" spans="3:22" ht="12.6" customHeight="1" x14ac:dyDescent="0.2">
      <c r="C431" s="62"/>
      <c r="D431" s="63"/>
      <c r="E431" s="62"/>
      <c r="F431" s="62"/>
      <c r="G431" s="62"/>
      <c r="H431" s="62"/>
      <c r="I431" s="62"/>
      <c r="J431" s="62"/>
      <c r="K431" s="62"/>
      <c r="L431" s="62"/>
      <c r="M431" s="62"/>
      <c r="N431" s="62"/>
      <c r="O431" s="62"/>
      <c r="P431" s="62"/>
      <c r="Q431" s="62"/>
      <c r="R431" s="62"/>
      <c r="S431" s="62"/>
      <c r="T431" s="62"/>
      <c r="U431" s="62"/>
      <c r="V431" s="62"/>
    </row>
    <row r="432" spans="3:22" ht="12.6" customHeight="1" x14ac:dyDescent="0.2">
      <c r="C432" s="62"/>
      <c r="D432" s="63"/>
      <c r="E432" s="62"/>
      <c r="F432" s="62"/>
      <c r="G432" s="62"/>
      <c r="H432" s="62"/>
      <c r="I432" s="62"/>
      <c r="J432" s="62"/>
      <c r="K432" s="62"/>
      <c r="L432" s="62"/>
      <c r="M432" s="62"/>
      <c r="N432" s="62"/>
      <c r="O432" s="62"/>
      <c r="P432" s="62"/>
      <c r="Q432" s="62"/>
      <c r="R432" s="62"/>
      <c r="S432" s="62"/>
      <c r="T432" s="62"/>
      <c r="U432" s="62"/>
      <c r="V432" s="62"/>
    </row>
    <row r="433" spans="3:22" ht="12.6" customHeight="1" x14ac:dyDescent="0.2">
      <c r="C433" s="62"/>
      <c r="D433" s="63"/>
      <c r="E433" s="62"/>
      <c r="F433" s="62"/>
      <c r="G433" s="62"/>
      <c r="H433" s="62"/>
      <c r="I433" s="62"/>
      <c r="J433" s="62"/>
      <c r="K433" s="62"/>
      <c r="L433" s="62"/>
      <c r="M433" s="62"/>
      <c r="N433" s="62"/>
      <c r="O433" s="62"/>
      <c r="P433" s="62"/>
      <c r="Q433" s="62"/>
      <c r="R433" s="62"/>
      <c r="S433" s="62"/>
      <c r="T433" s="62"/>
      <c r="U433" s="62"/>
      <c r="V433" s="62"/>
    </row>
    <row r="434" spans="3:22" ht="12.6" customHeight="1" x14ac:dyDescent="0.2">
      <c r="C434" s="62"/>
      <c r="D434" s="63"/>
      <c r="E434" s="62"/>
      <c r="F434" s="62"/>
      <c r="G434" s="62"/>
      <c r="H434" s="62"/>
      <c r="I434" s="62"/>
      <c r="J434" s="62"/>
      <c r="K434" s="62"/>
      <c r="L434" s="62"/>
      <c r="M434" s="62"/>
      <c r="N434" s="62"/>
      <c r="O434" s="62"/>
      <c r="P434" s="62"/>
      <c r="Q434" s="62"/>
      <c r="R434" s="62"/>
      <c r="S434" s="62"/>
      <c r="T434" s="62"/>
      <c r="U434" s="62"/>
      <c r="V434" s="62"/>
    </row>
    <row r="435" spans="3:22" ht="12.6" customHeight="1" x14ac:dyDescent="0.2">
      <c r="C435" s="62"/>
      <c r="D435" s="63"/>
      <c r="E435" s="62"/>
      <c r="F435" s="62"/>
      <c r="G435" s="62"/>
      <c r="H435" s="62"/>
      <c r="I435" s="62"/>
      <c r="J435" s="62"/>
      <c r="K435" s="62"/>
      <c r="L435" s="62"/>
      <c r="M435" s="62"/>
      <c r="N435" s="62"/>
      <c r="O435" s="62"/>
      <c r="P435" s="62"/>
      <c r="Q435" s="62"/>
      <c r="R435" s="62"/>
      <c r="S435" s="62"/>
      <c r="T435" s="62"/>
      <c r="U435" s="62"/>
      <c r="V435" s="62"/>
    </row>
    <row r="436" spans="3:22" ht="12.6" customHeight="1" x14ac:dyDescent="0.2">
      <c r="C436" s="62"/>
      <c r="D436" s="63"/>
      <c r="E436" s="62"/>
      <c r="F436" s="62"/>
      <c r="G436" s="62"/>
      <c r="H436" s="62"/>
      <c r="I436" s="62"/>
      <c r="J436" s="62"/>
      <c r="K436" s="62"/>
      <c r="L436" s="62"/>
      <c r="M436" s="62"/>
      <c r="N436" s="62"/>
      <c r="O436" s="62"/>
      <c r="P436" s="62"/>
      <c r="Q436" s="62"/>
      <c r="R436" s="62"/>
      <c r="S436" s="62"/>
      <c r="T436" s="62"/>
      <c r="U436" s="62"/>
      <c r="V436" s="62"/>
    </row>
    <row r="437" spans="3:22" ht="12.6" customHeight="1" x14ac:dyDescent="0.2">
      <c r="C437" s="62"/>
      <c r="D437" s="63"/>
      <c r="E437" s="62"/>
      <c r="F437" s="62"/>
      <c r="G437" s="62"/>
      <c r="H437" s="62"/>
      <c r="I437" s="62"/>
      <c r="J437" s="62"/>
      <c r="K437" s="62"/>
      <c r="L437" s="62"/>
      <c r="M437" s="62"/>
      <c r="N437" s="62"/>
      <c r="O437" s="62"/>
      <c r="P437" s="62"/>
      <c r="Q437" s="62"/>
      <c r="R437" s="62"/>
      <c r="S437" s="62"/>
      <c r="T437" s="62"/>
      <c r="U437" s="62"/>
      <c r="V437" s="62"/>
    </row>
    <row r="438" spans="3:22" ht="12.6" customHeight="1" x14ac:dyDescent="0.2">
      <c r="C438" s="62"/>
      <c r="D438" s="63"/>
      <c r="E438" s="62"/>
      <c r="F438" s="62"/>
      <c r="G438" s="62"/>
      <c r="H438" s="62"/>
      <c r="I438" s="62"/>
      <c r="J438" s="62"/>
      <c r="K438" s="62"/>
      <c r="L438" s="62"/>
      <c r="M438" s="62"/>
      <c r="N438" s="62"/>
      <c r="O438" s="62"/>
      <c r="P438" s="62"/>
      <c r="Q438" s="62"/>
      <c r="R438" s="62"/>
      <c r="S438" s="62"/>
      <c r="T438" s="62"/>
      <c r="U438" s="62"/>
      <c r="V438" s="62"/>
    </row>
    <row r="439" spans="3:22" ht="12.6" customHeight="1" x14ac:dyDescent="0.2">
      <c r="C439" s="62"/>
      <c r="D439" s="63"/>
      <c r="E439" s="62"/>
      <c r="F439" s="62"/>
      <c r="G439" s="62"/>
      <c r="H439" s="62"/>
      <c r="I439" s="62"/>
      <c r="J439" s="62"/>
      <c r="K439" s="62"/>
      <c r="L439" s="62"/>
      <c r="M439" s="62"/>
      <c r="N439" s="62"/>
      <c r="O439" s="62"/>
      <c r="P439" s="62"/>
      <c r="Q439" s="62"/>
      <c r="R439" s="62"/>
      <c r="S439" s="62"/>
      <c r="T439" s="62"/>
      <c r="U439" s="62"/>
      <c r="V439" s="62"/>
    </row>
    <row r="440" spans="3:22" ht="12.6" customHeight="1" x14ac:dyDescent="0.2">
      <c r="C440" s="62"/>
      <c r="D440" s="63"/>
      <c r="E440" s="62"/>
      <c r="F440" s="62"/>
      <c r="G440" s="62"/>
      <c r="H440" s="62"/>
      <c r="I440" s="62"/>
      <c r="J440" s="62"/>
      <c r="K440" s="62"/>
      <c r="L440" s="62"/>
      <c r="M440" s="62"/>
      <c r="N440" s="62"/>
      <c r="O440" s="62"/>
      <c r="P440" s="62"/>
      <c r="Q440" s="62"/>
      <c r="R440" s="62"/>
      <c r="S440" s="62"/>
      <c r="T440" s="62"/>
      <c r="U440" s="62"/>
      <c r="V440" s="62"/>
    </row>
    <row r="441" spans="3:22" ht="12.6" customHeight="1" x14ac:dyDescent="0.2">
      <c r="C441" s="62"/>
      <c r="D441" s="63"/>
      <c r="E441" s="62"/>
      <c r="F441" s="62"/>
      <c r="G441" s="62"/>
      <c r="H441" s="62"/>
      <c r="I441" s="62"/>
      <c r="J441" s="62"/>
      <c r="K441" s="62"/>
      <c r="L441" s="62"/>
      <c r="M441" s="62"/>
      <c r="N441" s="62"/>
      <c r="O441" s="62"/>
      <c r="P441" s="62"/>
      <c r="Q441" s="62"/>
      <c r="R441" s="62"/>
      <c r="S441" s="62"/>
      <c r="T441" s="62"/>
      <c r="U441" s="62"/>
      <c r="V441" s="62"/>
    </row>
    <row r="442" spans="3:22" ht="12.6" customHeight="1" x14ac:dyDescent="0.2">
      <c r="C442" s="62"/>
      <c r="D442" s="63"/>
      <c r="E442" s="62"/>
      <c r="F442" s="62"/>
      <c r="G442" s="62"/>
      <c r="H442" s="62"/>
      <c r="I442" s="62"/>
      <c r="J442" s="62"/>
      <c r="K442" s="62"/>
      <c r="L442" s="62"/>
      <c r="M442" s="62"/>
      <c r="N442" s="62"/>
      <c r="O442" s="62"/>
      <c r="P442" s="62"/>
      <c r="Q442" s="62"/>
      <c r="R442" s="62"/>
      <c r="S442" s="62"/>
      <c r="T442" s="62"/>
      <c r="U442" s="62"/>
      <c r="V442" s="62"/>
    </row>
    <row r="443" spans="3:22" ht="12.6" customHeight="1" x14ac:dyDescent="0.2">
      <c r="C443" s="62"/>
      <c r="D443" s="63"/>
      <c r="E443" s="62"/>
      <c r="F443" s="62"/>
      <c r="G443" s="62"/>
      <c r="H443" s="62"/>
      <c r="I443" s="62"/>
      <c r="J443" s="62"/>
      <c r="K443" s="62"/>
      <c r="L443" s="62"/>
      <c r="M443" s="62"/>
      <c r="N443" s="62"/>
      <c r="O443" s="62"/>
      <c r="P443" s="62"/>
      <c r="Q443" s="62"/>
      <c r="R443" s="62"/>
      <c r="S443" s="62"/>
      <c r="T443" s="62"/>
      <c r="U443" s="62"/>
      <c r="V443" s="62"/>
    </row>
    <row r="444" spans="3:22" ht="12.6" customHeight="1" x14ac:dyDescent="0.2">
      <c r="C444" s="62"/>
      <c r="D444" s="63"/>
      <c r="E444" s="62"/>
      <c r="F444" s="62"/>
      <c r="G444" s="62"/>
      <c r="H444" s="62"/>
      <c r="I444" s="62"/>
      <c r="J444" s="62"/>
      <c r="K444" s="62"/>
      <c r="L444" s="62"/>
      <c r="M444" s="62"/>
      <c r="N444" s="62"/>
      <c r="O444" s="62"/>
      <c r="P444" s="62"/>
      <c r="Q444" s="62"/>
      <c r="R444" s="62"/>
      <c r="S444" s="62"/>
      <c r="T444" s="62"/>
      <c r="U444" s="62"/>
      <c r="V444" s="62"/>
    </row>
    <row r="445" spans="3:22" ht="12.6" customHeight="1" x14ac:dyDescent="0.2">
      <c r="C445" s="62"/>
      <c r="D445" s="63"/>
      <c r="E445" s="62"/>
      <c r="F445" s="62"/>
      <c r="G445" s="62"/>
      <c r="H445" s="62"/>
      <c r="I445" s="62"/>
      <c r="J445" s="62"/>
      <c r="K445" s="62"/>
      <c r="L445" s="62"/>
      <c r="M445" s="62"/>
      <c r="N445" s="62"/>
      <c r="O445" s="62"/>
      <c r="P445" s="62"/>
      <c r="Q445" s="62"/>
      <c r="R445" s="62"/>
      <c r="S445" s="62"/>
      <c r="T445" s="62"/>
      <c r="U445" s="62"/>
      <c r="V445" s="62"/>
    </row>
    <row r="446" spans="3:22" ht="12.6" customHeight="1" x14ac:dyDescent="0.2">
      <c r="C446" s="62"/>
      <c r="D446" s="63"/>
      <c r="E446" s="62"/>
      <c r="F446" s="62"/>
      <c r="G446" s="62"/>
      <c r="H446" s="62"/>
      <c r="I446" s="62"/>
      <c r="J446" s="62"/>
      <c r="K446" s="62"/>
      <c r="L446" s="62"/>
      <c r="M446" s="62"/>
      <c r="N446" s="62"/>
      <c r="O446" s="62"/>
      <c r="P446" s="62"/>
      <c r="Q446" s="62"/>
      <c r="R446" s="62"/>
      <c r="S446" s="62"/>
      <c r="T446" s="62"/>
      <c r="U446" s="62"/>
      <c r="V446" s="62"/>
    </row>
    <row r="447" spans="3:22" ht="12.6" customHeight="1" x14ac:dyDescent="0.2">
      <c r="C447" s="62"/>
      <c r="D447" s="63"/>
      <c r="E447" s="62"/>
      <c r="F447" s="62"/>
      <c r="G447" s="62"/>
      <c r="H447" s="62"/>
      <c r="I447" s="62"/>
      <c r="J447" s="62"/>
      <c r="K447" s="62"/>
      <c r="L447" s="62"/>
      <c r="M447" s="62"/>
      <c r="N447" s="62"/>
      <c r="O447" s="62"/>
      <c r="P447" s="62"/>
      <c r="Q447" s="62"/>
      <c r="R447" s="62"/>
      <c r="S447" s="62"/>
      <c r="T447" s="62"/>
      <c r="U447" s="62"/>
      <c r="V447" s="62"/>
    </row>
    <row r="448" spans="3:22" ht="12.6" customHeight="1" x14ac:dyDescent="0.2">
      <c r="C448" s="62"/>
      <c r="D448" s="63"/>
      <c r="E448" s="62"/>
      <c r="F448" s="62"/>
      <c r="G448" s="62"/>
      <c r="H448" s="62"/>
      <c r="I448" s="62"/>
      <c r="J448" s="62"/>
      <c r="K448" s="62"/>
      <c r="L448" s="62"/>
      <c r="M448" s="62"/>
      <c r="N448" s="62"/>
      <c r="O448" s="62"/>
      <c r="P448" s="62"/>
      <c r="Q448" s="62"/>
      <c r="R448" s="62"/>
      <c r="S448" s="62"/>
      <c r="T448" s="62"/>
      <c r="U448" s="62"/>
      <c r="V448" s="62"/>
    </row>
    <row r="449" spans="3:22" ht="12.6" customHeight="1" x14ac:dyDescent="0.2">
      <c r="C449" s="62"/>
      <c r="D449" s="63"/>
      <c r="E449" s="62"/>
      <c r="F449" s="62"/>
      <c r="G449" s="62"/>
      <c r="H449" s="62"/>
      <c r="I449" s="62"/>
      <c r="J449" s="62"/>
      <c r="K449" s="62"/>
      <c r="L449" s="62"/>
      <c r="M449" s="62"/>
      <c r="N449" s="62"/>
      <c r="O449" s="62"/>
      <c r="P449" s="62"/>
      <c r="Q449" s="62"/>
      <c r="R449" s="62"/>
      <c r="S449" s="62"/>
      <c r="T449" s="62"/>
      <c r="U449" s="62"/>
      <c r="V449" s="62"/>
    </row>
    <row r="450" spans="3:22" ht="12.6" customHeight="1" x14ac:dyDescent="0.2">
      <c r="C450" s="62"/>
      <c r="D450" s="63"/>
      <c r="E450" s="62"/>
      <c r="F450" s="62"/>
      <c r="G450" s="62"/>
      <c r="H450" s="62"/>
      <c r="I450" s="62"/>
      <c r="J450" s="62"/>
      <c r="K450" s="62"/>
      <c r="L450" s="62"/>
      <c r="M450" s="62"/>
      <c r="N450" s="62"/>
      <c r="O450" s="62"/>
      <c r="P450" s="62"/>
      <c r="Q450" s="62"/>
      <c r="R450" s="62"/>
      <c r="S450" s="62"/>
      <c r="T450" s="62"/>
      <c r="U450" s="62"/>
      <c r="V450" s="62"/>
    </row>
    <row r="451" spans="3:22" ht="12.6" customHeight="1" x14ac:dyDescent="0.2">
      <c r="C451" s="62"/>
      <c r="D451" s="63"/>
      <c r="E451" s="62"/>
      <c r="F451" s="62"/>
      <c r="G451" s="62"/>
      <c r="H451" s="62"/>
      <c r="I451" s="62"/>
      <c r="J451" s="62"/>
      <c r="K451" s="62"/>
      <c r="L451" s="62"/>
      <c r="M451" s="62"/>
      <c r="N451" s="62"/>
      <c r="O451" s="62"/>
      <c r="P451" s="62"/>
      <c r="Q451" s="62"/>
      <c r="R451" s="62"/>
      <c r="S451" s="62"/>
      <c r="T451" s="62"/>
      <c r="U451" s="62"/>
      <c r="V451" s="62"/>
    </row>
    <row r="452" spans="3:22" ht="12.6" customHeight="1" x14ac:dyDescent="0.2">
      <c r="C452" s="62"/>
      <c r="D452" s="63"/>
      <c r="E452" s="62"/>
      <c r="F452" s="62"/>
      <c r="G452" s="62"/>
      <c r="H452" s="62"/>
      <c r="I452" s="62"/>
      <c r="J452" s="62"/>
      <c r="K452" s="62"/>
      <c r="L452" s="62"/>
      <c r="M452" s="62"/>
      <c r="N452" s="62"/>
      <c r="O452" s="62"/>
      <c r="P452" s="62"/>
      <c r="Q452" s="62"/>
      <c r="R452" s="62"/>
      <c r="S452" s="62"/>
      <c r="T452" s="62"/>
      <c r="U452" s="62"/>
      <c r="V452" s="62"/>
    </row>
    <row r="453" spans="3:22" ht="12.6" customHeight="1" x14ac:dyDescent="0.2">
      <c r="C453" s="62"/>
      <c r="D453" s="63"/>
      <c r="E453" s="62"/>
      <c r="F453" s="62"/>
      <c r="G453" s="62"/>
      <c r="H453" s="62"/>
      <c r="I453" s="62"/>
      <c r="J453" s="62"/>
      <c r="K453" s="62"/>
      <c r="L453" s="62"/>
      <c r="M453" s="62"/>
      <c r="N453" s="62"/>
      <c r="O453" s="62"/>
      <c r="P453" s="62"/>
      <c r="Q453" s="62"/>
      <c r="R453" s="62"/>
      <c r="S453" s="62"/>
      <c r="T453" s="62"/>
      <c r="U453" s="62"/>
      <c r="V453" s="62"/>
    </row>
    <row r="454" spans="3:22" ht="12.6" customHeight="1" x14ac:dyDescent="0.2">
      <c r="C454" s="62"/>
      <c r="D454" s="63"/>
      <c r="E454" s="62"/>
      <c r="F454" s="62"/>
      <c r="G454" s="62"/>
      <c r="H454" s="62"/>
      <c r="I454" s="62"/>
      <c r="J454" s="62"/>
      <c r="K454" s="62"/>
      <c r="L454" s="62"/>
      <c r="M454" s="62"/>
      <c r="N454" s="62"/>
      <c r="O454" s="62"/>
      <c r="P454" s="62"/>
      <c r="Q454" s="62"/>
      <c r="R454" s="62"/>
      <c r="S454" s="62"/>
      <c r="T454" s="62"/>
      <c r="U454" s="62"/>
      <c r="V454" s="62"/>
    </row>
    <row r="455" spans="3:22" ht="12.6" customHeight="1" x14ac:dyDescent="0.2">
      <c r="C455" s="62"/>
      <c r="D455" s="63"/>
      <c r="E455" s="62"/>
      <c r="F455" s="62"/>
      <c r="G455" s="62"/>
      <c r="H455" s="62"/>
      <c r="I455" s="62"/>
      <c r="J455" s="62"/>
      <c r="K455" s="62"/>
      <c r="L455" s="62"/>
      <c r="M455" s="62"/>
      <c r="N455" s="62"/>
      <c r="O455" s="62"/>
      <c r="P455" s="62"/>
      <c r="Q455" s="62"/>
      <c r="R455" s="62"/>
      <c r="S455" s="62"/>
      <c r="T455" s="62"/>
      <c r="U455" s="62"/>
      <c r="V455" s="62"/>
    </row>
    <row r="456" spans="3:22" ht="12.6" customHeight="1" x14ac:dyDescent="0.2">
      <c r="C456" s="62"/>
      <c r="D456" s="63"/>
      <c r="E456" s="62"/>
      <c r="F456" s="62"/>
      <c r="G456" s="62"/>
      <c r="H456" s="62"/>
      <c r="I456" s="62"/>
      <c r="J456" s="62"/>
      <c r="K456" s="62"/>
      <c r="L456" s="62"/>
      <c r="M456" s="62"/>
      <c r="N456" s="62"/>
      <c r="O456" s="62"/>
      <c r="P456" s="62"/>
      <c r="Q456" s="62"/>
      <c r="R456" s="62"/>
      <c r="S456" s="62"/>
      <c r="T456" s="62"/>
      <c r="U456" s="62"/>
      <c r="V456" s="62"/>
    </row>
    <row r="457" spans="3:22" ht="12.6" customHeight="1" x14ac:dyDescent="0.2">
      <c r="C457" s="62"/>
      <c r="D457" s="63"/>
      <c r="E457" s="62"/>
      <c r="F457" s="62"/>
      <c r="G457" s="62"/>
      <c r="H457" s="62"/>
      <c r="I457" s="62"/>
      <c r="J457" s="62"/>
      <c r="K457" s="62"/>
      <c r="L457" s="62"/>
      <c r="M457" s="62"/>
      <c r="N457" s="62"/>
      <c r="O457" s="62"/>
      <c r="P457" s="62"/>
      <c r="Q457" s="62"/>
      <c r="R457" s="62"/>
      <c r="S457" s="62"/>
      <c r="T457" s="62"/>
      <c r="U457" s="62"/>
      <c r="V457" s="62"/>
    </row>
    <row r="458" spans="3:22" ht="12.6" customHeight="1" x14ac:dyDescent="0.2">
      <c r="C458" s="62"/>
      <c r="D458" s="63"/>
      <c r="E458" s="62"/>
      <c r="F458" s="62"/>
      <c r="G458" s="62"/>
      <c r="H458" s="62"/>
      <c r="I458" s="62"/>
      <c r="J458" s="62"/>
      <c r="K458" s="62"/>
      <c r="L458" s="62"/>
      <c r="M458" s="62"/>
      <c r="N458" s="62"/>
      <c r="O458" s="62"/>
      <c r="P458" s="62"/>
      <c r="Q458" s="62"/>
      <c r="R458" s="62"/>
      <c r="S458" s="62"/>
      <c r="T458" s="62"/>
      <c r="U458" s="62"/>
      <c r="V458" s="62"/>
    </row>
    <row r="459" spans="3:22" ht="12.6" customHeight="1" x14ac:dyDescent="0.2">
      <c r="C459" s="62"/>
      <c r="D459" s="63"/>
      <c r="E459" s="62"/>
      <c r="F459" s="62"/>
      <c r="G459" s="62"/>
      <c r="H459" s="62"/>
      <c r="I459" s="62"/>
      <c r="J459" s="62"/>
      <c r="K459" s="62"/>
      <c r="L459" s="62"/>
      <c r="M459" s="62"/>
      <c r="N459" s="62"/>
      <c r="O459" s="62"/>
      <c r="P459" s="62"/>
      <c r="Q459" s="62"/>
      <c r="R459" s="62"/>
      <c r="S459" s="62"/>
      <c r="T459" s="62"/>
      <c r="U459" s="62"/>
      <c r="V459" s="62"/>
    </row>
    <row r="460" spans="3:22" ht="12.6" customHeight="1" x14ac:dyDescent="0.2">
      <c r="C460" s="62"/>
      <c r="D460" s="63"/>
      <c r="E460" s="62"/>
      <c r="F460" s="62"/>
      <c r="G460" s="62"/>
      <c r="H460" s="62"/>
      <c r="I460" s="62"/>
      <c r="J460" s="62"/>
      <c r="K460" s="62"/>
      <c r="L460" s="62"/>
      <c r="M460" s="62"/>
      <c r="N460" s="62"/>
      <c r="O460" s="62"/>
      <c r="P460" s="62"/>
      <c r="Q460" s="62"/>
      <c r="R460" s="62"/>
      <c r="S460" s="62"/>
      <c r="T460" s="62"/>
      <c r="U460" s="62"/>
      <c r="V460" s="62"/>
    </row>
    <row r="461" spans="3:22" ht="12.6" customHeight="1" x14ac:dyDescent="0.2">
      <c r="C461" s="62"/>
      <c r="D461" s="63"/>
      <c r="E461" s="62"/>
      <c r="F461" s="62"/>
      <c r="G461" s="62"/>
      <c r="H461" s="62"/>
      <c r="I461" s="62"/>
      <c r="J461" s="62"/>
      <c r="K461" s="62"/>
      <c r="L461" s="62"/>
      <c r="M461" s="62"/>
      <c r="N461" s="62"/>
      <c r="O461" s="62"/>
      <c r="P461" s="62"/>
      <c r="Q461" s="62"/>
      <c r="R461" s="62"/>
      <c r="S461" s="62"/>
      <c r="T461" s="62"/>
      <c r="U461" s="62"/>
      <c r="V461" s="62"/>
    </row>
    <row r="462" spans="3:22" ht="12.6" customHeight="1" x14ac:dyDescent="0.2">
      <c r="C462" s="62"/>
      <c r="D462" s="63"/>
      <c r="E462" s="62"/>
      <c r="F462" s="62"/>
      <c r="G462" s="62"/>
      <c r="H462" s="62"/>
      <c r="I462" s="62"/>
      <c r="J462" s="62"/>
      <c r="K462" s="62"/>
      <c r="L462" s="62"/>
      <c r="M462" s="62"/>
      <c r="N462" s="62"/>
      <c r="O462" s="62"/>
      <c r="P462" s="62"/>
      <c r="Q462" s="62"/>
      <c r="R462" s="62"/>
      <c r="S462" s="62"/>
      <c r="T462" s="62"/>
      <c r="U462" s="62"/>
      <c r="V462" s="62"/>
    </row>
    <row r="463" spans="3:22" ht="12.6" customHeight="1" x14ac:dyDescent="0.2">
      <c r="C463" s="62"/>
      <c r="D463" s="63"/>
      <c r="E463" s="62"/>
      <c r="F463" s="62"/>
      <c r="G463" s="62"/>
      <c r="H463" s="62"/>
      <c r="I463" s="62"/>
      <c r="J463" s="62"/>
      <c r="K463" s="62"/>
      <c r="L463" s="62"/>
      <c r="M463" s="62"/>
      <c r="N463" s="62"/>
      <c r="O463" s="62"/>
      <c r="P463" s="62"/>
      <c r="Q463" s="62"/>
      <c r="R463" s="62"/>
      <c r="S463" s="62"/>
      <c r="T463" s="62"/>
      <c r="U463" s="62"/>
      <c r="V463" s="62"/>
    </row>
    <row r="464" spans="3:22" ht="12.6" customHeight="1" x14ac:dyDescent="0.2">
      <c r="C464" s="62"/>
      <c r="D464" s="63"/>
      <c r="E464" s="62"/>
      <c r="F464" s="62"/>
      <c r="G464" s="62"/>
      <c r="H464" s="62"/>
      <c r="I464" s="62"/>
      <c r="J464" s="62"/>
      <c r="K464" s="62"/>
      <c r="L464" s="62"/>
      <c r="M464" s="62"/>
      <c r="N464" s="62"/>
      <c r="O464" s="62"/>
      <c r="P464" s="62"/>
      <c r="Q464" s="62"/>
      <c r="R464" s="62"/>
      <c r="S464" s="62"/>
      <c r="T464" s="62"/>
      <c r="U464" s="62"/>
      <c r="V464" s="62"/>
    </row>
    <row r="465" spans="3:22" ht="12.6" customHeight="1" x14ac:dyDescent="0.2">
      <c r="C465" s="62"/>
      <c r="D465" s="63"/>
      <c r="E465" s="62"/>
      <c r="F465" s="62"/>
      <c r="G465" s="62"/>
      <c r="H465" s="62"/>
      <c r="I465" s="62"/>
      <c r="J465" s="62"/>
      <c r="K465" s="62"/>
      <c r="L465" s="62"/>
      <c r="M465" s="62"/>
      <c r="N465" s="62"/>
      <c r="O465" s="62"/>
      <c r="P465" s="62"/>
      <c r="Q465" s="62"/>
      <c r="R465" s="62"/>
      <c r="S465" s="62"/>
      <c r="T465" s="62"/>
      <c r="U465" s="62"/>
      <c r="V465" s="62"/>
    </row>
    <row r="466" spans="3:22" ht="12.6" customHeight="1" x14ac:dyDescent="0.2">
      <c r="C466" s="62"/>
      <c r="D466" s="63"/>
      <c r="E466" s="62"/>
      <c r="F466" s="62"/>
      <c r="G466" s="62"/>
      <c r="H466" s="62"/>
      <c r="I466" s="62"/>
      <c r="J466" s="62"/>
      <c r="K466" s="62"/>
      <c r="L466" s="62"/>
      <c r="M466" s="62"/>
      <c r="N466" s="62"/>
      <c r="O466" s="62"/>
      <c r="P466" s="62"/>
      <c r="Q466" s="62"/>
      <c r="R466" s="62"/>
      <c r="S466" s="62"/>
      <c r="T466" s="62"/>
      <c r="U466" s="62"/>
      <c r="V466" s="62"/>
    </row>
    <row r="467" spans="3:22" ht="12.6" customHeight="1" x14ac:dyDescent="0.2">
      <c r="C467" s="62"/>
      <c r="D467" s="63"/>
      <c r="E467" s="62"/>
      <c r="F467" s="62"/>
      <c r="G467" s="62"/>
      <c r="H467" s="62"/>
      <c r="I467" s="62"/>
      <c r="J467" s="62"/>
      <c r="K467" s="62"/>
      <c r="L467" s="62"/>
      <c r="M467" s="62"/>
      <c r="N467" s="62"/>
      <c r="O467" s="62"/>
      <c r="P467" s="62"/>
      <c r="Q467" s="62"/>
      <c r="R467" s="62"/>
      <c r="S467" s="62"/>
      <c r="T467" s="62"/>
      <c r="U467" s="62"/>
      <c r="V467" s="62"/>
    </row>
    <row r="468" spans="3:22" ht="12.6" customHeight="1" x14ac:dyDescent="0.2">
      <c r="C468" s="62"/>
      <c r="D468" s="63"/>
      <c r="E468" s="62"/>
      <c r="F468" s="62"/>
      <c r="G468" s="62"/>
      <c r="H468" s="62"/>
      <c r="I468" s="62"/>
      <c r="J468" s="62"/>
      <c r="K468" s="62"/>
      <c r="L468" s="62"/>
      <c r="M468" s="62"/>
      <c r="N468" s="62"/>
      <c r="O468" s="62"/>
      <c r="P468" s="62"/>
      <c r="Q468" s="62"/>
      <c r="R468" s="62"/>
      <c r="S468" s="62"/>
      <c r="T468" s="62"/>
      <c r="U468" s="62"/>
      <c r="V468" s="62"/>
    </row>
    <row r="469" spans="3:22" ht="12.6" customHeight="1" x14ac:dyDescent="0.2">
      <c r="C469" s="62"/>
      <c r="D469" s="63"/>
      <c r="E469" s="62"/>
      <c r="F469" s="62"/>
      <c r="G469" s="62"/>
      <c r="H469" s="62"/>
      <c r="I469" s="62"/>
      <c r="J469" s="62"/>
      <c r="K469" s="62"/>
      <c r="L469" s="62"/>
      <c r="M469" s="62"/>
      <c r="N469" s="62"/>
      <c r="O469" s="62"/>
      <c r="P469" s="62"/>
      <c r="Q469" s="62"/>
      <c r="R469" s="62"/>
      <c r="S469" s="62"/>
      <c r="T469" s="62"/>
      <c r="U469" s="62"/>
      <c r="V469" s="62"/>
    </row>
    <row r="470" spans="3:22" ht="12.6" customHeight="1" x14ac:dyDescent="0.2">
      <c r="C470" s="62"/>
      <c r="D470" s="63"/>
      <c r="E470" s="62"/>
      <c r="F470" s="62"/>
      <c r="G470" s="62"/>
      <c r="H470" s="62"/>
      <c r="I470" s="62"/>
      <c r="J470" s="62"/>
      <c r="K470" s="62"/>
      <c r="L470" s="62"/>
      <c r="M470" s="62"/>
      <c r="N470" s="62"/>
      <c r="O470" s="62"/>
      <c r="P470" s="62"/>
      <c r="Q470" s="62"/>
      <c r="R470" s="62"/>
      <c r="S470" s="62"/>
      <c r="T470" s="62"/>
      <c r="U470" s="62"/>
      <c r="V470" s="62"/>
    </row>
    <row r="471" spans="3:22" ht="12.6" customHeight="1" x14ac:dyDescent="0.2">
      <c r="C471" s="62"/>
      <c r="D471" s="63"/>
      <c r="E471" s="62"/>
      <c r="F471" s="62"/>
      <c r="G471" s="62"/>
      <c r="H471" s="62"/>
      <c r="I471" s="62"/>
      <c r="J471" s="62"/>
      <c r="K471" s="62"/>
      <c r="L471" s="62"/>
      <c r="M471" s="62"/>
      <c r="N471" s="62"/>
      <c r="O471" s="62"/>
      <c r="P471" s="62"/>
      <c r="Q471" s="62"/>
      <c r="R471" s="62"/>
      <c r="S471" s="62"/>
      <c r="T471" s="62"/>
      <c r="U471" s="62"/>
      <c r="V471" s="62"/>
    </row>
    <row r="472" spans="3:22" ht="12.6" customHeight="1" x14ac:dyDescent="0.2">
      <c r="C472" s="62"/>
      <c r="D472" s="63"/>
      <c r="E472" s="62"/>
      <c r="F472" s="62"/>
      <c r="G472" s="62"/>
      <c r="H472" s="62"/>
      <c r="I472" s="62"/>
      <c r="J472" s="62"/>
      <c r="K472" s="62"/>
      <c r="L472" s="62"/>
      <c r="M472" s="62"/>
      <c r="N472" s="62"/>
      <c r="O472" s="62"/>
      <c r="P472" s="62"/>
      <c r="Q472" s="62"/>
      <c r="R472" s="62"/>
      <c r="S472" s="62"/>
      <c r="T472" s="62"/>
      <c r="U472" s="62"/>
      <c r="V472" s="62"/>
    </row>
    <row r="473" spans="3:22" ht="12.6" customHeight="1" x14ac:dyDescent="0.2">
      <c r="C473" s="62"/>
      <c r="D473" s="63"/>
      <c r="E473" s="62"/>
      <c r="F473" s="62"/>
      <c r="G473" s="62"/>
      <c r="H473" s="62"/>
      <c r="I473" s="62"/>
      <c r="J473" s="62"/>
      <c r="K473" s="62"/>
      <c r="L473" s="62"/>
      <c r="M473" s="62"/>
      <c r="N473" s="62"/>
      <c r="O473" s="62"/>
      <c r="P473" s="62"/>
      <c r="Q473" s="62"/>
      <c r="R473" s="62"/>
      <c r="S473" s="62"/>
      <c r="T473" s="62"/>
      <c r="U473" s="62"/>
      <c r="V473" s="62"/>
    </row>
    <row r="474" spans="3:22" ht="12.6" customHeight="1" x14ac:dyDescent="0.2">
      <c r="C474" s="62"/>
      <c r="D474" s="63"/>
      <c r="E474" s="62"/>
      <c r="F474" s="62"/>
      <c r="G474" s="62"/>
      <c r="H474" s="62"/>
      <c r="I474" s="62"/>
      <c r="J474" s="62"/>
      <c r="K474" s="62"/>
      <c r="L474" s="62"/>
      <c r="M474" s="62"/>
      <c r="N474" s="62"/>
      <c r="O474" s="62"/>
      <c r="P474" s="62"/>
      <c r="Q474" s="62"/>
      <c r="R474" s="62"/>
      <c r="S474" s="62"/>
      <c r="T474" s="62"/>
      <c r="U474" s="62"/>
      <c r="V474" s="62"/>
    </row>
    <row r="475" spans="3:22" ht="12.6" customHeight="1" x14ac:dyDescent="0.2">
      <c r="C475" s="62"/>
      <c r="D475" s="63"/>
      <c r="E475" s="62"/>
      <c r="F475" s="62"/>
      <c r="G475" s="62"/>
      <c r="H475" s="62"/>
      <c r="I475" s="62"/>
      <c r="J475" s="62"/>
      <c r="K475" s="62"/>
      <c r="L475" s="62"/>
      <c r="M475" s="62"/>
      <c r="N475" s="62"/>
      <c r="O475" s="62"/>
      <c r="P475" s="62"/>
      <c r="Q475" s="62"/>
      <c r="R475" s="62"/>
      <c r="S475" s="62"/>
      <c r="T475" s="62"/>
      <c r="U475" s="62"/>
      <c r="V475" s="62"/>
    </row>
    <row r="476" spans="3:22" ht="12.6" customHeight="1" x14ac:dyDescent="0.2">
      <c r="C476" s="62"/>
      <c r="D476" s="63"/>
      <c r="E476" s="62"/>
      <c r="F476" s="62"/>
      <c r="G476" s="62"/>
      <c r="H476" s="62"/>
      <c r="I476" s="62"/>
      <c r="J476" s="62"/>
      <c r="K476" s="62"/>
      <c r="L476" s="62"/>
      <c r="M476" s="62"/>
      <c r="N476" s="62"/>
      <c r="O476" s="62"/>
      <c r="P476" s="62"/>
      <c r="Q476" s="62"/>
      <c r="R476" s="62"/>
      <c r="S476" s="62"/>
      <c r="T476" s="62"/>
      <c r="U476" s="62"/>
      <c r="V476" s="62"/>
    </row>
    <row r="477" spans="3:22" ht="12.6" customHeight="1" x14ac:dyDescent="0.2">
      <c r="C477" s="62"/>
      <c r="D477" s="63"/>
      <c r="E477" s="62"/>
      <c r="F477" s="62"/>
      <c r="G477" s="62"/>
      <c r="H477" s="62"/>
      <c r="I477" s="62"/>
      <c r="J477" s="62"/>
      <c r="K477" s="62"/>
      <c r="L477" s="62"/>
      <c r="M477" s="62"/>
      <c r="N477" s="62"/>
      <c r="O477" s="62"/>
      <c r="P477" s="62"/>
      <c r="Q477" s="62"/>
      <c r="R477" s="62"/>
      <c r="S477" s="62"/>
      <c r="T477" s="62"/>
      <c r="U477" s="62"/>
      <c r="V477" s="62"/>
    </row>
    <row r="478" spans="3:22" ht="12.6" customHeight="1" x14ac:dyDescent="0.2">
      <c r="C478" s="62"/>
      <c r="D478" s="63"/>
      <c r="E478" s="62"/>
      <c r="F478" s="62"/>
      <c r="G478" s="62"/>
      <c r="H478" s="62"/>
      <c r="I478" s="62"/>
      <c r="J478" s="62"/>
      <c r="K478" s="62"/>
      <c r="L478" s="62"/>
      <c r="M478" s="62"/>
      <c r="N478" s="62"/>
      <c r="O478" s="62"/>
      <c r="P478" s="62"/>
      <c r="Q478" s="62"/>
      <c r="R478" s="62"/>
      <c r="S478" s="62"/>
      <c r="T478" s="62"/>
      <c r="U478" s="62"/>
      <c r="V478" s="62"/>
    </row>
    <row r="479" spans="3:22" ht="12.6" customHeight="1" x14ac:dyDescent="0.2">
      <c r="C479" s="62"/>
      <c r="D479" s="63"/>
      <c r="E479" s="62"/>
      <c r="F479" s="62"/>
      <c r="G479" s="62"/>
      <c r="H479" s="62"/>
      <c r="I479" s="62"/>
      <c r="J479" s="62"/>
      <c r="K479" s="62"/>
      <c r="L479" s="62"/>
      <c r="M479" s="62"/>
      <c r="N479" s="62"/>
      <c r="O479" s="62"/>
      <c r="P479" s="62"/>
      <c r="Q479" s="62"/>
      <c r="R479" s="62"/>
      <c r="S479" s="62"/>
      <c r="T479" s="62"/>
      <c r="U479" s="62"/>
      <c r="V479" s="62"/>
    </row>
    <row r="480" spans="3:22" ht="12.6" customHeight="1" x14ac:dyDescent="0.2">
      <c r="C480" s="62"/>
      <c r="D480" s="63"/>
      <c r="E480" s="62"/>
      <c r="F480" s="62"/>
      <c r="G480" s="62"/>
      <c r="H480" s="62"/>
      <c r="I480" s="62"/>
      <c r="J480" s="62"/>
      <c r="K480" s="62"/>
      <c r="L480" s="62"/>
      <c r="M480" s="62"/>
      <c r="N480" s="62"/>
      <c r="O480" s="62"/>
      <c r="P480" s="62"/>
      <c r="Q480" s="62"/>
      <c r="R480" s="62"/>
      <c r="S480" s="62"/>
      <c r="T480" s="62"/>
      <c r="U480" s="62"/>
      <c r="V480" s="62"/>
    </row>
    <row r="481" spans="3:22" ht="12.6" customHeight="1" x14ac:dyDescent="0.2">
      <c r="C481" s="62"/>
      <c r="D481" s="63"/>
      <c r="E481" s="62"/>
      <c r="F481" s="62"/>
      <c r="G481" s="62"/>
      <c r="H481" s="62"/>
      <c r="I481" s="62"/>
      <c r="J481" s="62"/>
      <c r="K481" s="62"/>
      <c r="L481" s="62"/>
      <c r="M481" s="62"/>
      <c r="N481" s="62"/>
      <c r="O481" s="62"/>
      <c r="P481" s="62"/>
      <c r="Q481" s="62"/>
      <c r="R481" s="62"/>
      <c r="S481" s="62"/>
      <c r="T481" s="62"/>
      <c r="U481" s="62"/>
      <c r="V481" s="62"/>
    </row>
    <row r="482" spans="3:22" ht="12.6" customHeight="1" x14ac:dyDescent="0.2">
      <c r="C482" s="62"/>
      <c r="D482" s="63"/>
      <c r="E482" s="62"/>
      <c r="F482" s="62"/>
      <c r="G482" s="62"/>
      <c r="H482" s="62"/>
      <c r="I482" s="62"/>
      <c r="J482" s="62"/>
      <c r="K482" s="62"/>
      <c r="L482" s="62"/>
      <c r="M482" s="62"/>
      <c r="N482" s="62"/>
      <c r="O482" s="62"/>
      <c r="P482" s="62"/>
      <c r="Q482" s="62"/>
      <c r="R482" s="62"/>
      <c r="S482" s="62"/>
      <c r="T482" s="62"/>
      <c r="U482" s="62"/>
      <c r="V482" s="62"/>
    </row>
    <row r="483" spans="3:22" ht="12.6" customHeight="1" x14ac:dyDescent="0.2">
      <c r="C483" s="62"/>
      <c r="D483" s="63"/>
      <c r="E483" s="62"/>
      <c r="F483" s="62"/>
      <c r="G483" s="62"/>
      <c r="H483" s="62"/>
      <c r="I483" s="62"/>
      <c r="J483" s="62"/>
      <c r="K483" s="62"/>
      <c r="L483" s="62"/>
      <c r="M483" s="62"/>
      <c r="N483" s="62"/>
      <c r="O483" s="62"/>
      <c r="P483" s="62"/>
      <c r="Q483" s="62"/>
      <c r="R483" s="62"/>
      <c r="S483" s="62"/>
      <c r="T483" s="62"/>
      <c r="U483" s="62"/>
      <c r="V483" s="62"/>
    </row>
    <row r="484" spans="3:22" ht="12.6" customHeight="1" x14ac:dyDescent="0.2">
      <c r="C484" s="62"/>
      <c r="D484" s="63"/>
      <c r="E484" s="62"/>
      <c r="F484" s="62"/>
      <c r="G484" s="62"/>
      <c r="H484" s="62"/>
      <c r="I484" s="62"/>
      <c r="J484" s="62"/>
      <c r="K484" s="62"/>
      <c r="L484" s="62"/>
      <c r="M484" s="62"/>
      <c r="N484" s="62"/>
      <c r="O484" s="62"/>
      <c r="P484" s="62"/>
      <c r="Q484" s="62"/>
      <c r="R484" s="62"/>
      <c r="S484" s="62"/>
      <c r="T484" s="62"/>
      <c r="U484" s="62"/>
      <c r="V484" s="62"/>
    </row>
    <row r="485" spans="3:22" ht="12.6" customHeight="1" x14ac:dyDescent="0.2">
      <c r="C485" s="62"/>
      <c r="D485" s="63"/>
      <c r="E485" s="62"/>
      <c r="F485" s="62"/>
      <c r="G485" s="62"/>
      <c r="H485" s="62"/>
      <c r="I485" s="62"/>
      <c r="J485" s="62"/>
      <c r="K485" s="62"/>
      <c r="L485" s="62"/>
      <c r="M485" s="62"/>
      <c r="N485" s="62"/>
      <c r="O485" s="62"/>
      <c r="P485" s="62"/>
      <c r="Q485" s="62"/>
      <c r="R485" s="62"/>
      <c r="S485" s="62"/>
      <c r="T485" s="62"/>
      <c r="U485" s="62"/>
      <c r="V485" s="62"/>
    </row>
    <row r="486" spans="3:22" ht="12.6" customHeight="1" x14ac:dyDescent="0.2">
      <c r="C486" s="62"/>
      <c r="D486" s="63"/>
      <c r="E486" s="62"/>
      <c r="F486" s="62"/>
      <c r="G486" s="62"/>
      <c r="H486" s="62"/>
      <c r="I486" s="62"/>
      <c r="J486" s="62"/>
      <c r="K486" s="62"/>
      <c r="L486" s="62"/>
      <c r="M486" s="62"/>
      <c r="N486" s="62"/>
      <c r="O486" s="62"/>
      <c r="P486" s="62"/>
      <c r="Q486" s="62"/>
      <c r="R486" s="62"/>
      <c r="S486" s="62"/>
      <c r="T486" s="62"/>
      <c r="U486" s="62"/>
      <c r="V486" s="62"/>
    </row>
    <row r="487" spans="3:22" ht="12.6" customHeight="1" x14ac:dyDescent="0.2">
      <c r="C487" s="62"/>
      <c r="D487" s="63"/>
      <c r="E487" s="62"/>
      <c r="F487" s="62"/>
      <c r="G487" s="62"/>
      <c r="H487" s="62"/>
      <c r="I487" s="62"/>
      <c r="J487" s="62"/>
      <c r="K487" s="62"/>
      <c r="L487" s="62"/>
      <c r="M487" s="62"/>
      <c r="N487" s="62"/>
      <c r="O487" s="62"/>
      <c r="P487" s="62"/>
      <c r="Q487" s="62"/>
      <c r="R487" s="62"/>
      <c r="S487" s="62"/>
      <c r="T487" s="62"/>
      <c r="U487" s="62"/>
      <c r="V487" s="62"/>
    </row>
    <row r="488" spans="3:22" ht="12.6" customHeight="1" x14ac:dyDescent="0.2">
      <c r="C488" s="62"/>
      <c r="D488" s="63"/>
      <c r="E488" s="62"/>
      <c r="F488" s="62"/>
      <c r="G488" s="62"/>
      <c r="H488" s="62"/>
      <c r="I488" s="62"/>
      <c r="J488" s="62"/>
      <c r="K488" s="62"/>
      <c r="L488" s="62"/>
      <c r="M488" s="62"/>
      <c r="N488" s="62"/>
      <c r="O488" s="62"/>
      <c r="P488" s="62"/>
      <c r="Q488" s="62"/>
      <c r="R488" s="62"/>
      <c r="S488" s="62"/>
      <c r="T488" s="62"/>
      <c r="U488" s="62"/>
      <c r="V488" s="62"/>
    </row>
    <row r="489" spans="3:22" ht="12.6" customHeight="1" x14ac:dyDescent="0.2">
      <c r="C489" s="62"/>
      <c r="D489" s="63"/>
      <c r="E489" s="62"/>
      <c r="F489" s="62"/>
      <c r="G489" s="62"/>
      <c r="H489" s="62"/>
      <c r="I489" s="62"/>
      <c r="J489" s="62"/>
      <c r="K489" s="62"/>
      <c r="L489" s="62"/>
      <c r="M489" s="62"/>
      <c r="N489" s="62"/>
      <c r="O489" s="62"/>
      <c r="P489" s="62"/>
      <c r="Q489" s="62"/>
      <c r="R489" s="62"/>
      <c r="S489" s="62"/>
      <c r="T489" s="62"/>
      <c r="U489" s="62"/>
      <c r="V489" s="62"/>
    </row>
    <row r="490" spans="3:22" ht="12.6" customHeight="1" x14ac:dyDescent="0.2">
      <c r="C490" s="62"/>
      <c r="D490" s="63"/>
      <c r="E490" s="62"/>
      <c r="F490" s="62"/>
      <c r="G490" s="62"/>
      <c r="H490" s="62"/>
      <c r="I490" s="62"/>
      <c r="J490" s="62"/>
      <c r="K490" s="62"/>
      <c r="L490" s="62"/>
      <c r="M490" s="62"/>
      <c r="N490" s="62"/>
      <c r="O490" s="62"/>
      <c r="P490" s="62"/>
      <c r="Q490" s="62"/>
      <c r="R490" s="62"/>
      <c r="S490" s="62"/>
      <c r="T490" s="62"/>
      <c r="U490" s="62"/>
      <c r="V490" s="62"/>
    </row>
    <row r="491" spans="3:22" ht="12.6" customHeight="1" x14ac:dyDescent="0.2">
      <c r="C491" s="62"/>
      <c r="D491" s="63"/>
      <c r="E491" s="62"/>
      <c r="F491" s="62"/>
      <c r="G491" s="62"/>
      <c r="H491" s="62"/>
      <c r="I491" s="62"/>
      <c r="J491" s="62"/>
      <c r="K491" s="62"/>
      <c r="L491" s="62"/>
      <c r="M491" s="62"/>
      <c r="N491" s="62"/>
      <c r="O491" s="62"/>
      <c r="P491" s="62"/>
      <c r="Q491" s="62"/>
      <c r="R491" s="62"/>
      <c r="S491" s="62"/>
      <c r="T491" s="62"/>
      <c r="U491" s="62"/>
      <c r="V491" s="62"/>
    </row>
    <row r="492" spans="3:22" ht="12.6" customHeight="1" x14ac:dyDescent="0.2">
      <c r="C492" s="62"/>
      <c r="D492" s="63"/>
      <c r="E492" s="62"/>
      <c r="F492" s="62"/>
      <c r="G492" s="62"/>
      <c r="H492" s="62"/>
      <c r="I492" s="62"/>
      <c r="J492" s="62"/>
      <c r="K492" s="62"/>
      <c r="L492" s="62"/>
      <c r="M492" s="62"/>
      <c r="N492" s="62"/>
      <c r="O492" s="62"/>
      <c r="P492" s="62"/>
      <c r="Q492" s="62"/>
      <c r="R492" s="62"/>
      <c r="S492" s="62"/>
      <c r="T492" s="62"/>
      <c r="U492" s="62"/>
      <c r="V492" s="62"/>
    </row>
    <row r="493" spans="3:22" ht="12.6" customHeight="1" x14ac:dyDescent="0.2">
      <c r="C493" s="62"/>
      <c r="D493" s="63"/>
      <c r="E493" s="62"/>
      <c r="F493" s="62"/>
      <c r="G493" s="62"/>
      <c r="H493" s="62"/>
      <c r="I493" s="62"/>
      <c r="J493" s="62"/>
      <c r="K493" s="62"/>
      <c r="L493" s="62"/>
      <c r="M493" s="62"/>
      <c r="N493" s="62"/>
      <c r="O493" s="62"/>
      <c r="P493" s="62"/>
      <c r="Q493" s="62"/>
      <c r="R493" s="62"/>
      <c r="S493" s="62"/>
      <c r="T493" s="62"/>
      <c r="U493" s="62"/>
      <c r="V493" s="62"/>
    </row>
    <row r="494" spans="3:22" ht="12.6" customHeight="1" x14ac:dyDescent="0.2">
      <c r="C494" s="62"/>
      <c r="D494" s="63"/>
      <c r="E494" s="62"/>
      <c r="F494" s="62"/>
      <c r="G494" s="62"/>
      <c r="H494" s="62"/>
      <c r="I494" s="62"/>
      <c r="J494" s="62"/>
      <c r="K494" s="62"/>
      <c r="L494" s="62"/>
      <c r="M494" s="62"/>
      <c r="N494" s="62"/>
      <c r="O494" s="62"/>
      <c r="P494" s="62"/>
      <c r="Q494" s="62"/>
      <c r="R494" s="62"/>
      <c r="S494" s="62"/>
      <c r="T494" s="62"/>
      <c r="U494" s="62"/>
      <c r="V494" s="62"/>
    </row>
    <row r="495" spans="3:22" ht="12.6" customHeight="1" x14ac:dyDescent="0.2">
      <c r="C495" s="62"/>
      <c r="D495" s="63"/>
      <c r="E495" s="62"/>
      <c r="F495" s="62"/>
      <c r="G495" s="62"/>
      <c r="H495" s="62"/>
      <c r="I495" s="62"/>
      <c r="J495" s="62"/>
      <c r="K495" s="62"/>
      <c r="L495" s="62"/>
      <c r="M495" s="62"/>
      <c r="N495" s="62"/>
      <c r="O495" s="62"/>
      <c r="P495" s="62"/>
      <c r="Q495" s="62"/>
      <c r="R495" s="62"/>
      <c r="S495" s="62"/>
      <c r="T495" s="62"/>
      <c r="U495" s="62"/>
      <c r="V495" s="62"/>
    </row>
    <row r="496" spans="3:22" ht="12.6" customHeight="1" x14ac:dyDescent="0.2">
      <c r="C496" s="62"/>
      <c r="D496" s="63"/>
      <c r="E496" s="62"/>
      <c r="F496" s="62"/>
      <c r="G496" s="62"/>
      <c r="H496" s="62"/>
      <c r="I496" s="62"/>
      <c r="J496" s="62"/>
      <c r="K496" s="62"/>
      <c r="L496" s="62"/>
      <c r="M496" s="62"/>
      <c r="N496" s="62"/>
      <c r="O496" s="62"/>
      <c r="P496" s="62"/>
      <c r="Q496" t="s">
        <v>39</v>
      </c>
      <c r="R496" s="62"/>
      <c r="S496" s="62"/>
      <c r="T496" s="62"/>
      <c r="U496" s="62"/>
      <c r="V496" s="62"/>
    </row>
    <row r="497" spans="1:16338" ht="12.6" customHeight="1" x14ac:dyDescent="0.2">
      <c r="C497" s="62"/>
      <c r="D497" s="63"/>
      <c r="E497" s="62"/>
      <c r="F497" s="62"/>
      <c r="G497" s="62"/>
      <c r="H497" s="62"/>
      <c r="I497" s="62"/>
      <c r="J497" s="62"/>
      <c r="K497" s="62"/>
      <c r="L497" s="62"/>
      <c r="M497" s="62"/>
      <c r="N497" s="62"/>
      <c r="O497" t="s">
        <v>39</v>
      </c>
      <c r="P497" s="62"/>
      <c r="Q497" s="62"/>
      <c r="R497" s="62"/>
      <c r="S497" t="s">
        <v>39</v>
      </c>
      <c r="T497" s="62"/>
      <c r="U497" s="62"/>
      <c r="V497" s="62"/>
    </row>
    <row r="498" spans="1:16338" ht="12.6" customHeight="1" x14ac:dyDescent="0.2">
      <c r="C498" s="62"/>
      <c r="D498" s="63"/>
      <c r="E498" s="62"/>
      <c r="F498" s="62"/>
      <c r="G498" t="s">
        <v>39</v>
      </c>
      <c r="H498" s="62"/>
      <c r="I498" s="62"/>
      <c r="J498" s="62"/>
      <c r="K498" t="s">
        <v>39</v>
      </c>
      <c r="L498" s="62"/>
      <c r="M498" s="62"/>
      <c r="N498" s="62"/>
      <c r="O498" s="62"/>
      <c r="P498" s="62"/>
      <c r="Q498" s="62"/>
      <c r="R498" s="62"/>
      <c r="S498" s="62"/>
      <c r="T498" s="62"/>
      <c r="U498" s="62"/>
      <c r="V498" s="62"/>
    </row>
    <row r="499" spans="1:16338" ht="12.6" customHeight="1" x14ac:dyDescent="0.2">
      <c r="A499" t="s">
        <v>39</v>
      </c>
      <c r="B499" t="s">
        <v>39</v>
      </c>
      <c r="C499" t="s">
        <v>39</v>
      </c>
      <c r="D499" t="s">
        <v>39</v>
      </c>
      <c r="E499" t="s">
        <v>39</v>
      </c>
      <c r="F499" t="s">
        <v>39</v>
      </c>
      <c r="G499" s="62"/>
      <c r="H499" t="s">
        <v>39</v>
      </c>
      <c r="I499" t="s">
        <v>39</v>
      </c>
      <c r="J499" t="s">
        <v>39</v>
      </c>
      <c r="K499" s="62"/>
      <c r="L499" t="s">
        <v>39</v>
      </c>
      <c r="M499" t="s">
        <v>39</v>
      </c>
      <c r="N499" t="s">
        <v>39</v>
      </c>
      <c r="O499" s="62"/>
      <c r="P499" t="s">
        <v>39</v>
      </c>
      <c r="Q499" s="62"/>
      <c r="R499" t="s">
        <v>39</v>
      </c>
      <c r="S499" s="62"/>
      <c r="T499" t="s">
        <v>39</v>
      </c>
      <c r="U499" t="s">
        <v>39</v>
      </c>
      <c r="V499" t="s">
        <v>39</v>
      </c>
      <c r="W499" t="s">
        <v>39</v>
      </c>
      <c r="X499" t="s">
        <v>39</v>
      </c>
      <c r="Y499" t="s">
        <v>39</v>
      </c>
      <c r="Z499" t="s">
        <v>39</v>
      </c>
      <c r="AA499" t="s">
        <v>39</v>
      </c>
      <c r="AB499" t="s">
        <v>39</v>
      </c>
      <c r="AC499" t="s">
        <v>39</v>
      </c>
      <c r="AD499" t="s">
        <v>39</v>
      </c>
      <c r="AE499" t="s">
        <v>39</v>
      </c>
      <c r="AF499" t="s">
        <v>39</v>
      </c>
      <c r="AG499" t="s">
        <v>39</v>
      </c>
      <c r="AH499" t="s">
        <v>39</v>
      </c>
      <c r="AI499" t="s">
        <v>39</v>
      </c>
      <c r="AJ499" t="s">
        <v>39</v>
      </c>
      <c r="AK499" t="s">
        <v>39</v>
      </c>
      <c r="AL499" t="s">
        <v>39</v>
      </c>
      <c r="AM499" t="s">
        <v>39</v>
      </c>
      <c r="AN499" t="s">
        <v>39</v>
      </c>
      <c r="AO499" t="s">
        <v>39</v>
      </c>
      <c r="AP499" t="s">
        <v>39</v>
      </c>
      <c r="AQ499" t="s">
        <v>39</v>
      </c>
      <c r="AR499" t="s">
        <v>39</v>
      </c>
      <c r="AS499" t="s">
        <v>39</v>
      </c>
      <c r="AT499" t="s">
        <v>39</v>
      </c>
      <c r="AU499" t="s">
        <v>39</v>
      </c>
      <c r="AV499" t="s">
        <v>39</v>
      </c>
      <c r="AW499" t="s">
        <v>39</v>
      </c>
      <c r="AX499" t="s">
        <v>39</v>
      </c>
      <c r="AY499" t="s">
        <v>39</v>
      </c>
      <c r="AZ499" t="s">
        <v>39</v>
      </c>
      <c r="BA499" t="s">
        <v>39</v>
      </c>
      <c r="BB499" t="s">
        <v>39</v>
      </c>
      <c r="BC499" t="s">
        <v>39</v>
      </c>
      <c r="BD499" t="s">
        <v>39</v>
      </c>
      <c r="BE499" t="s">
        <v>39</v>
      </c>
      <c r="BF499" t="s">
        <v>39</v>
      </c>
      <c r="BG499" t="s">
        <v>39</v>
      </c>
      <c r="BH499" t="s">
        <v>39</v>
      </c>
      <c r="BI499" t="s">
        <v>39</v>
      </c>
      <c r="BJ499" t="s">
        <v>39</v>
      </c>
      <c r="BK499" t="s">
        <v>39</v>
      </c>
      <c r="BL499" t="s">
        <v>39</v>
      </c>
      <c r="BM499" t="s">
        <v>39</v>
      </c>
      <c r="BN499" t="s">
        <v>39</v>
      </c>
      <c r="BO499" t="s">
        <v>39</v>
      </c>
      <c r="BP499" t="s">
        <v>39</v>
      </c>
      <c r="BQ499" t="s">
        <v>39</v>
      </c>
      <c r="BR499" t="s">
        <v>39</v>
      </c>
      <c r="BS499" t="s">
        <v>39</v>
      </c>
      <c r="BT499" t="s">
        <v>39</v>
      </c>
      <c r="BU499" t="s">
        <v>39</v>
      </c>
      <c r="BV499" t="s">
        <v>39</v>
      </c>
      <c r="BW499" t="s">
        <v>39</v>
      </c>
      <c r="BX499" t="s">
        <v>39</v>
      </c>
      <c r="BY499" t="s">
        <v>39</v>
      </c>
      <c r="BZ499" t="s">
        <v>39</v>
      </c>
      <c r="CA499" t="s">
        <v>39</v>
      </c>
      <c r="CB499" t="s">
        <v>39</v>
      </c>
      <c r="CC499" t="s">
        <v>39</v>
      </c>
      <c r="CD499" t="s">
        <v>39</v>
      </c>
      <c r="CE499" t="s">
        <v>39</v>
      </c>
      <c r="CF499" t="s">
        <v>39</v>
      </c>
      <c r="CG499" t="s">
        <v>39</v>
      </c>
      <c r="CH499" t="s">
        <v>39</v>
      </c>
      <c r="CI499" t="s">
        <v>39</v>
      </c>
      <c r="CJ499" t="s">
        <v>39</v>
      </c>
      <c r="CK499" t="s">
        <v>39</v>
      </c>
      <c r="CL499" t="s">
        <v>39</v>
      </c>
      <c r="CM499" t="s">
        <v>39</v>
      </c>
      <c r="CN499" t="s">
        <v>39</v>
      </c>
      <c r="CO499" t="s">
        <v>39</v>
      </c>
      <c r="CP499" t="s">
        <v>39</v>
      </c>
      <c r="CQ499" t="s">
        <v>39</v>
      </c>
      <c r="CR499" t="s">
        <v>39</v>
      </c>
      <c r="CS499" t="s">
        <v>39</v>
      </c>
      <c r="CT499" t="s">
        <v>39</v>
      </c>
      <c r="CU499" t="s">
        <v>39</v>
      </c>
      <c r="CV499" t="s">
        <v>39</v>
      </c>
      <c r="CW499" t="s">
        <v>39</v>
      </c>
      <c r="CX499" t="s">
        <v>39</v>
      </c>
      <c r="CY499" t="s">
        <v>39</v>
      </c>
      <c r="CZ499" t="s">
        <v>39</v>
      </c>
      <c r="DA499" t="s">
        <v>39</v>
      </c>
      <c r="DB499" t="s">
        <v>39</v>
      </c>
      <c r="DC499" t="s">
        <v>39</v>
      </c>
      <c r="DD499" t="s">
        <v>39</v>
      </c>
      <c r="DE499" t="s">
        <v>39</v>
      </c>
      <c r="DF499" t="s">
        <v>39</v>
      </c>
      <c r="DG499" t="s">
        <v>39</v>
      </c>
      <c r="DH499" t="s">
        <v>39</v>
      </c>
      <c r="DI499" t="s">
        <v>39</v>
      </c>
      <c r="DJ499" t="s">
        <v>39</v>
      </c>
      <c r="DK499" t="s">
        <v>39</v>
      </c>
      <c r="DL499" t="s">
        <v>39</v>
      </c>
      <c r="DM499" t="s">
        <v>39</v>
      </c>
      <c r="DN499" t="s">
        <v>39</v>
      </c>
      <c r="DO499" t="s">
        <v>39</v>
      </c>
      <c r="DP499" t="s">
        <v>39</v>
      </c>
      <c r="DQ499" t="s">
        <v>39</v>
      </c>
      <c r="DR499" t="s">
        <v>39</v>
      </c>
      <c r="DS499" t="s">
        <v>39</v>
      </c>
      <c r="DT499" t="s">
        <v>39</v>
      </c>
      <c r="DU499" t="s">
        <v>39</v>
      </c>
      <c r="DV499" t="s">
        <v>39</v>
      </c>
      <c r="DW499" t="s">
        <v>39</v>
      </c>
      <c r="DX499" t="s">
        <v>39</v>
      </c>
      <c r="DY499" t="s">
        <v>39</v>
      </c>
      <c r="DZ499" t="s">
        <v>39</v>
      </c>
      <c r="EA499" t="s">
        <v>39</v>
      </c>
      <c r="EB499" t="s">
        <v>39</v>
      </c>
      <c r="EC499" t="s">
        <v>39</v>
      </c>
      <c r="ED499" t="s">
        <v>39</v>
      </c>
      <c r="EE499" t="s">
        <v>39</v>
      </c>
      <c r="EF499" t="s">
        <v>39</v>
      </c>
      <c r="EG499" t="s">
        <v>39</v>
      </c>
      <c r="EH499" t="s">
        <v>39</v>
      </c>
      <c r="EI499" t="s">
        <v>39</v>
      </c>
      <c r="EJ499" t="s">
        <v>39</v>
      </c>
      <c r="EK499" t="s">
        <v>39</v>
      </c>
      <c r="EL499" t="s">
        <v>39</v>
      </c>
      <c r="EM499" t="s">
        <v>39</v>
      </c>
      <c r="EN499" t="s">
        <v>39</v>
      </c>
      <c r="EO499" t="s">
        <v>39</v>
      </c>
      <c r="EP499" t="s">
        <v>39</v>
      </c>
      <c r="EQ499" t="s">
        <v>39</v>
      </c>
      <c r="ER499" t="s">
        <v>39</v>
      </c>
      <c r="ES499" t="s">
        <v>39</v>
      </c>
      <c r="ET499" t="s">
        <v>39</v>
      </c>
      <c r="EU499" t="s">
        <v>39</v>
      </c>
      <c r="EV499" t="s">
        <v>39</v>
      </c>
      <c r="EW499" t="s">
        <v>39</v>
      </c>
      <c r="EX499" t="s">
        <v>39</v>
      </c>
      <c r="EY499" t="s">
        <v>39</v>
      </c>
      <c r="EZ499" t="s">
        <v>39</v>
      </c>
      <c r="FA499" t="s">
        <v>39</v>
      </c>
      <c r="FB499" t="s">
        <v>39</v>
      </c>
      <c r="FC499" t="s">
        <v>39</v>
      </c>
      <c r="FD499" t="s">
        <v>39</v>
      </c>
      <c r="FE499" t="s">
        <v>39</v>
      </c>
      <c r="FF499" t="s">
        <v>39</v>
      </c>
      <c r="FG499" t="s">
        <v>39</v>
      </c>
      <c r="FH499" t="s">
        <v>39</v>
      </c>
      <c r="FI499" t="s">
        <v>39</v>
      </c>
      <c r="FJ499" t="s">
        <v>39</v>
      </c>
      <c r="FK499" t="s">
        <v>39</v>
      </c>
      <c r="FL499" t="s">
        <v>39</v>
      </c>
      <c r="FM499" t="s">
        <v>39</v>
      </c>
      <c r="FN499" t="s">
        <v>39</v>
      </c>
      <c r="FO499" t="s">
        <v>39</v>
      </c>
      <c r="FP499" t="s">
        <v>39</v>
      </c>
      <c r="FQ499" t="s">
        <v>39</v>
      </c>
      <c r="FR499" t="s">
        <v>39</v>
      </c>
      <c r="FS499" t="s">
        <v>39</v>
      </c>
      <c r="FT499" t="s">
        <v>39</v>
      </c>
      <c r="FU499" t="s">
        <v>39</v>
      </c>
      <c r="FV499" t="s">
        <v>39</v>
      </c>
      <c r="FW499" t="s">
        <v>39</v>
      </c>
      <c r="FX499" t="s">
        <v>39</v>
      </c>
      <c r="FY499" t="s">
        <v>39</v>
      </c>
      <c r="FZ499" t="s">
        <v>39</v>
      </c>
      <c r="GA499" t="s">
        <v>39</v>
      </c>
      <c r="GB499" t="s">
        <v>39</v>
      </c>
      <c r="GC499" t="s">
        <v>39</v>
      </c>
      <c r="GD499" t="s">
        <v>39</v>
      </c>
      <c r="GE499" t="s">
        <v>39</v>
      </c>
      <c r="GF499" t="s">
        <v>39</v>
      </c>
      <c r="GG499" t="s">
        <v>39</v>
      </c>
      <c r="GH499" t="s">
        <v>39</v>
      </c>
      <c r="GI499" t="s">
        <v>39</v>
      </c>
      <c r="GJ499" t="s">
        <v>39</v>
      </c>
      <c r="GK499" t="s">
        <v>39</v>
      </c>
      <c r="GL499" t="s">
        <v>39</v>
      </c>
      <c r="GM499" t="s">
        <v>39</v>
      </c>
      <c r="GN499" t="s">
        <v>39</v>
      </c>
      <c r="GO499" t="s">
        <v>39</v>
      </c>
      <c r="GP499" t="s">
        <v>39</v>
      </c>
      <c r="GQ499" t="s">
        <v>39</v>
      </c>
      <c r="GR499" t="s">
        <v>39</v>
      </c>
      <c r="GS499" t="s">
        <v>39</v>
      </c>
      <c r="GT499" t="s">
        <v>39</v>
      </c>
      <c r="GU499" t="s">
        <v>39</v>
      </c>
      <c r="GV499" t="s">
        <v>39</v>
      </c>
      <c r="GW499" t="s">
        <v>39</v>
      </c>
      <c r="GX499" t="s">
        <v>39</v>
      </c>
      <c r="GY499" t="s">
        <v>39</v>
      </c>
      <c r="GZ499" t="s">
        <v>39</v>
      </c>
      <c r="HA499" t="s">
        <v>39</v>
      </c>
      <c r="HB499" t="s">
        <v>39</v>
      </c>
      <c r="HC499" t="s">
        <v>39</v>
      </c>
      <c r="HD499" t="s">
        <v>39</v>
      </c>
      <c r="HE499" t="s">
        <v>39</v>
      </c>
      <c r="HF499" t="s">
        <v>39</v>
      </c>
      <c r="HG499" t="s">
        <v>39</v>
      </c>
      <c r="HH499" t="s">
        <v>39</v>
      </c>
      <c r="HI499" t="s">
        <v>39</v>
      </c>
      <c r="HJ499" t="s">
        <v>39</v>
      </c>
      <c r="HK499" t="s">
        <v>39</v>
      </c>
      <c r="HL499" t="s">
        <v>39</v>
      </c>
      <c r="HM499" t="s">
        <v>39</v>
      </c>
      <c r="HN499" t="s">
        <v>39</v>
      </c>
      <c r="HO499" t="s">
        <v>39</v>
      </c>
      <c r="HP499" t="s">
        <v>39</v>
      </c>
      <c r="HQ499" t="s">
        <v>39</v>
      </c>
      <c r="HR499" t="s">
        <v>39</v>
      </c>
      <c r="HS499" t="s">
        <v>39</v>
      </c>
      <c r="HT499" t="s">
        <v>39</v>
      </c>
      <c r="HU499" t="s">
        <v>39</v>
      </c>
      <c r="HV499" t="s">
        <v>39</v>
      </c>
      <c r="HW499" t="s">
        <v>39</v>
      </c>
      <c r="HX499" t="s">
        <v>39</v>
      </c>
      <c r="HY499" t="s">
        <v>39</v>
      </c>
      <c r="HZ499" t="s">
        <v>39</v>
      </c>
      <c r="IA499" t="s">
        <v>39</v>
      </c>
      <c r="IB499" t="s">
        <v>39</v>
      </c>
      <c r="IC499" t="s">
        <v>39</v>
      </c>
      <c r="ID499" t="s">
        <v>39</v>
      </c>
      <c r="IE499" t="s">
        <v>39</v>
      </c>
      <c r="IF499" t="s">
        <v>39</v>
      </c>
      <c r="IG499" t="s">
        <v>39</v>
      </c>
      <c r="IH499" t="s">
        <v>39</v>
      </c>
      <c r="II499" t="s">
        <v>39</v>
      </c>
      <c r="IJ499" t="s">
        <v>39</v>
      </c>
      <c r="IK499" t="s">
        <v>39</v>
      </c>
      <c r="IL499" t="s">
        <v>39</v>
      </c>
      <c r="IM499" t="s">
        <v>39</v>
      </c>
      <c r="IN499" t="s">
        <v>39</v>
      </c>
      <c r="IO499" t="s">
        <v>39</v>
      </c>
      <c r="IP499" t="s">
        <v>39</v>
      </c>
      <c r="IQ499" t="s">
        <v>39</v>
      </c>
      <c r="IR499" t="s">
        <v>39</v>
      </c>
      <c r="IS499" t="s">
        <v>39</v>
      </c>
      <c r="IT499" t="s">
        <v>39</v>
      </c>
      <c r="IU499" t="s">
        <v>39</v>
      </c>
      <c r="IV499" t="s">
        <v>39</v>
      </c>
      <c r="IW499" t="s">
        <v>39</v>
      </c>
      <c r="IX499" t="s">
        <v>39</v>
      </c>
      <c r="IY499" t="s">
        <v>39</v>
      </c>
      <c r="IZ499" t="s">
        <v>39</v>
      </c>
      <c r="JA499" t="s">
        <v>39</v>
      </c>
      <c r="JB499" t="s">
        <v>39</v>
      </c>
      <c r="JC499" t="s">
        <v>39</v>
      </c>
      <c r="JD499" t="s">
        <v>39</v>
      </c>
      <c r="JE499" t="s">
        <v>39</v>
      </c>
      <c r="JF499" t="s">
        <v>39</v>
      </c>
      <c r="JG499" t="s">
        <v>39</v>
      </c>
      <c r="JH499" t="s">
        <v>39</v>
      </c>
      <c r="JI499" t="s">
        <v>39</v>
      </c>
      <c r="JJ499" t="s">
        <v>39</v>
      </c>
      <c r="JK499" t="s">
        <v>39</v>
      </c>
      <c r="JL499" t="s">
        <v>39</v>
      </c>
      <c r="JM499" t="s">
        <v>39</v>
      </c>
      <c r="JN499" t="s">
        <v>39</v>
      </c>
      <c r="JO499" t="s">
        <v>39</v>
      </c>
      <c r="JP499" t="s">
        <v>39</v>
      </c>
      <c r="JQ499" t="s">
        <v>39</v>
      </c>
      <c r="JR499" t="s">
        <v>39</v>
      </c>
      <c r="JS499" t="s">
        <v>39</v>
      </c>
      <c r="JT499" t="s">
        <v>39</v>
      </c>
      <c r="JU499" t="s">
        <v>39</v>
      </c>
      <c r="JV499" t="s">
        <v>39</v>
      </c>
      <c r="JW499" t="s">
        <v>39</v>
      </c>
      <c r="JX499" t="s">
        <v>39</v>
      </c>
      <c r="JY499" t="s">
        <v>39</v>
      </c>
      <c r="JZ499" t="s">
        <v>39</v>
      </c>
      <c r="KA499" t="s">
        <v>39</v>
      </c>
      <c r="KB499" t="s">
        <v>39</v>
      </c>
      <c r="KC499" t="s">
        <v>39</v>
      </c>
      <c r="KD499" t="s">
        <v>39</v>
      </c>
      <c r="KE499" t="s">
        <v>39</v>
      </c>
      <c r="KF499" t="s">
        <v>39</v>
      </c>
      <c r="KG499" t="s">
        <v>39</v>
      </c>
      <c r="KH499" t="s">
        <v>39</v>
      </c>
      <c r="KI499" t="s">
        <v>39</v>
      </c>
      <c r="KJ499" t="s">
        <v>39</v>
      </c>
      <c r="KK499" t="s">
        <v>39</v>
      </c>
      <c r="KL499" t="s">
        <v>39</v>
      </c>
      <c r="KM499" t="s">
        <v>39</v>
      </c>
      <c r="KN499" t="s">
        <v>39</v>
      </c>
      <c r="KO499" t="s">
        <v>39</v>
      </c>
      <c r="KP499" t="s">
        <v>39</v>
      </c>
      <c r="KQ499" t="s">
        <v>39</v>
      </c>
      <c r="KR499" t="s">
        <v>39</v>
      </c>
      <c r="KS499" t="s">
        <v>39</v>
      </c>
      <c r="KT499" t="s">
        <v>39</v>
      </c>
      <c r="KU499" t="s">
        <v>39</v>
      </c>
      <c r="KV499" t="s">
        <v>39</v>
      </c>
      <c r="KW499" t="s">
        <v>39</v>
      </c>
      <c r="KX499" t="s">
        <v>39</v>
      </c>
      <c r="KY499" t="s">
        <v>39</v>
      </c>
      <c r="KZ499" t="s">
        <v>39</v>
      </c>
      <c r="LA499" t="s">
        <v>39</v>
      </c>
      <c r="LB499" t="s">
        <v>39</v>
      </c>
      <c r="LC499" t="s">
        <v>39</v>
      </c>
      <c r="LD499" t="s">
        <v>39</v>
      </c>
      <c r="LE499" t="s">
        <v>39</v>
      </c>
      <c r="LF499" t="s">
        <v>39</v>
      </c>
      <c r="LG499" t="s">
        <v>39</v>
      </c>
      <c r="LH499" t="s">
        <v>39</v>
      </c>
      <c r="LI499" t="s">
        <v>39</v>
      </c>
      <c r="LJ499" t="s">
        <v>39</v>
      </c>
      <c r="LK499" t="s">
        <v>39</v>
      </c>
      <c r="LL499" t="s">
        <v>39</v>
      </c>
      <c r="LM499" t="s">
        <v>39</v>
      </c>
      <c r="LN499" t="s">
        <v>39</v>
      </c>
      <c r="LO499" t="s">
        <v>39</v>
      </c>
      <c r="LP499" t="s">
        <v>39</v>
      </c>
      <c r="LQ499" t="s">
        <v>39</v>
      </c>
      <c r="LR499" t="s">
        <v>39</v>
      </c>
      <c r="LS499" t="s">
        <v>39</v>
      </c>
      <c r="LT499" t="s">
        <v>39</v>
      </c>
      <c r="LU499" t="s">
        <v>39</v>
      </c>
      <c r="LV499" t="s">
        <v>39</v>
      </c>
      <c r="LW499" t="s">
        <v>39</v>
      </c>
      <c r="LX499" t="s">
        <v>39</v>
      </c>
      <c r="LY499" t="s">
        <v>39</v>
      </c>
      <c r="LZ499" t="s">
        <v>39</v>
      </c>
      <c r="MA499" t="s">
        <v>39</v>
      </c>
      <c r="MB499" t="s">
        <v>39</v>
      </c>
      <c r="MC499" t="s">
        <v>39</v>
      </c>
      <c r="MD499" t="s">
        <v>39</v>
      </c>
      <c r="ME499" t="s">
        <v>39</v>
      </c>
      <c r="MF499" t="s">
        <v>39</v>
      </c>
      <c r="MG499" t="s">
        <v>39</v>
      </c>
      <c r="MH499" t="s">
        <v>39</v>
      </c>
      <c r="MI499" t="s">
        <v>39</v>
      </c>
      <c r="MJ499" t="s">
        <v>39</v>
      </c>
      <c r="MK499" t="s">
        <v>39</v>
      </c>
      <c r="ML499" t="s">
        <v>39</v>
      </c>
      <c r="MM499" t="s">
        <v>39</v>
      </c>
      <c r="MN499" t="s">
        <v>39</v>
      </c>
      <c r="MO499" t="s">
        <v>39</v>
      </c>
      <c r="MP499" t="s">
        <v>39</v>
      </c>
      <c r="MQ499" t="s">
        <v>39</v>
      </c>
      <c r="MR499" t="s">
        <v>39</v>
      </c>
      <c r="MS499" t="s">
        <v>39</v>
      </c>
      <c r="MT499" t="s">
        <v>39</v>
      </c>
      <c r="MU499" t="s">
        <v>39</v>
      </c>
      <c r="MV499" t="s">
        <v>39</v>
      </c>
      <c r="MW499" t="s">
        <v>39</v>
      </c>
      <c r="MX499" t="s">
        <v>39</v>
      </c>
      <c r="MY499" t="s">
        <v>39</v>
      </c>
      <c r="MZ499" t="s">
        <v>39</v>
      </c>
      <c r="NA499" t="s">
        <v>39</v>
      </c>
      <c r="NB499" t="s">
        <v>39</v>
      </c>
      <c r="NC499" t="s">
        <v>39</v>
      </c>
      <c r="ND499" t="s">
        <v>39</v>
      </c>
      <c r="NE499" t="s">
        <v>39</v>
      </c>
      <c r="NF499" t="s">
        <v>39</v>
      </c>
      <c r="NG499" t="s">
        <v>39</v>
      </c>
      <c r="NH499" t="s">
        <v>39</v>
      </c>
      <c r="NI499" t="s">
        <v>39</v>
      </c>
      <c r="NJ499" t="s">
        <v>39</v>
      </c>
      <c r="NK499" t="s">
        <v>39</v>
      </c>
      <c r="NL499" t="s">
        <v>39</v>
      </c>
      <c r="NM499" t="s">
        <v>39</v>
      </c>
      <c r="NN499" t="s">
        <v>39</v>
      </c>
      <c r="NO499" t="s">
        <v>39</v>
      </c>
      <c r="NP499" t="s">
        <v>39</v>
      </c>
      <c r="NQ499" t="s">
        <v>39</v>
      </c>
      <c r="NR499" t="s">
        <v>39</v>
      </c>
      <c r="NS499" t="s">
        <v>39</v>
      </c>
      <c r="NT499" t="s">
        <v>39</v>
      </c>
      <c r="NU499" t="s">
        <v>39</v>
      </c>
      <c r="NV499" t="s">
        <v>39</v>
      </c>
      <c r="NW499" t="s">
        <v>39</v>
      </c>
      <c r="NX499" t="s">
        <v>39</v>
      </c>
      <c r="NY499" t="s">
        <v>39</v>
      </c>
      <c r="NZ499" t="s">
        <v>39</v>
      </c>
      <c r="OA499" t="s">
        <v>39</v>
      </c>
      <c r="OB499" t="s">
        <v>39</v>
      </c>
      <c r="OC499" t="s">
        <v>39</v>
      </c>
      <c r="OD499" t="s">
        <v>39</v>
      </c>
      <c r="OE499" t="s">
        <v>39</v>
      </c>
      <c r="OF499" t="s">
        <v>39</v>
      </c>
      <c r="OG499" t="s">
        <v>39</v>
      </c>
      <c r="OH499" t="s">
        <v>39</v>
      </c>
      <c r="OI499" t="s">
        <v>39</v>
      </c>
      <c r="OJ499" t="s">
        <v>39</v>
      </c>
      <c r="OK499" t="s">
        <v>39</v>
      </c>
      <c r="OL499" t="s">
        <v>39</v>
      </c>
      <c r="OM499" t="s">
        <v>39</v>
      </c>
      <c r="ON499" t="s">
        <v>39</v>
      </c>
      <c r="OO499" t="s">
        <v>39</v>
      </c>
      <c r="OP499" t="s">
        <v>39</v>
      </c>
      <c r="OQ499" t="s">
        <v>39</v>
      </c>
      <c r="OR499" t="s">
        <v>39</v>
      </c>
      <c r="OS499" t="s">
        <v>39</v>
      </c>
      <c r="OT499" t="s">
        <v>39</v>
      </c>
      <c r="OU499" t="s">
        <v>39</v>
      </c>
      <c r="OV499" t="s">
        <v>39</v>
      </c>
      <c r="OW499" t="s">
        <v>39</v>
      </c>
      <c r="OX499" t="s">
        <v>39</v>
      </c>
      <c r="OY499" t="s">
        <v>39</v>
      </c>
      <c r="OZ499" t="s">
        <v>39</v>
      </c>
      <c r="PA499" t="s">
        <v>39</v>
      </c>
      <c r="PB499" t="s">
        <v>39</v>
      </c>
      <c r="PC499" t="s">
        <v>39</v>
      </c>
      <c r="PD499" t="s">
        <v>39</v>
      </c>
      <c r="PE499" t="s">
        <v>39</v>
      </c>
      <c r="PF499" t="s">
        <v>39</v>
      </c>
      <c r="PG499" t="s">
        <v>39</v>
      </c>
      <c r="PH499" t="s">
        <v>39</v>
      </c>
      <c r="PI499" t="s">
        <v>39</v>
      </c>
      <c r="PJ499" t="s">
        <v>39</v>
      </c>
      <c r="PK499" t="s">
        <v>39</v>
      </c>
      <c r="PL499" t="s">
        <v>39</v>
      </c>
      <c r="PM499" t="s">
        <v>39</v>
      </c>
      <c r="PN499" t="s">
        <v>39</v>
      </c>
      <c r="PO499" t="s">
        <v>39</v>
      </c>
      <c r="PP499" t="s">
        <v>39</v>
      </c>
      <c r="PQ499" t="s">
        <v>39</v>
      </c>
      <c r="PR499" t="s">
        <v>39</v>
      </c>
      <c r="PS499" t="s">
        <v>39</v>
      </c>
      <c r="PT499" t="s">
        <v>39</v>
      </c>
      <c r="PU499" t="s">
        <v>39</v>
      </c>
      <c r="PV499" t="s">
        <v>39</v>
      </c>
      <c r="PW499" t="s">
        <v>39</v>
      </c>
      <c r="PX499" t="s">
        <v>39</v>
      </c>
      <c r="PY499" t="s">
        <v>39</v>
      </c>
      <c r="PZ499" t="s">
        <v>39</v>
      </c>
      <c r="QA499" t="s">
        <v>39</v>
      </c>
      <c r="QB499" t="s">
        <v>39</v>
      </c>
      <c r="QC499" t="s">
        <v>39</v>
      </c>
      <c r="QD499" t="s">
        <v>39</v>
      </c>
      <c r="QE499" t="s">
        <v>39</v>
      </c>
      <c r="QF499" t="s">
        <v>39</v>
      </c>
      <c r="QG499" t="s">
        <v>39</v>
      </c>
      <c r="QH499" t="s">
        <v>39</v>
      </c>
      <c r="QI499" t="s">
        <v>39</v>
      </c>
      <c r="QJ499" t="s">
        <v>39</v>
      </c>
      <c r="QK499" t="s">
        <v>39</v>
      </c>
      <c r="QL499" t="s">
        <v>39</v>
      </c>
      <c r="QM499" t="s">
        <v>39</v>
      </c>
      <c r="QN499" t="s">
        <v>39</v>
      </c>
      <c r="QO499" t="s">
        <v>39</v>
      </c>
      <c r="QP499" t="s">
        <v>39</v>
      </c>
      <c r="QQ499" t="s">
        <v>39</v>
      </c>
      <c r="QR499" t="s">
        <v>39</v>
      </c>
      <c r="QS499" t="s">
        <v>39</v>
      </c>
      <c r="QT499" t="s">
        <v>39</v>
      </c>
      <c r="QU499" t="s">
        <v>39</v>
      </c>
      <c r="QV499" t="s">
        <v>39</v>
      </c>
      <c r="QW499" t="s">
        <v>39</v>
      </c>
      <c r="QX499" t="s">
        <v>39</v>
      </c>
      <c r="QY499" t="s">
        <v>39</v>
      </c>
      <c r="QZ499" t="s">
        <v>39</v>
      </c>
      <c r="RA499" t="s">
        <v>39</v>
      </c>
      <c r="RB499" t="s">
        <v>39</v>
      </c>
      <c r="RC499" t="s">
        <v>39</v>
      </c>
      <c r="RD499" t="s">
        <v>39</v>
      </c>
      <c r="RE499" t="s">
        <v>39</v>
      </c>
      <c r="RF499" t="s">
        <v>39</v>
      </c>
      <c r="RG499" t="s">
        <v>39</v>
      </c>
      <c r="RH499" t="s">
        <v>39</v>
      </c>
      <c r="RI499" t="s">
        <v>39</v>
      </c>
      <c r="RJ499" t="s">
        <v>39</v>
      </c>
      <c r="RK499" t="s">
        <v>39</v>
      </c>
      <c r="RL499" t="s">
        <v>39</v>
      </c>
      <c r="RM499" t="s">
        <v>39</v>
      </c>
      <c r="RN499" t="s">
        <v>39</v>
      </c>
      <c r="RO499" t="s">
        <v>39</v>
      </c>
      <c r="RP499" t="s">
        <v>39</v>
      </c>
      <c r="RQ499" t="s">
        <v>39</v>
      </c>
      <c r="RR499" t="s">
        <v>39</v>
      </c>
      <c r="RS499" t="s">
        <v>39</v>
      </c>
      <c r="RT499" t="s">
        <v>39</v>
      </c>
      <c r="RU499" t="s">
        <v>39</v>
      </c>
      <c r="RV499" t="s">
        <v>39</v>
      </c>
      <c r="RW499" t="s">
        <v>39</v>
      </c>
      <c r="RX499" t="s">
        <v>39</v>
      </c>
      <c r="RY499" t="s">
        <v>39</v>
      </c>
      <c r="RZ499" t="s">
        <v>39</v>
      </c>
      <c r="SA499" t="s">
        <v>39</v>
      </c>
      <c r="SB499" t="s">
        <v>39</v>
      </c>
      <c r="SC499" t="s">
        <v>39</v>
      </c>
      <c r="SD499" t="s">
        <v>39</v>
      </c>
      <c r="SE499" t="s">
        <v>39</v>
      </c>
      <c r="SF499" t="s">
        <v>39</v>
      </c>
      <c r="SG499" t="s">
        <v>39</v>
      </c>
      <c r="SH499" t="s">
        <v>39</v>
      </c>
      <c r="SI499" t="s">
        <v>39</v>
      </c>
      <c r="SJ499" t="s">
        <v>39</v>
      </c>
      <c r="SK499" t="s">
        <v>39</v>
      </c>
      <c r="SL499" t="s">
        <v>39</v>
      </c>
      <c r="SM499" t="s">
        <v>39</v>
      </c>
      <c r="SN499" t="s">
        <v>39</v>
      </c>
      <c r="SO499" t="s">
        <v>39</v>
      </c>
      <c r="SP499" t="s">
        <v>39</v>
      </c>
      <c r="SQ499" t="s">
        <v>39</v>
      </c>
      <c r="SR499" t="s">
        <v>39</v>
      </c>
      <c r="SS499" t="s">
        <v>39</v>
      </c>
      <c r="ST499" t="s">
        <v>39</v>
      </c>
      <c r="SU499" t="s">
        <v>39</v>
      </c>
      <c r="SV499" t="s">
        <v>39</v>
      </c>
      <c r="SW499" t="s">
        <v>39</v>
      </c>
      <c r="SX499" t="s">
        <v>39</v>
      </c>
      <c r="SY499" t="s">
        <v>39</v>
      </c>
      <c r="SZ499" t="s">
        <v>39</v>
      </c>
      <c r="TA499" t="s">
        <v>39</v>
      </c>
      <c r="TB499" t="s">
        <v>39</v>
      </c>
      <c r="TC499" t="s">
        <v>39</v>
      </c>
      <c r="TD499" t="s">
        <v>39</v>
      </c>
      <c r="TE499" t="s">
        <v>39</v>
      </c>
      <c r="TF499" t="s">
        <v>39</v>
      </c>
      <c r="TG499" t="s">
        <v>39</v>
      </c>
      <c r="TH499" t="s">
        <v>39</v>
      </c>
      <c r="TI499" t="s">
        <v>39</v>
      </c>
      <c r="TJ499" t="s">
        <v>39</v>
      </c>
      <c r="TK499" t="s">
        <v>39</v>
      </c>
      <c r="TL499" t="s">
        <v>39</v>
      </c>
      <c r="TM499" t="s">
        <v>39</v>
      </c>
      <c r="TN499" t="s">
        <v>39</v>
      </c>
      <c r="TO499" t="s">
        <v>39</v>
      </c>
      <c r="TP499" t="s">
        <v>39</v>
      </c>
      <c r="TQ499" t="s">
        <v>39</v>
      </c>
      <c r="TR499" t="s">
        <v>39</v>
      </c>
      <c r="TS499" t="s">
        <v>39</v>
      </c>
      <c r="TT499" t="s">
        <v>39</v>
      </c>
      <c r="TU499" t="s">
        <v>39</v>
      </c>
      <c r="TV499" t="s">
        <v>39</v>
      </c>
      <c r="TW499" t="s">
        <v>39</v>
      </c>
      <c r="TX499" t="s">
        <v>39</v>
      </c>
      <c r="TY499" t="s">
        <v>39</v>
      </c>
      <c r="TZ499" t="s">
        <v>39</v>
      </c>
      <c r="UA499" t="s">
        <v>39</v>
      </c>
      <c r="UB499" t="s">
        <v>39</v>
      </c>
      <c r="UC499" t="s">
        <v>39</v>
      </c>
      <c r="UD499" t="s">
        <v>39</v>
      </c>
      <c r="UE499" t="s">
        <v>39</v>
      </c>
      <c r="UF499" t="s">
        <v>39</v>
      </c>
      <c r="UG499" t="s">
        <v>39</v>
      </c>
      <c r="UH499" t="s">
        <v>39</v>
      </c>
      <c r="UI499" t="s">
        <v>39</v>
      </c>
      <c r="UJ499" t="s">
        <v>39</v>
      </c>
      <c r="UK499" t="s">
        <v>39</v>
      </c>
      <c r="UL499" t="s">
        <v>39</v>
      </c>
      <c r="UM499" t="s">
        <v>39</v>
      </c>
      <c r="UN499" t="s">
        <v>39</v>
      </c>
      <c r="UO499" t="s">
        <v>39</v>
      </c>
      <c r="UP499" t="s">
        <v>39</v>
      </c>
      <c r="UQ499" t="s">
        <v>39</v>
      </c>
      <c r="UR499" t="s">
        <v>39</v>
      </c>
      <c r="US499" t="s">
        <v>39</v>
      </c>
      <c r="UT499" t="s">
        <v>39</v>
      </c>
      <c r="UU499" t="s">
        <v>39</v>
      </c>
      <c r="UV499" t="s">
        <v>39</v>
      </c>
      <c r="UW499" t="s">
        <v>39</v>
      </c>
      <c r="UX499" t="s">
        <v>39</v>
      </c>
      <c r="UY499" t="s">
        <v>39</v>
      </c>
      <c r="UZ499" t="s">
        <v>39</v>
      </c>
      <c r="VA499" t="s">
        <v>39</v>
      </c>
      <c r="VB499" t="s">
        <v>39</v>
      </c>
      <c r="VC499" t="s">
        <v>39</v>
      </c>
      <c r="VD499" t="s">
        <v>39</v>
      </c>
      <c r="VE499" t="s">
        <v>39</v>
      </c>
      <c r="VF499" t="s">
        <v>39</v>
      </c>
      <c r="VG499" t="s">
        <v>39</v>
      </c>
      <c r="VH499" t="s">
        <v>39</v>
      </c>
      <c r="VI499" t="s">
        <v>39</v>
      </c>
      <c r="VJ499" t="s">
        <v>39</v>
      </c>
      <c r="VK499" t="s">
        <v>39</v>
      </c>
      <c r="VL499" t="s">
        <v>39</v>
      </c>
      <c r="VM499" t="s">
        <v>39</v>
      </c>
      <c r="VN499" t="s">
        <v>39</v>
      </c>
      <c r="VO499" t="s">
        <v>39</v>
      </c>
      <c r="VP499" t="s">
        <v>39</v>
      </c>
      <c r="VQ499" t="s">
        <v>39</v>
      </c>
      <c r="VR499" t="s">
        <v>39</v>
      </c>
      <c r="VS499" t="s">
        <v>39</v>
      </c>
      <c r="VT499" t="s">
        <v>39</v>
      </c>
      <c r="VU499" t="s">
        <v>39</v>
      </c>
      <c r="VV499" t="s">
        <v>39</v>
      </c>
      <c r="VW499" t="s">
        <v>39</v>
      </c>
      <c r="VX499" t="s">
        <v>39</v>
      </c>
      <c r="VY499" t="s">
        <v>39</v>
      </c>
      <c r="VZ499" t="s">
        <v>39</v>
      </c>
      <c r="WA499" t="s">
        <v>39</v>
      </c>
      <c r="WB499" t="s">
        <v>39</v>
      </c>
      <c r="WC499" t="s">
        <v>39</v>
      </c>
      <c r="WD499" t="s">
        <v>39</v>
      </c>
      <c r="WE499" t="s">
        <v>39</v>
      </c>
      <c r="WF499" t="s">
        <v>39</v>
      </c>
      <c r="WG499" t="s">
        <v>39</v>
      </c>
      <c r="WH499" t="s">
        <v>39</v>
      </c>
      <c r="WI499" t="s">
        <v>39</v>
      </c>
      <c r="WJ499" t="s">
        <v>39</v>
      </c>
      <c r="WK499" t="s">
        <v>39</v>
      </c>
      <c r="WL499" t="s">
        <v>39</v>
      </c>
      <c r="WM499" t="s">
        <v>39</v>
      </c>
      <c r="WN499" t="s">
        <v>39</v>
      </c>
      <c r="WO499" t="s">
        <v>39</v>
      </c>
      <c r="WP499" t="s">
        <v>39</v>
      </c>
      <c r="WQ499" t="s">
        <v>39</v>
      </c>
      <c r="WR499" t="s">
        <v>39</v>
      </c>
      <c r="WS499" t="s">
        <v>39</v>
      </c>
      <c r="WT499" t="s">
        <v>39</v>
      </c>
      <c r="WU499" t="s">
        <v>39</v>
      </c>
      <c r="WV499" t="s">
        <v>39</v>
      </c>
      <c r="WW499" t="s">
        <v>39</v>
      </c>
      <c r="WX499" t="s">
        <v>39</v>
      </c>
      <c r="WY499" t="s">
        <v>39</v>
      </c>
      <c r="WZ499" t="s">
        <v>39</v>
      </c>
      <c r="XA499" t="s">
        <v>39</v>
      </c>
      <c r="XB499" t="s">
        <v>39</v>
      </c>
      <c r="XC499" t="s">
        <v>39</v>
      </c>
      <c r="XD499" t="s">
        <v>39</v>
      </c>
      <c r="XE499" t="s">
        <v>39</v>
      </c>
      <c r="XF499" t="s">
        <v>39</v>
      </c>
      <c r="XG499" t="s">
        <v>39</v>
      </c>
      <c r="XH499" t="s">
        <v>39</v>
      </c>
      <c r="XI499" t="s">
        <v>39</v>
      </c>
      <c r="XJ499" t="s">
        <v>39</v>
      </c>
      <c r="XK499" t="s">
        <v>39</v>
      </c>
      <c r="XL499" t="s">
        <v>39</v>
      </c>
      <c r="XM499" t="s">
        <v>39</v>
      </c>
      <c r="XN499" t="s">
        <v>39</v>
      </c>
      <c r="XO499" t="s">
        <v>39</v>
      </c>
      <c r="XP499" t="s">
        <v>39</v>
      </c>
      <c r="XQ499" t="s">
        <v>39</v>
      </c>
      <c r="XR499" t="s">
        <v>39</v>
      </c>
      <c r="XS499" t="s">
        <v>39</v>
      </c>
      <c r="XT499" t="s">
        <v>39</v>
      </c>
      <c r="XU499" t="s">
        <v>39</v>
      </c>
      <c r="XV499" t="s">
        <v>39</v>
      </c>
      <c r="XW499" t="s">
        <v>39</v>
      </c>
      <c r="XX499" t="s">
        <v>39</v>
      </c>
      <c r="XY499" t="s">
        <v>39</v>
      </c>
      <c r="XZ499" t="s">
        <v>39</v>
      </c>
      <c r="YA499" t="s">
        <v>39</v>
      </c>
      <c r="YB499" t="s">
        <v>39</v>
      </c>
      <c r="YC499" t="s">
        <v>39</v>
      </c>
      <c r="YD499" t="s">
        <v>39</v>
      </c>
      <c r="YE499" t="s">
        <v>39</v>
      </c>
      <c r="YF499" t="s">
        <v>39</v>
      </c>
      <c r="YG499" t="s">
        <v>39</v>
      </c>
      <c r="YH499" t="s">
        <v>39</v>
      </c>
      <c r="YI499" t="s">
        <v>39</v>
      </c>
      <c r="YJ499" t="s">
        <v>39</v>
      </c>
      <c r="YK499" t="s">
        <v>39</v>
      </c>
      <c r="YL499" t="s">
        <v>39</v>
      </c>
      <c r="YM499" t="s">
        <v>39</v>
      </c>
      <c r="YN499" t="s">
        <v>39</v>
      </c>
      <c r="YO499" t="s">
        <v>39</v>
      </c>
      <c r="YP499" t="s">
        <v>39</v>
      </c>
      <c r="YQ499" t="s">
        <v>39</v>
      </c>
      <c r="YR499" t="s">
        <v>39</v>
      </c>
      <c r="YS499" t="s">
        <v>39</v>
      </c>
      <c r="YT499" t="s">
        <v>39</v>
      </c>
      <c r="YU499" t="s">
        <v>39</v>
      </c>
      <c r="YV499" t="s">
        <v>39</v>
      </c>
      <c r="YW499" t="s">
        <v>39</v>
      </c>
      <c r="YX499" t="s">
        <v>39</v>
      </c>
      <c r="YY499" t="s">
        <v>39</v>
      </c>
      <c r="YZ499" t="s">
        <v>39</v>
      </c>
      <c r="ZA499" t="s">
        <v>39</v>
      </c>
      <c r="ZB499" t="s">
        <v>39</v>
      </c>
      <c r="ZC499" t="s">
        <v>39</v>
      </c>
      <c r="ZD499" t="s">
        <v>39</v>
      </c>
      <c r="ZE499" t="s">
        <v>39</v>
      </c>
      <c r="ZF499" t="s">
        <v>39</v>
      </c>
      <c r="ZG499" t="s">
        <v>39</v>
      </c>
      <c r="ZH499" t="s">
        <v>39</v>
      </c>
      <c r="ZI499" t="s">
        <v>39</v>
      </c>
      <c r="ZJ499" t="s">
        <v>39</v>
      </c>
      <c r="ZK499" t="s">
        <v>39</v>
      </c>
      <c r="ZL499" t="s">
        <v>39</v>
      </c>
      <c r="ZM499" t="s">
        <v>39</v>
      </c>
      <c r="ZN499" t="s">
        <v>39</v>
      </c>
      <c r="ZO499" t="s">
        <v>39</v>
      </c>
      <c r="ZP499" t="s">
        <v>39</v>
      </c>
      <c r="ZQ499" t="s">
        <v>39</v>
      </c>
      <c r="ZR499" t="s">
        <v>39</v>
      </c>
      <c r="ZS499" t="s">
        <v>39</v>
      </c>
      <c r="ZT499" t="s">
        <v>39</v>
      </c>
      <c r="ZU499" t="s">
        <v>39</v>
      </c>
      <c r="ZV499" t="s">
        <v>39</v>
      </c>
      <c r="ZW499" t="s">
        <v>39</v>
      </c>
      <c r="ZX499" t="s">
        <v>39</v>
      </c>
      <c r="ZY499" t="s">
        <v>39</v>
      </c>
      <c r="ZZ499" t="s">
        <v>39</v>
      </c>
      <c r="AAA499" t="s">
        <v>39</v>
      </c>
      <c r="AAB499" t="s">
        <v>39</v>
      </c>
      <c r="AAC499" t="s">
        <v>39</v>
      </c>
      <c r="AAD499" t="s">
        <v>39</v>
      </c>
      <c r="AAE499" t="s">
        <v>39</v>
      </c>
      <c r="AAF499" t="s">
        <v>39</v>
      </c>
      <c r="AAG499" t="s">
        <v>39</v>
      </c>
      <c r="AAH499" t="s">
        <v>39</v>
      </c>
      <c r="AAI499" t="s">
        <v>39</v>
      </c>
      <c r="AAJ499" t="s">
        <v>39</v>
      </c>
      <c r="AAK499" t="s">
        <v>39</v>
      </c>
      <c r="AAL499" t="s">
        <v>39</v>
      </c>
      <c r="AAM499" t="s">
        <v>39</v>
      </c>
      <c r="AAN499" t="s">
        <v>39</v>
      </c>
      <c r="AAO499" t="s">
        <v>39</v>
      </c>
      <c r="AAP499" t="s">
        <v>39</v>
      </c>
      <c r="AAQ499" t="s">
        <v>39</v>
      </c>
      <c r="AAR499" t="s">
        <v>39</v>
      </c>
      <c r="AAS499" t="s">
        <v>39</v>
      </c>
      <c r="AAT499" t="s">
        <v>39</v>
      </c>
      <c r="AAU499" t="s">
        <v>39</v>
      </c>
      <c r="AAV499" t="s">
        <v>39</v>
      </c>
      <c r="AAW499" t="s">
        <v>39</v>
      </c>
      <c r="AAX499" t="s">
        <v>39</v>
      </c>
      <c r="AAY499" t="s">
        <v>39</v>
      </c>
      <c r="AAZ499" t="s">
        <v>39</v>
      </c>
      <c r="ABA499" t="s">
        <v>39</v>
      </c>
      <c r="ABB499" t="s">
        <v>39</v>
      </c>
      <c r="ABC499" t="s">
        <v>39</v>
      </c>
      <c r="ABD499" t="s">
        <v>39</v>
      </c>
      <c r="ABE499" t="s">
        <v>39</v>
      </c>
      <c r="ABF499" t="s">
        <v>39</v>
      </c>
      <c r="ABG499" t="s">
        <v>39</v>
      </c>
      <c r="ABH499" t="s">
        <v>39</v>
      </c>
      <c r="ABI499" t="s">
        <v>39</v>
      </c>
      <c r="ABJ499" t="s">
        <v>39</v>
      </c>
      <c r="ABK499" t="s">
        <v>39</v>
      </c>
      <c r="ABL499" t="s">
        <v>39</v>
      </c>
      <c r="ABM499" t="s">
        <v>39</v>
      </c>
      <c r="ABN499" t="s">
        <v>39</v>
      </c>
      <c r="ABO499" t="s">
        <v>39</v>
      </c>
      <c r="ABP499" t="s">
        <v>39</v>
      </c>
      <c r="ABQ499" t="s">
        <v>39</v>
      </c>
      <c r="ABR499" t="s">
        <v>39</v>
      </c>
      <c r="ABS499" t="s">
        <v>39</v>
      </c>
      <c r="ABT499" t="s">
        <v>39</v>
      </c>
      <c r="ABU499" t="s">
        <v>39</v>
      </c>
      <c r="ABV499" t="s">
        <v>39</v>
      </c>
      <c r="ABW499" t="s">
        <v>39</v>
      </c>
      <c r="ABX499" t="s">
        <v>39</v>
      </c>
      <c r="ABY499" t="s">
        <v>39</v>
      </c>
      <c r="ABZ499" t="s">
        <v>39</v>
      </c>
      <c r="ACA499" t="s">
        <v>39</v>
      </c>
      <c r="ACB499" t="s">
        <v>39</v>
      </c>
      <c r="ACC499" t="s">
        <v>39</v>
      </c>
      <c r="ACD499" t="s">
        <v>39</v>
      </c>
      <c r="ACE499" t="s">
        <v>39</v>
      </c>
      <c r="ACF499" t="s">
        <v>39</v>
      </c>
      <c r="ACG499" t="s">
        <v>39</v>
      </c>
      <c r="ACH499" t="s">
        <v>39</v>
      </c>
      <c r="ACI499" t="s">
        <v>39</v>
      </c>
      <c r="ACJ499" t="s">
        <v>39</v>
      </c>
      <c r="ACK499" t="s">
        <v>39</v>
      </c>
      <c r="ACL499" t="s">
        <v>39</v>
      </c>
      <c r="ACM499" t="s">
        <v>39</v>
      </c>
      <c r="ACN499" t="s">
        <v>39</v>
      </c>
      <c r="ACO499" t="s">
        <v>39</v>
      </c>
      <c r="ACP499" t="s">
        <v>39</v>
      </c>
      <c r="ACQ499" t="s">
        <v>39</v>
      </c>
      <c r="ACR499" t="s">
        <v>39</v>
      </c>
      <c r="ACS499" t="s">
        <v>39</v>
      </c>
      <c r="ACT499" t="s">
        <v>39</v>
      </c>
      <c r="ACU499" t="s">
        <v>39</v>
      </c>
      <c r="ACV499" t="s">
        <v>39</v>
      </c>
      <c r="ACW499" t="s">
        <v>39</v>
      </c>
      <c r="ACX499" t="s">
        <v>39</v>
      </c>
      <c r="ACY499" t="s">
        <v>39</v>
      </c>
      <c r="ACZ499" t="s">
        <v>39</v>
      </c>
      <c r="ADA499" t="s">
        <v>39</v>
      </c>
      <c r="ADB499" t="s">
        <v>39</v>
      </c>
      <c r="ADC499" t="s">
        <v>39</v>
      </c>
      <c r="ADD499" t="s">
        <v>39</v>
      </c>
      <c r="ADE499" t="s">
        <v>39</v>
      </c>
      <c r="ADF499" t="s">
        <v>39</v>
      </c>
      <c r="ADG499" t="s">
        <v>39</v>
      </c>
      <c r="ADH499" t="s">
        <v>39</v>
      </c>
      <c r="ADI499" t="s">
        <v>39</v>
      </c>
      <c r="ADJ499" t="s">
        <v>39</v>
      </c>
      <c r="ADK499" t="s">
        <v>39</v>
      </c>
      <c r="ADL499" t="s">
        <v>39</v>
      </c>
      <c r="ADM499" t="s">
        <v>39</v>
      </c>
      <c r="ADN499" t="s">
        <v>39</v>
      </c>
      <c r="ADO499" t="s">
        <v>39</v>
      </c>
      <c r="ADP499" t="s">
        <v>39</v>
      </c>
      <c r="ADQ499" t="s">
        <v>39</v>
      </c>
      <c r="ADR499" t="s">
        <v>39</v>
      </c>
      <c r="ADS499" t="s">
        <v>39</v>
      </c>
      <c r="ADT499" t="s">
        <v>39</v>
      </c>
      <c r="ADU499" t="s">
        <v>39</v>
      </c>
      <c r="ADV499" t="s">
        <v>39</v>
      </c>
      <c r="ADW499" t="s">
        <v>39</v>
      </c>
      <c r="ADX499" t="s">
        <v>39</v>
      </c>
      <c r="ADY499" t="s">
        <v>39</v>
      </c>
      <c r="ADZ499" t="s">
        <v>39</v>
      </c>
      <c r="AEA499" t="s">
        <v>39</v>
      </c>
      <c r="AEB499" t="s">
        <v>39</v>
      </c>
      <c r="AEC499" t="s">
        <v>39</v>
      </c>
      <c r="AED499" t="s">
        <v>39</v>
      </c>
      <c r="AEE499" t="s">
        <v>39</v>
      </c>
      <c r="AEF499" t="s">
        <v>39</v>
      </c>
      <c r="AEG499" t="s">
        <v>39</v>
      </c>
      <c r="AEH499" t="s">
        <v>39</v>
      </c>
      <c r="AEI499" t="s">
        <v>39</v>
      </c>
      <c r="AEJ499" t="s">
        <v>39</v>
      </c>
      <c r="AEK499" t="s">
        <v>39</v>
      </c>
      <c r="AEL499" t="s">
        <v>39</v>
      </c>
      <c r="AEM499" t="s">
        <v>39</v>
      </c>
      <c r="AEN499" t="s">
        <v>39</v>
      </c>
      <c r="AEO499" t="s">
        <v>39</v>
      </c>
      <c r="AEP499" t="s">
        <v>39</v>
      </c>
      <c r="AEQ499" t="s">
        <v>39</v>
      </c>
      <c r="AER499" t="s">
        <v>39</v>
      </c>
      <c r="AES499" t="s">
        <v>39</v>
      </c>
      <c r="AET499" t="s">
        <v>39</v>
      </c>
      <c r="AEU499" t="s">
        <v>39</v>
      </c>
      <c r="AEV499" t="s">
        <v>39</v>
      </c>
      <c r="AEW499" t="s">
        <v>39</v>
      </c>
      <c r="AEX499" t="s">
        <v>39</v>
      </c>
      <c r="AEY499" t="s">
        <v>39</v>
      </c>
      <c r="AEZ499" t="s">
        <v>39</v>
      </c>
      <c r="AFA499" t="s">
        <v>39</v>
      </c>
      <c r="AFB499" t="s">
        <v>39</v>
      </c>
      <c r="AFC499" t="s">
        <v>39</v>
      </c>
      <c r="AFD499" t="s">
        <v>39</v>
      </c>
      <c r="AFE499" t="s">
        <v>39</v>
      </c>
      <c r="AFF499" t="s">
        <v>39</v>
      </c>
      <c r="AFG499" t="s">
        <v>39</v>
      </c>
      <c r="AFH499" t="s">
        <v>39</v>
      </c>
      <c r="AFI499" t="s">
        <v>39</v>
      </c>
      <c r="AFJ499" t="s">
        <v>39</v>
      </c>
      <c r="AFK499" t="s">
        <v>39</v>
      </c>
      <c r="AFL499" t="s">
        <v>39</v>
      </c>
      <c r="AFM499" t="s">
        <v>39</v>
      </c>
      <c r="AFN499" t="s">
        <v>39</v>
      </c>
      <c r="AFO499" t="s">
        <v>39</v>
      </c>
      <c r="AFP499" t="s">
        <v>39</v>
      </c>
      <c r="AFQ499" t="s">
        <v>39</v>
      </c>
      <c r="AFR499" t="s">
        <v>39</v>
      </c>
      <c r="AFS499" t="s">
        <v>39</v>
      </c>
      <c r="AFT499" t="s">
        <v>39</v>
      </c>
      <c r="AFU499" t="s">
        <v>39</v>
      </c>
      <c r="AFV499" t="s">
        <v>39</v>
      </c>
      <c r="AFW499" t="s">
        <v>39</v>
      </c>
      <c r="AFX499" t="s">
        <v>39</v>
      </c>
      <c r="AFY499" t="s">
        <v>39</v>
      </c>
      <c r="AFZ499" t="s">
        <v>39</v>
      </c>
      <c r="AGA499" t="s">
        <v>39</v>
      </c>
      <c r="AGB499" t="s">
        <v>39</v>
      </c>
      <c r="AGC499" t="s">
        <v>39</v>
      </c>
      <c r="AGD499" t="s">
        <v>39</v>
      </c>
      <c r="AGE499" t="s">
        <v>39</v>
      </c>
      <c r="AGF499" t="s">
        <v>39</v>
      </c>
      <c r="AGG499" t="s">
        <v>39</v>
      </c>
      <c r="AGH499" t="s">
        <v>39</v>
      </c>
      <c r="AGI499" t="s">
        <v>39</v>
      </c>
      <c r="AGJ499" t="s">
        <v>39</v>
      </c>
      <c r="AGK499" t="s">
        <v>39</v>
      </c>
      <c r="AGL499" t="s">
        <v>39</v>
      </c>
      <c r="AGM499" t="s">
        <v>39</v>
      </c>
      <c r="AGN499" t="s">
        <v>39</v>
      </c>
      <c r="AGO499" t="s">
        <v>39</v>
      </c>
      <c r="AGP499" t="s">
        <v>39</v>
      </c>
      <c r="AGQ499" t="s">
        <v>39</v>
      </c>
      <c r="AGR499" t="s">
        <v>39</v>
      </c>
      <c r="AGS499" t="s">
        <v>39</v>
      </c>
      <c r="AGT499" t="s">
        <v>39</v>
      </c>
      <c r="AGU499" t="s">
        <v>39</v>
      </c>
      <c r="AGV499" t="s">
        <v>39</v>
      </c>
      <c r="AGW499" t="s">
        <v>39</v>
      </c>
      <c r="AGX499" t="s">
        <v>39</v>
      </c>
      <c r="AGY499" t="s">
        <v>39</v>
      </c>
      <c r="AGZ499" t="s">
        <v>39</v>
      </c>
      <c r="AHA499" t="s">
        <v>39</v>
      </c>
      <c r="AHB499" t="s">
        <v>39</v>
      </c>
      <c r="AHC499" t="s">
        <v>39</v>
      </c>
      <c r="AHD499" t="s">
        <v>39</v>
      </c>
      <c r="AHE499" t="s">
        <v>39</v>
      </c>
      <c r="AHF499" t="s">
        <v>39</v>
      </c>
      <c r="AHG499" t="s">
        <v>39</v>
      </c>
      <c r="AHH499" t="s">
        <v>39</v>
      </c>
      <c r="AHI499" t="s">
        <v>39</v>
      </c>
      <c r="AHJ499" t="s">
        <v>39</v>
      </c>
      <c r="AHK499" t="s">
        <v>39</v>
      </c>
      <c r="AHL499" t="s">
        <v>39</v>
      </c>
      <c r="AHM499" t="s">
        <v>39</v>
      </c>
      <c r="AHN499" t="s">
        <v>39</v>
      </c>
      <c r="AHO499" t="s">
        <v>39</v>
      </c>
      <c r="AHP499" t="s">
        <v>39</v>
      </c>
      <c r="AHQ499" t="s">
        <v>39</v>
      </c>
      <c r="AHR499" t="s">
        <v>39</v>
      </c>
      <c r="AHS499" t="s">
        <v>39</v>
      </c>
      <c r="AHT499" t="s">
        <v>39</v>
      </c>
      <c r="AHU499" t="s">
        <v>39</v>
      </c>
      <c r="AHV499" t="s">
        <v>39</v>
      </c>
      <c r="AHW499" t="s">
        <v>39</v>
      </c>
      <c r="AHX499" t="s">
        <v>39</v>
      </c>
      <c r="AHY499" t="s">
        <v>39</v>
      </c>
      <c r="AHZ499" t="s">
        <v>39</v>
      </c>
      <c r="AIA499" t="s">
        <v>39</v>
      </c>
      <c r="AIB499" t="s">
        <v>39</v>
      </c>
      <c r="AIC499" t="s">
        <v>39</v>
      </c>
      <c r="AID499" t="s">
        <v>39</v>
      </c>
      <c r="AIE499" t="s">
        <v>39</v>
      </c>
      <c r="AIF499" t="s">
        <v>39</v>
      </c>
      <c r="AIG499" t="s">
        <v>39</v>
      </c>
      <c r="AIH499" t="s">
        <v>39</v>
      </c>
      <c r="AII499" t="s">
        <v>39</v>
      </c>
      <c r="AIJ499" t="s">
        <v>39</v>
      </c>
      <c r="AIK499" t="s">
        <v>39</v>
      </c>
      <c r="AIL499" t="s">
        <v>39</v>
      </c>
      <c r="AIM499" t="s">
        <v>39</v>
      </c>
      <c r="AIN499" t="s">
        <v>39</v>
      </c>
      <c r="AIO499" t="s">
        <v>39</v>
      </c>
      <c r="AIP499" t="s">
        <v>39</v>
      </c>
      <c r="AIQ499" t="s">
        <v>39</v>
      </c>
      <c r="AIR499" t="s">
        <v>39</v>
      </c>
      <c r="AIS499" t="s">
        <v>39</v>
      </c>
      <c r="AIT499" t="s">
        <v>39</v>
      </c>
      <c r="AIU499" t="s">
        <v>39</v>
      </c>
      <c r="AIV499" t="s">
        <v>39</v>
      </c>
      <c r="AIW499" t="s">
        <v>39</v>
      </c>
      <c r="AIX499" t="s">
        <v>39</v>
      </c>
      <c r="AIY499" t="s">
        <v>39</v>
      </c>
      <c r="AIZ499" t="s">
        <v>39</v>
      </c>
      <c r="AJA499" t="s">
        <v>39</v>
      </c>
      <c r="AJB499" t="s">
        <v>39</v>
      </c>
      <c r="AJC499" t="s">
        <v>39</v>
      </c>
      <c r="AJD499" t="s">
        <v>39</v>
      </c>
      <c r="AJE499" t="s">
        <v>39</v>
      </c>
      <c r="AJF499" t="s">
        <v>39</v>
      </c>
      <c r="AJG499" t="s">
        <v>39</v>
      </c>
      <c r="AJH499" t="s">
        <v>39</v>
      </c>
      <c r="AJI499" t="s">
        <v>39</v>
      </c>
      <c r="AJJ499" t="s">
        <v>39</v>
      </c>
      <c r="AJK499" t="s">
        <v>39</v>
      </c>
      <c r="AJL499" t="s">
        <v>39</v>
      </c>
      <c r="AJM499" t="s">
        <v>39</v>
      </c>
      <c r="AJN499" t="s">
        <v>39</v>
      </c>
      <c r="AJO499" t="s">
        <v>39</v>
      </c>
      <c r="AJP499" t="s">
        <v>39</v>
      </c>
      <c r="AJQ499" t="s">
        <v>39</v>
      </c>
      <c r="AJR499" t="s">
        <v>39</v>
      </c>
      <c r="AJS499" t="s">
        <v>39</v>
      </c>
      <c r="AJT499" t="s">
        <v>39</v>
      </c>
      <c r="AJU499" t="s">
        <v>39</v>
      </c>
      <c r="AJV499" t="s">
        <v>39</v>
      </c>
      <c r="AJW499" t="s">
        <v>39</v>
      </c>
      <c r="AJX499" t="s">
        <v>39</v>
      </c>
      <c r="AJY499" t="s">
        <v>39</v>
      </c>
      <c r="AJZ499" t="s">
        <v>39</v>
      </c>
      <c r="AKA499" t="s">
        <v>39</v>
      </c>
      <c r="AKB499" t="s">
        <v>39</v>
      </c>
      <c r="AKC499" t="s">
        <v>39</v>
      </c>
      <c r="AKD499" t="s">
        <v>39</v>
      </c>
      <c r="AKE499" t="s">
        <v>39</v>
      </c>
      <c r="AKF499" t="s">
        <v>39</v>
      </c>
      <c r="AKG499" t="s">
        <v>39</v>
      </c>
      <c r="AKH499" t="s">
        <v>39</v>
      </c>
      <c r="AKI499" t="s">
        <v>39</v>
      </c>
      <c r="AKJ499" t="s">
        <v>39</v>
      </c>
      <c r="AKK499" t="s">
        <v>39</v>
      </c>
      <c r="AKL499" t="s">
        <v>39</v>
      </c>
      <c r="AKM499" t="s">
        <v>39</v>
      </c>
      <c r="AKN499" t="s">
        <v>39</v>
      </c>
      <c r="AKO499" t="s">
        <v>39</v>
      </c>
      <c r="AKP499" t="s">
        <v>39</v>
      </c>
      <c r="AKQ499" t="s">
        <v>39</v>
      </c>
      <c r="AKR499" t="s">
        <v>39</v>
      </c>
      <c r="AKS499" t="s">
        <v>39</v>
      </c>
      <c r="AKT499" t="s">
        <v>39</v>
      </c>
      <c r="AKU499" t="s">
        <v>39</v>
      </c>
      <c r="AKV499" t="s">
        <v>39</v>
      </c>
      <c r="AKW499" t="s">
        <v>39</v>
      </c>
      <c r="AKX499" t="s">
        <v>39</v>
      </c>
      <c r="AKY499" t="s">
        <v>39</v>
      </c>
      <c r="AKZ499" t="s">
        <v>39</v>
      </c>
      <c r="ALA499" t="s">
        <v>39</v>
      </c>
      <c r="ALB499" t="s">
        <v>39</v>
      </c>
      <c r="ALC499" t="s">
        <v>39</v>
      </c>
      <c r="ALD499" t="s">
        <v>39</v>
      </c>
      <c r="ALE499" t="s">
        <v>39</v>
      </c>
      <c r="ALF499" t="s">
        <v>39</v>
      </c>
      <c r="ALG499" t="s">
        <v>39</v>
      </c>
      <c r="ALH499" t="s">
        <v>39</v>
      </c>
      <c r="ALI499" t="s">
        <v>39</v>
      </c>
      <c r="ALJ499" t="s">
        <v>39</v>
      </c>
      <c r="ALK499" t="s">
        <v>39</v>
      </c>
      <c r="ALL499" t="s">
        <v>39</v>
      </c>
      <c r="ALM499" t="s">
        <v>39</v>
      </c>
      <c r="ALN499" t="s">
        <v>39</v>
      </c>
      <c r="ALO499" t="s">
        <v>39</v>
      </c>
      <c r="ALP499" t="s">
        <v>39</v>
      </c>
      <c r="ALQ499" t="s">
        <v>39</v>
      </c>
      <c r="ALR499" t="s">
        <v>39</v>
      </c>
      <c r="ALS499" t="s">
        <v>39</v>
      </c>
      <c r="ALT499" t="s">
        <v>39</v>
      </c>
      <c r="ALU499" t="s">
        <v>39</v>
      </c>
      <c r="ALV499" t="s">
        <v>39</v>
      </c>
      <c r="ALW499" t="s">
        <v>39</v>
      </c>
      <c r="ALX499" t="s">
        <v>39</v>
      </c>
      <c r="ALY499" t="s">
        <v>39</v>
      </c>
      <c r="ALZ499" t="s">
        <v>39</v>
      </c>
      <c r="AMA499" t="s">
        <v>39</v>
      </c>
      <c r="AMB499" t="s">
        <v>39</v>
      </c>
      <c r="AMC499" t="s">
        <v>39</v>
      </c>
      <c r="AMD499" t="s">
        <v>39</v>
      </c>
      <c r="AME499" t="s">
        <v>39</v>
      </c>
      <c r="AMF499" t="s">
        <v>39</v>
      </c>
      <c r="AMG499" t="s">
        <v>39</v>
      </c>
      <c r="AMH499" t="s">
        <v>39</v>
      </c>
      <c r="AMI499" t="s">
        <v>39</v>
      </c>
      <c r="AMJ499" t="s">
        <v>39</v>
      </c>
      <c r="AMK499" t="s">
        <v>39</v>
      </c>
      <c r="AML499" t="s">
        <v>39</v>
      </c>
      <c r="AMM499" t="s">
        <v>39</v>
      </c>
      <c r="AMN499" t="s">
        <v>39</v>
      </c>
      <c r="AMO499" t="s">
        <v>39</v>
      </c>
      <c r="AMP499" t="s">
        <v>39</v>
      </c>
      <c r="AMQ499" t="s">
        <v>39</v>
      </c>
      <c r="AMR499" t="s">
        <v>39</v>
      </c>
      <c r="AMS499" t="s">
        <v>39</v>
      </c>
      <c r="AMT499" t="s">
        <v>39</v>
      </c>
      <c r="AMU499" t="s">
        <v>39</v>
      </c>
      <c r="AMV499" t="s">
        <v>39</v>
      </c>
      <c r="AMW499" t="s">
        <v>39</v>
      </c>
      <c r="AMX499" t="s">
        <v>39</v>
      </c>
      <c r="AMY499" t="s">
        <v>39</v>
      </c>
      <c r="AMZ499" t="s">
        <v>39</v>
      </c>
      <c r="ANA499" t="s">
        <v>39</v>
      </c>
      <c r="ANB499" t="s">
        <v>39</v>
      </c>
      <c r="ANC499" t="s">
        <v>39</v>
      </c>
      <c r="AND499" t="s">
        <v>39</v>
      </c>
      <c r="ANE499" t="s">
        <v>39</v>
      </c>
      <c r="ANF499" t="s">
        <v>39</v>
      </c>
      <c r="ANG499" t="s">
        <v>39</v>
      </c>
      <c r="ANH499" t="s">
        <v>39</v>
      </c>
      <c r="ANI499" t="s">
        <v>39</v>
      </c>
      <c r="ANJ499" t="s">
        <v>39</v>
      </c>
      <c r="ANK499" t="s">
        <v>39</v>
      </c>
      <c r="ANL499" t="s">
        <v>39</v>
      </c>
      <c r="ANM499" t="s">
        <v>39</v>
      </c>
      <c r="ANN499" t="s">
        <v>39</v>
      </c>
      <c r="ANO499" t="s">
        <v>39</v>
      </c>
      <c r="ANP499" t="s">
        <v>39</v>
      </c>
      <c r="ANQ499" t="s">
        <v>39</v>
      </c>
      <c r="ANR499" t="s">
        <v>39</v>
      </c>
      <c r="ANS499" t="s">
        <v>39</v>
      </c>
      <c r="ANT499" t="s">
        <v>39</v>
      </c>
      <c r="ANU499" t="s">
        <v>39</v>
      </c>
      <c r="ANV499" t="s">
        <v>39</v>
      </c>
      <c r="ANW499" t="s">
        <v>39</v>
      </c>
      <c r="ANX499" t="s">
        <v>39</v>
      </c>
      <c r="ANY499" t="s">
        <v>39</v>
      </c>
      <c r="ANZ499" t="s">
        <v>39</v>
      </c>
      <c r="AOA499" t="s">
        <v>39</v>
      </c>
      <c r="AOB499" t="s">
        <v>39</v>
      </c>
      <c r="AOC499" t="s">
        <v>39</v>
      </c>
      <c r="AOD499" t="s">
        <v>39</v>
      </c>
      <c r="AOE499" t="s">
        <v>39</v>
      </c>
      <c r="AOF499" t="s">
        <v>39</v>
      </c>
      <c r="AOG499" t="s">
        <v>39</v>
      </c>
      <c r="AOH499" t="s">
        <v>39</v>
      </c>
      <c r="AOI499" t="s">
        <v>39</v>
      </c>
      <c r="AOJ499" t="s">
        <v>39</v>
      </c>
      <c r="AOK499" t="s">
        <v>39</v>
      </c>
      <c r="AOL499" t="s">
        <v>39</v>
      </c>
      <c r="AOM499" t="s">
        <v>39</v>
      </c>
      <c r="AON499" t="s">
        <v>39</v>
      </c>
      <c r="AOO499" t="s">
        <v>39</v>
      </c>
      <c r="AOP499" t="s">
        <v>39</v>
      </c>
      <c r="AOQ499" t="s">
        <v>39</v>
      </c>
      <c r="AOR499" t="s">
        <v>39</v>
      </c>
      <c r="AOS499" t="s">
        <v>39</v>
      </c>
      <c r="AOT499" t="s">
        <v>39</v>
      </c>
      <c r="AOU499" t="s">
        <v>39</v>
      </c>
      <c r="AOV499" t="s">
        <v>39</v>
      </c>
      <c r="AOW499" t="s">
        <v>39</v>
      </c>
      <c r="AOX499" t="s">
        <v>39</v>
      </c>
      <c r="AOY499" t="s">
        <v>39</v>
      </c>
      <c r="AOZ499" t="s">
        <v>39</v>
      </c>
      <c r="APA499" t="s">
        <v>39</v>
      </c>
      <c r="APB499" t="s">
        <v>39</v>
      </c>
      <c r="APC499" t="s">
        <v>39</v>
      </c>
      <c r="APD499" t="s">
        <v>39</v>
      </c>
      <c r="APE499" t="s">
        <v>39</v>
      </c>
      <c r="APF499" t="s">
        <v>39</v>
      </c>
      <c r="APG499" t="s">
        <v>39</v>
      </c>
      <c r="APH499" t="s">
        <v>39</v>
      </c>
      <c r="API499" t="s">
        <v>39</v>
      </c>
      <c r="APJ499" t="s">
        <v>39</v>
      </c>
      <c r="APK499" t="s">
        <v>39</v>
      </c>
      <c r="APL499" t="s">
        <v>39</v>
      </c>
      <c r="APM499" t="s">
        <v>39</v>
      </c>
      <c r="APN499" t="s">
        <v>39</v>
      </c>
      <c r="APO499" t="s">
        <v>39</v>
      </c>
      <c r="APP499" t="s">
        <v>39</v>
      </c>
      <c r="APQ499" t="s">
        <v>39</v>
      </c>
      <c r="APR499" t="s">
        <v>39</v>
      </c>
      <c r="APS499" t="s">
        <v>39</v>
      </c>
      <c r="APT499" t="s">
        <v>39</v>
      </c>
      <c r="APU499" t="s">
        <v>39</v>
      </c>
      <c r="APV499" t="s">
        <v>39</v>
      </c>
      <c r="APW499" t="s">
        <v>39</v>
      </c>
      <c r="APX499" t="s">
        <v>39</v>
      </c>
      <c r="APY499" t="s">
        <v>39</v>
      </c>
      <c r="APZ499" t="s">
        <v>39</v>
      </c>
      <c r="AQA499" t="s">
        <v>39</v>
      </c>
      <c r="AQB499" t="s">
        <v>39</v>
      </c>
      <c r="AQC499" t="s">
        <v>39</v>
      </c>
      <c r="AQD499" t="s">
        <v>39</v>
      </c>
      <c r="AQE499" t="s">
        <v>39</v>
      </c>
      <c r="AQF499" t="s">
        <v>39</v>
      </c>
      <c r="AQG499" t="s">
        <v>39</v>
      </c>
      <c r="AQH499" t="s">
        <v>39</v>
      </c>
      <c r="AQI499" t="s">
        <v>39</v>
      </c>
      <c r="AQJ499" t="s">
        <v>39</v>
      </c>
      <c r="AQK499" t="s">
        <v>39</v>
      </c>
      <c r="AQL499" t="s">
        <v>39</v>
      </c>
      <c r="AQM499" t="s">
        <v>39</v>
      </c>
      <c r="AQN499" t="s">
        <v>39</v>
      </c>
      <c r="AQO499" t="s">
        <v>39</v>
      </c>
      <c r="AQP499" t="s">
        <v>39</v>
      </c>
      <c r="AQQ499" t="s">
        <v>39</v>
      </c>
      <c r="AQR499" t="s">
        <v>39</v>
      </c>
      <c r="AQS499" t="s">
        <v>39</v>
      </c>
      <c r="AQT499" t="s">
        <v>39</v>
      </c>
      <c r="AQU499" t="s">
        <v>39</v>
      </c>
      <c r="AQV499" t="s">
        <v>39</v>
      </c>
      <c r="AQW499" t="s">
        <v>39</v>
      </c>
      <c r="AQX499" t="s">
        <v>39</v>
      </c>
      <c r="AQY499" t="s">
        <v>39</v>
      </c>
      <c r="AQZ499" t="s">
        <v>39</v>
      </c>
      <c r="ARA499" t="s">
        <v>39</v>
      </c>
      <c r="ARB499" t="s">
        <v>39</v>
      </c>
      <c r="ARC499" t="s">
        <v>39</v>
      </c>
      <c r="ARD499" t="s">
        <v>39</v>
      </c>
      <c r="ARE499" t="s">
        <v>39</v>
      </c>
      <c r="ARF499" t="s">
        <v>39</v>
      </c>
      <c r="ARG499" t="s">
        <v>39</v>
      </c>
      <c r="ARH499" t="s">
        <v>39</v>
      </c>
      <c r="ARI499" t="s">
        <v>39</v>
      </c>
      <c r="ARJ499" t="s">
        <v>39</v>
      </c>
      <c r="ARK499" t="s">
        <v>39</v>
      </c>
      <c r="ARL499" t="s">
        <v>39</v>
      </c>
      <c r="ARM499" t="s">
        <v>39</v>
      </c>
      <c r="ARN499" t="s">
        <v>39</v>
      </c>
      <c r="ARO499" t="s">
        <v>39</v>
      </c>
      <c r="ARP499" t="s">
        <v>39</v>
      </c>
      <c r="ARQ499" t="s">
        <v>39</v>
      </c>
      <c r="ARR499" t="s">
        <v>39</v>
      </c>
      <c r="ARS499" t="s">
        <v>39</v>
      </c>
      <c r="ART499" t="s">
        <v>39</v>
      </c>
      <c r="ARU499" t="s">
        <v>39</v>
      </c>
      <c r="ARV499" t="s">
        <v>39</v>
      </c>
      <c r="ARW499" t="s">
        <v>39</v>
      </c>
      <c r="ARX499" t="s">
        <v>39</v>
      </c>
      <c r="ARY499" t="s">
        <v>39</v>
      </c>
      <c r="ARZ499" t="s">
        <v>39</v>
      </c>
      <c r="ASA499" t="s">
        <v>39</v>
      </c>
      <c r="ASB499" t="s">
        <v>39</v>
      </c>
      <c r="ASC499" t="s">
        <v>39</v>
      </c>
      <c r="ASD499" t="s">
        <v>39</v>
      </c>
      <c r="ASE499" t="s">
        <v>39</v>
      </c>
      <c r="ASF499" t="s">
        <v>39</v>
      </c>
      <c r="ASG499" t="s">
        <v>39</v>
      </c>
      <c r="ASH499" t="s">
        <v>39</v>
      </c>
      <c r="ASI499" t="s">
        <v>39</v>
      </c>
      <c r="ASJ499" t="s">
        <v>39</v>
      </c>
      <c r="ASK499" t="s">
        <v>39</v>
      </c>
      <c r="ASL499" t="s">
        <v>39</v>
      </c>
      <c r="ASM499" t="s">
        <v>39</v>
      </c>
      <c r="ASN499" t="s">
        <v>39</v>
      </c>
      <c r="ASO499" t="s">
        <v>39</v>
      </c>
      <c r="ASP499" t="s">
        <v>39</v>
      </c>
      <c r="ASQ499" t="s">
        <v>39</v>
      </c>
      <c r="ASR499" t="s">
        <v>39</v>
      </c>
      <c r="ASS499" t="s">
        <v>39</v>
      </c>
      <c r="AST499" t="s">
        <v>39</v>
      </c>
      <c r="ASU499" t="s">
        <v>39</v>
      </c>
      <c r="ASV499" t="s">
        <v>39</v>
      </c>
      <c r="ASW499" t="s">
        <v>39</v>
      </c>
      <c r="ASX499" t="s">
        <v>39</v>
      </c>
      <c r="ASY499" t="s">
        <v>39</v>
      </c>
      <c r="ASZ499" t="s">
        <v>39</v>
      </c>
      <c r="ATA499" t="s">
        <v>39</v>
      </c>
      <c r="ATB499" t="s">
        <v>39</v>
      </c>
      <c r="ATC499" t="s">
        <v>39</v>
      </c>
      <c r="ATD499" t="s">
        <v>39</v>
      </c>
      <c r="ATE499" t="s">
        <v>39</v>
      </c>
      <c r="ATF499" t="s">
        <v>39</v>
      </c>
      <c r="ATG499" t="s">
        <v>39</v>
      </c>
      <c r="ATH499" t="s">
        <v>39</v>
      </c>
      <c r="ATI499" t="s">
        <v>39</v>
      </c>
      <c r="ATJ499" t="s">
        <v>39</v>
      </c>
      <c r="ATK499" t="s">
        <v>39</v>
      </c>
      <c r="ATL499" t="s">
        <v>39</v>
      </c>
      <c r="ATM499" t="s">
        <v>39</v>
      </c>
      <c r="ATN499" t="s">
        <v>39</v>
      </c>
      <c r="ATO499" t="s">
        <v>39</v>
      </c>
      <c r="ATP499" t="s">
        <v>39</v>
      </c>
      <c r="ATQ499" t="s">
        <v>39</v>
      </c>
      <c r="ATR499" t="s">
        <v>39</v>
      </c>
      <c r="ATS499" t="s">
        <v>39</v>
      </c>
      <c r="ATT499" t="s">
        <v>39</v>
      </c>
      <c r="ATU499" t="s">
        <v>39</v>
      </c>
      <c r="ATV499" t="s">
        <v>39</v>
      </c>
      <c r="ATW499" t="s">
        <v>39</v>
      </c>
      <c r="ATX499" t="s">
        <v>39</v>
      </c>
      <c r="ATY499" t="s">
        <v>39</v>
      </c>
      <c r="ATZ499" t="s">
        <v>39</v>
      </c>
      <c r="AUA499" t="s">
        <v>39</v>
      </c>
      <c r="AUB499" t="s">
        <v>39</v>
      </c>
      <c r="AUC499" t="s">
        <v>39</v>
      </c>
      <c r="AUD499" t="s">
        <v>39</v>
      </c>
      <c r="AUE499" t="s">
        <v>39</v>
      </c>
      <c r="AUF499" t="s">
        <v>39</v>
      </c>
      <c r="AUG499" t="s">
        <v>39</v>
      </c>
      <c r="AUH499" t="s">
        <v>39</v>
      </c>
      <c r="AUI499" t="s">
        <v>39</v>
      </c>
      <c r="AUJ499" t="s">
        <v>39</v>
      </c>
      <c r="AUK499" t="s">
        <v>39</v>
      </c>
      <c r="AUL499" t="s">
        <v>39</v>
      </c>
      <c r="AUM499" t="s">
        <v>39</v>
      </c>
      <c r="AUN499" t="s">
        <v>39</v>
      </c>
      <c r="AUO499" t="s">
        <v>39</v>
      </c>
      <c r="AUP499" t="s">
        <v>39</v>
      </c>
      <c r="AUQ499" t="s">
        <v>39</v>
      </c>
      <c r="AUR499" t="s">
        <v>39</v>
      </c>
      <c r="AUS499" t="s">
        <v>39</v>
      </c>
      <c r="AUT499" t="s">
        <v>39</v>
      </c>
      <c r="AUU499" t="s">
        <v>39</v>
      </c>
      <c r="AUV499" t="s">
        <v>39</v>
      </c>
      <c r="AUW499" t="s">
        <v>39</v>
      </c>
      <c r="AUX499" t="s">
        <v>39</v>
      </c>
      <c r="AUY499" t="s">
        <v>39</v>
      </c>
      <c r="AUZ499" t="s">
        <v>39</v>
      </c>
      <c r="AVA499" t="s">
        <v>39</v>
      </c>
      <c r="AVB499" t="s">
        <v>39</v>
      </c>
      <c r="AVC499" t="s">
        <v>39</v>
      </c>
      <c r="AVD499" t="s">
        <v>39</v>
      </c>
      <c r="AVE499" t="s">
        <v>39</v>
      </c>
      <c r="AVF499" t="s">
        <v>39</v>
      </c>
      <c r="AVG499" t="s">
        <v>39</v>
      </c>
      <c r="AVH499" t="s">
        <v>39</v>
      </c>
      <c r="AVI499" t="s">
        <v>39</v>
      </c>
      <c r="AVJ499" t="s">
        <v>39</v>
      </c>
      <c r="AVK499" t="s">
        <v>39</v>
      </c>
      <c r="AVL499" t="s">
        <v>39</v>
      </c>
      <c r="AVM499" t="s">
        <v>39</v>
      </c>
      <c r="AVN499" t="s">
        <v>39</v>
      </c>
      <c r="AVO499" t="s">
        <v>39</v>
      </c>
      <c r="AVP499" t="s">
        <v>39</v>
      </c>
      <c r="AVQ499" t="s">
        <v>39</v>
      </c>
      <c r="AVR499" t="s">
        <v>39</v>
      </c>
      <c r="AVS499" t="s">
        <v>39</v>
      </c>
      <c r="AVT499" t="s">
        <v>39</v>
      </c>
      <c r="AVU499" t="s">
        <v>39</v>
      </c>
      <c r="AVV499" t="s">
        <v>39</v>
      </c>
      <c r="AVW499" t="s">
        <v>39</v>
      </c>
      <c r="AVX499" t="s">
        <v>39</v>
      </c>
      <c r="AVY499" t="s">
        <v>39</v>
      </c>
      <c r="AVZ499" t="s">
        <v>39</v>
      </c>
      <c r="AWA499" t="s">
        <v>39</v>
      </c>
      <c r="AWB499" t="s">
        <v>39</v>
      </c>
      <c r="AWC499" t="s">
        <v>39</v>
      </c>
      <c r="AWD499" t="s">
        <v>39</v>
      </c>
      <c r="AWE499" t="s">
        <v>39</v>
      </c>
      <c r="AWF499" t="s">
        <v>39</v>
      </c>
      <c r="AWG499" t="s">
        <v>39</v>
      </c>
      <c r="AWH499" t="s">
        <v>39</v>
      </c>
      <c r="AWI499" t="s">
        <v>39</v>
      </c>
      <c r="AWJ499" t="s">
        <v>39</v>
      </c>
      <c r="AWK499" t="s">
        <v>39</v>
      </c>
      <c r="AWL499" t="s">
        <v>39</v>
      </c>
      <c r="AWM499" t="s">
        <v>39</v>
      </c>
      <c r="AWN499" t="s">
        <v>39</v>
      </c>
      <c r="AWO499" t="s">
        <v>39</v>
      </c>
      <c r="AWP499" t="s">
        <v>39</v>
      </c>
      <c r="AWQ499" t="s">
        <v>39</v>
      </c>
      <c r="AWR499" t="s">
        <v>39</v>
      </c>
      <c r="AWS499" t="s">
        <v>39</v>
      </c>
      <c r="AWT499" t="s">
        <v>39</v>
      </c>
      <c r="AWU499" t="s">
        <v>39</v>
      </c>
      <c r="AWV499" t="s">
        <v>39</v>
      </c>
      <c r="AWW499" t="s">
        <v>39</v>
      </c>
      <c r="AWX499" t="s">
        <v>39</v>
      </c>
      <c r="AWY499" t="s">
        <v>39</v>
      </c>
      <c r="AWZ499" t="s">
        <v>39</v>
      </c>
      <c r="AXA499" t="s">
        <v>39</v>
      </c>
      <c r="AXB499" t="s">
        <v>39</v>
      </c>
      <c r="AXC499" t="s">
        <v>39</v>
      </c>
      <c r="AXD499" t="s">
        <v>39</v>
      </c>
      <c r="AXE499" t="s">
        <v>39</v>
      </c>
      <c r="AXF499" t="s">
        <v>39</v>
      </c>
      <c r="AXG499" t="s">
        <v>39</v>
      </c>
      <c r="AXH499" t="s">
        <v>39</v>
      </c>
      <c r="AXI499" t="s">
        <v>39</v>
      </c>
      <c r="AXJ499" t="s">
        <v>39</v>
      </c>
      <c r="AXK499" t="s">
        <v>39</v>
      </c>
      <c r="AXL499" t="s">
        <v>39</v>
      </c>
      <c r="AXM499" t="s">
        <v>39</v>
      </c>
      <c r="AXN499" t="s">
        <v>39</v>
      </c>
      <c r="AXO499" t="s">
        <v>39</v>
      </c>
      <c r="AXP499" t="s">
        <v>39</v>
      </c>
      <c r="AXQ499" t="s">
        <v>39</v>
      </c>
      <c r="AXR499" t="s">
        <v>39</v>
      </c>
      <c r="AXS499" t="s">
        <v>39</v>
      </c>
      <c r="AXT499" t="s">
        <v>39</v>
      </c>
      <c r="AXU499" t="s">
        <v>39</v>
      </c>
      <c r="AXV499" t="s">
        <v>39</v>
      </c>
      <c r="AXW499" t="s">
        <v>39</v>
      </c>
      <c r="AXX499" t="s">
        <v>39</v>
      </c>
      <c r="AXY499" t="s">
        <v>39</v>
      </c>
      <c r="AXZ499" t="s">
        <v>39</v>
      </c>
      <c r="AYA499" t="s">
        <v>39</v>
      </c>
      <c r="AYB499" t="s">
        <v>39</v>
      </c>
      <c r="AYC499" t="s">
        <v>39</v>
      </c>
      <c r="AYD499" t="s">
        <v>39</v>
      </c>
      <c r="AYE499" t="s">
        <v>39</v>
      </c>
      <c r="AYF499" t="s">
        <v>39</v>
      </c>
      <c r="AYG499" t="s">
        <v>39</v>
      </c>
      <c r="AYH499" t="s">
        <v>39</v>
      </c>
      <c r="AYI499" t="s">
        <v>39</v>
      </c>
      <c r="AYJ499" t="s">
        <v>39</v>
      </c>
      <c r="AYK499" t="s">
        <v>39</v>
      </c>
      <c r="AYL499" t="s">
        <v>39</v>
      </c>
      <c r="AYM499" t="s">
        <v>39</v>
      </c>
      <c r="AYN499" t="s">
        <v>39</v>
      </c>
      <c r="AYO499" t="s">
        <v>39</v>
      </c>
      <c r="AYP499" t="s">
        <v>39</v>
      </c>
      <c r="AYQ499" t="s">
        <v>39</v>
      </c>
      <c r="AYR499" t="s">
        <v>39</v>
      </c>
      <c r="AYS499" t="s">
        <v>39</v>
      </c>
      <c r="AYT499" t="s">
        <v>39</v>
      </c>
      <c r="AYU499" t="s">
        <v>39</v>
      </c>
      <c r="AYV499" t="s">
        <v>39</v>
      </c>
      <c r="AYW499" t="s">
        <v>39</v>
      </c>
      <c r="AYX499" t="s">
        <v>39</v>
      </c>
      <c r="AYY499" t="s">
        <v>39</v>
      </c>
      <c r="AYZ499" t="s">
        <v>39</v>
      </c>
      <c r="AZA499" t="s">
        <v>39</v>
      </c>
      <c r="AZB499" t="s">
        <v>39</v>
      </c>
      <c r="AZC499" t="s">
        <v>39</v>
      </c>
      <c r="AZD499" t="s">
        <v>39</v>
      </c>
      <c r="AZE499" t="s">
        <v>39</v>
      </c>
      <c r="AZF499" t="s">
        <v>39</v>
      </c>
      <c r="AZG499" t="s">
        <v>39</v>
      </c>
      <c r="AZH499" t="s">
        <v>39</v>
      </c>
      <c r="AZI499" t="s">
        <v>39</v>
      </c>
      <c r="AZJ499" t="s">
        <v>39</v>
      </c>
      <c r="AZK499" t="s">
        <v>39</v>
      </c>
      <c r="AZL499" t="s">
        <v>39</v>
      </c>
      <c r="AZM499" t="s">
        <v>39</v>
      </c>
      <c r="AZN499" t="s">
        <v>39</v>
      </c>
      <c r="AZO499" t="s">
        <v>39</v>
      </c>
      <c r="AZP499" t="s">
        <v>39</v>
      </c>
      <c r="AZQ499" t="s">
        <v>39</v>
      </c>
      <c r="AZR499" t="s">
        <v>39</v>
      </c>
      <c r="AZS499" t="s">
        <v>39</v>
      </c>
      <c r="AZT499" t="s">
        <v>39</v>
      </c>
      <c r="AZU499" t="s">
        <v>39</v>
      </c>
      <c r="AZV499" t="s">
        <v>39</v>
      </c>
      <c r="AZW499" t="s">
        <v>39</v>
      </c>
      <c r="AZX499" t="s">
        <v>39</v>
      </c>
      <c r="AZY499" t="s">
        <v>39</v>
      </c>
      <c r="AZZ499" t="s">
        <v>39</v>
      </c>
      <c r="BAA499" t="s">
        <v>39</v>
      </c>
      <c r="BAB499" t="s">
        <v>39</v>
      </c>
      <c r="BAC499" t="s">
        <v>39</v>
      </c>
      <c r="BAD499" t="s">
        <v>39</v>
      </c>
      <c r="BAE499" t="s">
        <v>39</v>
      </c>
      <c r="BAF499" t="s">
        <v>39</v>
      </c>
      <c r="BAG499" t="s">
        <v>39</v>
      </c>
      <c r="BAH499" t="s">
        <v>39</v>
      </c>
      <c r="BAI499" t="s">
        <v>39</v>
      </c>
      <c r="BAJ499" t="s">
        <v>39</v>
      </c>
      <c r="BAK499" t="s">
        <v>39</v>
      </c>
      <c r="BAL499" t="s">
        <v>39</v>
      </c>
      <c r="BAM499" t="s">
        <v>39</v>
      </c>
      <c r="BAN499" t="s">
        <v>39</v>
      </c>
      <c r="BAO499" t="s">
        <v>39</v>
      </c>
      <c r="BAP499" t="s">
        <v>39</v>
      </c>
      <c r="BAQ499" t="s">
        <v>39</v>
      </c>
      <c r="BAR499" t="s">
        <v>39</v>
      </c>
      <c r="BAS499" t="s">
        <v>39</v>
      </c>
      <c r="BAT499" t="s">
        <v>39</v>
      </c>
      <c r="BAU499" t="s">
        <v>39</v>
      </c>
      <c r="BAV499" t="s">
        <v>39</v>
      </c>
      <c r="BAW499" t="s">
        <v>39</v>
      </c>
      <c r="BAX499" t="s">
        <v>39</v>
      </c>
      <c r="BAY499" t="s">
        <v>39</v>
      </c>
      <c r="BAZ499" t="s">
        <v>39</v>
      </c>
      <c r="BBA499" t="s">
        <v>39</v>
      </c>
      <c r="BBB499" t="s">
        <v>39</v>
      </c>
      <c r="BBC499" t="s">
        <v>39</v>
      </c>
      <c r="BBD499" t="s">
        <v>39</v>
      </c>
      <c r="BBE499" t="s">
        <v>39</v>
      </c>
      <c r="BBF499" t="s">
        <v>39</v>
      </c>
      <c r="BBG499" t="s">
        <v>39</v>
      </c>
      <c r="BBH499" t="s">
        <v>39</v>
      </c>
      <c r="BBI499" t="s">
        <v>39</v>
      </c>
      <c r="BBJ499" t="s">
        <v>39</v>
      </c>
      <c r="BBK499" t="s">
        <v>39</v>
      </c>
      <c r="BBL499" t="s">
        <v>39</v>
      </c>
      <c r="BBM499" t="s">
        <v>39</v>
      </c>
      <c r="BBN499" t="s">
        <v>39</v>
      </c>
      <c r="BBO499" t="s">
        <v>39</v>
      </c>
      <c r="BBP499" t="s">
        <v>39</v>
      </c>
      <c r="BBQ499" t="s">
        <v>39</v>
      </c>
      <c r="BBR499" t="s">
        <v>39</v>
      </c>
      <c r="BBS499" t="s">
        <v>39</v>
      </c>
      <c r="BBT499" t="s">
        <v>39</v>
      </c>
      <c r="BBU499" t="s">
        <v>39</v>
      </c>
      <c r="BBV499" t="s">
        <v>39</v>
      </c>
      <c r="BBW499" t="s">
        <v>39</v>
      </c>
      <c r="BBX499" t="s">
        <v>39</v>
      </c>
      <c r="BBY499" t="s">
        <v>39</v>
      </c>
      <c r="BBZ499" t="s">
        <v>39</v>
      </c>
      <c r="BCA499" t="s">
        <v>39</v>
      </c>
      <c r="BCB499" t="s">
        <v>39</v>
      </c>
      <c r="BCC499" t="s">
        <v>39</v>
      </c>
      <c r="BCD499" t="s">
        <v>39</v>
      </c>
      <c r="BCE499" t="s">
        <v>39</v>
      </c>
      <c r="BCF499" t="s">
        <v>39</v>
      </c>
      <c r="BCG499" t="s">
        <v>39</v>
      </c>
      <c r="BCH499" t="s">
        <v>39</v>
      </c>
      <c r="BCI499" t="s">
        <v>39</v>
      </c>
      <c r="BCJ499" t="s">
        <v>39</v>
      </c>
      <c r="BCK499" t="s">
        <v>39</v>
      </c>
      <c r="BCL499" t="s">
        <v>39</v>
      </c>
      <c r="BCM499" t="s">
        <v>39</v>
      </c>
      <c r="BCN499" t="s">
        <v>39</v>
      </c>
      <c r="BCO499" t="s">
        <v>39</v>
      </c>
      <c r="BCP499" t="s">
        <v>39</v>
      </c>
      <c r="BCQ499" t="s">
        <v>39</v>
      </c>
      <c r="BCR499" t="s">
        <v>39</v>
      </c>
      <c r="BCS499" t="s">
        <v>39</v>
      </c>
      <c r="BCT499" t="s">
        <v>39</v>
      </c>
      <c r="BCU499" t="s">
        <v>39</v>
      </c>
      <c r="BCV499" t="s">
        <v>39</v>
      </c>
      <c r="BCW499" t="s">
        <v>39</v>
      </c>
      <c r="BCX499" t="s">
        <v>39</v>
      </c>
      <c r="BCY499" t="s">
        <v>39</v>
      </c>
      <c r="BCZ499" t="s">
        <v>39</v>
      </c>
      <c r="BDA499" t="s">
        <v>39</v>
      </c>
      <c r="BDB499" t="s">
        <v>39</v>
      </c>
      <c r="BDC499" t="s">
        <v>39</v>
      </c>
      <c r="BDD499" t="s">
        <v>39</v>
      </c>
      <c r="BDE499" t="s">
        <v>39</v>
      </c>
      <c r="BDF499" t="s">
        <v>39</v>
      </c>
      <c r="BDG499" t="s">
        <v>39</v>
      </c>
      <c r="BDH499" t="s">
        <v>39</v>
      </c>
      <c r="BDI499" t="s">
        <v>39</v>
      </c>
      <c r="BDJ499" t="s">
        <v>39</v>
      </c>
      <c r="BDK499" t="s">
        <v>39</v>
      </c>
      <c r="BDL499" t="s">
        <v>39</v>
      </c>
      <c r="BDM499" t="s">
        <v>39</v>
      </c>
      <c r="BDN499" t="s">
        <v>39</v>
      </c>
      <c r="BDO499" t="s">
        <v>39</v>
      </c>
      <c r="BDP499" t="s">
        <v>39</v>
      </c>
      <c r="BDQ499" t="s">
        <v>39</v>
      </c>
      <c r="BDR499" t="s">
        <v>39</v>
      </c>
      <c r="BDS499" t="s">
        <v>39</v>
      </c>
      <c r="BDT499" t="s">
        <v>39</v>
      </c>
      <c r="BDU499" t="s">
        <v>39</v>
      </c>
      <c r="BDV499" t="s">
        <v>39</v>
      </c>
      <c r="BDW499" t="s">
        <v>39</v>
      </c>
      <c r="BDX499" t="s">
        <v>39</v>
      </c>
      <c r="BDY499" t="s">
        <v>39</v>
      </c>
      <c r="BDZ499" t="s">
        <v>39</v>
      </c>
      <c r="BEA499" t="s">
        <v>39</v>
      </c>
      <c r="BEB499" t="s">
        <v>39</v>
      </c>
      <c r="BEC499" t="s">
        <v>39</v>
      </c>
      <c r="BED499" t="s">
        <v>39</v>
      </c>
      <c r="BEE499" t="s">
        <v>39</v>
      </c>
      <c r="BEF499" t="s">
        <v>39</v>
      </c>
      <c r="BEG499" t="s">
        <v>39</v>
      </c>
      <c r="BEH499" t="s">
        <v>39</v>
      </c>
      <c r="BEI499" t="s">
        <v>39</v>
      </c>
      <c r="BEJ499" t="s">
        <v>39</v>
      </c>
      <c r="BEK499" t="s">
        <v>39</v>
      </c>
      <c r="BEL499" t="s">
        <v>39</v>
      </c>
      <c r="BEM499" t="s">
        <v>39</v>
      </c>
      <c r="BEN499" t="s">
        <v>39</v>
      </c>
      <c r="BEO499" t="s">
        <v>39</v>
      </c>
      <c r="BEP499" t="s">
        <v>39</v>
      </c>
      <c r="BEQ499" t="s">
        <v>39</v>
      </c>
      <c r="BER499" t="s">
        <v>39</v>
      </c>
      <c r="BES499" t="s">
        <v>39</v>
      </c>
      <c r="BET499" t="s">
        <v>39</v>
      </c>
      <c r="BEU499" t="s">
        <v>39</v>
      </c>
      <c r="BEV499" t="s">
        <v>39</v>
      </c>
      <c r="BEW499" t="s">
        <v>39</v>
      </c>
      <c r="BEX499" t="s">
        <v>39</v>
      </c>
      <c r="BEY499" t="s">
        <v>39</v>
      </c>
      <c r="BEZ499" t="s">
        <v>39</v>
      </c>
      <c r="BFA499" t="s">
        <v>39</v>
      </c>
      <c r="BFB499" t="s">
        <v>39</v>
      </c>
      <c r="BFC499" t="s">
        <v>39</v>
      </c>
      <c r="BFD499" t="s">
        <v>39</v>
      </c>
      <c r="BFE499" t="s">
        <v>39</v>
      </c>
      <c r="BFF499" t="s">
        <v>39</v>
      </c>
      <c r="BFG499" t="s">
        <v>39</v>
      </c>
      <c r="BFH499" t="s">
        <v>39</v>
      </c>
      <c r="BFI499" t="s">
        <v>39</v>
      </c>
      <c r="BFJ499" t="s">
        <v>39</v>
      </c>
      <c r="BFK499" t="s">
        <v>39</v>
      </c>
      <c r="BFL499" t="s">
        <v>39</v>
      </c>
      <c r="BFM499" t="s">
        <v>39</v>
      </c>
      <c r="BFN499" t="s">
        <v>39</v>
      </c>
      <c r="BFO499" t="s">
        <v>39</v>
      </c>
      <c r="BFP499" t="s">
        <v>39</v>
      </c>
      <c r="BFQ499" t="s">
        <v>39</v>
      </c>
      <c r="BFR499" t="s">
        <v>39</v>
      </c>
      <c r="BFS499" t="s">
        <v>39</v>
      </c>
      <c r="BFT499" t="s">
        <v>39</v>
      </c>
      <c r="BFU499" t="s">
        <v>39</v>
      </c>
      <c r="BFV499" t="s">
        <v>39</v>
      </c>
      <c r="BFW499" t="s">
        <v>39</v>
      </c>
      <c r="BFX499" t="s">
        <v>39</v>
      </c>
      <c r="BFY499" t="s">
        <v>39</v>
      </c>
      <c r="BFZ499" t="s">
        <v>39</v>
      </c>
      <c r="BGA499" t="s">
        <v>39</v>
      </c>
      <c r="BGB499" t="s">
        <v>39</v>
      </c>
      <c r="BGC499" t="s">
        <v>39</v>
      </c>
      <c r="BGD499" t="s">
        <v>39</v>
      </c>
      <c r="BGE499" t="s">
        <v>39</v>
      </c>
      <c r="BGF499" t="s">
        <v>39</v>
      </c>
      <c r="BGG499" t="s">
        <v>39</v>
      </c>
      <c r="BGH499" t="s">
        <v>39</v>
      </c>
      <c r="BGI499" t="s">
        <v>39</v>
      </c>
      <c r="BGJ499" t="s">
        <v>39</v>
      </c>
      <c r="BGK499" t="s">
        <v>39</v>
      </c>
      <c r="BGL499" t="s">
        <v>39</v>
      </c>
      <c r="BGM499" t="s">
        <v>39</v>
      </c>
      <c r="BGN499" t="s">
        <v>39</v>
      </c>
      <c r="BGO499" t="s">
        <v>39</v>
      </c>
      <c r="BGP499" t="s">
        <v>39</v>
      </c>
      <c r="BGQ499" t="s">
        <v>39</v>
      </c>
      <c r="BGR499" t="s">
        <v>39</v>
      </c>
      <c r="BGS499" t="s">
        <v>39</v>
      </c>
      <c r="BGT499" t="s">
        <v>39</v>
      </c>
      <c r="BGU499" t="s">
        <v>39</v>
      </c>
      <c r="BGV499" t="s">
        <v>39</v>
      </c>
      <c r="BGW499" t="s">
        <v>39</v>
      </c>
      <c r="BGX499" t="s">
        <v>39</v>
      </c>
      <c r="BGY499" t="s">
        <v>39</v>
      </c>
      <c r="BGZ499" t="s">
        <v>39</v>
      </c>
      <c r="BHA499" t="s">
        <v>39</v>
      </c>
      <c r="BHB499" t="s">
        <v>39</v>
      </c>
      <c r="BHC499" t="s">
        <v>39</v>
      </c>
      <c r="BHD499" t="s">
        <v>39</v>
      </c>
      <c r="BHE499" t="s">
        <v>39</v>
      </c>
      <c r="BHF499" t="s">
        <v>39</v>
      </c>
      <c r="BHG499" t="s">
        <v>39</v>
      </c>
      <c r="BHH499" t="s">
        <v>39</v>
      </c>
      <c r="BHI499" t="s">
        <v>39</v>
      </c>
      <c r="BHJ499" t="s">
        <v>39</v>
      </c>
      <c r="BHK499" t="s">
        <v>39</v>
      </c>
      <c r="BHL499" t="s">
        <v>39</v>
      </c>
      <c r="BHM499" t="s">
        <v>39</v>
      </c>
      <c r="BHN499" t="s">
        <v>39</v>
      </c>
      <c r="BHO499" t="s">
        <v>39</v>
      </c>
      <c r="BHP499" t="s">
        <v>39</v>
      </c>
      <c r="BHQ499" t="s">
        <v>39</v>
      </c>
      <c r="BHR499" t="s">
        <v>39</v>
      </c>
      <c r="BHS499" t="s">
        <v>39</v>
      </c>
      <c r="BHT499" t="s">
        <v>39</v>
      </c>
      <c r="BHU499" t="s">
        <v>39</v>
      </c>
      <c r="BHV499" t="s">
        <v>39</v>
      </c>
      <c r="BHW499" t="s">
        <v>39</v>
      </c>
      <c r="BHX499" t="s">
        <v>39</v>
      </c>
      <c r="BHY499" t="s">
        <v>39</v>
      </c>
      <c r="BHZ499" t="s">
        <v>39</v>
      </c>
      <c r="BIA499" t="s">
        <v>39</v>
      </c>
      <c r="BIB499" t="s">
        <v>39</v>
      </c>
      <c r="BIC499" t="s">
        <v>39</v>
      </c>
      <c r="BID499" t="s">
        <v>39</v>
      </c>
      <c r="BIE499" t="s">
        <v>39</v>
      </c>
      <c r="BIF499" t="s">
        <v>39</v>
      </c>
      <c r="BIG499" t="s">
        <v>39</v>
      </c>
      <c r="BIH499" t="s">
        <v>39</v>
      </c>
      <c r="BII499" t="s">
        <v>39</v>
      </c>
      <c r="BIJ499" t="s">
        <v>39</v>
      </c>
      <c r="BIK499" t="s">
        <v>39</v>
      </c>
      <c r="BIL499" t="s">
        <v>39</v>
      </c>
      <c r="BIM499" t="s">
        <v>39</v>
      </c>
      <c r="BIN499" t="s">
        <v>39</v>
      </c>
      <c r="BIO499" t="s">
        <v>39</v>
      </c>
      <c r="BIP499" t="s">
        <v>39</v>
      </c>
      <c r="BIQ499" t="s">
        <v>39</v>
      </c>
      <c r="BIR499" t="s">
        <v>39</v>
      </c>
      <c r="BIS499" t="s">
        <v>39</v>
      </c>
      <c r="BIT499" t="s">
        <v>39</v>
      </c>
      <c r="BIU499" t="s">
        <v>39</v>
      </c>
      <c r="BIV499" t="s">
        <v>39</v>
      </c>
      <c r="BIW499" t="s">
        <v>39</v>
      </c>
      <c r="BIX499" t="s">
        <v>39</v>
      </c>
      <c r="BIY499" t="s">
        <v>39</v>
      </c>
      <c r="BIZ499" t="s">
        <v>39</v>
      </c>
      <c r="BJA499" t="s">
        <v>39</v>
      </c>
      <c r="BJB499" t="s">
        <v>39</v>
      </c>
      <c r="BJC499" t="s">
        <v>39</v>
      </c>
      <c r="BJD499" t="s">
        <v>39</v>
      </c>
      <c r="BJE499" t="s">
        <v>39</v>
      </c>
      <c r="BJF499" t="s">
        <v>39</v>
      </c>
      <c r="BJG499" t="s">
        <v>39</v>
      </c>
      <c r="BJH499" t="s">
        <v>39</v>
      </c>
      <c r="BJI499" t="s">
        <v>39</v>
      </c>
      <c r="BJJ499" t="s">
        <v>39</v>
      </c>
      <c r="BJK499" t="s">
        <v>39</v>
      </c>
      <c r="BJL499" t="s">
        <v>39</v>
      </c>
      <c r="BJM499" t="s">
        <v>39</v>
      </c>
      <c r="BJN499" t="s">
        <v>39</v>
      </c>
      <c r="BJO499" t="s">
        <v>39</v>
      </c>
      <c r="BJP499" t="s">
        <v>39</v>
      </c>
      <c r="BJQ499" t="s">
        <v>39</v>
      </c>
      <c r="BJR499" t="s">
        <v>39</v>
      </c>
      <c r="BJS499" t="s">
        <v>39</v>
      </c>
      <c r="BJT499" t="s">
        <v>39</v>
      </c>
      <c r="BJU499" t="s">
        <v>39</v>
      </c>
      <c r="BJV499" t="s">
        <v>39</v>
      </c>
      <c r="BJW499" t="s">
        <v>39</v>
      </c>
      <c r="BJX499" t="s">
        <v>39</v>
      </c>
      <c r="BJY499" t="s">
        <v>39</v>
      </c>
      <c r="BJZ499" t="s">
        <v>39</v>
      </c>
      <c r="BKA499" t="s">
        <v>39</v>
      </c>
      <c r="BKB499" t="s">
        <v>39</v>
      </c>
      <c r="BKC499" t="s">
        <v>39</v>
      </c>
      <c r="BKD499" t="s">
        <v>39</v>
      </c>
      <c r="BKE499" t="s">
        <v>39</v>
      </c>
      <c r="BKF499" t="s">
        <v>39</v>
      </c>
      <c r="BKG499" t="s">
        <v>39</v>
      </c>
      <c r="BKH499" t="s">
        <v>39</v>
      </c>
      <c r="BKI499" t="s">
        <v>39</v>
      </c>
      <c r="BKJ499" t="s">
        <v>39</v>
      </c>
      <c r="BKK499" t="s">
        <v>39</v>
      </c>
      <c r="BKL499" t="s">
        <v>39</v>
      </c>
      <c r="BKM499" t="s">
        <v>39</v>
      </c>
      <c r="BKN499" t="s">
        <v>39</v>
      </c>
      <c r="BKO499" t="s">
        <v>39</v>
      </c>
      <c r="BKP499" t="s">
        <v>39</v>
      </c>
      <c r="BKQ499" t="s">
        <v>39</v>
      </c>
      <c r="BKR499" t="s">
        <v>39</v>
      </c>
      <c r="BKS499" t="s">
        <v>39</v>
      </c>
      <c r="BKT499" t="s">
        <v>39</v>
      </c>
      <c r="BKU499" t="s">
        <v>39</v>
      </c>
      <c r="BKV499" t="s">
        <v>39</v>
      </c>
      <c r="BKW499" t="s">
        <v>39</v>
      </c>
      <c r="BKX499" t="s">
        <v>39</v>
      </c>
      <c r="BKY499" t="s">
        <v>39</v>
      </c>
      <c r="BKZ499" t="s">
        <v>39</v>
      </c>
      <c r="BLA499" t="s">
        <v>39</v>
      </c>
      <c r="BLB499" t="s">
        <v>39</v>
      </c>
      <c r="BLC499" t="s">
        <v>39</v>
      </c>
      <c r="BLD499" t="s">
        <v>39</v>
      </c>
      <c r="BLE499" t="s">
        <v>39</v>
      </c>
      <c r="BLF499" t="s">
        <v>39</v>
      </c>
      <c r="BLG499" t="s">
        <v>39</v>
      </c>
      <c r="BLH499" t="s">
        <v>39</v>
      </c>
      <c r="BLI499" t="s">
        <v>39</v>
      </c>
      <c r="BLJ499" t="s">
        <v>39</v>
      </c>
      <c r="BLK499" t="s">
        <v>39</v>
      </c>
      <c r="BLL499" t="s">
        <v>39</v>
      </c>
      <c r="BLM499" t="s">
        <v>39</v>
      </c>
      <c r="BLN499" t="s">
        <v>39</v>
      </c>
      <c r="BLO499" t="s">
        <v>39</v>
      </c>
      <c r="BLP499" t="s">
        <v>39</v>
      </c>
      <c r="BLQ499" t="s">
        <v>39</v>
      </c>
      <c r="BLR499" t="s">
        <v>39</v>
      </c>
      <c r="BLS499" t="s">
        <v>39</v>
      </c>
      <c r="BLT499" t="s">
        <v>39</v>
      </c>
      <c r="BLU499" t="s">
        <v>39</v>
      </c>
      <c r="BLV499" t="s">
        <v>39</v>
      </c>
      <c r="BLW499" t="s">
        <v>39</v>
      </c>
      <c r="BLX499" t="s">
        <v>39</v>
      </c>
      <c r="BLY499" t="s">
        <v>39</v>
      </c>
      <c r="BLZ499" t="s">
        <v>39</v>
      </c>
      <c r="BMA499" t="s">
        <v>39</v>
      </c>
      <c r="BMB499" t="s">
        <v>39</v>
      </c>
      <c r="BMC499" t="s">
        <v>39</v>
      </c>
      <c r="BMD499" t="s">
        <v>39</v>
      </c>
      <c r="BME499" t="s">
        <v>39</v>
      </c>
      <c r="BMF499" t="s">
        <v>39</v>
      </c>
      <c r="BMG499" t="s">
        <v>39</v>
      </c>
      <c r="BMH499" t="s">
        <v>39</v>
      </c>
      <c r="BMI499" t="s">
        <v>39</v>
      </c>
      <c r="BMJ499" t="s">
        <v>39</v>
      </c>
      <c r="BMK499" t="s">
        <v>39</v>
      </c>
      <c r="BML499" t="s">
        <v>39</v>
      </c>
      <c r="BMM499" t="s">
        <v>39</v>
      </c>
      <c r="BMN499" t="s">
        <v>39</v>
      </c>
      <c r="BMO499" t="s">
        <v>39</v>
      </c>
      <c r="BMP499" t="s">
        <v>39</v>
      </c>
      <c r="BMQ499" t="s">
        <v>39</v>
      </c>
      <c r="BMR499" t="s">
        <v>39</v>
      </c>
      <c r="BMS499" t="s">
        <v>39</v>
      </c>
      <c r="BMT499" t="s">
        <v>39</v>
      </c>
      <c r="BMU499" t="s">
        <v>39</v>
      </c>
      <c r="BMV499" t="s">
        <v>39</v>
      </c>
      <c r="BMW499" t="s">
        <v>39</v>
      </c>
      <c r="BMX499" t="s">
        <v>39</v>
      </c>
      <c r="BMY499" t="s">
        <v>39</v>
      </c>
      <c r="BMZ499" t="s">
        <v>39</v>
      </c>
      <c r="BNA499" t="s">
        <v>39</v>
      </c>
      <c r="BNB499" t="s">
        <v>39</v>
      </c>
      <c r="BNC499" t="s">
        <v>39</v>
      </c>
      <c r="BND499" t="s">
        <v>39</v>
      </c>
      <c r="BNE499" t="s">
        <v>39</v>
      </c>
      <c r="BNF499" t="s">
        <v>39</v>
      </c>
      <c r="BNG499" t="s">
        <v>39</v>
      </c>
      <c r="BNH499" t="s">
        <v>39</v>
      </c>
      <c r="BNI499" t="s">
        <v>39</v>
      </c>
      <c r="BNJ499" t="s">
        <v>39</v>
      </c>
      <c r="BNK499" t="s">
        <v>39</v>
      </c>
      <c r="BNL499" t="s">
        <v>39</v>
      </c>
      <c r="BNM499" t="s">
        <v>39</v>
      </c>
      <c r="BNN499" t="s">
        <v>39</v>
      </c>
      <c r="BNO499" t="s">
        <v>39</v>
      </c>
      <c r="BNP499" t="s">
        <v>39</v>
      </c>
      <c r="BNQ499" t="s">
        <v>39</v>
      </c>
      <c r="BNR499" t="s">
        <v>39</v>
      </c>
      <c r="BNS499" t="s">
        <v>39</v>
      </c>
      <c r="BNT499" t="s">
        <v>39</v>
      </c>
      <c r="BNU499" t="s">
        <v>39</v>
      </c>
      <c r="BNV499" t="s">
        <v>39</v>
      </c>
      <c r="BNW499" t="s">
        <v>39</v>
      </c>
      <c r="BNX499" t="s">
        <v>39</v>
      </c>
      <c r="BNY499" t="s">
        <v>39</v>
      </c>
      <c r="BNZ499" t="s">
        <v>39</v>
      </c>
      <c r="BOA499" t="s">
        <v>39</v>
      </c>
      <c r="BOB499" t="s">
        <v>39</v>
      </c>
      <c r="BOC499" t="s">
        <v>39</v>
      </c>
      <c r="BOD499" t="s">
        <v>39</v>
      </c>
      <c r="BOE499" t="s">
        <v>39</v>
      </c>
      <c r="BOF499" t="s">
        <v>39</v>
      </c>
      <c r="BOG499" t="s">
        <v>39</v>
      </c>
      <c r="BOH499" t="s">
        <v>39</v>
      </c>
      <c r="BOI499" t="s">
        <v>39</v>
      </c>
      <c r="BOJ499" t="s">
        <v>39</v>
      </c>
      <c r="BOK499" t="s">
        <v>39</v>
      </c>
      <c r="BOL499" t="s">
        <v>39</v>
      </c>
      <c r="BOM499" t="s">
        <v>39</v>
      </c>
      <c r="BON499" t="s">
        <v>39</v>
      </c>
      <c r="BOO499" t="s">
        <v>39</v>
      </c>
      <c r="BOP499" t="s">
        <v>39</v>
      </c>
      <c r="BOQ499" t="s">
        <v>39</v>
      </c>
      <c r="BOR499" t="s">
        <v>39</v>
      </c>
      <c r="BOS499" t="s">
        <v>39</v>
      </c>
      <c r="BOT499" t="s">
        <v>39</v>
      </c>
      <c r="BOU499" t="s">
        <v>39</v>
      </c>
      <c r="BOV499" t="s">
        <v>39</v>
      </c>
      <c r="BOW499" t="s">
        <v>39</v>
      </c>
      <c r="BOX499" t="s">
        <v>39</v>
      </c>
      <c r="BOY499" t="s">
        <v>39</v>
      </c>
      <c r="BOZ499" t="s">
        <v>39</v>
      </c>
      <c r="BPA499" t="s">
        <v>39</v>
      </c>
      <c r="BPB499" t="s">
        <v>39</v>
      </c>
      <c r="BPC499" t="s">
        <v>39</v>
      </c>
      <c r="BPD499" t="s">
        <v>39</v>
      </c>
      <c r="BPE499" t="s">
        <v>39</v>
      </c>
      <c r="BPF499" t="s">
        <v>39</v>
      </c>
      <c r="BPG499" t="s">
        <v>39</v>
      </c>
      <c r="BPH499" t="s">
        <v>39</v>
      </c>
      <c r="BPI499" t="s">
        <v>39</v>
      </c>
      <c r="BPJ499" t="s">
        <v>39</v>
      </c>
      <c r="BPK499" t="s">
        <v>39</v>
      </c>
      <c r="BPL499" t="s">
        <v>39</v>
      </c>
      <c r="BPM499" t="s">
        <v>39</v>
      </c>
      <c r="BPN499" t="s">
        <v>39</v>
      </c>
      <c r="BPO499" t="s">
        <v>39</v>
      </c>
      <c r="BPP499" t="s">
        <v>39</v>
      </c>
      <c r="BPQ499" t="s">
        <v>39</v>
      </c>
      <c r="BPR499" t="s">
        <v>39</v>
      </c>
      <c r="BPS499" t="s">
        <v>39</v>
      </c>
      <c r="BPT499" t="s">
        <v>39</v>
      </c>
      <c r="BPU499" t="s">
        <v>39</v>
      </c>
      <c r="BPV499" t="s">
        <v>39</v>
      </c>
      <c r="BPW499" t="s">
        <v>39</v>
      </c>
      <c r="BPX499" t="s">
        <v>39</v>
      </c>
      <c r="BPY499" t="s">
        <v>39</v>
      </c>
      <c r="BPZ499" t="s">
        <v>39</v>
      </c>
      <c r="BQA499" t="s">
        <v>39</v>
      </c>
      <c r="BQB499" t="s">
        <v>39</v>
      </c>
      <c r="BQC499" t="s">
        <v>39</v>
      </c>
      <c r="BQD499" t="s">
        <v>39</v>
      </c>
      <c r="BQE499" t="s">
        <v>39</v>
      </c>
      <c r="BQF499" t="s">
        <v>39</v>
      </c>
      <c r="BQG499" t="s">
        <v>39</v>
      </c>
      <c r="BQH499" t="s">
        <v>39</v>
      </c>
      <c r="BQI499" t="s">
        <v>39</v>
      </c>
      <c r="BQJ499" t="s">
        <v>39</v>
      </c>
      <c r="BQK499" t="s">
        <v>39</v>
      </c>
      <c r="BQL499" t="s">
        <v>39</v>
      </c>
      <c r="BQM499" t="s">
        <v>39</v>
      </c>
      <c r="BQN499" t="s">
        <v>39</v>
      </c>
      <c r="BQO499" t="s">
        <v>39</v>
      </c>
      <c r="BQP499" t="s">
        <v>39</v>
      </c>
      <c r="BQQ499" t="s">
        <v>39</v>
      </c>
      <c r="BQR499" t="s">
        <v>39</v>
      </c>
      <c r="BQS499" t="s">
        <v>39</v>
      </c>
      <c r="BQT499" t="s">
        <v>39</v>
      </c>
      <c r="BQU499" t="s">
        <v>39</v>
      </c>
      <c r="BQV499" t="s">
        <v>39</v>
      </c>
      <c r="BQW499" t="s">
        <v>39</v>
      </c>
      <c r="BQX499" t="s">
        <v>39</v>
      </c>
      <c r="BQY499" t="s">
        <v>39</v>
      </c>
      <c r="BQZ499" t="s">
        <v>39</v>
      </c>
      <c r="BRA499" t="s">
        <v>39</v>
      </c>
      <c r="BRB499" t="s">
        <v>39</v>
      </c>
      <c r="BRC499" t="s">
        <v>39</v>
      </c>
      <c r="BRD499" t="s">
        <v>39</v>
      </c>
      <c r="BRE499" t="s">
        <v>39</v>
      </c>
      <c r="BRF499" t="s">
        <v>39</v>
      </c>
      <c r="BRG499" t="s">
        <v>39</v>
      </c>
      <c r="BRH499" t="s">
        <v>39</v>
      </c>
      <c r="BRI499" t="s">
        <v>39</v>
      </c>
      <c r="BRJ499" t="s">
        <v>39</v>
      </c>
      <c r="BRK499" t="s">
        <v>39</v>
      </c>
      <c r="BRL499" t="s">
        <v>39</v>
      </c>
      <c r="BRM499" t="s">
        <v>39</v>
      </c>
      <c r="BRN499" t="s">
        <v>39</v>
      </c>
      <c r="BRO499" t="s">
        <v>39</v>
      </c>
      <c r="BRP499" t="s">
        <v>39</v>
      </c>
      <c r="BRQ499" t="s">
        <v>39</v>
      </c>
      <c r="BRR499" t="s">
        <v>39</v>
      </c>
      <c r="BRS499" t="s">
        <v>39</v>
      </c>
      <c r="BRT499" t="s">
        <v>39</v>
      </c>
      <c r="BRU499" t="s">
        <v>39</v>
      </c>
      <c r="BRV499" t="s">
        <v>39</v>
      </c>
      <c r="BRW499" t="s">
        <v>39</v>
      </c>
      <c r="BRX499" t="s">
        <v>39</v>
      </c>
      <c r="BRY499" t="s">
        <v>39</v>
      </c>
      <c r="BRZ499" t="s">
        <v>39</v>
      </c>
      <c r="BSA499" t="s">
        <v>39</v>
      </c>
      <c r="BSB499" t="s">
        <v>39</v>
      </c>
      <c r="BSC499" t="s">
        <v>39</v>
      </c>
      <c r="BSD499" t="s">
        <v>39</v>
      </c>
      <c r="BSE499" t="s">
        <v>39</v>
      </c>
      <c r="BSF499" t="s">
        <v>39</v>
      </c>
      <c r="BSG499" t="s">
        <v>39</v>
      </c>
      <c r="BSH499" t="s">
        <v>39</v>
      </c>
      <c r="BSI499" t="s">
        <v>39</v>
      </c>
      <c r="BSJ499" t="s">
        <v>39</v>
      </c>
      <c r="BSK499" t="s">
        <v>39</v>
      </c>
      <c r="BSL499" t="s">
        <v>39</v>
      </c>
      <c r="BSM499" t="s">
        <v>39</v>
      </c>
      <c r="BSN499" t="s">
        <v>39</v>
      </c>
      <c r="BSO499" t="s">
        <v>39</v>
      </c>
      <c r="BSP499" t="s">
        <v>39</v>
      </c>
      <c r="BSQ499" t="s">
        <v>39</v>
      </c>
      <c r="BSR499" t="s">
        <v>39</v>
      </c>
      <c r="BSS499" t="s">
        <v>39</v>
      </c>
      <c r="BST499" t="s">
        <v>39</v>
      </c>
      <c r="BSU499" t="s">
        <v>39</v>
      </c>
      <c r="BSV499" t="s">
        <v>39</v>
      </c>
      <c r="BSW499" t="s">
        <v>39</v>
      </c>
      <c r="BSX499" t="s">
        <v>39</v>
      </c>
      <c r="BSY499" t="s">
        <v>39</v>
      </c>
      <c r="BSZ499" t="s">
        <v>39</v>
      </c>
      <c r="BTA499" t="s">
        <v>39</v>
      </c>
      <c r="BTB499" t="s">
        <v>39</v>
      </c>
      <c r="BTC499" t="s">
        <v>39</v>
      </c>
      <c r="BTD499" t="s">
        <v>39</v>
      </c>
      <c r="BTE499" t="s">
        <v>39</v>
      </c>
      <c r="BTF499" t="s">
        <v>39</v>
      </c>
      <c r="BTG499" t="s">
        <v>39</v>
      </c>
      <c r="BTH499" t="s">
        <v>39</v>
      </c>
      <c r="BTI499" t="s">
        <v>39</v>
      </c>
      <c r="BTJ499" t="s">
        <v>39</v>
      </c>
      <c r="BTK499" t="s">
        <v>39</v>
      </c>
      <c r="BTL499" t="s">
        <v>39</v>
      </c>
      <c r="BTM499" t="s">
        <v>39</v>
      </c>
      <c r="BTN499" t="s">
        <v>39</v>
      </c>
      <c r="BTO499" t="s">
        <v>39</v>
      </c>
      <c r="BTP499" t="s">
        <v>39</v>
      </c>
      <c r="BTQ499" t="s">
        <v>39</v>
      </c>
      <c r="BTR499" t="s">
        <v>39</v>
      </c>
      <c r="BTS499" t="s">
        <v>39</v>
      </c>
      <c r="BTT499" t="s">
        <v>39</v>
      </c>
      <c r="BTU499" t="s">
        <v>39</v>
      </c>
      <c r="BTV499" t="s">
        <v>39</v>
      </c>
      <c r="BTW499" t="s">
        <v>39</v>
      </c>
      <c r="BTX499" t="s">
        <v>39</v>
      </c>
      <c r="BTY499" t="s">
        <v>39</v>
      </c>
      <c r="BTZ499" t="s">
        <v>39</v>
      </c>
      <c r="BUA499" t="s">
        <v>39</v>
      </c>
      <c r="BUB499" t="s">
        <v>39</v>
      </c>
      <c r="BUC499" t="s">
        <v>39</v>
      </c>
      <c r="BUD499" t="s">
        <v>39</v>
      </c>
      <c r="BUE499" t="s">
        <v>39</v>
      </c>
      <c r="BUF499" t="s">
        <v>39</v>
      </c>
      <c r="BUG499" t="s">
        <v>39</v>
      </c>
      <c r="BUH499" t="s">
        <v>39</v>
      </c>
      <c r="BUI499" t="s">
        <v>39</v>
      </c>
      <c r="BUJ499" t="s">
        <v>39</v>
      </c>
      <c r="BUK499" t="s">
        <v>39</v>
      </c>
      <c r="BUL499" t="s">
        <v>39</v>
      </c>
      <c r="BUM499" t="s">
        <v>39</v>
      </c>
      <c r="BUN499" t="s">
        <v>39</v>
      </c>
      <c r="BUO499" t="s">
        <v>39</v>
      </c>
      <c r="BUP499" t="s">
        <v>39</v>
      </c>
      <c r="BUQ499" t="s">
        <v>39</v>
      </c>
      <c r="BUR499" t="s">
        <v>39</v>
      </c>
      <c r="BUS499" t="s">
        <v>39</v>
      </c>
      <c r="BUT499" t="s">
        <v>39</v>
      </c>
      <c r="BUU499" t="s">
        <v>39</v>
      </c>
      <c r="BUV499" t="s">
        <v>39</v>
      </c>
      <c r="BUW499" t="s">
        <v>39</v>
      </c>
      <c r="BUX499" t="s">
        <v>39</v>
      </c>
      <c r="BUY499" t="s">
        <v>39</v>
      </c>
      <c r="BUZ499" t="s">
        <v>39</v>
      </c>
      <c r="BVA499" t="s">
        <v>39</v>
      </c>
      <c r="BVB499" t="s">
        <v>39</v>
      </c>
      <c r="BVC499" t="s">
        <v>39</v>
      </c>
      <c r="BVD499" t="s">
        <v>39</v>
      </c>
      <c r="BVE499" t="s">
        <v>39</v>
      </c>
      <c r="BVF499" t="s">
        <v>39</v>
      </c>
      <c r="BVG499" t="s">
        <v>39</v>
      </c>
      <c r="BVH499" t="s">
        <v>39</v>
      </c>
      <c r="BVI499" t="s">
        <v>39</v>
      </c>
      <c r="BVJ499" t="s">
        <v>39</v>
      </c>
      <c r="BVK499" t="s">
        <v>39</v>
      </c>
      <c r="BVL499" t="s">
        <v>39</v>
      </c>
      <c r="BVM499" t="s">
        <v>39</v>
      </c>
      <c r="BVN499" t="s">
        <v>39</v>
      </c>
      <c r="BVO499" t="s">
        <v>39</v>
      </c>
      <c r="BVP499" t="s">
        <v>39</v>
      </c>
      <c r="BVQ499" t="s">
        <v>39</v>
      </c>
      <c r="BVR499" t="s">
        <v>39</v>
      </c>
      <c r="BVS499" t="s">
        <v>39</v>
      </c>
      <c r="BVT499" t="s">
        <v>39</v>
      </c>
      <c r="BVU499" t="s">
        <v>39</v>
      </c>
      <c r="BVV499" t="s">
        <v>39</v>
      </c>
      <c r="BVW499" t="s">
        <v>39</v>
      </c>
      <c r="BVX499" t="s">
        <v>39</v>
      </c>
      <c r="BVY499" t="s">
        <v>39</v>
      </c>
      <c r="BVZ499" t="s">
        <v>39</v>
      </c>
      <c r="BWA499" t="s">
        <v>39</v>
      </c>
      <c r="BWB499" t="s">
        <v>39</v>
      </c>
      <c r="BWC499" t="s">
        <v>39</v>
      </c>
      <c r="BWD499" t="s">
        <v>39</v>
      </c>
      <c r="BWE499" t="s">
        <v>39</v>
      </c>
      <c r="BWF499" t="s">
        <v>39</v>
      </c>
      <c r="BWG499" t="s">
        <v>39</v>
      </c>
      <c r="BWH499" t="s">
        <v>39</v>
      </c>
      <c r="BWI499" t="s">
        <v>39</v>
      </c>
      <c r="BWJ499" t="s">
        <v>39</v>
      </c>
      <c r="BWK499" t="s">
        <v>39</v>
      </c>
      <c r="BWL499" t="s">
        <v>39</v>
      </c>
      <c r="BWM499" t="s">
        <v>39</v>
      </c>
      <c r="BWN499" t="s">
        <v>39</v>
      </c>
      <c r="BWO499" t="s">
        <v>39</v>
      </c>
      <c r="BWP499" t="s">
        <v>39</v>
      </c>
      <c r="BWQ499" t="s">
        <v>39</v>
      </c>
      <c r="BWR499" t="s">
        <v>39</v>
      </c>
      <c r="BWS499" t="s">
        <v>39</v>
      </c>
      <c r="BWT499" t="s">
        <v>39</v>
      </c>
      <c r="BWU499" t="s">
        <v>39</v>
      </c>
      <c r="BWV499" t="s">
        <v>39</v>
      </c>
      <c r="BWW499" t="s">
        <v>39</v>
      </c>
      <c r="BWX499" t="s">
        <v>39</v>
      </c>
      <c r="BWY499" t="s">
        <v>39</v>
      </c>
      <c r="BWZ499" t="s">
        <v>39</v>
      </c>
      <c r="BXA499" t="s">
        <v>39</v>
      </c>
      <c r="BXB499" t="s">
        <v>39</v>
      </c>
      <c r="BXC499" t="s">
        <v>39</v>
      </c>
      <c r="BXD499" t="s">
        <v>39</v>
      </c>
      <c r="BXE499" t="s">
        <v>39</v>
      </c>
      <c r="BXF499" t="s">
        <v>39</v>
      </c>
      <c r="BXG499" t="s">
        <v>39</v>
      </c>
      <c r="BXH499" t="s">
        <v>39</v>
      </c>
      <c r="BXI499" t="s">
        <v>39</v>
      </c>
      <c r="BXJ499" t="s">
        <v>39</v>
      </c>
      <c r="BXK499" t="s">
        <v>39</v>
      </c>
      <c r="BXL499" t="s">
        <v>39</v>
      </c>
      <c r="BXM499" t="s">
        <v>39</v>
      </c>
      <c r="BXN499" t="s">
        <v>39</v>
      </c>
      <c r="BXO499" t="s">
        <v>39</v>
      </c>
      <c r="BXP499" t="s">
        <v>39</v>
      </c>
      <c r="BXQ499" t="s">
        <v>39</v>
      </c>
      <c r="BXR499" t="s">
        <v>39</v>
      </c>
      <c r="BXS499" t="s">
        <v>39</v>
      </c>
      <c r="BXT499" t="s">
        <v>39</v>
      </c>
      <c r="BXU499" t="s">
        <v>39</v>
      </c>
      <c r="BXV499" t="s">
        <v>39</v>
      </c>
      <c r="BXW499" t="s">
        <v>39</v>
      </c>
      <c r="BXX499" t="s">
        <v>39</v>
      </c>
      <c r="BXY499" t="s">
        <v>39</v>
      </c>
      <c r="BXZ499" t="s">
        <v>39</v>
      </c>
      <c r="BYA499" t="s">
        <v>39</v>
      </c>
      <c r="BYB499" t="s">
        <v>39</v>
      </c>
      <c r="BYC499" t="s">
        <v>39</v>
      </c>
      <c r="BYD499" t="s">
        <v>39</v>
      </c>
      <c r="BYE499" t="s">
        <v>39</v>
      </c>
      <c r="BYF499" t="s">
        <v>39</v>
      </c>
      <c r="BYG499" t="s">
        <v>39</v>
      </c>
      <c r="BYH499" t="s">
        <v>39</v>
      </c>
      <c r="BYI499" t="s">
        <v>39</v>
      </c>
      <c r="BYJ499" t="s">
        <v>39</v>
      </c>
      <c r="BYK499" t="s">
        <v>39</v>
      </c>
      <c r="BYL499" t="s">
        <v>39</v>
      </c>
      <c r="BYM499" t="s">
        <v>39</v>
      </c>
      <c r="BYN499" t="s">
        <v>39</v>
      </c>
      <c r="BYO499" t="s">
        <v>39</v>
      </c>
      <c r="BYP499" t="s">
        <v>39</v>
      </c>
      <c r="BYQ499" t="s">
        <v>39</v>
      </c>
      <c r="BYR499" t="s">
        <v>39</v>
      </c>
      <c r="BYS499" t="s">
        <v>39</v>
      </c>
      <c r="BYT499" t="s">
        <v>39</v>
      </c>
      <c r="BYU499" t="s">
        <v>39</v>
      </c>
      <c r="BYV499" t="s">
        <v>39</v>
      </c>
      <c r="BYW499" t="s">
        <v>39</v>
      </c>
      <c r="BYX499" t="s">
        <v>39</v>
      </c>
      <c r="BYY499" t="s">
        <v>39</v>
      </c>
      <c r="BYZ499" t="s">
        <v>39</v>
      </c>
      <c r="BZA499" t="s">
        <v>39</v>
      </c>
      <c r="BZB499" t="s">
        <v>39</v>
      </c>
      <c r="BZC499" t="s">
        <v>39</v>
      </c>
      <c r="BZD499" t="s">
        <v>39</v>
      </c>
      <c r="BZE499" t="s">
        <v>39</v>
      </c>
      <c r="BZF499" t="s">
        <v>39</v>
      </c>
      <c r="BZG499" t="s">
        <v>39</v>
      </c>
      <c r="BZH499" t="s">
        <v>39</v>
      </c>
      <c r="BZI499" t="s">
        <v>39</v>
      </c>
      <c r="BZJ499" t="s">
        <v>39</v>
      </c>
      <c r="BZK499" t="s">
        <v>39</v>
      </c>
      <c r="BZL499" t="s">
        <v>39</v>
      </c>
      <c r="BZM499" t="s">
        <v>39</v>
      </c>
      <c r="BZN499" t="s">
        <v>39</v>
      </c>
      <c r="BZO499" t="s">
        <v>39</v>
      </c>
      <c r="BZP499" t="s">
        <v>39</v>
      </c>
      <c r="BZQ499" t="s">
        <v>39</v>
      </c>
      <c r="BZR499" t="s">
        <v>39</v>
      </c>
      <c r="BZS499" t="s">
        <v>39</v>
      </c>
      <c r="BZT499" t="s">
        <v>39</v>
      </c>
      <c r="BZU499" t="s">
        <v>39</v>
      </c>
      <c r="BZV499" t="s">
        <v>39</v>
      </c>
      <c r="BZW499" t="s">
        <v>39</v>
      </c>
      <c r="BZX499" t="s">
        <v>39</v>
      </c>
      <c r="BZY499" t="s">
        <v>39</v>
      </c>
      <c r="BZZ499" t="s">
        <v>39</v>
      </c>
      <c r="CAA499" t="s">
        <v>39</v>
      </c>
      <c r="CAB499" t="s">
        <v>39</v>
      </c>
      <c r="CAC499" t="s">
        <v>39</v>
      </c>
      <c r="CAD499" t="s">
        <v>39</v>
      </c>
      <c r="CAE499" t="s">
        <v>39</v>
      </c>
      <c r="CAF499" t="s">
        <v>39</v>
      </c>
      <c r="CAG499" t="s">
        <v>39</v>
      </c>
      <c r="CAH499" t="s">
        <v>39</v>
      </c>
      <c r="CAI499" t="s">
        <v>39</v>
      </c>
      <c r="CAJ499" t="s">
        <v>39</v>
      </c>
      <c r="CAK499" t="s">
        <v>39</v>
      </c>
      <c r="CAL499" t="s">
        <v>39</v>
      </c>
      <c r="CAM499" t="s">
        <v>39</v>
      </c>
      <c r="CAN499" t="s">
        <v>39</v>
      </c>
      <c r="CAO499" t="s">
        <v>39</v>
      </c>
      <c r="CAP499" t="s">
        <v>39</v>
      </c>
      <c r="CAQ499" t="s">
        <v>39</v>
      </c>
      <c r="CAR499" t="s">
        <v>39</v>
      </c>
      <c r="CAS499" t="s">
        <v>39</v>
      </c>
      <c r="CAT499" t="s">
        <v>39</v>
      </c>
      <c r="CAU499" t="s">
        <v>39</v>
      </c>
      <c r="CAV499" t="s">
        <v>39</v>
      </c>
      <c r="CAW499" t="s">
        <v>39</v>
      </c>
      <c r="CAX499" t="s">
        <v>39</v>
      </c>
      <c r="CAY499" t="s">
        <v>39</v>
      </c>
      <c r="CAZ499" t="s">
        <v>39</v>
      </c>
      <c r="CBA499" t="s">
        <v>39</v>
      </c>
      <c r="CBB499" t="s">
        <v>39</v>
      </c>
      <c r="CBC499" t="s">
        <v>39</v>
      </c>
      <c r="CBD499" t="s">
        <v>39</v>
      </c>
      <c r="CBE499" t="s">
        <v>39</v>
      </c>
      <c r="CBF499" t="s">
        <v>39</v>
      </c>
      <c r="CBG499" t="s">
        <v>39</v>
      </c>
      <c r="CBH499" t="s">
        <v>39</v>
      </c>
      <c r="CBI499" t="s">
        <v>39</v>
      </c>
      <c r="CBJ499" t="s">
        <v>39</v>
      </c>
      <c r="CBK499" t="s">
        <v>39</v>
      </c>
      <c r="CBL499" t="s">
        <v>39</v>
      </c>
      <c r="CBM499" t="s">
        <v>39</v>
      </c>
      <c r="CBN499" t="s">
        <v>39</v>
      </c>
      <c r="CBO499" t="s">
        <v>39</v>
      </c>
      <c r="CBP499" t="s">
        <v>39</v>
      </c>
      <c r="CBQ499" t="s">
        <v>39</v>
      </c>
      <c r="CBR499" t="s">
        <v>39</v>
      </c>
      <c r="CBS499" t="s">
        <v>39</v>
      </c>
      <c r="CBT499" t="s">
        <v>39</v>
      </c>
      <c r="CBU499" t="s">
        <v>39</v>
      </c>
      <c r="CBV499" t="s">
        <v>39</v>
      </c>
      <c r="CBW499" t="s">
        <v>39</v>
      </c>
      <c r="CBX499" t="s">
        <v>39</v>
      </c>
      <c r="CBY499" t="s">
        <v>39</v>
      </c>
      <c r="CBZ499" t="s">
        <v>39</v>
      </c>
      <c r="CCA499" t="s">
        <v>39</v>
      </c>
      <c r="CCB499" t="s">
        <v>39</v>
      </c>
      <c r="CCC499" t="s">
        <v>39</v>
      </c>
      <c r="CCD499" t="s">
        <v>39</v>
      </c>
      <c r="CCE499" t="s">
        <v>39</v>
      </c>
      <c r="CCF499" t="s">
        <v>39</v>
      </c>
      <c r="CCG499" t="s">
        <v>39</v>
      </c>
      <c r="CCH499" t="s">
        <v>39</v>
      </c>
      <c r="CCI499" t="s">
        <v>39</v>
      </c>
      <c r="CCJ499" t="s">
        <v>39</v>
      </c>
      <c r="CCK499" t="s">
        <v>39</v>
      </c>
      <c r="CCL499" t="s">
        <v>39</v>
      </c>
      <c r="CCM499" t="s">
        <v>39</v>
      </c>
      <c r="CCN499" t="s">
        <v>39</v>
      </c>
      <c r="CCO499" t="s">
        <v>39</v>
      </c>
      <c r="CCP499" t="s">
        <v>39</v>
      </c>
      <c r="CCQ499" t="s">
        <v>39</v>
      </c>
      <c r="CCR499" t="s">
        <v>39</v>
      </c>
      <c r="CCS499" t="s">
        <v>39</v>
      </c>
      <c r="CCT499" t="s">
        <v>39</v>
      </c>
      <c r="CCU499" t="s">
        <v>39</v>
      </c>
      <c r="CCV499" t="s">
        <v>39</v>
      </c>
      <c r="CCW499" t="s">
        <v>39</v>
      </c>
      <c r="CCX499" t="s">
        <v>39</v>
      </c>
      <c r="CCY499" t="s">
        <v>39</v>
      </c>
      <c r="CCZ499" t="s">
        <v>39</v>
      </c>
      <c r="CDA499" t="s">
        <v>39</v>
      </c>
      <c r="CDB499" t="s">
        <v>39</v>
      </c>
      <c r="CDC499" t="s">
        <v>39</v>
      </c>
      <c r="CDD499" t="s">
        <v>39</v>
      </c>
      <c r="CDE499" t="s">
        <v>39</v>
      </c>
      <c r="CDF499" t="s">
        <v>39</v>
      </c>
      <c r="CDG499" t="s">
        <v>39</v>
      </c>
      <c r="CDH499" t="s">
        <v>39</v>
      </c>
      <c r="CDI499" t="s">
        <v>39</v>
      </c>
      <c r="CDJ499" t="s">
        <v>39</v>
      </c>
      <c r="CDK499" t="s">
        <v>39</v>
      </c>
      <c r="CDL499" t="s">
        <v>39</v>
      </c>
      <c r="CDM499" t="s">
        <v>39</v>
      </c>
      <c r="CDN499" t="s">
        <v>39</v>
      </c>
      <c r="CDO499" t="s">
        <v>39</v>
      </c>
      <c r="CDP499" t="s">
        <v>39</v>
      </c>
      <c r="CDQ499" t="s">
        <v>39</v>
      </c>
      <c r="CDR499" t="s">
        <v>39</v>
      </c>
      <c r="CDS499" t="s">
        <v>39</v>
      </c>
      <c r="CDT499" t="s">
        <v>39</v>
      </c>
      <c r="CDU499" t="s">
        <v>39</v>
      </c>
      <c r="CDV499" t="s">
        <v>39</v>
      </c>
      <c r="CDW499" t="s">
        <v>39</v>
      </c>
      <c r="CDX499" t="s">
        <v>39</v>
      </c>
      <c r="CDY499" t="s">
        <v>39</v>
      </c>
      <c r="CDZ499" t="s">
        <v>39</v>
      </c>
      <c r="CEA499" t="s">
        <v>39</v>
      </c>
      <c r="CEB499" t="s">
        <v>39</v>
      </c>
      <c r="CEC499" t="s">
        <v>39</v>
      </c>
      <c r="CED499" t="s">
        <v>39</v>
      </c>
      <c r="CEE499" t="s">
        <v>39</v>
      </c>
      <c r="CEF499" t="s">
        <v>39</v>
      </c>
      <c r="CEG499" t="s">
        <v>39</v>
      </c>
      <c r="CEH499" t="s">
        <v>39</v>
      </c>
      <c r="CEI499" t="s">
        <v>39</v>
      </c>
      <c r="CEJ499" t="s">
        <v>39</v>
      </c>
      <c r="CEK499" t="s">
        <v>39</v>
      </c>
      <c r="CEL499" t="s">
        <v>39</v>
      </c>
      <c r="CEM499" t="s">
        <v>39</v>
      </c>
      <c r="CEN499" t="s">
        <v>39</v>
      </c>
      <c r="CEO499" t="s">
        <v>39</v>
      </c>
      <c r="CEP499" t="s">
        <v>39</v>
      </c>
      <c r="CEQ499" t="s">
        <v>39</v>
      </c>
      <c r="CER499" t="s">
        <v>39</v>
      </c>
      <c r="CES499" t="s">
        <v>39</v>
      </c>
      <c r="CET499" t="s">
        <v>39</v>
      </c>
      <c r="CEU499" t="s">
        <v>39</v>
      </c>
      <c r="CEV499" t="s">
        <v>39</v>
      </c>
      <c r="CEW499" t="s">
        <v>39</v>
      </c>
      <c r="CEX499" t="s">
        <v>39</v>
      </c>
      <c r="CEY499" t="s">
        <v>39</v>
      </c>
      <c r="CEZ499" t="s">
        <v>39</v>
      </c>
      <c r="CFA499" t="s">
        <v>39</v>
      </c>
      <c r="CFB499" t="s">
        <v>39</v>
      </c>
      <c r="CFC499" t="s">
        <v>39</v>
      </c>
      <c r="CFD499" t="s">
        <v>39</v>
      </c>
      <c r="CFE499" t="s">
        <v>39</v>
      </c>
      <c r="CFF499" t="s">
        <v>39</v>
      </c>
      <c r="CFG499" t="s">
        <v>39</v>
      </c>
      <c r="CFH499" t="s">
        <v>39</v>
      </c>
      <c r="CFI499" t="s">
        <v>39</v>
      </c>
      <c r="CFJ499" t="s">
        <v>39</v>
      </c>
      <c r="CFK499" t="s">
        <v>39</v>
      </c>
      <c r="CFL499" t="s">
        <v>39</v>
      </c>
      <c r="CFM499" t="s">
        <v>39</v>
      </c>
      <c r="CFN499" t="s">
        <v>39</v>
      </c>
      <c r="CFO499" t="s">
        <v>39</v>
      </c>
      <c r="CFP499" t="s">
        <v>39</v>
      </c>
      <c r="CFQ499" t="s">
        <v>39</v>
      </c>
      <c r="CFR499" t="s">
        <v>39</v>
      </c>
      <c r="CFS499" t="s">
        <v>39</v>
      </c>
      <c r="CFT499" t="s">
        <v>39</v>
      </c>
      <c r="CFU499" t="s">
        <v>39</v>
      </c>
      <c r="CFV499" t="s">
        <v>39</v>
      </c>
      <c r="CFW499" t="s">
        <v>39</v>
      </c>
      <c r="CFX499" t="s">
        <v>39</v>
      </c>
      <c r="CFY499" t="s">
        <v>39</v>
      </c>
      <c r="CFZ499" t="s">
        <v>39</v>
      </c>
      <c r="CGA499" t="s">
        <v>39</v>
      </c>
      <c r="CGB499" t="s">
        <v>39</v>
      </c>
      <c r="CGC499" t="s">
        <v>39</v>
      </c>
      <c r="CGD499" t="s">
        <v>39</v>
      </c>
      <c r="CGE499" t="s">
        <v>39</v>
      </c>
      <c r="CGF499" t="s">
        <v>39</v>
      </c>
      <c r="CGG499" t="s">
        <v>39</v>
      </c>
      <c r="CGH499" t="s">
        <v>39</v>
      </c>
      <c r="CGI499" t="s">
        <v>39</v>
      </c>
      <c r="CGJ499" t="s">
        <v>39</v>
      </c>
      <c r="CGK499" t="s">
        <v>39</v>
      </c>
      <c r="CGL499" t="s">
        <v>39</v>
      </c>
      <c r="CGM499" t="s">
        <v>39</v>
      </c>
      <c r="CGN499" t="s">
        <v>39</v>
      </c>
      <c r="CGO499" t="s">
        <v>39</v>
      </c>
      <c r="CGP499" t="s">
        <v>39</v>
      </c>
      <c r="CGQ499" t="s">
        <v>39</v>
      </c>
      <c r="CGR499" t="s">
        <v>39</v>
      </c>
      <c r="CGS499" t="s">
        <v>39</v>
      </c>
      <c r="CGT499" t="s">
        <v>39</v>
      </c>
      <c r="CGU499" t="s">
        <v>39</v>
      </c>
      <c r="CGV499" t="s">
        <v>39</v>
      </c>
      <c r="CGW499" t="s">
        <v>39</v>
      </c>
      <c r="CGX499" t="s">
        <v>39</v>
      </c>
      <c r="CGY499" t="s">
        <v>39</v>
      </c>
      <c r="CGZ499" t="s">
        <v>39</v>
      </c>
      <c r="CHA499" t="s">
        <v>39</v>
      </c>
      <c r="CHB499" t="s">
        <v>39</v>
      </c>
      <c r="CHC499" t="s">
        <v>39</v>
      </c>
      <c r="CHD499" t="s">
        <v>39</v>
      </c>
      <c r="CHE499" t="s">
        <v>39</v>
      </c>
      <c r="CHF499" t="s">
        <v>39</v>
      </c>
      <c r="CHG499" t="s">
        <v>39</v>
      </c>
      <c r="CHH499" t="s">
        <v>39</v>
      </c>
      <c r="CHI499" t="s">
        <v>39</v>
      </c>
      <c r="CHJ499" t="s">
        <v>39</v>
      </c>
      <c r="CHK499" t="s">
        <v>39</v>
      </c>
      <c r="CHL499" t="s">
        <v>39</v>
      </c>
      <c r="CHM499" t="s">
        <v>39</v>
      </c>
      <c r="CHN499" t="s">
        <v>39</v>
      </c>
      <c r="CHO499" t="s">
        <v>39</v>
      </c>
      <c r="CHP499" t="s">
        <v>39</v>
      </c>
      <c r="CHQ499" t="s">
        <v>39</v>
      </c>
      <c r="CHR499" t="s">
        <v>39</v>
      </c>
      <c r="CHS499" t="s">
        <v>39</v>
      </c>
      <c r="CHT499" t="s">
        <v>39</v>
      </c>
      <c r="CHU499" t="s">
        <v>39</v>
      </c>
      <c r="CHV499" t="s">
        <v>39</v>
      </c>
      <c r="CHW499" t="s">
        <v>39</v>
      </c>
      <c r="CHX499" t="s">
        <v>39</v>
      </c>
      <c r="CHY499" t="s">
        <v>39</v>
      </c>
      <c r="CHZ499" t="s">
        <v>39</v>
      </c>
      <c r="CIA499" t="s">
        <v>39</v>
      </c>
      <c r="CIB499" t="s">
        <v>39</v>
      </c>
      <c r="CIC499" t="s">
        <v>39</v>
      </c>
      <c r="CID499" t="s">
        <v>39</v>
      </c>
      <c r="CIE499" t="s">
        <v>39</v>
      </c>
      <c r="CIF499" t="s">
        <v>39</v>
      </c>
      <c r="CIG499" t="s">
        <v>39</v>
      </c>
      <c r="CIH499" t="s">
        <v>39</v>
      </c>
      <c r="CII499" t="s">
        <v>39</v>
      </c>
      <c r="CIJ499" t="s">
        <v>39</v>
      </c>
      <c r="CIK499" t="s">
        <v>39</v>
      </c>
      <c r="CIL499" t="s">
        <v>39</v>
      </c>
      <c r="CIM499" t="s">
        <v>39</v>
      </c>
      <c r="CIN499" t="s">
        <v>39</v>
      </c>
      <c r="CIO499" t="s">
        <v>39</v>
      </c>
      <c r="CIP499" t="s">
        <v>39</v>
      </c>
      <c r="CIQ499" t="s">
        <v>39</v>
      </c>
      <c r="CIR499" t="s">
        <v>39</v>
      </c>
      <c r="CIS499" t="s">
        <v>39</v>
      </c>
      <c r="CIT499" t="s">
        <v>39</v>
      </c>
      <c r="CIU499" t="s">
        <v>39</v>
      </c>
      <c r="CIV499" t="s">
        <v>39</v>
      </c>
      <c r="CIW499" t="s">
        <v>39</v>
      </c>
      <c r="CIX499" t="s">
        <v>39</v>
      </c>
      <c r="CIY499" t="s">
        <v>39</v>
      </c>
      <c r="CIZ499" t="s">
        <v>39</v>
      </c>
      <c r="CJA499" t="s">
        <v>39</v>
      </c>
      <c r="CJB499" t="s">
        <v>39</v>
      </c>
      <c r="CJC499" t="s">
        <v>39</v>
      </c>
      <c r="CJD499" t="s">
        <v>39</v>
      </c>
      <c r="CJE499" t="s">
        <v>39</v>
      </c>
      <c r="CJF499" t="s">
        <v>39</v>
      </c>
      <c r="CJG499" t="s">
        <v>39</v>
      </c>
      <c r="CJH499" t="s">
        <v>39</v>
      </c>
      <c r="CJI499" t="s">
        <v>39</v>
      </c>
      <c r="CJJ499" t="s">
        <v>39</v>
      </c>
      <c r="CJK499" t="s">
        <v>39</v>
      </c>
      <c r="CJL499" t="s">
        <v>39</v>
      </c>
      <c r="CJM499" t="s">
        <v>39</v>
      </c>
      <c r="CJN499" t="s">
        <v>39</v>
      </c>
      <c r="CJO499" t="s">
        <v>39</v>
      </c>
      <c r="CJP499" t="s">
        <v>39</v>
      </c>
      <c r="CJQ499" t="s">
        <v>39</v>
      </c>
      <c r="CJR499" t="s">
        <v>39</v>
      </c>
      <c r="CJS499" t="s">
        <v>39</v>
      </c>
      <c r="CJT499" t="s">
        <v>39</v>
      </c>
      <c r="CJU499" t="s">
        <v>39</v>
      </c>
      <c r="CJV499" t="s">
        <v>39</v>
      </c>
      <c r="CJW499" t="s">
        <v>39</v>
      </c>
      <c r="CJX499" t="s">
        <v>39</v>
      </c>
      <c r="CJY499" t="s">
        <v>39</v>
      </c>
      <c r="CJZ499" t="s">
        <v>39</v>
      </c>
      <c r="CKA499" t="s">
        <v>39</v>
      </c>
      <c r="CKB499" t="s">
        <v>39</v>
      </c>
      <c r="CKC499" t="s">
        <v>39</v>
      </c>
      <c r="CKD499" t="s">
        <v>39</v>
      </c>
      <c r="CKE499" t="s">
        <v>39</v>
      </c>
      <c r="CKF499" t="s">
        <v>39</v>
      </c>
      <c r="CKG499" t="s">
        <v>39</v>
      </c>
      <c r="CKH499" t="s">
        <v>39</v>
      </c>
      <c r="CKI499" t="s">
        <v>39</v>
      </c>
      <c r="CKJ499" t="s">
        <v>39</v>
      </c>
      <c r="CKK499" t="s">
        <v>39</v>
      </c>
      <c r="CKL499" t="s">
        <v>39</v>
      </c>
      <c r="CKM499" t="s">
        <v>39</v>
      </c>
      <c r="CKN499" t="s">
        <v>39</v>
      </c>
      <c r="CKO499" t="s">
        <v>39</v>
      </c>
      <c r="CKP499" t="s">
        <v>39</v>
      </c>
      <c r="CKQ499" t="s">
        <v>39</v>
      </c>
      <c r="CKR499" t="s">
        <v>39</v>
      </c>
      <c r="CKS499" t="s">
        <v>39</v>
      </c>
      <c r="CKT499" t="s">
        <v>39</v>
      </c>
      <c r="CKU499" t="s">
        <v>39</v>
      </c>
      <c r="CKV499" t="s">
        <v>39</v>
      </c>
      <c r="CKW499" t="s">
        <v>39</v>
      </c>
      <c r="CKX499" t="s">
        <v>39</v>
      </c>
      <c r="CKY499" t="s">
        <v>39</v>
      </c>
      <c r="CKZ499" t="s">
        <v>39</v>
      </c>
      <c r="CLA499" t="s">
        <v>39</v>
      </c>
      <c r="CLB499" t="s">
        <v>39</v>
      </c>
      <c r="CLC499" t="s">
        <v>39</v>
      </c>
      <c r="CLD499" t="s">
        <v>39</v>
      </c>
      <c r="CLE499" t="s">
        <v>39</v>
      </c>
      <c r="CLF499" t="s">
        <v>39</v>
      </c>
      <c r="CLG499" t="s">
        <v>39</v>
      </c>
      <c r="CLH499" t="s">
        <v>39</v>
      </c>
      <c r="CLI499" t="s">
        <v>39</v>
      </c>
      <c r="CLJ499" t="s">
        <v>39</v>
      </c>
      <c r="CLK499" t="s">
        <v>39</v>
      </c>
      <c r="CLL499" t="s">
        <v>39</v>
      </c>
      <c r="CLM499" t="s">
        <v>39</v>
      </c>
      <c r="CLN499" t="s">
        <v>39</v>
      </c>
      <c r="CLO499" t="s">
        <v>39</v>
      </c>
      <c r="CLP499" t="s">
        <v>39</v>
      </c>
      <c r="CLQ499" t="s">
        <v>39</v>
      </c>
      <c r="CLR499" t="s">
        <v>39</v>
      </c>
      <c r="CLS499" t="s">
        <v>39</v>
      </c>
      <c r="CLT499" t="s">
        <v>39</v>
      </c>
      <c r="CLU499" t="s">
        <v>39</v>
      </c>
      <c r="CLV499" t="s">
        <v>39</v>
      </c>
      <c r="CLW499" t="s">
        <v>39</v>
      </c>
      <c r="CLX499" t="s">
        <v>39</v>
      </c>
      <c r="CLY499" t="s">
        <v>39</v>
      </c>
      <c r="CLZ499" t="s">
        <v>39</v>
      </c>
      <c r="CMA499" t="s">
        <v>39</v>
      </c>
      <c r="CMB499" t="s">
        <v>39</v>
      </c>
      <c r="CMC499" t="s">
        <v>39</v>
      </c>
      <c r="CMD499" t="s">
        <v>39</v>
      </c>
      <c r="CME499" t="s">
        <v>39</v>
      </c>
      <c r="CMF499" t="s">
        <v>39</v>
      </c>
      <c r="CMG499" t="s">
        <v>39</v>
      </c>
      <c r="CMH499" t="s">
        <v>39</v>
      </c>
      <c r="CMI499" t="s">
        <v>39</v>
      </c>
      <c r="CMJ499" t="s">
        <v>39</v>
      </c>
      <c r="CMK499" t="s">
        <v>39</v>
      </c>
      <c r="CML499" t="s">
        <v>39</v>
      </c>
      <c r="CMM499" t="s">
        <v>39</v>
      </c>
      <c r="CMN499" t="s">
        <v>39</v>
      </c>
      <c r="CMO499" t="s">
        <v>39</v>
      </c>
      <c r="CMP499" t="s">
        <v>39</v>
      </c>
      <c r="CMQ499" t="s">
        <v>39</v>
      </c>
      <c r="CMR499" t="s">
        <v>39</v>
      </c>
      <c r="CMS499" t="s">
        <v>39</v>
      </c>
      <c r="CMT499" t="s">
        <v>39</v>
      </c>
      <c r="CMU499" t="s">
        <v>39</v>
      </c>
      <c r="CMV499" t="s">
        <v>39</v>
      </c>
      <c r="CMW499" t="s">
        <v>39</v>
      </c>
      <c r="CMX499" t="s">
        <v>39</v>
      </c>
      <c r="CMY499" t="s">
        <v>39</v>
      </c>
      <c r="CMZ499" t="s">
        <v>39</v>
      </c>
      <c r="CNA499" t="s">
        <v>39</v>
      </c>
      <c r="CNB499" t="s">
        <v>39</v>
      </c>
      <c r="CNC499" t="s">
        <v>39</v>
      </c>
      <c r="CND499" t="s">
        <v>39</v>
      </c>
      <c r="CNE499" t="s">
        <v>39</v>
      </c>
      <c r="CNF499" t="s">
        <v>39</v>
      </c>
      <c r="CNG499" t="s">
        <v>39</v>
      </c>
      <c r="CNH499" t="s">
        <v>39</v>
      </c>
      <c r="CNI499" t="s">
        <v>39</v>
      </c>
      <c r="CNJ499" t="s">
        <v>39</v>
      </c>
      <c r="CNK499" t="s">
        <v>39</v>
      </c>
      <c r="CNL499" t="s">
        <v>39</v>
      </c>
      <c r="CNM499" t="s">
        <v>39</v>
      </c>
      <c r="CNN499" t="s">
        <v>39</v>
      </c>
      <c r="CNO499" t="s">
        <v>39</v>
      </c>
      <c r="CNP499" t="s">
        <v>39</v>
      </c>
      <c r="CNQ499" t="s">
        <v>39</v>
      </c>
      <c r="CNR499" t="s">
        <v>39</v>
      </c>
      <c r="CNS499" t="s">
        <v>39</v>
      </c>
      <c r="CNT499" t="s">
        <v>39</v>
      </c>
      <c r="CNU499" t="s">
        <v>39</v>
      </c>
      <c r="CNV499" t="s">
        <v>39</v>
      </c>
      <c r="CNW499" t="s">
        <v>39</v>
      </c>
      <c r="CNX499" t="s">
        <v>39</v>
      </c>
      <c r="CNY499" t="s">
        <v>39</v>
      </c>
      <c r="CNZ499" t="s">
        <v>39</v>
      </c>
      <c r="COA499" t="s">
        <v>39</v>
      </c>
      <c r="COB499" t="s">
        <v>39</v>
      </c>
      <c r="COC499" t="s">
        <v>39</v>
      </c>
      <c r="COD499" t="s">
        <v>39</v>
      </c>
      <c r="COE499" t="s">
        <v>39</v>
      </c>
      <c r="COF499" t="s">
        <v>39</v>
      </c>
      <c r="COG499" t="s">
        <v>39</v>
      </c>
      <c r="COH499" t="s">
        <v>39</v>
      </c>
      <c r="COI499" t="s">
        <v>39</v>
      </c>
      <c r="COJ499" t="s">
        <v>39</v>
      </c>
      <c r="COK499" t="s">
        <v>39</v>
      </c>
      <c r="COL499" t="s">
        <v>39</v>
      </c>
      <c r="COM499" t="s">
        <v>39</v>
      </c>
      <c r="CON499" t="s">
        <v>39</v>
      </c>
      <c r="COO499" t="s">
        <v>39</v>
      </c>
      <c r="COP499" t="s">
        <v>39</v>
      </c>
      <c r="COQ499" t="s">
        <v>39</v>
      </c>
      <c r="COR499" t="s">
        <v>39</v>
      </c>
      <c r="COS499" t="s">
        <v>39</v>
      </c>
      <c r="COT499" t="s">
        <v>39</v>
      </c>
      <c r="COU499" t="s">
        <v>39</v>
      </c>
      <c r="COV499" t="s">
        <v>39</v>
      </c>
      <c r="COW499" t="s">
        <v>39</v>
      </c>
      <c r="COX499" t="s">
        <v>39</v>
      </c>
      <c r="COY499" t="s">
        <v>39</v>
      </c>
      <c r="COZ499" t="s">
        <v>39</v>
      </c>
      <c r="CPA499" t="s">
        <v>39</v>
      </c>
      <c r="CPB499" t="s">
        <v>39</v>
      </c>
      <c r="CPC499" t="s">
        <v>39</v>
      </c>
      <c r="CPD499" t="s">
        <v>39</v>
      </c>
      <c r="CPE499" t="s">
        <v>39</v>
      </c>
      <c r="CPF499" t="s">
        <v>39</v>
      </c>
      <c r="CPG499" t="s">
        <v>39</v>
      </c>
      <c r="CPH499" t="s">
        <v>39</v>
      </c>
      <c r="CPI499" t="s">
        <v>39</v>
      </c>
      <c r="CPJ499" t="s">
        <v>39</v>
      </c>
      <c r="CPK499" t="s">
        <v>39</v>
      </c>
      <c r="CPL499" t="s">
        <v>39</v>
      </c>
      <c r="CPM499" t="s">
        <v>39</v>
      </c>
      <c r="CPN499" t="s">
        <v>39</v>
      </c>
      <c r="CPO499" t="s">
        <v>39</v>
      </c>
      <c r="CPP499" t="s">
        <v>39</v>
      </c>
      <c r="CPQ499" t="s">
        <v>39</v>
      </c>
      <c r="CPR499" t="s">
        <v>39</v>
      </c>
      <c r="CPS499" t="s">
        <v>39</v>
      </c>
      <c r="CPT499" t="s">
        <v>39</v>
      </c>
      <c r="CPU499" t="s">
        <v>39</v>
      </c>
      <c r="CPV499" t="s">
        <v>39</v>
      </c>
      <c r="CPW499" t="s">
        <v>39</v>
      </c>
      <c r="CPX499" t="s">
        <v>39</v>
      </c>
      <c r="CPY499" t="s">
        <v>39</v>
      </c>
      <c r="CPZ499" t="s">
        <v>39</v>
      </c>
      <c r="CQA499" t="s">
        <v>39</v>
      </c>
      <c r="CQB499" t="s">
        <v>39</v>
      </c>
      <c r="CQC499" t="s">
        <v>39</v>
      </c>
      <c r="CQD499" t="s">
        <v>39</v>
      </c>
      <c r="CQE499" t="s">
        <v>39</v>
      </c>
      <c r="CQF499" t="s">
        <v>39</v>
      </c>
      <c r="CQG499" t="s">
        <v>39</v>
      </c>
      <c r="CQH499" t="s">
        <v>39</v>
      </c>
      <c r="CQI499" t="s">
        <v>39</v>
      </c>
      <c r="CQJ499" t="s">
        <v>39</v>
      </c>
      <c r="CQK499" t="s">
        <v>39</v>
      </c>
      <c r="CQL499" t="s">
        <v>39</v>
      </c>
      <c r="CQM499" t="s">
        <v>39</v>
      </c>
      <c r="CQN499" t="s">
        <v>39</v>
      </c>
      <c r="CQO499" t="s">
        <v>39</v>
      </c>
      <c r="CQP499" t="s">
        <v>39</v>
      </c>
      <c r="CQQ499" t="s">
        <v>39</v>
      </c>
      <c r="CQR499" t="s">
        <v>39</v>
      </c>
      <c r="CQS499" t="s">
        <v>39</v>
      </c>
      <c r="CQT499" t="s">
        <v>39</v>
      </c>
      <c r="CQU499" t="s">
        <v>39</v>
      </c>
      <c r="CQV499" t="s">
        <v>39</v>
      </c>
      <c r="CQW499" t="s">
        <v>39</v>
      </c>
      <c r="CQX499" t="s">
        <v>39</v>
      </c>
      <c r="CQY499" t="s">
        <v>39</v>
      </c>
      <c r="CQZ499" t="s">
        <v>39</v>
      </c>
      <c r="CRA499" t="s">
        <v>39</v>
      </c>
      <c r="CRB499" t="s">
        <v>39</v>
      </c>
      <c r="CRC499" t="s">
        <v>39</v>
      </c>
      <c r="CRD499" t="s">
        <v>39</v>
      </c>
      <c r="CRE499" t="s">
        <v>39</v>
      </c>
      <c r="CRF499" t="s">
        <v>39</v>
      </c>
      <c r="CRG499" t="s">
        <v>39</v>
      </c>
      <c r="CRH499" t="s">
        <v>39</v>
      </c>
      <c r="CRI499" t="s">
        <v>39</v>
      </c>
      <c r="CRJ499" t="s">
        <v>39</v>
      </c>
      <c r="CRK499" t="s">
        <v>39</v>
      </c>
      <c r="CRL499" t="s">
        <v>39</v>
      </c>
      <c r="CRM499" t="s">
        <v>39</v>
      </c>
      <c r="CRN499" t="s">
        <v>39</v>
      </c>
      <c r="CRO499" t="s">
        <v>39</v>
      </c>
      <c r="CRP499" t="s">
        <v>39</v>
      </c>
      <c r="CRQ499" t="s">
        <v>39</v>
      </c>
      <c r="CRR499" t="s">
        <v>39</v>
      </c>
      <c r="CRS499" t="s">
        <v>39</v>
      </c>
      <c r="CRT499" t="s">
        <v>39</v>
      </c>
      <c r="CRU499" t="s">
        <v>39</v>
      </c>
      <c r="CRV499" t="s">
        <v>39</v>
      </c>
      <c r="CRW499" t="s">
        <v>39</v>
      </c>
      <c r="CRX499" t="s">
        <v>39</v>
      </c>
      <c r="CRY499" t="s">
        <v>39</v>
      </c>
      <c r="CRZ499" t="s">
        <v>39</v>
      </c>
      <c r="CSA499" t="s">
        <v>39</v>
      </c>
      <c r="CSB499" t="s">
        <v>39</v>
      </c>
      <c r="CSC499" t="s">
        <v>39</v>
      </c>
      <c r="CSD499" t="s">
        <v>39</v>
      </c>
      <c r="CSE499" t="s">
        <v>39</v>
      </c>
      <c r="CSF499" t="s">
        <v>39</v>
      </c>
      <c r="CSG499" t="s">
        <v>39</v>
      </c>
      <c r="CSH499" t="s">
        <v>39</v>
      </c>
      <c r="CSI499" t="s">
        <v>39</v>
      </c>
      <c r="CSJ499" t="s">
        <v>39</v>
      </c>
      <c r="CSK499" t="s">
        <v>39</v>
      </c>
      <c r="CSL499" t="s">
        <v>39</v>
      </c>
      <c r="CSM499" t="s">
        <v>39</v>
      </c>
      <c r="CSN499" t="s">
        <v>39</v>
      </c>
      <c r="CSO499" t="s">
        <v>39</v>
      </c>
      <c r="CSP499" t="s">
        <v>39</v>
      </c>
      <c r="CSQ499" t="s">
        <v>39</v>
      </c>
      <c r="CSR499" t="s">
        <v>39</v>
      </c>
      <c r="CSS499" t="s">
        <v>39</v>
      </c>
      <c r="CST499" t="s">
        <v>39</v>
      </c>
      <c r="CSU499" t="s">
        <v>39</v>
      </c>
      <c r="CSV499" t="s">
        <v>39</v>
      </c>
      <c r="CSW499" t="s">
        <v>39</v>
      </c>
      <c r="CSX499" t="s">
        <v>39</v>
      </c>
      <c r="CSY499" t="s">
        <v>39</v>
      </c>
      <c r="CSZ499" t="s">
        <v>39</v>
      </c>
      <c r="CTA499" t="s">
        <v>39</v>
      </c>
      <c r="CTB499" t="s">
        <v>39</v>
      </c>
      <c r="CTC499" t="s">
        <v>39</v>
      </c>
      <c r="CTD499" t="s">
        <v>39</v>
      </c>
      <c r="CTE499" t="s">
        <v>39</v>
      </c>
      <c r="CTF499" t="s">
        <v>39</v>
      </c>
      <c r="CTG499" t="s">
        <v>39</v>
      </c>
      <c r="CTH499" t="s">
        <v>39</v>
      </c>
      <c r="CTI499" t="s">
        <v>39</v>
      </c>
      <c r="CTJ499" t="s">
        <v>39</v>
      </c>
      <c r="CTK499" t="s">
        <v>39</v>
      </c>
      <c r="CTL499" t="s">
        <v>39</v>
      </c>
      <c r="CTM499" t="s">
        <v>39</v>
      </c>
      <c r="CTN499" t="s">
        <v>39</v>
      </c>
      <c r="CTO499" t="s">
        <v>39</v>
      </c>
      <c r="CTP499" t="s">
        <v>39</v>
      </c>
      <c r="CTQ499" t="s">
        <v>39</v>
      </c>
      <c r="CTR499" t="s">
        <v>39</v>
      </c>
      <c r="CTS499" t="s">
        <v>39</v>
      </c>
      <c r="CTT499" t="s">
        <v>39</v>
      </c>
      <c r="CTU499" t="s">
        <v>39</v>
      </c>
      <c r="CTV499" t="s">
        <v>39</v>
      </c>
      <c r="CTW499" t="s">
        <v>39</v>
      </c>
      <c r="CTX499" t="s">
        <v>39</v>
      </c>
      <c r="CTY499" t="s">
        <v>39</v>
      </c>
      <c r="CTZ499" t="s">
        <v>39</v>
      </c>
      <c r="CUA499" t="s">
        <v>39</v>
      </c>
      <c r="CUB499" t="s">
        <v>39</v>
      </c>
      <c r="CUC499" t="s">
        <v>39</v>
      </c>
      <c r="CUD499" t="s">
        <v>39</v>
      </c>
      <c r="CUE499" t="s">
        <v>39</v>
      </c>
      <c r="CUF499" t="s">
        <v>39</v>
      </c>
      <c r="CUG499" t="s">
        <v>39</v>
      </c>
      <c r="CUH499" t="s">
        <v>39</v>
      </c>
      <c r="CUI499" t="s">
        <v>39</v>
      </c>
      <c r="CUJ499" t="s">
        <v>39</v>
      </c>
      <c r="CUK499" t="s">
        <v>39</v>
      </c>
      <c r="CUL499" t="s">
        <v>39</v>
      </c>
      <c r="CUM499" t="s">
        <v>39</v>
      </c>
      <c r="CUN499" t="s">
        <v>39</v>
      </c>
      <c r="CUO499" t="s">
        <v>39</v>
      </c>
      <c r="CUP499" t="s">
        <v>39</v>
      </c>
      <c r="CUQ499" t="s">
        <v>39</v>
      </c>
      <c r="CUR499" t="s">
        <v>39</v>
      </c>
      <c r="CUS499" t="s">
        <v>39</v>
      </c>
      <c r="CUT499" t="s">
        <v>39</v>
      </c>
      <c r="CUU499" t="s">
        <v>39</v>
      </c>
      <c r="CUV499" t="s">
        <v>39</v>
      </c>
      <c r="CUW499" t="s">
        <v>39</v>
      </c>
      <c r="CUX499" t="s">
        <v>39</v>
      </c>
      <c r="CUY499" t="s">
        <v>39</v>
      </c>
      <c r="CUZ499" t="s">
        <v>39</v>
      </c>
      <c r="CVA499" t="s">
        <v>39</v>
      </c>
      <c r="CVB499" t="s">
        <v>39</v>
      </c>
      <c r="CVC499" t="s">
        <v>39</v>
      </c>
      <c r="CVD499" t="s">
        <v>39</v>
      </c>
      <c r="CVE499" t="s">
        <v>39</v>
      </c>
      <c r="CVF499" t="s">
        <v>39</v>
      </c>
      <c r="CVG499" t="s">
        <v>39</v>
      </c>
      <c r="CVH499" t="s">
        <v>39</v>
      </c>
      <c r="CVI499" t="s">
        <v>39</v>
      </c>
      <c r="CVJ499" t="s">
        <v>39</v>
      </c>
      <c r="CVK499" t="s">
        <v>39</v>
      </c>
      <c r="CVL499" t="s">
        <v>39</v>
      </c>
      <c r="CVM499" t="s">
        <v>39</v>
      </c>
      <c r="CVN499" t="s">
        <v>39</v>
      </c>
      <c r="CVO499" t="s">
        <v>39</v>
      </c>
      <c r="CVP499" t="s">
        <v>39</v>
      </c>
      <c r="CVQ499" t="s">
        <v>39</v>
      </c>
      <c r="CVR499" t="s">
        <v>39</v>
      </c>
      <c r="CVS499" t="s">
        <v>39</v>
      </c>
      <c r="CVT499" t="s">
        <v>39</v>
      </c>
      <c r="CVU499" t="s">
        <v>39</v>
      </c>
      <c r="CVV499" t="s">
        <v>39</v>
      </c>
      <c r="CVW499" t="s">
        <v>39</v>
      </c>
      <c r="CVX499" t="s">
        <v>39</v>
      </c>
      <c r="CVY499" t="s">
        <v>39</v>
      </c>
      <c r="CVZ499" t="s">
        <v>39</v>
      </c>
      <c r="CWA499" t="s">
        <v>39</v>
      </c>
      <c r="CWB499" t="s">
        <v>39</v>
      </c>
      <c r="CWC499" t="s">
        <v>39</v>
      </c>
      <c r="CWD499" t="s">
        <v>39</v>
      </c>
      <c r="CWE499" t="s">
        <v>39</v>
      </c>
      <c r="CWF499" t="s">
        <v>39</v>
      </c>
      <c r="CWG499" t="s">
        <v>39</v>
      </c>
      <c r="CWH499" t="s">
        <v>39</v>
      </c>
      <c r="CWI499" t="s">
        <v>39</v>
      </c>
      <c r="CWJ499" t="s">
        <v>39</v>
      </c>
      <c r="CWK499" t="s">
        <v>39</v>
      </c>
      <c r="CWL499" t="s">
        <v>39</v>
      </c>
      <c r="CWM499" t="s">
        <v>39</v>
      </c>
      <c r="CWN499" t="s">
        <v>39</v>
      </c>
      <c r="CWO499" t="s">
        <v>39</v>
      </c>
      <c r="CWP499" t="s">
        <v>39</v>
      </c>
      <c r="CWQ499" t="s">
        <v>39</v>
      </c>
      <c r="CWR499" t="s">
        <v>39</v>
      </c>
      <c r="CWS499" t="s">
        <v>39</v>
      </c>
      <c r="CWT499" t="s">
        <v>39</v>
      </c>
      <c r="CWU499" t="s">
        <v>39</v>
      </c>
      <c r="CWV499" t="s">
        <v>39</v>
      </c>
      <c r="CWW499" t="s">
        <v>39</v>
      </c>
      <c r="CWX499" t="s">
        <v>39</v>
      </c>
      <c r="CWY499" t="s">
        <v>39</v>
      </c>
      <c r="CWZ499" t="s">
        <v>39</v>
      </c>
      <c r="CXA499" t="s">
        <v>39</v>
      </c>
      <c r="CXB499" t="s">
        <v>39</v>
      </c>
      <c r="CXC499" t="s">
        <v>39</v>
      </c>
      <c r="CXD499" t="s">
        <v>39</v>
      </c>
      <c r="CXE499" t="s">
        <v>39</v>
      </c>
      <c r="CXF499" t="s">
        <v>39</v>
      </c>
      <c r="CXG499" t="s">
        <v>39</v>
      </c>
      <c r="CXH499" t="s">
        <v>39</v>
      </c>
      <c r="CXI499" t="s">
        <v>39</v>
      </c>
      <c r="CXJ499" t="s">
        <v>39</v>
      </c>
      <c r="CXK499" t="s">
        <v>39</v>
      </c>
      <c r="CXL499" t="s">
        <v>39</v>
      </c>
      <c r="CXM499" t="s">
        <v>39</v>
      </c>
      <c r="CXN499" t="s">
        <v>39</v>
      </c>
      <c r="CXO499" t="s">
        <v>39</v>
      </c>
      <c r="CXP499" t="s">
        <v>39</v>
      </c>
      <c r="CXQ499" t="s">
        <v>39</v>
      </c>
      <c r="CXR499" t="s">
        <v>39</v>
      </c>
      <c r="CXS499" t="s">
        <v>39</v>
      </c>
      <c r="CXT499" t="s">
        <v>39</v>
      </c>
      <c r="CXU499" t="s">
        <v>39</v>
      </c>
      <c r="CXV499" t="s">
        <v>39</v>
      </c>
      <c r="CXW499" t="s">
        <v>39</v>
      </c>
      <c r="CXX499" t="s">
        <v>39</v>
      </c>
      <c r="CXY499" t="s">
        <v>39</v>
      </c>
      <c r="CXZ499" t="s">
        <v>39</v>
      </c>
      <c r="CYA499" t="s">
        <v>39</v>
      </c>
      <c r="CYB499" t="s">
        <v>39</v>
      </c>
      <c r="CYC499" t="s">
        <v>39</v>
      </c>
      <c r="CYD499" t="s">
        <v>39</v>
      </c>
      <c r="CYE499" t="s">
        <v>39</v>
      </c>
      <c r="CYF499" t="s">
        <v>39</v>
      </c>
      <c r="CYG499" t="s">
        <v>39</v>
      </c>
      <c r="CYH499" t="s">
        <v>39</v>
      </c>
      <c r="CYI499" t="s">
        <v>39</v>
      </c>
      <c r="CYJ499" t="s">
        <v>39</v>
      </c>
      <c r="CYK499" t="s">
        <v>39</v>
      </c>
      <c r="CYL499" t="s">
        <v>39</v>
      </c>
      <c r="CYM499" t="s">
        <v>39</v>
      </c>
      <c r="CYN499" t="s">
        <v>39</v>
      </c>
      <c r="CYO499" t="s">
        <v>39</v>
      </c>
      <c r="CYP499" t="s">
        <v>39</v>
      </c>
      <c r="CYQ499" t="s">
        <v>39</v>
      </c>
      <c r="CYR499" t="s">
        <v>39</v>
      </c>
      <c r="CYS499" t="s">
        <v>39</v>
      </c>
      <c r="CYT499" t="s">
        <v>39</v>
      </c>
      <c r="CYU499" t="s">
        <v>39</v>
      </c>
      <c r="CYV499" t="s">
        <v>39</v>
      </c>
      <c r="CYW499" t="s">
        <v>39</v>
      </c>
      <c r="CYX499" t="s">
        <v>39</v>
      </c>
      <c r="CYY499" t="s">
        <v>39</v>
      </c>
      <c r="CYZ499" t="s">
        <v>39</v>
      </c>
      <c r="CZA499" t="s">
        <v>39</v>
      </c>
      <c r="CZB499" t="s">
        <v>39</v>
      </c>
      <c r="CZC499" t="s">
        <v>39</v>
      </c>
      <c r="CZD499" t="s">
        <v>39</v>
      </c>
      <c r="CZE499" t="s">
        <v>39</v>
      </c>
      <c r="CZF499" t="s">
        <v>39</v>
      </c>
      <c r="CZG499" t="s">
        <v>39</v>
      </c>
      <c r="CZH499" t="s">
        <v>39</v>
      </c>
      <c r="CZI499" t="s">
        <v>39</v>
      </c>
      <c r="CZJ499" t="s">
        <v>39</v>
      </c>
      <c r="CZK499" t="s">
        <v>39</v>
      </c>
      <c r="CZL499" t="s">
        <v>39</v>
      </c>
      <c r="CZM499" t="s">
        <v>39</v>
      </c>
      <c r="CZN499" t="s">
        <v>39</v>
      </c>
      <c r="CZO499" t="s">
        <v>39</v>
      </c>
      <c r="CZP499" t="s">
        <v>39</v>
      </c>
      <c r="CZQ499" t="s">
        <v>39</v>
      </c>
      <c r="CZR499" t="s">
        <v>39</v>
      </c>
      <c r="CZS499" t="s">
        <v>39</v>
      </c>
      <c r="CZT499" t="s">
        <v>39</v>
      </c>
      <c r="CZU499" t="s">
        <v>39</v>
      </c>
      <c r="CZV499" t="s">
        <v>39</v>
      </c>
      <c r="CZW499" t="s">
        <v>39</v>
      </c>
      <c r="CZX499" t="s">
        <v>39</v>
      </c>
      <c r="CZY499" t="s">
        <v>39</v>
      </c>
      <c r="CZZ499" t="s">
        <v>39</v>
      </c>
      <c r="DAA499" t="s">
        <v>39</v>
      </c>
      <c r="DAB499" t="s">
        <v>39</v>
      </c>
      <c r="DAC499" t="s">
        <v>39</v>
      </c>
      <c r="DAD499" t="s">
        <v>39</v>
      </c>
      <c r="DAE499" t="s">
        <v>39</v>
      </c>
      <c r="DAF499" t="s">
        <v>39</v>
      </c>
      <c r="DAG499" t="s">
        <v>39</v>
      </c>
      <c r="DAH499" t="s">
        <v>39</v>
      </c>
      <c r="DAI499" t="s">
        <v>39</v>
      </c>
      <c r="DAJ499" t="s">
        <v>39</v>
      </c>
      <c r="DAK499" t="s">
        <v>39</v>
      </c>
      <c r="DAL499" t="s">
        <v>39</v>
      </c>
      <c r="DAM499" t="s">
        <v>39</v>
      </c>
      <c r="DAN499" t="s">
        <v>39</v>
      </c>
      <c r="DAO499" t="s">
        <v>39</v>
      </c>
      <c r="DAP499" t="s">
        <v>39</v>
      </c>
      <c r="DAQ499" t="s">
        <v>39</v>
      </c>
      <c r="DAR499" t="s">
        <v>39</v>
      </c>
      <c r="DAS499" t="s">
        <v>39</v>
      </c>
      <c r="DAT499" t="s">
        <v>39</v>
      </c>
      <c r="DAU499" t="s">
        <v>39</v>
      </c>
      <c r="DAV499" t="s">
        <v>39</v>
      </c>
      <c r="DAW499" t="s">
        <v>39</v>
      </c>
      <c r="DAX499" t="s">
        <v>39</v>
      </c>
      <c r="DAY499" t="s">
        <v>39</v>
      </c>
      <c r="DAZ499" t="s">
        <v>39</v>
      </c>
      <c r="DBA499" t="s">
        <v>39</v>
      </c>
      <c r="DBB499" t="s">
        <v>39</v>
      </c>
      <c r="DBC499" t="s">
        <v>39</v>
      </c>
      <c r="DBD499" t="s">
        <v>39</v>
      </c>
      <c r="DBE499" t="s">
        <v>39</v>
      </c>
      <c r="DBF499" t="s">
        <v>39</v>
      </c>
      <c r="DBG499" t="s">
        <v>39</v>
      </c>
      <c r="DBH499" t="s">
        <v>39</v>
      </c>
      <c r="DBI499" t="s">
        <v>39</v>
      </c>
      <c r="DBJ499" t="s">
        <v>39</v>
      </c>
      <c r="DBK499" t="s">
        <v>39</v>
      </c>
      <c r="DBL499" t="s">
        <v>39</v>
      </c>
      <c r="DBM499" t="s">
        <v>39</v>
      </c>
      <c r="DBN499" t="s">
        <v>39</v>
      </c>
      <c r="DBO499" t="s">
        <v>39</v>
      </c>
      <c r="DBP499" t="s">
        <v>39</v>
      </c>
      <c r="DBQ499" t="s">
        <v>39</v>
      </c>
      <c r="DBR499" t="s">
        <v>39</v>
      </c>
      <c r="DBS499" t="s">
        <v>39</v>
      </c>
      <c r="DBT499" t="s">
        <v>39</v>
      </c>
      <c r="DBU499" t="s">
        <v>39</v>
      </c>
      <c r="DBV499" t="s">
        <v>39</v>
      </c>
      <c r="DBW499" t="s">
        <v>39</v>
      </c>
      <c r="DBX499" t="s">
        <v>39</v>
      </c>
      <c r="DBY499" t="s">
        <v>39</v>
      </c>
      <c r="DBZ499" t="s">
        <v>39</v>
      </c>
      <c r="DCA499" t="s">
        <v>39</v>
      </c>
      <c r="DCB499" t="s">
        <v>39</v>
      </c>
      <c r="DCC499" t="s">
        <v>39</v>
      </c>
      <c r="DCD499" t="s">
        <v>39</v>
      </c>
      <c r="DCE499" t="s">
        <v>39</v>
      </c>
      <c r="DCF499" t="s">
        <v>39</v>
      </c>
      <c r="DCG499" t="s">
        <v>39</v>
      </c>
      <c r="DCH499" t="s">
        <v>39</v>
      </c>
      <c r="DCI499" t="s">
        <v>39</v>
      </c>
      <c r="DCJ499" t="s">
        <v>39</v>
      </c>
      <c r="DCK499" t="s">
        <v>39</v>
      </c>
      <c r="DCL499" t="s">
        <v>39</v>
      </c>
      <c r="DCM499" t="s">
        <v>39</v>
      </c>
      <c r="DCN499" t="s">
        <v>39</v>
      </c>
      <c r="DCO499" t="s">
        <v>39</v>
      </c>
      <c r="DCP499" t="s">
        <v>39</v>
      </c>
      <c r="DCQ499" t="s">
        <v>39</v>
      </c>
      <c r="DCR499" t="s">
        <v>39</v>
      </c>
      <c r="DCS499" t="s">
        <v>39</v>
      </c>
      <c r="DCT499" t="s">
        <v>39</v>
      </c>
      <c r="DCU499" t="s">
        <v>39</v>
      </c>
      <c r="DCV499" t="s">
        <v>39</v>
      </c>
      <c r="DCW499" t="s">
        <v>39</v>
      </c>
      <c r="DCX499" t="s">
        <v>39</v>
      </c>
      <c r="DCY499" t="s">
        <v>39</v>
      </c>
      <c r="DCZ499" t="s">
        <v>39</v>
      </c>
      <c r="DDA499" t="s">
        <v>39</v>
      </c>
      <c r="DDB499" t="s">
        <v>39</v>
      </c>
      <c r="DDC499" t="s">
        <v>39</v>
      </c>
      <c r="DDD499" t="s">
        <v>39</v>
      </c>
      <c r="DDE499" t="s">
        <v>39</v>
      </c>
      <c r="DDF499" t="s">
        <v>39</v>
      </c>
      <c r="DDG499" t="s">
        <v>39</v>
      </c>
      <c r="DDH499" t="s">
        <v>39</v>
      </c>
      <c r="DDI499" t="s">
        <v>39</v>
      </c>
      <c r="DDJ499" t="s">
        <v>39</v>
      </c>
      <c r="DDK499" t="s">
        <v>39</v>
      </c>
      <c r="DDL499" t="s">
        <v>39</v>
      </c>
      <c r="DDM499" t="s">
        <v>39</v>
      </c>
      <c r="DDN499" t="s">
        <v>39</v>
      </c>
      <c r="DDO499" t="s">
        <v>39</v>
      </c>
      <c r="DDP499" t="s">
        <v>39</v>
      </c>
      <c r="DDQ499" t="s">
        <v>39</v>
      </c>
      <c r="DDR499" t="s">
        <v>39</v>
      </c>
      <c r="DDS499" t="s">
        <v>39</v>
      </c>
      <c r="DDT499" t="s">
        <v>39</v>
      </c>
      <c r="DDU499" t="s">
        <v>39</v>
      </c>
      <c r="DDV499" t="s">
        <v>39</v>
      </c>
      <c r="DDW499" t="s">
        <v>39</v>
      </c>
      <c r="DDX499" t="s">
        <v>39</v>
      </c>
      <c r="DDY499" t="s">
        <v>39</v>
      </c>
      <c r="DDZ499" t="s">
        <v>39</v>
      </c>
      <c r="DEA499" t="s">
        <v>39</v>
      </c>
      <c r="DEB499" t="s">
        <v>39</v>
      </c>
      <c r="DEC499" t="s">
        <v>39</v>
      </c>
      <c r="DED499" t="s">
        <v>39</v>
      </c>
      <c r="DEE499" t="s">
        <v>39</v>
      </c>
      <c r="DEF499" t="s">
        <v>39</v>
      </c>
      <c r="DEG499" t="s">
        <v>39</v>
      </c>
      <c r="DEH499" t="s">
        <v>39</v>
      </c>
      <c r="DEI499" t="s">
        <v>39</v>
      </c>
      <c r="DEJ499" t="s">
        <v>39</v>
      </c>
      <c r="DEK499" t="s">
        <v>39</v>
      </c>
      <c r="DEL499" t="s">
        <v>39</v>
      </c>
      <c r="DEM499" t="s">
        <v>39</v>
      </c>
      <c r="DEN499" t="s">
        <v>39</v>
      </c>
      <c r="DEO499" t="s">
        <v>39</v>
      </c>
      <c r="DEP499" t="s">
        <v>39</v>
      </c>
      <c r="DEQ499" t="s">
        <v>39</v>
      </c>
      <c r="DER499" t="s">
        <v>39</v>
      </c>
      <c r="DES499" t="s">
        <v>39</v>
      </c>
      <c r="DET499" t="s">
        <v>39</v>
      </c>
      <c r="DEU499" t="s">
        <v>39</v>
      </c>
      <c r="DEV499" t="s">
        <v>39</v>
      </c>
      <c r="DEW499" t="s">
        <v>39</v>
      </c>
      <c r="DEX499" t="s">
        <v>39</v>
      </c>
      <c r="DEY499" t="s">
        <v>39</v>
      </c>
      <c r="DEZ499" t="s">
        <v>39</v>
      </c>
      <c r="DFA499" t="s">
        <v>39</v>
      </c>
      <c r="DFB499" t="s">
        <v>39</v>
      </c>
      <c r="DFC499" t="s">
        <v>39</v>
      </c>
      <c r="DFD499" t="s">
        <v>39</v>
      </c>
      <c r="DFE499" t="s">
        <v>39</v>
      </c>
      <c r="DFF499" t="s">
        <v>39</v>
      </c>
      <c r="DFG499" t="s">
        <v>39</v>
      </c>
      <c r="DFH499" t="s">
        <v>39</v>
      </c>
      <c r="DFI499" t="s">
        <v>39</v>
      </c>
      <c r="DFJ499" t="s">
        <v>39</v>
      </c>
      <c r="DFK499" t="s">
        <v>39</v>
      </c>
      <c r="DFL499" t="s">
        <v>39</v>
      </c>
      <c r="DFM499" t="s">
        <v>39</v>
      </c>
      <c r="DFN499" t="s">
        <v>39</v>
      </c>
      <c r="DFO499" t="s">
        <v>39</v>
      </c>
      <c r="DFP499" t="s">
        <v>39</v>
      </c>
      <c r="DFQ499" t="s">
        <v>39</v>
      </c>
      <c r="DFR499" t="s">
        <v>39</v>
      </c>
      <c r="DFS499" t="s">
        <v>39</v>
      </c>
      <c r="DFT499" t="s">
        <v>39</v>
      </c>
      <c r="DFU499" t="s">
        <v>39</v>
      </c>
      <c r="DFV499" t="s">
        <v>39</v>
      </c>
      <c r="DFW499" t="s">
        <v>39</v>
      </c>
      <c r="DFX499" t="s">
        <v>39</v>
      </c>
      <c r="DFY499" t="s">
        <v>39</v>
      </c>
      <c r="DFZ499" t="s">
        <v>39</v>
      </c>
      <c r="DGA499" t="s">
        <v>39</v>
      </c>
      <c r="DGB499" t="s">
        <v>39</v>
      </c>
      <c r="DGC499" t="s">
        <v>39</v>
      </c>
      <c r="DGD499" t="s">
        <v>39</v>
      </c>
      <c r="DGE499" t="s">
        <v>39</v>
      </c>
      <c r="DGF499" t="s">
        <v>39</v>
      </c>
      <c r="DGG499" t="s">
        <v>39</v>
      </c>
      <c r="DGH499" t="s">
        <v>39</v>
      </c>
      <c r="DGI499" t="s">
        <v>39</v>
      </c>
      <c r="DGJ499" t="s">
        <v>39</v>
      </c>
      <c r="DGK499" t="s">
        <v>39</v>
      </c>
      <c r="DGL499" t="s">
        <v>39</v>
      </c>
      <c r="DGM499" t="s">
        <v>39</v>
      </c>
      <c r="DGN499" t="s">
        <v>39</v>
      </c>
      <c r="DGO499" t="s">
        <v>39</v>
      </c>
      <c r="DGP499" t="s">
        <v>39</v>
      </c>
      <c r="DGQ499" t="s">
        <v>39</v>
      </c>
      <c r="DGR499" t="s">
        <v>39</v>
      </c>
      <c r="DGS499" t="s">
        <v>39</v>
      </c>
      <c r="DGT499" t="s">
        <v>39</v>
      </c>
      <c r="DGU499" t="s">
        <v>39</v>
      </c>
      <c r="DGV499" t="s">
        <v>39</v>
      </c>
      <c r="DGW499" t="s">
        <v>39</v>
      </c>
      <c r="DGX499" t="s">
        <v>39</v>
      </c>
      <c r="DGY499" t="s">
        <v>39</v>
      </c>
      <c r="DGZ499" t="s">
        <v>39</v>
      </c>
      <c r="DHA499" t="s">
        <v>39</v>
      </c>
      <c r="DHB499" t="s">
        <v>39</v>
      </c>
      <c r="DHC499" t="s">
        <v>39</v>
      </c>
      <c r="DHD499" t="s">
        <v>39</v>
      </c>
      <c r="DHE499" t="s">
        <v>39</v>
      </c>
      <c r="DHF499" t="s">
        <v>39</v>
      </c>
      <c r="DHG499" t="s">
        <v>39</v>
      </c>
      <c r="DHH499" t="s">
        <v>39</v>
      </c>
      <c r="DHI499" t="s">
        <v>39</v>
      </c>
      <c r="DHJ499" t="s">
        <v>39</v>
      </c>
      <c r="DHK499" t="s">
        <v>39</v>
      </c>
      <c r="DHL499" t="s">
        <v>39</v>
      </c>
      <c r="DHM499" t="s">
        <v>39</v>
      </c>
      <c r="DHN499" t="s">
        <v>39</v>
      </c>
      <c r="DHO499" t="s">
        <v>39</v>
      </c>
      <c r="DHP499" t="s">
        <v>39</v>
      </c>
      <c r="DHQ499" t="s">
        <v>39</v>
      </c>
      <c r="DHR499" t="s">
        <v>39</v>
      </c>
      <c r="DHS499" t="s">
        <v>39</v>
      </c>
      <c r="DHT499" t="s">
        <v>39</v>
      </c>
      <c r="DHU499" t="s">
        <v>39</v>
      </c>
      <c r="DHV499" t="s">
        <v>39</v>
      </c>
      <c r="DHW499" t="s">
        <v>39</v>
      </c>
      <c r="DHX499" t="s">
        <v>39</v>
      </c>
      <c r="DHY499" t="s">
        <v>39</v>
      </c>
      <c r="DHZ499" t="s">
        <v>39</v>
      </c>
      <c r="DIA499" t="s">
        <v>39</v>
      </c>
      <c r="DIB499" t="s">
        <v>39</v>
      </c>
      <c r="DIC499" t="s">
        <v>39</v>
      </c>
      <c r="DID499" t="s">
        <v>39</v>
      </c>
      <c r="DIE499" t="s">
        <v>39</v>
      </c>
      <c r="DIF499" t="s">
        <v>39</v>
      </c>
      <c r="DIG499" t="s">
        <v>39</v>
      </c>
      <c r="DIH499" t="s">
        <v>39</v>
      </c>
      <c r="DII499" t="s">
        <v>39</v>
      </c>
      <c r="DIJ499" t="s">
        <v>39</v>
      </c>
      <c r="DIK499" t="s">
        <v>39</v>
      </c>
      <c r="DIL499" t="s">
        <v>39</v>
      </c>
      <c r="DIM499" t="s">
        <v>39</v>
      </c>
      <c r="DIN499" t="s">
        <v>39</v>
      </c>
      <c r="DIO499" t="s">
        <v>39</v>
      </c>
      <c r="DIP499" t="s">
        <v>39</v>
      </c>
      <c r="DIQ499" t="s">
        <v>39</v>
      </c>
      <c r="DIR499" t="s">
        <v>39</v>
      </c>
      <c r="DIS499" t="s">
        <v>39</v>
      </c>
      <c r="DIT499" t="s">
        <v>39</v>
      </c>
      <c r="DIU499" t="s">
        <v>39</v>
      </c>
      <c r="DIV499" t="s">
        <v>39</v>
      </c>
      <c r="DIW499" t="s">
        <v>39</v>
      </c>
      <c r="DIX499" t="s">
        <v>39</v>
      </c>
      <c r="DIY499" t="s">
        <v>39</v>
      </c>
      <c r="DIZ499" t="s">
        <v>39</v>
      </c>
      <c r="DJA499" t="s">
        <v>39</v>
      </c>
      <c r="DJB499" t="s">
        <v>39</v>
      </c>
      <c r="DJC499" t="s">
        <v>39</v>
      </c>
      <c r="DJD499" t="s">
        <v>39</v>
      </c>
      <c r="DJE499" t="s">
        <v>39</v>
      </c>
      <c r="DJF499" t="s">
        <v>39</v>
      </c>
      <c r="DJG499" t="s">
        <v>39</v>
      </c>
      <c r="DJH499" t="s">
        <v>39</v>
      </c>
      <c r="DJI499" t="s">
        <v>39</v>
      </c>
      <c r="DJJ499" t="s">
        <v>39</v>
      </c>
      <c r="DJK499" t="s">
        <v>39</v>
      </c>
      <c r="DJL499" t="s">
        <v>39</v>
      </c>
      <c r="DJM499" t="s">
        <v>39</v>
      </c>
      <c r="DJN499" t="s">
        <v>39</v>
      </c>
      <c r="DJO499" t="s">
        <v>39</v>
      </c>
      <c r="DJP499" t="s">
        <v>39</v>
      </c>
      <c r="DJQ499" t="s">
        <v>39</v>
      </c>
      <c r="DJR499" t="s">
        <v>39</v>
      </c>
      <c r="DJS499" t="s">
        <v>39</v>
      </c>
      <c r="DJT499" t="s">
        <v>39</v>
      </c>
      <c r="DJU499" t="s">
        <v>39</v>
      </c>
      <c r="DJV499" t="s">
        <v>39</v>
      </c>
      <c r="DJW499" t="s">
        <v>39</v>
      </c>
      <c r="DJX499" t="s">
        <v>39</v>
      </c>
      <c r="DJY499" t="s">
        <v>39</v>
      </c>
      <c r="DJZ499" t="s">
        <v>39</v>
      </c>
      <c r="DKA499" t="s">
        <v>39</v>
      </c>
      <c r="DKB499" t="s">
        <v>39</v>
      </c>
      <c r="DKC499" t="s">
        <v>39</v>
      </c>
      <c r="DKD499" t="s">
        <v>39</v>
      </c>
      <c r="DKE499" t="s">
        <v>39</v>
      </c>
      <c r="DKF499" t="s">
        <v>39</v>
      </c>
      <c r="DKG499" t="s">
        <v>39</v>
      </c>
      <c r="DKH499" t="s">
        <v>39</v>
      </c>
      <c r="DKI499" t="s">
        <v>39</v>
      </c>
      <c r="DKJ499" t="s">
        <v>39</v>
      </c>
      <c r="DKK499" t="s">
        <v>39</v>
      </c>
      <c r="DKL499" t="s">
        <v>39</v>
      </c>
      <c r="DKM499" t="s">
        <v>39</v>
      </c>
      <c r="DKN499" t="s">
        <v>39</v>
      </c>
      <c r="DKO499" t="s">
        <v>39</v>
      </c>
      <c r="DKP499" t="s">
        <v>39</v>
      </c>
      <c r="DKQ499" t="s">
        <v>39</v>
      </c>
      <c r="DKR499" t="s">
        <v>39</v>
      </c>
      <c r="DKS499" t="s">
        <v>39</v>
      </c>
      <c r="DKT499" t="s">
        <v>39</v>
      </c>
      <c r="DKU499" t="s">
        <v>39</v>
      </c>
      <c r="DKV499" t="s">
        <v>39</v>
      </c>
      <c r="DKW499" t="s">
        <v>39</v>
      </c>
      <c r="DKX499" t="s">
        <v>39</v>
      </c>
      <c r="DKY499" t="s">
        <v>39</v>
      </c>
      <c r="DKZ499" t="s">
        <v>39</v>
      </c>
      <c r="DLA499" t="s">
        <v>39</v>
      </c>
      <c r="DLB499" t="s">
        <v>39</v>
      </c>
      <c r="DLC499" t="s">
        <v>39</v>
      </c>
      <c r="DLD499" t="s">
        <v>39</v>
      </c>
      <c r="DLE499" t="s">
        <v>39</v>
      </c>
      <c r="DLF499" t="s">
        <v>39</v>
      </c>
      <c r="DLG499" t="s">
        <v>39</v>
      </c>
      <c r="DLH499" t="s">
        <v>39</v>
      </c>
      <c r="DLI499" t="s">
        <v>39</v>
      </c>
      <c r="DLJ499" t="s">
        <v>39</v>
      </c>
      <c r="DLK499" t="s">
        <v>39</v>
      </c>
      <c r="DLL499" t="s">
        <v>39</v>
      </c>
      <c r="DLM499" t="s">
        <v>39</v>
      </c>
      <c r="DLN499" t="s">
        <v>39</v>
      </c>
      <c r="DLO499" t="s">
        <v>39</v>
      </c>
      <c r="DLP499" t="s">
        <v>39</v>
      </c>
      <c r="DLQ499" t="s">
        <v>39</v>
      </c>
      <c r="DLR499" t="s">
        <v>39</v>
      </c>
      <c r="DLS499" t="s">
        <v>39</v>
      </c>
      <c r="DLT499" t="s">
        <v>39</v>
      </c>
      <c r="DLU499" t="s">
        <v>39</v>
      </c>
      <c r="DLV499" t="s">
        <v>39</v>
      </c>
      <c r="DLW499" t="s">
        <v>39</v>
      </c>
      <c r="DLX499" t="s">
        <v>39</v>
      </c>
      <c r="DLY499" t="s">
        <v>39</v>
      </c>
      <c r="DLZ499" t="s">
        <v>39</v>
      </c>
      <c r="DMA499" t="s">
        <v>39</v>
      </c>
      <c r="DMB499" t="s">
        <v>39</v>
      </c>
      <c r="DMC499" t="s">
        <v>39</v>
      </c>
      <c r="DMD499" t="s">
        <v>39</v>
      </c>
      <c r="DME499" t="s">
        <v>39</v>
      </c>
      <c r="DMF499" t="s">
        <v>39</v>
      </c>
      <c r="DMG499" t="s">
        <v>39</v>
      </c>
      <c r="DMH499" t="s">
        <v>39</v>
      </c>
      <c r="DMI499" t="s">
        <v>39</v>
      </c>
      <c r="DMJ499" t="s">
        <v>39</v>
      </c>
      <c r="DMK499" t="s">
        <v>39</v>
      </c>
      <c r="DML499" t="s">
        <v>39</v>
      </c>
      <c r="DMM499" t="s">
        <v>39</v>
      </c>
      <c r="DMN499" t="s">
        <v>39</v>
      </c>
      <c r="DMO499" t="s">
        <v>39</v>
      </c>
      <c r="DMP499" t="s">
        <v>39</v>
      </c>
      <c r="DMQ499" t="s">
        <v>39</v>
      </c>
      <c r="DMR499" t="s">
        <v>39</v>
      </c>
      <c r="DMS499" t="s">
        <v>39</v>
      </c>
      <c r="DMT499" t="s">
        <v>39</v>
      </c>
      <c r="DMU499" t="s">
        <v>39</v>
      </c>
      <c r="DMV499" t="s">
        <v>39</v>
      </c>
      <c r="DMW499" t="s">
        <v>39</v>
      </c>
      <c r="DMX499" t="s">
        <v>39</v>
      </c>
      <c r="DMY499" t="s">
        <v>39</v>
      </c>
      <c r="DMZ499" t="s">
        <v>39</v>
      </c>
      <c r="DNA499" t="s">
        <v>39</v>
      </c>
      <c r="DNB499" t="s">
        <v>39</v>
      </c>
      <c r="DNC499" t="s">
        <v>39</v>
      </c>
      <c r="DND499" t="s">
        <v>39</v>
      </c>
      <c r="DNE499" t="s">
        <v>39</v>
      </c>
      <c r="DNF499" t="s">
        <v>39</v>
      </c>
      <c r="DNG499" t="s">
        <v>39</v>
      </c>
      <c r="DNH499" t="s">
        <v>39</v>
      </c>
      <c r="DNI499" t="s">
        <v>39</v>
      </c>
      <c r="DNJ499" t="s">
        <v>39</v>
      </c>
      <c r="DNK499" t="s">
        <v>39</v>
      </c>
      <c r="DNL499" t="s">
        <v>39</v>
      </c>
      <c r="DNM499" t="s">
        <v>39</v>
      </c>
      <c r="DNN499" t="s">
        <v>39</v>
      </c>
      <c r="DNO499" t="s">
        <v>39</v>
      </c>
      <c r="DNP499" t="s">
        <v>39</v>
      </c>
      <c r="DNQ499" t="s">
        <v>39</v>
      </c>
      <c r="DNR499" t="s">
        <v>39</v>
      </c>
      <c r="DNS499" t="s">
        <v>39</v>
      </c>
      <c r="DNT499" t="s">
        <v>39</v>
      </c>
      <c r="DNU499" t="s">
        <v>39</v>
      </c>
      <c r="DNV499" t="s">
        <v>39</v>
      </c>
      <c r="DNW499" t="s">
        <v>39</v>
      </c>
      <c r="DNX499" t="s">
        <v>39</v>
      </c>
      <c r="DNY499" t="s">
        <v>39</v>
      </c>
      <c r="DNZ499" t="s">
        <v>39</v>
      </c>
      <c r="DOA499" t="s">
        <v>39</v>
      </c>
      <c r="DOB499" t="s">
        <v>39</v>
      </c>
      <c r="DOC499" t="s">
        <v>39</v>
      </c>
      <c r="DOD499" t="s">
        <v>39</v>
      </c>
      <c r="DOE499" t="s">
        <v>39</v>
      </c>
      <c r="DOF499" t="s">
        <v>39</v>
      </c>
      <c r="DOG499" t="s">
        <v>39</v>
      </c>
      <c r="DOH499" t="s">
        <v>39</v>
      </c>
      <c r="DOI499" t="s">
        <v>39</v>
      </c>
      <c r="DOJ499" t="s">
        <v>39</v>
      </c>
      <c r="DOK499" t="s">
        <v>39</v>
      </c>
      <c r="DOL499" t="s">
        <v>39</v>
      </c>
      <c r="DOM499" t="s">
        <v>39</v>
      </c>
      <c r="DON499" t="s">
        <v>39</v>
      </c>
      <c r="DOO499" t="s">
        <v>39</v>
      </c>
      <c r="DOP499" t="s">
        <v>39</v>
      </c>
      <c r="DOQ499" t="s">
        <v>39</v>
      </c>
      <c r="DOR499" t="s">
        <v>39</v>
      </c>
      <c r="DOS499" t="s">
        <v>39</v>
      </c>
      <c r="DOT499" t="s">
        <v>39</v>
      </c>
      <c r="DOU499" t="s">
        <v>39</v>
      </c>
      <c r="DOV499" t="s">
        <v>39</v>
      </c>
      <c r="DOW499" t="s">
        <v>39</v>
      </c>
      <c r="DOX499" t="s">
        <v>39</v>
      </c>
      <c r="DOY499" t="s">
        <v>39</v>
      </c>
      <c r="DOZ499" t="s">
        <v>39</v>
      </c>
      <c r="DPA499" t="s">
        <v>39</v>
      </c>
      <c r="DPB499" t="s">
        <v>39</v>
      </c>
      <c r="DPC499" t="s">
        <v>39</v>
      </c>
      <c r="DPD499" t="s">
        <v>39</v>
      </c>
      <c r="DPE499" t="s">
        <v>39</v>
      </c>
      <c r="DPF499" t="s">
        <v>39</v>
      </c>
      <c r="DPG499" t="s">
        <v>39</v>
      </c>
      <c r="DPH499" t="s">
        <v>39</v>
      </c>
      <c r="DPI499" t="s">
        <v>39</v>
      </c>
      <c r="DPJ499" t="s">
        <v>39</v>
      </c>
      <c r="DPK499" t="s">
        <v>39</v>
      </c>
      <c r="DPL499" t="s">
        <v>39</v>
      </c>
      <c r="DPM499" t="s">
        <v>39</v>
      </c>
      <c r="DPN499" t="s">
        <v>39</v>
      </c>
      <c r="DPO499" t="s">
        <v>39</v>
      </c>
      <c r="DPP499" t="s">
        <v>39</v>
      </c>
      <c r="DPQ499" t="s">
        <v>39</v>
      </c>
      <c r="DPR499" t="s">
        <v>39</v>
      </c>
      <c r="DPS499" t="s">
        <v>39</v>
      </c>
      <c r="DPT499" t="s">
        <v>39</v>
      </c>
      <c r="DPU499" t="s">
        <v>39</v>
      </c>
      <c r="DPV499" t="s">
        <v>39</v>
      </c>
      <c r="DPW499" t="s">
        <v>39</v>
      </c>
      <c r="DPX499" t="s">
        <v>39</v>
      </c>
      <c r="DPY499" t="s">
        <v>39</v>
      </c>
      <c r="DPZ499" t="s">
        <v>39</v>
      </c>
      <c r="DQA499" t="s">
        <v>39</v>
      </c>
      <c r="DQB499" t="s">
        <v>39</v>
      </c>
      <c r="DQC499" t="s">
        <v>39</v>
      </c>
      <c r="DQD499" t="s">
        <v>39</v>
      </c>
      <c r="DQE499" t="s">
        <v>39</v>
      </c>
      <c r="DQF499" t="s">
        <v>39</v>
      </c>
      <c r="DQG499" t="s">
        <v>39</v>
      </c>
      <c r="DQH499" t="s">
        <v>39</v>
      </c>
      <c r="DQI499" t="s">
        <v>39</v>
      </c>
      <c r="DQJ499" t="s">
        <v>39</v>
      </c>
      <c r="DQK499" t="s">
        <v>39</v>
      </c>
      <c r="DQL499" t="s">
        <v>39</v>
      </c>
      <c r="DQM499" t="s">
        <v>39</v>
      </c>
      <c r="DQN499" t="s">
        <v>39</v>
      </c>
      <c r="DQO499" t="s">
        <v>39</v>
      </c>
      <c r="DQP499" t="s">
        <v>39</v>
      </c>
      <c r="DQQ499" t="s">
        <v>39</v>
      </c>
      <c r="DQR499" t="s">
        <v>39</v>
      </c>
      <c r="DQS499" t="s">
        <v>39</v>
      </c>
      <c r="DQT499" t="s">
        <v>39</v>
      </c>
      <c r="DQU499" t="s">
        <v>39</v>
      </c>
      <c r="DQV499" t="s">
        <v>39</v>
      </c>
      <c r="DQW499" t="s">
        <v>39</v>
      </c>
      <c r="DQX499" t="s">
        <v>39</v>
      </c>
      <c r="DQY499" t="s">
        <v>39</v>
      </c>
      <c r="DQZ499" t="s">
        <v>39</v>
      </c>
      <c r="DRA499" t="s">
        <v>39</v>
      </c>
      <c r="DRB499" t="s">
        <v>39</v>
      </c>
      <c r="DRC499" t="s">
        <v>39</v>
      </c>
      <c r="DRD499" t="s">
        <v>39</v>
      </c>
      <c r="DRE499" t="s">
        <v>39</v>
      </c>
      <c r="DRF499" t="s">
        <v>39</v>
      </c>
      <c r="DRG499" t="s">
        <v>39</v>
      </c>
      <c r="DRH499" t="s">
        <v>39</v>
      </c>
      <c r="DRI499" t="s">
        <v>39</v>
      </c>
      <c r="DRJ499" t="s">
        <v>39</v>
      </c>
      <c r="DRK499" t="s">
        <v>39</v>
      </c>
      <c r="DRL499" t="s">
        <v>39</v>
      </c>
      <c r="DRM499" t="s">
        <v>39</v>
      </c>
      <c r="DRN499" t="s">
        <v>39</v>
      </c>
      <c r="DRO499" t="s">
        <v>39</v>
      </c>
      <c r="DRP499" t="s">
        <v>39</v>
      </c>
      <c r="DRQ499" t="s">
        <v>39</v>
      </c>
      <c r="DRR499" t="s">
        <v>39</v>
      </c>
      <c r="DRS499" t="s">
        <v>39</v>
      </c>
      <c r="DRT499" t="s">
        <v>39</v>
      </c>
      <c r="DRU499" t="s">
        <v>39</v>
      </c>
      <c r="DRV499" t="s">
        <v>39</v>
      </c>
      <c r="DRW499" t="s">
        <v>39</v>
      </c>
      <c r="DRX499" t="s">
        <v>39</v>
      </c>
      <c r="DRY499" t="s">
        <v>39</v>
      </c>
      <c r="DRZ499" t="s">
        <v>39</v>
      </c>
      <c r="DSA499" t="s">
        <v>39</v>
      </c>
      <c r="DSB499" t="s">
        <v>39</v>
      </c>
      <c r="DSC499" t="s">
        <v>39</v>
      </c>
      <c r="DSD499" t="s">
        <v>39</v>
      </c>
      <c r="DSE499" t="s">
        <v>39</v>
      </c>
      <c r="DSF499" t="s">
        <v>39</v>
      </c>
      <c r="DSG499" t="s">
        <v>39</v>
      </c>
      <c r="DSH499" t="s">
        <v>39</v>
      </c>
      <c r="DSI499" t="s">
        <v>39</v>
      </c>
      <c r="DSJ499" t="s">
        <v>39</v>
      </c>
      <c r="DSK499" t="s">
        <v>39</v>
      </c>
      <c r="DSL499" t="s">
        <v>39</v>
      </c>
      <c r="DSM499" t="s">
        <v>39</v>
      </c>
      <c r="DSN499" t="s">
        <v>39</v>
      </c>
      <c r="DSO499" t="s">
        <v>39</v>
      </c>
      <c r="DSP499" t="s">
        <v>39</v>
      </c>
      <c r="DSQ499" t="s">
        <v>39</v>
      </c>
      <c r="DSR499" t="s">
        <v>39</v>
      </c>
      <c r="DSS499" t="s">
        <v>39</v>
      </c>
      <c r="DST499" t="s">
        <v>39</v>
      </c>
      <c r="DSU499" t="s">
        <v>39</v>
      </c>
      <c r="DSV499" t="s">
        <v>39</v>
      </c>
      <c r="DSW499" t="s">
        <v>39</v>
      </c>
      <c r="DSX499" t="s">
        <v>39</v>
      </c>
      <c r="DSY499" t="s">
        <v>39</v>
      </c>
      <c r="DSZ499" t="s">
        <v>39</v>
      </c>
      <c r="DTA499" t="s">
        <v>39</v>
      </c>
      <c r="DTB499" t="s">
        <v>39</v>
      </c>
      <c r="DTC499" t="s">
        <v>39</v>
      </c>
      <c r="DTD499" t="s">
        <v>39</v>
      </c>
      <c r="DTE499" t="s">
        <v>39</v>
      </c>
      <c r="DTF499" t="s">
        <v>39</v>
      </c>
      <c r="DTG499" t="s">
        <v>39</v>
      </c>
      <c r="DTH499" t="s">
        <v>39</v>
      </c>
      <c r="DTI499" t="s">
        <v>39</v>
      </c>
      <c r="DTJ499" t="s">
        <v>39</v>
      </c>
      <c r="DTK499" t="s">
        <v>39</v>
      </c>
      <c r="DTL499" t="s">
        <v>39</v>
      </c>
      <c r="DTM499" t="s">
        <v>39</v>
      </c>
      <c r="DTN499" t="s">
        <v>39</v>
      </c>
      <c r="DTO499" t="s">
        <v>39</v>
      </c>
      <c r="DTP499" t="s">
        <v>39</v>
      </c>
      <c r="DTQ499" t="s">
        <v>39</v>
      </c>
      <c r="DTR499" t="s">
        <v>39</v>
      </c>
      <c r="DTS499" t="s">
        <v>39</v>
      </c>
      <c r="DTT499" t="s">
        <v>39</v>
      </c>
      <c r="DTU499" t="s">
        <v>39</v>
      </c>
      <c r="DTV499" t="s">
        <v>39</v>
      </c>
      <c r="DTW499" t="s">
        <v>39</v>
      </c>
      <c r="DTX499" t="s">
        <v>39</v>
      </c>
      <c r="DTY499" t="s">
        <v>39</v>
      </c>
      <c r="DTZ499" t="s">
        <v>39</v>
      </c>
      <c r="DUA499" t="s">
        <v>39</v>
      </c>
      <c r="DUB499" t="s">
        <v>39</v>
      </c>
      <c r="DUC499" t="s">
        <v>39</v>
      </c>
      <c r="DUD499" t="s">
        <v>39</v>
      </c>
      <c r="DUE499" t="s">
        <v>39</v>
      </c>
      <c r="DUF499" t="s">
        <v>39</v>
      </c>
      <c r="DUG499" t="s">
        <v>39</v>
      </c>
      <c r="DUH499" t="s">
        <v>39</v>
      </c>
      <c r="DUI499" t="s">
        <v>39</v>
      </c>
      <c r="DUJ499" t="s">
        <v>39</v>
      </c>
      <c r="DUK499" t="s">
        <v>39</v>
      </c>
      <c r="DUL499" t="s">
        <v>39</v>
      </c>
      <c r="DUM499" t="s">
        <v>39</v>
      </c>
      <c r="DUN499" t="s">
        <v>39</v>
      </c>
      <c r="DUO499" t="s">
        <v>39</v>
      </c>
      <c r="DUP499" t="s">
        <v>39</v>
      </c>
      <c r="DUQ499" t="s">
        <v>39</v>
      </c>
      <c r="DUR499" t="s">
        <v>39</v>
      </c>
      <c r="DUS499" t="s">
        <v>39</v>
      </c>
      <c r="DUT499" t="s">
        <v>39</v>
      </c>
      <c r="DUU499" t="s">
        <v>39</v>
      </c>
      <c r="DUV499" t="s">
        <v>39</v>
      </c>
      <c r="DUW499" t="s">
        <v>39</v>
      </c>
      <c r="DUX499" t="s">
        <v>39</v>
      </c>
      <c r="DUY499" t="s">
        <v>39</v>
      </c>
      <c r="DUZ499" t="s">
        <v>39</v>
      </c>
      <c r="DVA499" t="s">
        <v>39</v>
      </c>
      <c r="DVB499" t="s">
        <v>39</v>
      </c>
      <c r="DVC499" t="s">
        <v>39</v>
      </c>
      <c r="DVD499" t="s">
        <v>39</v>
      </c>
      <c r="DVE499" t="s">
        <v>39</v>
      </c>
      <c r="DVF499" t="s">
        <v>39</v>
      </c>
      <c r="DVG499" t="s">
        <v>39</v>
      </c>
      <c r="DVH499" t="s">
        <v>39</v>
      </c>
      <c r="DVI499" t="s">
        <v>39</v>
      </c>
      <c r="DVJ499" t="s">
        <v>39</v>
      </c>
      <c r="DVK499" t="s">
        <v>39</v>
      </c>
      <c r="DVL499" t="s">
        <v>39</v>
      </c>
      <c r="DVM499" t="s">
        <v>39</v>
      </c>
      <c r="DVN499" t="s">
        <v>39</v>
      </c>
      <c r="DVO499" t="s">
        <v>39</v>
      </c>
      <c r="DVP499" t="s">
        <v>39</v>
      </c>
      <c r="DVQ499" t="s">
        <v>39</v>
      </c>
      <c r="DVR499" t="s">
        <v>39</v>
      </c>
      <c r="DVS499" t="s">
        <v>39</v>
      </c>
      <c r="DVT499" t="s">
        <v>39</v>
      </c>
      <c r="DVU499" t="s">
        <v>39</v>
      </c>
      <c r="DVV499" t="s">
        <v>39</v>
      </c>
      <c r="DVW499" t="s">
        <v>39</v>
      </c>
      <c r="DVX499" t="s">
        <v>39</v>
      </c>
      <c r="DVY499" t="s">
        <v>39</v>
      </c>
      <c r="DVZ499" t="s">
        <v>39</v>
      </c>
      <c r="DWA499" t="s">
        <v>39</v>
      </c>
      <c r="DWB499" t="s">
        <v>39</v>
      </c>
      <c r="DWC499" t="s">
        <v>39</v>
      </c>
      <c r="DWD499" t="s">
        <v>39</v>
      </c>
      <c r="DWE499" t="s">
        <v>39</v>
      </c>
      <c r="DWF499" t="s">
        <v>39</v>
      </c>
      <c r="DWG499" t="s">
        <v>39</v>
      </c>
      <c r="DWH499" t="s">
        <v>39</v>
      </c>
      <c r="DWI499" t="s">
        <v>39</v>
      </c>
      <c r="DWJ499" t="s">
        <v>39</v>
      </c>
      <c r="DWK499" t="s">
        <v>39</v>
      </c>
      <c r="DWL499" t="s">
        <v>39</v>
      </c>
      <c r="DWM499" t="s">
        <v>39</v>
      </c>
      <c r="DWN499" t="s">
        <v>39</v>
      </c>
      <c r="DWO499" t="s">
        <v>39</v>
      </c>
      <c r="DWP499" t="s">
        <v>39</v>
      </c>
      <c r="DWQ499" t="s">
        <v>39</v>
      </c>
      <c r="DWR499" t="s">
        <v>39</v>
      </c>
      <c r="DWS499" t="s">
        <v>39</v>
      </c>
      <c r="DWT499" t="s">
        <v>39</v>
      </c>
      <c r="DWU499" t="s">
        <v>39</v>
      </c>
      <c r="DWV499" t="s">
        <v>39</v>
      </c>
      <c r="DWW499" t="s">
        <v>39</v>
      </c>
      <c r="DWX499" t="s">
        <v>39</v>
      </c>
      <c r="DWY499" t="s">
        <v>39</v>
      </c>
      <c r="DWZ499" t="s">
        <v>39</v>
      </c>
      <c r="DXA499" t="s">
        <v>39</v>
      </c>
      <c r="DXB499" t="s">
        <v>39</v>
      </c>
      <c r="DXC499" t="s">
        <v>39</v>
      </c>
      <c r="DXD499" t="s">
        <v>39</v>
      </c>
      <c r="DXE499" t="s">
        <v>39</v>
      </c>
      <c r="DXF499" t="s">
        <v>39</v>
      </c>
      <c r="DXG499" t="s">
        <v>39</v>
      </c>
      <c r="DXH499" t="s">
        <v>39</v>
      </c>
      <c r="DXI499" t="s">
        <v>39</v>
      </c>
      <c r="DXJ499" t="s">
        <v>39</v>
      </c>
      <c r="DXK499" t="s">
        <v>39</v>
      </c>
      <c r="DXL499" t="s">
        <v>39</v>
      </c>
      <c r="DXM499" t="s">
        <v>39</v>
      </c>
      <c r="DXN499" t="s">
        <v>39</v>
      </c>
      <c r="DXO499" t="s">
        <v>39</v>
      </c>
      <c r="DXP499" t="s">
        <v>39</v>
      </c>
      <c r="DXQ499" t="s">
        <v>39</v>
      </c>
      <c r="DXR499" t="s">
        <v>39</v>
      </c>
      <c r="DXS499" t="s">
        <v>39</v>
      </c>
      <c r="DXT499" t="s">
        <v>39</v>
      </c>
      <c r="DXU499" t="s">
        <v>39</v>
      </c>
      <c r="DXV499" t="s">
        <v>39</v>
      </c>
      <c r="DXW499" t="s">
        <v>39</v>
      </c>
      <c r="DXX499" t="s">
        <v>39</v>
      </c>
      <c r="DXY499" t="s">
        <v>39</v>
      </c>
      <c r="DXZ499" t="s">
        <v>39</v>
      </c>
      <c r="DYA499" t="s">
        <v>39</v>
      </c>
      <c r="DYB499" t="s">
        <v>39</v>
      </c>
      <c r="DYC499" t="s">
        <v>39</v>
      </c>
      <c r="DYD499" t="s">
        <v>39</v>
      </c>
      <c r="DYE499" t="s">
        <v>39</v>
      </c>
      <c r="DYF499" t="s">
        <v>39</v>
      </c>
      <c r="DYG499" t="s">
        <v>39</v>
      </c>
      <c r="DYH499" t="s">
        <v>39</v>
      </c>
      <c r="DYI499" t="s">
        <v>39</v>
      </c>
      <c r="DYJ499" t="s">
        <v>39</v>
      </c>
      <c r="DYK499" t="s">
        <v>39</v>
      </c>
      <c r="DYL499" t="s">
        <v>39</v>
      </c>
      <c r="DYM499" t="s">
        <v>39</v>
      </c>
      <c r="DYN499" t="s">
        <v>39</v>
      </c>
      <c r="DYO499" t="s">
        <v>39</v>
      </c>
      <c r="DYP499" t="s">
        <v>39</v>
      </c>
      <c r="DYQ499" t="s">
        <v>39</v>
      </c>
      <c r="DYR499" t="s">
        <v>39</v>
      </c>
      <c r="DYS499" t="s">
        <v>39</v>
      </c>
      <c r="DYT499" t="s">
        <v>39</v>
      </c>
      <c r="DYU499" t="s">
        <v>39</v>
      </c>
      <c r="DYV499" t="s">
        <v>39</v>
      </c>
      <c r="DYW499" t="s">
        <v>39</v>
      </c>
      <c r="DYX499" t="s">
        <v>39</v>
      </c>
      <c r="DYY499" t="s">
        <v>39</v>
      </c>
      <c r="DYZ499" t="s">
        <v>39</v>
      </c>
      <c r="DZA499" t="s">
        <v>39</v>
      </c>
      <c r="DZB499" t="s">
        <v>39</v>
      </c>
      <c r="DZC499" t="s">
        <v>39</v>
      </c>
      <c r="DZD499" t="s">
        <v>39</v>
      </c>
      <c r="DZE499" t="s">
        <v>39</v>
      </c>
      <c r="DZF499" t="s">
        <v>39</v>
      </c>
      <c r="DZG499" t="s">
        <v>39</v>
      </c>
      <c r="DZH499" t="s">
        <v>39</v>
      </c>
      <c r="DZI499" t="s">
        <v>39</v>
      </c>
      <c r="DZJ499" t="s">
        <v>39</v>
      </c>
      <c r="DZK499" t="s">
        <v>39</v>
      </c>
      <c r="DZL499" t="s">
        <v>39</v>
      </c>
      <c r="DZM499" t="s">
        <v>39</v>
      </c>
      <c r="DZN499" t="s">
        <v>39</v>
      </c>
      <c r="DZO499" t="s">
        <v>39</v>
      </c>
      <c r="DZP499" t="s">
        <v>39</v>
      </c>
      <c r="DZQ499" t="s">
        <v>39</v>
      </c>
      <c r="DZR499" t="s">
        <v>39</v>
      </c>
      <c r="DZS499" t="s">
        <v>39</v>
      </c>
      <c r="DZT499" t="s">
        <v>39</v>
      </c>
      <c r="DZU499" t="s">
        <v>39</v>
      </c>
      <c r="DZV499" t="s">
        <v>39</v>
      </c>
      <c r="DZW499" t="s">
        <v>39</v>
      </c>
      <c r="DZX499" t="s">
        <v>39</v>
      </c>
      <c r="DZY499" t="s">
        <v>39</v>
      </c>
      <c r="DZZ499" t="s">
        <v>39</v>
      </c>
      <c r="EAA499" t="s">
        <v>39</v>
      </c>
      <c r="EAB499" t="s">
        <v>39</v>
      </c>
      <c r="EAC499" t="s">
        <v>39</v>
      </c>
      <c r="EAD499" t="s">
        <v>39</v>
      </c>
      <c r="EAE499" t="s">
        <v>39</v>
      </c>
      <c r="EAF499" t="s">
        <v>39</v>
      </c>
      <c r="EAG499" t="s">
        <v>39</v>
      </c>
      <c r="EAH499" t="s">
        <v>39</v>
      </c>
      <c r="EAI499" t="s">
        <v>39</v>
      </c>
      <c r="EAJ499" t="s">
        <v>39</v>
      </c>
      <c r="EAK499" t="s">
        <v>39</v>
      </c>
      <c r="EAL499" t="s">
        <v>39</v>
      </c>
      <c r="EAM499" t="s">
        <v>39</v>
      </c>
      <c r="EAN499" t="s">
        <v>39</v>
      </c>
      <c r="EAO499" t="s">
        <v>39</v>
      </c>
      <c r="EAP499" t="s">
        <v>39</v>
      </c>
      <c r="EAQ499" t="s">
        <v>39</v>
      </c>
      <c r="EAR499" t="s">
        <v>39</v>
      </c>
      <c r="EAS499" t="s">
        <v>39</v>
      </c>
      <c r="EAT499" t="s">
        <v>39</v>
      </c>
      <c r="EAU499" t="s">
        <v>39</v>
      </c>
      <c r="EAV499" t="s">
        <v>39</v>
      </c>
      <c r="EAW499" t="s">
        <v>39</v>
      </c>
      <c r="EAX499" t="s">
        <v>39</v>
      </c>
      <c r="EAY499" t="s">
        <v>39</v>
      </c>
      <c r="EAZ499" t="s">
        <v>39</v>
      </c>
      <c r="EBA499" t="s">
        <v>39</v>
      </c>
      <c r="EBB499" t="s">
        <v>39</v>
      </c>
      <c r="EBC499" t="s">
        <v>39</v>
      </c>
      <c r="EBD499" t="s">
        <v>39</v>
      </c>
      <c r="EBE499" t="s">
        <v>39</v>
      </c>
      <c r="EBF499" t="s">
        <v>39</v>
      </c>
      <c r="EBG499" t="s">
        <v>39</v>
      </c>
      <c r="EBH499" t="s">
        <v>39</v>
      </c>
      <c r="EBI499" t="s">
        <v>39</v>
      </c>
      <c r="EBJ499" t="s">
        <v>39</v>
      </c>
      <c r="EBK499" t="s">
        <v>39</v>
      </c>
      <c r="EBL499" t="s">
        <v>39</v>
      </c>
      <c r="EBM499" t="s">
        <v>39</v>
      </c>
      <c r="EBN499" t="s">
        <v>39</v>
      </c>
      <c r="EBO499" t="s">
        <v>39</v>
      </c>
      <c r="EBP499" t="s">
        <v>39</v>
      </c>
      <c r="EBQ499" t="s">
        <v>39</v>
      </c>
      <c r="EBR499" t="s">
        <v>39</v>
      </c>
      <c r="EBS499" t="s">
        <v>39</v>
      </c>
      <c r="EBT499" t="s">
        <v>39</v>
      </c>
      <c r="EBU499" t="s">
        <v>39</v>
      </c>
      <c r="EBV499" t="s">
        <v>39</v>
      </c>
      <c r="EBW499" t="s">
        <v>39</v>
      </c>
      <c r="EBX499" t="s">
        <v>39</v>
      </c>
      <c r="EBY499" t="s">
        <v>39</v>
      </c>
      <c r="EBZ499" t="s">
        <v>39</v>
      </c>
      <c r="ECA499" t="s">
        <v>39</v>
      </c>
      <c r="ECB499" t="s">
        <v>39</v>
      </c>
      <c r="ECC499" t="s">
        <v>39</v>
      </c>
      <c r="ECD499" t="s">
        <v>39</v>
      </c>
      <c r="ECE499" t="s">
        <v>39</v>
      </c>
      <c r="ECF499" t="s">
        <v>39</v>
      </c>
      <c r="ECG499" t="s">
        <v>39</v>
      </c>
      <c r="ECH499" t="s">
        <v>39</v>
      </c>
      <c r="ECI499" t="s">
        <v>39</v>
      </c>
      <c r="ECJ499" t="s">
        <v>39</v>
      </c>
      <c r="ECK499" t="s">
        <v>39</v>
      </c>
      <c r="ECL499" t="s">
        <v>39</v>
      </c>
      <c r="ECM499" t="s">
        <v>39</v>
      </c>
      <c r="ECN499" t="s">
        <v>39</v>
      </c>
      <c r="ECO499" t="s">
        <v>39</v>
      </c>
      <c r="ECP499" t="s">
        <v>39</v>
      </c>
      <c r="ECQ499" t="s">
        <v>39</v>
      </c>
      <c r="ECR499" t="s">
        <v>39</v>
      </c>
      <c r="ECS499" t="s">
        <v>39</v>
      </c>
      <c r="ECT499" t="s">
        <v>39</v>
      </c>
      <c r="ECU499" t="s">
        <v>39</v>
      </c>
      <c r="ECV499" t="s">
        <v>39</v>
      </c>
      <c r="ECW499" t="s">
        <v>39</v>
      </c>
      <c r="ECX499" t="s">
        <v>39</v>
      </c>
      <c r="ECY499" t="s">
        <v>39</v>
      </c>
      <c r="ECZ499" t="s">
        <v>39</v>
      </c>
      <c r="EDA499" t="s">
        <v>39</v>
      </c>
      <c r="EDB499" t="s">
        <v>39</v>
      </c>
      <c r="EDC499" t="s">
        <v>39</v>
      </c>
      <c r="EDD499" t="s">
        <v>39</v>
      </c>
      <c r="EDE499" t="s">
        <v>39</v>
      </c>
      <c r="EDF499" t="s">
        <v>39</v>
      </c>
      <c r="EDG499" t="s">
        <v>39</v>
      </c>
      <c r="EDH499" t="s">
        <v>39</v>
      </c>
      <c r="EDI499" t="s">
        <v>39</v>
      </c>
      <c r="EDJ499" t="s">
        <v>39</v>
      </c>
      <c r="EDK499" t="s">
        <v>39</v>
      </c>
      <c r="EDL499" t="s">
        <v>39</v>
      </c>
      <c r="EDM499" t="s">
        <v>39</v>
      </c>
      <c r="EDN499" t="s">
        <v>39</v>
      </c>
      <c r="EDO499" t="s">
        <v>39</v>
      </c>
      <c r="EDP499" t="s">
        <v>39</v>
      </c>
      <c r="EDQ499" t="s">
        <v>39</v>
      </c>
      <c r="EDR499" t="s">
        <v>39</v>
      </c>
      <c r="EDS499" t="s">
        <v>39</v>
      </c>
      <c r="EDT499" t="s">
        <v>39</v>
      </c>
      <c r="EDU499" t="s">
        <v>39</v>
      </c>
      <c r="EDV499" t="s">
        <v>39</v>
      </c>
      <c r="EDW499" t="s">
        <v>39</v>
      </c>
      <c r="EDX499" t="s">
        <v>39</v>
      </c>
      <c r="EDY499" t="s">
        <v>39</v>
      </c>
      <c r="EDZ499" t="s">
        <v>39</v>
      </c>
      <c r="EEA499" t="s">
        <v>39</v>
      </c>
      <c r="EEB499" t="s">
        <v>39</v>
      </c>
      <c r="EEC499" t="s">
        <v>39</v>
      </c>
      <c r="EED499" t="s">
        <v>39</v>
      </c>
      <c r="EEE499" t="s">
        <v>39</v>
      </c>
      <c r="EEF499" t="s">
        <v>39</v>
      </c>
      <c r="EEG499" t="s">
        <v>39</v>
      </c>
      <c r="EEH499" t="s">
        <v>39</v>
      </c>
      <c r="EEI499" t="s">
        <v>39</v>
      </c>
      <c r="EEJ499" t="s">
        <v>39</v>
      </c>
      <c r="EEK499" t="s">
        <v>39</v>
      </c>
      <c r="EEL499" t="s">
        <v>39</v>
      </c>
      <c r="EEM499" t="s">
        <v>39</v>
      </c>
      <c r="EEN499" t="s">
        <v>39</v>
      </c>
      <c r="EEO499" t="s">
        <v>39</v>
      </c>
      <c r="EEP499" t="s">
        <v>39</v>
      </c>
      <c r="EEQ499" t="s">
        <v>39</v>
      </c>
      <c r="EER499" t="s">
        <v>39</v>
      </c>
      <c r="EES499" t="s">
        <v>39</v>
      </c>
      <c r="EET499" t="s">
        <v>39</v>
      </c>
      <c r="EEU499" t="s">
        <v>39</v>
      </c>
      <c r="EEV499" t="s">
        <v>39</v>
      </c>
      <c r="EEW499" t="s">
        <v>39</v>
      </c>
      <c r="EEX499" t="s">
        <v>39</v>
      </c>
      <c r="EEY499" t="s">
        <v>39</v>
      </c>
      <c r="EEZ499" t="s">
        <v>39</v>
      </c>
      <c r="EFA499" t="s">
        <v>39</v>
      </c>
      <c r="EFB499" t="s">
        <v>39</v>
      </c>
      <c r="EFC499" t="s">
        <v>39</v>
      </c>
      <c r="EFD499" t="s">
        <v>39</v>
      </c>
      <c r="EFE499" t="s">
        <v>39</v>
      </c>
      <c r="EFF499" t="s">
        <v>39</v>
      </c>
      <c r="EFG499" t="s">
        <v>39</v>
      </c>
      <c r="EFH499" t="s">
        <v>39</v>
      </c>
      <c r="EFI499" t="s">
        <v>39</v>
      </c>
      <c r="EFJ499" t="s">
        <v>39</v>
      </c>
      <c r="EFK499" t="s">
        <v>39</v>
      </c>
      <c r="EFL499" t="s">
        <v>39</v>
      </c>
      <c r="EFM499" t="s">
        <v>39</v>
      </c>
      <c r="EFN499" t="s">
        <v>39</v>
      </c>
      <c r="EFO499" t="s">
        <v>39</v>
      </c>
      <c r="EFP499" t="s">
        <v>39</v>
      </c>
      <c r="EFQ499" t="s">
        <v>39</v>
      </c>
      <c r="EFR499" t="s">
        <v>39</v>
      </c>
      <c r="EFS499" t="s">
        <v>39</v>
      </c>
      <c r="EFT499" t="s">
        <v>39</v>
      </c>
      <c r="EFU499" t="s">
        <v>39</v>
      </c>
      <c r="EFV499" t="s">
        <v>39</v>
      </c>
      <c r="EFW499" t="s">
        <v>39</v>
      </c>
      <c r="EFX499" t="s">
        <v>39</v>
      </c>
      <c r="EFY499" t="s">
        <v>39</v>
      </c>
      <c r="EFZ499" t="s">
        <v>39</v>
      </c>
      <c r="EGA499" t="s">
        <v>39</v>
      </c>
      <c r="EGB499" t="s">
        <v>39</v>
      </c>
      <c r="EGC499" t="s">
        <v>39</v>
      </c>
      <c r="EGD499" t="s">
        <v>39</v>
      </c>
      <c r="EGE499" t="s">
        <v>39</v>
      </c>
      <c r="EGF499" t="s">
        <v>39</v>
      </c>
      <c r="EGG499" t="s">
        <v>39</v>
      </c>
      <c r="EGH499" t="s">
        <v>39</v>
      </c>
      <c r="EGI499" t="s">
        <v>39</v>
      </c>
      <c r="EGJ499" t="s">
        <v>39</v>
      </c>
      <c r="EGK499" t="s">
        <v>39</v>
      </c>
      <c r="EGL499" t="s">
        <v>39</v>
      </c>
      <c r="EGM499" t="s">
        <v>39</v>
      </c>
      <c r="EGN499" t="s">
        <v>39</v>
      </c>
      <c r="EGO499" t="s">
        <v>39</v>
      </c>
      <c r="EGP499" t="s">
        <v>39</v>
      </c>
      <c r="EGQ499" t="s">
        <v>39</v>
      </c>
      <c r="EGR499" t="s">
        <v>39</v>
      </c>
      <c r="EGS499" t="s">
        <v>39</v>
      </c>
      <c r="EGT499" t="s">
        <v>39</v>
      </c>
      <c r="EGU499" t="s">
        <v>39</v>
      </c>
      <c r="EGV499" t="s">
        <v>39</v>
      </c>
      <c r="EGW499" t="s">
        <v>39</v>
      </c>
      <c r="EGX499" t="s">
        <v>39</v>
      </c>
      <c r="EGY499" t="s">
        <v>39</v>
      </c>
      <c r="EGZ499" t="s">
        <v>39</v>
      </c>
      <c r="EHA499" t="s">
        <v>39</v>
      </c>
      <c r="EHB499" t="s">
        <v>39</v>
      </c>
      <c r="EHC499" t="s">
        <v>39</v>
      </c>
      <c r="EHD499" t="s">
        <v>39</v>
      </c>
      <c r="EHE499" t="s">
        <v>39</v>
      </c>
      <c r="EHF499" t="s">
        <v>39</v>
      </c>
      <c r="EHG499" t="s">
        <v>39</v>
      </c>
      <c r="EHH499" t="s">
        <v>39</v>
      </c>
      <c r="EHI499" t="s">
        <v>39</v>
      </c>
      <c r="EHJ499" t="s">
        <v>39</v>
      </c>
      <c r="EHK499" t="s">
        <v>39</v>
      </c>
      <c r="EHL499" t="s">
        <v>39</v>
      </c>
      <c r="EHM499" t="s">
        <v>39</v>
      </c>
      <c r="EHN499" t="s">
        <v>39</v>
      </c>
      <c r="EHO499" t="s">
        <v>39</v>
      </c>
      <c r="EHP499" t="s">
        <v>39</v>
      </c>
      <c r="EHQ499" t="s">
        <v>39</v>
      </c>
      <c r="EHR499" t="s">
        <v>39</v>
      </c>
      <c r="EHS499" t="s">
        <v>39</v>
      </c>
      <c r="EHT499" t="s">
        <v>39</v>
      </c>
      <c r="EHU499" t="s">
        <v>39</v>
      </c>
      <c r="EHV499" t="s">
        <v>39</v>
      </c>
      <c r="EHW499" t="s">
        <v>39</v>
      </c>
      <c r="EHX499" t="s">
        <v>39</v>
      </c>
      <c r="EHY499" t="s">
        <v>39</v>
      </c>
      <c r="EHZ499" t="s">
        <v>39</v>
      </c>
      <c r="EIA499" t="s">
        <v>39</v>
      </c>
      <c r="EIB499" t="s">
        <v>39</v>
      </c>
      <c r="EIC499" t="s">
        <v>39</v>
      </c>
      <c r="EID499" t="s">
        <v>39</v>
      </c>
      <c r="EIE499" t="s">
        <v>39</v>
      </c>
      <c r="EIF499" t="s">
        <v>39</v>
      </c>
      <c r="EIG499" t="s">
        <v>39</v>
      </c>
      <c r="EIH499" t="s">
        <v>39</v>
      </c>
      <c r="EII499" t="s">
        <v>39</v>
      </c>
      <c r="EIJ499" t="s">
        <v>39</v>
      </c>
      <c r="EIK499" t="s">
        <v>39</v>
      </c>
      <c r="EIL499" t="s">
        <v>39</v>
      </c>
      <c r="EIM499" t="s">
        <v>39</v>
      </c>
      <c r="EIN499" t="s">
        <v>39</v>
      </c>
      <c r="EIO499" t="s">
        <v>39</v>
      </c>
      <c r="EIP499" t="s">
        <v>39</v>
      </c>
      <c r="EIQ499" t="s">
        <v>39</v>
      </c>
      <c r="EIR499" t="s">
        <v>39</v>
      </c>
      <c r="EIS499" t="s">
        <v>39</v>
      </c>
      <c r="EIT499" t="s">
        <v>39</v>
      </c>
      <c r="EIU499" t="s">
        <v>39</v>
      </c>
      <c r="EIV499" t="s">
        <v>39</v>
      </c>
      <c r="EIW499" t="s">
        <v>39</v>
      </c>
      <c r="EIX499" t="s">
        <v>39</v>
      </c>
      <c r="EIY499" t="s">
        <v>39</v>
      </c>
      <c r="EIZ499" t="s">
        <v>39</v>
      </c>
      <c r="EJA499" t="s">
        <v>39</v>
      </c>
      <c r="EJB499" t="s">
        <v>39</v>
      </c>
      <c r="EJC499" t="s">
        <v>39</v>
      </c>
      <c r="EJD499" t="s">
        <v>39</v>
      </c>
      <c r="EJE499" t="s">
        <v>39</v>
      </c>
      <c r="EJF499" t="s">
        <v>39</v>
      </c>
      <c r="EJG499" t="s">
        <v>39</v>
      </c>
      <c r="EJH499" t="s">
        <v>39</v>
      </c>
      <c r="EJI499" t="s">
        <v>39</v>
      </c>
      <c r="EJJ499" t="s">
        <v>39</v>
      </c>
      <c r="EJK499" t="s">
        <v>39</v>
      </c>
      <c r="EJL499" t="s">
        <v>39</v>
      </c>
      <c r="EJM499" t="s">
        <v>39</v>
      </c>
      <c r="EJN499" t="s">
        <v>39</v>
      </c>
      <c r="EJO499" t="s">
        <v>39</v>
      </c>
      <c r="EJP499" t="s">
        <v>39</v>
      </c>
      <c r="EJQ499" t="s">
        <v>39</v>
      </c>
      <c r="EJR499" t="s">
        <v>39</v>
      </c>
      <c r="EJS499" t="s">
        <v>39</v>
      </c>
      <c r="EJT499" t="s">
        <v>39</v>
      </c>
      <c r="EJU499" t="s">
        <v>39</v>
      </c>
      <c r="EJV499" t="s">
        <v>39</v>
      </c>
      <c r="EJW499" t="s">
        <v>39</v>
      </c>
      <c r="EJX499" t="s">
        <v>39</v>
      </c>
      <c r="EJY499" t="s">
        <v>39</v>
      </c>
      <c r="EJZ499" t="s">
        <v>39</v>
      </c>
      <c r="EKA499" t="s">
        <v>39</v>
      </c>
      <c r="EKB499" t="s">
        <v>39</v>
      </c>
      <c r="EKC499" t="s">
        <v>39</v>
      </c>
      <c r="EKD499" t="s">
        <v>39</v>
      </c>
      <c r="EKE499" t="s">
        <v>39</v>
      </c>
      <c r="EKF499" t="s">
        <v>39</v>
      </c>
      <c r="EKG499" t="s">
        <v>39</v>
      </c>
      <c r="EKH499" t="s">
        <v>39</v>
      </c>
      <c r="EKI499" t="s">
        <v>39</v>
      </c>
      <c r="EKJ499" t="s">
        <v>39</v>
      </c>
      <c r="EKK499" t="s">
        <v>39</v>
      </c>
      <c r="EKL499" t="s">
        <v>39</v>
      </c>
      <c r="EKM499" t="s">
        <v>39</v>
      </c>
      <c r="EKN499" t="s">
        <v>39</v>
      </c>
      <c r="EKO499" t="s">
        <v>39</v>
      </c>
      <c r="EKP499" t="s">
        <v>39</v>
      </c>
      <c r="EKQ499" t="s">
        <v>39</v>
      </c>
      <c r="EKR499" t="s">
        <v>39</v>
      </c>
      <c r="EKS499" t="s">
        <v>39</v>
      </c>
      <c r="EKT499" t="s">
        <v>39</v>
      </c>
      <c r="EKU499" t="s">
        <v>39</v>
      </c>
      <c r="EKV499" t="s">
        <v>39</v>
      </c>
      <c r="EKW499" t="s">
        <v>39</v>
      </c>
      <c r="EKX499" t="s">
        <v>39</v>
      </c>
      <c r="EKY499" t="s">
        <v>39</v>
      </c>
      <c r="EKZ499" t="s">
        <v>39</v>
      </c>
      <c r="ELA499" t="s">
        <v>39</v>
      </c>
      <c r="ELB499" t="s">
        <v>39</v>
      </c>
      <c r="ELC499" t="s">
        <v>39</v>
      </c>
      <c r="ELD499" t="s">
        <v>39</v>
      </c>
      <c r="ELE499" t="s">
        <v>39</v>
      </c>
      <c r="ELF499" t="s">
        <v>39</v>
      </c>
      <c r="ELG499" t="s">
        <v>39</v>
      </c>
      <c r="ELH499" t="s">
        <v>39</v>
      </c>
      <c r="ELI499" t="s">
        <v>39</v>
      </c>
      <c r="ELJ499" t="s">
        <v>39</v>
      </c>
      <c r="ELK499" t="s">
        <v>39</v>
      </c>
      <c r="ELL499" t="s">
        <v>39</v>
      </c>
      <c r="ELM499" t="s">
        <v>39</v>
      </c>
      <c r="ELN499" t="s">
        <v>39</v>
      </c>
      <c r="ELO499" t="s">
        <v>39</v>
      </c>
      <c r="ELP499" t="s">
        <v>39</v>
      </c>
      <c r="ELQ499" t="s">
        <v>39</v>
      </c>
      <c r="ELR499" t="s">
        <v>39</v>
      </c>
      <c r="ELS499" t="s">
        <v>39</v>
      </c>
      <c r="ELT499" t="s">
        <v>39</v>
      </c>
      <c r="ELU499" t="s">
        <v>39</v>
      </c>
      <c r="ELV499" t="s">
        <v>39</v>
      </c>
      <c r="ELW499" t="s">
        <v>39</v>
      </c>
      <c r="ELX499" t="s">
        <v>39</v>
      </c>
      <c r="ELY499" t="s">
        <v>39</v>
      </c>
      <c r="ELZ499" t="s">
        <v>39</v>
      </c>
      <c r="EMA499" t="s">
        <v>39</v>
      </c>
      <c r="EMB499" t="s">
        <v>39</v>
      </c>
      <c r="EMC499" t="s">
        <v>39</v>
      </c>
      <c r="EMD499" t="s">
        <v>39</v>
      </c>
      <c r="EME499" t="s">
        <v>39</v>
      </c>
      <c r="EMF499" t="s">
        <v>39</v>
      </c>
      <c r="EMG499" t="s">
        <v>39</v>
      </c>
      <c r="EMH499" t="s">
        <v>39</v>
      </c>
      <c r="EMI499" t="s">
        <v>39</v>
      </c>
      <c r="EMJ499" t="s">
        <v>39</v>
      </c>
      <c r="EMK499" t="s">
        <v>39</v>
      </c>
      <c r="EML499" t="s">
        <v>39</v>
      </c>
      <c r="EMM499" t="s">
        <v>39</v>
      </c>
      <c r="EMN499" t="s">
        <v>39</v>
      </c>
      <c r="EMO499" t="s">
        <v>39</v>
      </c>
      <c r="EMP499" t="s">
        <v>39</v>
      </c>
      <c r="EMQ499" t="s">
        <v>39</v>
      </c>
      <c r="EMR499" t="s">
        <v>39</v>
      </c>
      <c r="EMS499" t="s">
        <v>39</v>
      </c>
      <c r="EMT499" t="s">
        <v>39</v>
      </c>
      <c r="EMU499" t="s">
        <v>39</v>
      </c>
      <c r="EMV499" t="s">
        <v>39</v>
      </c>
      <c r="EMW499" t="s">
        <v>39</v>
      </c>
      <c r="EMX499" t="s">
        <v>39</v>
      </c>
      <c r="EMY499" t="s">
        <v>39</v>
      </c>
      <c r="EMZ499" t="s">
        <v>39</v>
      </c>
      <c r="ENA499" t="s">
        <v>39</v>
      </c>
      <c r="ENB499" t="s">
        <v>39</v>
      </c>
      <c r="ENC499" t="s">
        <v>39</v>
      </c>
      <c r="END499" t="s">
        <v>39</v>
      </c>
      <c r="ENE499" t="s">
        <v>39</v>
      </c>
      <c r="ENF499" t="s">
        <v>39</v>
      </c>
      <c r="ENG499" t="s">
        <v>39</v>
      </c>
      <c r="ENH499" t="s">
        <v>39</v>
      </c>
      <c r="ENI499" t="s">
        <v>39</v>
      </c>
      <c r="ENJ499" t="s">
        <v>39</v>
      </c>
      <c r="ENK499" t="s">
        <v>39</v>
      </c>
      <c r="ENL499" t="s">
        <v>39</v>
      </c>
      <c r="ENM499" t="s">
        <v>39</v>
      </c>
      <c r="ENN499" t="s">
        <v>39</v>
      </c>
      <c r="ENO499" t="s">
        <v>39</v>
      </c>
      <c r="ENP499" t="s">
        <v>39</v>
      </c>
      <c r="ENQ499" t="s">
        <v>39</v>
      </c>
      <c r="ENR499" t="s">
        <v>39</v>
      </c>
      <c r="ENS499" t="s">
        <v>39</v>
      </c>
      <c r="ENT499" t="s">
        <v>39</v>
      </c>
      <c r="ENU499" t="s">
        <v>39</v>
      </c>
      <c r="ENV499" t="s">
        <v>39</v>
      </c>
      <c r="ENW499" t="s">
        <v>39</v>
      </c>
      <c r="ENX499" t="s">
        <v>39</v>
      </c>
      <c r="ENY499" t="s">
        <v>39</v>
      </c>
      <c r="ENZ499" t="s">
        <v>39</v>
      </c>
      <c r="EOA499" t="s">
        <v>39</v>
      </c>
      <c r="EOB499" t="s">
        <v>39</v>
      </c>
      <c r="EOC499" t="s">
        <v>39</v>
      </c>
      <c r="EOD499" t="s">
        <v>39</v>
      </c>
      <c r="EOE499" t="s">
        <v>39</v>
      </c>
      <c r="EOF499" t="s">
        <v>39</v>
      </c>
      <c r="EOG499" t="s">
        <v>39</v>
      </c>
      <c r="EOH499" t="s">
        <v>39</v>
      </c>
      <c r="EOI499" t="s">
        <v>39</v>
      </c>
      <c r="EOJ499" t="s">
        <v>39</v>
      </c>
      <c r="EOK499" t="s">
        <v>39</v>
      </c>
      <c r="EOL499" t="s">
        <v>39</v>
      </c>
      <c r="EOM499" t="s">
        <v>39</v>
      </c>
      <c r="EON499" t="s">
        <v>39</v>
      </c>
      <c r="EOO499" t="s">
        <v>39</v>
      </c>
      <c r="EOP499" t="s">
        <v>39</v>
      </c>
      <c r="EOQ499" t="s">
        <v>39</v>
      </c>
      <c r="EOR499" t="s">
        <v>39</v>
      </c>
      <c r="EOS499" t="s">
        <v>39</v>
      </c>
      <c r="EOT499" t="s">
        <v>39</v>
      </c>
      <c r="EOU499" t="s">
        <v>39</v>
      </c>
      <c r="EOV499" t="s">
        <v>39</v>
      </c>
      <c r="EOW499" t="s">
        <v>39</v>
      </c>
      <c r="EOX499" t="s">
        <v>39</v>
      </c>
      <c r="EOY499" t="s">
        <v>39</v>
      </c>
      <c r="EOZ499" t="s">
        <v>39</v>
      </c>
      <c r="EPA499" t="s">
        <v>39</v>
      </c>
      <c r="EPB499" t="s">
        <v>39</v>
      </c>
      <c r="EPC499" t="s">
        <v>39</v>
      </c>
      <c r="EPD499" t="s">
        <v>39</v>
      </c>
      <c r="EPE499" t="s">
        <v>39</v>
      </c>
      <c r="EPF499" t="s">
        <v>39</v>
      </c>
      <c r="EPG499" t="s">
        <v>39</v>
      </c>
      <c r="EPH499" t="s">
        <v>39</v>
      </c>
      <c r="EPI499" t="s">
        <v>39</v>
      </c>
      <c r="EPJ499" t="s">
        <v>39</v>
      </c>
      <c r="EPK499" t="s">
        <v>39</v>
      </c>
      <c r="EPL499" t="s">
        <v>39</v>
      </c>
      <c r="EPM499" t="s">
        <v>39</v>
      </c>
      <c r="EPN499" t="s">
        <v>39</v>
      </c>
      <c r="EPO499" t="s">
        <v>39</v>
      </c>
      <c r="EPP499" t="s">
        <v>39</v>
      </c>
      <c r="EPQ499" t="s">
        <v>39</v>
      </c>
      <c r="EPR499" t="s">
        <v>39</v>
      </c>
      <c r="EPS499" t="s">
        <v>39</v>
      </c>
      <c r="EPT499" t="s">
        <v>39</v>
      </c>
      <c r="EPU499" t="s">
        <v>39</v>
      </c>
      <c r="EPV499" t="s">
        <v>39</v>
      </c>
      <c r="EPW499" t="s">
        <v>39</v>
      </c>
      <c r="EPX499" t="s">
        <v>39</v>
      </c>
      <c r="EPY499" t="s">
        <v>39</v>
      </c>
      <c r="EPZ499" t="s">
        <v>39</v>
      </c>
      <c r="EQA499" t="s">
        <v>39</v>
      </c>
      <c r="EQB499" t="s">
        <v>39</v>
      </c>
      <c r="EQC499" t="s">
        <v>39</v>
      </c>
      <c r="EQD499" t="s">
        <v>39</v>
      </c>
      <c r="EQE499" t="s">
        <v>39</v>
      </c>
      <c r="EQF499" t="s">
        <v>39</v>
      </c>
      <c r="EQG499" t="s">
        <v>39</v>
      </c>
      <c r="EQH499" t="s">
        <v>39</v>
      </c>
      <c r="EQI499" t="s">
        <v>39</v>
      </c>
      <c r="EQJ499" t="s">
        <v>39</v>
      </c>
      <c r="EQK499" t="s">
        <v>39</v>
      </c>
      <c r="EQL499" t="s">
        <v>39</v>
      </c>
      <c r="EQM499" t="s">
        <v>39</v>
      </c>
      <c r="EQN499" t="s">
        <v>39</v>
      </c>
      <c r="EQO499" t="s">
        <v>39</v>
      </c>
      <c r="EQP499" t="s">
        <v>39</v>
      </c>
      <c r="EQQ499" t="s">
        <v>39</v>
      </c>
      <c r="EQR499" t="s">
        <v>39</v>
      </c>
      <c r="EQS499" t="s">
        <v>39</v>
      </c>
      <c r="EQT499" t="s">
        <v>39</v>
      </c>
      <c r="EQU499" t="s">
        <v>39</v>
      </c>
      <c r="EQV499" t="s">
        <v>39</v>
      </c>
      <c r="EQW499" t="s">
        <v>39</v>
      </c>
      <c r="EQX499" t="s">
        <v>39</v>
      </c>
      <c r="EQY499" t="s">
        <v>39</v>
      </c>
      <c r="EQZ499" t="s">
        <v>39</v>
      </c>
      <c r="ERA499" t="s">
        <v>39</v>
      </c>
      <c r="ERB499" t="s">
        <v>39</v>
      </c>
      <c r="ERC499" t="s">
        <v>39</v>
      </c>
      <c r="ERD499" t="s">
        <v>39</v>
      </c>
      <c r="ERE499" t="s">
        <v>39</v>
      </c>
      <c r="ERF499" t="s">
        <v>39</v>
      </c>
      <c r="ERG499" t="s">
        <v>39</v>
      </c>
      <c r="ERH499" t="s">
        <v>39</v>
      </c>
      <c r="ERI499" t="s">
        <v>39</v>
      </c>
      <c r="ERJ499" t="s">
        <v>39</v>
      </c>
      <c r="ERK499" t="s">
        <v>39</v>
      </c>
      <c r="ERL499" t="s">
        <v>39</v>
      </c>
      <c r="ERM499" t="s">
        <v>39</v>
      </c>
      <c r="ERN499" t="s">
        <v>39</v>
      </c>
      <c r="ERO499" t="s">
        <v>39</v>
      </c>
      <c r="ERP499" t="s">
        <v>39</v>
      </c>
      <c r="ERQ499" t="s">
        <v>39</v>
      </c>
      <c r="ERR499" t="s">
        <v>39</v>
      </c>
      <c r="ERS499" t="s">
        <v>39</v>
      </c>
      <c r="ERT499" t="s">
        <v>39</v>
      </c>
      <c r="ERU499" t="s">
        <v>39</v>
      </c>
      <c r="ERV499" t="s">
        <v>39</v>
      </c>
      <c r="ERW499" t="s">
        <v>39</v>
      </c>
      <c r="ERX499" t="s">
        <v>39</v>
      </c>
      <c r="ERY499" t="s">
        <v>39</v>
      </c>
      <c r="ERZ499" t="s">
        <v>39</v>
      </c>
      <c r="ESA499" t="s">
        <v>39</v>
      </c>
      <c r="ESB499" t="s">
        <v>39</v>
      </c>
      <c r="ESC499" t="s">
        <v>39</v>
      </c>
      <c r="ESD499" t="s">
        <v>39</v>
      </c>
      <c r="ESE499" t="s">
        <v>39</v>
      </c>
      <c r="ESF499" t="s">
        <v>39</v>
      </c>
      <c r="ESG499" t="s">
        <v>39</v>
      </c>
      <c r="ESH499" t="s">
        <v>39</v>
      </c>
      <c r="ESI499" t="s">
        <v>39</v>
      </c>
      <c r="ESJ499" t="s">
        <v>39</v>
      </c>
      <c r="ESK499" t="s">
        <v>39</v>
      </c>
      <c r="ESL499" t="s">
        <v>39</v>
      </c>
      <c r="ESM499" t="s">
        <v>39</v>
      </c>
      <c r="ESN499" t="s">
        <v>39</v>
      </c>
      <c r="ESO499" t="s">
        <v>39</v>
      </c>
      <c r="ESP499" t="s">
        <v>39</v>
      </c>
      <c r="ESQ499" t="s">
        <v>39</v>
      </c>
      <c r="ESR499" t="s">
        <v>39</v>
      </c>
      <c r="ESS499" t="s">
        <v>39</v>
      </c>
      <c r="EST499" t="s">
        <v>39</v>
      </c>
      <c r="ESU499" t="s">
        <v>39</v>
      </c>
      <c r="ESV499" t="s">
        <v>39</v>
      </c>
      <c r="ESW499" t="s">
        <v>39</v>
      </c>
      <c r="ESX499" t="s">
        <v>39</v>
      </c>
      <c r="ESY499" t="s">
        <v>39</v>
      </c>
      <c r="ESZ499" t="s">
        <v>39</v>
      </c>
      <c r="ETA499" t="s">
        <v>39</v>
      </c>
      <c r="ETB499" t="s">
        <v>39</v>
      </c>
      <c r="ETC499" t="s">
        <v>39</v>
      </c>
      <c r="ETD499" t="s">
        <v>39</v>
      </c>
      <c r="ETE499" t="s">
        <v>39</v>
      </c>
      <c r="ETF499" t="s">
        <v>39</v>
      </c>
      <c r="ETG499" t="s">
        <v>39</v>
      </c>
      <c r="ETH499" t="s">
        <v>39</v>
      </c>
      <c r="ETI499" t="s">
        <v>39</v>
      </c>
      <c r="ETJ499" t="s">
        <v>39</v>
      </c>
      <c r="ETK499" t="s">
        <v>39</v>
      </c>
      <c r="ETL499" t="s">
        <v>39</v>
      </c>
      <c r="ETM499" t="s">
        <v>39</v>
      </c>
      <c r="ETN499" t="s">
        <v>39</v>
      </c>
      <c r="ETO499" t="s">
        <v>39</v>
      </c>
      <c r="ETP499" t="s">
        <v>39</v>
      </c>
      <c r="ETQ499" t="s">
        <v>39</v>
      </c>
      <c r="ETR499" t="s">
        <v>39</v>
      </c>
      <c r="ETS499" t="s">
        <v>39</v>
      </c>
      <c r="ETT499" t="s">
        <v>39</v>
      </c>
      <c r="ETU499" t="s">
        <v>39</v>
      </c>
      <c r="ETV499" t="s">
        <v>39</v>
      </c>
      <c r="ETW499" t="s">
        <v>39</v>
      </c>
      <c r="ETX499" t="s">
        <v>39</v>
      </c>
      <c r="ETY499" t="s">
        <v>39</v>
      </c>
      <c r="ETZ499" t="s">
        <v>39</v>
      </c>
      <c r="EUA499" t="s">
        <v>39</v>
      </c>
      <c r="EUB499" t="s">
        <v>39</v>
      </c>
      <c r="EUC499" t="s">
        <v>39</v>
      </c>
      <c r="EUD499" t="s">
        <v>39</v>
      </c>
      <c r="EUE499" t="s">
        <v>39</v>
      </c>
      <c r="EUF499" t="s">
        <v>39</v>
      </c>
      <c r="EUG499" t="s">
        <v>39</v>
      </c>
      <c r="EUH499" t="s">
        <v>39</v>
      </c>
      <c r="EUI499" t="s">
        <v>39</v>
      </c>
      <c r="EUJ499" t="s">
        <v>39</v>
      </c>
      <c r="EUK499" t="s">
        <v>39</v>
      </c>
      <c r="EUL499" t="s">
        <v>39</v>
      </c>
      <c r="EUM499" t="s">
        <v>39</v>
      </c>
      <c r="EUN499" t="s">
        <v>39</v>
      </c>
      <c r="EUO499" t="s">
        <v>39</v>
      </c>
      <c r="EUP499" t="s">
        <v>39</v>
      </c>
      <c r="EUQ499" t="s">
        <v>39</v>
      </c>
      <c r="EUR499" t="s">
        <v>39</v>
      </c>
      <c r="EUS499" t="s">
        <v>39</v>
      </c>
      <c r="EUT499" t="s">
        <v>39</v>
      </c>
      <c r="EUU499" t="s">
        <v>39</v>
      </c>
      <c r="EUV499" t="s">
        <v>39</v>
      </c>
      <c r="EUW499" t="s">
        <v>39</v>
      </c>
      <c r="EUX499" t="s">
        <v>39</v>
      </c>
      <c r="EUY499" t="s">
        <v>39</v>
      </c>
      <c r="EUZ499" t="s">
        <v>39</v>
      </c>
      <c r="EVA499" t="s">
        <v>39</v>
      </c>
      <c r="EVB499" t="s">
        <v>39</v>
      </c>
      <c r="EVC499" t="s">
        <v>39</v>
      </c>
      <c r="EVD499" t="s">
        <v>39</v>
      </c>
      <c r="EVE499" t="s">
        <v>39</v>
      </c>
      <c r="EVF499" t="s">
        <v>39</v>
      </c>
      <c r="EVG499" t="s">
        <v>39</v>
      </c>
      <c r="EVH499" t="s">
        <v>39</v>
      </c>
      <c r="EVI499" t="s">
        <v>39</v>
      </c>
      <c r="EVJ499" t="s">
        <v>39</v>
      </c>
      <c r="EVK499" t="s">
        <v>39</v>
      </c>
      <c r="EVL499" t="s">
        <v>39</v>
      </c>
      <c r="EVM499" t="s">
        <v>39</v>
      </c>
      <c r="EVN499" t="s">
        <v>39</v>
      </c>
      <c r="EVO499" t="s">
        <v>39</v>
      </c>
      <c r="EVP499" t="s">
        <v>39</v>
      </c>
      <c r="EVQ499" t="s">
        <v>39</v>
      </c>
      <c r="EVR499" t="s">
        <v>39</v>
      </c>
      <c r="EVS499" t="s">
        <v>39</v>
      </c>
      <c r="EVT499" t="s">
        <v>39</v>
      </c>
      <c r="EVU499" t="s">
        <v>39</v>
      </c>
      <c r="EVV499" t="s">
        <v>39</v>
      </c>
      <c r="EVW499" t="s">
        <v>39</v>
      </c>
      <c r="EVX499" t="s">
        <v>39</v>
      </c>
      <c r="EVY499" t="s">
        <v>39</v>
      </c>
      <c r="EVZ499" t="s">
        <v>39</v>
      </c>
      <c r="EWA499" t="s">
        <v>39</v>
      </c>
      <c r="EWB499" t="s">
        <v>39</v>
      </c>
      <c r="EWC499" t="s">
        <v>39</v>
      </c>
      <c r="EWD499" t="s">
        <v>39</v>
      </c>
      <c r="EWE499" t="s">
        <v>39</v>
      </c>
      <c r="EWF499" t="s">
        <v>39</v>
      </c>
      <c r="EWG499" t="s">
        <v>39</v>
      </c>
      <c r="EWH499" t="s">
        <v>39</v>
      </c>
      <c r="EWI499" t="s">
        <v>39</v>
      </c>
      <c r="EWJ499" t="s">
        <v>39</v>
      </c>
      <c r="EWK499" t="s">
        <v>39</v>
      </c>
      <c r="EWL499" t="s">
        <v>39</v>
      </c>
      <c r="EWM499" t="s">
        <v>39</v>
      </c>
      <c r="EWN499" t="s">
        <v>39</v>
      </c>
      <c r="EWO499" t="s">
        <v>39</v>
      </c>
      <c r="EWP499" t="s">
        <v>39</v>
      </c>
      <c r="EWQ499" t="s">
        <v>39</v>
      </c>
      <c r="EWR499" t="s">
        <v>39</v>
      </c>
      <c r="EWS499" t="s">
        <v>39</v>
      </c>
      <c r="EWT499" t="s">
        <v>39</v>
      </c>
      <c r="EWU499" t="s">
        <v>39</v>
      </c>
      <c r="EWV499" t="s">
        <v>39</v>
      </c>
      <c r="EWW499" t="s">
        <v>39</v>
      </c>
      <c r="EWX499" t="s">
        <v>39</v>
      </c>
      <c r="EWY499" t="s">
        <v>39</v>
      </c>
      <c r="EWZ499" t="s">
        <v>39</v>
      </c>
      <c r="EXA499" t="s">
        <v>39</v>
      </c>
      <c r="EXB499" t="s">
        <v>39</v>
      </c>
      <c r="EXC499" t="s">
        <v>39</v>
      </c>
      <c r="EXD499" t="s">
        <v>39</v>
      </c>
      <c r="EXE499" t="s">
        <v>39</v>
      </c>
      <c r="EXF499" t="s">
        <v>39</v>
      </c>
      <c r="EXG499" t="s">
        <v>39</v>
      </c>
      <c r="EXH499" t="s">
        <v>39</v>
      </c>
      <c r="EXI499" t="s">
        <v>39</v>
      </c>
      <c r="EXJ499" t="s">
        <v>39</v>
      </c>
      <c r="EXK499" t="s">
        <v>39</v>
      </c>
      <c r="EXL499" t="s">
        <v>39</v>
      </c>
      <c r="EXM499" t="s">
        <v>39</v>
      </c>
      <c r="EXN499" t="s">
        <v>39</v>
      </c>
      <c r="EXO499" t="s">
        <v>39</v>
      </c>
      <c r="EXP499" t="s">
        <v>39</v>
      </c>
      <c r="EXQ499" t="s">
        <v>39</v>
      </c>
      <c r="EXR499" t="s">
        <v>39</v>
      </c>
      <c r="EXS499" t="s">
        <v>39</v>
      </c>
      <c r="EXT499" t="s">
        <v>39</v>
      </c>
      <c r="EXU499" t="s">
        <v>39</v>
      </c>
      <c r="EXV499" t="s">
        <v>39</v>
      </c>
      <c r="EXW499" t="s">
        <v>39</v>
      </c>
      <c r="EXX499" t="s">
        <v>39</v>
      </c>
      <c r="EXY499" t="s">
        <v>39</v>
      </c>
      <c r="EXZ499" t="s">
        <v>39</v>
      </c>
      <c r="EYA499" t="s">
        <v>39</v>
      </c>
      <c r="EYB499" t="s">
        <v>39</v>
      </c>
      <c r="EYC499" t="s">
        <v>39</v>
      </c>
      <c r="EYD499" t="s">
        <v>39</v>
      </c>
      <c r="EYE499" t="s">
        <v>39</v>
      </c>
      <c r="EYF499" t="s">
        <v>39</v>
      </c>
      <c r="EYG499" t="s">
        <v>39</v>
      </c>
      <c r="EYH499" t="s">
        <v>39</v>
      </c>
      <c r="EYI499" t="s">
        <v>39</v>
      </c>
      <c r="EYJ499" t="s">
        <v>39</v>
      </c>
      <c r="EYK499" t="s">
        <v>39</v>
      </c>
      <c r="EYL499" t="s">
        <v>39</v>
      </c>
      <c r="EYM499" t="s">
        <v>39</v>
      </c>
      <c r="EYN499" t="s">
        <v>39</v>
      </c>
      <c r="EYO499" t="s">
        <v>39</v>
      </c>
      <c r="EYP499" t="s">
        <v>39</v>
      </c>
      <c r="EYQ499" t="s">
        <v>39</v>
      </c>
      <c r="EYR499" t="s">
        <v>39</v>
      </c>
      <c r="EYS499" t="s">
        <v>39</v>
      </c>
      <c r="EYT499" t="s">
        <v>39</v>
      </c>
      <c r="EYU499" t="s">
        <v>39</v>
      </c>
      <c r="EYV499" t="s">
        <v>39</v>
      </c>
      <c r="EYW499" t="s">
        <v>39</v>
      </c>
      <c r="EYX499" t="s">
        <v>39</v>
      </c>
      <c r="EYY499" t="s">
        <v>39</v>
      </c>
      <c r="EYZ499" t="s">
        <v>39</v>
      </c>
      <c r="EZA499" t="s">
        <v>39</v>
      </c>
      <c r="EZB499" t="s">
        <v>39</v>
      </c>
      <c r="EZC499" t="s">
        <v>39</v>
      </c>
      <c r="EZD499" t="s">
        <v>39</v>
      </c>
      <c r="EZE499" t="s">
        <v>39</v>
      </c>
      <c r="EZF499" t="s">
        <v>39</v>
      </c>
      <c r="EZG499" t="s">
        <v>39</v>
      </c>
      <c r="EZH499" t="s">
        <v>39</v>
      </c>
      <c r="EZI499" t="s">
        <v>39</v>
      </c>
      <c r="EZJ499" t="s">
        <v>39</v>
      </c>
      <c r="EZK499" t="s">
        <v>39</v>
      </c>
      <c r="EZL499" t="s">
        <v>39</v>
      </c>
      <c r="EZM499" t="s">
        <v>39</v>
      </c>
      <c r="EZN499" t="s">
        <v>39</v>
      </c>
      <c r="EZO499" t="s">
        <v>39</v>
      </c>
      <c r="EZP499" t="s">
        <v>39</v>
      </c>
      <c r="EZQ499" t="s">
        <v>39</v>
      </c>
      <c r="EZR499" t="s">
        <v>39</v>
      </c>
      <c r="EZS499" t="s">
        <v>39</v>
      </c>
      <c r="EZT499" t="s">
        <v>39</v>
      </c>
      <c r="EZU499" t="s">
        <v>39</v>
      </c>
      <c r="EZV499" t="s">
        <v>39</v>
      </c>
      <c r="EZW499" t="s">
        <v>39</v>
      </c>
      <c r="EZX499" t="s">
        <v>39</v>
      </c>
      <c r="EZY499" t="s">
        <v>39</v>
      </c>
      <c r="EZZ499" t="s">
        <v>39</v>
      </c>
      <c r="FAA499" t="s">
        <v>39</v>
      </c>
      <c r="FAB499" t="s">
        <v>39</v>
      </c>
      <c r="FAC499" t="s">
        <v>39</v>
      </c>
      <c r="FAD499" t="s">
        <v>39</v>
      </c>
      <c r="FAE499" t="s">
        <v>39</v>
      </c>
      <c r="FAF499" t="s">
        <v>39</v>
      </c>
      <c r="FAG499" t="s">
        <v>39</v>
      </c>
      <c r="FAH499" t="s">
        <v>39</v>
      </c>
      <c r="FAI499" t="s">
        <v>39</v>
      </c>
      <c r="FAJ499" t="s">
        <v>39</v>
      </c>
      <c r="FAK499" t="s">
        <v>39</v>
      </c>
      <c r="FAL499" t="s">
        <v>39</v>
      </c>
      <c r="FAM499" t="s">
        <v>39</v>
      </c>
      <c r="FAN499" t="s">
        <v>39</v>
      </c>
      <c r="FAO499" t="s">
        <v>39</v>
      </c>
      <c r="FAP499" t="s">
        <v>39</v>
      </c>
      <c r="FAQ499" t="s">
        <v>39</v>
      </c>
      <c r="FAR499" t="s">
        <v>39</v>
      </c>
      <c r="FAS499" t="s">
        <v>39</v>
      </c>
      <c r="FAT499" t="s">
        <v>39</v>
      </c>
      <c r="FAU499" t="s">
        <v>39</v>
      </c>
      <c r="FAV499" t="s">
        <v>39</v>
      </c>
      <c r="FAW499" t="s">
        <v>39</v>
      </c>
      <c r="FAX499" t="s">
        <v>39</v>
      </c>
      <c r="FAY499" t="s">
        <v>39</v>
      </c>
      <c r="FAZ499" t="s">
        <v>39</v>
      </c>
      <c r="FBA499" t="s">
        <v>39</v>
      </c>
      <c r="FBB499" t="s">
        <v>39</v>
      </c>
      <c r="FBC499" t="s">
        <v>39</v>
      </c>
      <c r="FBD499" t="s">
        <v>39</v>
      </c>
      <c r="FBE499" t="s">
        <v>39</v>
      </c>
      <c r="FBF499" t="s">
        <v>39</v>
      </c>
      <c r="FBG499" t="s">
        <v>39</v>
      </c>
      <c r="FBH499" t="s">
        <v>39</v>
      </c>
      <c r="FBI499" t="s">
        <v>39</v>
      </c>
      <c r="FBJ499" t="s">
        <v>39</v>
      </c>
      <c r="FBK499" t="s">
        <v>39</v>
      </c>
      <c r="FBL499" t="s">
        <v>39</v>
      </c>
      <c r="FBM499" t="s">
        <v>39</v>
      </c>
      <c r="FBN499" t="s">
        <v>39</v>
      </c>
      <c r="FBO499" t="s">
        <v>39</v>
      </c>
      <c r="FBP499" t="s">
        <v>39</v>
      </c>
      <c r="FBQ499" t="s">
        <v>39</v>
      </c>
      <c r="FBR499" t="s">
        <v>39</v>
      </c>
      <c r="FBS499" t="s">
        <v>39</v>
      </c>
      <c r="FBT499" t="s">
        <v>39</v>
      </c>
      <c r="FBU499" t="s">
        <v>39</v>
      </c>
      <c r="FBV499" t="s">
        <v>39</v>
      </c>
      <c r="FBW499" t="s">
        <v>39</v>
      </c>
      <c r="FBX499" t="s">
        <v>39</v>
      </c>
      <c r="FBY499" t="s">
        <v>39</v>
      </c>
      <c r="FBZ499" t="s">
        <v>39</v>
      </c>
      <c r="FCA499" t="s">
        <v>39</v>
      </c>
      <c r="FCB499" t="s">
        <v>39</v>
      </c>
      <c r="FCC499" t="s">
        <v>39</v>
      </c>
      <c r="FCD499" t="s">
        <v>39</v>
      </c>
      <c r="FCE499" t="s">
        <v>39</v>
      </c>
      <c r="FCF499" t="s">
        <v>39</v>
      </c>
      <c r="FCG499" t="s">
        <v>39</v>
      </c>
      <c r="FCH499" t="s">
        <v>39</v>
      </c>
      <c r="FCI499" t="s">
        <v>39</v>
      </c>
      <c r="FCJ499" t="s">
        <v>39</v>
      </c>
      <c r="FCK499" t="s">
        <v>39</v>
      </c>
      <c r="FCL499" t="s">
        <v>39</v>
      </c>
      <c r="FCM499" t="s">
        <v>39</v>
      </c>
      <c r="FCN499" t="s">
        <v>39</v>
      </c>
      <c r="FCO499" t="s">
        <v>39</v>
      </c>
      <c r="FCP499" t="s">
        <v>39</v>
      </c>
      <c r="FCQ499" t="s">
        <v>39</v>
      </c>
      <c r="FCR499" t="s">
        <v>39</v>
      </c>
      <c r="FCS499" t="s">
        <v>39</v>
      </c>
      <c r="FCT499" t="s">
        <v>39</v>
      </c>
      <c r="FCU499" t="s">
        <v>39</v>
      </c>
      <c r="FCV499" t="s">
        <v>39</v>
      </c>
      <c r="FCW499" t="s">
        <v>39</v>
      </c>
      <c r="FCX499" t="s">
        <v>39</v>
      </c>
      <c r="FCY499" t="s">
        <v>39</v>
      </c>
      <c r="FCZ499" t="s">
        <v>39</v>
      </c>
      <c r="FDA499" t="s">
        <v>39</v>
      </c>
      <c r="FDB499" t="s">
        <v>39</v>
      </c>
      <c r="FDC499" t="s">
        <v>39</v>
      </c>
      <c r="FDD499" t="s">
        <v>39</v>
      </c>
      <c r="FDE499" t="s">
        <v>39</v>
      </c>
      <c r="FDF499" t="s">
        <v>39</v>
      </c>
      <c r="FDG499" t="s">
        <v>39</v>
      </c>
      <c r="FDH499" t="s">
        <v>39</v>
      </c>
      <c r="FDI499" t="s">
        <v>39</v>
      </c>
      <c r="FDJ499" t="s">
        <v>39</v>
      </c>
      <c r="FDK499" t="s">
        <v>39</v>
      </c>
      <c r="FDL499" t="s">
        <v>39</v>
      </c>
      <c r="FDM499" t="s">
        <v>39</v>
      </c>
      <c r="FDN499" t="s">
        <v>39</v>
      </c>
      <c r="FDO499" t="s">
        <v>39</v>
      </c>
      <c r="FDP499" t="s">
        <v>39</v>
      </c>
      <c r="FDQ499" t="s">
        <v>39</v>
      </c>
      <c r="FDR499" t="s">
        <v>39</v>
      </c>
      <c r="FDS499" t="s">
        <v>39</v>
      </c>
      <c r="FDT499" t="s">
        <v>39</v>
      </c>
      <c r="FDU499" t="s">
        <v>39</v>
      </c>
      <c r="FDV499" t="s">
        <v>39</v>
      </c>
      <c r="FDW499" t="s">
        <v>39</v>
      </c>
      <c r="FDX499" t="s">
        <v>39</v>
      </c>
      <c r="FDY499" t="s">
        <v>39</v>
      </c>
      <c r="FDZ499" t="s">
        <v>39</v>
      </c>
      <c r="FEA499" t="s">
        <v>39</v>
      </c>
      <c r="FEB499" t="s">
        <v>39</v>
      </c>
      <c r="FEC499" t="s">
        <v>39</v>
      </c>
      <c r="FED499" t="s">
        <v>39</v>
      </c>
      <c r="FEE499" t="s">
        <v>39</v>
      </c>
      <c r="FEF499" t="s">
        <v>39</v>
      </c>
      <c r="FEG499" t="s">
        <v>39</v>
      </c>
      <c r="FEH499" t="s">
        <v>39</v>
      </c>
      <c r="FEI499" t="s">
        <v>39</v>
      </c>
      <c r="FEJ499" t="s">
        <v>39</v>
      </c>
      <c r="FEK499" t="s">
        <v>39</v>
      </c>
      <c r="FEL499" t="s">
        <v>39</v>
      </c>
      <c r="FEM499" t="s">
        <v>39</v>
      </c>
      <c r="FEN499" t="s">
        <v>39</v>
      </c>
      <c r="FEO499" t="s">
        <v>39</v>
      </c>
      <c r="FEP499" t="s">
        <v>39</v>
      </c>
      <c r="FEQ499" t="s">
        <v>39</v>
      </c>
      <c r="FER499" t="s">
        <v>39</v>
      </c>
      <c r="FES499" t="s">
        <v>39</v>
      </c>
      <c r="FET499" t="s">
        <v>39</v>
      </c>
      <c r="FEU499" t="s">
        <v>39</v>
      </c>
      <c r="FEV499" t="s">
        <v>39</v>
      </c>
      <c r="FEW499" t="s">
        <v>39</v>
      </c>
      <c r="FEX499" t="s">
        <v>39</v>
      </c>
      <c r="FEY499" t="s">
        <v>39</v>
      </c>
      <c r="FEZ499" t="s">
        <v>39</v>
      </c>
      <c r="FFA499" t="s">
        <v>39</v>
      </c>
      <c r="FFB499" t="s">
        <v>39</v>
      </c>
      <c r="FFC499" t="s">
        <v>39</v>
      </c>
      <c r="FFD499" t="s">
        <v>39</v>
      </c>
      <c r="FFE499" t="s">
        <v>39</v>
      </c>
      <c r="FFF499" t="s">
        <v>39</v>
      </c>
      <c r="FFG499" t="s">
        <v>39</v>
      </c>
      <c r="FFH499" t="s">
        <v>39</v>
      </c>
      <c r="FFI499" t="s">
        <v>39</v>
      </c>
      <c r="FFJ499" t="s">
        <v>39</v>
      </c>
      <c r="FFK499" t="s">
        <v>39</v>
      </c>
      <c r="FFL499" t="s">
        <v>39</v>
      </c>
      <c r="FFM499" t="s">
        <v>39</v>
      </c>
      <c r="FFN499" t="s">
        <v>39</v>
      </c>
      <c r="FFO499" t="s">
        <v>39</v>
      </c>
      <c r="FFP499" t="s">
        <v>39</v>
      </c>
      <c r="FFQ499" t="s">
        <v>39</v>
      </c>
      <c r="FFR499" t="s">
        <v>39</v>
      </c>
      <c r="FFS499" t="s">
        <v>39</v>
      </c>
      <c r="FFT499" t="s">
        <v>39</v>
      </c>
      <c r="FFU499" t="s">
        <v>39</v>
      </c>
      <c r="FFV499" t="s">
        <v>39</v>
      </c>
      <c r="FFW499" t="s">
        <v>39</v>
      </c>
      <c r="FFX499" t="s">
        <v>39</v>
      </c>
      <c r="FFY499" t="s">
        <v>39</v>
      </c>
      <c r="FFZ499" t="s">
        <v>39</v>
      </c>
      <c r="FGA499" t="s">
        <v>39</v>
      </c>
      <c r="FGB499" t="s">
        <v>39</v>
      </c>
      <c r="FGC499" t="s">
        <v>39</v>
      </c>
      <c r="FGD499" t="s">
        <v>39</v>
      </c>
      <c r="FGE499" t="s">
        <v>39</v>
      </c>
      <c r="FGF499" t="s">
        <v>39</v>
      </c>
      <c r="FGG499" t="s">
        <v>39</v>
      </c>
      <c r="FGH499" t="s">
        <v>39</v>
      </c>
      <c r="FGI499" t="s">
        <v>39</v>
      </c>
      <c r="FGJ499" t="s">
        <v>39</v>
      </c>
      <c r="FGK499" t="s">
        <v>39</v>
      </c>
      <c r="FGL499" t="s">
        <v>39</v>
      </c>
      <c r="FGM499" t="s">
        <v>39</v>
      </c>
      <c r="FGN499" t="s">
        <v>39</v>
      </c>
      <c r="FGO499" t="s">
        <v>39</v>
      </c>
      <c r="FGP499" t="s">
        <v>39</v>
      </c>
      <c r="FGQ499" t="s">
        <v>39</v>
      </c>
      <c r="FGR499" t="s">
        <v>39</v>
      </c>
      <c r="FGS499" t="s">
        <v>39</v>
      </c>
      <c r="FGT499" t="s">
        <v>39</v>
      </c>
      <c r="FGU499" t="s">
        <v>39</v>
      </c>
      <c r="FGV499" t="s">
        <v>39</v>
      </c>
      <c r="FGW499" t="s">
        <v>39</v>
      </c>
      <c r="FGX499" t="s">
        <v>39</v>
      </c>
      <c r="FGY499" t="s">
        <v>39</v>
      </c>
      <c r="FGZ499" t="s">
        <v>39</v>
      </c>
      <c r="FHA499" t="s">
        <v>39</v>
      </c>
      <c r="FHB499" t="s">
        <v>39</v>
      </c>
      <c r="FHC499" t="s">
        <v>39</v>
      </c>
      <c r="FHD499" t="s">
        <v>39</v>
      </c>
      <c r="FHE499" t="s">
        <v>39</v>
      </c>
      <c r="FHF499" t="s">
        <v>39</v>
      </c>
      <c r="FHG499" t="s">
        <v>39</v>
      </c>
      <c r="FHH499" t="s">
        <v>39</v>
      </c>
      <c r="FHI499" t="s">
        <v>39</v>
      </c>
      <c r="FHJ499" t="s">
        <v>39</v>
      </c>
      <c r="FHK499" t="s">
        <v>39</v>
      </c>
      <c r="FHL499" t="s">
        <v>39</v>
      </c>
      <c r="FHM499" t="s">
        <v>39</v>
      </c>
      <c r="FHN499" t="s">
        <v>39</v>
      </c>
      <c r="FHO499" t="s">
        <v>39</v>
      </c>
      <c r="FHP499" t="s">
        <v>39</v>
      </c>
      <c r="FHQ499" t="s">
        <v>39</v>
      </c>
      <c r="FHR499" t="s">
        <v>39</v>
      </c>
      <c r="FHS499" t="s">
        <v>39</v>
      </c>
      <c r="FHT499" t="s">
        <v>39</v>
      </c>
      <c r="FHU499" t="s">
        <v>39</v>
      </c>
      <c r="FHV499" t="s">
        <v>39</v>
      </c>
      <c r="FHW499" t="s">
        <v>39</v>
      </c>
      <c r="FHX499" t="s">
        <v>39</v>
      </c>
      <c r="FHY499" t="s">
        <v>39</v>
      </c>
      <c r="FHZ499" t="s">
        <v>39</v>
      </c>
      <c r="FIA499" t="s">
        <v>39</v>
      </c>
      <c r="FIB499" t="s">
        <v>39</v>
      </c>
      <c r="FIC499" t="s">
        <v>39</v>
      </c>
      <c r="FID499" t="s">
        <v>39</v>
      </c>
      <c r="FIE499" t="s">
        <v>39</v>
      </c>
      <c r="FIF499" t="s">
        <v>39</v>
      </c>
      <c r="FIG499" t="s">
        <v>39</v>
      </c>
      <c r="FIH499" t="s">
        <v>39</v>
      </c>
      <c r="FII499" t="s">
        <v>39</v>
      </c>
      <c r="FIJ499" t="s">
        <v>39</v>
      </c>
      <c r="FIK499" t="s">
        <v>39</v>
      </c>
      <c r="FIL499" t="s">
        <v>39</v>
      </c>
      <c r="FIM499" t="s">
        <v>39</v>
      </c>
      <c r="FIN499" t="s">
        <v>39</v>
      </c>
      <c r="FIO499" t="s">
        <v>39</v>
      </c>
      <c r="FIP499" t="s">
        <v>39</v>
      </c>
      <c r="FIQ499" t="s">
        <v>39</v>
      </c>
      <c r="FIR499" t="s">
        <v>39</v>
      </c>
      <c r="FIS499" t="s">
        <v>39</v>
      </c>
      <c r="FIT499" t="s">
        <v>39</v>
      </c>
      <c r="FIU499" t="s">
        <v>39</v>
      </c>
      <c r="FIV499" t="s">
        <v>39</v>
      </c>
      <c r="FIW499" t="s">
        <v>39</v>
      </c>
      <c r="FIX499" t="s">
        <v>39</v>
      </c>
      <c r="FIY499" t="s">
        <v>39</v>
      </c>
      <c r="FIZ499" t="s">
        <v>39</v>
      </c>
      <c r="FJA499" t="s">
        <v>39</v>
      </c>
      <c r="FJB499" t="s">
        <v>39</v>
      </c>
      <c r="FJC499" t="s">
        <v>39</v>
      </c>
      <c r="FJD499" t="s">
        <v>39</v>
      </c>
      <c r="FJE499" t="s">
        <v>39</v>
      </c>
      <c r="FJF499" t="s">
        <v>39</v>
      </c>
      <c r="FJG499" t="s">
        <v>39</v>
      </c>
      <c r="FJH499" t="s">
        <v>39</v>
      </c>
      <c r="FJI499" t="s">
        <v>39</v>
      </c>
      <c r="FJJ499" t="s">
        <v>39</v>
      </c>
      <c r="FJK499" t="s">
        <v>39</v>
      </c>
      <c r="FJL499" t="s">
        <v>39</v>
      </c>
      <c r="FJM499" t="s">
        <v>39</v>
      </c>
      <c r="FJN499" t="s">
        <v>39</v>
      </c>
      <c r="FJO499" t="s">
        <v>39</v>
      </c>
      <c r="FJP499" t="s">
        <v>39</v>
      </c>
      <c r="FJQ499" t="s">
        <v>39</v>
      </c>
      <c r="FJR499" t="s">
        <v>39</v>
      </c>
      <c r="FJS499" t="s">
        <v>39</v>
      </c>
      <c r="FJT499" t="s">
        <v>39</v>
      </c>
      <c r="FJU499" t="s">
        <v>39</v>
      </c>
      <c r="FJV499" t="s">
        <v>39</v>
      </c>
      <c r="FJW499" t="s">
        <v>39</v>
      </c>
      <c r="FJX499" t="s">
        <v>39</v>
      </c>
      <c r="FJY499" t="s">
        <v>39</v>
      </c>
      <c r="FJZ499" t="s">
        <v>39</v>
      </c>
      <c r="FKA499" t="s">
        <v>39</v>
      </c>
      <c r="FKB499" t="s">
        <v>39</v>
      </c>
      <c r="FKC499" t="s">
        <v>39</v>
      </c>
      <c r="FKD499" t="s">
        <v>39</v>
      </c>
      <c r="FKE499" t="s">
        <v>39</v>
      </c>
      <c r="FKF499" t="s">
        <v>39</v>
      </c>
      <c r="FKG499" t="s">
        <v>39</v>
      </c>
      <c r="FKH499" t="s">
        <v>39</v>
      </c>
      <c r="FKI499" t="s">
        <v>39</v>
      </c>
      <c r="FKJ499" t="s">
        <v>39</v>
      </c>
      <c r="FKK499" t="s">
        <v>39</v>
      </c>
      <c r="FKL499" t="s">
        <v>39</v>
      </c>
      <c r="FKM499" t="s">
        <v>39</v>
      </c>
      <c r="FKN499" t="s">
        <v>39</v>
      </c>
      <c r="FKO499" t="s">
        <v>39</v>
      </c>
      <c r="FKP499" t="s">
        <v>39</v>
      </c>
      <c r="FKQ499" t="s">
        <v>39</v>
      </c>
      <c r="FKR499" t="s">
        <v>39</v>
      </c>
      <c r="FKS499" t="s">
        <v>39</v>
      </c>
      <c r="FKT499" t="s">
        <v>39</v>
      </c>
      <c r="FKU499" t="s">
        <v>39</v>
      </c>
      <c r="FKV499" t="s">
        <v>39</v>
      </c>
      <c r="FKW499" t="s">
        <v>39</v>
      </c>
      <c r="FKX499" t="s">
        <v>39</v>
      </c>
      <c r="FKY499" t="s">
        <v>39</v>
      </c>
      <c r="FKZ499" t="s">
        <v>39</v>
      </c>
      <c r="FLA499" t="s">
        <v>39</v>
      </c>
      <c r="FLB499" t="s">
        <v>39</v>
      </c>
      <c r="FLC499" t="s">
        <v>39</v>
      </c>
      <c r="FLD499" t="s">
        <v>39</v>
      </c>
      <c r="FLE499" t="s">
        <v>39</v>
      </c>
      <c r="FLF499" t="s">
        <v>39</v>
      </c>
      <c r="FLG499" t="s">
        <v>39</v>
      </c>
      <c r="FLH499" t="s">
        <v>39</v>
      </c>
      <c r="FLI499" t="s">
        <v>39</v>
      </c>
      <c r="FLJ499" t="s">
        <v>39</v>
      </c>
      <c r="FLK499" t="s">
        <v>39</v>
      </c>
      <c r="FLL499" t="s">
        <v>39</v>
      </c>
      <c r="FLM499" t="s">
        <v>39</v>
      </c>
      <c r="FLN499" t="s">
        <v>39</v>
      </c>
      <c r="FLO499" t="s">
        <v>39</v>
      </c>
      <c r="FLP499" t="s">
        <v>39</v>
      </c>
      <c r="FLQ499" t="s">
        <v>39</v>
      </c>
      <c r="FLR499" t="s">
        <v>39</v>
      </c>
      <c r="FLS499" t="s">
        <v>39</v>
      </c>
      <c r="FLT499" t="s">
        <v>39</v>
      </c>
      <c r="FLU499" t="s">
        <v>39</v>
      </c>
      <c r="FLV499" t="s">
        <v>39</v>
      </c>
      <c r="FLW499" t="s">
        <v>39</v>
      </c>
      <c r="FLX499" t="s">
        <v>39</v>
      </c>
      <c r="FLY499" t="s">
        <v>39</v>
      </c>
      <c r="FLZ499" t="s">
        <v>39</v>
      </c>
      <c r="FMA499" t="s">
        <v>39</v>
      </c>
      <c r="FMB499" t="s">
        <v>39</v>
      </c>
      <c r="FMC499" t="s">
        <v>39</v>
      </c>
      <c r="FMD499" t="s">
        <v>39</v>
      </c>
      <c r="FME499" t="s">
        <v>39</v>
      </c>
      <c r="FMF499" t="s">
        <v>39</v>
      </c>
      <c r="FMG499" t="s">
        <v>39</v>
      </c>
      <c r="FMH499" t="s">
        <v>39</v>
      </c>
      <c r="FMI499" t="s">
        <v>39</v>
      </c>
      <c r="FMJ499" t="s">
        <v>39</v>
      </c>
      <c r="FMK499" t="s">
        <v>39</v>
      </c>
      <c r="FML499" t="s">
        <v>39</v>
      </c>
      <c r="FMM499" t="s">
        <v>39</v>
      </c>
      <c r="FMN499" t="s">
        <v>39</v>
      </c>
      <c r="FMO499" t="s">
        <v>39</v>
      </c>
      <c r="FMP499" t="s">
        <v>39</v>
      </c>
      <c r="FMQ499" t="s">
        <v>39</v>
      </c>
      <c r="FMR499" t="s">
        <v>39</v>
      </c>
      <c r="FMS499" t="s">
        <v>39</v>
      </c>
      <c r="FMT499" t="s">
        <v>39</v>
      </c>
      <c r="FMU499" t="s">
        <v>39</v>
      </c>
      <c r="FMV499" t="s">
        <v>39</v>
      </c>
      <c r="FMW499" t="s">
        <v>39</v>
      </c>
      <c r="FMX499" t="s">
        <v>39</v>
      </c>
      <c r="FMY499" t="s">
        <v>39</v>
      </c>
      <c r="FMZ499" t="s">
        <v>39</v>
      </c>
      <c r="FNA499" t="s">
        <v>39</v>
      </c>
      <c r="FNB499" t="s">
        <v>39</v>
      </c>
      <c r="FNC499" t="s">
        <v>39</v>
      </c>
      <c r="FND499" t="s">
        <v>39</v>
      </c>
      <c r="FNE499" t="s">
        <v>39</v>
      </c>
      <c r="FNF499" t="s">
        <v>39</v>
      </c>
      <c r="FNG499" t="s">
        <v>39</v>
      </c>
      <c r="FNH499" t="s">
        <v>39</v>
      </c>
      <c r="FNI499" t="s">
        <v>39</v>
      </c>
      <c r="FNJ499" t="s">
        <v>39</v>
      </c>
      <c r="FNK499" t="s">
        <v>39</v>
      </c>
      <c r="FNL499" t="s">
        <v>39</v>
      </c>
      <c r="FNM499" t="s">
        <v>39</v>
      </c>
      <c r="FNN499" t="s">
        <v>39</v>
      </c>
      <c r="FNO499" t="s">
        <v>39</v>
      </c>
      <c r="FNP499" t="s">
        <v>39</v>
      </c>
      <c r="FNQ499" t="s">
        <v>39</v>
      </c>
      <c r="FNR499" t="s">
        <v>39</v>
      </c>
      <c r="FNS499" t="s">
        <v>39</v>
      </c>
      <c r="FNT499" t="s">
        <v>39</v>
      </c>
      <c r="FNU499" t="s">
        <v>39</v>
      </c>
      <c r="FNV499" t="s">
        <v>39</v>
      </c>
      <c r="FNW499" t="s">
        <v>39</v>
      </c>
      <c r="FNX499" t="s">
        <v>39</v>
      </c>
      <c r="FNY499" t="s">
        <v>39</v>
      </c>
      <c r="FNZ499" t="s">
        <v>39</v>
      </c>
      <c r="FOA499" t="s">
        <v>39</v>
      </c>
      <c r="FOB499" t="s">
        <v>39</v>
      </c>
      <c r="FOC499" t="s">
        <v>39</v>
      </c>
      <c r="FOD499" t="s">
        <v>39</v>
      </c>
      <c r="FOE499" t="s">
        <v>39</v>
      </c>
      <c r="FOF499" t="s">
        <v>39</v>
      </c>
      <c r="FOG499" t="s">
        <v>39</v>
      </c>
      <c r="FOH499" t="s">
        <v>39</v>
      </c>
      <c r="FOI499" t="s">
        <v>39</v>
      </c>
      <c r="FOJ499" t="s">
        <v>39</v>
      </c>
      <c r="FOK499" t="s">
        <v>39</v>
      </c>
      <c r="FOL499" t="s">
        <v>39</v>
      </c>
      <c r="FOM499" t="s">
        <v>39</v>
      </c>
      <c r="FON499" t="s">
        <v>39</v>
      </c>
      <c r="FOO499" t="s">
        <v>39</v>
      </c>
      <c r="FOP499" t="s">
        <v>39</v>
      </c>
      <c r="FOQ499" t="s">
        <v>39</v>
      </c>
      <c r="FOR499" t="s">
        <v>39</v>
      </c>
      <c r="FOS499" t="s">
        <v>39</v>
      </c>
      <c r="FOT499" t="s">
        <v>39</v>
      </c>
      <c r="FOU499" t="s">
        <v>39</v>
      </c>
      <c r="FOV499" t="s">
        <v>39</v>
      </c>
      <c r="FOW499" t="s">
        <v>39</v>
      </c>
      <c r="FOX499" t="s">
        <v>39</v>
      </c>
      <c r="FOY499" t="s">
        <v>39</v>
      </c>
      <c r="FOZ499" t="s">
        <v>39</v>
      </c>
      <c r="FPA499" t="s">
        <v>39</v>
      </c>
      <c r="FPB499" t="s">
        <v>39</v>
      </c>
      <c r="FPC499" t="s">
        <v>39</v>
      </c>
      <c r="FPD499" t="s">
        <v>39</v>
      </c>
      <c r="FPE499" t="s">
        <v>39</v>
      </c>
      <c r="FPF499" t="s">
        <v>39</v>
      </c>
      <c r="FPG499" t="s">
        <v>39</v>
      </c>
      <c r="FPH499" t="s">
        <v>39</v>
      </c>
      <c r="FPI499" t="s">
        <v>39</v>
      </c>
      <c r="FPJ499" t="s">
        <v>39</v>
      </c>
      <c r="FPK499" t="s">
        <v>39</v>
      </c>
      <c r="FPL499" t="s">
        <v>39</v>
      </c>
      <c r="FPM499" t="s">
        <v>39</v>
      </c>
      <c r="FPN499" t="s">
        <v>39</v>
      </c>
      <c r="FPO499" t="s">
        <v>39</v>
      </c>
      <c r="FPP499" t="s">
        <v>39</v>
      </c>
      <c r="FPQ499" t="s">
        <v>39</v>
      </c>
      <c r="FPR499" t="s">
        <v>39</v>
      </c>
      <c r="FPS499" t="s">
        <v>39</v>
      </c>
      <c r="FPT499" t="s">
        <v>39</v>
      </c>
      <c r="FPU499" t="s">
        <v>39</v>
      </c>
      <c r="FPV499" t="s">
        <v>39</v>
      </c>
      <c r="FPW499" t="s">
        <v>39</v>
      </c>
      <c r="FPX499" t="s">
        <v>39</v>
      </c>
      <c r="FPY499" t="s">
        <v>39</v>
      </c>
      <c r="FPZ499" t="s">
        <v>39</v>
      </c>
      <c r="FQA499" t="s">
        <v>39</v>
      </c>
      <c r="FQB499" t="s">
        <v>39</v>
      </c>
      <c r="FQC499" t="s">
        <v>39</v>
      </c>
      <c r="FQD499" t="s">
        <v>39</v>
      </c>
      <c r="FQE499" t="s">
        <v>39</v>
      </c>
      <c r="FQF499" t="s">
        <v>39</v>
      </c>
      <c r="FQG499" t="s">
        <v>39</v>
      </c>
      <c r="FQH499" t="s">
        <v>39</v>
      </c>
      <c r="FQI499" t="s">
        <v>39</v>
      </c>
      <c r="FQJ499" t="s">
        <v>39</v>
      </c>
      <c r="FQK499" t="s">
        <v>39</v>
      </c>
      <c r="FQL499" t="s">
        <v>39</v>
      </c>
      <c r="FQM499" t="s">
        <v>39</v>
      </c>
      <c r="FQN499" t="s">
        <v>39</v>
      </c>
      <c r="FQO499" t="s">
        <v>39</v>
      </c>
      <c r="FQP499" t="s">
        <v>39</v>
      </c>
      <c r="FQQ499" t="s">
        <v>39</v>
      </c>
      <c r="FQR499" t="s">
        <v>39</v>
      </c>
      <c r="FQS499" t="s">
        <v>39</v>
      </c>
      <c r="FQT499" t="s">
        <v>39</v>
      </c>
      <c r="FQU499" t="s">
        <v>39</v>
      </c>
      <c r="FQV499" t="s">
        <v>39</v>
      </c>
      <c r="FQW499" t="s">
        <v>39</v>
      </c>
      <c r="FQX499" t="s">
        <v>39</v>
      </c>
      <c r="FQY499" t="s">
        <v>39</v>
      </c>
      <c r="FQZ499" t="s">
        <v>39</v>
      </c>
      <c r="FRA499" t="s">
        <v>39</v>
      </c>
      <c r="FRB499" t="s">
        <v>39</v>
      </c>
      <c r="FRC499" t="s">
        <v>39</v>
      </c>
      <c r="FRD499" t="s">
        <v>39</v>
      </c>
      <c r="FRE499" t="s">
        <v>39</v>
      </c>
      <c r="FRF499" t="s">
        <v>39</v>
      </c>
      <c r="FRG499" t="s">
        <v>39</v>
      </c>
      <c r="FRH499" t="s">
        <v>39</v>
      </c>
      <c r="FRI499" t="s">
        <v>39</v>
      </c>
      <c r="FRJ499" t="s">
        <v>39</v>
      </c>
      <c r="FRK499" t="s">
        <v>39</v>
      </c>
      <c r="FRL499" t="s">
        <v>39</v>
      </c>
      <c r="FRM499" t="s">
        <v>39</v>
      </c>
      <c r="FRN499" t="s">
        <v>39</v>
      </c>
      <c r="FRO499" t="s">
        <v>39</v>
      </c>
      <c r="FRP499" t="s">
        <v>39</v>
      </c>
      <c r="FRQ499" t="s">
        <v>39</v>
      </c>
      <c r="FRR499" t="s">
        <v>39</v>
      </c>
      <c r="FRS499" t="s">
        <v>39</v>
      </c>
      <c r="FRT499" t="s">
        <v>39</v>
      </c>
      <c r="FRU499" t="s">
        <v>39</v>
      </c>
      <c r="FRV499" t="s">
        <v>39</v>
      </c>
      <c r="FRW499" t="s">
        <v>39</v>
      </c>
      <c r="FRX499" t="s">
        <v>39</v>
      </c>
      <c r="FRY499" t="s">
        <v>39</v>
      </c>
      <c r="FRZ499" t="s">
        <v>39</v>
      </c>
      <c r="FSA499" t="s">
        <v>39</v>
      </c>
      <c r="FSB499" t="s">
        <v>39</v>
      </c>
      <c r="FSC499" t="s">
        <v>39</v>
      </c>
      <c r="FSD499" t="s">
        <v>39</v>
      </c>
      <c r="FSE499" t="s">
        <v>39</v>
      </c>
      <c r="FSF499" t="s">
        <v>39</v>
      </c>
      <c r="FSG499" t="s">
        <v>39</v>
      </c>
      <c r="FSH499" t="s">
        <v>39</v>
      </c>
      <c r="FSI499" t="s">
        <v>39</v>
      </c>
      <c r="FSJ499" t="s">
        <v>39</v>
      </c>
      <c r="FSK499" t="s">
        <v>39</v>
      </c>
      <c r="FSL499" t="s">
        <v>39</v>
      </c>
      <c r="FSM499" t="s">
        <v>39</v>
      </c>
      <c r="FSN499" t="s">
        <v>39</v>
      </c>
      <c r="FSO499" t="s">
        <v>39</v>
      </c>
      <c r="FSP499" t="s">
        <v>39</v>
      </c>
      <c r="FSQ499" t="s">
        <v>39</v>
      </c>
      <c r="FSR499" t="s">
        <v>39</v>
      </c>
      <c r="FSS499" t="s">
        <v>39</v>
      </c>
      <c r="FST499" t="s">
        <v>39</v>
      </c>
      <c r="FSU499" t="s">
        <v>39</v>
      </c>
      <c r="FSV499" t="s">
        <v>39</v>
      </c>
      <c r="FSW499" t="s">
        <v>39</v>
      </c>
      <c r="FSX499" t="s">
        <v>39</v>
      </c>
      <c r="FSY499" t="s">
        <v>39</v>
      </c>
      <c r="FSZ499" t="s">
        <v>39</v>
      </c>
      <c r="FTA499" t="s">
        <v>39</v>
      </c>
      <c r="FTB499" t="s">
        <v>39</v>
      </c>
      <c r="FTC499" t="s">
        <v>39</v>
      </c>
      <c r="FTD499" t="s">
        <v>39</v>
      </c>
      <c r="FTE499" t="s">
        <v>39</v>
      </c>
      <c r="FTF499" t="s">
        <v>39</v>
      </c>
      <c r="FTG499" t="s">
        <v>39</v>
      </c>
      <c r="FTH499" t="s">
        <v>39</v>
      </c>
      <c r="FTI499" t="s">
        <v>39</v>
      </c>
      <c r="FTJ499" t="s">
        <v>39</v>
      </c>
      <c r="FTK499" t="s">
        <v>39</v>
      </c>
      <c r="FTL499" t="s">
        <v>39</v>
      </c>
      <c r="FTM499" t="s">
        <v>39</v>
      </c>
      <c r="FTN499" t="s">
        <v>39</v>
      </c>
      <c r="FTO499" t="s">
        <v>39</v>
      </c>
      <c r="FTP499" t="s">
        <v>39</v>
      </c>
      <c r="FTQ499" t="s">
        <v>39</v>
      </c>
      <c r="FTR499" t="s">
        <v>39</v>
      </c>
      <c r="FTS499" t="s">
        <v>39</v>
      </c>
      <c r="FTT499" t="s">
        <v>39</v>
      </c>
      <c r="FTU499" t="s">
        <v>39</v>
      </c>
      <c r="FTV499" t="s">
        <v>39</v>
      </c>
      <c r="FTW499" t="s">
        <v>39</v>
      </c>
      <c r="FTX499" t="s">
        <v>39</v>
      </c>
      <c r="FTY499" t="s">
        <v>39</v>
      </c>
      <c r="FTZ499" t="s">
        <v>39</v>
      </c>
      <c r="FUA499" t="s">
        <v>39</v>
      </c>
      <c r="FUB499" t="s">
        <v>39</v>
      </c>
      <c r="FUC499" t="s">
        <v>39</v>
      </c>
      <c r="FUD499" t="s">
        <v>39</v>
      </c>
      <c r="FUE499" t="s">
        <v>39</v>
      </c>
      <c r="FUF499" t="s">
        <v>39</v>
      </c>
      <c r="FUG499" t="s">
        <v>39</v>
      </c>
      <c r="FUH499" t="s">
        <v>39</v>
      </c>
      <c r="FUI499" t="s">
        <v>39</v>
      </c>
      <c r="FUJ499" t="s">
        <v>39</v>
      </c>
      <c r="FUK499" t="s">
        <v>39</v>
      </c>
      <c r="FUL499" t="s">
        <v>39</v>
      </c>
      <c r="FUM499" t="s">
        <v>39</v>
      </c>
      <c r="FUN499" t="s">
        <v>39</v>
      </c>
      <c r="FUO499" t="s">
        <v>39</v>
      </c>
      <c r="FUP499" t="s">
        <v>39</v>
      </c>
      <c r="FUQ499" t="s">
        <v>39</v>
      </c>
      <c r="FUR499" t="s">
        <v>39</v>
      </c>
      <c r="FUS499" t="s">
        <v>39</v>
      </c>
      <c r="FUT499" t="s">
        <v>39</v>
      </c>
      <c r="FUU499" t="s">
        <v>39</v>
      </c>
      <c r="FUV499" t="s">
        <v>39</v>
      </c>
      <c r="FUW499" t="s">
        <v>39</v>
      </c>
      <c r="FUX499" t="s">
        <v>39</v>
      </c>
      <c r="FUY499" t="s">
        <v>39</v>
      </c>
      <c r="FUZ499" t="s">
        <v>39</v>
      </c>
      <c r="FVA499" t="s">
        <v>39</v>
      </c>
      <c r="FVB499" t="s">
        <v>39</v>
      </c>
      <c r="FVC499" t="s">
        <v>39</v>
      </c>
      <c r="FVD499" t="s">
        <v>39</v>
      </c>
      <c r="FVE499" t="s">
        <v>39</v>
      </c>
      <c r="FVF499" t="s">
        <v>39</v>
      </c>
      <c r="FVG499" t="s">
        <v>39</v>
      </c>
      <c r="FVH499" t="s">
        <v>39</v>
      </c>
      <c r="FVI499" t="s">
        <v>39</v>
      </c>
      <c r="FVJ499" t="s">
        <v>39</v>
      </c>
      <c r="FVK499" t="s">
        <v>39</v>
      </c>
      <c r="FVL499" t="s">
        <v>39</v>
      </c>
      <c r="FVM499" t="s">
        <v>39</v>
      </c>
      <c r="FVN499" t="s">
        <v>39</v>
      </c>
      <c r="FVO499" t="s">
        <v>39</v>
      </c>
      <c r="FVP499" t="s">
        <v>39</v>
      </c>
      <c r="FVQ499" t="s">
        <v>39</v>
      </c>
      <c r="FVR499" t="s">
        <v>39</v>
      </c>
      <c r="FVS499" t="s">
        <v>39</v>
      </c>
      <c r="FVT499" t="s">
        <v>39</v>
      </c>
      <c r="FVU499" t="s">
        <v>39</v>
      </c>
      <c r="FVV499" t="s">
        <v>39</v>
      </c>
      <c r="FVW499" t="s">
        <v>39</v>
      </c>
      <c r="FVX499" t="s">
        <v>39</v>
      </c>
      <c r="FVY499" t="s">
        <v>39</v>
      </c>
      <c r="FVZ499" t="s">
        <v>39</v>
      </c>
      <c r="FWA499" t="s">
        <v>39</v>
      </c>
      <c r="FWB499" t="s">
        <v>39</v>
      </c>
      <c r="FWC499" t="s">
        <v>39</v>
      </c>
      <c r="FWD499" t="s">
        <v>39</v>
      </c>
      <c r="FWE499" t="s">
        <v>39</v>
      </c>
      <c r="FWF499" t="s">
        <v>39</v>
      </c>
      <c r="FWG499" t="s">
        <v>39</v>
      </c>
      <c r="FWH499" t="s">
        <v>39</v>
      </c>
      <c r="FWI499" t="s">
        <v>39</v>
      </c>
      <c r="FWJ499" t="s">
        <v>39</v>
      </c>
      <c r="FWK499" t="s">
        <v>39</v>
      </c>
      <c r="FWL499" t="s">
        <v>39</v>
      </c>
      <c r="FWM499" t="s">
        <v>39</v>
      </c>
      <c r="FWN499" t="s">
        <v>39</v>
      </c>
      <c r="FWO499" t="s">
        <v>39</v>
      </c>
      <c r="FWP499" t="s">
        <v>39</v>
      </c>
      <c r="FWQ499" t="s">
        <v>39</v>
      </c>
      <c r="FWR499" t="s">
        <v>39</v>
      </c>
      <c r="FWS499" t="s">
        <v>39</v>
      </c>
      <c r="FWT499" t="s">
        <v>39</v>
      </c>
      <c r="FWU499" t="s">
        <v>39</v>
      </c>
      <c r="FWV499" t="s">
        <v>39</v>
      </c>
      <c r="FWW499" t="s">
        <v>39</v>
      </c>
      <c r="FWX499" t="s">
        <v>39</v>
      </c>
      <c r="FWY499" t="s">
        <v>39</v>
      </c>
      <c r="FWZ499" t="s">
        <v>39</v>
      </c>
      <c r="FXA499" t="s">
        <v>39</v>
      </c>
      <c r="FXB499" t="s">
        <v>39</v>
      </c>
      <c r="FXC499" t="s">
        <v>39</v>
      </c>
      <c r="FXD499" t="s">
        <v>39</v>
      </c>
      <c r="FXE499" t="s">
        <v>39</v>
      </c>
      <c r="FXF499" t="s">
        <v>39</v>
      </c>
      <c r="FXG499" t="s">
        <v>39</v>
      </c>
      <c r="FXH499" t="s">
        <v>39</v>
      </c>
      <c r="FXI499" t="s">
        <v>39</v>
      </c>
      <c r="FXJ499" t="s">
        <v>39</v>
      </c>
      <c r="FXK499" t="s">
        <v>39</v>
      </c>
      <c r="FXL499" t="s">
        <v>39</v>
      </c>
      <c r="FXM499" t="s">
        <v>39</v>
      </c>
      <c r="FXN499" t="s">
        <v>39</v>
      </c>
      <c r="FXO499" t="s">
        <v>39</v>
      </c>
      <c r="FXP499" t="s">
        <v>39</v>
      </c>
      <c r="FXQ499" t="s">
        <v>39</v>
      </c>
      <c r="FXR499" t="s">
        <v>39</v>
      </c>
      <c r="FXS499" t="s">
        <v>39</v>
      </c>
      <c r="FXT499" t="s">
        <v>39</v>
      </c>
      <c r="FXU499" t="s">
        <v>39</v>
      </c>
      <c r="FXV499" t="s">
        <v>39</v>
      </c>
      <c r="FXW499" t="s">
        <v>39</v>
      </c>
      <c r="FXX499" t="s">
        <v>39</v>
      </c>
      <c r="FXY499" t="s">
        <v>39</v>
      </c>
      <c r="FXZ499" t="s">
        <v>39</v>
      </c>
      <c r="FYA499" t="s">
        <v>39</v>
      </c>
      <c r="FYB499" t="s">
        <v>39</v>
      </c>
      <c r="FYC499" t="s">
        <v>39</v>
      </c>
      <c r="FYD499" t="s">
        <v>39</v>
      </c>
      <c r="FYE499" t="s">
        <v>39</v>
      </c>
      <c r="FYF499" t="s">
        <v>39</v>
      </c>
      <c r="FYG499" t="s">
        <v>39</v>
      </c>
      <c r="FYH499" t="s">
        <v>39</v>
      </c>
      <c r="FYI499" t="s">
        <v>39</v>
      </c>
      <c r="FYJ499" t="s">
        <v>39</v>
      </c>
      <c r="FYK499" t="s">
        <v>39</v>
      </c>
      <c r="FYL499" t="s">
        <v>39</v>
      </c>
      <c r="FYM499" t="s">
        <v>39</v>
      </c>
      <c r="FYN499" t="s">
        <v>39</v>
      </c>
      <c r="FYO499" t="s">
        <v>39</v>
      </c>
      <c r="FYP499" t="s">
        <v>39</v>
      </c>
      <c r="FYQ499" t="s">
        <v>39</v>
      </c>
      <c r="FYR499" t="s">
        <v>39</v>
      </c>
      <c r="FYS499" t="s">
        <v>39</v>
      </c>
      <c r="FYT499" t="s">
        <v>39</v>
      </c>
      <c r="FYU499" t="s">
        <v>39</v>
      </c>
      <c r="FYV499" t="s">
        <v>39</v>
      </c>
      <c r="FYW499" t="s">
        <v>39</v>
      </c>
      <c r="FYX499" t="s">
        <v>39</v>
      </c>
      <c r="FYY499" t="s">
        <v>39</v>
      </c>
      <c r="FYZ499" t="s">
        <v>39</v>
      </c>
      <c r="FZA499" t="s">
        <v>39</v>
      </c>
      <c r="FZB499" t="s">
        <v>39</v>
      </c>
      <c r="FZC499" t="s">
        <v>39</v>
      </c>
      <c r="FZD499" t="s">
        <v>39</v>
      </c>
      <c r="FZE499" t="s">
        <v>39</v>
      </c>
      <c r="FZF499" t="s">
        <v>39</v>
      </c>
      <c r="FZG499" t="s">
        <v>39</v>
      </c>
      <c r="FZH499" t="s">
        <v>39</v>
      </c>
      <c r="FZI499" t="s">
        <v>39</v>
      </c>
      <c r="FZJ499" t="s">
        <v>39</v>
      </c>
      <c r="FZK499" t="s">
        <v>39</v>
      </c>
      <c r="FZL499" t="s">
        <v>39</v>
      </c>
      <c r="FZM499" t="s">
        <v>39</v>
      </c>
      <c r="FZN499" t="s">
        <v>39</v>
      </c>
      <c r="FZO499" t="s">
        <v>39</v>
      </c>
      <c r="FZP499" t="s">
        <v>39</v>
      </c>
      <c r="FZQ499" t="s">
        <v>39</v>
      </c>
      <c r="FZR499" t="s">
        <v>39</v>
      </c>
      <c r="FZS499" t="s">
        <v>39</v>
      </c>
      <c r="FZT499" t="s">
        <v>39</v>
      </c>
      <c r="FZU499" t="s">
        <v>39</v>
      </c>
      <c r="FZV499" t="s">
        <v>39</v>
      </c>
      <c r="FZW499" t="s">
        <v>39</v>
      </c>
      <c r="FZX499" t="s">
        <v>39</v>
      </c>
      <c r="FZY499" t="s">
        <v>39</v>
      </c>
      <c r="FZZ499" t="s">
        <v>39</v>
      </c>
      <c r="GAA499" t="s">
        <v>39</v>
      </c>
      <c r="GAB499" t="s">
        <v>39</v>
      </c>
      <c r="GAC499" t="s">
        <v>39</v>
      </c>
      <c r="GAD499" t="s">
        <v>39</v>
      </c>
      <c r="GAE499" t="s">
        <v>39</v>
      </c>
      <c r="GAF499" t="s">
        <v>39</v>
      </c>
      <c r="GAG499" t="s">
        <v>39</v>
      </c>
      <c r="GAH499" t="s">
        <v>39</v>
      </c>
      <c r="GAI499" t="s">
        <v>39</v>
      </c>
      <c r="GAJ499" t="s">
        <v>39</v>
      </c>
      <c r="GAK499" t="s">
        <v>39</v>
      </c>
      <c r="GAL499" t="s">
        <v>39</v>
      </c>
      <c r="GAM499" t="s">
        <v>39</v>
      </c>
      <c r="GAN499" t="s">
        <v>39</v>
      </c>
      <c r="GAO499" t="s">
        <v>39</v>
      </c>
      <c r="GAP499" t="s">
        <v>39</v>
      </c>
      <c r="GAQ499" t="s">
        <v>39</v>
      </c>
      <c r="GAR499" t="s">
        <v>39</v>
      </c>
      <c r="GAS499" t="s">
        <v>39</v>
      </c>
      <c r="GAT499" t="s">
        <v>39</v>
      </c>
      <c r="GAU499" t="s">
        <v>39</v>
      </c>
      <c r="GAV499" t="s">
        <v>39</v>
      </c>
      <c r="GAW499" t="s">
        <v>39</v>
      </c>
      <c r="GAX499" t="s">
        <v>39</v>
      </c>
      <c r="GAY499" t="s">
        <v>39</v>
      </c>
      <c r="GAZ499" t="s">
        <v>39</v>
      </c>
      <c r="GBA499" t="s">
        <v>39</v>
      </c>
      <c r="GBB499" t="s">
        <v>39</v>
      </c>
      <c r="GBC499" t="s">
        <v>39</v>
      </c>
      <c r="GBD499" t="s">
        <v>39</v>
      </c>
      <c r="GBE499" t="s">
        <v>39</v>
      </c>
      <c r="GBF499" t="s">
        <v>39</v>
      </c>
      <c r="GBG499" t="s">
        <v>39</v>
      </c>
      <c r="GBH499" t="s">
        <v>39</v>
      </c>
      <c r="GBI499" t="s">
        <v>39</v>
      </c>
      <c r="GBJ499" t="s">
        <v>39</v>
      </c>
      <c r="GBK499" t="s">
        <v>39</v>
      </c>
      <c r="GBL499" t="s">
        <v>39</v>
      </c>
      <c r="GBM499" t="s">
        <v>39</v>
      </c>
      <c r="GBN499" t="s">
        <v>39</v>
      </c>
      <c r="GBO499" t="s">
        <v>39</v>
      </c>
      <c r="GBP499" t="s">
        <v>39</v>
      </c>
      <c r="GBQ499" t="s">
        <v>39</v>
      </c>
      <c r="GBR499" t="s">
        <v>39</v>
      </c>
      <c r="GBS499" t="s">
        <v>39</v>
      </c>
      <c r="GBT499" t="s">
        <v>39</v>
      </c>
      <c r="GBU499" t="s">
        <v>39</v>
      </c>
      <c r="GBV499" t="s">
        <v>39</v>
      </c>
      <c r="GBW499" t="s">
        <v>39</v>
      </c>
      <c r="GBX499" t="s">
        <v>39</v>
      </c>
      <c r="GBY499" t="s">
        <v>39</v>
      </c>
      <c r="GBZ499" t="s">
        <v>39</v>
      </c>
      <c r="GCA499" t="s">
        <v>39</v>
      </c>
      <c r="GCB499" t="s">
        <v>39</v>
      </c>
      <c r="GCC499" t="s">
        <v>39</v>
      </c>
      <c r="GCD499" t="s">
        <v>39</v>
      </c>
      <c r="GCE499" t="s">
        <v>39</v>
      </c>
      <c r="GCF499" t="s">
        <v>39</v>
      </c>
      <c r="GCG499" t="s">
        <v>39</v>
      </c>
      <c r="GCH499" t="s">
        <v>39</v>
      </c>
      <c r="GCI499" t="s">
        <v>39</v>
      </c>
      <c r="GCJ499" t="s">
        <v>39</v>
      </c>
      <c r="GCK499" t="s">
        <v>39</v>
      </c>
      <c r="GCL499" t="s">
        <v>39</v>
      </c>
      <c r="GCM499" t="s">
        <v>39</v>
      </c>
      <c r="GCN499" t="s">
        <v>39</v>
      </c>
      <c r="GCO499" t="s">
        <v>39</v>
      </c>
      <c r="GCP499" t="s">
        <v>39</v>
      </c>
      <c r="GCQ499" t="s">
        <v>39</v>
      </c>
      <c r="GCR499" t="s">
        <v>39</v>
      </c>
      <c r="GCS499" t="s">
        <v>39</v>
      </c>
      <c r="GCT499" t="s">
        <v>39</v>
      </c>
      <c r="GCU499" t="s">
        <v>39</v>
      </c>
      <c r="GCV499" t="s">
        <v>39</v>
      </c>
      <c r="GCW499" t="s">
        <v>39</v>
      </c>
      <c r="GCX499" t="s">
        <v>39</v>
      </c>
      <c r="GCY499" t="s">
        <v>39</v>
      </c>
      <c r="GCZ499" t="s">
        <v>39</v>
      </c>
      <c r="GDA499" t="s">
        <v>39</v>
      </c>
      <c r="GDB499" t="s">
        <v>39</v>
      </c>
      <c r="GDC499" t="s">
        <v>39</v>
      </c>
      <c r="GDD499" t="s">
        <v>39</v>
      </c>
      <c r="GDE499" t="s">
        <v>39</v>
      </c>
      <c r="GDF499" t="s">
        <v>39</v>
      </c>
      <c r="GDG499" t="s">
        <v>39</v>
      </c>
      <c r="GDH499" t="s">
        <v>39</v>
      </c>
      <c r="GDI499" t="s">
        <v>39</v>
      </c>
      <c r="GDJ499" t="s">
        <v>39</v>
      </c>
      <c r="GDK499" t="s">
        <v>39</v>
      </c>
      <c r="GDL499" t="s">
        <v>39</v>
      </c>
      <c r="GDM499" t="s">
        <v>39</v>
      </c>
      <c r="GDN499" t="s">
        <v>39</v>
      </c>
      <c r="GDO499" t="s">
        <v>39</v>
      </c>
      <c r="GDP499" t="s">
        <v>39</v>
      </c>
      <c r="GDQ499" t="s">
        <v>39</v>
      </c>
      <c r="GDR499" t="s">
        <v>39</v>
      </c>
      <c r="GDS499" t="s">
        <v>39</v>
      </c>
      <c r="GDT499" t="s">
        <v>39</v>
      </c>
      <c r="GDU499" t="s">
        <v>39</v>
      </c>
      <c r="GDV499" t="s">
        <v>39</v>
      </c>
      <c r="GDW499" t="s">
        <v>39</v>
      </c>
      <c r="GDX499" t="s">
        <v>39</v>
      </c>
      <c r="GDY499" t="s">
        <v>39</v>
      </c>
      <c r="GDZ499" t="s">
        <v>39</v>
      </c>
      <c r="GEA499" t="s">
        <v>39</v>
      </c>
      <c r="GEB499" t="s">
        <v>39</v>
      </c>
      <c r="GEC499" t="s">
        <v>39</v>
      </c>
      <c r="GED499" t="s">
        <v>39</v>
      </c>
      <c r="GEE499" t="s">
        <v>39</v>
      </c>
      <c r="GEF499" t="s">
        <v>39</v>
      </c>
      <c r="GEG499" t="s">
        <v>39</v>
      </c>
      <c r="GEH499" t="s">
        <v>39</v>
      </c>
      <c r="GEI499" t="s">
        <v>39</v>
      </c>
      <c r="GEJ499" t="s">
        <v>39</v>
      </c>
      <c r="GEK499" t="s">
        <v>39</v>
      </c>
      <c r="GEL499" t="s">
        <v>39</v>
      </c>
      <c r="GEM499" t="s">
        <v>39</v>
      </c>
      <c r="GEN499" t="s">
        <v>39</v>
      </c>
      <c r="GEO499" t="s">
        <v>39</v>
      </c>
      <c r="GEP499" t="s">
        <v>39</v>
      </c>
      <c r="GEQ499" t="s">
        <v>39</v>
      </c>
      <c r="GER499" t="s">
        <v>39</v>
      </c>
      <c r="GES499" t="s">
        <v>39</v>
      </c>
      <c r="GET499" t="s">
        <v>39</v>
      </c>
      <c r="GEU499" t="s">
        <v>39</v>
      </c>
      <c r="GEV499" t="s">
        <v>39</v>
      </c>
      <c r="GEW499" t="s">
        <v>39</v>
      </c>
      <c r="GEX499" t="s">
        <v>39</v>
      </c>
      <c r="GEY499" t="s">
        <v>39</v>
      </c>
      <c r="GEZ499" t="s">
        <v>39</v>
      </c>
      <c r="GFA499" t="s">
        <v>39</v>
      </c>
      <c r="GFB499" t="s">
        <v>39</v>
      </c>
      <c r="GFC499" t="s">
        <v>39</v>
      </c>
      <c r="GFD499" t="s">
        <v>39</v>
      </c>
      <c r="GFE499" t="s">
        <v>39</v>
      </c>
      <c r="GFF499" t="s">
        <v>39</v>
      </c>
      <c r="GFG499" t="s">
        <v>39</v>
      </c>
      <c r="GFH499" t="s">
        <v>39</v>
      </c>
      <c r="GFI499" t="s">
        <v>39</v>
      </c>
      <c r="GFJ499" t="s">
        <v>39</v>
      </c>
      <c r="GFK499" t="s">
        <v>39</v>
      </c>
      <c r="GFL499" t="s">
        <v>39</v>
      </c>
      <c r="GFM499" t="s">
        <v>39</v>
      </c>
      <c r="GFN499" t="s">
        <v>39</v>
      </c>
      <c r="GFO499" t="s">
        <v>39</v>
      </c>
      <c r="GFP499" t="s">
        <v>39</v>
      </c>
      <c r="GFQ499" t="s">
        <v>39</v>
      </c>
      <c r="GFR499" t="s">
        <v>39</v>
      </c>
      <c r="GFS499" t="s">
        <v>39</v>
      </c>
      <c r="GFT499" t="s">
        <v>39</v>
      </c>
      <c r="GFU499" t="s">
        <v>39</v>
      </c>
      <c r="GFV499" t="s">
        <v>39</v>
      </c>
      <c r="GFW499" t="s">
        <v>39</v>
      </c>
      <c r="GFX499" t="s">
        <v>39</v>
      </c>
      <c r="GFY499" t="s">
        <v>39</v>
      </c>
      <c r="GFZ499" t="s">
        <v>39</v>
      </c>
      <c r="GGA499" t="s">
        <v>39</v>
      </c>
      <c r="GGB499" t="s">
        <v>39</v>
      </c>
      <c r="GGC499" t="s">
        <v>39</v>
      </c>
      <c r="GGD499" t="s">
        <v>39</v>
      </c>
      <c r="GGE499" t="s">
        <v>39</v>
      </c>
      <c r="GGF499" t="s">
        <v>39</v>
      </c>
      <c r="GGG499" t="s">
        <v>39</v>
      </c>
      <c r="GGH499" t="s">
        <v>39</v>
      </c>
      <c r="GGI499" t="s">
        <v>39</v>
      </c>
      <c r="GGJ499" t="s">
        <v>39</v>
      </c>
      <c r="GGK499" t="s">
        <v>39</v>
      </c>
      <c r="GGL499" t="s">
        <v>39</v>
      </c>
      <c r="GGM499" t="s">
        <v>39</v>
      </c>
      <c r="GGN499" t="s">
        <v>39</v>
      </c>
      <c r="GGO499" t="s">
        <v>39</v>
      </c>
      <c r="GGP499" t="s">
        <v>39</v>
      </c>
      <c r="GGQ499" t="s">
        <v>39</v>
      </c>
      <c r="GGR499" t="s">
        <v>39</v>
      </c>
      <c r="GGS499" t="s">
        <v>39</v>
      </c>
      <c r="GGT499" t="s">
        <v>39</v>
      </c>
      <c r="GGU499" t="s">
        <v>39</v>
      </c>
      <c r="GGV499" t="s">
        <v>39</v>
      </c>
      <c r="GGW499" t="s">
        <v>39</v>
      </c>
      <c r="GGX499" t="s">
        <v>39</v>
      </c>
      <c r="GGY499" t="s">
        <v>39</v>
      </c>
      <c r="GGZ499" t="s">
        <v>39</v>
      </c>
      <c r="GHA499" t="s">
        <v>39</v>
      </c>
      <c r="GHB499" t="s">
        <v>39</v>
      </c>
      <c r="GHC499" t="s">
        <v>39</v>
      </c>
      <c r="GHD499" t="s">
        <v>39</v>
      </c>
      <c r="GHE499" t="s">
        <v>39</v>
      </c>
      <c r="GHF499" t="s">
        <v>39</v>
      </c>
      <c r="GHG499" t="s">
        <v>39</v>
      </c>
      <c r="GHH499" t="s">
        <v>39</v>
      </c>
      <c r="GHI499" t="s">
        <v>39</v>
      </c>
      <c r="GHJ499" t="s">
        <v>39</v>
      </c>
      <c r="GHK499" t="s">
        <v>39</v>
      </c>
      <c r="GHL499" t="s">
        <v>39</v>
      </c>
      <c r="GHM499" t="s">
        <v>39</v>
      </c>
      <c r="GHN499" t="s">
        <v>39</v>
      </c>
      <c r="GHO499" t="s">
        <v>39</v>
      </c>
      <c r="GHP499" t="s">
        <v>39</v>
      </c>
      <c r="GHQ499" t="s">
        <v>39</v>
      </c>
      <c r="GHR499" t="s">
        <v>39</v>
      </c>
      <c r="GHS499" t="s">
        <v>39</v>
      </c>
      <c r="GHT499" t="s">
        <v>39</v>
      </c>
      <c r="GHU499" t="s">
        <v>39</v>
      </c>
      <c r="GHV499" t="s">
        <v>39</v>
      </c>
      <c r="GHW499" t="s">
        <v>39</v>
      </c>
      <c r="GHX499" t="s">
        <v>39</v>
      </c>
      <c r="GHY499" t="s">
        <v>39</v>
      </c>
      <c r="GHZ499" t="s">
        <v>39</v>
      </c>
      <c r="GIA499" t="s">
        <v>39</v>
      </c>
      <c r="GIB499" t="s">
        <v>39</v>
      </c>
      <c r="GIC499" t="s">
        <v>39</v>
      </c>
      <c r="GID499" t="s">
        <v>39</v>
      </c>
      <c r="GIE499" t="s">
        <v>39</v>
      </c>
      <c r="GIF499" t="s">
        <v>39</v>
      </c>
      <c r="GIG499" t="s">
        <v>39</v>
      </c>
      <c r="GIH499" t="s">
        <v>39</v>
      </c>
      <c r="GII499" t="s">
        <v>39</v>
      </c>
      <c r="GIJ499" t="s">
        <v>39</v>
      </c>
      <c r="GIK499" t="s">
        <v>39</v>
      </c>
      <c r="GIL499" t="s">
        <v>39</v>
      </c>
      <c r="GIM499" t="s">
        <v>39</v>
      </c>
      <c r="GIN499" t="s">
        <v>39</v>
      </c>
      <c r="GIO499" t="s">
        <v>39</v>
      </c>
      <c r="GIP499" t="s">
        <v>39</v>
      </c>
      <c r="GIQ499" t="s">
        <v>39</v>
      </c>
      <c r="GIR499" t="s">
        <v>39</v>
      </c>
      <c r="GIS499" t="s">
        <v>39</v>
      </c>
      <c r="GIT499" t="s">
        <v>39</v>
      </c>
      <c r="GIU499" t="s">
        <v>39</v>
      </c>
      <c r="GIV499" t="s">
        <v>39</v>
      </c>
      <c r="GIW499" t="s">
        <v>39</v>
      </c>
      <c r="GIX499" t="s">
        <v>39</v>
      </c>
      <c r="GIY499" t="s">
        <v>39</v>
      </c>
      <c r="GIZ499" t="s">
        <v>39</v>
      </c>
      <c r="GJA499" t="s">
        <v>39</v>
      </c>
      <c r="GJB499" t="s">
        <v>39</v>
      </c>
      <c r="GJC499" t="s">
        <v>39</v>
      </c>
      <c r="GJD499" t="s">
        <v>39</v>
      </c>
      <c r="GJE499" t="s">
        <v>39</v>
      </c>
      <c r="GJF499" t="s">
        <v>39</v>
      </c>
      <c r="GJG499" t="s">
        <v>39</v>
      </c>
      <c r="GJH499" t="s">
        <v>39</v>
      </c>
      <c r="GJI499" t="s">
        <v>39</v>
      </c>
      <c r="GJJ499" t="s">
        <v>39</v>
      </c>
      <c r="GJK499" t="s">
        <v>39</v>
      </c>
      <c r="GJL499" t="s">
        <v>39</v>
      </c>
      <c r="GJM499" t="s">
        <v>39</v>
      </c>
      <c r="GJN499" t="s">
        <v>39</v>
      </c>
      <c r="GJO499" t="s">
        <v>39</v>
      </c>
      <c r="GJP499" t="s">
        <v>39</v>
      </c>
      <c r="GJQ499" t="s">
        <v>39</v>
      </c>
      <c r="GJR499" t="s">
        <v>39</v>
      </c>
      <c r="GJS499" t="s">
        <v>39</v>
      </c>
      <c r="GJT499" t="s">
        <v>39</v>
      </c>
      <c r="GJU499" t="s">
        <v>39</v>
      </c>
      <c r="GJV499" t="s">
        <v>39</v>
      </c>
      <c r="GJW499" t="s">
        <v>39</v>
      </c>
      <c r="GJX499" t="s">
        <v>39</v>
      </c>
      <c r="GJY499" t="s">
        <v>39</v>
      </c>
      <c r="GJZ499" t="s">
        <v>39</v>
      </c>
      <c r="GKA499" t="s">
        <v>39</v>
      </c>
      <c r="GKB499" t="s">
        <v>39</v>
      </c>
      <c r="GKC499" t="s">
        <v>39</v>
      </c>
      <c r="GKD499" t="s">
        <v>39</v>
      </c>
      <c r="GKE499" t="s">
        <v>39</v>
      </c>
      <c r="GKF499" t="s">
        <v>39</v>
      </c>
      <c r="GKG499" t="s">
        <v>39</v>
      </c>
      <c r="GKH499" t="s">
        <v>39</v>
      </c>
      <c r="GKI499" t="s">
        <v>39</v>
      </c>
      <c r="GKJ499" t="s">
        <v>39</v>
      </c>
      <c r="GKK499" t="s">
        <v>39</v>
      </c>
      <c r="GKL499" t="s">
        <v>39</v>
      </c>
      <c r="GKM499" t="s">
        <v>39</v>
      </c>
      <c r="GKN499" t="s">
        <v>39</v>
      </c>
      <c r="GKO499" t="s">
        <v>39</v>
      </c>
      <c r="GKP499" t="s">
        <v>39</v>
      </c>
      <c r="GKQ499" t="s">
        <v>39</v>
      </c>
      <c r="GKR499" t="s">
        <v>39</v>
      </c>
      <c r="GKS499" t="s">
        <v>39</v>
      </c>
      <c r="GKT499" t="s">
        <v>39</v>
      </c>
      <c r="GKU499" t="s">
        <v>39</v>
      </c>
      <c r="GKV499" t="s">
        <v>39</v>
      </c>
      <c r="GKW499" t="s">
        <v>39</v>
      </c>
      <c r="GKX499" t="s">
        <v>39</v>
      </c>
      <c r="GKY499" t="s">
        <v>39</v>
      </c>
      <c r="GKZ499" t="s">
        <v>39</v>
      </c>
      <c r="GLA499" t="s">
        <v>39</v>
      </c>
      <c r="GLB499" t="s">
        <v>39</v>
      </c>
      <c r="GLC499" t="s">
        <v>39</v>
      </c>
      <c r="GLD499" t="s">
        <v>39</v>
      </c>
      <c r="GLE499" t="s">
        <v>39</v>
      </c>
      <c r="GLF499" t="s">
        <v>39</v>
      </c>
      <c r="GLG499" t="s">
        <v>39</v>
      </c>
      <c r="GLH499" t="s">
        <v>39</v>
      </c>
      <c r="GLI499" t="s">
        <v>39</v>
      </c>
      <c r="GLJ499" t="s">
        <v>39</v>
      </c>
      <c r="GLK499" t="s">
        <v>39</v>
      </c>
      <c r="GLL499" t="s">
        <v>39</v>
      </c>
      <c r="GLM499" t="s">
        <v>39</v>
      </c>
      <c r="GLN499" t="s">
        <v>39</v>
      </c>
      <c r="GLO499" t="s">
        <v>39</v>
      </c>
      <c r="GLP499" t="s">
        <v>39</v>
      </c>
      <c r="GLQ499" t="s">
        <v>39</v>
      </c>
      <c r="GLR499" t="s">
        <v>39</v>
      </c>
      <c r="GLS499" t="s">
        <v>39</v>
      </c>
      <c r="GLT499" t="s">
        <v>39</v>
      </c>
      <c r="GLU499" t="s">
        <v>39</v>
      </c>
      <c r="GLV499" t="s">
        <v>39</v>
      </c>
      <c r="GLW499" t="s">
        <v>39</v>
      </c>
      <c r="GLX499" t="s">
        <v>39</v>
      </c>
      <c r="GLY499" t="s">
        <v>39</v>
      </c>
      <c r="GLZ499" t="s">
        <v>39</v>
      </c>
      <c r="GMA499" t="s">
        <v>39</v>
      </c>
      <c r="GMB499" t="s">
        <v>39</v>
      </c>
      <c r="GMC499" t="s">
        <v>39</v>
      </c>
      <c r="GMD499" t="s">
        <v>39</v>
      </c>
      <c r="GME499" t="s">
        <v>39</v>
      </c>
      <c r="GMF499" t="s">
        <v>39</v>
      </c>
      <c r="GMG499" t="s">
        <v>39</v>
      </c>
      <c r="GMH499" t="s">
        <v>39</v>
      </c>
      <c r="GMI499" t="s">
        <v>39</v>
      </c>
      <c r="GMJ499" t="s">
        <v>39</v>
      </c>
      <c r="GMK499" t="s">
        <v>39</v>
      </c>
      <c r="GML499" t="s">
        <v>39</v>
      </c>
      <c r="GMM499" t="s">
        <v>39</v>
      </c>
      <c r="GMN499" t="s">
        <v>39</v>
      </c>
      <c r="GMO499" t="s">
        <v>39</v>
      </c>
      <c r="GMP499" t="s">
        <v>39</v>
      </c>
      <c r="GMQ499" t="s">
        <v>39</v>
      </c>
      <c r="GMR499" t="s">
        <v>39</v>
      </c>
      <c r="GMS499" t="s">
        <v>39</v>
      </c>
      <c r="GMT499" t="s">
        <v>39</v>
      </c>
      <c r="GMU499" t="s">
        <v>39</v>
      </c>
      <c r="GMV499" t="s">
        <v>39</v>
      </c>
      <c r="GMW499" t="s">
        <v>39</v>
      </c>
      <c r="GMX499" t="s">
        <v>39</v>
      </c>
      <c r="GMY499" t="s">
        <v>39</v>
      </c>
      <c r="GMZ499" t="s">
        <v>39</v>
      </c>
      <c r="GNA499" t="s">
        <v>39</v>
      </c>
      <c r="GNB499" t="s">
        <v>39</v>
      </c>
      <c r="GNC499" t="s">
        <v>39</v>
      </c>
      <c r="GND499" t="s">
        <v>39</v>
      </c>
      <c r="GNE499" t="s">
        <v>39</v>
      </c>
      <c r="GNF499" t="s">
        <v>39</v>
      </c>
      <c r="GNG499" t="s">
        <v>39</v>
      </c>
      <c r="GNH499" t="s">
        <v>39</v>
      </c>
      <c r="GNI499" t="s">
        <v>39</v>
      </c>
      <c r="GNJ499" t="s">
        <v>39</v>
      </c>
      <c r="GNK499" t="s">
        <v>39</v>
      </c>
      <c r="GNL499" t="s">
        <v>39</v>
      </c>
      <c r="GNM499" t="s">
        <v>39</v>
      </c>
      <c r="GNN499" t="s">
        <v>39</v>
      </c>
      <c r="GNO499" t="s">
        <v>39</v>
      </c>
      <c r="GNP499" t="s">
        <v>39</v>
      </c>
      <c r="GNQ499" t="s">
        <v>39</v>
      </c>
      <c r="GNR499" t="s">
        <v>39</v>
      </c>
      <c r="GNS499" t="s">
        <v>39</v>
      </c>
      <c r="GNT499" t="s">
        <v>39</v>
      </c>
      <c r="GNU499" t="s">
        <v>39</v>
      </c>
      <c r="GNV499" t="s">
        <v>39</v>
      </c>
      <c r="GNW499" t="s">
        <v>39</v>
      </c>
      <c r="GNX499" t="s">
        <v>39</v>
      </c>
      <c r="GNY499" t="s">
        <v>39</v>
      </c>
      <c r="GNZ499" t="s">
        <v>39</v>
      </c>
      <c r="GOA499" t="s">
        <v>39</v>
      </c>
      <c r="GOB499" t="s">
        <v>39</v>
      </c>
      <c r="GOC499" t="s">
        <v>39</v>
      </c>
      <c r="GOD499" t="s">
        <v>39</v>
      </c>
      <c r="GOE499" t="s">
        <v>39</v>
      </c>
      <c r="GOF499" t="s">
        <v>39</v>
      </c>
      <c r="GOG499" t="s">
        <v>39</v>
      </c>
      <c r="GOH499" t="s">
        <v>39</v>
      </c>
      <c r="GOI499" t="s">
        <v>39</v>
      </c>
      <c r="GOJ499" t="s">
        <v>39</v>
      </c>
      <c r="GOK499" t="s">
        <v>39</v>
      </c>
      <c r="GOL499" t="s">
        <v>39</v>
      </c>
      <c r="GOM499" t="s">
        <v>39</v>
      </c>
      <c r="GON499" t="s">
        <v>39</v>
      </c>
      <c r="GOO499" t="s">
        <v>39</v>
      </c>
      <c r="GOP499" t="s">
        <v>39</v>
      </c>
      <c r="GOQ499" t="s">
        <v>39</v>
      </c>
      <c r="GOR499" t="s">
        <v>39</v>
      </c>
      <c r="GOS499" t="s">
        <v>39</v>
      </c>
      <c r="GOT499" t="s">
        <v>39</v>
      </c>
      <c r="GOU499" t="s">
        <v>39</v>
      </c>
      <c r="GOV499" t="s">
        <v>39</v>
      </c>
      <c r="GOW499" t="s">
        <v>39</v>
      </c>
      <c r="GOX499" t="s">
        <v>39</v>
      </c>
      <c r="GOY499" t="s">
        <v>39</v>
      </c>
      <c r="GOZ499" t="s">
        <v>39</v>
      </c>
      <c r="GPA499" t="s">
        <v>39</v>
      </c>
      <c r="GPB499" t="s">
        <v>39</v>
      </c>
      <c r="GPC499" t="s">
        <v>39</v>
      </c>
      <c r="GPD499" t="s">
        <v>39</v>
      </c>
      <c r="GPE499" t="s">
        <v>39</v>
      </c>
      <c r="GPF499" t="s">
        <v>39</v>
      </c>
      <c r="GPG499" t="s">
        <v>39</v>
      </c>
      <c r="GPH499" t="s">
        <v>39</v>
      </c>
      <c r="GPI499" t="s">
        <v>39</v>
      </c>
      <c r="GPJ499" t="s">
        <v>39</v>
      </c>
      <c r="GPK499" t="s">
        <v>39</v>
      </c>
      <c r="GPL499" t="s">
        <v>39</v>
      </c>
      <c r="GPM499" t="s">
        <v>39</v>
      </c>
      <c r="GPN499" t="s">
        <v>39</v>
      </c>
      <c r="GPO499" t="s">
        <v>39</v>
      </c>
      <c r="GPP499" t="s">
        <v>39</v>
      </c>
      <c r="GPQ499" t="s">
        <v>39</v>
      </c>
      <c r="GPR499" t="s">
        <v>39</v>
      </c>
      <c r="GPS499" t="s">
        <v>39</v>
      </c>
      <c r="GPT499" t="s">
        <v>39</v>
      </c>
      <c r="GPU499" t="s">
        <v>39</v>
      </c>
      <c r="GPV499" t="s">
        <v>39</v>
      </c>
      <c r="GPW499" t="s">
        <v>39</v>
      </c>
      <c r="GPX499" t="s">
        <v>39</v>
      </c>
      <c r="GPY499" t="s">
        <v>39</v>
      </c>
      <c r="GPZ499" t="s">
        <v>39</v>
      </c>
      <c r="GQA499" t="s">
        <v>39</v>
      </c>
      <c r="GQB499" t="s">
        <v>39</v>
      </c>
      <c r="GQC499" t="s">
        <v>39</v>
      </c>
      <c r="GQD499" t="s">
        <v>39</v>
      </c>
      <c r="GQE499" t="s">
        <v>39</v>
      </c>
      <c r="GQF499" t="s">
        <v>39</v>
      </c>
      <c r="GQG499" t="s">
        <v>39</v>
      </c>
      <c r="GQH499" t="s">
        <v>39</v>
      </c>
      <c r="GQI499" t="s">
        <v>39</v>
      </c>
      <c r="GQJ499" t="s">
        <v>39</v>
      </c>
      <c r="GQK499" t="s">
        <v>39</v>
      </c>
      <c r="GQL499" t="s">
        <v>39</v>
      </c>
      <c r="GQM499" t="s">
        <v>39</v>
      </c>
      <c r="GQN499" t="s">
        <v>39</v>
      </c>
      <c r="GQO499" t="s">
        <v>39</v>
      </c>
      <c r="GQP499" t="s">
        <v>39</v>
      </c>
      <c r="GQQ499" t="s">
        <v>39</v>
      </c>
      <c r="GQR499" t="s">
        <v>39</v>
      </c>
      <c r="GQS499" t="s">
        <v>39</v>
      </c>
      <c r="GQT499" t="s">
        <v>39</v>
      </c>
      <c r="GQU499" t="s">
        <v>39</v>
      </c>
      <c r="GQV499" t="s">
        <v>39</v>
      </c>
      <c r="GQW499" t="s">
        <v>39</v>
      </c>
      <c r="GQX499" t="s">
        <v>39</v>
      </c>
      <c r="GQY499" t="s">
        <v>39</v>
      </c>
      <c r="GQZ499" t="s">
        <v>39</v>
      </c>
      <c r="GRA499" t="s">
        <v>39</v>
      </c>
      <c r="GRB499" t="s">
        <v>39</v>
      </c>
      <c r="GRC499" t="s">
        <v>39</v>
      </c>
      <c r="GRD499" t="s">
        <v>39</v>
      </c>
      <c r="GRE499" t="s">
        <v>39</v>
      </c>
      <c r="GRF499" t="s">
        <v>39</v>
      </c>
      <c r="GRG499" t="s">
        <v>39</v>
      </c>
      <c r="GRH499" t="s">
        <v>39</v>
      </c>
      <c r="GRI499" t="s">
        <v>39</v>
      </c>
      <c r="GRJ499" t="s">
        <v>39</v>
      </c>
      <c r="GRK499" t="s">
        <v>39</v>
      </c>
      <c r="GRL499" t="s">
        <v>39</v>
      </c>
      <c r="GRM499" t="s">
        <v>39</v>
      </c>
      <c r="GRN499" t="s">
        <v>39</v>
      </c>
      <c r="GRO499" t="s">
        <v>39</v>
      </c>
      <c r="GRP499" t="s">
        <v>39</v>
      </c>
      <c r="GRQ499" t="s">
        <v>39</v>
      </c>
      <c r="GRR499" t="s">
        <v>39</v>
      </c>
      <c r="GRS499" t="s">
        <v>39</v>
      </c>
      <c r="GRT499" t="s">
        <v>39</v>
      </c>
      <c r="GRU499" t="s">
        <v>39</v>
      </c>
      <c r="GRV499" t="s">
        <v>39</v>
      </c>
      <c r="GRW499" t="s">
        <v>39</v>
      </c>
      <c r="GRX499" t="s">
        <v>39</v>
      </c>
      <c r="GRY499" t="s">
        <v>39</v>
      </c>
      <c r="GRZ499" t="s">
        <v>39</v>
      </c>
      <c r="GSA499" t="s">
        <v>39</v>
      </c>
      <c r="GSB499" t="s">
        <v>39</v>
      </c>
      <c r="GSC499" t="s">
        <v>39</v>
      </c>
      <c r="GSD499" t="s">
        <v>39</v>
      </c>
      <c r="GSE499" t="s">
        <v>39</v>
      </c>
      <c r="GSF499" t="s">
        <v>39</v>
      </c>
      <c r="GSG499" t="s">
        <v>39</v>
      </c>
      <c r="GSH499" t="s">
        <v>39</v>
      </c>
      <c r="GSI499" t="s">
        <v>39</v>
      </c>
      <c r="GSJ499" t="s">
        <v>39</v>
      </c>
      <c r="GSK499" t="s">
        <v>39</v>
      </c>
      <c r="GSL499" t="s">
        <v>39</v>
      </c>
      <c r="GSM499" t="s">
        <v>39</v>
      </c>
      <c r="GSN499" t="s">
        <v>39</v>
      </c>
      <c r="GSO499" t="s">
        <v>39</v>
      </c>
      <c r="GSP499" t="s">
        <v>39</v>
      </c>
      <c r="GSQ499" t="s">
        <v>39</v>
      </c>
      <c r="GSR499" t="s">
        <v>39</v>
      </c>
      <c r="GSS499" t="s">
        <v>39</v>
      </c>
      <c r="GST499" t="s">
        <v>39</v>
      </c>
      <c r="GSU499" t="s">
        <v>39</v>
      </c>
      <c r="GSV499" t="s">
        <v>39</v>
      </c>
      <c r="GSW499" t="s">
        <v>39</v>
      </c>
      <c r="GSX499" t="s">
        <v>39</v>
      </c>
      <c r="GSY499" t="s">
        <v>39</v>
      </c>
      <c r="GSZ499" t="s">
        <v>39</v>
      </c>
      <c r="GTA499" t="s">
        <v>39</v>
      </c>
      <c r="GTB499" t="s">
        <v>39</v>
      </c>
      <c r="GTC499" t="s">
        <v>39</v>
      </c>
      <c r="GTD499" t="s">
        <v>39</v>
      </c>
      <c r="GTE499" t="s">
        <v>39</v>
      </c>
      <c r="GTF499" t="s">
        <v>39</v>
      </c>
      <c r="GTG499" t="s">
        <v>39</v>
      </c>
      <c r="GTH499" t="s">
        <v>39</v>
      </c>
      <c r="GTI499" t="s">
        <v>39</v>
      </c>
      <c r="GTJ499" t="s">
        <v>39</v>
      </c>
      <c r="GTK499" t="s">
        <v>39</v>
      </c>
      <c r="GTL499" t="s">
        <v>39</v>
      </c>
      <c r="GTM499" t="s">
        <v>39</v>
      </c>
      <c r="GTN499" t="s">
        <v>39</v>
      </c>
      <c r="GTO499" t="s">
        <v>39</v>
      </c>
      <c r="GTP499" t="s">
        <v>39</v>
      </c>
      <c r="GTQ499" t="s">
        <v>39</v>
      </c>
      <c r="GTR499" t="s">
        <v>39</v>
      </c>
      <c r="GTS499" t="s">
        <v>39</v>
      </c>
      <c r="GTT499" t="s">
        <v>39</v>
      </c>
      <c r="GTU499" t="s">
        <v>39</v>
      </c>
      <c r="GTV499" t="s">
        <v>39</v>
      </c>
      <c r="GTW499" t="s">
        <v>39</v>
      </c>
      <c r="GTX499" t="s">
        <v>39</v>
      </c>
      <c r="GTY499" t="s">
        <v>39</v>
      </c>
      <c r="GTZ499" t="s">
        <v>39</v>
      </c>
      <c r="GUA499" t="s">
        <v>39</v>
      </c>
      <c r="GUB499" t="s">
        <v>39</v>
      </c>
      <c r="GUC499" t="s">
        <v>39</v>
      </c>
      <c r="GUD499" t="s">
        <v>39</v>
      </c>
      <c r="GUE499" t="s">
        <v>39</v>
      </c>
      <c r="GUF499" t="s">
        <v>39</v>
      </c>
      <c r="GUG499" t="s">
        <v>39</v>
      </c>
      <c r="GUH499" t="s">
        <v>39</v>
      </c>
      <c r="GUI499" t="s">
        <v>39</v>
      </c>
      <c r="GUJ499" t="s">
        <v>39</v>
      </c>
      <c r="GUK499" t="s">
        <v>39</v>
      </c>
      <c r="GUL499" t="s">
        <v>39</v>
      </c>
      <c r="GUM499" t="s">
        <v>39</v>
      </c>
      <c r="GUN499" t="s">
        <v>39</v>
      </c>
      <c r="GUO499" t="s">
        <v>39</v>
      </c>
      <c r="GUP499" t="s">
        <v>39</v>
      </c>
      <c r="GUQ499" t="s">
        <v>39</v>
      </c>
      <c r="GUR499" t="s">
        <v>39</v>
      </c>
      <c r="GUS499" t="s">
        <v>39</v>
      </c>
      <c r="GUT499" t="s">
        <v>39</v>
      </c>
      <c r="GUU499" t="s">
        <v>39</v>
      </c>
      <c r="GUV499" t="s">
        <v>39</v>
      </c>
      <c r="GUW499" t="s">
        <v>39</v>
      </c>
      <c r="GUX499" t="s">
        <v>39</v>
      </c>
      <c r="GUY499" t="s">
        <v>39</v>
      </c>
      <c r="GUZ499" t="s">
        <v>39</v>
      </c>
      <c r="GVA499" t="s">
        <v>39</v>
      </c>
      <c r="GVB499" t="s">
        <v>39</v>
      </c>
      <c r="GVC499" t="s">
        <v>39</v>
      </c>
      <c r="GVD499" t="s">
        <v>39</v>
      </c>
      <c r="GVE499" t="s">
        <v>39</v>
      </c>
      <c r="GVF499" t="s">
        <v>39</v>
      </c>
      <c r="GVG499" t="s">
        <v>39</v>
      </c>
      <c r="GVH499" t="s">
        <v>39</v>
      </c>
      <c r="GVI499" t="s">
        <v>39</v>
      </c>
      <c r="GVJ499" t="s">
        <v>39</v>
      </c>
      <c r="GVK499" t="s">
        <v>39</v>
      </c>
      <c r="GVL499" t="s">
        <v>39</v>
      </c>
      <c r="GVM499" t="s">
        <v>39</v>
      </c>
      <c r="GVN499" t="s">
        <v>39</v>
      </c>
      <c r="GVO499" t="s">
        <v>39</v>
      </c>
      <c r="GVP499" t="s">
        <v>39</v>
      </c>
      <c r="GVQ499" t="s">
        <v>39</v>
      </c>
      <c r="GVR499" t="s">
        <v>39</v>
      </c>
      <c r="GVS499" t="s">
        <v>39</v>
      </c>
      <c r="GVT499" t="s">
        <v>39</v>
      </c>
      <c r="GVU499" t="s">
        <v>39</v>
      </c>
      <c r="GVV499" t="s">
        <v>39</v>
      </c>
      <c r="GVW499" t="s">
        <v>39</v>
      </c>
      <c r="GVX499" t="s">
        <v>39</v>
      </c>
      <c r="GVY499" t="s">
        <v>39</v>
      </c>
      <c r="GVZ499" t="s">
        <v>39</v>
      </c>
      <c r="GWA499" t="s">
        <v>39</v>
      </c>
      <c r="GWB499" t="s">
        <v>39</v>
      </c>
      <c r="GWC499" t="s">
        <v>39</v>
      </c>
      <c r="GWD499" t="s">
        <v>39</v>
      </c>
      <c r="GWE499" t="s">
        <v>39</v>
      </c>
      <c r="GWF499" t="s">
        <v>39</v>
      </c>
      <c r="GWG499" t="s">
        <v>39</v>
      </c>
      <c r="GWH499" t="s">
        <v>39</v>
      </c>
      <c r="GWI499" t="s">
        <v>39</v>
      </c>
      <c r="GWJ499" t="s">
        <v>39</v>
      </c>
      <c r="GWK499" t="s">
        <v>39</v>
      </c>
      <c r="GWL499" t="s">
        <v>39</v>
      </c>
      <c r="GWM499" t="s">
        <v>39</v>
      </c>
      <c r="GWN499" t="s">
        <v>39</v>
      </c>
      <c r="GWO499" t="s">
        <v>39</v>
      </c>
      <c r="GWP499" t="s">
        <v>39</v>
      </c>
      <c r="GWQ499" t="s">
        <v>39</v>
      </c>
      <c r="GWR499" t="s">
        <v>39</v>
      </c>
      <c r="GWS499" t="s">
        <v>39</v>
      </c>
      <c r="GWT499" t="s">
        <v>39</v>
      </c>
      <c r="GWU499" t="s">
        <v>39</v>
      </c>
      <c r="GWV499" t="s">
        <v>39</v>
      </c>
      <c r="GWW499" t="s">
        <v>39</v>
      </c>
      <c r="GWX499" t="s">
        <v>39</v>
      </c>
      <c r="GWY499" t="s">
        <v>39</v>
      </c>
      <c r="GWZ499" t="s">
        <v>39</v>
      </c>
      <c r="GXA499" t="s">
        <v>39</v>
      </c>
      <c r="GXB499" t="s">
        <v>39</v>
      </c>
      <c r="GXC499" t="s">
        <v>39</v>
      </c>
      <c r="GXD499" t="s">
        <v>39</v>
      </c>
      <c r="GXE499" t="s">
        <v>39</v>
      </c>
      <c r="GXF499" t="s">
        <v>39</v>
      </c>
      <c r="GXG499" t="s">
        <v>39</v>
      </c>
      <c r="GXH499" t="s">
        <v>39</v>
      </c>
      <c r="GXI499" t="s">
        <v>39</v>
      </c>
      <c r="GXJ499" t="s">
        <v>39</v>
      </c>
      <c r="GXK499" t="s">
        <v>39</v>
      </c>
      <c r="GXL499" t="s">
        <v>39</v>
      </c>
      <c r="GXM499" t="s">
        <v>39</v>
      </c>
      <c r="GXN499" t="s">
        <v>39</v>
      </c>
      <c r="GXO499" t="s">
        <v>39</v>
      </c>
      <c r="GXP499" t="s">
        <v>39</v>
      </c>
      <c r="GXQ499" t="s">
        <v>39</v>
      </c>
      <c r="GXR499" t="s">
        <v>39</v>
      </c>
      <c r="GXS499" t="s">
        <v>39</v>
      </c>
      <c r="GXT499" t="s">
        <v>39</v>
      </c>
      <c r="GXU499" t="s">
        <v>39</v>
      </c>
      <c r="GXV499" t="s">
        <v>39</v>
      </c>
      <c r="GXW499" t="s">
        <v>39</v>
      </c>
      <c r="GXX499" t="s">
        <v>39</v>
      </c>
      <c r="GXY499" t="s">
        <v>39</v>
      </c>
      <c r="GXZ499" t="s">
        <v>39</v>
      </c>
      <c r="GYA499" t="s">
        <v>39</v>
      </c>
      <c r="GYB499" t="s">
        <v>39</v>
      </c>
      <c r="GYC499" t="s">
        <v>39</v>
      </c>
      <c r="GYD499" t="s">
        <v>39</v>
      </c>
      <c r="GYE499" t="s">
        <v>39</v>
      </c>
      <c r="GYF499" t="s">
        <v>39</v>
      </c>
      <c r="GYG499" t="s">
        <v>39</v>
      </c>
      <c r="GYH499" t="s">
        <v>39</v>
      </c>
      <c r="GYI499" t="s">
        <v>39</v>
      </c>
      <c r="GYJ499" t="s">
        <v>39</v>
      </c>
      <c r="GYK499" t="s">
        <v>39</v>
      </c>
      <c r="GYL499" t="s">
        <v>39</v>
      </c>
      <c r="GYM499" t="s">
        <v>39</v>
      </c>
      <c r="GYN499" t="s">
        <v>39</v>
      </c>
      <c r="GYO499" t="s">
        <v>39</v>
      </c>
      <c r="GYP499" t="s">
        <v>39</v>
      </c>
      <c r="GYQ499" t="s">
        <v>39</v>
      </c>
      <c r="GYR499" t="s">
        <v>39</v>
      </c>
      <c r="GYS499" t="s">
        <v>39</v>
      </c>
      <c r="GYT499" t="s">
        <v>39</v>
      </c>
      <c r="GYU499" t="s">
        <v>39</v>
      </c>
      <c r="GYV499" t="s">
        <v>39</v>
      </c>
      <c r="GYW499" t="s">
        <v>39</v>
      </c>
      <c r="GYX499" t="s">
        <v>39</v>
      </c>
      <c r="GYY499" t="s">
        <v>39</v>
      </c>
      <c r="GYZ499" t="s">
        <v>39</v>
      </c>
      <c r="GZA499" t="s">
        <v>39</v>
      </c>
      <c r="GZB499" t="s">
        <v>39</v>
      </c>
      <c r="GZC499" t="s">
        <v>39</v>
      </c>
      <c r="GZD499" t="s">
        <v>39</v>
      </c>
      <c r="GZE499" t="s">
        <v>39</v>
      </c>
      <c r="GZF499" t="s">
        <v>39</v>
      </c>
      <c r="GZG499" t="s">
        <v>39</v>
      </c>
      <c r="GZH499" t="s">
        <v>39</v>
      </c>
      <c r="GZI499" t="s">
        <v>39</v>
      </c>
      <c r="GZJ499" t="s">
        <v>39</v>
      </c>
      <c r="GZK499" t="s">
        <v>39</v>
      </c>
      <c r="GZL499" t="s">
        <v>39</v>
      </c>
      <c r="GZM499" t="s">
        <v>39</v>
      </c>
      <c r="GZN499" t="s">
        <v>39</v>
      </c>
      <c r="GZO499" t="s">
        <v>39</v>
      </c>
      <c r="GZP499" t="s">
        <v>39</v>
      </c>
      <c r="GZQ499" t="s">
        <v>39</v>
      </c>
      <c r="GZR499" t="s">
        <v>39</v>
      </c>
      <c r="GZS499" t="s">
        <v>39</v>
      </c>
      <c r="GZT499" t="s">
        <v>39</v>
      </c>
      <c r="GZU499" t="s">
        <v>39</v>
      </c>
      <c r="GZV499" t="s">
        <v>39</v>
      </c>
      <c r="GZW499" t="s">
        <v>39</v>
      </c>
      <c r="GZX499" t="s">
        <v>39</v>
      </c>
      <c r="GZY499" t="s">
        <v>39</v>
      </c>
      <c r="GZZ499" t="s">
        <v>39</v>
      </c>
      <c r="HAA499" t="s">
        <v>39</v>
      </c>
      <c r="HAB499" t="s">
        <v>39</v>
      </c>
      <c r="HAC499" t="s">
        <v>39</v>
      </c>
      <c r="HAD499" t="s">
        <v>39</v>
      </c>
      <c r="HAE499" t="s">
        <v>39</v>
      </c>
      <c r="HAF499" t="s">
        <v>39</v>
      </c>
      <c r="HAG499" t="s">
        <v>39</v>
      </c>
      <c r="HAH499" t="s">
        <v>39</v>
      </c>
      <c r="HAI499" t="s">
        <v>39</v>
      </c>
      <c r="HAJ499" t="s">
        <v>39</v>
      </c>
      <c r="HAK499" t="s">
        <v>39</v>
      </c>
      <c r="HAL499" t="s">
        <v>39</v>
      </c>
      <c r="HAM499" t="s">
        <v>39</v>
      </c>
      <c r="HAN499" t="s">
        <v>39</v>
      </c>
      <c r="HAO499" t="s">
        <v>39</v>
      </c>
      <c r="HAP499" t="s">
        <v>39</v>
      </c>
      <c r="HAQ499" t="s">
        <v>39</v>
      </c>
      <c r="HAR499" t="s">
        <v>39</v>
      </c>
      <c r="HAS499" t="s">
        <v>39</v>
      </c>
      <c r="HAT499" t="s">
        <v>39</v>
      </c>
      <c r="HAU499" t="s">
        <v>39</v>
      </c>
      <c r="HAV499" t="s">
        <v>39</v>
      </c>
      <c r="HAW499" t="s">
        <v>39</v>
      </c>
      <c r="HAX499" t="s">
        <v>39</v>
      </c>
      <c r="HAY499" t="s">
        <v>39</v>
      </c>
      <c r="HAZ499" t="s">
        <v>39</v>
      </c>
      <c r="HBA499" t="s">
        <v>39</v>
      </c>
      <c r="HBB499" t="s">
        <v>39</v>
      </c>
      <c r="HBC499" t="s">
        <v>39</v>
      </c>
      <c r="HBD499" t="s">
        <v>39</v>
      </c>
      <c r="HBE499" t="s">
        <v>39</v>
      </c>
      <c r="HBF499" t="s">
        <v>39</v>
      </c>
      <c r="HBG499" t="s">
        <v>39</v>
      </c>
      <c r="HBH499" t="s">
        <v>39</v>
      </c>
      <c r="HBI499" t="s">
        <v>39</v>
      </c>
      <c r="HBJ499" t="s">
        <v>39</v>
      </c>
      <c r="HBK499" t="s">
        <v>39</v>
      </c>
      <c r="HBL499" t="s">
        <v>39</v>
      </c>
      <c r="HBM499" t="s">
        <v>39</v>
      </c>
      <c r="HBN499" t="s">
        <v>39</v>
      </c>
      <c r="HBO499" t="s">
        <v>39</v>
      </c>
      <c r="HBP499" t="s">
        <v>39</v>
      </c>
      <c r="HBQ499" t="s">
        <v>39</v>
      </c>
      <c r="HBR499" t="s">
        <v>39</v>
      </c>
      <c r="HBS499" t="s">
        <v>39</v>
      </c>
      <c r="HBT499" t="s">
        <v>39</v>
      </c>
      <c r="HBU499" t="s">
        <v>39</v>
      </c>
      <c r="HBV499" t="s">
        <v>39</v>
      </c>
      <c r="HBW499" t="s">
        <v>39</v>
      </c>
      <c r="HBX499" t="s">
        <v>39</v>
      </c>
      <c r="HBY499" t="s">
        <v>39</v>
      </c>
      <c r="HBZ499" t="s">
        <v>39</v>
      </c>
      <c r="HCA499" t="s">
        <v>39</v>
      </c>
      <c r="HCB499" t="s">
        <v>39</v>
      </c>
      <c r="HCC499" t="s">
        <v>39</v>
      </c>
      <c r="HCD499" t="s">
        <v>39</v>
      </c>
      <c r="HCE499" t="s">
        <v>39</v>
      </c>
      <c r="HCF499" t="s">
        <v>39</v>
      </c>
      <c r="HCG499" t="s">
        <v>39</v>
      </c>
      <c r="HCH499" t="s">
        <v>39</v>
      </c>
      <c r="HCI499" t="s">
        <v>39</v>
      </c>
      <c r="HCJ499" t="s">
        <v>39</v>
      </c>
      <c r="HCK499" t="s">
        <v>39</v>
      </c>
      <c r="HCL499" t="s">
        <v>39</v>
      </c>
      <c r="HCM499" t="s">
        <v>39</v>
      </c>
      <c r="HCN499" t="s">
        <v>39</v>
      </c>
      <c r="HCO499" t="s">
        <v>39</v>
      </c>
      <c r="HCP499" t="s">
        <v>39</v>
      </c>
      <c r="HCQ499" t="s">
        <v>39</v>
      </c>
      <c r="HCR499" t="s">
        <v>39</v>
      </c>
      <c r="HCS499" t="s">
        <v>39</v>
      </c>
      <c r="HCT499" t="s">
        <v>39</v>
      </c>
      <c r="HCU499" t="s">
        <v>39</v>
      </c>
      <c r="HCV499" t="s">
        <v>39</v>
      </c>
      <c r="HCW499" t="s">
        <v>39</v>
      </c>
      <c r="HCX499" t="s">
        <v>39</v>
      </c>
      <c r="HCY499" t="s">
        <v>39</v>
      </c>
      <c r="HCZ499" t="s">
        <v>39</v>
      </c>
      <c r="HDA499" t="s">
        <v>39</v>
      </c>
      <c r="HDB499" t="s">
        <v>39</v>
      </c>
      <c r="HDC499" t="s">
        <v>39</v>
      </c>
      <c r="HDD499" t="s">
        <v>39</v>
      </c>
      <c r="HDE499" t="s">
        <v>39</v>
      </c>
      <c r="HDF499" t="s">
        <v>39</v>
      </c>
      <c r="HDG499" t="s">
        <v>39</v>
      </c>
      <c r="HDH499" t="s">
        <v>39</v>
      </c>
      <c r="HDI499" t="s">
        <v>39</v>
      </c>
      <c r="HDJ499" t="s">
        <v>39</v>
      </c>
      <c r="HDK499" t="s">
        <v>39</v>
      </c>
      <c r="HDL499" t="s">
        <v>39</v>
      </c>
      <c r="HDM499" t="s">
        <v>39</v>
      </c>
      <c r="HDN499" t="s">
        <v>39</v>
      </c>
      <c r="HDO499" t="s">
        <v>39</v>
      </c>
      <c r="HDP499" t="s">
        <v>39</v>
      </c>
      <c r="HDQ499" t="s">
        <v>39</v>
      </c>
      <c r="HDR499" t="s">
        <v>39</v>
      </c>
      <c r="HDS499" t="s">
        <v>39</v>
      </c>
      <c r="HDT499" t="s">
        <v>39</v>
      </c>
      <c r="HDU499" t="s">
        <v>39</v>
      </c>
      <c r="HDV499" t="s">
        <v>39</v>
      </c>
      <c r="HDW499" t="s">
        <v>39</v>
      </c>
      <c r="HDX499" t="s">
        <v>39</v>
      </c>
      <c r="HDY499" t="s">
        <v>39</v>
      </c>
      <c r="HDZ499" t="s">
        <v>39</v>
      </c>
      <c r="HEA499" t="s">
        <v>39</v>
      </c>
      <c r="HEB499" t="s">
        <v>39</v>
      </c>
      <c r="HEC499" t="s">
        <v>39</v>
      </c>
      <c r="HED499" t="s">
        <v>39</v>
      </c>
      <c r="HEE499" t="s">
        <v>39</v>
      </c>
      <c r="HEF499" t="s">
        <v>39</v>
      </c>
      <c r="HEG499" t="s">
        <v>39</v>
      </c>
      <c r="HEH499" t="s">
        <v>39</v>
      </c>
      <c r="HEI499" t="s">
        <v>39</v>
      </c>
      <c r="HEJ499" t="s">
        <v>39</v>
      </c>
      <c r="HEK499" t="s">
        <v>39</v>
      </c>
      <c r="HEL499" t="s">
        <v>39</v>
      </c>
      <c r="HEM499" t="s">
        <v>39</v>
      </c>
      <c r="HEN499" t="s">
        <v>39</v>
      </c>
      <c r="HEO499" t="s">
        <v>39</v>
      </c>
      <c r="HEP499" t="s">
        <v>39</v>
      </c>
      <c r="HEQ499" t="s">
        <v>39</v>
      </c>
      <c r="HER499" t="s">
        <v>39</v>
      </c>
      <c r="HES499" t="s">
        <v>39</v>
      </c>
      <c r="HET499" t="s">
        <v>39</v>
      </c>
      <c r="HEU499" t="s">
        <v>39</v>
      </c>
      <c r="HEV499" t="s">
        <v>39</v>
      </c>
      <c r="HEW499" t="s">
        <v>39</v>
      </c>
      <c r="HEX499" t="s">
        <v>39</v>
      </c>
      <c r="HEY499" t="s">
        <v>39</v>
      </c>
      <c r="HEZ499" t="s">
        <v>39</v>
      </c>
      <c r="HFA499" t="s">
        <v>39</v>
      </c>
      <c r="HFB499" t="s">
        <v>39</v>
      </c>
      <c r="HFC499" t="s">
        <v>39</v>
      </c>
      <c r="HFD499" t="s">
        <v>39</v>
      </c>
      <c r="HFE499" t="s">
        <v>39</v>
      </c>
      <c r="HFF499" t="s">
        <v>39</v>
      </c>
      <c r="HFG499" t="s">
        <v>39</v>
      </c>
      <c r="HFH499" t="s">
        <v>39</v>
      </c>
      <c r="HFI499" t="s">
        <v>39</v>
      </c>
      <c r="HFJ499" t="s">
        <v>39</v>
      </c>
      <c r="HFK499" t="s">
        <v>39</v>
      </c>
      <c r="HFL499" t="s">
        <v>39</v>
      </c>
      <c r="HFM499" t="s">
        <v>39</v>
      </c>
      <c r="HFN499" t="s">
        <v>39</v>
      </c>
      <c r="HFO499" t="s">
        <v>39</v>
      </c>
      <c r="HFP499" t="s">
        <v>39</v>
      </c>
      <c r="HFQ499" t="s">
        <v>39</v>
      </c>
      <c r="HFR499" t="s">
        <v>39</v>
      </c>
      <c r="HFS499" t="s">
        <v>39</v>
      </c>
      <c r="HFT499" t="s">
        <v>39</v>
      </c>
      <c r="HFU499" t="s">
        <v>39</v>
      </c>
      <c r="HFV499" t="s">
        <v>39</v>
      </c>
      <c r="HFW499" t="s">
        <v>39</v>
      </c>
      <c r="HFX499" t="s">
        <v>39</v>
      </c>
      <c r="HFY499" t="s">
        <v>39</v>
      </c>
      <c r="HFZ499" t="s">
        <v>39</v>
      </c>
      <c r="HGA499" t="s">
        <v>39</v>
      </c>
      <c r="HGB499" t="s">
        <v>39</v>
      </c>
      <c r="HGC499" t="s">
        <v>39</v>
      </c>
      <c r="HGD499" t="s">
        <v>39</v>
      </c>
      <c r="HGE499" t="s">
        <v>39</v>
      </c>
      <c r="HGF499" t="s">
        <v>39</v>
      </c>
      <c r="HGG499" t="s">
        <v>39</v>
      </c>
      <c r="HGH499" t="s">
        <v>39</v>
      </c>
      <c r="HGI499" t="s">
        <v>39</v>
      </c>
      <c r="HGJ499" t="s">
        <v>39</v>
      </c>
      <c r="HGK499" t="s">
        <v>39</v>
      </c>
      <c r="HGL499" t="s">
        <v>39</v>
      </c>
      <c r="HGM499" t="s">
        <v>39</v>
      </c>
      <c r="HGN499" t="s">
        <v>39</v>
      </c>
      <c r="HGO499" t="s">
        <v>39</v>
      </c>
      <c r="HGP499" t="s">
        <v>39</v>
      </c>
      <c r="HGQ499" t="s">
        <v>39</v>
      </c>
      <c r="HGR499" t="s">
        <v>39</v>
      </c>
      <c r="HGS499" t="s">
        <v>39</v>
      </c>
      <c r="HGT499" t="s">
        <v>39</v>
      </c>
      <c r="HGU499" t="s">
        <v>39</v>
      </c>
      <c r="HGV499" t="s">
        <v>39</v>
      </c>
      <c r="HGW499" t="s">
        <v>39</v>
      </c>
      <c r="HGX499" t="s">
        <v>39</v>
      </c>
      <c r="HGY499" t="s">
        <v>39</v>
      </c>
      <c r="HGZ499" t="s">
        <v>39</v>
      </c>
      <c r="HHA499" t="s">
        <v>39</v>
      </c>
      <c r="HHB499" t="s">
        <v>39</v>
      </c>
      <c r="HHC499" t="s">
        <v>39</v>
      </c>
      <c r="HHD499" t="s">
        <v>39</v>
      </c>
      <c r="HHE499" t="s">
        <v>39</v>
      </c>
      <c r="HHF499" t="s">
        <v>39</v>
      </c>
      <c r="HHG499" t="s">
        <v>39</v>
      </c>
      <c r="HHH499" t="s">
        <v>39</v>
      </c>
      <c r="HHI499" t="s">
        <v>39</v>
      </c>
      <c r="HHJ499" t="s">
        <v>39</v>
      </c>
      <c r="HHK499" t="s">
        <v>39</v>
      </c>
      <c r="HHL499" t="s">
        <v>39</v>
      </c>
      <c r="HHM499" t="s">
        <v>39</v>
      </c>
      <c r="HHN499" t="s">
        <v>39</v>
      </c>
      <c r="HHO499" t="s">
        <v>39</v>
      </c>
      <c r="HHP499" t="s">
        <v>39</v>
      </c>
      <c r="HHQ499" t="s">
        <v>39</v>
      </c>
      <c r="HHR499" t="s">
        <v>39</v>
      </c>
      <c r="HHS499" t="s">
        <v>39</v>
      </c>
      <c r="HHT499" t="s">
        <v>39</v>
      </c>
      <c r="HHU499" t="s">
        <v>39</v>
      </c>
      <c r="HHV499" t="s">
        <v>39</v>
      </c>
      <c r="HHW499" t="s">
        <v>39</v>
      </c>
      <c r="HHX499" t="s">
        <v>39</v>
      </c>
      <c r="HHY499" t="s">
        <v>39</v>
      </c>
      <c r="HHZ499" t="s">
        <v>39</v>
      </c>
      <c r="HIA499" t="s">
        <v>39</v>
      </c>
      <c r="HIB499" t="s">
        <v>39</v>
      </c>
      <c r="HIC499" t="s">
        <v>39</v>
      </c>
      <c r="HID499" t="s">
        <v>39</v>
      </c>
      <c r="HIE499" t="s">
        <v>39</v>
      </c>
      <c r="HIF499" t="s">
        <v>39</v>
      </c>
      <c r="HIG499" t="s">
        <v>39</v>
      </c>
      <c r="HIH499" t="s">
        <v>39</v>
      </c>
      <c r="HII499" t="s">
        <v>39</v>
      </c>
      <c r="HIJ499" t="s">
        <v>39</v>
      </c>
      <c r="HIK499" t="s">
        <v>39</v>
      </c>
      <c r="HIL499" t="s">
        <v>39</v>
      </c>
      <c r="HIM499" t="s">
        <v>39</v>
      </c>
      <c r="HIN499" t="s">
        <v>39</v>
      </c>
      <c r="HIO499" t="s">
        <v>39</v>
      </c>
      <c r="HIP499" t="s">
        <v>39</v>
      </c>
      <c r="HIQ499" t="s">
        <v>39</v>
      </c>
      <c r="HIR499" t="s">
        <v>39</v>
      </c>
      <c r="HIS499" t="s">
        <v>39</v>
      </c>
      <c r="HIT499" t="s">
        <v>39</v>
      </c>
      <c r="HIU499" t="s">
        <v>39</v>
      </c>
      <c r="HIV499" t="s">
        <v>39</v>
      </c>
      <c r="HIW499" t="s">
        <v>39</v>
      </c>
      <c r="HIX499" t="s">
        <v>39</v>
      </c>
      <c r="HIY499" t="s">
        <v>39</v>
      </c>
      <c r="HIZ499" t="s">
        <v>39</v>
      </c>
      <c r="HJA499" t="s">
        <v>39</v>
      </c>
      <c r="HJB499" t="s">
        <v>39</v>
      </c>
      <c r="HJC499" t="s">
        <v>39</v>
      </c>
      <c r="HJD499" t="s">
        <v>39</v>
      </c>
      <c r="HJE499" t="s">
        <v>39</v>
      </c>
      <c r="HJF499" t="s">
        <v>39</v>
      </c>
      <c r="HJG499" t="s">
        <v>39</v>
      </c>
      <c r="HJH499" t="s">
        <v>39</v>
      </c>
      <c r="HJI499" t="s">
        <v>39</v>
      </c>
      <c r="HJJ499" t="s">
        <v>39</v>
      </c>
      <c r="HJK499" t="s">
        <v>39</v>
      </c>
      <c r="HJL499" t="s">
        <v>39</v>
      </c>
      <c r="HJM499" t="s">
        <v>39</v>
      </c>
      <c r="HJN499" t="s">
        <v>39</v>
      </c>
      <c r="HJO499" t="s">
        <v>39</v>
      </c>
      <c r="HJP499" t="s">
        <v>39</v>
      </c>
      <c r="HJQ499" t="s">
        <v>39</v>
      </c>
      <c r="HJR499" t="s">
        <v>39</v>
      </c>
      <c r="HJS499" t="s">
        <v>39</v>
      </c>
      <c r="HJT499" t="s">
        <v>39</v>
      </c>
      <c r="HJU499" t="s">
        <v>39</v>
      </c>
      <c r="HJV499" t="s">
        <v>39</v>
      </c>
      <c r="HJW499" t="s">
        <v>39</v>
      </c>
      <c r="HJX499" t="s">
        <v>39</v>
      </c>
      <c r="HJY499" t="s">
        <v>39</v>
      </c>
      <c r="HJZ499" t="s">
        <v>39</v>
      </c>
      <c r="HKA499" t="s">
        <v>39</v>
      </c>
      <c r="HKB499" t="s">
        <v>39</v>
      </c>
      <c r="HKC499" t="s">
        <v>39</v>
      </c>
      <c r="HKD499" t="s">
        <v>39</v>
      </c>
      <c r="HKE499" t="s">
        <v>39</v>
      </c>
      <c r="HKF499" t="s">
        <v>39</v>
      </c>
      <c r="HKG499" t="s">
        <v>39</v>
      </c>
      <c r="HKH499" t="s">
        <v>39</v>
      </c>
      <c r="HKI499" t="s">
        <v>39</v>
      </c>
      <c r="HKJ499" t="s">
        <v>39</v>
      </c>
      <c r="HKK499" t="s">
        <v>39</v>
      </c>
      <c r="HKL499" t="s">
        <v>39</v>
      </c>
      <c r="HKM499" t="s">
        <v>39</v>
      </c>
      <c r="HKN499" t="s">
        <v>39</v>
      </c>
      <c r="HKO499" t="s">
        <v>39</v>
      </c>
      <c r="HKP499" t="s">
        <v>39</v>
      </c>
      <c r="HKQ499" t="s">
        <v>39</v>
      </c>
      <c r="HKR499" t="s">
        <v>39</v>
      </c>
      <c r="HKS499" t="s">
        <v>39</v>
      </c>
      <c r="HKT499" t="s">
        <v>39</v>
      </c>
      <c r="HKU499" t="s">
        <v>39</v>
      </c>
      <c r="HKV499" t="s">
        <v>39</v>
      </c>
      <c r="HKW499" t="s">
        <v>39</v>
      </c>
      <c r="HKX499" t="s">
        <v>39</v>
      </c>
      <c r="HKY499" t="s">
        <v>39</v>
      </c>
      <c r="HKZ499" t="s">
        <v>39</v>
      </c>
      <c r="HLA499" t="s">
        <v>39</v>
      </c>
      <c r="HLB499" t="s">
        <v>39</v>
      </c>
      <c r="HLC499" t="s">
        <v>39</v>
      </c>
      <c r="HLD499" t="s">
        <v>39</v>
      </c>
      <c r="HLE499" t="s">
        <v>39</v>
      </c>
      <c r="HLF499" t="s">
        <v>39</v>
      </c>
      <c r="HLG499" t="s">
        <v>39</v>
      </c>
      <c r="HLH499" t="s">
        <v>39</v>
      </c>
      <c r="HLI499" t="s">
        <v>39</v>
      </c>
      <c r="HLJ499" t="s">
        <v>39</v>
      </c>
      <c r="HLK499" t="s">
        <v>39</v>
      </c>
      <c r="HLL499" t="s">
        <v>39</v>
      </c>
      <c r="HLM499" t="s">
        <v>39</v>
      </c>
      <c r="HLN499" t="s">
        <v>39</v>
      </c>
      <c r="HLO499" t="s">
        <v>39</v>
      </c>
      <c r="HLP499" t="s">
        <v>39</v>
      </c>
      <c r="HLQ499" t="s">
        <v>39</v>
      </c>
      <c r="HLR499" t="s">
        <v>39</v>
      </c>
      <c r="HLS499" t="s">
        <v>39</v>
      </c>
      <c r="HLT499" t="s">
        <v>39</v>
      </c>
      <c r="HLU499" t="s">
        <v>39</v>
      </c>
      <c r="HLV499" t="s">
        <v>39</v>
      </c>
      <c r="HLW499" t="s">
        <v>39</v>
      </c>
      <c r="HLX499" t="s">
        <v>39</v>
      </c>
      <c r="HLY499" t="s">
        <v>39</v>
      </c>
      <c r="HLZ499" t="s">
        <v>39</v>
      </c>
      <c r="HMA499" t="s">
        <v>39</v>
      </c>
      <c r="HMB499" t="s">
        <v>39</v>
      </c>
      <c r="HMC499" t="s">
        <v>39</v>
      </c>
      <c r="HMD499" t="s">
        <v>39</v>
      </c>
      <c r="HME499" t="s">
        <v>39</v>
      </c>
      <c r="HMF499" t="s">
        <v>39</v>
      </c>
      <c r="HMG499" t="s">
        <v>39</v>
      </c>
      <c r="HMH499" t="s">
        <v>39</v>
      </c>
      <c r="HMI499" t="s">
        <v>39</v>
      </c>
      <c r="HMJ499" t="s">
        <v>39</v>
      </c>
      <c r="HMK499" t="s">
        <v>39</v>
      </c>
      <c r="HML499" t="s">
        <v>39</v>
      </c>
      <c r="HMM499" t="s">
        <v>39</v>
      </c>
      <c r="HMN499" t="s">
        <v>39</v>
      </c>
      <c r="HMO499" t="s">
        <v>39</v>
      </c>
      <c r="HMP499" t="s">
        <v>39</v>
      </c>
      <c r="HMQ499" t="s">
        <v>39</v>
      </c>
      <c r="HMR499" t="s">
        <v>39</v>
      </c>
      <c r="HMS499" t="s">
        <v>39</v>
      </c>
      <c r="HMT499" t="s">
        <v>39</v>
      </c>
      <c r="HMU499" t="s">
        <v>39</v>
      </c>
      <c r="HMV499" t="s">
        <v>39</v>
      </c>
      <c r="HMW499" t="s">
        <v>39</v>
      </c>
      <c r="HMX499" t="s">
        <v>39</v>
      </c>
      <c r="HMY499" t="s">
        <v>39</v>
      </c>
      <c r="HMZ499" t="s">
        <v>39</v>
      </c>
      <c r="HNA499" t="s">
        <v>39</v>
      </c>
      <c r="HNB499" t="s">
        <v>39</v>
      </c>
      <c r="HNC499" t="s">
        <v>39</v>
      </c>
      <c r="HND499" t="s">
        <v>39</v>
      </c>
      <c r="HNE499" t="s">
        <v>39</v>
      </c>
      <c r="HNF499" t="s">
        <v>39</v>
      </c>
      <c r="HNG499" t="s">
        <v>39</v>
      </c>
      <c r="HNH499" t="s">
        <v>39</v>
      </c>
      <c r="HNI499" t="s">
        <v>39</v>
      </c>
      <c r="HNJ499" t="s">
        <v>39</v>
      </c>
      <c r="HNK499" t="s">
        <v>39</v>
      </c>
      <c r="HNL499" t="s">
        <v>39</v>
      </c>
      <c r="HNM499" t="s">
        <v>39</v>
      </c>
      <c r="HNN499" t="s">
        <v>39</v>
      </c>
      <c r="HNO499" t="s">
        <v>39</v>
      </c>
      <c r="HNP499" t="s">
        <v>39</v>
      </c>
      <c r="HNQ499" t="s">
        <v>39</v>
      </c>
      <c r="HNR499" t="s">
        <v>39</v>
      </c>
      <c r="HNS499" t="s">
        <v>39</v>
      </c>
      <c r="HNT499" t="s">
        <v>39</v>
      </c>
      <c r="HNU499" t="s">
        <v>39</v>
      </c>
      <c r="HNV499" t="s">
        <v>39</v>
      </c>
      <c r="HNW499" t="s">
        <v>39</v>
      </c>
      <c r="HNX499" t="s">
        <v>39</v>
      </c>
      <c r="HNY499" t="s">
        <v>39</v>
      </c>
      <c r="HNZ499" t="s">
        <v>39</v>
      </c>
      <c r="HOA499" t="s">
        <v>39</v>
      </c>
      <c r="HOB499" t="s">
        <v>39</v>
      </c>
      <c r="HOC499" t="s">
        <v>39</v>
      </c>
      <c r="HOD499" t="s">
        <v>39</v>
      </c>
      <c r="HOE499" t="s">
        <v>39</v>
      </c>
      <c r="HOF499" t="s">
        <v>39</v>
      </c>
      <c r="HOG499" t="s">
        <v>39</v>
      </c>
      <c r="HOH499" t="s">
        <v>39</v>
      </c>
      <c r="HOI499" t="s">
        <v>39</v>
      </c>
      <c r="HOJ499" t="s">
        <v>39</v>
      </c>
      <c r="HOK499" t="s">
        <v>39</v>
      </c>
      <c r="HOL499" t="s">
        <v>39</v>
      </c>
      <c r="HOM499" t="s">
        <v>39</v>
      </c>
      <c r="HON499" t="s">
        <v>39</v>
      </c>
      <c r="HOO499" t="s">
        <v>39</v>
      </c>
      <c r="HOP499" t="s">
        <v>39</v>
      </c>
      <c r="HOQ499" t="s">
        <v>39</v>
      </c>
      <c r="HOR499" t="s">
        <v>39</v>
      </c>
      <c r="HOS499" t="s">
        <v>39</v>
      </c>
      <c r="HOT499" t="s">
        <v>39</v>
      </c>
      <c r="HOU499" t="s">
        <v>39</v>
      </c>
      <c r="HOV499" t="s">
        <v>39</v>
      </c>
      <c r="HOW499" t="s">
        <v>39</v>
      </c>
      <c r="HOX499" t="s">
        <v>39</v>
      </c>
      <c r="HOY499" t="s">
        <v>39</v>
      </c>
      <c r="HOZ499" t="s">
        <v>39</v>
      </c>
      <c r="HPA499" t="s">
        <v>39</v>
      </c>
      <c r="HPB499" t="s">
        <v>39</v>
      </c>
      <c r="HPC499" t="s">
        <v>39</v>
      </c>
      <c r="HPD499" t="s">
        <v>39</v>
      </c>
      <c r="HPE499" t="s">
        <v>39</v>
      </c>
      <c r="HPF499" t="s">
        <v>39</v>
      </c>
      <c r="HPG499" t="s">
        <v>39</v>
      </c>
      <c r="HPH499" t="s">
        <v>39</v>
      </c>
      <c r="HPI499" t="s">
        <v>39</v>
      </c>
      <c r="HPJ499" t="s">
        <v>39</v>
      </c>
      <c r="HPK499" t="s">
        <v>39</v>
      </c>
      <c r="HPL499" t="s">
        <v>39</v>
      </c>
      <c r="HPM499" t="s">
        <v>39</v>
      </c>
      <c r="HPN499" t="s">
        <v>39</v>
      </c>
      <c r="HPO499" t="s">
        <v>39</v>
      </c>
      <c r="HPP499" t="s">
        <v>39</v>
      </c>
      <c r="HPQ499" t="s">
        <v>39</v>
      </c>
      <c r="HPR499" t="s">
        <v>39</v>
      </c>
      <c r="HPS499" t="s">
        <v>39</v>
      </c>
      <c r="HPT499" t="s">
        <v>39</v>
      </c>
      <c r="HPU499" t="s">
        <v>39</v>
      </c>
      <c r="HPV499" t="s">
        <v>39</v>
      </c>
      <c r="HPW499" t="s">
        <v>39</v>
      </c>
      <c r="HPX499" t="s">
        <v>39</v>
      </c>
      <c r="HPY499" t="s">
        <v>39</v>
      </c>
      <c r="HPZ499" t="s">
        <v>39</v>
      </c>
      <c r="HQA499" t="s">
        <v>39</v>
      </c>
      <c r="HQB499" t="s">
        <v>39</v>
      </c>
      <c r="HQC499" t="s">
        <v>39</v>
      </c>
      <c r="HQD499" t="s">
        <v>39</v>
      </c>
      <c r="HQE499" t="s">
        <v>39</v>
      </c>
      <c r="HQF499" t="s">
        <v>39</v>
      </c>
      <c r="HQG499" t="s">
        <v>39</v>
      </c>
      <c r="HQH499" t="s">
        <v>39</v>
      </c>
      <c r="HQI499" t="s">
        <v>39</v>
      </c>
      <c r="HQJ499" t="s">
        <v>39</v>
      </c>
      <c r="HQK499" t="s">
        <v>39</v>
      </c>
      <c r="HQL499" t="s">
        <v>39</v>
      </c>
      <c r="HQM499" t="s">
        <v>39</v>
      </c>
      <c r="HQN499" t="s">
        <v>39</v>
      </c>
      <c r="HQO499" t="s">
        <v>39</v>
      </c>
      <c r="HQP499" t="s">
        <v>39</v>
      </c>
      <c r="HQQ499" t="s">
        <v>39</v>
      </c>
      <c r="HQR499" t="s">
        <v>39</v>
      </c>
      <c r="HQS499" t="s">
        <v>39</v>
      </c>
      <c r="HQT499" t="s">
        <v>39</v>
      </c>
      <c r="HQU499" t="s">
        <v>39</v>
      </c>
      <c r="HQV499" t="s">
        <v>39</v>
      </c>
      <c r="HQW499" t="s">
        <v>39</v>
      </c>
      <c r="HQX499" t="s">
        <v>39</v>
      </c>
      <c r="HQY499" t="s">
        <v>39</v>
      </c>
      <c r="HQZ499" t="s">
        <v>39</v>
      </c>
      <c r="HRA499" t="s">
        <v>39</v>
      </c>
      <c r="HRB499" t="s">
        <v>39</v>
      </c>
      <c r="HRC499" t="s">
        <v>39</v>
      </c>
      <c r="HRD499" t="s">
        <v>39</v>
      </c>
      <c r="HRE499" t="s">
        <v>39</v>
      </c>
      <c r="HRF499" t="s">
        <v>39</v>
      </c>
      <c r="HRG499" t="s">
        <v>39</v>
      </c>
      <c r="HRH499" t="s">
        <v>39</v>
      </c>
      <c r="HRI499" t="s">
        <v>39</v>
      </c>
      <c r="HRJ499" t="s">
        <v>39</v>
      </c>
      <c r="HRK499" t="s">
        <v>39</v>
      </c>
      <c r="HRL499" t="s">
        <v>39</v>
      </c>
      <c r="HRM499" t="s">
        <v>39</v>
      </c>
      <c r="HRN499" t="s">
        <v>39</v>
      </c>
      <c r="HRO499" t="s">
        <v>39</v>
      </c>
      <c r="HRP499" t="s">
        <v>39</v>
      </c>
      <c r="HRQ499" t="s">
        <v>39</v>
      </c>
      <c r="HRR499" t="s">
        <v>39</v>
      </c>
      <c r="HRS499" t="s">
        <v>39</v>
      </c>
      <c r="HRT499" t="s">
        <v>39</v>
      </c>
      <c r="HRU499" t="s">
        <v>39</v>
      </c>
      <c r="HRV499" t="s">
        <v>39</v>
      </c>
      <c r="HRW499" t="s">
        <v>39</v>
      </c>
      <c r="HRX499" t="s">
        <v>39</v>
      </c>
      <c r="HRY499" t="s">
        <v>39</v>
      </c>
      <c r="HRZ499" t="s">
        <v>39</v>
      </c>
      <c r="HSA499" t="s">
        <v>39</v>
      </c>
      <c r="HSB499" t="s">
        <v>39</v>
      </c>
      <c r="HSC499" t="s">
        <v>39</v>
      </c>
      <c r="HSD499" t="s">
        <v>39</v>
      </c>
      <c r="HSE499" t="s">
        <v>39</v>
      </c>
      <c r="HSF499" t="s">
        <v>39</v>
      </c>
      <c r="HSG499" t="s">
        <v>39</v>
      </c>
      <c r="HSH499" t="s">
        <v>39</v>
      </c>
      <c r="HSI499" t="s">
        <v>39</v>
      </c>
      <c r="HSJ499" t="s">
        <v>39</v>
      </c>
      <c r="HSK499" t="s">
        <v>39</v>
      </c>
      <c r="HSL499" t="s">
        <v>39</v>
      </c>
      <c r="HSM499" t="s">
        <v>39</v>
      </c>
      <c r="HSN499" t="s">
        <v>39</v>
      </c>
      <c r="HSO499" t="s">
        <v>39</v>
      </c>
      <c r="HSP499" t="s">
        <v>39</v>
      </c>
      <c r="HSQ499" t="s">
        <v>39</v>
      </c>
      <c r="HSR499" t="s">
        <v>39</v>
      </c>
      <c r="HSS499" t="s">
        <v>39</v>
      </c>
      <c r="HST499" t="s">
        <v>39</v>
      </c>
      <c r="HSU499" t="s">
        <v>39</v>
      </c>
      <c r="HSV499" t="s">
        <v>39</v>
      </c>
      <c r="HSW499" t="s">
        <v>39</v>
      </c>
      <c r="HSX499" t="s">
        <v>39</v>
      </c>
      <c r="HSY499" t="s">
        <v>39</v>
      </c>
      <c r="HSZ499" t="s">
        <v>39</v>
      </c>
      <c r="HTA499" t="s">
        <v>39</v>
      </c>
      <c r="HTB499" t="s">
        <v>39</v>
      </c>
      <c r="HTC499" t="s">
        <v>39</v>
      </c>
      <c r="HTD499" t="s">
        <v>39</v>
      </c>
      <c r="HTE499" t="s">
        <v>39</v>
      </c>
      <c r="HTF499" t="s">
        <v>39</v>
      </c>
      <c r="HTG499" t="s">
        <v>39</v>
      </c>
      <c r="HTH499" t="s">
        <v>39</v>
      </c>
      <c r="HTI499" t="s">
        <v>39</v>
      </c>
      <c r="HTJ499" t="s">
        <v>39</v>
      </c>
      <c r="HTK499" t="s">
        <v>39</v>
      </c>
      <c r="HTL499" t="s">
        <v>39</v>
      </c>
      <c r="HTM499" t="s">
        <v>39</v>
      </c>
      <c r="HTN499" t="s">
        <v>39</v>
      </c>
      <c r="HTO499" t="s">
        <v>39</v>
      </c>
      <c r="HTP499" t="s">
        <v>39</v>
      </c>
      <c r="HTQ499" t="s">
        <v>39</v>
      </c>
      <c r="HTR499" t="s">
        <v>39</v>
      </c>
      <c r="HTS499" t="s">
        <v>39</v>
      </c>
      <c r="HTT499" t="s">
        <v>39</v>
      </c>
      <c r="HTU499" t="s">
        <v>39</v>
      </c>
      <c r="HTV499" t="s">
        <v>39</v>
      </c>
      <c r="HTW499" t="s">
        <v>39</v>
      </c>
      <c r="HTX499" t="s">
        <v>39</v>
      </c>
      <c r="HTY499" t="s">
        <v>39</v>
      </c>
      <c r="HTZ499" t="s">
        <v>39</v>
      </c>
      <c r="HUA499" t="s">
        <v>39</v>
      </c>
      <c r="HUB499" t="s">
        <v>39</v>
      </c>
      <c r="HUC499" t="s">
        <v>39</v>
      </c>
      <c r="HUD499" t="s">
        <v>39</v>
      </c>
      <c r="HUE499" t="s">
        <v>39</v>
      </c>
      <c r="HUF499" t="s">
        <v>39</v>
      </c>
      <c r="HUG499" t="s">
        <v>39</v>
      </c>
      <c r="HUH499" t="s">
        <v>39</v>
      </c>
      <c r="HUI499" t="s">
        <v>39</v>
      </c>
      <c r="HUJ499" t="s">
        <v>39</v>
      </c>
      <c r="HUK499" t="s">
        <v>39</v>
      </c>
      <c r="HUL499" t="s">
        <v>39</v>
      </c>
      <c r="HUM499" t="s">
        <v>39</v>
      </c>
      <c r="HUN499" t="s">
        <v>39</v>
      </c>
      <c r="HUO499" t="s">
        <v>39</v>
      </c>
      <c r="HUP499" t="s">
        <v>39</v>
      </c>
      <c r="HUQ499" t="s">
        <v>39</v>
      </c>
      <c r="HUR499" t="s">
        <v>39</v>
      </c>
      <c r="HUS499" t="s">
        <v>39</v>
      </c>
      <c r="HUT499" t="s">
        <v>39</v>
      </c>
      <c r="HUU499" t="s">
        <v>39</v>
      </c>
      <c r="HUV499" t="s">
        <v>39</v>
      </c>
      <c r="HUW499" t="s">
        <v>39</v>
      </c>
      <c r="HUX499" t="s">
        <v>39</v>
      </c>
      <c r="HUY499" t="s">
        <v>39</v>
      </c>
      <c r="HUZ499" t="s">
        <v>39</v>
      </c>
      <c r="HVA499" t="s">
        <v>39</v>
      </c>
      <c r="HVB499" t="s">
        <v>39</v>
      </c>
      <c r="HVC499" t="s">
        <v>39</v>
      </c>
      <c r="HVD499" t="s">
        <v>39</v>
      </c>
      <c r="HVE499" t="s">
        <v>39</v>
      </c>
      <c r="HVF499" t="s">
        <v>39</v>
      </c>
      <c r="HVG499" t="s">
        <v>39</v>
      </c>
      <c r="HVH499" t="s">
        <v>39</v>
      </c>
      <c r="HVI499" t="s">
        <v>39</v>
      </c>
      <c r="HVJ499" t="s">
        <v>39</v>
      </c>
      <c r="HVK499" t="s">
        <v>39</v>
      </c>
      <c r="HVL499" t="s">
        <v>39</v>
      </c>
      <c r="HVM499" t="s">
        <v>39</v>
      </c>
      <c r="HVN499" t="s">
        <v>39</v>
      </c>
      <c r="HVO499" t="s">
        <v>39</v>
      </c>
      <c r="HVP499" t="s">
        <v>39</v>
      </c>
      <c r="HVQ499" t="s">
        <v>39</v>
      </c>
      <c r="HVR499" t="s">
        <v>39</v>
      </c>
      <c r="HVS499" t="s">
        <v>39</v>
      </c>
      <c r="HVT499" t="s">
        <v>39</v>
      </c>
      <c r="HVU499" t="s">
        <v>39</v>
      </c>
      <c r="HVV499" t="s">
        <v>39</v>
      </c>
      <c r="HVW499" t="s">
        <v>39</v>
      </c>
      <c r="HVX499" t="s">
        <v>39</v>
      </c>
      <c r="HVY499" t="s">
        <v>39</v>
      </c>
      <c r="HVZ499" t="s">
        <v>39</v>
      </c>
      <c r="HWA499" t="s">
        <v>39</v>
      </c>
      <c r="HWB499" t="s">
        <v>39</v>
      </c>
      <c r="HWC499" t="s">
        <v>39</v>
      </c>
      <c r="HWD499" t="s">
        <v>39</v>
      </c>
      <c r="HWE499" t="s">
        <v>39</v>
      </c>
      <c r="HWF499" t="s">
        <v>39</v>
      </c>
      <c r="HWG499" t="s">
        <v>39</v>
      </c>
      <c r="HWH499" t="s">
        <v>39</v>
      </c>
      <c r="HWI499" t="s">
        <v>39</v>
      </c>
      <c r="HWJ499" t="s">
        <v>39</v>
      </c>
      <c r="HWK499" t="s">
        <v>39</v>
      </c>
      <c r="HWL499" t="s">
        <v>39</v>
      </c>
      <c r="HWM499" t="s">
        <v>39</v>
      </c>
      <c r="HWN499" t="s">
        <v>39</v>
      </c>
      <c r="HWO499" t="s">
        <v>39</v>
      </c>
      <c r="HWP499" t="s">
        <v>39</v>
      </c>
      <c r="HWQ499" t="s">
        <v>39</v>
      </c>
      <c r="HWR499" t="s">
        <v>39</v>
      </c>
      <c r="HWS499" t="s">
        <v>39</v>
      </c>
      <c r="HWT499" t="s">
        <v>39</v>
      </c>
      <c r="HWU499" t="s">
        <v>39</v>
      </c>
      <c r="HWV499" t="s">
        <v>39</v>
      </c>
      <c r="HWW499" t="s">
        <v>39</v>
      </c>
      <c r="HWX499" t="s">
        <v>39</v>
      </c>
      <c r="HWY499" t="s">
        <v>39</v>
      </c>
      <c r="HWZ499" t="s">
        <v>39</v>
      </c>
      <c r="HXA499" t="s">
        <v>39</v>
      </c>
      <c r="HXB499" t="s">
        <v>39</v>
      </c>
      <c r="HXC499" t="s">
        <v>39</v>
      </c>
      <c r="HXD499" t="s">
        <v>39</v>
      </c>
      <c r="HXE499" t="s">
        <v>39</v>
      </c>
      <c r="HXF499" t="s">
        <v>39</v>
      </c>
      <c r="HXG499" t="s">
        <v>39</v>
      </c>
      <c r="HXH499" t="s">
        <v>39</v>
      </c>
      <c r="HXI499" t="s">
        <v>39</v>
      </c>
      <c r="HXJ499" t="s">
        <v>39</v>
      </c>
      <c r="HXK499" t="s">
        <v>39</v>
      </c>
      <c r="HXL499" t="s">
        <v>39</v>
      </c>
      <c r="HXM499" t="s">
        <v>39</v>
      </c>
      <c r="HXN499" t="s">
        <v>39</v>
      </c>
      <c r="HXO499" t="s">
        <v>39</v>
      </c>
      <c r="HXP499" t="s">
        <v>39</v>
      </c>
      <c r="HXQ499" t="s">
        <v>39</v>
      </c>
      <c r="HXR499" t="s">
        <v>39</v>
      </c>
      <c r="HXS499" t="s">
        <v>39</v>
      </c>
      <c r="HXT499" t="s">
        <v>39</v>
      </c>
      <c r="HXU499" t="s">
        <v>39</v>
      </c>
      <c r="HXV499" t="s">
        <v>39</v>
      </c>
      <c r="HXW499" t="s">
        <v>39</v>
      </c>
      <c r="HXX499" t="s">
        <v>39</v>
      </c>
      <c r="HXY499" t="s">
        <v>39</v>
      </c>
      <c r="HXZ499" t="s">
        <v>39</v>
      </c>
      <c r="HYA499" t="s">
        <v>39</v>
      </c>
      <c r="HYB499" t="s">
        <v>39</v>
      </c>
      <c r="HYC499" t="s">
        <v>39</v>
      </c>
      <c r="HYD499" t="s">
        <v>39</v>
      </c>
      <c r="HYE499" t="s">
        <v>39</v>
      </c>
      <c r="HYF499" t="s">
        <v>39</v>
      </c>
      <c r="HYG499" t="s">
        <v>39</v>
      </c>
      <c r="HYH499" t="s">
        <v>39</v>
      </c>
      <c r="HYI499" t="s">
        <v>39</v>
      </c>
      <c r="HYJ499" t="s">
        <v>39</v>
      </c>
      <c r="HYK499" t="s">
        <v>39</v>
      </c>
      <c r="HYL499" t="s">
        <v>39</v>
      </c>
      <c r="HYM499" t="s">
        <v>39</v>
      </c>
      <c r="HYN499" t="s">
        <v>39</v>
      </c>
      <c r="HYO499" t="s">
        <v>39</v>
      </c>
      <c r="HYP499" t="s">
        <v>39</v>
      </c>
      <c r="HYQ499" t="s">
        <v>39</v>
      </c>
      <c r="HYR499" t="s">
        <v>39</v>
      </c>
      <c r="HYS499" t="s">
        <v>39</v>
      </c>
      <c r="HYT499" t="s">
        <v>39</v>
      </c>
      <c r="HYU499" t="s">
        <v>39</v>
      </c>
      <c r="HYV499" t="s">
        <v>39</v>
      </c>
      <c r="HYW499" t="s">
        <v>39</v>
      </c>
      <c r="HYX499" t="s">
        <v>39</v>
      </c>
      <c r="HYY499" t="s">
        <v>39</v>
      </c>
      <c r="HYZ499" t="s">
        <v>39</v>
      </c>
      <c r="HZA499" t="s">
        <v>39</v>
      </c>
      <c r="HZB499" t="s">
        <v>39</v>
      </c>
      <c r="HZC499" t="s">
        <v>39</v>
      </c>
      <c r="HZD499" t="s">
        <v>39</v>
      </c>
      <c r="HZE499" t="s">
        <v>39</v>
      </c>
      <c r="HZF499" t="s">
        <v>39</v>
      </c>
      <c r="HZG499" t="s">
        <v>39</v>
      </c>
      <c r="HZH499" t="s">
        <v>39</v>
      </c>
      <c r="HZI499" t="s">
        <v>39</v>
      </c>
      <c r="HZJ499" t="s">
        <v>39</v>
      </c>
      <c r="HZK499" t="s">
        <v>39</v>
      </c>
      <c r="HZL499" t="s">
        <v>39</v>
      </c>
      <c r="HZM499" t="s">
        <v>39</v>
      </c>
      <c r="HZN499" t="s">
        <v>39</v>
      </c>
      <c r="HZO499" t="s">
        <v>39</v>
      </c>
      <c r="HZP499" t="s">
        <v>39</v>
      </c>
      <c r="HZQ499" t="s">
        <v>39</v>
      </c>
      <c r="HZR499" t="s">
        <v>39</v>
      </c>
      <c r="HZS499" t="s">
        <v>39</v>
      </c>
      <c r="HZT499" t="s">
        <v>39</v>
      </c>
      <c r="HZU499" t="s">
        <v>39</v>
      </c>
      <c r="HZV499" t="s">
        <v>39</v>
      </c>
      <c r="HZW499" t="s">
        <v>39</v>
      </c>
      <c r="HZX499" t="s">
        <v>39</v>
      </c>
      <c r="HZY499" t="s">
        <v>39</v>
      </c>
      <c r="HZZ499" t="s">
        <v>39</v>
      </c>
      <c r="IAA499" t="s">
        <v>39</v>
      </c>
      <c r="IAB499" t="s">
        <v>39</v>
      </c>
      <c r="IAC499" t="s">
        <v>39</v>
      </c>
      <c r="IAD499" t="s">
        <v>39</v>
      </c>
      <c r="IAE499" t="s">
        <v>39</v>
      </c>
      <c r="IAF499" t="s">
        <v>39</v>
      </c>
      <c r="IAG499" t="s">
        <v>39</v>
      </c>
      <c r="IAH499" t="s">
        <v>39</v>
      </c>
      <c r="IAI499" t="s">
        <v>39</v>
      </c>
      <c r="IAJ499" t="s">
        <v>39</v>
      </c>
      <c r="IAK499" t="s">
        <v>39</v>
      </c>
      <c r="IAL499" t="s">
        <v>39</v>
      </c>
      <c r="IAM499" t="s">
        <v>39</v>
      </c>
      <c r="IAN499" t="s">
        <v>39</v>
      </c>
      <c r="IAO499" t="s">
        <v>39</v>
      </c>
      <c r="IAP499" t="s">
        <v>39</v>
      </c>
      <c r="IAQ499" t="s">
        <v>39</v>
      </c>
      <c r="IAR499" t="s">
        <v>39</v>
      </c>
      <c r="IAS499" t="s">
        <v>39</v>
      </c>
      <c r="IAT499" t="s">
        <v>39</v>
      </c>
      <c r="IAU499" t="s">
        <v>39</v>
      </c>
      <c r="IAV499" t="s">
        <v>39</v>
      </c>
      <c r="IAW499" t="s">
        <v>39</v>
      </c>
      <c r="IAX499" t="s">
        <v>39</v>
      </c>
      <c r="IAY499" t="s">
        <v>39</v>
      </c>
      <c r="IAZ499" t="s">
        <v>39</v>
      </c>
      <c r="IBA499" t="s">
        <v>39</v>
      </c>
      <c r="IBB499" t="s">
        <v>39</v>
      </c>
      <c r="IBC499" t="s">
        <v>39</v>
      </c>
      <c r="IBD499" t="s">
        <v>39</v>
      </c>
      <c r="IBE499" t="s">
        <v>39</v>
      </c>
      <c r="IBF499" t="s">
        <v>39</v>
      </c>
      <c r="IBG499" t="s">
        <v>39</v>
      </c>
      <c r="IBH499" t="s">
        <v>39</v>
      </c>
      <c r="IBI499" t="s">
        <v>39</v>
      </c>
      <c r="IBJ499" t="s">
        <v>39</v>
      </c>
      <c r="IBK499" t="s">
        <v>39</v>
      </c>
      <c r="IBL499" t="s">
        <v>39</v>
      </c>
      <c r="IBM499" t="s">
        <v>39</v>
      </c>
      <c r="IBN499" t="s">
        <v>39</v>
      </c>
      <c r="IBO499" t="s">
        <v>39</v>
      </c>
      <c r="IBP499" t="s">
        <v>39</v>
      </c>
      <c r="IBQ499" t="s">
        <v>39</v>
      </c>
      <c r="IBR499" t="s">
        <v>39</v>
      </c>
      <c r="IBS499" t="s">
        <v>39</v>
      </c>
      <c r="IBT499" t="s">
        <v>39</v>
      </c>
      <c r="IBU499" t="s">
        <v>39</v>
      </c>
      <c r="IBV499" t="s">
        <v>39</v>
      </c>
      <c r="IBW499" t="s">
        <v>39</v>
      </c>
      <c r="IBX499" t="s">
        <v>39</v>
      </c>
      <c r="IBY499" t="s">
        <v>39</v>
      </c>
      <c r="IBZ499" t="s">
        <v>39</v>
      </c>
      <c r="ICA499" t="s">
        <v>39</v>
      </c>
      <c r="ICB499" t="s">
        <v>39</v>
      </c>
      <c r="ICC499" t="s">
        <v>39</v>
      </c>
      <c r="ICD499" t="s">
        <v>39</v>
      </c>
      <c r="ICE499" t="s">
        <v>39</v>
      </c>
      <c r="ICF499" t="s">
        <v>39</v>
      </c>
      <c r="ICG499" t="s">
        <v>39</v>
      </c>
      <c r="ICH499" t="s">
        <v>39</v>
      </c>
      <c r="ICI499" t="s">
        <v>39</v>
      </c>
      <c r="ICJ499" t="s">
        <v>39</v>
      </c>
      <c r="ICK499" t="s">
        <v>39</v>
      </c>
      <c r="ICL499" t="s">
        <v>39</v>
      </c>
      <c r="ICM499" t="s">
        <v>39</v>
      </c>
      <c r="ICN499" t="s">
        <v>39</v>
      </c>
      <c r="ICO499" t="s">
        <v>39</v>
      </c>
      <c r="ICP499" t="s">
        <v>39</v>
      </c>
      <c r="ICQ499" t="s">
        <v>39</v>
      </c>
      <c r="ICR499" t="s">
        <v>39</v>
      </c>
      <c r="ICS499" t="s">
        <v>39</v>
      </c>
      <c r="ICT499" t="s">
        <v>39</v>
      </c>
      <c r="ICU499" t="s">
        <v>39</v>
      </c>
      <c r="ICV499" t="s">
        <v>39</v>
      </c>
      <c r="ICW499" t="s">
        <v>39</v>
      </c>
      <c r="ICX499" t="s">
        <v>39</v>
      </c>
      <c r="ICY499" t="s">
        <v>39</v>
      </c>
      <c r="ICZ499" t="s">
        <v>39</v>
      </c>
      <c r="IDA499" t="s">
        <v>39</v>
      </c>
      <c r="IDB499" t="s">
        <v>39</v>
      </c>
      <c r="IDC499" t="s">
        <v>39</v>
      </c>
      <c r="IDD499" t="s">
        <v>39</v>
      </c>
      <c r="IDE499" t="s">
        <v>39</v>
      </c>
      <c r="IDF499" t="s">
        <v>39</v>
      </c>
      <c r="IDG499" t="s">
        <v>39</v>
      </c>
      <c r="IDH499" t="s">
        <v>39</v>
      </c>
      <c r="IDI499" t="s">
        <v>39</v>
      </c>
      <c r="IDJ499" t="s">
        <v>39</v>
      </c>
      <c r="IDK499" t="s">
        <v>39</v>
      </c>
      <c r="IDL499" t="s">
        <v>39</v>
      </c>
      <c r="IDM499" t="s">
        <v>39</v>
      </c>
      <c r="IDN499" t="s">
        <v>39</v>
      </c>
      <c r="IDO499" t="s">
        <v>39</v>
      </c>
      <c r="IDP499" t="s">
        <v>39</v>
      </c>
      <c r="IDQ499" t="s">
        <v>39</v>
      </c>
      <c r="IDR499" t="s">
        <v>39</v>
      </c>
      <c r="IDS499" t="s">
        <v>39</v>
      </c>
      <c r="IDT499" t="s">
        <v>39</v>
      </c>
      <c r="IDU499" t="s">
        <v>39</v>
      </c>
      <c r="IDV499" t="s">
        <v>39</v>
      </c>
      <c r="IDW499" t="s">
        <v>39</v>
      </c>
      <c r="IDX499" t="s">
        <v>39</v>
      </c>
      <c r="IDY499" t="s">
        <v>39</v>
      </c>
      <c r="IDZ499" t="s">
        <v>39</v>
      </c>
      <c r="IEA499" t="s">
        <v>39</v>
      </c>
      <c r="IEB499" t="s">
        <v>39</v>
      </c>
      <c r="IEC499" t="s">
        <v>39</v>
      </c>
      <c r="IED499" t="s">
        <v>39</v>
      </c>
      <c r="IEE499" t="s">
        <v>39</v>
      </c>
      <c r="IEF499" t="s">
        <v>39</v>
      </c>
      <c r="IEG499" t="s">
        <v>39</v>
      </c>
      <c r="IEH499" t="s">
        <v>39</v>
      </c>
      <c r="IEI499" t="s">
        <v>39</v>
      </c>
      <c r="IEJ499" t="s">
        <v>39</v>
      </c>
      <c r="IEK499" t="s">
        <v>39</v>
      </c>
      <c r="IEL499" t="s">
        <v>39</v>
      </c>
      <c r="IEM499" t="s">
        <v>39</v>
      </c>
      <c r="IEN499" t="s">
        <v>39</v>
      </c>
      <c r="IEO499" t="s">
        <v>39</v>
      </c>
      <c r="IEP499" t="s">
        <v>39</v>
      </c>
      <c r="IEQ499" t="s">
        <v>39</v>
      </c>
      <c r="IER499" t="s">
        <v>39</v>
      </c>
      <c r="IES499" t="s">
        <v>39</v>
      </c>
      <c r="IET499" t="s">
        <v>39</v>
      </c>
      <c r="IEU499" t="s">
        <v>39</v>
      </c>
      <c r="IEV499" t="s">
        <v>39</v>
      </c>
      <c r="IEW499" t="s">
        <v>39</v>
      </c>
      <c r="IEX499" t="s">
        <v>39</v>
      </c>
      <c r="IEY499" t="s">
        <v>39</v>
      </c>
      <c r="IEZ499" t="s">
        <v>39</v>
      </c>
      <c r="IFA499" t="s">
        <v>39</v>
      </c>
      <c r="IFB499" t="s">
        <v>39</v>
      </c>
      <c r="IFC499" t="s">
        <v>39</v>
      </c>
      <c r="IFD499" t="s">
        <v>39</v>
      </c>
      <c r="IFE499" t="s">
        <v>39</v>
      </c>
      <c r="IFF499" t="s">
        <v>39</v>
      </c>
      <c r="IFG499" t="s">
        <v>39</v>
      </c>
      <c r="IFH499" t="s">
        <v>39</v>
      </c>
      <c r="IFI499" t="s">
        <v>39</v>
      </c>
      <c r="IFJ499" t="s">
        <v>39</v>
      </c>
      <c r="IFK499" t="s">
        <v>39</v>
      </c>
      <c r="IFL499" t="s">
        <v>39</v>
      </c>
      <c r="IFM499" t="s">
        <v>39</v>
      </c>
      <c r="IFN499" t="s">
        <v>39</v>
      </c>
      <c r="IFO499" t="s">
        <v>39</v>
      </c>
      <c r="IFP499" t="s">
        <v>39</v>
      </c>
      <c r="IFQ499" t="s">
        <v>39</v>
      </c>
      <c r="IFR499" t="s">
        <v>39</v>
      </c>
      <c r="IFS499" t="s">
        <v>39</v>
      </c>
      <c r="IFT499" t="s">
        <v>39</v>
      </c>
      <c r="IFU499" t="s">
        <v>39</v>
      </c>
      <c r="IFV499" t="s">
        <v>39</v>
      </c>
      <c r="IFW499" t="s">
        <v>39</v>
      </c>
      <c r="IFX499" t="s">
        <v>39</v>
      </c>
      <c r="IFY499" t="s">
        <v>39</v>
      </c>
      <c r="IFZ499" t="s">
        <v>39</v>
      </c>
      <c r="IGA499" t="s">
        <v>39</v>
      </c>
      <c r="IGB499" t="s">
        <v>39</v>
      </c>
      <c r="IGC499" t="s">
        <v>39</v>
      </c>
      <c r="IGD499" t="s">
        <v>39</v>
      </c>
      <c r="IGE499" t="s">
        <v>39</v>
      </c>
      <c r="IGF499" t="s">
        <v>39</v>
      </c>
      <c r="IGG499" t="s">
        <v>39</v>
      </c>
      <c r="IGH499" t="s">
        <v>39</v>
      </c>
      <c r="IGI499" t="s">
        <v>39</v>
      </c>
      <c r="IGJ499" t="s">
        <v>39</v>
      </c>
      <c r="IGK499" t="s">
        <v>39</v>
      </c>
      <c r="IGL499" t="s">
        <v>39</v>
      </c>
      <c r="IGM499" t="s">
        <v>39</v>
      </c>
      <c r="IGN499" t="s">
        <v>39</v>
      </c>
      <c r="IGO499" t="s">
        <v>39</v>
      </c>
      <c r="IGP499" t="s">
        <v>39</v>
      </c>
      <c r="IGQ499" t="s">
        <v>39</v>
      </c>
      <c r="IGR499" t="s">
        <v>39</v>
      </c>
      <c r="IGS499" t="s">
        <v>39</v>
      </c>
      <c r="IGT499" t="s">
        <v>39</v>
      </c>
      <c r="IGU499" t="s">
        <v>39</v>
      </c>
      <c r="IGV499" t="s">
        <v>39</v>
      </c>
      <c r="IGW499" t="s">
        <v>39</v>
      </c>
      <c r="IGX499" t="s">
        <v>39</v>
      </c>
      <c r="IGY499" t="s">
        <v>39</v>
      </c>
      <c r="IGZ499" t="s">
        <v>39</v>
      </c>
      <c r="IHA499" t="s">
        <v>39</v>
      </c>
      <c r="IHB499" t="s">
        <v>39</v>
      </c>
      <c r="IHC499" t="s">
        <v>39</v>
      </c>
      <c r="IHD499" t="s">
        <v>39</v>
      </c>
      <c r="IHE499" t="s">
        <v>39</v>
      </c>
      <c r="IHF499" t="s">
        <v>39</v>
      </c>
      <c r="IHG499" t="s">
        <v>39</v>
      </c>
      <c r="IHH499" t="s">
        <v>39</v>
      </c>
      <c r="IHI499" t="s">
        <v>39</v>
      </c>
      <c r="IHJ499" t="s">
        <v>39</v>
      </c>
      <c r="IHK499" t="s">
        <v>39</v>
      </c>
      <c r="IHL499" t="s">
        <v>39</v>
      </c>
      <c r="IHM499" t="s">
        <v>39</v>
      </c>
      <c r="IHN499" t="s">
        <v>39</v>
      </c>
      <c r="IHO499" t="s">
        <v>39</v>
      </c>
      <c r="IHP499" t="s">
        <v>39</v>
      </c>
      <c r="IHQ499" t="s">
        <v>39</v>
      </c>
      <c r="IHR499" t="s">
        <v>39</v>
      </c>
      <c r="IHS499" t="s">
        <v>39</v>
      </c>
      <c r="IHT499" t="s">
        <v>39</v>
      </c>
      <c r="IHU499" t="s">
        <v>39</v>
      </c>
      <c r="IHV499" t="s">
        <v>39</v>
      </c>
      <c r="IHW499" t="s">
        <v>39</v>
      </c>
      <c r="IHX499" t="s">
        <v>39</v>
      </c>
      <c r="IHY499" t="s">
        <v>39</v>
      </c>
      <c r="IHZ499" t="s">
        <v>39</v>
      </c>
      <c r="IIA499" t="s">
        <v>39</v>
      </c>
      <c r="IIB499" t="s">
        <v>39</v>
      </c>
      <c r="IIC499" t="s">
        <v>39</v>
      </c>
      <c r="IID499" t="s">
        <v>39</v>
      </c>
      <c r="IIE499" t="s">
        <v>39</v>
      </c>
      <c r="IIF499" t="s">
        <v>39</v>
      </c>
      <c r="IIG499" t="s">
        <v>39</v>
      </c>
      <c r="IIH499" t="s">
        <v>39</v>
      </c>
      <c r="III499" t="s">
        <v>39</v>
      </c>
      <c r="IIJ499" t="s">
        <v>39</v>
      </c>
      <c r="IIK499" t="s">
        <v>39</v>
      </c>
      <c r="IIL499" t="s">
        <v>39</v>
      </c>
      <c r="IIM499" t="s">
        <v>39</v>
      </c>
      <c r="IIN499" t="s">
        <v>39</v>
      </c>
      <c r="IIO499" t="s">
        <v>39</v>
      </c>
      <c r="IIP499" t="s">
        <v>39</v>
      </c>
      <c r="IIQ499" t="s">
        <v>39</v>
      </c>
      <c r="IIR499" t="s">
        <v>39</v>
      </c>
      <c r="IIS499" t="s">
        <v>39</v>
      </c>
      <c r="IIT499" t="s">
        <v>39</v>
      </c>
      <c r="IIU499" t="s">
        <v>39</v>
      </c>
      <c r="IIV499" t="s">
        <v>39</v>
      </c>
      <c r="IIW499" t="s">
        <v>39</v>
      </c>
      <c r="IIX499" t="s">
        <v>39</v>
      </c>
      <c r="IIY499" t="s">
        <v>39</v>
      </c>
      <c r="IIZ499" t="s">
        <v>39</v>
      </c>
      <c r="IJA499" t="s">
        <v>39</v>
      </c>
      <c r="IJB499" t="s">
        <v>39</v>
      </c>
      <c r="IJC499" t="s">
        <v>39</v>
      </c>
      <c r="IJD499" t="s">
        <v>39</v>
      </c>
      <c r="IJE499" t="s">
        <v>39</v>
      </c>
      <c r="IJF499" t="s">
        <v>39</v>
      </c>
      <c r="IJG499" t="s">
        <v>39</v>
      </c>
      <c r="IJH499" t="s">
        <v>39</v>
      </c>
      <c r="IJI499" t="s">
        <v>39</v>
      </c>
      <c r="IJJ499" t="s">
        <v>39</v>
      </c>
      <c r="IJK499" t="s">
        <v>39</v>
      </c>
      <c r="IJL499" t="s">
        <v>39</v>
      </c>
      <c r="IJM499" t="s">
        <v>39</v>
      </c>
      <c r="IJN499" t="s">
        <v>39</v>
      </c>
      <c r="IJO499" t="s">
        <v>39</v>
      </c>
      <c r="IJP499" t="s">
        <v>39</v>
      </c>
      <c r="IJQ499" t="s">
        <v>39</v>
      </c>
      <c r="IJR499" t="s">
        <v>39</v>
      </c>
      <c r="IJS499" t="s">
        <v>39</v>
      </c>
      <c r="IJT499" t="s">
        <v>39</v>
      </c>
      <c r="IJU499" t="s">
        <v>39</v>
      </c>
      <c r="IJV499" t="s">
        <v>39</v>
      </c>
      <c r="IJW499" t="s">
        <v>39</v>
      </c>
      <c r="IJX499" t="s">
        <v>39</v>
      </c>
      <c r="IJY499" t="s">
        <v>39</v>
      </c>
      <c r="IJZ499" t="s">
        <v>39</v>
      </c>
      <c r="IKA499" t="s">
        <v>39</v>
      </c>
      <c r="IKB499" t="s">
        <v>39</v>
      </c>
      <c r="IKC499" t="s">
        <v>39</v>
      </c>
      <c r="IKD499" t="s">
        <v>39</v>
      </c>
      <c r="IKE499" t="s">
        <v>39</v>
      </c>
      <c r="IKF499" t="s">
        <v>39</v>
      </c>
      <c r="IKG499" t="s">
        <v>39</v>
      </c>
      <c r="IKH499" t="s">
        <v>39</v>
      </c>
      <c r="IKI499" t="s">
        <v>39</v>
      </c>
      <c r="IKJ499" t="s">
        <v>39</v>
      </c>
      <c r="IKK499" t="s">
        <v>39</v>
      </c>
      <c r="IKL499" t="s">
        <v>39</v>
      </c>
      <c r="IKM499" t="s">
        <v>39</v>
      </c>
      <c r="IKN499" t="s">
        <v>39</v>
      </c>
      <c r="IKO499" t="s">
        <v>39</v>
      </c>
      <c r="IKP499" t="s">
        <v>39</v>
      </c>
      <c r="IKQ499" t="s">
        <v>39</v>
      </c>
      <c r="IKR499" t="s">
        <v>39</v>
      </c>
      <c r="IKS499" t="s">
        <v>39</v>
      </c>
      <c r="IKT499" t="s">
        <v>39</v>
      </c>
      <c r="IKU499" t="s">
        <v>39</v>
      </c>
      <c r="IKV499" t="s">
        <v>39</v>
      </c>
      <c r="IKW499" t="s">
        <v>39</v>
      </c>
      <c r="IKX499" t="s">
        <v>39</v>
      </c>
      <c r="IKY499" t="s">
        <v>39</v>
      </c>
      <c r="IKZ499" t="s">
        <v>39</v>
      </c>
      <c r="ILA499" t="s">
        <v>39</v>
      </c>
      <c r="ILB499" t="s">
        <v>39</v>
      </c>
      <c r="ILC499" t="s">
        <v>39</v>
      </c>
      <c r="ILD499" t="s">
        <v>39</v>
      </c>
      <c r="ILE499" t="s">
        <v>39</v>
      </c>
      <c r="ILF499" t="s">
        <v>39</v>
      </c>
      <c r="ILG499" t="s">
        <v>39</v>
      </c>
      <c r="ILH499" t="s">
        <v>39</v>
      </c>
      <c r="ILI499" t="s">
        <v>39</v>
      </c>
      <c r="ILJ499" t="s">
        <v>39</v>
      </c>
      <c r="ILK499" t="s">
        <v>39</v>
      </c>
      <c r="ILL499" t="s">
        <v>39</v>
      </c>
      <c r="ILM499" t="s">
        <v>39</v>
      </c>
      <c r="ILN499" t="s">
        <v>39</v>
      </c>
      <c r="ILO499" t="s">
        <v>39</v>
      </c>
      <c r="ILP499" t="s">
        <v>39</v>
      </c>
      <c r="ILQ499" t="s">
        <v>39</v>
      </c>
      <c r="ILR499" t="s">
        <v>39</v>
      </c>
      <c r="ILS499" t="s">
        <v>39</v>
      </c>
      <c r="ILT499" t="s">
        <v>39</v>
      </c>
      <c r="ILU499" t="s">
        <v>39</v>
      </c>
      <c r="ILV499" t="s">
        <v>39</v>
      </c>
      <c r="ILW499" t="s">
        <v>39</v>
      </c>
      <c r="ILX499" t="s">
        <v>39</v>
      </c>
      <c r="ILY499" t="s">
        <v>39</v>
      </c>
      <c r="ILZ499" t="s">
        <v>39</v>
      </c>
      <c r="IMA499" t="s">
        <v>39</v>
      </c>
      <c r="IMB499" t="s">
        <v>39</v>
      </c>
      <c r="IMC499" t="s">
        <v>39</v>
      </c>
      <c r="IMD499" t="s">
        <v>39</v>
      </c>
      <c r="IME499" t="s">
        <v>39</v>
      </c>
      <c r="IMF499" t="s">
        <v>39</v>
      </c>
      <c r="IMG499" t="s">
        <v>39</v>
      </c>
      <c r="IMH499" t="s">
        <v>39</v>
      </c>
      <c r="IMI499" t="s">
        <v>39</v>
      </c>
      <c r="IMJ499" t="s">
        <v>39</v>
      </c>
      <c r="IMK499" t="s">
        <v>39</v>
      </c>
      <c r="IML499" t="s">
        <v>39</v>
      </c>
      <c r="IMM499" t="s">
        <v>39</v>
      </c>
      <c r="IMN499" t="s">
        <v>39</v>
      </c>
      <c r="IMO499" t="s">
        <v>39</v>
      </c>
      <c r="IMP499" t="s">
        <v>39</v>
      </c>
      <c r="IMQ499" t="s">
        <v>39</v>
      </c>
      <c r="IMR499" t="s">
        <v>39</v>
      </c>
      <c r="IMS499" t="s">
        <v>39</v>
      </c>
      <c r="IMT499" t="s">
        <v>39</v>
      </c>
      <c r="IMU499" t="s">
        <v>39</v>
      </c>
      <c r="IMV499" t="s">
        <v>39</v>
      </c>
      <c r="IMW499" t="s">
        <v>39</v>
      </c>
      <c r="IMX499" t="s">
        <v>39</v>
      </c>
      <c r="IMY499" t="s">
        <v>39</v>
      </c>
      <c r="IMZ499" t="s">
        <v>39</v>
      </c>
      <c r="INA499" t="s">
        <v>39</v>
      </c>
      <c r="INB499" t="s">
        <v>39</v>
      </c>
      <c r="INC499" t="s">
        <v>39</v>
      </c>
      <c r="IND499" t="s">
        <v>39</v>
      </c>
      <c r="INE499" t="s">
        <v>39</v>
      </c>
      <c r="INF499" t="s">
        <v>39</v>
      </c>
      <c r="ING499" t="s">
        <v>39</v>
      </c>
      <c r="INH499" t="s">
        <v>39</v>
      </c>
      <c r="INI499" t="s">
        <v>39</v>
      </c>
      <c r="INJ499" t="s">
        <v>39</v>
      </c>
      <c r="INK499" t="s">
        <v>39</v>
      </c>
      <c r="INL499" t="s">
        <v>39</v>
      </c>
      <c r="INM499" t="s">
        <v>39</v>
      </c>
      <c r="INN499" t="s">
        <v>39</v>
      </c>
      <c r="INO499" t="s">
        <v>39</v>
      </c>
      <c r="INP499" t="s">
        <v>39</v>
      </c>
      <c r="INQ499" t="s">
        <v>39</v>
      </c>
      <c r="INR499" t="s">
        <v>39</v>
      </c>
      <c r="INS499" t="s">
        <v>39</v>
      </c>
      <c r="INT499" t="s">
        <v>39</v>
      </c>
      <c r="INU499" t="s">
        <v>39</v>
      </c>
      <c r="INV499" t="s">
        <v>39</v>
      </c>
      <c r="INW499" t="s">
        <v>39</v>
      </c>
      <c r="INX499" t="s">
        <v>39</v>
      </c>
      <c r="INY499" t="s">
        <v>39</v>
      </c>
      <c r="INZ499" t="s">
        <v>39</v>
      </c>
      <c r="IOA499" t="s">
        <v>39</v>
      </c>
      <c r="IOB499" t="s">
        <v>39</v>
      </c>
      <c r="IOC499" t="s">
        <v>39</v>
      </c>
      <c r="IOD499" t="s">
        <v>39</v>
      </c>
      <c r="IOE499" t="s">
        <v>39</v>
      </c>
      <c r="IOF499" t="s">
        <v>39</v>
      </c>
      <c r="IOG499" t="s">
        <v>39</v>
      </c>
      <c r="IOH499" t="s">
        <v>39</v>
      </c>
      <c r="IOI499" t="s">
        <v>39</v>
      </c>
      <c r="IOJ499" t="s">
        <v>39</v>
      </c>
      <c r="IOK499" t="s">
        <v>39</v>
      </c>
      <c r="IOL499" t="s">
        <v>39</v>
      </c>
      <c r="IOM499" t="s">
        <v>39</v>
      </c>
      <c r="ION499" t="s">
        <v>39</v>
      </c>
      <c r="IOO499" t="s">
        <v>39</v>
      </c>
      <c r="IOP499" t="s">
        <v>39</v>
      </c>
      <c r="IOQ499" t="s">
        <v>39</v>
      </c>
      <c r="IOR499" t="s">
        <v>39</v>
      </c>
      <c r="IOS499" t="s">
        <v>39</v>
      </c>
      <c r="IOT499" t="s">
        <v>39</v>
      </c>
      <c r="IOU499" t="s">
        <v>39</v>
      </c>
      <c r="IOV499" t="s">
        <v>39</v>
      </c>
      <c r="IOW499" t="s">
        <v>39</v>
      </c>
      <c r="IOX499" t="s">
        <v>39</v>
      </c>
      <c r="IOY499" t="s">
        <v>39</v>
      </c>
      <c r="IOZ499" t="s">
        <v>39</v>
      </c>
      <c r="IPA499" t="s">
        <v>39</v>
      </c>
      <c r="IPB499" t="s">
        <v>39</v>
      </c>
      <c r="IPC499" t="s">
        <v>39</v>
      </c>
      <c r="IPD499" t="s">
        <v>39</v>
      </c>
      <c r="IPE499" t="s">
        <v>39</v>
      </c>
      <c r="IPF499" t="s">
        <v>39</v>
      </c>
      <c r="IPG499" t="s">
        <v>39</v>
      </c>
      <c r="IPH499" t="s">
        <v>39</v>
      </c>
      <c r="IPI499" t="s">
        <v>39</v>
      </c>
      <c r="IPJ499" t="s">
        <v>39</v>
      </c>
      <c r="IPK499" t="s">
        <v>39</v>
      </c>
      <c r="IPL499" t="s">
        <v>39</v>
      </c>
      <c r="IPM499" t="s">
        <v>39</v>
      </c>
      <c r="IPN499" t="s">
        <v>39</v>
      </c>
      <c r="IPO499" t="s">
        <v>39</v>
      </c>
      <c r="IPP499" t="s">
        <v>39</v>
      </c>
      <c r="IPQ499" t="s">
        <v>39</v>
      </c>
      <c r="IPR499" t="s">
        <v>39</v>
      </c>
      <c r="IPS499" t="s">
        <v>39</v>
      </c>
      <c r="IPT499" t="s">
        <v>39</v>
      </c>
      <c r="IPU499" t="s">
        <v>39</v>
      </c>
      <c r="IPV499" t="s">
        <v>39</v>
      </c>
      <c r="IPW499" t="s">
        <v>39</v>
      </c>
      <c r="IPX499" t="s">
        <v>39</v>
      </c>
      <c r="IPY499" t="s">
        <v>39</v>
      </c>
      <c r="IPZ499" t="s">
        <v>39</v>
      </c>
      <c r="IQA499" t="s">
        <v>39</v>
      </c>
      <c r="IQB499" t="s">
        <v>39</v>
      </c>
      <c r="IQC499" t="s">
        <v>39</v>
      </c>
      <c r="IQD499" t="s">
        <v>39</v>
      </c>
      <c r="IQE499" t="s">
        <v>39</v>
      </c>
      <c r="IQF499" t="s">
        <v>39</v>
      </c>
      <c r="IQG499" t="s">
        <v>39</v>
      </c>
      <c r="IQH499" t="s">
        <v>39</v>
      </c>
      <c r="IQI499" t="s">
        <v>39</v>
      </c>
      <c r="IQJ499" t="s">
        <v>39</v>
      </c>
      <c r="IQK499" t="s">
        <v>39</v>
      </c>
      <c r="IQL499" t="s">
        <v>39</v>
      </c>
      <c r="IQM499" t="s">
        <v>39</v>
      </c>
      <c r="IQN499" t="s">
        <v>39</v>
      </c>
      <c r="IQO499" t="s">
        <v>39</v>
      </c>
      <c r="IQP499" t="s">
        <v>39</v>
      </c>
      <c r="IQQ499" t="s">
        <v>39</v>
      </c>
      <c r="IQR499" t="s">
        <v>39</v>
      </c>
      <c r="IQS499" t="s">
        <v>39</v>
      </c>
      <c r="IQT499" t="s">
        <v>39</v>
      </c>
      <c r="IQU499" t="s">
        <v>39</v>
      </c>
      <c r="IQV499" t="s">
        <v>39</v>
      </c>
      <c r="IQW499" t="s">
        <v>39</v>
      </c>
      <c r="IQX499" t="s">
        <v>39</v>
      </c>
      <c r="IQY499" t="s">
        <v>39</v>
      </c>
      <c r="IQZ499" t="s">
        <v>39</v>
      </c>
      <c r="IRA499" t="s">
        <v>39</v>
      </c>
      <c r="IRB499" t="s">
        <v>39</v>
      </c>
      <c r="IRC499" t="s">
        <v>39</v>
      </c>
      <c r="IRD499" t="s">
        <v>39</v>
      </c>
      <c r="IRE499" t="s">
        <v>39</v>
      </c>
      <c r="IRF499" t="s">
        <v>39</v>
      </c>
      <c r="IRG499" t="s">
        <v>39</v>
      </c>
      <c r="IRH499" t="s">
        <v>39</v>
      </c>
      <c r="IRI499" t="s">
        <v>39</v>
      </c>
      <c r="IRJ499" t="s">
        <v>39</v>
      </c>
      <c r="IRK499" t="s">
        <v>39</v>
      </c>
      <c r="IRL499" t="s">
        <v>39</v>
      </c>
      <c r="IRM499" t="s">
        <v>39</v>
      </c>
      <c r="IRN499" t="s">
        <v>39</v>
      </c>
      <c r="IRO499" t="s">
        <v>39</v>
      </c>
      <c r="IRP499" t="s">
        <v>39</v>
      </c>
      <c r="IRQ499" t="s">
        <v>39</v>
      </c>
      <c r="IRR499" t="s">
        <v>39</v>
      </c>
      <c r="IRS499" t="s">
        <v>39</v>
      </c>
      <c r="IRT499" t="s">
        <v>39</v>
      </c>
      <c r="IRU499" t="s">
        <v>39</v>
      </c>
      <c r="IRV499" t="s">
        <v>39</v>
      </c>
      <c r="IRW499" t="s">
        <v>39</v>
      </c>
      <c r="IRX499" t="s">
        <v>39</v>
      </c>
      <c r="IRY499" t="s">
        <v>39</v>
      </c>
      <c r="IRZ499" t="s">
        <v>39</v>
      </c>
      <c r="ISA499" t="s">
        <v>39</v>
      </c>
      <c r="ISB499" t="s">
        <v>39</v>
      </c>
      <c r="ISC499" t="s">
        <v>39</v>
      </c>
      <c r="ISD499" t="s">
        <v>39</v>
      </c>
      <c r="ISE499" t="s">
        <v>39</v>
      </c>
      <c r="ISF499" t="s">
        <v>39</v>
      </c>
      <c r="ISG499" t="s">
        <v>39</v>
      </c>
      <c r="ISH499" t="s">
        <v>39</v>
      </c>
      <c r="ISI499" t="s">
        <v>39</v>
      </c>
      <c r="ISJ499" t="s">
        <v>39</v>
      </c>
      <c r="ISK499" t="s">
        <v>39</v>
      </c>
      <c r="ISL499" t="s">
        <v>39</v>
      </c>
      <c r="ISM499" t="s">
        <v>39</v>
      </c>
      <c r="ISN499" t="s">
        <v>39</v>
      </c>
      <c r="ISO499" t="s">
        <v>39</v>
      </c>
      <c r="ISP499" t="s">
        <v>39</v>
      </c>
      <c r="ISQ499" t="s">
        <v>39</v>
      </c>
      <c r="ISR499" t="s">
        <v>39</v>
      </c>
      <c r="ISS499" t="s">
        <v>39</v>
      </c>
      <c r="IST499" t="s">
        <v>39</v>
      </c>
      <c r="ISU499" t="s">
        <v>39</v>
      </c>
      <c r="ISV499" t="s">
        <v>39</v>
      </c>
      <c r="ISW499" t="s">
        <v>39</v>
      </c>
      <c r="ISX499" t="s">
        <v>39</v>
      </c>
      <c r="ISY499" t="s">
        <v>39</v>
      </c>
      <c r="ISZ499" t="s">
        <v>39</v>
      </c>
      <c r="ITA499" t="s">
        <v>39</v>
      </c>
      <c r="ITB499" t="s">
        <v>39</v>
      </c>
      <c r="ITC499" t="s">
        <v>39</v>
      </c>
      <c r="ITD499" t="s">
        <v>39</v>
      </c>
      <c r="ITE499" t="s">
        <v>39</v>
      </c>
      <c r="ITF499" t="s">
        <v>39</v>
      </c>
      <c r="ITG499" t="s">
        <v>39</v>
      </c>
      <c r="ITH499" t="s">
        <v>39</v>
      </c>
      <c r="ITI499" t="s">
        <v>39</v>
      </c>
      <c r="ITJ499" t="s">
        <v>39</v>
      </c>
      <c r="ITK499" t="s">
        <v>39</v>
      </c>
      <c r="ITL499" t="s">
        <v>39</v>
      </c>
      <c r="ITM499" t="s">
        <v>39</v>
      </c>
      <c r="ITN499" t="s">
        <v>39</v>
      </c>
      <c r="ITO499" t="s">
        <v>39</v>
      </c>
      <c r="ITP499" t="s">
        <v>39</v>
      </c>
      <c r="ITQ499" t="s">
        <v>39</v>
      </c>
      <c r="ITR499" t="s">
        <v>39</v>
      </c>
      <c r="ITS499" t="s">
        <v>39</v>
      </c>
      <c r="ITT499" t="s">
        <v>39</v>
      </c>
      <c r="ITU499" t="s">
        <v>39</v>
      </c>
      <c r="ITV499" t="s">
        <v>39</v>
      </c>
      <c r="ITW499" t="s">
        <v>39</v>
      </c>
      <c r="ITX499" t="s">
        <v>39</v>
      </c>
      <c r="ITY499" t="s">
        <v>39</v>
      </c>
      <c r="ITZ499" t="s">
        <v>39</v>
      </c>
      <c r="IUA499" t="s">
        <v>39</v>
      </c>
      <c r="IUB499" t="s">
        <v>39</v>
      </c>
      <c r="IUC499" t="s">
        <v>39</v>
      </c>
      <c r="IUD499" t="s">
        <v>39</v>
      </c>
      <c r="IUE499" t="s">
        <v>39</v>
      </c>
      <c r="IUF499" t="s">
        <v>39</v>
      </c>
      <c r="IUG499" t="s">
        <v>39</v>
      </c>
      <c r="IUH499" t="s">
        <v>39</v>
      </c>
      <c r="IUI499" t="s">
        <v>39</v>
      </c>
      <c r="IUJ499" t="s">
        <v>39</v>
      </c>
      <c r="IUK499" t="s">
        <v>39</v>
      </c>
      <c r="IUL499" t="s">
        <v>39</v>
      </c>
      <c r="IUM499" t="s">
        <v>39</v>
      </c>
      <c r="IUN499" t="s">
        <v>39</v>
      </c>
      <c r="IUO499" t="s">
        <v>39</v>
      </c>
      <c r="IUP499" t="s">
        <v>39</v>
      </c>
      <c r="IUQ499" t="s">
        <v>39</v>
      </c>
      <c r="IUR499" t="s">
        <v>39</v>
      </c>
      <c r="IUS499" t="s">
        <v>39</v>
      </c>
      <c r="IUT499" t="s">
        <v>39</v>
      </c>
      <c r="IUU499" t="s">
        <v>39</v>
      </c>
      <c r="IUV499" t="s">
        <v>39</v>
      </c>
      <c r="IUW499" t="s">
        <v>39</v>
      </c>
      <c r="IUX499" t="s">
        <v>39</v>
      </c>
      <c r="IUY499" t="s">
        <v>39</v>
      </c>
      <c r="IUZ499" t="s">
        <v>39</v>
      </c>
      <c r="IVA499" t="s">
        <v>39</v>
      </c>
      <c r="IVB499" t="s">
        <v>39</v>
      </c>
      <c r="IVC499" t="s">
        <v>39</v>
      </c>
      <c r="IVD499" t="s">
        <v>39</v>
      </c>
      <c r="IVE499" t="s">
        <v>39</v>
      </c>
      <c r="IVF499" t="s">
        <v>39</v>
      </c>
      <c r="IVG499" t="s">
        <v>39</v>
      </c>
      <c r="IVH499" t="s">
        <v>39</v>
      </c>
      <c r="IVI499" t="s">
        <v>39</v>
      </c>
      <c r="IVJ499" t="s">
        <v>39</v>
      </c>
      <c r="IVK499" t="s">
        <v>39</v>
      </c>
      <c r="IVL499" t="s">
        <v>39</v>
      </c>
      <c r="IVM499" t="s">
        <v>39</v>
      </c>
      <c r="IVN499" t="s">
        <v>39</v>
      </c>
      <c r="IVO499" t="s">
        <v>39</v>
      </c>
      <c r="IVP499" t="s">
        <v>39</v>
      </c>
      <c r="IVQ499" t="s">
        <v>39</v>
      </c>
      <c r="IVR499" t="s">
        <v>39</v>
      </c>
      <c r="IVS499" t="s">
        <v>39</v>
      </c>
      <c r="IVT499" t="s">
        <v>39</v>
      </c>
      <c r="IVU499" t="s">
        <v>39</v>
      </c>
      <c r="IVV499" t="s">
        <v>39</v>
      </c>
      <c r="IVW499" t="s">
        <v>39</v>
      </c>
      <c r="IVX499" t="s">
        <v>39</v>
      </c>
      <c r="IVY499" t="s">
        <v>39</v>
      </c>
      <c r="IVZ499" t="s">
        <v>39</v>
      </c>
      <c r="IWA499" t="s">
        <v>39</v>
      </c>
      <c r="IWB499" t="s">
        <v>39</v>
      </c>
      <c r="IWC499" t="s">
        <v>39</v>
      </c>
      <c r="IWD499" t="s">
        <v>39</v>
      </c>
      <c r="IWE499" t="s">
        <v>39</v>
      </c>
      <c r="IWF499" t="s">
        <v>39</v>
      </c>
      <c r="IWG499" t="s">
        <v>39</v>
      </c>
      <c r="IWH499" t="s">
        <v>39</v>
      </c>
      <c r="IWI499" t="s">
        <v>39</v>
      </c>
      <c r="IWJ499" t="s">
        <v>39</v>
      </c>
      <c r="IWK499" t="s">
        <v>39</v>
      </c>
      <c r="IWL499" t="s">
        <v>39</v>
      </c>
      <c r="IWM499" t="s">
        <v>39</v>
      </c>
      <c r="IWN499" t="s">
        <v>39</v>
      </c>
      <c r="IWO499" t="s">
        <v>39</v>
      </c>
      <c r="IWP499" t="s">
        <v>39</v>
      </c>
      <c r="IWQ499" t="s">
        <v>39</v>
      </c>
      <c r="IWR499" t="s">
        <v>39</v>
      </c>
      <c r="IWS499" t="s">
        <v>39</v>
      </c>
      <c r="IWT499" t="s">
        <v>39</v>
      </c>
      <c r="IWU499" t="s">
        <v>39</v>
      </c>
      <c r="IWV499" t="s">
        <v>39</v>
      </c>
      <c r="IWW499" t="s">
        <v>39</v>
      </c>
      <c r="IWX499" t="s">
        <v>39</v>
      </c>
      <c r="IWY499" t="s">
        <v>39</v>
      </c>
      <c r="IWZ499" t="s">
        <v>39</v>
      </c>
      <c r="IXA499" t="s">
        <v>39</v>
      </c>
      <c r="IXB499" t="s">
        <v>39</v>
      </c>
      <c r="IXC499" t="s">
        <v>39</v>
      </c>
      <c r="IXD499" t="s">
        <v>39</v>
      </c>
      <c r="IXE499" t="s">
        <v>39</v>
      </c>
      <c r="IXF499" t="s">
        <v>39</v>
      </c>
      <c r="IXG499" t="s">
        <v>39</v>
      </c>
      <c r="IXH499" t="s">
        <v>39</v>
      </c>
      <c r="IXI499" t="s">
        <v>39</v>
      </c>
      <c r="IXJ499" t="s">
        <v>39</v>
      </c>
      <c r="IXK499" t="s">
        <v>39</v>
      </c>
      <c r="IXL499" t="s">
        <v>39</v>
      </c>
      <c r="IXM499" t="s">
        <v>39</v>
      </c>
      <c r="IXN499" t="s">
        <v>39</v>
      </c>
      <c r="IXO499" t="s">
        <v>39</v>
      </c>
      <c r="IXP499" t="s">
        <v>39</v>
      </c>
      <c r="IXQ499" t="s">
        <v>39</v>
      </c>
      <c r="IXR499" t="s">
        <v>39</v>
      </c>
      <c r="IXS499" t="s">
        <v>39</v>
      </c>
      <c r="IXT499" t="s">
        <v>39</v>
      </c>
      <c r="IXU499" t="s">
        <v>39</v>
      </c>
      <c r="IXV499" t="s">
        <v>39</v>
      </c>
      <c r="IXW499" t="s">
        <v>39</v>
      </c>
      <c r="IXX499" t="s">
        <v>39</v>
      </c>
      <c r="IXY499" t="s">
        <v>39</v>
      </c>
      <c r="IXZ499" t="s">
        <v>39</v>
      </c>
      <c r="IYA499" t="s">
        <v>39</v>
      </c>
      <c r="IYB499" t="s">
        <v>39</v>
      </c>
      <c r="IYC499" t="s">
        <v>39</v>
      </c>
      <c r="IYD499" t="s">
        <v>39</v>
      </c>
      <c r="IYE499" t="s">
        <v>39</v>
      </c>
      <c r="IYF499" t="s">
        <v>39</v>
      </c>
      <c r="IYG499" t="s">
        <v>39</v>
      </c>
      <c r="IYH499" t="s">
        <v>39</v>
      </c>
      <c r="IYI499" t="s">
        <v>39</v>
      </c>
      <c r="IYJ499" t="s">
        <v>39</v>
      </c>
      <c r="IYK499" t="s">
        <v>39</v>
      </c>
      <c r="IYL499" t="s">
        <v>39</v>
      </c>
      <c r="IYM499" t="s">
        <v>39</v>
      </c>
      <c r="IYN499" t="s">
        <v>39</v>
      </c>
      <c r="IYO499" t="s">
        <v>39</v>
      </c>
      <c r="IYP499" t="s">
        <v>39</v>
      </c>
      <c r="IYQ499" t="s">
        <v>39</v>
      </c>
      <c r="IYR499" t="s">
        <v>39</v>
      </c>
      <c r="IYS499" t="s">
        <v>39</v>
      </c>
      <c r="IYT499" t="s">
        <v>39</v>
      </c>
      <c r="IYU499" t="s">
        <v>39</v>
      </c>
      <c r="IYV499" t="s">
        <v>39</v>
      </c>
      <c r="IYW499" t="s">
        <v>39</v>
      </c>
      <c r="IYX499" t="s">
        <v>39</v>
      </c>
      <c r="IYY499" t="s">
        <v>39</v>
      </c>
      <c r="IYZ499" t="s">
        <v>39</v>
      </c>
      <c r="IZA499" t="s">
        <v>39</v>
      </c>
      <c r="IZB499" t="s">
        <v>39</v>
      </c>
      <c r="IZC499" t="s">
        <v>39</v>
      </c>
      <c r="IZD499" t="s">
        <v>39</v>
      </c>
      <c r="IZE499" t="s">
        <v>39</v>
      </c>
      <c r="IZF499" t="s">
        <v>39</v>
      </c>
      <c r="IZG499" t="s">
        <v>39</v>
      </c>
      <c r="IZH499" t="s">
        <v>39</v>
      </c>
      <c r="IZI499" t="s">
        <v>39</v>
      </c>
      <c r="IZJ499" t="s">
        <v>39</v>
      </c>
      <c r="IZK499" t="s">
        <v>39</v>
      </c>
      <c r="IZL499" t="s">
        <v>39</v>
      </c>
      <c r="IZM499" t="s">
        <v>39</v>
      </c>
      <c r="IZN499" t="s">
        <v>39</v>
      </c>
      <c r="IZO499" t="s">
        <v>39</v>
      </c>
      <c r="IZP499" t="s">
        <v>39</v>
      </c>
      <c r="IZQ499" t="s">
        <v>39</v>
      </c>
      <c r="IZR499" t="s">
        <v>39</v>
      </c>
      <c r="IZS499" t="s">
        <v>39</v>
      </c>
      <c r="IZT499" t="s">
        <v>39</v>
      </c>
      <c r="IZU499" t="s">
        <v>39</v>
      </c>
      <c r="IZV499" t="s">
        <v>39</v>
      </c>
      <c r="IZW499" t="s">
        <v>39</v>
      </c>
      <c r="IZX499" t="s">
        <v>39</v>
      </c>
      <c r="IZY499" t="s">
        <v>39</v>
      </c>
      <c r="IZZ499" t="s">
        <v>39</v>
      </c>
      <c r="JAA499" t="s">
        <v>39</v>
      </c>
      <c r="JAB499" t="s">
        <v>39</v>
      </c>
      <c r="JAC499" t="s">
        <v>39</v>
      </c>
      <c r="JAD499" t="s">
        <v>39</v>
      </c>
      <c r="JAE499" t="s">
        <v>39</v>
      </c>
      <c r="JAF499" t="s">
        <v>39</v>
      </c>
      <c r="JAG499" t="s">
        <v>39</v>
      </c>
      <c r="JAH499" t="s">
        <v>39</v>
      </c>
      <c r="JAI499" t="s">
        <v>39</v>
      </c>
      <c r="JAJ499" t="s">
        <v>39</v>
      </c>
      <c r="JAK499" t="s">
        <v>39</v>
      </c>
      <c r="JAL499" t="s">
        <v>39</v>
      </c>
      <c r="JAM499" t="s">
        <v>39</v>
      </c>
      <c r="JAN499" t="s">
        <v>39</v>
      </c>
      <c r="JAO499" t="s">
        <v>39</v>
      </c>
      <c r="JAP499" t="s">
        <v>39</v>
      </c>
      <c r="JAQ499" t="s">
        <v>39</v>
      </c>
      <c r="JAR499" t="s">
        <v>39</v>
      </c>
      <c r="JAS499" t="s">
        <v>39</v>
      </c>
      <c r="JAT499" t="s">
        <v>39</v>
      </c>
      <c r="JAU499" t="s">
        <v>39</v>
      </c>
      <c r="JAV499" t="s">
        <v>39</v>
      </c>
      <c r="JAW499" t="s">
        <v>39</v>
      </c>
      <c r="JAX499" t="s">
        <v>39</v>
      </c>
      <c r="JAY499" t="s">
        <v>39</v>
      </c>
      <c r="JAZ499" t="s">
        <v>39</v>
      </c>
      <c r="JBA499" t="s">
        <v>39</v>
      </c>
      <c r="JBB499" t="s">
        <v>39</v>
      </c>
      <c r="JBC499" t="s">
        <v>39</v>
      </c>
      <c r="JBD499" t="s">
        <v>39</v>
      </c>
      <c r="JBE499" t="s">
        <v>39</v>
      </c>
      <c r="JBF499" t="s">
        <v>39</v>
      </c>
      <c r="JBG499" t="s">
        <v>39</v>
      </c>
      <c r="JBH499" t="s">
        <v>39</v>
      </c>
      <c r="JBI499" t="s">
        <v>39</v>
      </c>
      <c r="JBJ499" t="s">
        <v>39</v>
      </c>
      <c r="JBK499" t="s">
        <v>39</v>
      </c>
      <c r="JBL499" t="s">
        <v>39</v>
      </c>
      <c r="JBM499" t="s">
        <v>39</v>
      </c>
      <c r="JBN499" t="s">
        <v>39</v>
      </c>
      <c r="JBO499" t="s">
        <v>39</v>
      </c>
      <c r="JBP499" t="s">
        <v>39</v>
      </c>
      <c r="JBQ499" t="s">
        <v>39</v>
      </c>
      <c r="JBR499" t="s">
        <v>39</v>
      </c>
      <c r="JBS499" t="s">
        <v>39</v>
      </c>
      <c r="JBT499" t="s">
        <v>39</v>
      </c>
      <c r="JBU499" t="s">
        <v>39</v>
      </c>
      <c r="JBV499" t="s">
        <v>39</v>
      </c>
      <c r="JBW499" t="s">
        <v>39</v>
      </c>
      <c r="JBX499" t="s">
        <v>39</v>
      </c>
      <c r="JBY499" t="s">
        <v>39</v>
      </c>
      <c r="JBZ499" t="s">
        <v>39</v>
      </c>
      <c r="JCA499" t="s">
        <v>39</v>
      </c>
      <c r="JCB499" t="s">
        <v>39</v>
      </c>
      <c r="JCC499" t="s">
        <v>39</v>
      </c>
      <c r="JCD499" t="s">
        <v>39</v>
      </c>
      <c r="JCE499" t="s">
        <v>39</v>
      </c>
      <c r="JCF499" t="s">
        <v>39</v>
      </c>
      <c r="JCG499" t="s">
        <v>39</v>
      </c>
      <c r="JCH499" t="s">
        <v>39</v>
      </c>
      <c r="JCI499" t="s">
        <v>39</v>
      </c>
      <c r="JCJ499" t="s">
        <v>39</v>
      </c>
      <c r="JCK499" t="s">
        <v>39</v>
      </c>
      <c r="JCL499" t="s">
        <v>39</v>
      </c>
      <c r="JCM499" t="s">
        <v>39</v>
      </c>
      <c r="JCN499" t="s">
        <v>39</v>
      </c>
      <c r="JCO499" t="s">
        <v>39</v>
      </c>
      <c r="JCP499" t="s">
        <v>39</v>
      </c>
      <c r="JCQ499" t="s">
        <v>39</v>
      </c>
      <c r="JCR499" t="s">
        <v>39</v>
      </c>
      <c r="JCS499" t="s">
        <v>39</v>
      </c>
      <c r="JCT499" t="s">
        <v>39</v>
      </c>
      <c r="JCU499" t="s">
        <v>39</v>
      </c>
      <c r="JCV499" t="s">
        <v>39</v>
      </c>
      <c r="JCW499" t="s">
        <v>39</v>
      </c>
      <c r="JCX499" t="s">
        <v>39</v>
      </c>
      <c r="JCY499" t="s">
        <v>39</v>
      </c>
      <c r="JCZ499" t="s">
        <v>39</v>
      </c>
      <c r="JDA499" t="s">
        <v>39</v>
      </c>
      <c r="JDB499" t="s">
        <v>39</v>
      </c>
      <c r="JDC499" t="s">
        <v>39</v>
      </c>
      <c r="JDD499" t="s">
        <v>39</v>
      </c>
      <c r="JDE499" t="s">
        <v>39</v>
      </c>
      <c r="JDF499" t="s">
        <v>39</v>
      </c>
      <c r="JDG499" t="s">
        <v>39</v>
      </c>
      <c r="JDH499" t="s">
        <v>39</v>
      </c>
      <c r="JDI499" t="s">
        <v>39</v>
      </c>
      <c r="JDJ499" t="s">
        <v>39</v>
      </c>
      <c r="JDK499" t="s">
        <v>39</v>
      </c>
      <c r="JDL499" t="s">
        <v>39</v>
      </c>
      <c r="JDM499" t="s">
        <v>39</v>
      </c>
      <c r="JDN499" t="s">
        <v>39</v>
      </c>
      <c r="JDO499" t="s">
        <v>39</v>
      </c>
      <c r="JDP499" t="s">
        <v>39</v>
      </c>
      <c r="JDQ499" t="s">
        <v>39</v>
      </c>
      <c r="JDR499" t="s">
        <v>39</v>
      </c>
      <c r="JDS499" t="s">
        <v>39</v>
      </c>
      <c r="JDT499" t="s">
        <v>39</v>
      </c>
      <c r="JDU499" t="s">
        <v>39</v>
      </c>
      <c r="JDV499" t="s">
        <v>39</v>
      </c>
      <c r="JDW499" t="s">
        <v>39</v>
      </c>
      <c r="JDX499" t="s">
        <v>39</v>
      </c>
      <c r="JDY499" t="s">
        <v>39</v>
      </c>
      <c r="JDZ499" t="s">
        <v>39</v>
      </c>
      <c r="JEA499" t="s">
        <v>39</v>
      </c>
      <c r="JEB499" t="s">
        <v>39</v>
      </c>
      <c r="JEC499" t="s">
        <v>39</v>
      </c>
      <c r="JED499" t="s">
        <v>39</v>
      </c>
      <c r="JEE499" t="s">
        <v>39</v>
      </c>
      <c r="JEF499" t="s">
        <v>39</v>
      </c>
      <c r="JEG499" t="s">
        <v>39</v>
      </c>
      <c r="JEH499" t="s">
        <v>39</v>
      </c>
      <c r="JEI499" t="s">
        <v>39</v>
      </c>
      <c r="JEJ499" t="s">
        <v>39</v>
      </c>
      <c r="JEK499" t="s">
        <v>39</v>
      </c>
      <c r="JEL499" t="s">
        <v>39</v>
      </c>
      <c r="JEM499" t="s">
        <v>39</v>
      </c>
      <c r="JEN499" t="s">
        <v>39</v>
      </c>
      <c r="JEO499" t="s">
        <v>39</v>
      </c>
      <c r="JEP499" t="s">
        <v>39</v>
      </c>
      <c r="JEQ499" t="s">
        <v>39</v>
      </c>
      <c r="JER499" t="s">
        <v>39</v>
      </c>
      <c r="JES499" t="s">
        <v>39</v>
      </c>
      <c r="JET499" t="s">
        <v>39</v>
      </c>
      <c r="JEU499" t="s">
        <v>39</v>
      </c>
      <c r="JEV499" t="s">
        <v>39</v>
      </c>
      <c r="JEW499" t="s">
        <v>39</v>
      </c>
      <c r="JEX499" t="s">
        <v>39</v>
      </c>
      <c r="JEY499" t="s">
        <v>39</v>
      </c>
      <c r="JEZ499" t="s">
        <v>39</v>
      </c>
      <c r="JFA499" t="s">
        <v>39</v>
      </c>
      <c r="JFB499" t="s">
        <v>39</v>
      </c>
      <c r="JFC499" t="s">
        <v>39</v>
      </c>
      <c r="JFD499" t="s">
        <v>39</v>
      </c>
      <c r="JFE499" t="s">
        <v>39</v>
      </c>
      <c r="JFF499" t="s">
        <v>39</v>
      </c>
      <c r="JFG499" t="s">
        <v>39</v>
      </c>
      <c r="JFH499" t="s">
        <v>39</v>
      </c>
      <c r="JFI499" t="s">
        <v>39</v>
      </c>
      <c r="JFJ499" t="s">
        <v>39</v>
      </c>
      <c r="JFK499" t="s">
        <v>39</v>
      </c>
      <c r="JFL499" t="s">
        <v>39</v>
      </c>
      <c r="JFM499" t="s">
        <v>39</v>
      </c>
      <c r="JFN499" t="s">
        <v>39</v>
      </c>
      <c r="JFO499" t="s">
        <v>39</v>
      </c>
      <c r="JFP499" t="s">
        <v>39</v>
      </c>
      <c r="JFQ499" t="s">
        <v>39</v>
      </c>
      <c r="JFR499" t="s">
        <v>39</v>
      </c>
      <c r="JFS499" t="s">
        <v>39</v>
      </c>
      <c r="JFT499" t="s">
        <v>39</v>
      </c>
      <c r="JFU499" t="s">
        <v>39</v>
      </c>
      <c r="JFV499" t="s">
        <v>39</v>
      </c>
      <c r="JFW499" t="s">
        <v>39</v>
      </c>
      <c r="JFX499" t="s">
        <v>39</v>
      </c>
      <c r="JFY499" t="s">
        <v>39</v>
      </c>
      <c r="JFZ499" t="s">
        <v>39</v>
      </c>
      <c r="JGA499" t="s">
        <v>39</v>
      </c>
      <c r="JGB499" t="s">
        <v>39</v>
      </c>
      <c r="JGC499" t="s">
        <v>39</v>
      </c>
      <c r="JGD499" t="s">
        <v>39</v>
      </c>
      <c r="JGE499" t="s">
        <v>39</v>
      </c>
      <c r="JGF499" t="s">
        <v>39</v>
      </c>
      <c r="JGG499" t="s">
        <v>39</v>
      </c>
      <c r="JGH499" t="s">
        <v>39</v>
      </c>
      <c r="JGI499" t="s">
        <v>39</v>
      </c>
      <c r="JGJ499" t="s">
        <v>39</v>
      </c>
      <c r="JGK499" t="s">
        <v>39</v>
      </c>
      <c r="JGL499" t="s">
        <v>39</v>
      </c>
      <c r="JGM499" t="s">
        <v>39</v>
      </c>
      <c r="JGN499" t="s">
        <v>39</v>
      </c>
      <c r="JGO499" t="s">
        <v>39</v>
      </c>
      <c r="JGP499" t="s">
        <v>39</v>
      </c>
      <c r="JGQ499" t="s">
        <v>39</v>
      </c>
      <c r="JGR499" t="s">
        <v>39</v>
      </c>
      <c r="JGS499" t="s">
        <v>39</v>
      </c>
      <c r="JGT499" t="s">
        <v>39</v>
      </c>
      <c r="JGU499" t="s">
        <v>39</v>
      </c>
      <c r="JGV499" t="s">
        <v>39</v>
      </c>
      <c r="JGW499" t="s">
        <v>39</v>
      </c>
      <c r="JGX499" t="s">
        <v>39</v>
      </c>
      <c r="JGY499" t="s">
        <v>39</v>
      </c>
      <c r="JGZ499" t="s">
        <v>39</v>
      </c>
      <c r="JHA499" t="s">
        <v>39</v>
      </c>
      <c r="JHB499" t="s">
        <v>39</v>
      </c>
      <c r="JHC499" t="s">
        <v>39</v>
      </c>
      <c r="JHD499" t="s">
        <v>39</v>
      </c>
      <c r="JHE499" t="s">
        <v>39</v>
      </c>
      <c r="JHF499" t="s">
        <v>39</v>
      </c>
      <c r="JHG499" t="s">
        <v>39</v>
      </c>
      <c r="JHH499" t="s">
        <v>39</v>
      </c>
      <c r="JHI499" t="s">
        <v>39</v>
      </c>
      <c r="JHJ499" t="s">
        <v>39</v>
      </c>
      <c r="JHK499" t="s">
        <v>39</v>
      </c>
      <c r="JHL499" t="s">
        <v>39</v>
      </c>
      <c r="JHM499" t="s">
        <v>39</v>
      </c>
      <c r="JHN499" t="s">
        <v>39</v>
      </c>
      <c r="JHO499" t="s">
        <v>39</v>
      </c>
      <c r="JHP499" t="s">
        <v>39</v>
      </c>
      <c r="JHQ499" t="s">
        <v>39</v>
      </c>
      <c r="JHR499" t="s">
        <v>39</v>
      </c>
      <c r="JHS499" t="s">
        <v>39</v>
      </c>
      <c r="JHT499" t="s">
        <v>39</v>
      </c>
      <c r="JHU499" t="s">
        <v>39</v>
      </c>
      <c r="JHV499" t="s">
        <v>39</v>
      </c>
      <c r="JHW499" t="s">
        <v>39</v>
      </c>
      <c r="JHX499" t="s">
        <v>39</v>
      </c>
      <c r="JHY499" t="s">
        <v>39</v>
      </c>
      <c r="JHZ499" t="s">
        <v>39</v>
      </c>
      <c r="JIA499" t="s">
        <v>39</v>
      </c>
      <c r="JIB499" t="s">
        <v>39</v>
      </c>
      <c r="JIC499" t="s">
        <v>39</v>
      </c>
      <c r="JID499" t="s">
        <v>39</v>
      </c>
      <c r="JIE499" t="s">
        <v>39</v>
      </c>
      <c r="JIF499" t="s">
        <v>39</v>
      </c>
      <c r="JIG499" t="s">
        <v>39</v>
      </c>
      <c r="JIH499" t="s">
        <v>39</v>
      </c>
      <c r="JII499" t="s">
        <v>39</v>
      </c>
      <c r="JIJ499" t="s">
        <v>39</v>
      </c>
      <c r="JIK499" t="s">
        <v>39</v>
      </c>
      <c r="JIL499" t="s">
        <v>39</v>
      </c>
      <c r="JIM499" t="s">
        <v>39</v>
      </c>
      <c r="JIN499" t="s">
        <v>39</v>
      </c>
      <c r="JIO499" t="s">
        <v>39</v>
      </c>
      <c r="JIP499" t="s">
        <v>39</v>
      </c>
      <c r="JIQ499" t="s">
        <v>39</v>
      </c>
      <c r="JIR499" t="s">
        <v>39</v>
      </c>
      <c r="JIS499" t="s">
        <v>39</v>
      </c>
      <c r="JIT499" t="s">
        <v>39</v>
      </c>
      <c r="JIU499" t="s">
        <v>39</v>
      </c>
      <c r="JIV499" t="s">
        <v>39</v>
      </c>
      <c r="JIW499" t="s">
        <v>39</v>
      </c>
      <c r="JIX499" t="s">
        <v>39</v>
      </c>
      <c r="JIY499" t="s">
        <v>39</v>
      </c>
      <c r="JIZ499" t="s">
        <v>39</v>
      </c>
      <c r="JJA499" t="s">
        <v>39</v>
      </c>
      <c r="JJB499" t="s">
        <v>39</v>
      </c>
      <c r="JJC499" t="s">
        <v>39</v>
      </c>
      <c r="JJD499" t="s">
        <v>39</v>
      </c>
      <c r="JJE499" t="s">
        <v>39</v>
      </c>
      <c r="JJF499" t="s">
        <v>39</v>
      </c>
      <c r="JJG499" t="s">
        <v>39</v>
      </c>
      <c r="JJH499" t="s">
        <v>39</v>
      </c>
      <c r="JJI499" t="s">
        <v>39</v>
      </c>
      <c r="JJJ499" t="s">
        <v>39</v>
      </c>
      <c r="JJK499" t="s">
        <v>39</v>
      </c>
      <c r="JJL499" t="s">
        <v>39</v>
      </c>
      <c r="JJM499" t="s">
        <v>39</v>
      </c>
      <c r="JJN499" t="s">
        <v>39</v>
      </c>
      <c r="JJO499" t="s">
        <v>39</v>
      </c>
      <c r="JJP499" t="s">
        <v>39</v>
      </c>
      <c r="JJQ499" t="s">
        <v>39</v>
      </c>
      <c r="JJR499" t="s">
        <v>39</v>
      </c>
      <c r="JJS499" t="s">
        <v>39</v>
      </c>
      <c r="JJT499" t="s">
        <v>39</v>
      </c>
      <c r="JJU499" t="s">
        <v>39</v>
      </c>
      <c r="JJV499" t="s">
        <v>39</v>
      </c>
      <c r="JJW499" t="s">
        <v>39</v>
      </c>
      <c r="JJX499" t="s">
        <v>39</v>
      </c>
      <c r="JJY499" t="s">
        <v>39</v>
      </c>
      <c r="JJZ499" t="s">
        <v>39</v>
      </c>
      <c r="JKA499" t="s">
        <v>39</v>
      </c>
      <c r="JKB499" t="s">
        <v>39</v>
      </c>
      <c r="JKC499" t="s">
        <v>39</v>
      </c>
      <c r="JKD499" t="s">
        <v>39</v>
      </c>
      <c r="JKE499" t="s">
        <v>39</v>
      </c>
      <c r="JKF499" t="s">
        <v>39</v>
      </c>
      <c r="JKG499" t="s">
        <v>39</v>
      </c>
      <c r="JKH499" t="s">
        <v>39</v>
      </c>
      <c r="JKI499" t="s">
        <v>39</v>
      </c>
      <c r="JKJ499" t="s">
        <v>39</v>
      </c>
      <c r="JKK499" t="s">
        <v>39</v>
      </c>
      <c r="JKL499" t="s">
        <v>39</v>
      </c>
      <c r="JKM499" t="s">
        <v>39</v>
      </c>
      <c r="JKN499" t="s">
        <v>39</v>
      </c>
      <c r="JKO499" t="s">
        <v>39</v>
      </c>
      <c r="JKP499" t="s">
        <v>39</v>
      </c>
      <c r="JKQ499" t="s">
        <v>39</v>
      </c>
      <c r="JKR499" t="s">
        <v>39</v>
      </c>
      <c r="JKS499" t="s">
        <v>39</v>
      </c>
      <c r="JKT499" t="s">
        <v>39</v>
      </c>
      <c r="JKU499" t="s">
        <v>39</v>
      </c>
      <c r="JKV499" t="s">
        <v>39</v>
      </c>
      <c r="JKW499" t="s">
        <v>39</v>
      </c>
      <c r="JKX499" t="s">
        <v>39</v>
      </c>
      <c r="JKY499" t="s">
        <v>39</v>
      </c>
      <c r="JKZ499" t="s">
        <v>39</v>
      </c>
      <c r="JLA499" t="s">
        <v>39</v>
      </c>
      <c r="JLB499" t="s">
        <v>39</v>
      </c>
      <c r="JLC499" t="s">
        <v>39</v>
      </c>
      <c r="JLD499" t="s">
        <v>39</v>
      </c>
      <c r="JLE499" t="s">
        <v>39</v>
      </c>
      <c r="JLF499" t="s">
        <v>39</v>
      </c>
      <c r="JLG499" t="s">
        <v>39</v>
      </c>
      <c r="JLH499" t="s">
        <v>39</v>
      </c>
      <c r="JLI499" t="s">
        <v>39</v>
      </c>
      <c r="JLJ499" t="s">
        <v>39</v>
      </c>
      <c r="JLK499" t="s">
        <v>39</v>
      </c>
      <c r="JLL499" t="s">
        <v>39</v>
      </c>
      <c r="JLM499" t="s">
        <v>39</v>
      </c>
      <c r="JLN499" t="s">
        <v>39</v>
      </c>
      <c r="JLO499" t="s">
        <v>39</v>
      </c>
      <c r="JLP499" t="s">
        <v>39</v>
      </c>
      <c r="JLQ499" t="s">
        <v>39</v>
      </c>
      <c r="JLR499" t="s">
        <v>39</v>
      </c>
      <c r="JLS499" t="s">
        <v>39</v>
      </c>
      <c r="JLT499" t="s">
        <v>39</v>
      </c>
      <c r="JLU499" t="s">
        <v>39</v>
      </c>
      <c r="JLV499" t="s">
        <v>39</v>
      </c>
      <c r="JLW499" t="s">
        <v>39</v>
      </c>
      <c r="JLX499" t="s">
        <v>39</v>
      </c>
      <c r="JLY499" t="s">
        <v>39</v>
      </c>
      <c r="JLZ499" t="s">
        <v>39</v>
      </c>
      <c r="JMA499" t="s">
        <v>39</v>
      </c>
      <c r="JMB499" t="s">
        <v>39</v>
      </c>
      <c r="JMC499" t="s">
        <v>39</v>
      </c>
      <c r="JMD499" t="s">
        <v>39</v>
      </c>
      <c r="JME499" t="s">
        <v>39</v>
      </c>
      <c r="JMF499" t="s">
        <v>39</v>
      </c>
      <c r="JMG499" t="s">
        <v>39</v>
      </c>
      <c r="JMH499" t="s">
        <v>39</v>
      </c>
      <c r="JMI499" t="s">
        <v>39</v>
      </c>
      <c r="JMJ499" t="s">
        <v>39</v>
      </c>
      <c r="JMK499" t="s">
        <v>39</v>
      </c>
      <c r="JML499" t="s">
        <v>39</v>
      </c>
      <c r="JMM499" t="s">
        <v>39</v>
      </c>
      <c r="JMN499" t="s">
        <v>39</v>
      </c>
      <c r="JMO499" t="s">
        <v>39</v>
      </c>
      <c r="JMP499" t="s">
        <v>39</v>
      </c>
      <c r="JMQ499" t="s">
        <v>39</v>
      </c>
      <c r="JMR499" t="s">
        <v>39</v>
      </c>
      <c r="JMS499" t="s">
        <v>39</v>
      </c>
      <c r="JMT499" t="s">
        <v>39</v>
      </c>
      <c r="JMU499" t="s">
        <v>39</v>
      </c>
      <c r="JMV499" t="s">
        <v>39</v>
      </c>
      <c r="JMW499" t="s">
        <v>39</v>
      </c>
      <c r="JMX499" t="s">
        <v>39</v>
      </c>
      <c r="JMY499" t="s">
        <v>39</v>
      </c>
      <c r="JMZ499" t="s">
        <v>39</v>
      </c>
      <c r="JNA499" t="s">
        <v>39</v>
      </c>
      <c r="JNB499" t="s">
        <v>39</v>
      </c>
      <c r="JNC499" t="s">
        <v>39</v>
      </c>
      <c r="JND499" t="s">
        <v>39</v>
      </c>
      <c r="JNE499" t="s">
        <v>39</v>
      </c>
      <c r="JNF499" t="s">
        <v>39</v>
      </c>
      <c r="JNG499" t="s">
        <v>39</v>
      </c>
      <c r="JNH499" t="s">
        <v>39</v>
      </c>
      <c r="JNI499" t="s">
        <v>39</v>
      </c>
      <c r="JNJ499" t="s">
        <v>39</v>
      </c>
      <c r="JNK499" t="s">
        <v>39</v>
      </c>
      <c r="JNL499" t="s">
        <v>39</v>
      </c>
      <c r="JNM499" t="s">
        <v>39</v>
      </c>
      <c r="JNN499" t="s">
        <v>39</v>
      </c>
      <c r="JNO499" t="s">
        <v>39</v>
      </c>
      <c r="JNP499" t="s">
        <v>39</v>
      </c>
      <c r="JNQ499" t="s">
        <v>39</v>
      </c>
      <c r="JNR499" t="s">
        <v>39</v>
      </c>
      <c r="JNS499" t="s">
        <v>39</v>
      </c>
      <c r="JNT499" t="s">
        <v>39</v>
      </c>
      <c r="JNU499" t="s">
        <v>39</v>
      </c>
      <c r="JNV499" t="s">
        <v>39</v>
      </c>
      <c r="JNW499" t="s">
        <v>39</v>
      </c>
      <c r="JNX499" t="s">
        <v>39</v>
      </c>
      <c r="JNY499" t="s">
        <v>39</v>
      </c>
      <c r="JNZ499" t="s">
        <v>39</v>
      </c>
      <c r="JOA499" t="s">
        <v>39</v>
      </c>
      <c r="JOB499" t="s">
        <v>39</v>
      </c>
      <c r="JOC499" t="s">
        <v>39</v>
      </c>
      <c r="JOD499" t="s">
        <v>39</v>
      </c>
      <c r="JOE499" t="s">
        <v>39</v>
      </c>
      <c r="JOF499" t="s">
        <v>39</v>
      </c>
      <c r="JOG499" t="s">
        <v>39</v>
      </c>
      <c r="JOH499" t="s">
        <v>39</v>
      </c>
      <c r="JOI499" t="s">
        <v>39</v>
      </c>
      <c r="JOJ499" t="s">
        <v>39</v>
      </c>
      <c r="JOK499" t="s">
        <v>39</v>
      </c>
      <c r="JOL499" t="s">
        <v>39</v>
      </c>
      <c r="JOM499" t="s">
        <v>39</v>
      </c>
      <c r="JON499" t="s">
        <v>39</v>
      </c>
      <c r="JOO499" t="s">
        <v>39</v>
      </c>
      <c r="JOP499" t="s">
        <v>39</v>
      </c>
      <c r="JOQ499" t="s">
        <v>39</v>
      </c>
      <c r="JOR499" t="s">
        <v>39</v>
      </c>
      <c r="JOS499" t="s">
        <v>39</v>
      </c>
      <c r="JOT499" t="s">
        <v>39</v>
      </c>
      <c r="JOU499" t="s">
        <v>39</v>
      </c>
      <c r="JOV499" t="s">
        <v>39</v>
      </c>
      <c r="JOW499" t="s">
        <v>39</v>
      </c>
      <c r="JOX499" t="s">
        <v>39</v>
      </c>
      <c r="JOY499" t="s">
        <v>39</v>
      </c>
      <c r="JOZ499" t="s">
        <v>39</v>
      </c>
      <c r="JPA499" t="s">
        <v>39</v>
      </c>
      <c r="JPB499" t="s">
        <v>39</v>
      </c>
      <c r="JPC499" t="s">
        <v>39</v>
      </c>
      <c r="JPD499" t="s">
        <v>39</v>
      </c>
      <c r="JPE499" t="s">
        <v>39</v>
      </c>
      <c r="JPF499" t="s">
        <v>39</v>
      </c>
      <c r="JPG499" t="s">
        <v>39</v>
      </c>
      <c r="JPH499" t="s">
        <v>39</v>
      </c>
      <c r="JPI499" t="s">
        <v>39</v>
      </c>
      <c r="JPJ499" t="s">
        <v>39</v>
      </c>
      <c r="JPK499" t="s">
        <v>39</v>
      </c>
      <c r="JPL499" t="s">
        <v>39</v>
      </c>
      <c r="JPM499" t="s">
        <v>39</v>
      </c>
      <c r="JPN499" t="s">
        <v>39</v>
      </c>
      <c r="JPO499" t="s">
        <v>39</v>
      </c>
      <c r="JPP499" t="s">
        <v>39</v>
      </c>
      <c r="JPQ499" t="s">
        <v>39</v>
      </c>
      <c r="JPR499" t="s">
        <v>39</v>
      </c>
      <c r="JPS499" t="s">
        <v>39</v>
      </c>
      <c r="JPT499" t="s">
        <v>39</v>
      </c>
      <c r="JPU499" t="s">
        <v>39</v>
      </c>
      <c r="JPV499" t="s">
        <v>39</v>
      </c>
      <c r="JPW499" t="s">
        <v>39</v>
      </c>
      <c r="JPX499" t="s">
        <v>39</v>
      </c>
      <c r="JPY499" t="s">
        <v>39</v>
      </c>
      <c r="JPZ499" t="s">
        <v>39</v>
      </c>
      <c r="JQA499" t="s">
        <v>39</v>
      </c>
      <c r="JQB499" t="s">
        <v>39</v>
      </c>
      <c r="JQC499" t="s">
        <v>39</v>
      </c>
      <c r="JQD499" t="s">
        <v>39</v>
      </c>
      <c r="JQE499" t="s">
        <v>39</v>
      </c>
      <c r="JQF499" t="s">
        <v>39</v>
      </c>
      <c r="JQG499" t="s">
        <v>39</v>
      </c>
      <c r="JQH499" t="s">
        <v>39</v>
      </c>
      <c r="JQI499" t="s">
        <v>39</v>
      </c>
      <c r="JQJ499" t="s">
        <v>39</v>
      </c>
      <c r="JQK499" t="s">
        <v>39</v>
      </c>
      <c r="JQL499" t="s">
        <v>39</v>
      </c>
      <c r="JQM499" t="s">
        <v>39</v>
      </c>
      <c r="JQN499" t="s">
        <v>39</v>
      </c>
      <c r="JQO499" t="s">
        <v>39</v>
      </c>
      <c r="JQP499" t="s">
        <v>39</v>
      </c>
      <c r="JQQ499" t="s">
        <v>39</v>
      </c>
      <c r="JQR499" t="s">
        <v>39</v>
      </c>
      <c r="JQS499" t="s">
        <v>39</v>
      </c>
      <c r="JQT499" t="s">
        <v>39</v>
      </c>
      <c r="JQU499" t="s">
        <v>39</v>
      </c>
      <c r="JQV499" t="s">
        <v>39</v>
      </c>
      <c r="JQW499" t="s">
        <v>39</v>
      </c>
      <c r="JQX499" t="s">
        <v>39</v>
      </c>
      <c r="JQY499" t="s">
        <v>39</v>
      </c>
      <c r="JQZ499" t="s">
        <v>39</v>
      </c>
      <c r="JRA499" t="s">
        <v>39</v>
      </c>
      <c r="JRB499" t="s">
        <v>39</v>
      </c>
      <c r="JRC499" t="s">
        <v>39</v>
      </c>
      <c r="JRD499" t="s">
        <v>39</v>
      </c>
      <c r="JRE499" t="s">
        <v>39</v>
      </c>
      <c r="JRF499" t="s">
        <v>39</v>
      </c>
      <c r="JRG499" t="s">
        <v>39</v>
      </c>
      <c r="JRH499" t="s">
        <v>39</v>
      </c>
      <c r="JRI499" t="s">
        <v>39</v>
      </c>
      <c r="JRJ499" t="s">
        <v>39</v>
      </c>
      <c r="JRK499" t="s">
        <v>39</v>
      </c>
      <c r="JRL499" t="s">
        <v>39</v>
      </c>
      <c r="JRM499" t="s">
        <v>39</v>
      </c>
      <c r="JRN499" t="s">
        <v>39</v>
      </c>
      <c r="JRO499" t="s">
        <v>39</v>
      </c>
      <c r="JRP499" t="s">
        <v>39</v>
      </c>
      <c r="JRQ499" t="s">
        <v>39</v>
      </c>
      <c r="JRR499" t="s">
        <v>39</v>
      </c>
      <c r="JRS499" t="s">
        <v>39</v>
      </c>
      <c r="JRT499" t="s">
        <v>39</v>
      </c>
      <c r="JRU499" t="s">
        <v>39</v>
      </c>
      <c r="JRV499" t="s">
        <v>39</v>
      </c>
      <c r="JRW499" t="s">
        <v>39</v>
      </c>
      <c r="JRX499" t="s">
        <v>39</v>
      </c>
      <c r="JRY499" t="s">
        <v>39</v>
      </c>
      <c r="JRZ499" t="s">
        <v>39</v>
      </c>
      <c r="JSA499" t="s">
        <v>39</v>
      </c>
      <c r="JSB499" t="s">
        <v>39</v>
      </c>
      <c r="JSC499" t="s">
        <v>39</v>
      </c>
      <c r="JSD499" t="s">
        <v>39</v>
      </c>
      <c r="JSE499" t="s">
        <v>39</v>
      </c>
      <c r="JSF499" t="s">
        <v>39</v>
      </c>
      <c r="JSG499" t="s">
        <v>39</v>
      </c>
      <c r="JSH499" t="s">
        <v>39</v>
      </c>
      <c r="JSI499" t="s">
        <v>39</v>
      </c>
      <c r="JSJ499" t="s">
        <v>39</v>
      </c>
      <c r="JSK499" t="s">
        <v>39</v>
      </c>
      <c r="JSL499" t="s">
        <v>39</v>
      </c>
      <c r="JSM499" t="s">
        <v>39</v>
      </c>
      <c r="JSN499" t="s">
        <v>39</v>
      </c>
      <c r="JSO499" t="s">
        <v>39</v>
      </c>
      <c r="JSP499" t="s">
        <v>39</v>
      </c>
      <c r="JSQ499" t="s">
        <v>39</v>
      </c>
      <c r="JSR499" t="s">
        <v>39</v>
      </c>
      <c r="JSS499" t="s">
        <v>39</v>
      </c>
      <c r="JST499" t="s">
        <v>39</v>
      </c>
      <c r="JSU499" t="s">
        <v>39</v>
      </c>
      <c r="JSV499" t="s">
        <v>39</v>
      </c>
      <c r="JSW499" t="s">
        <v>39</v>
      </c>
      <c r="JSX499" t="s">
        <v>39</v>
      </c>
      <c r="JSY499" t="s">
        <v>39</v>
      </c>
      <c r="JSZ499" t="s">
        <v>39</v>
      </c>
      <c r="JTA499" t="s">
        <v>39</v>
      </c>
      <c r="JTB499" t="s">
        <v>39</v>
      </c>
      <c r="JTC499" t="s">
        <v>39</v>
      </c>
      <c r="JTD499" t="s">
        <v>39</v>
      </c>
      <c r="JTE499" t="s">
        <v>39</v>
      </c>
      <c r="JTF499" t="s">
        <v>39</v>
      </c>
      <c r="JTG499" t="s">
        <v>39</v>
      </c>
      <c r="JTH499" t="s">
        <v>39</v>
      </c>
      <c r="JTI499" t="s">
        <v>39</v>
      </c>
      <c r="JTJ499" t="s">
        <v>39</v>
      </c>
      <c r="JTK499" t="s">
        <v>39</v>
      </c>
      <c r="JTL499" t="s">
        <v>39</v>
      </c>
      <c r="JTM499" t="s">
        <v>39</v>
      </c>
      <c r="JTN499" t="s">
        <v>39</v>
      </c>
      <c r="JTO499" t="s">
        <v>39</v>
      </c>
      <c r="JTP499" t="s">
        <v>39</v>
      </c>
      <c r="JTQ499" t="s">
        <v>39</v>
      </c>
      <c r="JTR499" t="s">
        <v>39</v>
      </c>
      <c r="JTS499" t="s">
        <v>39</v>
      </c>
      <c r="JTT499" t="s">
        <v>39</v>
      </c>
      <c r="JTU499" t="s">
        <v>39</v>
      </c>
      <c r="JTV499" t="s">
        <v>39</v>
      </c>
      <c r="JTW499" t="s">
        <v>39</v>
      </c>
      <c r="JTX499" t="s">
        <v>39</v>
      </c>
      <c r="JTY499" t="s">
        <v>39</v>
      </c>
      <c r="JTZ499" t="s">
        <v>39</v>
      </c>
      <c r="JUA499" t="s">
        <v>39</v>
      </c>
      <c r="JUB499" t="s">
        <v>39</v>
      </c>
      <c r="JUC499" t="s">
        <v>39</v>
      </c>
      <c r="JUD499" t="s">
        <v>39</v>
      </c>
      <c r="JUE499" t="s">
        <v>39</v>
      </c>
      <c r="JUF499" t="s">
        <v>39</v>
      </c>
      <c r="JUG499" t="s">
        <v>39</v>
      </c>
      <c r="JUH499" t="s">
        <v>39</v>
      </c>
      <c r="JUI499" t="s">
        <v>39</v>
      </c>
      <c r="JUJ499" t="s">
        <v>39</v>
      </c>
      <c r="JUK499" t="s">
        <v>39</v>
      </c>
      <c r="JUL499" t="s">
        <v>39</v>
      </c>
      <c r="JUM499" t="s">
        <v>39</v>
      </c>
      <c r="JUN499" t="s">
        <v>39</v>
      </c>
      <c r="JUO499" t="s">
        <v>39</v>
      </c>
      <c r="JUP499" t="s">
        <v>39</v>
      </c>
      <c r="JUQ499" t="s">
        <v>39</v>
      </c>
      <c r="JUR499" t="s">
        <v>39</v>
      </c>
      <c r="JUS499" t="s">
        <v>39</v>
      </c>
      <c r="JUT499" t="s">
        <v>39</v>
      </c>
      <c r="JUU499" t="s">
        <v>39</v>
      </c>
      <c r="JUV499" t="s">
        <v>39</v>
      </c>
      <c r="JUW499" t="s">
        <v>39</v>
      </c>
      <c r="JUX499" t="s">
        <v>39</v>
      </c>
      <c r="JUY499" t="s">
        <v>39</v>
      </c>
      <c r="JUZ499" t="s">
        <v>39</v>
      </c>
      <c r="JVA499" t="s">
        <v>39</v>
      </c>
      <c r="JVB499" t="s">
        <v>39</v>
      </c>
      <c r="JVC499" t="s">
        <v>39</v>
      </c>
      <c r="JVD499" t="s">
        <v>39</v>
      </c>
      <c r="JVE499" t="s">
        <v>39</v>
      </c>
      <c r="JVF499" t="s">
        <v>39</v>
      </c>
      <c r="JVG499" t="s">
        <v>39</v>
      </c>
      <c r="JVH499" t="s">
        <v>39</v>
      </c>
      <c r="JVI499" t="s">
        <v>39</v>
      </c>
      <c r="JVJ499" t="s">
        <v>39</v>
      </c>
      <c r="JVK499" t="s">
        <v>39</v>
      </c>
      <c r="JVL499" t="s">
        <v>39</v>
      </c>
      <c r="JVM499" t="s">
        <v>39</v>
      </c>
      <c r="JVN499" t="s">
        <v>39</v>
      </c>
      <c r="JVO499" t="s">
        <v>39</v>
      </c>
      <c r="JVP499" t="s">
        <v>39</v>
      </c>
      <c r="JVQ499" t="s">
        <v>39</v>
      </c>
      <c r="JVR499" t="s">
        <v>39</v>
      </c>
      <c r="JVS499" t="s">
        <v>39</v>
      </c>
      <c r="JVT499" t="s">
        <v>39</v>
      </c>
      <c r="JVU499" t="s">
        <v>39</v>
      </c>
      <c r="JVV499" t="s">
        <v>39</v>
      </c>
      <c r="JVW499" t="s">
        <v>39</v>
      </c>
      <c r="JVX499" t="s">
        <v>39</v>
      </c>
      <c r="JVY499" t="s">
        <v>39</v>
      </c>
      <c r="JVZ499" t="s">
        <v>39</v>
      </c>
      <c r="JWA499" t="s">
        <v>39</v>
      </c>
      <c r="JWB499" t="s">
        <v>39</v>
      </c>
      <c r="JWC499" t="s">
        <v>39</v>
      </c>
      <c r="JWD499" t="s">
        <v>39</v>
      </c>
      <c r="JWE499" t="s">
        <v>39</v>
      </c>
      <c r="JWF499" t="s">
        <v>39</v>
      </c>
      <c r="JWG499" t="s">
        <v>39</v>
      </c>
      <c r="JWH499" t="s">
        <v>39</v>
      </c>
      <c r="JWI499" t="s">
        <v>39</v>
      </c>
      <c r="JWJ499" t="s">
        <v>39</v>
      </c>
      <c r="JWK499" t="s">
        <v>39</v>
      </c>
      <c r="JWL499" t="s">
        <v>39</v>
      </c>
      <c r="JWM499" t="s">
        <v>39</v>
      </c>
      <c r="JWN499" t="s">
        <v>39</v>
      </c>
      <c r="JWO499" t="s">
        <v>39</v>
      </c>
      <c r="JWP499" t="s">
        <v>39</v>
      </c>
      <c r="JWQ499" t="s">
        <v>39</v>
      </c>
      <c r="JWR499" t="s">
        <v>39</v>
      </c>
      <c r="JWS499" t="s">
        <v>39</v>
      </c>
      <c r="JWT499" t="s">
        <v>39</v>
      </c>
      <c r="JWU499" t="s">
        <v>39</v>
      </c>
      <c r="JWV499" t="s">
        <v>39</v>
      </c>
      <c r="JWW499" t="s">
        <v>39</v>
      </c>
      <c r="JWX499" t="s">
        <v>39</v>
      </c>
      <c r="JWY499" t="s">
        <v>39</v>
      </c>
      <c r="JWZ499" t="s">
        <v>39</v>
      </c>
      <c r="JXA499" t="s">
        <v>39</v>
      </c>
      <c r="JXB499" t="s">
        <v>39</v>
      </c>
      <c r="JXC499" t="s">
        <v>39</v>
      </c>
      <c r="JXD499" t="s">
        <v>39</v>
      </c>
      <c r="JXE499" t="s">
        <v>39</v>
      </c>
      <c r="JXF499" t="s">
        <v>39</v>
      </c>
      <c r="JXG499" t="s">
        <v>39</v>
      </c>
      <c r="JXH499" t="s">
        <v>39</v>
      </c>
      <c r="JXI499" t="s">
        <v>39</v>
      </c>
      <c r="JXJ499" t="s">
        <v>39</v>
      </c>
      <c r="JXK499" t="s">
        <v>39</v>
      </c>
      <c r="JXL499" t="s">
        <v>39</v>
      </c>
      <c r="JXM499" t="s">
        <v>39</v>
      </c>
      <c r="JXN499" t="s">
        <v>39</v>
      </c>
      <c r="JXO499" t="s">
        <v>39</v>
      </c>
      <c r="JXP499" t="s">
        <v>39</v>
      </c>
      <c r="JXQ499" t="s">
        <v>39</v>
      </c>
      <c r="JXR499" t="s">
        <v>39</v>
      </c>
      <c r="JXS499" t="s">
        <v>39</v>
      </c>
      <c r="JXT499" t="s">
        <v>39</v>
      </c>
      <c r="JXU499" t="s">
        <v>39</v>
      </c>
      <c r="JXV499" t="s">
        <v>39</v>
      </c>
      <c r="JXW499" t="s">
        <v>39</v>
      </c>
      <c r="JXX499" t="s">
        <v>39</v>
      </c>
      <c r="JXY499" t="s">
        <v>39</v>
      </c>
      <c r="JXZ499" t="s">
        <v>39</v>
      </c>
      <c r="JYA499" t="s">
        <v>39</v>
      </c>
      <c r="JYB499" t="s">
        <v>39</v>
      </c>
      <c r="JYC499" t="s">
        <v>39</v>
      </c>
      <c r="JYD499" t="s">
        <v>39</v>
      </c>
      <c r="JYE499" t="s">
        <v>39</v>
      </c>
      <c r="JYF499" t="s">
        <v>39</v>
      </c>
      <c r="JYG499" t="s">
        <v>39</v>
      </c>
      <c r="JYH499" t="s">
        <v>39</v>
      </c>
      <c r="JYI499" t="s">
        <v>39</v>
      </c>
      <c r="JYJ499" t="s">
        <v>39</v>
      </c>
      <c r="JYK499" t="s">
        <v>39</v>
      </c>
      <c r="JYL499" t="s">
        <v>39</v>
      </c>
      <c r="JYM499" t="s">
        <v>39</v>
      </c>
      <c r="JYN499" t="s">
        <v>39</v>
      </c>
      <c r="JYO499" t="s">
        <v>39</v>
      </c>
      <c r="JYP499" t="s">
        <v>39</v>
      </c>
      <c r="JYQ499" t="s">
        <v>39</v>
      </c>
      <c r="JYR499" t="s">
        <v>39</v>
      </c>
      <c r="JYS499" t="s">
        <v>39</v>
      </c>
      <c r="JYT499" t="s">
        <v>39</v>
      </c>
      <c r="JYU499" t="s">
        <v>39</v>
      </c>
      <c r="JYV499" t="s">
        <v>39</v>
      </c>
      <c r="JYW499" t="s">
        <v>39</v>
      </c>
      <c r="JYX499" t="s">
        <v>39</v>
      </c>
      <c r="JYY499" t="s">
        <v>39</v>
      </c>
      <c r="JYZ499" t="s">
        <v>39</v>
      </c>
      <c r="JZA499" t="s">
        <v>39</v>
      </c>
      <c r="JZB499" t="s">
        <v>39</v>
      </c>
      <c r="JZC499" t="s">
        <v>39</v>
      </c>
      <c r="JZD499" t="s">
        <v>39</v>
      </c>
      <c r="JZE499" t="s">
        <v>39</v>
      </c>
      <c r="JZF499" t="s">
        <v>39</v>
      </c>
      <c r="JZG499" t="s">
        <v>39</v>
      </c>
      <c r="JZH499" t="s">
        <v>39</v>
      </c>
      <c r="JZI499" t="s">
        <v>39</v>
      </c>
      <c r="JZJ499" t="s">
        <v>39</v>
      </c>
      <c r="JZK499" t="s">
        <v>39</v>
      </c>
      <c r="JZL499" t="s">
        <v>39</v>
      </c>
      <c r="JZM499" t="s">
        <v>39</v>
      </c>
      <c r="JZN499" t="s">
        <v>39</v>
      </c>
      <c r="JZO499" t="s">
        <v>39</v>
      </c>
      <c r="JZP499" t="s">
        <v>39</v>
      </c>
      <c r="JZQ499" t="s">
        <v>39</v>
      </c>
      <c r="JZR499" t="s">
        <v>39</v>
      </c>
      <c r="JZS499" t="s">
        <v>39</v>
      </c>
      <c r="JZT499" t="s">
        <v>39</v>
      </c>
      <c r="JZU499" t="s">
        <v>39</v>
      </c>
      <c r="JZV499" t="s">
        <v>39</v>
      </c>
      <c r="JZW499" t="s">
        <v>39</v>
      </c>
      <c r="JZX499" t="s">
        <v>39</v>
      </c>
      <c r="JZY499" t="s">
        <v>39</v>
      </c>
      <c r="JZZ499" t="s">
        <v>39</v>
      </c>
      <c r="KAA499" t="s">
        <v>39</v>
      </c>
      <c r="KAB499" t="s">
        <v>39</v>
      </c>
      <c r="KAC499" t="s">
        <v>39</v>
      </c>
      <c r="KAD499" t="s">
        <v>39</v>
      </c>
      <c r="KAE499" t="s">
        <v>39</v>
      </c>
      <c r="KAF499" t="s">
        <v>39</v>
      </c>
      <c r="KAG499" t="s">
        <v>39</v>
      </c>
      <c r="KAH499" t="s">
        <v>39</v>
      </c>
      <c r="KAI499" t="s">
        <v>39</v>
      </c>
      <c r="KAJ499" t="s">
        <v>39</v>
      </c>
      <c r="KAK499" t="s">
        <v>39</v>
      </c>
      <c r="KAL499" t="s">
        <v>39</v>
      </c>
      <c r="KAM499" t="s">
        <v>39</v>
      </c>
      <c r="KAN499" t="s">
        <v>39</v>
      </c>
      <c r="KAO499" t="s">
        <v>39</v>
      </c>
      <c r="KAP499" t="s">
        <v>39</v>
      </c>
      <c r="KAQ499" t="s">
        <v>39</v>
      </c>
      <c r="KAR499" t="s">
        <v>39</v>
      </c>
      <c r="KAS499" t="s">
        <v>39</v>
      </c>
      <c r="KAT499" t="s">
        <v>39</v>
      </c>
      <c r="KAU499" t="s">
        <v>39</v>
      </c>
      <c r="KAV499" t="s">
        <v>39</v>
      </c>
      <c r="KAW499" t="s">
        <v>39</v>
      </c>
      <c r="KAX499" t="s">
        <v>39</v>
      </c>
      <c r="KAY499" t="s">
        <v>39</v>
      </c>
      <c r="KAZ499" t="s">
        <v>39</v>
      </c>
      <c r="KBA499" t="s">
        <v>39</v>
      </c>
      <c r="KBB499" t="s">
        <v>39</v>
      </c>
      <c r="KBC499" t="s">
        <v>39</v>
      </c>
      <c r="KBD499" t="s">
        <v>39</v>
      </c>
      <c r="KBE499" t="s">
        <v>39</v>
      </c>
      <c r="KBF499" t="s">
        <v>39</v>
      </c>
      <c r="KBG499" t="s">
        <v>39</v>
      </c>
      <c r="KBH499" t="s">
        <v>39</v>
      </c>
      <c r="KBI499" t="s">
        <v>39</v>
      </c>
      <c r="KBJ499" t="s">
        <v>39</v>
      </c>
      <c r="KBK499" t="s">
        <v>39</v>
      </c>
      <c r="KBL499" t="s">
        <v>39</v>
      </c>
      <c r="KBM499" t="s">
        <v>39</v>
      </c>
      <c r="KBN499" t="s">
        <v>39</v>
      </c>
      <c r="KBO499" t="s">
        <v>39</v>
      </c>
      <c r="KBP499" t="s">
        <v>39</v>
      </c>
      <c r="KBQ499" t="s">
        <v>39</v>
      </c>
      <c r="KBR499" t="s">
        <v>39</v>
      </c>
      <c r="KBS499" t="s">
        <v>39</v>
      </c>
      <c r="KBT499" t="s">
        <v>39</v>
      </c>
      <c r="KBU499" t="s">
        <v>39</v>
      </c>
      <c r="KBV499" t="s">
        <v>39</v>
      </c>
      <c r="KBW499" t="s">
        <v>39</v>
      </c>
      <c r="KBX499" t="s">
        <v>39</v>
      </c>
      <c r="KBY499" t="s">
        <v>39</v>
      </c>
      <c r="KBZ499" t="s">
        <v>39</v>
      </c>
      <c r="KCA499" t="s">
        <v>39</v>
      </c>
      <c r="KCB499" t="s">
        <v>39</v>
      </c>
      <c r="KCC499" t="s">
        <v>39</v>
      </c>
      <c r="KCD499" t="s">
        <v>39</v>
      </c>
      <c r="KCE499" t="s">
        <v>39</v>
      </c>
      <c r="KCF499" t="s">
        <v>39</v>
      </c>
      <c r="KCG499" t="s">
        <v>39</v>
      </c>
      <c r="KCH499" t="s">
        <v>39</v>
      </c>
      <c r="KCI499" t="s">
        <v>39</v>
      </c>
      <c r="KCJ499" t="s">
        <v>39</v>
      </c>
      <c r="KCK499" t="s">
        <v>39</v>
      </c>
      <c r="KCL499" t="s">
        <v>39</v>
      </c>
      <c r="KCM499" t="s">
        <v>39</v>
      </c>
      <c r="KCN499" t="s">
        <v>39</v>
      </c>
      <c r="KCO499" t="s">
        <v>39</v>
      </c>
      <c r="KCP499" t="s">
        <v>39</v>
      </c>
      <c r="KCQ499" t="s">
        <v>39</v>
      </c>
      <c r="KCR499" t="s">
        <v>39</v>
      </c>
      <c r="KCS499" t="s">
        <v>39</v>
      </c>
      <c r="KCT499" t="s">
        <v>39</v>
      </c>
      <c r="KCU499" t="s">
        <v>39</v>
      </c>
      <c r="KCV499" t="s">
        <v>39</v>
      </c>
      <c r="KCW499" t="s">
        <v>39</v>
      </c>
      <c r="KCX499" t="s">
        <v>39</v>
      </c>
      <c r="KCY499" t="s">
        <v>39</v>
      </c>
      <c r="KCZ499" t="s">
        <v>39</v>
      </c>
      <c r="KDA499" t="s">
        <v>39</v>
      </c>
      <c r="KDB499" t="s">
        <v>39</v>
      </c>
      <c r="KDC499" t="s">
        <v>39</v>
      </c>
      <c r="KDD499" t="s">
        <v>39</v>
      </c>
      <c r="KDE499" t="s">
        <v>39</v>
      </c>
      <c r="KDF499" t="s">
        <v>39</v>
      </c>
      <c r="KDG499" t="s">
        <v>39</v>
      </c>
      <c r="KDH499" t="s">
        <v>39</v>
      </c>
      <c r="KDI499" t="s">
        <v>39</v>
      </c>
      <c r="KDJ499" t="s">
        <v>39</v>
      </c>
      <c r="KDK499" t="s">
        <v>39</v>
      </c>
      <c r="KDL499" t="s">
        <v>39</v>
      </c>
      <c r="KDM499" t="s">
        <v>39</v>
      </c>
      <c r="KDN499" t="s">
        <v>39</v>
      </c>
      <c r="KDO499" t="s">
        <v>39</v>
      </c>
      <c r="KDP499" t="s">
        <v>39</v>
      </c>
      <c r="KDQ499" t="s">
        <v>39</v>
      </c>
      <c r="KDR499" t="s">
        <v>39</v>
      </c>
      <c r="KDS499" t="s">
        <v>39</v>
      </c>
      <c r="KDT499" t="s">
        <v>39</v>
      </c>
      <c r="KDU499" t="s">
        <v>39</v>
      </c>
      <c r="KDV499" t="s">
        <v>39</v>
      </c>
      <c r="KDW499" t="s">
        <v>39</v>
      </c>
      <c r="KDX499" t="s">
        <v>39</v>
      </c>
      <c r="KDY499" t="s">
        <v>39</v>
      </c>
      <c r="KDZ499" t="s">
        <v>39</v>
      </c>
      <c r="KEA499" t="s">
        <v>39</v>
      </c>
      <c r="KEB499" t="s">
        <v>39</v>
      </c>
      <c r="KEC499" t="s">
        <v>39</v>
      </c>
      <c r="KED499" t="s">
        <v>39</v>
      </c>
      <c r="KEE499" t="s">
        <v>39</v>
      </c>
      <c r="KEF499" t="s">
        <v>39</v>
      </c>
      <c r="KEG499" t="s">
        <v>39</v>
      </c>
      <c r="KEH499" t="s">
        <v>39</v>
      </c>
      <c r="KEI499" t="s">
        <v>39</v>
      </c>
      <c r="KEJ499" t="s">
        <v>39</v>
      </c>
      <c r="KEK499" t="s">
        <v>39</v>
      </c>
      <c r="KEL499" t="s">
        <v>39</v>
      </c>
      <c r="KEM499" t="s">
        <v>39</v>
      </c>
      <c r="KEN499" t="s">
        <v>39</v>
      </c>
      <c r="KEO499" t="s">
        <v>39</v>
      </c>
      <c r="KEP499" t="s">
        <v>39</v>
      </c>
      <c r="KEQ499" t="s">
        <v>39</v>
      </c>
      <c r="KER499" t="s">
        <v>39</v>
      </c>
      <c r="KES499" t="s">
        <v>39</v>
      </c>
      <c r="KET499" t="s">
        <v>39</v>
      </c>
      <c r="KEU499" t="s">
        <v>39</v>
      </c>
      <c r="KEV499" t="s">
        <v>39</v>
      </c>
      <c r="KEW499" t="s">
        <v>39</v>
      </c>
      <c r="KEX499" t="s">
        <v>39</v>
      </c>
      <c r="KEY499" t="s">
        <v>39</v>
      </c>
      <c r="KEZ499" t="s">
        <v>39</v>
      </c>
      <c r="KFA499" t="s">
        <v>39</v>
      </c>
      <c r="KFB499" t="s">
        <v>39</v>
      </c>
      <c r="KFC499" t="s">
        <v>39</v>
      </c>
      <c r="KFD499" t="s">
        <v>39</v>
      </c>
      <c r="KFE499" t="s">
        <v>39</v>
      </c>
      <c r="KFF499" t="s">
        <v>39</v>
      </c>
      <c r="KFG499" t="s">
        <v>39</v>
      </c>
      <c r="KFH499" t="s">
        <v>39</v>
      </c>
      <c r="KFI499" t="s">
        <v>39</v>
      </c>
      <c r="KFJ499" t="s">
        <v>39</v>
      </c>
      <c r="KFK499" t="s">
        <v>39</v>
      </c>
      <c r="KFL499" t="s">
        <v>39</v>
      </c>
      <c r="KFM499" t="s">
        <v>39</v>
      </c>
      <c r="KFN499" t="s">
        <v>39</v>
      </c>
      <c r="KFO499" t="s">
        <v>39</v>
      </c>
      <c r="KFP499" t="s">
        <v>39</v>
      </c>
      <c r="KFQ499" t="s">
        <v>39</v>
      </c>
      <c r="KFR499" t="s">
        <v>39</v>
      </c>
      <c r="KFS499" t="s">
        <v>39</v>
      </c>
      <c r="KFT499" t="s">
        <v>39</v>
      </c>
      <c r="KFU499" t="s">
        <v>39</v>
      </c>
      <c r="KFV499" t="s">
        <v>39</v>
      </c>
      <c r="KFW499" t="s">
        <v>39</v>
      </c>
      <c r="KFX499" t="s">
        <v>39</v>
      </c>
      <c r="KFY499" t="s">
        <v>39</v>
      </c>
      <c r="KFZ499" t="s">
        <v>39</v>
      </c>
      <c r="KGA499" t="s">
        <v>39</v>
      </c>
      <c r="KGB499" t="s">
        <v>39</v>
      </c>
      <c r="KGC499" t="s">
        <v>39</v>
      </c>
      <c r="KGD499" t="s">
        <v>39</v>
      </c>
      <c r="KGE499" t="s">
        <v>39</v>
      </c>
      <c r="KGF499" t="s">
        <v>39</v>
      </c>
      <c r="KGG499" t="s">
        <v>39</v>
      </c>
      <c r="KGH499" t="s">
        <v>39</v>
      </c>
      <c r="KGI499" t="s">
        <v>39</v>
      </c>
      <c r="KGJ499" t="s">
        <v>39</v>
      </c>
      <c r="KGK499" t="s">
        <v>39</v>
      </c>
      <c r="KGL499" t="s">
        <v>39</v>
      </c>
      <c r="KGM499" t="s">
        <v>39</v>
      </c>
      <c r="KGN499" t="s">
        <v>39</v>
      </c>
      <c r="KGO499" t="s">
        <v>39</v>
      </c>
      <c r="KGP499" t="s">
        <v>39</v>
      </c>
      <c r="KGQ499" t="s">
        <v>39</v>
      </c>
      <c r="KGR499" t="s">
        <v>39</v>
      </c>
      <c r="KGS499" t="s">
        <v>39</v>
      </c>
      <c r="KGT499" t="s">
        <v>39</v>
      </c>
      <c r="KGU499" t="s">
        <v>39</v>
      </c>
      <c r="KGV499" t="s">
        <v>39</v>
      </c>
      <c r="KGW499" t="s">
        <v>39</v>
      </c>
      <c r="KGX499" t="s">
        <v>39</v>
      </c>
      <c r="KGY499" t="s">
        <v>39</v>
      </c>
      <c r="KGZ499" t="s">
        <v>39</v>
      </c>
      <c r="KHA499" t="s">
        <v>39</v>
      </c>
      <c r="KHB499" t="s">
        <v>39</v>
      </c>
      <c r="KHC499" t="s">
        <v>39</v>
      </c>
      <c r="KHD499" t="s">
        <v>39</v>
      </c>
      <c r="KHE499" t="s">
        <v>39</v>
      </c>
      <c r="KHF499" t="s">
        <v>39</v>
      </c>
      <c r="KHG499" t="s">
        <v>39</v>
      </c>
      <c r="KHH499" t="s">
        <v>39</v>
      </c>
      <c r="KHI499" t="s">
        <v>39</v>
      </c>
      <c r="KHJ499" t="s">
        <v>39</v>
      </c>
      <c r="KHK499" t="s">
        <v>39</v>
      </c>
      <c r="KHL499" t="s">
        <v>39</v>
      </c>
      <c r="KHM499" t="s">
        <v>39</v>
      </c>
      <c r="KHN499" t="s">
        <v>39</v>
      </c>
      <c r="KHO499" t="s">
        <v>39</v>
      </c>
      <c r="KHP499" t="s">
        <v>39</v>
      </c>
      <c r="KHQ499" t="s">
        <v>39</v>
      </c>
      <c r="KHR499" t="s">
        <v>39</v>
      </c>
      <c r="KHS499" t="s">
        <v>39</v>
      </c>
      <c r="KHT499" t="s">
        <v>39</v>
      </c>
      <c r="KHU499" t="s">
        <v>39</v>
      </c>
      <c r="KHV499" t="s">
        <v>39</v>
      </c>
      <c r="KHW499" t="s">
        <v>39</v>
      </c>
      <c r="KHX499" t="s">
        <v>39</v>
      </c>
      <c r="KHY499" t="s">
        <v>39</v>
      </c>
      <c r="KHZ499" t="s">
        <v>39</v>
      </c>
      <c r="KIA499" t="s">
        <v>39</v>
      </c>
      <c r="KIB499" t="s">
        <v>39</v>
      </c>
      <c r="KIC499" t="s">
        <v>39</v>
      </c>
      <c r="KID499" t="s">
        <v>39</v>
      </c>
      <c r="KIE499" t="s">
        <v>39</v>
      </c>
      <c r="KIF499" t="s">
        <v>39</v>
      </c>
      <c r="KIG499" t="s">
        <v>39</v>
      </c>
      <c r="KIH499" t="s">
        <v>39</v>
      </c>
      <c r="KII499" t="s">
        <v>39</v>
      </c>
      <c r="KIJ499" t="s">
        <v>39</v>
      </c>
      <c r="KIK499" t="s">
        <v>39</v>
      </c>
      <c r="KIL499" t="s">
        <v>39</v>
      </c>
      <c r="KIM499" t="s">
        <v>39</v>
      </c>
      <c r="KIN499" t="s">
        <v>39</v>
      </c>
      <c r="KIO499" t="s">
        <v>39</v>
      </c>
      <c r="KIP499" t="s">
        <v>39</v>
      </c>
      <c r="KIQ499" t="s">
        <v>39</v>
      </c>
      <c r="KIR499" t="s">
        <v>39</v>
      </c>
      <c r="KIS499" t="s">
        <v>39</v>
      </c>
      <c r="KIT499" t="s">
        <v>39</v>
      </c>
      <c r="KIU499" t="s">
        <v>39</v>
      </c>
      <c r="KIV499" t="s">
        <v>39</v>
      </c>
      <c r="KIW499" t="s">
        <v>39</v>
      </c>
      <c r="KIX499" t="s">
        <v>39</v>
      </c>
      <c r="KIY499" t="s">
        <v>39</v>
      </c>
      <c r="KIZ499" t="s">
        <v>39</v>
      </c>
      <c r="KJA499" t="s">
        <v>39</v>
      </c>
      <c r="KJB499" t="s">
        <v>39</v>
      </c>
      <c r="KJC499" t="s">
        <v>39</v>
      </c>
      <c r="KJD499" t="s">
        <v>39</v>
      </c>
      <c r="KJE499" t="s">
        <v>39</v>
      </c>
      <c r="KJF499" t="s">
        <v>39</v>
      </c>
      <c r="KJG499" t="s">
        <v>39</v>
      </c>
      <c r="KJH499" t="s">
        <v>39</v>
      </c>
      <c r="KJI499" t="s">
        <v>39</v>
      </c>
      <c r="KJJ499" t="s">
        <v>39</v>
      </c>
      <c r="KJK499" t="s">
        <v>39</v>
      </c>
      <c r="KJL499" t="s">
        <v>39</v>
      </c>
      <c r="KJM499" t="s">
        <v>39</v>
      </c>
      <c r="KJN499" t="s">
        <v>39</v>
      </c>
      <c r="KJO499" t="s">
        <v>39</v>
      </c>
      <c r="KJP499" t="s">
        <v>39</v>
      </c>
      <c r="KJQ499" t="s">
        <v>39</v>
      </c>
      <c r="KJR499" t="s">
        <v>39</v>
      </c>
      <c r="KJS499" t="s">
        <v>39</v>
      </c>
      <c r="KJT499" t="s">
        <v>39</v>
      </c>
      <c r="KJU499" t="s">
        <v>39</v>
      </c>
      <c r="KJV499" t="s">
        <v>39</v>
      </c>
      <c r="KJW499" t="s">
        <v>39</v>
      </c>
      <c r="KJX499" t="s">
        <v>39</v>
      </c>
      <c r="KJY499" t="s">
        <v>39</v>
      </c>
      <c r="KJZ499" t="s">
        <v>39</v>
      </c>
      <c r="KKA499" t="s">
        <v>39</v>
      </c>
      <c r="KKB499" t="s">
        <v>39</v>
      </c>
      <c r="KKC499" t="s">
        <v>39</v>
      </c>
      <c r="KKD499" t="s">
        <v>39</v>
      </c>
      <c r="KKE499" t="s">
        <v>39</v>
      </c>
      <c r="KKF499" t="s">
        <v>39</v>
      </c>
      <c r="KKG499" t="s">
        <v>39</v>
      </c>
      <c r="KKH499" t="s">
        <v>39</v>
      </c>
      <c r="KKI499" t="s">
        <v>39</v>
      </c>
      <c r="KKJ499" t="s">
        <v>39</v>
      </c>
      <c r="KKK499" t="s">
        <v>39</v>
      </c>
      <c r="KKL499" t="s">
        <v>39</v>
      </c>
      <c r="KKM499" t="s">
        <v>39</v>
      </c>
      <c r="KKN499" t="s">
        <v>39</v>
      </c>
      <c r="KKO499" t="s">
        <v>39</v>
      </c>
      <c r="KKP499" t="s">
        <v>39</v>
      </c>
      <c r="KKQ499" t="s">
        <v>39</v>
      </c>
      <c r="KKR499" t="s">
        <v>39</v>
      </c>
      <c r="KKS499" t="s">
        <v>39</v>
      </c>
      <c r="KKT499" t="s">
        <v>39</v>
      </c>
      <c r="KKU499" t="s">
        <v>39</v>
      </c>
      <c r="KKV499" t="s">
        <v>39</v>
      </c>
      <c r="KKW499" t="s">
        <v>39</v>
      </c>
      <c r="KKX499" t="s">
        <v>39</v>
      </c>
      <c r="KKY499" t="s">
        <v>39</v>
      </c>
      <c r="KKZ499" t="s">
        <v>39</v>
      </c>
      <c r="KLA499" t="s">
        <v>39</v>
      </c>
      <c r="KLB499" t="s">
        <v>39</v>
      </c>
      <c r="KLC499" t="s">
        <v>39</v>
      </c>
      <c r="KLD499" t="s">
        <v>39</v>
      </c>
      <c r="KLE499" t="s">
        <v>39</v>
      </c>
      <c r="KLF499" t="s">
        <v>39</v>
      </c>
      <c r="KLG499" t="s">
        <v>39</v>
      </c>
      <c r="KLH499" t="s">
        <v>39</v>
      </c>
      <c r="KLI499" t="s">
        <v>39</v>
      </c>
      <c r="KLJ499" t="s">
        <v>39</v>
      </c>
      <c r="KLK499" t="s">
        <v>39</v>
      </c>
      <c r="KLL499" t="s">
        <v>39</v>
      </c>
      <c r="KLM499" t="s">
        <v>39</v>
      </c>
      <c r="KLN499" t="s">
        <v>39</v>
      </c>
      <c r="KLO499" t="s">
        <v>39</v>
      </c>
      <c r="KLP499" t="s">
        <v>39</v>
      </c>
      <c r="KLQ499" t="s">
        <v>39</v>
      </c>
      <c r="KLR499" t="s">
        <v>39</v>
      </c>
      <c r="KLS499" t="s">
        <v>39</v>
      </c>
      <c r="KLT499" t="s">
        <v>39</v>
      </c>
      <c r="KLU499" t="s">
        <v>39</v>
      </c>
      <c r="KLV499" t="s">
        <v>39</v>
      </c>
      <c r="KLW499" t="s">
        <v>39</v>
      </c>
      <c r="KLX499" t="s">
        <v>39</v>
      </c>
      <c r="KLY499" t="s">
        <v>39</v>
      </c>
      <c r="KLZ499" t="s">
        <v>39</v>
      </c>
      <c r="KMA499" t="s">
        <v>39</v>
      </c>
      <c r="KMB499" t="s">
        <v>39</v>
      </c>
      <c r="KMC499" t="s">
        <v>39</v>
      </c>
      <c r="KMD499" t="s">
        <v>39</v>
      </c>
      <c r="KME499" t="s">
        <v>39</v>
      </c>
      <c r="KMF499" t="s">
        <v>39</v>
      </c>
      <c r="KMG499" t="s">
        <v>39</v>
      </c>
      <c r="KMH499" t="s">
        <v>39</v>
      </c>
      <c r="KMI499" t="s">
        <v>39</v>
      </c>
      <c r="KMJ499" t="s">
        <v>39</v>
      </c>
      <c r="KMK499" t="s">
        <v>39</v>
      </c>
      <c r="KML499" t="s">
        <v>39</v>
      </c>
      <c r="KMM499" t="s">
        <v>39</v>
      </c>
      <c r="KMN499" t="s">
        <v>39</v>
      </c>
      <c r="KMO499" t="s">
        <v>39</v>
      </c>
      <c r="KMP499" t="s">
        <v>39</v>
      </c>
      <c r="KMQ499" t="s">
        <v>39</v>
      </c>
      <c r="KMR499" t="s">
        <v>39</v>
      </c>
      <c r="KMS499" t="s">
        <v>39</v>
      </c>
      <c r="KMT499" t="s">
        <v>39</v>
      </c>
      <c r="KMU499" t="s">
        <v>39</v>
      </c>
      <c r="KMV499" t="s">
        <v>39</v>
      </c>
      <c r="KMW499" t="s">
        <v>39</v>
      </c>
      <c r="KMX499" t="s">
        <v>39</v>
      </c>
      <c r="KMY499" t="s">
        <v>39</v>
      </c>
      <c r="KMZ499" t="s">
        <v>39</v>
      </c>
      <c r="KNA499" t="s">
        <v>39</v>
      </c>
      <c r="KNB499" t="s">
        <v>39</v>
      </c>
      <c r="KNC499" t="s">
        <v>39</v>
      </c>
      <c r="KND499" t="s">
        <v>39</v>
      </c>
      <c r="KNE499" t="s">
        <v>39</v>
      </c>
      <c r="KNF499" t="s">
        <v>39</v>
      </c>
      <c r="KNG499" t="s">
        <v>39</v>
      </c>
      <c r="KNH499" t="s">
        <v>39</v>
      </c>
      <c r="KNI499" t="s">
        <v>39</v>
      </c>
      <c r="KNJ499" t="s">
        <v>39</v>
      </c>
      <c r="KNK499" t="s">
        <v>39</v>
      </c>
      <c r="KNL499" t="s">
        <v>39</v>
      </c>
      <c r="KNM499" t="s">
        <v>39</v>
      </c>
      <c r="KNN499" t="s">
        <v>39</v>
      </c>
      <c r="KNO499" t="s">
        <v>39</v>
      </c>
      <c r="KNP499" t="s">
        <v>39</v>
      </c>
      <c r="KNQ499" t="s">
        <v>39</v>
      </c>
      <c r="KNR499" t="s">
        <v>39</v>
      </c>
      <c r="KNS499" t="s">
        <v>39</v>
      </c>
      <c r="KNT499" t="s">
        <v>39</v>
      </c>
      <c r="KNU499" t="s">
        <v>39</v>
      </c>
      <c r="KNV499" t="s">
        <v>39</v>
      </c>
      <c r="KNW499" t="s">
        <v>39</v>
      </c>
      <c r="KNX499" t="s">
        <v>39</v>
      </c>
      <c r="KNY499" t="s">
        <v>39</v>
      </c>
      <c r="KNZ499" t="s">
        <v>39</v>
      </c>
      <c r="KOA499" t="s">
        <v>39</v>
      </c>
      <c r="KOB499" t="s">
        <v>39</v>
      </c>
      <c r="KOC499" t="s">
        <v>39</v>
      </c>
      <c r="KOD499" t="s">
        <v>39</v>
      </c>
      <c r="KOE499" t="s">
        <v>39</v>
      </c>
      <c r="KOF499" t="s">
        <v>39</v>
      </c>
      <c r="KOG499" t="s">
        <v>39</v>
      </c>
      <c r="KOH499" t="s">
        <v>39</v>
      </c>
      <c r="KOI499" t="s">
        <v>39</v>
      </c>
      <c r="KOJ499" t="s">
        <v>39</v>
      </c>
      <c r="KOK499" t="s">
        <v>39</v>
      </c>
      <c r="KOL499" t="s">
        <v>39</v>
      </c>
      <c r="KOM499" t="s">
        <v>39</v>
      </c>
      <c r="KON499" t="s">
        <v>39</v>
      </c>
      <c r="KOO499" t="s">
        <v>39</v>
      </c>
      <c r="KOP499" t="s">
        <v>39</v>
      </c>
      <c r="KOQ499" t="s">
        <v>39</v>
      </c>
      <c r="KOR499" t="s">
        <v>39</v>
      </c>
      <c r="KOS499" t="s">
        <v>39</v>
      </c>
      <c r="KOT499" t="s">
        <v>39</v>
      </c>
      <c r="KOU499" t="s">
        <v>39</v>
      </c>
      <c r="KOV499" t="s">
        <v>39</v>
      </c>
      <c r="KOW499" t="s">
        <v>39</v>
      </c>
      <c r="KOX499" t="s">
        <v>39</v>
      </c>
      <c r="KOY499" t="s">
        <v>39</v>
      </c>
      <c r="KOZ499" t="s">
        <v>39</v>
      </c>
      <c r="KPA499" t="s">
        <v>39</v>
      </c>
      <c r="KPB499" t="s">
        <v>39</v>
      </c>
      <c r="KPC499" t="s">
        <v>39</v>
      </c>
      <c r="KPD499" t="s">
        <v>39</v>
      </c>
      <c r="KPE499" t="s">
        <v>39</v>
      </c>
      <c r="KPF499" t="s">
        <v>39</v>
      </c>
      <c r="KPG499" t="s">
        <v>39</v>
      </c>
      <c r="KPH499" t="s">
        <v>39</v>
      </c>
      <c r="KPI499" t="s">
        <v>39</v>
      </c>
      <c r="KPJ499" t="s">
        <v>39</v>
      </c>
      <c r="KPK499" t="s">
        <v>39</v>
      </c>
      <c r="KPL499" t="s">
        <v>39</v>
      </c>
      <c r="KPM499" t="s">
        <v>39</v>
      </c>
      <c r="KPN499" t="s">
        <v>39</v>
      </c>
      <c r="KPO499" t="s">
        <v>39</v>
      </c>
      <c r="KPP499" t="s">
        <v>39</v>
      </c>
      <c r="KPQ499" t="s">
        <v>39</v>
      </c>
      <c r="KPR499" t="s">
        <v>39</v>
      </c>
      <c r="KPS499" t="s">
        <v>39</v>
      </c>
      <c r="KPT499" t="s">
        <v>39</v>
      </c>
      <c r="KPU499" t="s">
        <v>39</v>
      </c>
      <c r="KPV499" t="s">
        <v>39</v>
      </c>
      <c r="KPW499" t="s">
        <v>39</v>
      </c>
      <c r="KPX499" t="s">
        <v>39</v>
      </c>
      <c r="KPY499" t="s">
        <v>39</v>
      </c>
      <c r="KPZ499" t="s">
        <v>39</v>
      </c>
      <c r="KQA499" t="s">
        <v>39</v>
      </c>
      <c r="KQB499" t="s">
        <v>39</v>
      </c>
      <c r="KQC499" t="s">
        <v>39</v>
      </c>
      <c r="KQD499" t="s">
        <v>39</v>
      </c>
      <c r="KQE499" t="s">
        <v>39</v>
      </c>
      <c r="KQF499" t="s">
        <v>39</v>
      </c>
      <c r="KQG499" t="s">
        <v>39</v>
      </c>
      <c r="KQH499" t="s">
        <v>39</v>
      </c>
      <c r="KQI499" t="s">
        <v>39</v>
      </c>
      <c r="KQJ499" t="s">
        <v>39</v>
      </c>
      <c r="KQK499" t="s">
        <v>39</v>
      </c>
      <c r="KQL499" t="s">
        <v>39</v>
      </c>
      <c r="KQM499" t="s">
        <v>39</v>
      </c>
      <c r="KQN499" t="s">
        <v>39</v>
      </c>
      <c r="KQO499" t="s">
        <v>39</v>
      </c>
      <c r="KQP499" t="s">
        <v>39</v>
      </c>
      <c r="KQQ499" t="s">
        <v>39</v>
      </c>
      <c r="KQR499" t="s">
        <v>39</v>
      </c>
      <c r="KQS499" t="s">
        <v>39</v>
      </c>
      <c r="KQT499" t="s">
        <v>39</v>
      </c>
      <c r="KQU499" t="s">
        <v>39</v>
      </c>
      <c r="KQV499" t="s">
        <v>39</v>
      </c>
      <c r="KQW499" t="s">
        <v>39</v>
      </c>
      <c r="KQX499" t="s">
        <v>39</v>
      </c>
      <c r="KQY499" t="s">
        <v>39</v>
      </c>
      <c r="KQZ499" t="s">
        <v>39</v>
      </c>
      <c r="KRA499" t="s">
        <v>39</v>
      </c>
      <c r="KRB499" t="s">
        <v>39</v>
      </c>
      <c r="KRC499" t="s">
        <v>39</v>
      </c>
      <c r="KRD499" t="s">
        <v>39</v>
      </c>
      <c r="KRE499" t="s">
        <v>39</v>
      </c>
      <c r="KRF499" t="s">
        <v>39</v>
      </c>
      <c r="KRG499" t="s">
        <v>39</v>
      </c>
      <c r="KRH499" t="s">
        <v>39</v>
      </c>
      <c r="KRI499" t="s">
        <v>39</v>
      </c>
      <c r="KRJ499" t="s">
        <v>39</v>
      </c>
      <c r="KRK499" t="s">
        <v>39</v>
      </c>
      <c r="KRL499" t="s">
        <v>39</v>
      </c>
      <c r="KRM499" t="s">
        <v>39</v>
      </c>
      <c r="KRN499" t="s">
        <v>39</v>
      </c>
      <c r="KRO499" t="s">
        <v>39</v>
      </c>
      <c r="KRP499" t="s">
        <v>39</v>
      </c>
      <c r="KRQ499" t="s">
        <v>39</v>
      </c>
      <c r="KRR499" t="s">
        <v>39</v>
      </c>
      <c r="KRS499" t="s">
        <v>39</v>
      </c>
      <c r="KRT499" t="s">
        <v>39</v>
      </c>
      <c r="KRU499" t="s">
        <v>39</v>
      </c>
      <c r="KRV499" t="s">
        <v>39</v>
      </c>
      <c r="KRW499" t="s">
        <v>39</v>
      </c>
      <c r="KRX499" t="s">
        <v>39</v>
      </c>
      <c r="KRY499" t="s">
        <v>39</v>
      </c>
      <c r="KRZ499" t="s">
        <v>39</v>
      </c>
      <c r="KSA499" t="s">
        <v>39</v>
      </c>
      <c r="KSB499" t="s">
        <v>39</v>
      </c>
      <c r="KSC499" t="s">
        <v>39</v>
      </c>
      <c r="KSD499" t="s">
        <v>39</v>
      </c>
      <c r="KSE499" t="s">
        <v>39</v>
      </c>
      <c r="KSF499" t="s">
        <v>39</v>
      </c>
      <c r="KSG499" t="s">
        <v>39</v>
      </c>
      <c r="KSH499" t="s">
        <v>39</v>
      </c>
      <c r="KSI499" t="s">
        <v>39</v>
      </c>
      <c r="KSJ499" t="s">
        <v>39</v>
      </c>
      <c r="KSK499" t="s">
        <v>39</v>
      </c>
      <c r="KSL499" t="s">
        <v>39</v>
      </c>
      <c r="KSM499" t="s">
        <v>39</v>
      </c>
      <c r="KSN499" t="s">
        <v>39</v>
      </c>
      <c r="KSO499" t="s">
        <v>39</v>
      </c>
      <c r="KSP499" t="s">
        <v>39</v>
      </c>
      <c r="KSQ499" t="s">
        <v>39</v>
      </c>
      <c r="KSR499" t="s">
        <v>39</v>
      </c>
      <c r="KSS499" t="s">
        <v>39</v>
      </c>
      <c r="KST499" t="s">
        <v>39</v>
      </c>
      <c r="KSU499" t="s">
        <v>39</v>
      </c>
      <c r="KSV499" t="s">
        <v>39</v>
      </c>
      <c r="KSW499" t="s">
        <v>39</v>
      </c>
      <c r="KSX499" t="s">
        <v>39</v>
      </c>
      <c r="KSY499" t="s">
        <v>39</v>
      </c>
      <c r="KSZ499" t="s">
        <v>39</v>
      </c>
      <c r="KTA499" t="s">
        <v>39</v>
      </c>
      <c r="KTB499" t="s">
        <v>39</v>
      </c>
      <c r="KTC499" t="s">
        <v>39</v>
      </c>
      <c r="KTD499" t="s">
        <v>39</v>
      </c>
      <c r="KTE499" t="s">
        <v>39</v>
      </c>
      <c r="KTF499" t="s">
        <v>39</v>
      </c>
      <c r="KTG499" t="s">
        <v>39</v>
      </c>
      <c r="KTH499" t="s">
        <v>39</v>
      </c>
      <c r="KTI499" t="s">
        <v>39</v>
      </c>
      <c r="KTJ499" t="s">
        <v>39</v>
      </c>
      <c r="KTK499" t="s">
        <v>39</v>
      </c>
      <c r="KTL499" t="s">
        <v>39</v>
      </c>
      <c r="KTM499" t="s">
        <v>39</v>
      </c>
      <c r="KTN499" t="s">
        <v>39</v>
      </c>
      <c r="KTO499" t="s">
        <v>39</v>
      </c>
      <c r="KTP499" t="s">
        <v>39</v>
      </c>
      <c r="KTQ499" t="s">
        <v>39</v>
      </c>
      <c r="KTR499" t="s">
        <v>39</v>
      </c>
      <c r="KTS499" t="s">
        <v>39</v>
      </c>
      <c r="KTT499" t="s">
        <v>39</v>
      </c>
      <c r="KTU499" t="s">
        <v>39</v>
      </c>
      <c r="KTV499" t="s">
        <v>39</v>
      </c>
      <c r="KTW499" t="s">
        <v>39</v>
      </c>
      <c r="KTX499" t="s">
        <v>39</v>
      </c>
      <c r="KTY499" t="s">
        <v>39</v>
      </c>
      <c r="KTZ499" t="s">
        <v>39</v>
      </c>
      <c r="KUA499" t="s">
        <v>39</v>
      </c>
      <c r="KUB499" t="s">
        <v>39</v>
      </c>
      <c r="KUC499" t="s">
        <v>39</v>
      </c>
      <c r="KUD499" t="s">
        <v>39</v>
      </c>
      <c r="KUE499" t="s">
        <v>39</v>
      </c>
      <c r="KUF499" t="s">
        <v>39</v>
      </c>
      <c r="KUG499" t="s">
        <v>39</v>
      </c>
      <c r="KUH499" t="s">
        <v>39</v>
      </c>
      <c r="KUI499" t="s">
        <v>39</v>
      </c>
      <c r="KUJ499" t="s">
        <v>39</v>
      </c>
      <c r="KUK499" t="s">
        <v>39</v>
      </c>
      <c r="KUL499" t="s">
        <v>39</v>
      </c>
      <c r="KUM499" t="s">
        <v>39</v>
      </c>
      <c r="KUN499" t="s">
        <v>39</v>
      </c>
      <c r="KUO499" t="s">
        <v>39</v>
      </c>
      <c r="KUP499" t="s">
        <v>39</v>
      </c>
      <c r="KUQ499" t="s">
        <v>39</v>
      </c>
      <c r="KUR499" t="s">
        <v>39</v>
      </c>
      <c r="KUS499" t="s">
        <v>39</v>
      </c>
      <c r="KUT499" t="s">
        <v>39</v>
      </c>
      <c r="KUU499" t="s">
        <v>39</v>
      </c>
      <c r="KUV499" t="s">
        <v>39</v>
      </c>
      <c r="KUW499" t="s">
        <v>39</v>
      </c>
      <c r="KUX499" t="s">
        <v>39</v>
      </c>
      <c r="KUY499" t="s">
        <v>39</v>
      </c>
      <c r="KUZ499" t="s">
        <v>39</v>
      </c>
      <c r="KVA499" t="s">
        <v>39</v>
      </c>
      <c r="KVB499" t="s">
        <v>39</v>
      </c>
      <c r="KVC499" t="s">
        <v>39</v>
      </c>
      <c r="KVD499" t="s">
        <v>39</v>
      </c>
      <c r="KVE499" t="s">
        <v>39</v>
      </c>
      <c r="KVF499" t="s">
        <v>39</v>
      </c>
      <c r="KVG499" t="s">
        <v>39</v>
      </c>
      <c r="KVH499" t="s">
        <v>39</v>
      </c>
      <c r="KVI499" t="s">
        <v>39</v>
      </c>
      <c r="KVJ499" t="s">
        <v>39</v>
      </c>
      <c r="KVK499" t="s">
        <v>39</v>
      </c>
      <c r="KVL499" t="s">
        <v>39</v>
      </c>
      <c r="KVM499" t="s">
        <v>39</v>
      </c>
      <c r="KVN499" t="s">
        <v>39</v>
      </c>
      <c r="KVO499" t="s">
        <v>39</v>
      </c>
      <c r="KVP499" t="s">
        <v>39</v>
      </c>
      <c r="KVQ499" t="s">
        <v>39</v>
      </c>
      <c r="KVR499" t="s">
        <v>39</v>
      </c>
      <c r="KVS499" t="s">
        <v>39</v>
      </c>
      <c r="KVT499" t="s">
        <v>39</v>
      </c>
      <c r="KVU499" t="s">
        <v>39</v>
      </c>
      <c r="KVV499" t="s">
        <v>39</v>
      </c>
      <c r="KVW499" t="s">
        <v>39</v>
      </c>
      <c r="KVX499" t="s">
        <v>39</v>
      </c>
      <c r="KVY499" t="s">
        <v>39</v>
      </c>
      <c r="KVZ499" t="s">
        <v>39</v>
      </c>
      <c r="KWA499" t="s">
        <v>39</v>
      </c>
      <c r="KWB499" t="s">
        <v>39</v>
      </c>
      <c r="KWC499" t="s">
        <v>39</v>
      </c>
      <c r="KWD499" t="s">
        <v>39</v>
      </c>
      <c r="KWE499" t="s">
        <v>39</v>
      </c>
      <c r="KWF499" t="s">
        <v>39</v>
      </c>
      <c r="KWG499" t="s">
        <v>39</v>
      </c>
      <c r="KWH499" t="s">
        <v>39</v>
      </c>
      <c r="KWI499" t="s">
        <v>39</v>
      </c>
      <c r="KWJ499" t="s">
        <v>39</v>
      </c>
      <c r="KWK499" t="s">
        <v>39</v>
      </c>
      <c r="KWL499" t="s">
        <v>39</v>
      </c>
      <c r="KWM499" t="s">
        <v>39</v>
      </c>
      <c r="KWN499" t="s">
        <v>39</v>
      </c>
      <c r="KWO499" t="s">
        <v>39</v>
      </c>
      <c r="KWP499" t="s">
        <v>39</v>
      </c>
      <c r="KWQ499" t="s">
        <v>39</v>
      </c>
      <c r="KWR499" t="s">
        <v>39</v>
      </c>
      <c r="KWS499" t="s">
        <v>39</v>
      </c>
      <c r="KWT499" t="s">
        <v>39</v>
      </c>
      <c r="KWU499" t="s">
        <v>39</v>
      </c>
      <c r="KWV499" t="s">
        <v>39</v>
      </c>
      <c r="KWW499" t="s">
        <v>39</v>
      </c>
      <c r="KWX499" t="s">
        <v>39</v>
      </c>
      <c r="KWY499" t="s">
        <v>39</v>
      </c>
      <c r="KWZ499" t="s">
        <v>39</v>
      </c>
      <c r="KXA499" t="s">
        <v>39</v>
      </c>
      <c r="KXB499" t="s">
        <v>39</v>
      </c>
      <c r="KXC499" t="s">
        <v>39</v>
      </c>
      <c r="KXD499" t="s">
        <v>39</v>
      </c>
      <c r="KXE499" t="s">
        <v>39</v>
      </c>
      <c r="KXF499" t="s">
        <v>39</v>
      </c>
      <c r="KXG499" t="s">
        <v>39</v>
      </c>
      <c r="KXH499" t="s">
        <v>39</v>
      </c>
      <c r="KXI499" t="s">
        <v>39</v>
      </c>
      <c r="KXJ499" t="s">
        <v>39</v>
      </c>
      <c r="KXK499" t="s">
        <v>39</v>
      </c>
      <c r="KXL499" t="s">
        <v>39</v>
      </c>
      <c r="KXM499" t="s">
        <v>39</v>
      </c>
      <c r="KXN499" t="s">
        <v>39</v>
      </c>
      <c r="KXO499" t="s">
        <v>39</v>
      </c>
      <c r="KXP499" t="s">
        <v>39</v>
      </c>
      <c r="KXQ499" t="s">
        <v>39</v>
      </c>
      <c r="KXR499" t="s">
        <v>39</v>
      </c>
      <c r="KXS499" t="s">
        <v>39</v>
      </c>
      <c r="KXT499" t="s">
        <v>39</v>
      </c>
      <c r="KXU499" t="s">
        <v>39</v>
      </c>
      <c r="KXV499" t="s">
        <v>39</v>
      </c>
      <c r="KXW499" t="s">
        <v>39</v>
      </c>
      <c r="KXX499" t="s">
        <v>39</v>
      </c>
      <c r="KXY499" t="s">
        <v>39</v>
      </c>
      <c r="KXZ499" t="s">
        <v>39</v>
      </c>
      <c r="KYA499" t="s">
        <v>39</v>
      </c>
      <c r="KYB499" t="s">
        <v>39</v>
      </c>
      <c r="KYC499" t="s">
        <v>39</v>
      </c>
      <c r="KYD499" t="s">
        <v>39</v>
      </c>
      <c r="KYE499" t="s">
        <v>39</v>
      </c>
      <c r="KYF499" t="s">
        <v>39</v>
      </c>
      <c r="KYG499" t="s">
        <v>39</v>
      </c>
      <c r="KYH499" t="s">
        <v>39</v>
      </c>
      <c r="KYI499" t="s">
        <v>39</v>
      </c>
      <c r="KYJ499" t="s">
        <v>39</v>
      </c>
      <c r="KYK499" t="s">
        <v>39</v>
      </c>
      <c r="KYL499" t="s">
        <v>39</v>
      </c>
      <c r="KYM499" t="s">
        <v>39</v>
      </c>
      <c r="KYN499" t="s">
        <v>39</v>
      </c>
      <c r="KYO499" t="s">
        <v>39</v>
      </c>
      <c r="KYP499" t="s">
        <v>39</v>
      </c>
      <c r="KYQ499" t="s">
        <v>39</v>
      </c>
      <c r="KYR499" t="s">
        <v>39</v>
      </c>
      <c r="KYS499" t="s">
        <v>39</v>
      </c>
      <c r="KYT499" t="s">
        <v>39</v>
      </c>
      <c r="KYU499" t="s">
        <v>39</v>
      </c>
      <c r="KYV499" t="s">
        <v>39</v>
      </c>
      <c r="KYW499" t="s">
        <v>39</v>
      </c>
      <c r="KYX499" t="s">
        <v>39</v>
      </c>
      <c r="KYY499" t="s">
        <v>39</v>
      </c>
      <c r="KYZ499" t="s">
        <v>39</v>
      </c>
      <c r="KZA499" t="s">
        <v>39</v>
      </c>
      <c r="KZB499" t="s">
        <v>39</v>
      </c>
      <c r="KZC499" t="s">
        <v>39</v>
      </c>
      <c r="KZD499" t="s">
        <v>39</v>
      </c>
      <c r="KZE499" t="s">
        <v>39</v>
      </c>
      <c r="KZF499" t="s">
        <v>39</v>
      </c>
      <c r="KZG499" t="s">
        <v>39</v>
      </c>
      <c r="KZH499" t="s">
        <v>39</v>
      </c>
      <c r="KZI499" t="s">
        <v>39</v>
      </c>
      <c r="KZJ499" t="s">
        <v>39</v>
      </c>
      <c r="KZK499" t="s">
        <v>39</v>
      </c>
      <c r="KZL499" t="s">
        <v>39</v>
      </c>
      <c r="KZM499" t="s">
        <v>39</v>
      </c>
      <c r="KZN499" t="s">
        <v>39</v>
      </c>
      <c r="KZO499" t="s">
        <v>39</v>
      </c>
      <c r="KZP499" t="s">
        <v>39</v>
      </c>
      <c r="KZQ499" t="s">
        <v>39</v>
      </c>
      <c r="KZR499" t="s">
        <v>39</v>
      </c>
      <c r="KZS499" t="s">
        <v>39</v>
      </c>
      <c r="KZT499" t="s">
        <v>39</v>
      </c>
      <c r="KZU499" t="s">
        <v>39</v>
      </c>
      <c r="KZV499" t="s">
        <v>39</v>
      </c>
      <c r="KZW499" t="s">
        <v>39</v>
      </c>
      <c r="KZX499" t="s">
        <v>39</v>
      </c>
      <c r="KZY499" t="s">
        <v>39</v>
      </c>
      <c r="KZZ499" t="s">
        <v>39</v>
      </c>
      <c r="LAA499" t="s">
        <v>39</v>
      </c>
      <c r="LAB499" t="s">
        <v>39</v>
      </c>
      <c r="LAC499" t="s">
        <v>39</v>
      </c>
      <c r="LAD499" t="s">
        <v>39</v>
      </c>
      <c r="LAE499" t="s">
        <v>39</v>
      </c>
      <c r="LAF499" t="s">
        <v>39</v>
      </c>
      <c r="LAG499" t="s">
        <v>39</v>
      </c>
      <c r="LAH499" t="s">
        <v>39</v>
      </c>
      <c r="LAI499" t="s">
        <v>39</v>
      </c>
      <c r="LAJ499" t="s">
        <v>39</v>
      </c>
      <c r="LAK499" t="s">
        <v>39</v>
      </c>
      <c r="LAL499" t="s">
        <v>39</v>
      </c>
      <c r="LAM499" t="s">
        <v>39</v>
      </c>
      <c r="LAN499" t="s">
        <v>39</v>
      </c>
      <c r="LAO499" t="s">
        <v>39</v>
      </c>
      <c r="LAP499" t="s">
        <v>39</v>
      </c>
      <c r="LAQ499" t="s">
        <v>39</v>
      </c>
      <c r="LAR499" t="s">
        <v>39</v>
      </c>
      <c r="LAS499" t="s">
        <v>39</v>
      </c>
      <c r="LAT499" t="s">
        <v>39</v>
      </c>
      <c r="LAU499" t="s">
        <v>39</v>
      </c>
      <c r="LAV499" t="s">
        <v>39</v>
      </c>
      <c r="LAW499" t="s">
        <v>39</v>
      </c>
      <c r="LAX499" t="s">
        <v>39</v>
      </c>
      <c r="LAY499" t="s">
        <v>39</v>
      </c>
      <c r="LAZ499" t="s">
        <v>39</v>
      </c>
      <c r="LBA499" t="s">
        <v>39</v>
      </c>
      <c r="LBB499" t="s">
        <v>39</v>
      </c>
      <c r="LBC499" t="s">
        <v>39</v>
      </c>
      <c r="LBD499" t="s">
        <v>39</v>
      </c>
      <c r="LBE499" t="s">
        <v>39</v>
      </c>
      <c r="LBF499" t="s">
        <v>39</v>
      </c>
      <c r="LBG499" t="s">
        <v>39</v>
      </c>
      <c r="LBH499" t="s">
        <v>39</v>
      </c>
      <c r="LBI499" t="s">
        <v>39</v>
      </c>
      <c r="LBJ499" t="s">
        <v>39</v>
      </c>
      <c r="LBK499" t="s">
        <v>39</v>
      </c>
      <c r="LBL499" t="s">
        <v>39</v>
      </c>
      <c r="LBM499" t="s">
        <v>39</v>
      </c>
      <c r="LBN499" t="s">
        <v>39</v>
      </c>
      <c r="LBO499" t="s">
        <v>39</v>
      </c>
      <c r="LBP499" t="s">
        <v>39</v>
      </c>
      <c r="LBQ499" t="s">
        <v>39</v>
      </c>
      <c r="LBR499" t="s">
        <v>39</v>
      </c>
      <c r="LBS499" t="s">
        <v>39</v>
      </c>
      <c r="LBT499" t="s">
        <v>39</v>
      </c>
      <c r="LBU499" t="s">
        <v>39</v>
      </c>
      <c r="LBV499" t="s">
        <v>39</v>
      </c>
      <c r="LBW499" t="s">
        <v>39</v>
      </c>
      <c r="LBX499" t="s">
        <v>39</v>
      </c>
      <c r="LBY499" t="s">
        <v>39</v>
      </c>
      <c r="LBZ499" t="s">
        <v>39</v>
      </c>
      <c r="LCA499" t="s">
        <v>39</v>
      </c>
      <c r="LCB499" t="s">
        <v>39</v>
      </c>
      <c r="LCC499" t="s">
        <v>39</v>
      </c>
      <c r="LCD499" t="s">
        <v>39</v>
      </c>
      <c r="LCE499" t="s">
        <v>39</v>
      </c>
      <c r="LCF499" t="s">
        <v>39</v>
      </c>
      <c r="LCG499" t="s">
        <v>39</v>
      </c>
      <c r="LCH499" t="s">
        <v>39</v>
      </c>
      <c r="LCI499" t="s">
        <v>39</v>
      </c>
      <c r="LCJ499" t="s">
        <v>39</v>
      </c>
      <c r="LCK499" t="s">
        <v>39</v>
      </c>
      <c r="LCL499" t="s">
        <v>39</v>
      </c>
      <c r="LCM499" t="s">
        <v>39</v>
      </c>
      <c r="LCN499" t="s">
        <v>39</v>
      </c>
      <c r="LCO499" t="s">
        <v>39</v>
      </c>
      <c r="LCP499" t="s">
        <v>39</v>
      </c>
      <c r="LCQ499" t="s">
        <v>39</v>
      </c>
      <c r="LCR499" t="s">
        <v>39</v>
      </c>
      <c r="LCS499" t="s">
        <v>39</v>
      </c>
      <c r="LCT499" t="s">
        <v>39</v>
      </c>
      <c r="LCU499" t="s">
        <v>39</v>
      </c>
      <c r="LCV499" t="s">
        <v>39</v>
      </c>
      <c r="LCW499" t="s">
        <v>39</v>
      </c>
      <c r="LCX499" t="s">
        <v>39</v>
      </c>
      <c r="LCY499" t="s">
        <v>39</v>
      </c>
      <c r="LCZ499" t="s">
        <v>39</v>
      </c>
      <c r="LDA499" t="s">
        <v>39</v>
      </c>
      <c r="LDB499" t="s">
        <v>39</v>
      </c>
      <c r="LDC499" t="s">
        <v>39</v>
      </c>
      <c r="LDD499" t="s">
        <v>39</v>
      </c>
      <c r="LDE499" t="s">
        <v>39</v>
      </c>
      <c r="LDF499" t="s">
        <v>39</v>
      </c>
      <c r="LDG499" t="s">
        <v>39</v>
      </c>
      <c r="LDH499" t="s">
        <v>39</v>
      </c>
      <c r="LDI499" t="s">
        <v>39</v>
      </c>
      <c r="LDJ499" t="s">
        <v>39</v>
      </c>
      <c r="LDK499" t="s">
        <v>39</v>
      </c>
      <c r="LDL499" t="s">
        <v>39</v>
      </c>
      <c r="LDM499" t="s">
        <v>39</v>
      </c>
      <c r="LDN499" t="s">
        <v>39</v>
      </c>
      <c r="LDO499" t="s">
        <v>39</v>
      </c>
      <c r="LDP499" t="s">
        <v>39</v>
      </c>
      <c r="LDQ499" t="s">
        <v>39</v>
      </c>
      <c r="LDR499" t="s">
        <v>39</v>
      </c>
      <c r="LDS499" t="s">
        <v>39</v>
      </c>
      <c r="LDT499" t="s">
        <v>39</v>
      </c>
      <c r="LDU499" t="s">
        <v>39</v>
      </c>
      <c r="LDV499" t="s">
        <v>39</v>
      </c>
      <c r="LDW499" t="s">
        <v>39</v>
      </c>
      <c r="LDX499" t="s">
        <v>39</v>
      </c>
      <c r="LDY499" t="s">
        <v>39</v>
      </c>
      <c r="LDZ499" t="s">
        <v>39</v>
      </c>
      <c r="LEA499" t="s">
        <v>39</v>
      </c>
      <c r="LEB499" t="s">
        <v>39</v>
      </c>
      <c r="LEC499" t="s">
        <v>39</v>
      </c>
      <c r="LED499" t="s">
        <v>39</v>
      </c>
      <c r="LEE499" t="s">
        <v>39</v>
      </c>
      <c r="LEF499" t="s">
        <v>39</v>
      </c>
      <c r="LEG499" t="s">
        <v>39</v>
      </c>
      <c r="LEH499" t="s">
        <v>39</v>
      </c>
      <c r="LEI499" t="s">
        <v>39</v>
      </c>
      <c r="LEJ499" t="s">
        <v>39</v>
      </c>
      <c r="LEK499" t="s">
        <v>39</v>
      </c>
      <c r="LEL499" t="s">
        <v>39</v>
      </c>
      <c r="LEM499" t="s">
        <v>39</v>
      </c>
      <c r="LEN499" t="s">
        <v>39</v>
      </c>
      <c r="LEO499" t="s">
        <v>39</v>
      </c>
      <c r="LEP499" t="s">
        <v>39</v>
      </c>
      <c r="LEQ499" t="s">
        <v>39</v>
      </c>
      <c r="LER499" t="s">
        <v>39</v>
      </c>
      <c r="LES499" t="s">
        <v>39</v>
      </c>
      <c r="LET499" t="s">
        <v>39</v>
      </c>
      <c r="LEU499" t="s">
        <v>39</v>
      </c>
      <c r="LEV499" t="s">
        <v>39</v>
      </c>
      <c r="LEW499" t="s">
        <v>39</v>
      </c>
      <c r="LEX499" t="s">
        <v>39</v>
      </c>
      <c r="LEY499" t="s">
        <v>39</v>
      </c>
      <c r="LEZ499" t="s">
        <v>39</v>
      </c>
      <c r="LFA499" t="s">
        <v>39</v>
      </c>
      <c r="LFB499" t="s">
        <v>39</v>
      </c>
      <c r="LFC499" t="s">
        <v>39</v>
      </c>
      <c r="LFD499" t="s">
        <v>39</v>
      </c>
      <c r="LFE499" t="s">
        <v>39</v>
      </c>
      <c r="LFF499" t="s">
        <v>39</v>
      </c>
      <c r="LFG499" t="s">
        <v>39</v>
      </c>
      <c r="LFH499" t="s">
        <v>39</v>
      </c>
      <c r="LFI499" t="s">
        <v>39</v>
      </c>
      <c r="LFJ499" t="s">
        <v>39</v>
      </c>
      <c r="LFK499" t="s">
        <v>39</v>
      </c>
      <c r="LFL499" t="s">
        <v>39</v>
      </c>
      <c r="LFM499" t="s">
        <v>39</v>
      </c>
      <c r="LFN499" t="s">
        <v>39</v>
      </c>
      <c r="LFO499" t="s">
        <v>39</v>
      </c>
      <c r="LFP499" t="s">
        <v>39</v>
      </c>
      <c r="LFQ499" t="s">
        <v>39</v>
      </c>
      <c r="LFR499" t="s">
        <v>39</v>
      </c>
      <c r="LFS499" t="s">
        <v>39</v>
      </c>
      <c r="LFT499" t="s">
        <v>39</v>
      </c>
      <c r="LFU499" t="s">
        <v>39</v>
      </c>
      <c r="LFV499" t="s">
        <v>39</v>
      </c>
      <c r="LFW499" t="s">
        <v>39</v>
      </c>
      <c r="LFX499" t="s">
        <v>39</v>
      </c>
      <c r="LFY499" t="s">
        <v>39</v>
      </c>
      <c r="LFZ499" t="s">
        <v>39</v>
      </c>
      <c r="LGA499" t="s">
        <v>39</v>
      </c>
      <c r="LGB499" t="s">
        <v>39</v>
      </c>
      <c r="LGC499" t="s">
        <v>39</v>
      </c>
      <c r="LGD499" t="s">
        <v>39</v>
      </c>
      <c r="LGE499" t="s">
        <v>39</v>
      </c>
      <c r="LGF499" t="s">
        <v>39</v>
      </c>
      <c r="LGG499" t="s">
        <v>39</v>
      </c>
      <c r="LGH499" t="s">
        <v>39</v>
      </c>
      <c r="LGI499" t="s">
        <v>39</v>
      </c>
      <c r="LGJ499" t="s">
        <v>39</v>
      </c>
      <c r="LGK499" t="s">
        <v>39</v>
      </c>
      <c r="LGL499" t="s">
        <v>39</v>
      </c>
      <c r="LGM499" t="s">
        <v>39</v>
      </c>
      <c r="LGN499" t="s">
        <v>39</v>
      </c>
      <c r="LGO499" t="s">
        <v>39</v>
      </c>
      <c r="LGP499" t="s">
        <v>39</v>
      </c>
      <c r="LGQ499" t="s">
        <v>39</v>
      </c>
      <c r="LGR499" t="s">
        <v>39</v>
      </c>
      <c r="LGS499" t="s">
        <v>39</v>
      </c>
      <c r="LGT499" t="s">
        <v>39</v>
      </c>
      <c r="LGU499" t="s">
        <v>39</v>
      </c>
      <c r="LGV499" t="s">
        <v>39</v>
      </c>
      <c r="LGW499" t="s">
        <v>39</v>
      </c>
      <c r="LGX499" t="s">
        <v>39</v>
      </c>
      <c r="LGY499" t="s">
        <v>39</v>
      </c>
      <c r="LGZ499" t="s">
        <v>39</v>
      </c>
      <c r="LHA499" t="s">
        <v>39</v>
      </c>
      <c r="LHB499" t="s">
        <v>39</v>
      </c>
      <c r="LHC499" t="s">
        <v>39</v>
      </c>
      <c r="LHD499" t="s">
        <v>39</v>
      </c>
      <c r="LHE499" t="s">
        <v>39</v>
      </c>
      <c r="LHF499" t="s">
        <v>39</v>
      </c>
      <c r="LHG499" t="s">
        <v>39</v>
      </c>
      <c r="LHH499" t="s">
        <v>39</v>
      </c>
      <c r="LHI499" t="s">
        <v>39</v>
      </c>
      <c r="LHJ499" t="s">
        <v>39</v>
      </c>
      <c r="LHK499" t="s">
        <v>39</v>
      </c>
      <c r="LHL499" t="s">
        <v>39</v>
      </c>
      <c r="LHM499" t="s">
        <v>39</v>
      </c>
      <c r="LHN499" t="s">
        <v>39</v>
      </c>
      <c r="LHO499" t="s">
        <v>39</v>
      </c>
      <c r="LHP499" t="s">
        <v>39</v>
      </c>
      <c r="LHQ499" t="s">
        <v>39</v>
      </c>
      <c r="LHR499" t="s">
        <v>39</v>
      </c>
      <c r="LHS499" t="s">
        <v>39</v>
      </c>
      <c r="LHT499" t="s">
        <v>39</v>
      </c>
      <c r="LHU499" t="s">
        <v>39</v>
      </c>
      <c r="LHV499" t="s">
        <v>39</v>
      </c>
      <c r="LHW499" t="s">
        <v>39</v>
      </c>
      <c r="LHX499" t="s">
        <v>39</v>
      </c>
      <c r="LHY499" t="s">
        <v>39</v>
      </c>
      <c r="LHZ499" t="s">
        <v>39</v>
      </c>
      <c r="LIA499" t="s">
        <v>39</v>
      </c>
      <c r="LIB499" t="s">
        <v>39</v>
      </c>
      <c r="LIC499" t="s">
        <v>39</v>
      </c>
      <c r="LID499" t="s">
        <v>39</v>
      </c>
      <c r="LIE499" t="s">
        <v>39</v>
      </c>
      <c r="LIF499" t="s">
        <v>39</v>
      </c>
      <c r="LIG499" t="s">
        <v>39</v>
      </c>
      <c r="LIH499" t="s">
        <v>39</v>
      </c>
      <c r="LII499" t="s">
        <v>39</v>
      </c>
      <c r="LIJ499" t="s">
        <v>39</v>
      </c>
      <c r="LIK499" t="s">
        <v>39</v>
      </c>
      <c r="LIL499" t="s">
        <v>39</v>
      </c>
      <c r="LIM499" t="s">
        <v>39</v>
      </c>
      <c r="LIN499" t="s">
        <v>39</v>
      </c>
      <c r="LIO499" t="s">
        <v>39</v>
      </c>
      <c r="LIP499" t="s">
        <v>39</v>
      </c>
      <c r="LIQ499" t="s">
        <v>39</v>
      </c>
      <c r="LIR499" t="s">
        <v>39</v>
      </c>
      <c r="LIS499" t="s">
        <v>39</v>
      </c>
      <c r="LIT499" t="s">
        <v>39</v>
      </c>
      <c r="LIU499" t="s">
        <v>39</v>
      </c>
      <c r="LIV499" t="s">
        <v>39</v>
      </c>
      <c r="LIW499" t="s">
        <v>39</v>
      </c>
      <c r="LIX499" t="s">
        <v>39</v>
      </c>
      <c r="LIY499" t="s">
        <v>39</v>
      </c>
      <c r="LIZ499" t="s">
        <v>39</v>
      </c>
      <c r="LJA499" t="s">
        <v>39</v>
      </c>
      <c r="LJB499" t="s">
        <v>39</v>
      </c>
      <c r="LJC499" t="s">
        <v>39</v>
      </c>
      <c r="LJD499" t="s">
        <v>39</v>
      </c>
      <c r="LJE499" t="s">
        <v>39</v>
      </c>
      <c r="LJF499" t="s">
        <v>39</v>
      </c>
      <c r="LJG499" t="s">
        <v>39</v>
      </c>
      <c r="LJH499" t="s">
        <v>39</v>
      </c>
      <c r="LJI499" t="s">
        <v>39</v>
      </c>
      <c r="LJJ499" t="s">
        <v>39</v>
      </c>
      <c r="LJK499" t="s">
        <v>39</v>
      </c>
      <c r="LJL499" t="s">
        <v>39</v>
      </c>
      <c r="LJM499" t="s">
        <v>39</v>
      </c>
      <c r="LJN499" t="s">
        <v>39</v>
      </c>
      <c r="LJO499" t="s">
        <v>39</v>
      </c>
      <c r="LJP499" t="s">
        <v>39</v>
      </c>
      <c r="LJQ499" t="s">
        <v>39</v>
      </c>
      <c r="LJR499" t="s">
        <v>39</v>
      </c>
      <c r="LJS499" t="s">
        <v>39</v>
      </c>
      <c r="LJT499" t="s">
        <v>39</v>
      </c>
      <c r="LJU499" t="s">
        <v>39</v>
      </c>
      <c r="LJV499" t="s">
        <v>39</v>
      </c>
      <c r="LJW499" t="s">
        <v>39</v>
      </c>
      <c r="LJX499" t="s">
        <v>39</v>
      </c>
      <c r="LJY499" t="s">
        <v>39</v>
      </c>
      <c r="LJZ499" t="s">
        <v>39</v>
      </c>
      <c r="LKA499" t="s">
        <v>39</v>
      </c>
      <c r="LKB499" t="s">
        <v>39</v>
      </c>
      <c r="LKC499" t="s">
        <v>39</v>
      </c>
      <c r="LKD499" t="s">
        <v>39</v>
      </c>
      <c r="LKE499" t="s">
        <v>39</v>
      </c>
      <c r="LKF499" t="s">
        <v>39</v>
      </c>
      <c r="LKG499" t="s">
        <v>39</v>
      </c>
      <c r="LKH499" t="s">
        <v>39</v>
      </c>
      <c r="LKI499" t="s">
        <v>39</v>
      </c>
      <c r="LKJ499" t="s">
        <v>39</v>
      </c>
      <c r="LKK499" t="s">
        <v>39</v>
      </c>
      <c r="LKL499" t="s">
        <v>39</v>
      </c>
      <c r="LKM499" t="s">
        <v>39</v>
      </c>
      <c r="LKN499" t="s">
        <v>39</v>
      </c>
      <c r="LKO499" t="s">
        <v>39</v>
      </c>
      <c r="LKP499" t="s">
        <v>39</v>
      </c>
      <c r="LKQ499" t="s">
        <v>39</v>
      </c>
      <c r="LKR499" t="s">
        <v>39</v>
      </c>
      <c r="LKS499" t="s">
        <v>39</v>
      </c>
      <c r="LKT499" t="s">
        <v>39</v>
      </c>
      <c r="LKU499" t="s">
        <v>39</v>
      </c>
      <c r="LKV499" t="s">
        <v>39</v>
      </c>
      <c r="LKW499" t="s">
        <v>39</v>
      </c>
      <c r="LKX499" t="s">
        <v>39</v>
      </c>
      <c r="LKY499" t="s">
        <v>39</v>
      </c>
      <c r="LKZ499" t="s">
        <v>39</v>
      </c>
      <c r="LLA499" t="s">
        <v>39</v>
      </c>
      <c r="LLB499" t="s">
        <v>39</v>
      </c>
      <c r="LLC499" t="s">
        <v>39</v>
      </c>
      <c r="LLD499" t="s">
        <v>39</v>
      </c>
      <c r="LLE499" t="s">
        <v>39</v>
      </c>
      <c r="LLF499" t="s">
        <v>39</v>
      </c>
      <c r="LLG499" t="s">
        <v>39</v>
      </c>
      <c r="LLH499" t="s">
        <v>39</v>
      </c>
      <c r="LLI499" t="s">
        <v>39</v>
      </c>
      <c r="LLJ499" t="s">
        <v>39</v>
      </c>
      <c r="LLK499" t="s">
        <v>39</v>
      </c>
      <c r="LLL499" t="s">
        <v>39</v>
      </c>
      <c r="LLM499" t="s">
        <v>39</v>
      </c>
      <c r="LLN499" t="s">
        <v>39</v>
      </c>
      <c r="LLO499" t="s">
        <v>39</v>
      </c>
      <c r="LLP499" t="s">
        <v>39</v>
      </c>
      <c r="LLQ499" t="s">
        <v>39</v>
      </c>
      <c r="LLR499" t="s">
        <v>39</v>
      </c>
      <c r="LLS499" t="s">
        <v>39</v>
      </c>
      <c r="LLT499" t="s">
        <v>39</v>
      </c>
      <c r="LLU499" t="s">
        <v>39</v>
      </c>
      <c r="LLV499" t="s">
        <v>39</v>
      </c>
      <c r="LLW499" t="s">
        <v>39</v>
      </c>
      <c r="LLX499" t="s">
        <v>39</v>
      </c>
      <c r="LLY499" t="s">
        <v>39</v>
      </c>
      <c r="LLZ499" t="s">
        <v>39</v>
      </c>
      <c r="LMA499" t="s">
        <v>39</v>
      </c>
      <c r="LMB499" t="s">
        <v>39</v>
      </c>
      <c r="LMC499" t="s">
        <v>39</v>
      </c>
      <c r="LMD499" t="s">
        <v>39</v>
      </c>
      <c r="LME499" t="s">
        <v>39</v>
      </c>
      <c r="LMF499" t="s">
        <v>39</v>
      </c>
      <c r="LMG499" t="s">
        <v>39</v>
      </c>
      <c r="LMH499" t="s">
        <v>39</v>
      </c>
      <c r="LMI499" t="s">
        <v>39</v>
      </c>
      <c r="LMJ499" t="s">
        <v>39</v>
      </c>
      <c r="LMK499" t="s">
        <v>39</v>
      </c>
      <c r="LML499" t="s">
        <v>39</v>
      </c>
      <c r="LMM499" t="s">
        <v>39</v>
      </c>
      <c r="LMN499" t="s">
        <v>39</v>
      </c>
      <c r="LMO499" t="s">
        <v>39</v>
      </c>
      <c r="LMP499" t="s">
        <v>39</v>
      </c>
      <c r="LMQ499" t="s">
        <v>39</v>
      </c>
      <c r="LMR499" t="s">
        <v>39</v>
      </c>
      <c r="LMS499" t="s">
        <v>39</v>
      </c>
      <c r="LMT499" t="s">
        <v>39</v>
      </c>
      <c r="LMU499" t="s">
        <v>39</v>
      </c>
      <c r="LMV499" t="s">
        <v>39</v>
      </c>
      <c r="LMW499" t="s">
        <v>39</v>
      </c>
      <c r="LMX499" t="s">
        <v>39</v>
      </c>
      <c r="LMY499" t="s">
        <v>39</v>
      </c>
      <c r="LMZ499" t="s">
        <v>39</v>
      </c>
      <c r="LNA499" t="s">
        <v>39</v>
      </c>
      <c r="LNB499" t="s">
        <v>39</v>
      </c>
      <c r="LNC499" t="s">
        <v>39</v>
      </c>
      <c r="LND499" t="s">
        <v>39</v>
      </c>
      <c r="LNE499" t="s">
        <v>39</v>
      </c>
      <c r="LNF499" t="s">
        <v>39</v>
      </c>
      <c r="LNG499" t="s">
        <v>39</v>
      </c>
      <c r="LNH499" t="s">
        <v>39</v>
      </c>
      <c r="LNI499" t="s">
        <v>39</v>
      </c>
      <c r="LNJ499" t="s">
        <v>39</v>
      </c>
      <c r="LNK499" t="s">
        <v>39</v>
      </c>
      <c r="LNL499" t="s">
        <v>39</v>
      </c>
      <c r="LNM499" t="s">
        <v>39</v>
      </c>
      <c r="LNN499" t="s">
        <v>39</v>
      </c>
      <c r="LNO499" t="s">
        <v>39</v>
      </c>
      <c r="LNP499" t="s">
        <v>39</v>
      </c>
      <c r="LNQ499" t="s">
        <v>39</v>
      </c>
      <c r="LNR499" t="s">
        <v>39</v>
      </c>
      <c r="LNS499" t="s">
        <v>39</v>
      </c>
      <c r="LNT499" t="s">
        <v>39</v>
      </c>
      <c r="LNU499" t="s">
        <v>39</v>
      </c>
      <c r="LNV499" t="s">
        <v>39</v>
      </c>
      <c r="LNW499" t="s">
        <v>39</v>
      </c>
      <c r="LNX499" t="s">
        <v>39</v>
      </c>
      <c r="LNY499" t="s">
        <v>39</v>
      </c>
      <c r="LNZ499" t="s">
        <v>39</v>
      </c>
      <c r="LOA499" t="s">
        <v>39</v>
      </c>
      <c r="LOB499" t="s">
        <v>39</v>
      </c>
      <c r="LOC499" t="s">
        <v>39</v>
      </c>
      <c r="LOD499" t="s">
        <v>39</v>
      </c>
      <c r="LOE499" t="s">
        <v>39</v>
      </c>
      <c r="LOF499" t="s">
        <v>39</v>
      </c>
      <c r="LOG499" t="s">
        <v>39</v>
      </c>
      <c r="LOH499" t="s">
        <v>39</v>
      </c>
      <c r="LOI499" t="s">
        <v>39</v>
      </c>
      <c r="LOJ499" t="s">
        <v>39</v>
      </c>
      <c r="LOK499" t="s">
        <v>39</v>
      </c>
      <c r="LOL499" t="s">
        <v>39</v>
      </c>
      <c r="LOM499" t="s">
        <v>39</v>
      </c>
      <c r="LON499" t="s">
        <v>39</v>
      </c>
      <c r="LOO499" t="s">
        <v>39</v>
      </c>
      <c r="LOP499" t="s">
        <v>39</v>
      </c>
      <c r="LOQ499" t="s">
        <v>39</v>
      </c>
      <c r="LOR499" t="s">
        <v>39</v>
      </c>
      <c r="LOS499" t="s">
        <v>39</v>
      </c>
      <c r="LOT499" t="s">
        <v>39</v>
      </c>
      <c r="LOU499" t="s">
        <v>39</v>
      </c>
      <c r="LOV499" t="s">
        <v>39</v>
      </c>
      <c r="LOW499" t="s">
        <v>39</v>
      </c>
      <c r="LOX499" t="s">
        <v>39</v>
      </c>
      <c r="LOY499" t="s">
        <v>39</v>
      </c>
      <c r="LOZ499" t="s">
        <v>39</v>
      </c>
      <c r="LPA499" t="s">
        <v>39</v>
      </c>
      <c r="LPB499" t="s">
        <v>39</v>
      </c>
      <c r="LPC499" t="s">
        <v>39</v>
      </c>
      <c r="LPD499" t="s">
        <v>39</v>
      </c>
      <c r="LPE499" t="s">
        <v>39</v>
      </c>
      <c r="LPF499" t="s">
        <v>39</v>
      </c>
      <c r="LPG499" t="s">
        <v>39</v>
      </c>
      <c r="LPH499" t="s">
        <v>39</v>
      </c>
      <c r="LPI499" t="s">
        <v>39</v>
      </c>
      <c r="LPJ499" t="s">
        <v>39</v>
      </c>
      <c r="LPK499" t="s">
        <v>39</v>
      </c>
      <c r="LPL499" t="s">
        <v>39</v>
      </c>
      <c r="LPM499" t="s">
        <v>39</v>
      </c>
      <c r="LPN499" t="s">
        <v>39</v>
      </c>
      <c r="LPO499" t="s">
        <v>39</v>
      </c>
      <c r="LPP499" t="s">
        <v>39</v>
      </c>
      <c r="LPQ499" t="s">
        <v>39</v>
      </c>
      <c r="LPR499" t="s">
        <v>39</v>
      </c>
      <c r="LPS499" t="s">
        <v>39</v>
      </c>
      <c r="LPT499" t="s">
        <v>39</v>
      </c>
      <c r="LPU499" t="s">
        <v>39</v>
      </c>
      <c r="LPV499" t="s">
        <v>39</v>
      </c>
      <c r="LPW499" t="s">
        <v>39</v>
      </c>
      <c r="LPX499" t="s">
        <v>39</v>
      </c>
      <c r="LPY499" t="s">
        <v>39</v>
      </c>
      <c r="LPZ499" t="s">
        <v>39</v>
      </c>
      <c r="LQA499" t="s">
        <v>39</v>
      </c>
      <c r="LQB499" t="s">
        <v>39</v>
      </c>
      <c r="LQC499" t="s">
        <v>39</v>
      </c>
      <c r="LQD499" t="s">
        <v>39</v>
      </c>
      <c r="LQE499" t="s">
        <v>39</v>
      </c>
      <c r="LQF499" t="s">
        <v>39</v>
      </c>
      <c r="LQG499" t="s">
        <v>39</v>
      </c>
      <c r="LQH499" t="s">
        <v>39</v>
      </c>
      <c r="LQI499" t="s">
        <v>39</v>
      </c>
      <c r="LQJ499" t="s">
        <v>39</v>
      </c>
      <c r="LQK499" t="s">
        <v>39</v>
      </c>
      <c r="LQL499" t="s">
        <v>39</v>
      </c>
      <c r="LQM499" t="s">
        <v>39</v>
      </c>
      <c r="LQN499" t="s">
        <v>39</v>
      </c>
      <c r="LQO499" t="s">
        <v>39</v>
      </c>
      <c r="LQP499" t="s">
        <v>39</v>
      </c>
      <c r="LQQ499" t="s">
        <v>39</v>
      </c>
      <c r="LQR499" t="s">
        <v>39</v>
      </c>
      <c r="LQS499" t="s">
        <v>39</v>
      </c>
      <c r="LQT499" t="s">
        <v>39</v>
      </c>
      <c r="LQU499" t="s">
        <v>39</v>
      </c>
      <c r="LQV499" t="s">
        <v>39</v>
      </c>
      <c r="LQW499" t="s">
        <v>39</v>
      </c>
      <c r="LQX499" t="s">
        <v>39</v>
      </c>
      <c r="LQY499" t="s">
        <v>39</v>
      </c>
      <c r="LQZ499" t="s">
        <v>39</v>
      </c>
      <c r="LRA499" t="s">
        <v>39</v>
      </c>
      <c r="LRB499" t="s">
        <v>39</v>
      </c>
      <c r="LRC499" t="s">
        <v>39</v>
      </c>
      <c r="LRD499" t="s">
        <v>39</v>
      </c>
      <c r="LRE499" t="s">
        <v>39</v>
      </c>
      <c r="LRF499" t="s">
        <v>39</v>
      </c>
      <c r="LRG499" t="s">
        <v>39</v>
      </c>
      <c r="LRH499" t="s">
        <v>39</v>
      </c>
      <c r="LRI499" t="s">
        <v>39</v>
      </c>
      <c r="LRJ499" t="s">
        <v>39</v>
      </c>
      <c r="LRK499" t="s">
        <v>39</v>
      </c>
      <c r="LRL499" t="s">
        <v>39</v>
      </c>
      <c r="LRM499" t="s">
        <v>39</v>
      </c>
      <c r="LRN499" t="s">
        <v>39</v>
      </c>
      <c r="LRO499" t="s">
        <v>39</v>
      </c>
      <c r="LRP499" t="s">
        <v>39</v>
      </c>
      <c r="LRQ499" t="s">
        <v>39</v>
      </c>
      <c r="LRR499" t="s">
        <v>39</v>
      </c>
      <c r="LRS499" t="s">
        <v>39</v>
      </c>
      <c r="LRT499" t="s">
        <v>39</v>
      </c>
      <c r="LRU499" t="s">
        <v>39</v>
      </c>
      <c r="LRV499" t="s">
        <v>39</v>
      </c>
      <c r="LRW499" t="s">
        <v>39</v>
      </c>
      <c r="LRX499" t="s">
        <v>39</v>
      </c>
      <c r="LRY499" t="s">
        <v>39</v>
      </c>
      <c r="LRZ499" t="s">
        <v>39</v>
      </c>
      <c r="LSA499" t="s">
        <v>39</v>
      </c>
      <c r="LSB499" t="s">
        <v>39</v>
      </c>
      <c r="LSC499" t="s">
        <v>39</v>
      </c>
      <c r="LSD499" t="s">
        <v>39</v>
      </c>
      <c r="LSE499" t="s">
        <v>39</v>
      </c>
      <c r="LSF499" t="s">
        <v>39</v>
      </c>
      <c r="LSG499" t="s">
        <v>39</v>
      </c>
      <c r="LSH499" t="s">
        <v>39</v>
      </c>
      <c r="LSI499" t="s">
        <v>39</v>
      </c>
      <c r="LSJ499" t="s">
        <v>39</v>
      </c>
      <c r="LSK499" t="s">
        <v>39</v>
      </c>
      <c r="LSL499" t="s">
        <v>39</v>
      </c>
      <c r="LSM499" t="s">
        <v>39</v>
      </c>
      <c r="LSN499" t="s">
        <v>39</v>
      </c>
      <c r="LSO499" t="s">
        <v>39</v>
      </c>
      <c r="LSP499" t="s">
        <v>39</v>
      </c>
      <c r="LSQ499" t="s">
        <v>39</v>
      </c>
      <c r="LSR499" t="s">
        <v>39</v>
      </c>
      <c r="LSS499" t="s">
        <v>39</v>
      </c>
      <c r="LST499" t="s">
        <v>39</v>
      </c>
      <c r="LSU499" t="s">
        <v>39</v>
      </c>
      <c r="LSV499" t="s">
        <v>39</v>
      </c>
      <c r="LSW499" t="s">
        <v>39</v>
      </c>
      <c r="LSX499" t="s">
        <v>39</v>
      </c>
      <c r="LSY499" t="s">
        <v>39</v>
      </c>
      <c r="LSZ499" t="s">
        <v>39</v>
      </c>
      <c r="LTA499" t="s">
        <v>39</v>
      </c>
      <c r="LTB499" t="s">
        <v>39</v>
      </c>
      <c r="LTC499" t="s">
        <v>39</v>
      </c>
      <c r="LTD499" t="s">
        <v>39</v>
      </c>
      <c r="LTE499" t="s">
        <v>39</v>
      </c>
      <c r="LTF499" t="s">
        <v>39</v>
      </c>
      <c r="LTG499" t="s">
        <v>39</v>
      </c>
      <c r="LTH499" t="s">
        <v>39</v>
      </c>
      <c r="LTI499" t="s">
        <v>39</v>
      </c>
      <c r="LTJ499" t="s">
        <v>39</v>
      </c>
      <c r="LTK499" t="s">
        <v>39</v>
      </c>
      <c r="LTL499" t="s">
        <v>39</v>
      </c>
      <c r="LTM499" t="s">
        <v>39</v>
      </c>
      <c r="LTN499" t="s">
        <v>39</v>
      </c>
      <c r="LTO499" t="s">
        <v>39</v>
      </c>
      <c r="LTP499" t="s">
        <v>39</v>
      </c>
      <c r="LTQ499" t="s">
        <v>39</v>
      </c>
      <c r="LTR499" t="s">
        <v>39</v>
      </c>
      <c r="LTS499" t="s">
        <v>39</v>
      </c>
      <c r="LTT499" t="s">
        <v>39</v>
      </c>
      <c r="LTU499" t="s">
        <v>39</v>
      </c>
      <c r="LTV499" t="s">
        <v>39</v>
      </c>
      <c r="LTW499" t="s">
        <v>39</v>
      </c>
      <c r="LTX499" t="s">
        <v>39</v>
      </c>
      <c r="LTY499" t="s">
        <v>39</v>
      </c>
      <c r="LTZ499" t="s">
        <v>39</v>
      </c>
      <c r="LUA499" t="s">
        <v>39</v>
      </c>
      <c r="LUB499" t="s">
        <v>39</v>
      </c>
      <c r="LUC499" t="s">
        <v>39</v>
      </c>
      <c r="LUD499" t="s">
        <v>39</v>
      </c>
      <c r="LUE499" t="s">
        <v>39</v>
      </c>
      <c r="LUF499" t="s">
        <v>39</v>
      </c>
      <c r="LUG499" t="s">
        <v>39</v>
      </c>
      <c r="LUH499" t="s">
        <v>39</v>
      </c>
      <c r="LUI499" t="s">
        <v>39</v>
      </c>
      <c r="LUJ499" t="s">
        <v>39</v>
      </c>
      <c r="LUK499" t="s">
        <v>39</v>
      </c>
      <c r="LUL499" t="s">
        <v>39</v>
      </c>
      <c r="LUM499" t="s">
        <v>39</v>
      </c>
      <c r="LUN499" t="s">
        <v>39</v>
      </c>
      <c r="LUO499" t="s">
        <v>39</v>
      </c>
      <c r="LUP499" t="s">
        <v>39</v>
      </c>
      <c r="LUQ499" t="s">
        <v>39</v>
      </c>
      <c r="LUR499" t="s">
        <v>39</v>
      </c>
      <c r="LUS499" t="s">
        <v>39</v>
      </c>
      <c r="LUT499" t="s">
        <v>39</v>
      </c>
      <c r="LUU499" t="s">
        <v>39</v>
      </c>
      <c r="LUV499" t="s">
        <v>39</v>
      </c>
      <c r="LUW499" t="s">
        <v>39</v>
      </c>
      <c r="LUX499" t="s">
        <v>39</v>
      </c>
      <c r="LUY499" t="s">
        <v>39</v>
      </c>
      <c r="LUZ499" t="s">
        <v>39</v>
      </c>
      <c r="LVA499" t="s">
        <v>39</v>
      </c>
      <c r="LVB499" t="s">
        <v>39</v>
      </c>
      <c r="LVC499" t="s">
        <v>39</v>
      </c>
      <c r="LVD499" t="s">
        <v>39</v>
      </c>
      <c r="LVE499" t="s">
        <v>39</v>
      </c>
      <c r="LVF499" t="s">
        <v>39</v>
      </c>
      <c r="LVG499" t="s">
        <v>39</v>
      </c>
      <c r="LVH499" t="s">
        <v>39</v>
      </c>
      <c r="LVI499" t="s">
        <v>39</v>
      </c>
      <c r="LVJ499" t="s">
        <v>39</v>
      </c>
      <c r="LVK499" t="s">
        <v>39</v>
      </c>
      <c r="LVL499" t="s">
        <v>39</v>
      </c>
      <c r="LVM499" t="s">
        <v>39</v>
      </c>
      <c r="LVN499" t="s">
        <v>39</v>
      </c>
      <c r="LVO499" t="s">
        <v>39</v>
      </c>
      <c r="LVP499" t="s">
        <v>39</v>
      </c>
      <c r="LVQ499" t="s">
        <v>39</v>
      </c>
      <c r="LVR499" t="s">
        <v>39</v>
      </c>
      <c r="LVS499" t="s">
        <v>39</v>
      </c>
      <c r="LVT499" t="s">
        <v>39</v>
      </c>
      <c r="LVU499" t="s">
        <v>39</v>
      </c>
      <c r="LVV499" t="s">
        <v>39</v>
      </c>
      <c r="LVW499" t="s">
        <v>39</v>
      </c>
      <c r="LVX499" t="s">
        <v>39</v>
      </c>
      <c r="LVY499" t="s">
        <v>39</v>
      </c>
      <c r="LVZ499" t="s">
        <v>39</v>
      </c>
      <c r="LWA499" t="s">
        <v>39</v>
      </c>
      <c r="LWB499" t="s">
        <v>39</v>
      </c>
      <c r="LWC499" t="s">
        <v>39</v>
      </c>
      <c r="LWD499" t="s">
        <v>39</v>
      </c>
      <c r="LWE499" t="s">
        <v>39</v>
      </c>
      <c r="LWF499" t="s">
        <v>39</v>
      </c>
      <c r="LWG499" t="s">
        <v>39</v>
      </c>
      <c r="LWH499" t="s">
        <v>39</v>
      </c>
      <c r="LWI499" t="s">
        <v>39</v>
      </c>
      <c r="LWJ499" t="s">
        <v>39</v>
      </c>
      <c r="LWK499" t="s">
        <v>39</v>
      </c>
      <c r="LWL499" t="s">
        <v>39</v>
      </c>
      <c r="LWM499" t="s">
        <v>39</v>
      </c>
      <c r="LWN499" t="s">
        <v>39</v>
      </c>
      <c r="LWO499" t="s">
        <v>39</v>
      </c>
      <c r="LWP499" t="s">
        <v>39</v>
      </c>
      <c r="LWQ499" t="s">
        <v>39</v>
      </c>
      <c r="LWR499" t="s">
        <v>39</v>
      </c>
      <c r="LWS499" t="s">
        <v>39</v>
      </c>
      <c r="LWT499" t="s">
        <v>39</v>
      </c>
      <c r="LWU499" t="s">
        <v>39</v>
      </c>
      <c r="LWV499" t="s">
        <v>39</v>
      </c>
      <c r="LWW499" t="s">
        <v>39</v>
      </c>
      <c r="LWX499" t="s">
        <v>39</v>
      </c>
      <c r="LWY499" t="s">
        <v>39</v>
      </c>
      <c r="LWZ499" t="s">
        <v>39</v>
      </c>
      <c r="LXA499" t="s">
        <v>39</v>
      </c>
      <c r="LXB499" t="s">
        <v>39</v>
      </c>
      <c r="LXC499" t="s">
        <v>39</v>
      </c>
      <c r="LXD499" t="s">
        <v>39</v>
      </c>
      <c r="LXE499" t="s">
        <v>39</v>
      </c>
      <c r="LXF499" t="s">
        <v>39</v>
      </c>
      <c r="LXG499" t="s">
        <v>39</v>
      </c>
      <c r="LXH499" t="s">
        <v>39</v>
      </c>
      <c r="LXI499" t="s">
        <v>39</v>
      </c>
      <c r="LXJ499" t="s">
        <v>39</v>
      </c>
      <c r="LXK499" t="s">
        <v>39</v>
      </c>
      <c r="LXL499" t="s">
        <v>39</v>
      </c>
      <c r="LXM499" t="s">
        <v>39</v>
      </c>
      <c r="LXN499" t="s">
        <v>39</v>
      </c>
      <c r="LXO499" t="s">
        <v>39</v>
      </c>
      <c r="LXP499" t="s">
        <v>39</v>
      </c>
      <c r="LXQ499" t="s">
        <v>39</v>
      </c>
      <c r="LXR499" t="s">
        <v>39</v>
      </c>
      <c r="LXS499" t="s">
        <v>39</v>
      </c>
      <c r="LXT499" t="s">
        <v>39</v>
      </c>
      <c r="LXU499" t="s">
        <v>39</v>
      </c>
      <c r="LXV499" t="s">
        <v>39</v>
      </c>
      <c r="LXW499" t="s">
        <v>39</v>
      </c>
      <c r="LXX499" t="s">
        <v>39</v>
      </c>
      <c r="LXY499" t="s">
        <v>39</v>
      </c>
      <c r="LXZ499" t="s">
        <v>39</v>
      </c>
      <c r="LYA499" t="s">
        <v>39</v>
      </c>
      <c r="LYB499" t="s">
        <v>39</v>
      </c>
      <c r="LYC499" t="s">
        <v>39</v>
      </c>
      <c r="LYD499" t="s">
        <v>39</v>
      </c>
      <c r="LYE499" t="s">
        <v>39</v>
      </c>
      <c r="LYF499" t="s">
        <v>39</v>
      </c>
      <c r="LYG499" t="s">
        <v>39</v>
      </c>
      <c r="LYH499" t="s">
        <v>39</v>
      </c>
      <c r="LYI499" t="s">
        <v>39</v>
      </c>
      <c r="LYJ499" t="s">
        <v>39</v>
      </c>
      <c r="LYK499" t="s">
        <v>39</v>
      </c>
      <c r="LYL499" t="s">
        <v>39</v>
      </c>
      <c r="LYM499" t="s">
        <v>39</v>
      </c>
      <c r="LYN499" t="s">
        <v>39</v>
      </c>
      <c r="LYO499" t="s">
        <v>39</v>
      </c>
      <c r="LYP499" t="s">
        <v>39</v>
      </c>
      <c r="LYQ499" t="s">
        <v>39</v>
      </c>
      <c r="LYR499" t="s">
        <v>39</v>
      </c>
      <c r="LYS499" t="s">
        <v>39</v>
      </c>
      <c r="LYT499" t="s">
        <v>39</v>
      </c>
      <c r="LYU499" t="s">
        <v>39</v>
      </c>
      <c r="LYV499" t="s">
        <v>39</v>
      </c>
      <c r="LYW499" t="s">
        <v>39</v>
      </c>
      <c r="LYX499" t="s">
        <v>39</v>
      </c>
      <c r="LYY499" t="s">
        <v>39</v>
      </c>
      <c r="LYZ499" t="s">
        <v>39</v>
      </c>
      <c r="LZA499" t="s">
        <v>39</v>
      </c>
      <c r="LZB499" t="s">
        <v>39</v>
      </c>
      <c r="LZC499" t="s">
        <v>39</v>
      </c>
      <c r="LZD499" t="s">
        <v>39</v>
      </c>
      <c r="LZE499" t="s">
        <v>39</v>
      </c>
      <c r="LZF499" t="s">
        <v>39</v>
      </c>
      <c r="LZG499" t="s">
        <v>39</v>
      </c>
      <c r="LZH499" t="s">
        <v>39</v>
      </c>
      <c r="LZI499" t="s">
        <v>39</v>
      </c>
      <c r="LZJ499" t="s">
        <v>39</v>
      </c>
      <c r="LZK499" t="s">
        <v>39</v>
      </c>
      <c r="LZL499" t="s">
        <v>39</v>
      </c>
      <c r="LZM499" t="s">
        <v>39</v>
      </c>
      <c r="LZN499" t="s">
        <v>39</v>
      </c>
      <c r="LZO499" t="s">
        <v>39</v>
      </c>
      <c r="LZP499" t="s">
        <v>39</v>
      </c>
      <c r="LZQ499" t="s">
        <v>39</v>
      </c>
      <c r="LZR499" t="s">
        <v>39</v>
      </c>
      <c r="LZS499" t="s">
        <v>39</v>
      </c>
      <c r="LZT499" t="s">
        <v>39</v>
      </c>
      <c r="LZU499" t="s">
        <v>39</v>
      </c>
      <c r="LZV499" t="s">
        <v>39</v>
      </c>
      <c r="LZW499" t="s">
        <v>39</v>
      </c>
      <c r="LZX499" t="s">
        <v>39</v>
      </c>
      <c r="LZY499" t="s">
        <v>39</v>
      </c>
      <c r="LZZ499" t="s">
        <v>39</v>
      </c>
      <c r="MAA499" t="s">
        <v>39</v>
      </c>
      <c r="MAB499" t="s">
        <v>39</v>
      </c>
      <c r="MAC499" t="s">
        <v>39</v>
      </c>
      <c r="MAD499" t="s">
        <v>39</v>
      </c>
      <c r="MAE499" t="s">
        <v>39</v>
      </c>
      <c r="MAF499" t="s">
        <v>39</v>
      </c>
      <c r="MAG499" t="s">
        <v>39</v>
      </c>
      <c r="MAH499" t="s">
        <v>39</v>
      </c>
      <c r="MAI499" t="s">
        <v>39</v>
      </c>
      <c r="MAJ499" t="s">
        <v>39</v>
      </c>
      <c r="MAK499" t="s">
        <v>39</v>
      </c>
      <c r="MAL499" t="s">
        <v>39</v>
      </c>
      <c r="MAM499" t="s">
        <v>39</v>
      </c>
      <c r="MAN499" t="s">
        <v>39</v>
      </c>
      <c r="MAO499" t="s">
        <v>39</v>
      </c>
      <c r="MAP499" t="s">
        <v>39</v>
      </c>
      <c r="MAQ499" t="s">
        <v>39</v>
      </c>
      <c r="MAR499" t="s">
        <v>39</v>
      </c>
      <c r="MAS499" t="s">
        <v>39</v>
      </c>
      <c r="MAT499" t="s">
        <v>39</v>
      </c>
      <c r="MAU499" t="s">
        <v>39</v>
      </c>
      <c r="MAV499" t="s">
        <v>39</v>
      </c>
      <c r="MAW499" t="s">
        <v>39</v>
      </c>
      <c r="MAX499" t="s">
        <v>39</v>
      </c>
      <c r="MAY499" t="s">
        <v>39</v>
      </c>
      <c r="MAZ499" t="s">
        <v>39</v>
      </c>
      <c r="MBA499" t="s">
        <v>39</v>
      </c>
      <c r="MBB499" t="s">
        <v>39</v>
      </c>
      <c r="MBC499" t="s">
        <v>39</v>
      </c>
      <c r="MBD499" t="s">
        <v>39</v>
      </c>
      <c r="MBE499" t="s">
        <v>39</v>
      </c>
      <c r="MBF499" t="s">
        <v>39</v>
      </c>
      <c r="MBG499" t="s">
        <v>39</v>
      </c>
      <c r="MBH499" t="s">
        <v>39</v>
      </c>
      <c r="MBI499" t="s">
        <v>39</v>
      </c>
      <c r="MBJ499" t="s">
        <v>39</v>
      </c>
      <c r="MBK499" t="s">
        <v>39</v>
      </c>
      <c r="MBL499" t="s">
        <v>39</v>
      </c>
      <c r="MBM499" t="s">
        <v>39</v>
      </c>
      <c r="MBN499" t="s">
        <v>39</v>
      </c>
      <c r="MBO499" t="s">
        <v>39</v>
      </c>
      <c r="MBP499" t="s">
        <v>39</v>
      </c>
      <c r="MBQ499" t="s">
        <v>39</v>
      </c>
      <c r="MBR499" t="s">
        <v>39</v>
      </c>
      <c r="MBS499" t="s">
        <v>39</v>
      </c>
      <c r="MBT499" t="s">
        <v>39</v>
      </c>
      <c r="MBU499" t="s">
        <v>39</v>
      </c>
      <c r="MBV499" t="s">
        <v>39</v>
      </c>
      <c r="MBW499" t="s">
        <v>39</v>
      </c>
      <c r="MBX499" t="s">
        <v>39</v>
      </c>
      <c r="MBY499" t="s">
        <v>39</v>
      </c>
      <c r="MBZ499" t="s">
        <v>39</v>
      </c>
      <c r="MCA499" t="s">
        <v>39</v>
      </c>
      <c r="MCB499" t="s">
        <v>39</v>
      </c>
      <c r="MCC499" t="s">
        <v>39</v>
      </c>
      <c r="MCD499" t="s">
        <v>39</v>
      </c>
      <c r="MCE499" t="s">
        <v>39</v>
      </c>
      <c r="MCF499" t="s">
        <v>39</v>
      </c>
      <c r="MCG499" t="s">
        <v>39</v>
      </c>
      <c r="MCH499" t="s">
        <v>39</v>
      </c>
      <c r="MCI499" t="s">
        <v>39</v>
      </c>
      <c r="MCJ499" t="s">
        <v>39</v>
      </c>
      <c r="MCK499" t="s">
        <v>39</v>
      </c>
      <c r="MCL499" t="s">
        <v>39</v>
      </c>
      <c r="MCM499" t="s">
        <v>39</v>
      </c>
      <c r="MCN499" t="s">
        <v>39</v>
      </c>
      <c r="MCO499" t="s">
        <v>39</v>
      </c>
      <c r="MCP499" t="s">
        <v>39</v>
      </c>
      <c r="MCQ499" t="s">
        <v>39</v>
      </c>
      <c r="MCR499" t="s">
        <v>39</v>
      </c>
      <c r="MCS499" t="s">
        <v>39</v>
      </c>
      <c r="MCT499" t="s">
        <v>39</v>
      </c>
      <c r="MCU499" t="s">
        <v>39</v>
      </c>
      <c r="MCV499" t="s">
        <v>39</v>
      </c>
      <c r="MCW499" t="s">
        <v>39</v>
      </c>
      <c r="MCX499" t="s">
        <v>39</v>
      </c>
      <c r="MCY499" t="s">
        <v>39</v>
      </c>
      <c r="MCZ499" t="s">
        <v>39</v>
      </c>
      <c r="MDA499" t="s">
        <v>39</v>
      </c>
      <c r="MDB499" t="s">
        <v>39</v>
      </c>
      <c r="MDC499" t="s">
        <v>39</v>
      </c>
      <c r="MDD499" t="s">
        <v>39</v>
      </c>
      <c r="MDE499" t="s">
        <v>39</v>
      </c>
      <c r="MDF499" t="s">
        <v>39</v>
      </c>
      <c r="MDG499" t="s">
        <v>39</v>
      </c>
      <c r="MDH499" t="s">
        <v>39</v>
      </c>
      <c r="MDI499" t="s">
        <v>39</v>
      </c>
      <c r="MDJ499" t="s">
        <v>39</v>
      </c>
      <c r="MDK499" t="s">
        <v>39</v>
      </c>
      <c r="MDL499" t="s">
        <v>39</v>
      </c>
      <c r="MDM499" t="s">
        <v>39</v>
      </c>
      <c r="MDN499" t="s">
        <v>39</v>
      </c>
      <c r="MDO499" t="s">
        <v>39</v>
      </c>
      <c r="MDP499" t="s">
        <v>39</v>
      </c>
      <c r="MDQ499" t="s">
        <v>39</v>
      </c>
      <c r="MDR499" t="s">
        <v>39</v>
      </c>
      <c r="MDS499" t="s">
        <v>39</v>
      </c>
      <c r="MDT499" t="s">
        <v>39</v>
      </c>
      <c r="MDU499" t="s">
        <v>39</v>
      </c>
      <c r="MDV499" t="s">
        <v>39</v>
      </c>
      <c r="MDW499" t="s">
        <v>39</v>
      </c>
      <c r="MDX499" t="s">
        <v>39</v>
      </c>
      <c r="MDY499" t="s">
        <v>39</v>
      </c>
      <c r="MDZ499" t="s">
        <v>39</v>
      </c>
      <c r="MEA499" t="s">
        <v>39</v>
      </c>
      <c r="MEB499" t="s">
        <v>39</v>
      </c>
      <c r="MEC499" t="s">
        <v>39</v>
      </c>
      <c r="MED499" t="s">
        <v>39</v>
      </c>
      <c r="MEE499" t="s">
        <v>39</v>
      </c>
      <c r="MEF499" t="s">
        <v>39</v>
      </c>
      <c r="MEG499" t="s">
        <v>39</v>
      </c>
      <c r="MEH499" t="s">
        <v>39</v>
      </c>
      <c r="MEI499" t="s">
        <v>39</v>
      </c>
      <c r="MEJ499" t="s">
        <v>39</v>
      </c>
      <c r="MEK499" t="s">
        <v>39</v>
      </c>
      <c r="MEL499" t="s">
        <v>39</v>
      </c>
      <c r="MEM499" t="s">
        <v>39</v>
      </c>
      <c r="MEN499" t="s">
        <v>39</v>
      </c>
      <c r="MEO499" t="s">
        <v>39</v>
      </c>
      <c r="MEP499" t="s">
        <v>39</v>
      </c>
      <c r="MEQ499" t="s">
        <v>39</v>
      </c>
      <c r="MER499" t="s">
        <v>39</v>
      </c>
      <c r="MES499" t="s">
        <v>39</v>
      </c>
      <c r="MET499" t="s">
        <v>39</v>
      </c>
      <c r="MEU499" t="s">
        <v>39</v>
      </c>
      <c r="MEV499" t="s">
        <v>39</v>
      </c>
      <c r="MEW499" t="s">
        <v>39</v>
      </c>
      <c r="MEX499" t="s">
        <v>39</v>
      </c>
      <c r="MEY499" t="s">
        <v>39</v>
      </c>
      <c r="MEZ499" t="s">
        <v>39</v>
      </c>
      <c r="MFA499" t="s">
        <v>39</v>
      </c>
      <c r="MFB499" t="s">
        <v>39</v>
      </c>
      <c r="MFC499" t="s">
        <v>39</v>
      </c>
      <c r="MFD499" t="s">
        <v>39</v>
      </c>
      <c r="MFE499" t="s">
        <v>39</v>
      </c>
      <c r="MFF499" t="s">
        <v>39</v>
      </c>
      <c r="MFG499" t="s">
        <v>39</v>
      </c>
      <c r="MFH499" t="s">
        <v>39</v>
      </c>
      <c r="MFI499" t="s">
        <v>39</v>
      </c>
      <c r="MFJ499" t="s">
        <v>39</v>
      </c>
      <c r="MFK499" t="s">
        <v>39</v>
      </c>
      <c r="MFL499" t="s">
        <v>39</v>
      </c>
      <c r="MFM499" t="s">
        <v>39</v>
      </c>
      <c r="MFN499" t="s">
        <v>39</v>
      </c>
      <c r="MFO499" t="s">
        <v>39</v>
      </c>
      <c r="MFP499" t="s">
        <v>39</v>
      </c>
      <c r="MFQ499" t="s">
        <v>39</v>
      </c>
      <c r="MFR499" t="s">
        <v>39</v>
      </c>
      <c r="MFS499" t="s">
        <v>39</v>
      </c>
      <c r="MFT499" t="s">
        <v>39</v>
      </c>
      <c r="MFU499" t="s">
        <v>39</v>
      </c>
      <c r="MFV499" t="s">
        <v>39</v>
      </c>
      <c r="MFW499" t="s">
        <v>39</v>
      </c>
      <c r="MFX499" t="s">
        <v>39</v>
      </c>
      <c r="MFY499" t="s">
        <v>39</v>
      </c>
      <c r="MFZ499" t="s">
        <v>39</v>
      </c>
      <c r="MGA499" t="s">
        <v>39</v>
      </c>
      <c r="MGB499" t="s">
        <v>39</v>
      </c>
      <c r="MGC499" t="s">
        <v>39</v>
      </c>
      <c r="MGD499" t="s">
        <v>39</v>
      </c>
      <c r="MGE499" t="s">
        <v>39</v>
      </c>
      <c r="MGF499" t="s">
        <v>39</v>
      </c>
      <c r="MGG499" t="s">
        <v>39</v>
      </c>
      <c r="MGH499" t="s">
        <v>39</v>
      </c>
      <c r="MGI499" t="s">
        <v>39</v>
      </c>
      <c r="MGJ499" t="s">
        <v>39</v>
      </c>
      <c r="MGK499" t="s">
        <v>39</v>
      </c>
      <c r="MGL499" t="s">
        <v>39</v>
      </c>
      <c r="MGM499" t="s">
        <v>39</v>
      </c>
      <c r="MGN499" t="s">
        <v>39</v>
      </c>
      <c r="MGO499" t="s">
        <v>39</v>
      </c>
      <c r="MGP499" t="s">
        <v>39</v>
      </c>
      <c r="MGQ499" t="s">
        <v>39</v>
      </c>
      <c r="MGR499" t="s">
        <v>39</v>
      </c>
      <c r="MGS499" t="s">
        <v>39</v>
      </c>
      <c r="MGT499" t="s">
        <v>39</v>
      </c>
      <c r="MGU499" t="s">
        <v>39</v>
      </c>
      <c r="MGV499" t="s">
        <v>39</v>
      </c>
      <c r="MGW499" t="s">
        <v>39</v>
      </c>
      <c r="MGX499" t="s">
        <v>39</v>
      </c>
      <c r="MGY499" t="s">
        <v>39</v>
      </c>
      <c r="MGZ499" t="s">
        <v>39</v>
      </c>
      <c r="MHA499" t="s">
        <v>39</v>
      </c>
      <c r="MHB499" t="s">
        <v>39</v>
      </c>
      <c r="MHC499" t="s">
        <v>39</v>
      </c>
      <c r="MHD499" t="s">
        <v>39</v>
      </c>
      <c r="MHE499" t="s">
        <v>39</v>
      </c>
      <c r="MHF499" t="s">
        <v>39</v>
      </c>
      <c r="MHG499" t="s">
        <v>39</v>
      </c>
      <c r="MHH499" t="s">
        <v>39</v>
      </c>
      <c r="MHI499" t="s">
        <v>39</v>
      </c>
      <c r="MHJ499" t="s">
        <v>39</v>
      </c>
      <c r="MHK499" t="s">
        <v>39</v>
      </c>
      <c r="MHL499" t="s">
        <v>39</v>
      </c>
      <c r="MHM499" t="s">
        <v>39</v>
      </c>
      <c r="MHN499" t="s">
        <v>39</v>
      </c>
      <c r="MHO499" t="s">
        <v>39</v>
      </c>
      <c r="MHP499" t="s">
        <v>39</v>
      </c>
      <c r="MHQ499" t="s">
        <v>39</v>
      </c>
      <c r="MHR499" t="s">
        <v>39</v>
      </c>
      <c r="MHS499" t="s">
        <v>39</v>
      </c>
      <c r="MHT499" t="s">
        <v>39</v>
      </c>
      <c r="MHU499" t="s">
        <v>39</v>
      </c>
      <c r="MHV499" t="s">
        <v>39</v>
      </c>
      <c r="MHW499" t="s">
        <v>39</v>
      </c>
      <c r="MHX499" t="s">
        <v>39</v>
      </c>
      <c r="MHY499" t="s">
        <v>39</v>
      </c>
      <c r="MHZ499" t="s">
        <v>39</v>
      </c>
      <c r="MIA499" t="s">
        <v>39</v>
      </c>
      <c r="MIB499" t="s">
        <v>39</v>
      </c>
      <c r="MIC499" t="s">
        <v>39</v>
      </c>
      <c r="MID499" t="s">
        <v>39</v>
      </c>
      <c r="MIE499" t="s">
        <v>39</v>
      </c>
      <c r="MIF499" t="s">
        <v>39</v>
      </c>
      <c r="MIG499" t="s">
        <v>39</v>
      </c>
      <c r="MIH499" t="s">
        <v>39</v>
      </c>
      <c r="MII499" t="s">
        <v>39</v>
      </c>
      <c r="MIJ499" t="s">
        <v>39</v>
      </c>
      <c r="MIK499" t="s">
        <v>39</v>
      </c>
      <c r="MIL499" t="s">
        <v>39</v>
      </c>
      <c r="MIM499" t="s">
        <v>39</v>
      </c>
      <c r="MIN499" t="s">
        <v>39</v>
      </c>
      <c r="MIO499" t="s">
        <v>39</v>
      </c>
      <c r="MIP499" t="s">
        <v>39</v>
      </c>
      <c r="MIQ499" t="s">
        <v>39</v>
      </c>
      <c r="MIR499" t="s">
        <v>39</v>
      </c>
      <c r="MIS499" t="s">
        <v>39</v>
      </c>
      <c r="MIT499" t="s">
        <v>39</v>
      </c>
      <c r="MIU499" t="s">
        <v>39</v>
      </c>
      <c r="MIV499" t="s">
        <v>39</v>
      </c>
      <c r="MIW499" t="s">
        <v>39</v>
      </c>
      <c r="MIX499" t="s">
        <v>39</v>
      </c>
      <c r="MIY499" t="s">
        <v>39</v>
      </c>
      <c r="MIZ499" t="s">
        <v>39</v>
      </c>
      <c r="MJA499" t="s">
        <v>39</v>
      </c>
      <c r="MJB499" t="s">
        <v>39</v>
      </c>
      <c r="MJC499" t="s">
        <v>39</v>
      </c>
      <c r="MJD499" t="s">
        <v>39</v>
      </c>
      <c r="MJE499" t="s">
        <v>39</v>
      </c>
      <c r="MJF499" t="s">
        <v>39</v>
      </c>
      <c r="MJG499" t="s">
        <v>39</v>
      </c>
      <c r="MJH499" t="s">
        <v>39</v>
      </c>
      <c r="MJI499" t="s">
        <v>39</v>
      </c>
      <c r="MJJ499" t="s">
        <v>39</v>
      </c>
      <c r="MJK499" t="s">
        <v>39</v>
      </c>
      <c r="MJL499" t="s">
        <v>39</v>
      </c>
      <c r="MJM499" t="s">
        <v>39</v>
      </c>
      <c r="MJN499" t="s">
        <v>39</v>
      </c>
      <c r="MJO499" t="s">
        <v>39</v>
      </c>
      <c r="MJP499" t="s">
        <v>39</v>
      </c>
      <c r="MJQ499" t="s">
        <v>39</v>
      </c>
      <c r="MJR499" t="s">
        <v>39</v>
      </c>
      <c r="MJS499" t="s">
        <v>39</v>
      </c>
      <c r="MJT499" t="s">
        <v>39</v>
      </c>
      <c r="MJU499" t="s">
        <v>39</v>
      </c>
      <c r="MJV499" t="s">
        <v>39</v>
      </c>
      <c r="MJW499" t="s">
        <v>39</v>
      </c>
      <c r="MJX499" t="s">
        <v>39</v>
      </c>
      <c r="MJY499" t="s">
        <v>39</v>
      </c>
      <c r="MJZ499" t="s">
        <v>39</v>
      </c>
      <c r="MKA499" t="s">
        <v>39</v>
      </c>
      <c r="MKB499" t="s">
        <v>39</v>
      </c>
      <c r="MKC499" t="s">
        <v>39</v>
      </c>
      <c r="MKD499" t="s">
        <v>39</v>
      </c>
      <c r="MKE499" t="s">
        <v>39</v>
      </c>
      <c r="MKF499" t="s">
        <v>39</v>
      </c>
      <c r="MKG499" t="s">
        <v>39</v>
      </c>
      <c r="MKH499" t="s">
        <v>39</v>
      </c>
      <c r="MKI499" t="s">
        <v>39</v>
      </c>
      <c r="MKJ499" t="s">
        <v>39</v>
      </c>
      <c r="MKK499" t="s">
        <v>39</v>
      </c>
      <c r="MKL499" t="s">
        <v>39</v>
      </c>
      <c r="MKM499" t="s">
        <v>39</v>
      </c>
      <c r="MKN499" t="s">
        <v>39</v>
      </c>
      <c r="MKO499" t="s">
        <v>39</v>
      </c>
      <c r="MKP499" t="s">
        <v>39</v>
      </c>
      <c r="MKQ499" t="s">
        <v>39</v>
      </c>
      <c r="MKR499" t="s">
        <v>39</v>
      </c>
      <c r="MKS499" t="s">
        <v>39</v>
      </c>
      <c r="MKT499" t="s">
        <v>39</v>
      </c>
      <c r="MKU499" t="s">
        <v>39</v>
      </c>
      <c r="MKV499" t="s">
        <v>39</v>
      </c>
      <c r="MKW499" t="s">
        <v>39</v>
      </c>
      <c r="MKX499" t="s">
        <v>39</v>
      </c>
      <c r="MKY499" t="s">
        <v>39</v>
      </c>
      <c r="MKZ499" t="s">
        <v>39</v>
      </c>
      <c r="MLA499" t="s">
        <v>39</v>
      </c>
      <c r="MLB499" t="s">
        <v>39</v>
      </c>
      <c r="MLC499" t="s">
        <v>39</v>
      </c>
      <c r="MLD499" t="s">
        <v>39</v>
      </c>
      <c r="MLE499" t="s">
        <v>39</v>
      </c>
      <c r="MLF499" t="s">
        <v>39</v>
      </c>
      <c r="MLG499" t="s">
        <v>39</v>
      </c>
      <c r="MLH499" t="s">
        <v>39</v>
      </c>
      <c r="MLI499" t="s">
        <v>39</v>
      </c>
      <c r="MLJ499" t="s">
        <v>39</v>
      </c>
      <c r="MLK499" t="s">
        <v>39</v>
      </c>
      <c r="MLL499" t="s">
        <v>39</v>
      </c>
      <c r="MLM499" t="s">
        <v>39</v>
      </c>
      <c r="MLN499" t="s">
        <v>39</v>
      </c>
      <c r="MLO499" t="s">
        <v>39</v>
      </c>
      <c r="MLP499" t="s">
        <v>39</v>
      </c>
      <c r="MLQ499" t="s">
        <v>39</v>
      </c>
      <c r="MLR499" t="s">
        <v>39</v>
      </c>
      <c r="MLS499" t="s">
        <v>39</v>
      </c>
      <c r="MLT499" t="s">
        <v>39</v>
      </c>
      <c r="MLU499" t="s">
        <v>39</v>
      </c>
      <c r="MLV499" t="s">
        <v>39</v>
      </c>
      <c r="MLW499" t="s">
        <v>39</v>
      </c>
      <c r="MLX499" t="s">
        <v>39</v>
      </c>
      <c r="MLY499" t="s">
        <v>39</v>
      </c>
      <c r="MLZ499" t="s">
        <v>39</v>
      </c>
      <c r="MMA499" t="s">
        <v>39</v>
      </c>
      <c r="MMB499" t="s">
        <v>39</v>
      </c>
      <c r="MMC499" t="s">
        <v>39</v>
      </c>
      <c r="MMD499" t="s">
        <v>39</v>
      </c>
      <c r="MME499" t="s">
        <v>39</v>
      </c>
      <c r="MMF499" t="s">
        <v>39</v>
      </c>
      <c r="MMG499" t="s">
        <v>39</v>
      </c>
      <c r="MMH499" t="s">
        <v>39</v>
      </c>
      <c r="MMI499" t="s">
        <v>39</v>
      </c>
      <c r="MMJ499" t="s">
        <v>39</v>
      </c>
      <c r="MMK499" t="s">
        <v>39</v>
      </c>
      <c r="MML499" t="s">
        <v>39</v>
      </c>
      <c r="MMM499" t="s">
        <v>39</v>
      </c>
      <c r="MMN499" t="s">
        <v>39</v>
      </c>
      <c r="MMO499" t="s">
        <v>39</v>
      </c>
      <c r="MMP499" t="s">
        <v>39</v>
      </c>
      <c r="MMQ499" t="s">
        <v>39</v>
      </c>
      <c r="MMR499" t="s">
        <v>39</v>
      </c>
      <c r="MMS499" t="s">
        <v>39</v>
      </c>
      <c r="MMT499" t="s">
        <v>39</v>
      </c>
      <c r="MMU499" t="s">
        <v>39</v>
      </c>
      <c r="MMV499" t="s">
        <v>39</v>
      </c>
      <c r="MMW499" t="s">
        <v>39</v>
      </c>
      <c r="MMX499" t="s">
        <v>39</v>
      </c>
      <c r="MMY499" t="s">
        <v>39</v>
      </c>
      <c r="MMZ499" t="s">
        <v>39</v>
      </c>
      <c r="MNA499" t="s">
        <v>39</v>
      </c>
      <c r="MNB499" t="s">
        <v>39</v>
      </c>
      <c r="MNC499" t="s">
        <v>39</v>
      </c>
      <c r="MND499" t="s">
        <v>39</v>
      </c>
      <c r="MNE499" t="s">
        <v>39</v>
      </c>
      <c r="MNF499" t="s">
        <v>39</v>
      </c>
      <c r="MNG499" t="s">
        <v>39</v>
      </c>
      <c r="MNH499" t="s">
        <v>39</v>
      </c>
      <c r="MNI499" t="s">
        <v>39</v>
      </c>
      <c r="MNJ499" t="s">
        <v>39</v>
      </c>
      <c r="MNK499" t="s">
        <v>39</v>
      </c>
      <c r="MNL499" t="s">
        <v>39</v>
      </c>
      <c r="MNM499" t="s">
        <v>39</v>
      </c>
      <c r="MNN499" t="s">
        <v>39</v>
      </c>
      <c r="MNO499" t="s">
        <v>39</v>
      </c>
      <c r="MNP499" t="s">
        <v>39</v>
      </c>
      <c r="MNQ499" t="s">
        <v>39</v>
      </c>
      <c r="MNR499" t="s">
        <v>39</v>
      </c>
      <c r="MNS499" t="s">
        <v>39</v>
      </c>
      <c r="MNT499" t="s">
        <v>39</v>
      </c>
      <c r="MNU499" t="s">
        <v>39</v>
      </c>
      <c r="MNV499" t="s">
        <v>39</v>
      </c>
      <c r="MNW499" t="s">
        <v>39</v>
      </c>
      <c r="MNX499" t="s">
        <v>39</v>
      </c>
      <c r="MNY499" t="s">
        <v>39</v>
      </c>
      <c r="MNZ499" t="s">
        <v>39</v>
      </c>
      <c r="MOA499" t="s">
        <v>39</v>
      </c>
      <c r="MOB499" t="s">
        <v>39</v>
      </c>
      <c r="MOC499" t="s">
        <v>39</v>
      </c>
      <c r="MOD499" t="s">
        <v>39</v>
      </c>
      <c r="MOE499" t="s">
        <v>39</v>
      </c>
      <c r="MOF499" t="s">
        <v>39</v>
      </c>
      <c r="MOG499" t="s">
        <v>39</v>
      </c>
      <c r="MOH499" t="s">
        <v>39</v>
      </c>
      <c r="MOI499" t="s">
        <v>39</v>
      </c>
      <c r="MOJ499" t="s">
        <v>39</v>
      </c>
      <c r="MOK499" t="s">
        <v>39</v>
      </c>
      <c r="MOL499" t="s">
        <v>39</v>
      </c>
      <c r="MOM499" t="s">
        <v>39</v>
      </c>
      <c r="MON499" t="s">
        <v>39</v>
      </c>
      <c r="MOO499" t="s">
        <v>39</v>
      </c>
      <c r="MOP499" t="s">
        <v>39</v>
      </c>
      <c r="MOQ499" t="s">
        <v>39</v>
      </c>
      <c r="MOR499" t="s">
        <v>39</v>
      </c>
      <c r="MOS499" t="s">
        <v>39</v>
      </c>
      <c r="MOT499" t="s">
        <v>39</v>
      </c>
      <c r="MOU499" t="s">
        <v>39</v>
      </c>
      <c r="MOV499" t="s">
        <v>39</v>
      </c>
      <c r="MOW499" t="s">
        <v>39</v>
      </c>
      <c r="MOX499" t="s">
        <v>39</v>
      </c>
      <c r="MOY499" t="s">
        <v>39</v>
      </c>
      <c r="MOZ499" t="s">
        <v>39</v>
      </c>
      <c r="MPA499" t="s">
        <v>39</v>
      </c>
      <c r="MPB499" t="s">
        <v>39</v>
      </c>
      <c r="MPC499" t="s">
        <v>39</v>
      </c>
      <c r="MPD499" t="s">
        <v>39</v>
      </c>
      <c r="MPE499" t="s">
        <v>39</v>
      </c>
      <c r="MPF499" t="s">
        <v>39</v>
      </c>
      <c r="MPG499" t="s">
        <v>39</v>
      </c>
      <c r="MPH499" t="s">
        <v>39</v>
      </c>
      <c r="MPI499" t="s">
        <v>39</v>
      </c>
      <c r="MPJ499" t="s">
        <v>39</v>
      </c>
      <c r="MPK499" t="s">
        <v>39</v>
      </c>
      <c r="MPL499" t="s">
        <v>39</v>
      </c>
      <c r="MPM499" t="s">
        <v>39</v>
      </c>
      <c r="MPN499" t="s">
        <v>39</v>
      </c>
      <c r="MPO499" t="s">
        <v>39</v>
      </c>
      <c r="MPP499" t="s">
        <v>39</v>
      </c>
      <c r="MPQ499" t="s">
        <v>39</v>
      </c>
      <c r="MPR499" t="s">
        <v>39</v>
      </c>
      <c r="MPS499" t="s">
        <v>39</v>
      </c>
      <c r="MPT499" t="s">
        <v>39</v>
      </c>
      <c r="MPU499" t="s">
        <v>39</v>
      </c>
      <c r="MPV499" t="s">
        <v>39</v>
      </c>
      <c r="MPW499" t="s">
        <v>39</v>
      </c>
      <c r="MPX499" t="s">
        <v>39</v>
      </c>
      <c r="MPY499" t="s">
        <v>39</v>
      </c>
      <c r="MPZ499" t="s">
        <v>39</v>
      </c>
      <c r="MQA499" t="s">
        <v>39</v>
      </c>
      <c r="MQB499" t="s">
        <v>39</v>
      </c>
      <c r="MQC499" t="s">
        <v>39</v>
      </c>
      <c r="MQD499" t="s">
        <v>39</v>
      </c>
      <c r="MQE499" t="s">
        <v>39</v>
      </c>
      <c r="MQF499" t="s">
        <v>39</v>
      </c>
      <c r="MQG499" t="s">
        <v>39</v>
      </c>
      <c r="MQH499" t="s">
        <v>39</v>
      </c>
      <c r="MQI499" t="s">
        <v>39</v>
      </c>
      <c r="MQJ499" t="s">
        <v>39</v>
      </c>
      <c r="MQK499" t="s">
        <v>39</v>
      </c>
      <c r="MQL499" t="s">
        <v>39</v>
      </c>
      <c r="MQM499" t="s">
        <v>39</v>
      </c>
      <c r="MQN499" t="s">
        <v>39</v>
      </c>
      <c r="MQO499" t="s">
        <v>39</v>
      </c>
      <c r="MQP499" t="s">
        <v>39</v>
      </c>
      <c r="MQQ499" t="s">
        <v>39</v>
      </c>
      <c r="MQR499" t="s">
        <v>39</v>
      </c>
      <c r="MQS499" t="s">
        <v>39</v>
      </c>
      <c r="MQT499" t="s">
        <v>39</v>
      </c>
      <c r="MQU499" t="s">
        <v>39</v>
      </c>
      <c r="MQV499" t="s">
        <v>39</v>
      </c>
      <c r="MQW499" t="s">
        <v>39</v>
      </c>
      <c r="MQX499" t="s">
        <v>39</v>
      </c>
      <c r="MQY499" t="s">
        <v>39</v>
      </c>
      <c r="MQZ499" t="s">
        <v>39</v>
      </c>
      <c r="MRA499" t="s">
        <v>39</v>
      </c>
      <c r="MRB499" t="s">
        <v>39</v>
      </c>
      <c r="MRC499" t="s">
        <v>39</v>
      </c>
      <c r="MRD499" t="s">
        <v>39</v>
      </c>
      <c r="MRE499" t="s">
        <v>39</v>
      </c>
      <c r="MRF499" t="s">
        <v>39</v>
      </c>
      <c r="MRG499" t="s">
        <v>39</v>
      </c>
      <c r="MRH499" t="s">
        <v>39</v>
      </c>
      <c r="MRI499" t="s">
        <v>39</v>
      </c>
      <c r="MRJ499" t="s">
        <v>39</v>
      </c>
      <c r="MRK499" t="s">
        <v>39</v>
      </c>
      <c r="MRL499" t="s">
        <v>39</v>
      </c>
      <c r="MRM499" t="s">
        <v>39</v>
      </c>
      <c r="MRN499" t="s">
        <v>39</v>
      </c>
      <c r="MRO499" t="s">
        <v>39</v>
      </c>
      <c r="MRP499" t="s">
        <v>39</v>
      </c>
      <c r="MRQ499" t="s">
        <v>39</v>
      </c>
      <c r="MRR499" t="s">
        <v>39</v>
      </c>
      <c r="MRS499" t="s">
        <v>39</v>
      </c>
      <c r="MRT499" t="s">
        <v>39</v>
      </c>
      <c r="MRU499" t="s">
        <v>39</v>
      </c>
      <c r="MRV499" t="s">
        <v>39</v>
      </c>
      <c r="MRW499" t="s">
        <v>39</v>
      </c>
      <c r="MRX499" t="s">
        <v>39</v>
      </c>
      <c r="MRY499" t="s">
        <v>39</v>
      </c>
      <c r="MRZ499" t="s">
        <v>39</v>
      </c>
      <c r="MSA499" t="s">
        <v>39</v>
      </c>
      <c r="MSB499" t="s">
        <v>39</v>
      </c>
      <c r="MSC499" t="s">
        <v>39</v>
      </c>
      <c r="MSD499" t="s">
        <v>39</v>
      </c>
      <c r="MSE499" t="s">
        <v>39</v>
      </c>
      <c r="MSF499" t="s">
        <v>39</v>
      </c>
      <c r="MSG499" t="s">
        <v>39</v>
      </c>
      <c r="MSH499" t="s">
        <v>39</v>
      </c>
      <c r="MSI499" t="s">
        <v>39</v>
      </c>
      <c r="MSJ499" t="s">
        <v>39</v>
      </c>
      <c r="MSK499" t="s">
        <v>39</v>
      </c>
      <c r="MSL499" t="s">
        <v>39</v>
      </c>
      <c r="MSM499" t="s">
        <v>39</v>
      </c>
      <c r="MSN499" t="s">
        <v>39</v>
      </c>
      <c r="MSO499" t="s">
        <v>39</v>
      </c>
      <c r="MSP499" t="s">
        <v>39</v>
      </c>
      <c r="MSQ499" t="s">
        <v>39</v>
      </c>
      <c r="MSR499" t="s">
        <v>39</v>
      </c>
      <c r="MSS499" t="s">
        <v>39</v>
      </c>
      <c r="MST499" t="s">
        <v>39</v>
      </c>
      <c r="MSU499" t="s">
        <v>39</v>
      </c>
      <c r="MSV499" t="s">
        <v>39</v>
      </c>
      <c r="MSW499" t="s">
        <v>39</v>
      </c>
      <c r="MSX499" t="s">
        <v>39</v>
      </c>
      <c r="MSY499" t="s">
        <v>39</v>
      </c>
      <c r="MSZ499" t="s">
        <v>39</v>
      </c>
      <c r="MTA499" t="s">
        <v>39</v>
      </c>
      <c r="MTB499" t="s">
        <v>39</v>
      </c>
      <c r="MTC499" t="s">
        <v>39</v>
      </c>
      <c r="MTD499" t="s">
        <v>39</v>
      </c>
      <c r="MTE499" t="s">
        <v>39</v>
      </c>
      <c r="MTF499" t="s">
        <v>39</v>
      </c>
      <c r="MTG499" t="s">
        <v>39</v>
      </c>
      <c r="MTH499" t="s">
        <v>39</v>
      </c>
      <c r="MTI499" t="s">
        <v>39</v>
      </c>
      <c r="MTJ499" t="s">
        <v>39</v>
      </c>
      <c r="MTK499" t="s">
        <v>39</v>
      </c>
      <c r="MTL499" t="s">
        <v>39</v>
      </c>
      <c r="MTM499" t="s">
        <v>39</v>
      </c>
      <c r="MTN499" t="s">
        <v>39</v>
      </c>
      <c r="MTO499" t="s">
        <v>39</v>
      </c>
      <c r="MTP499" t="s">
        <v>39</v>
      </c>
      <c r="MTQ499" t="s">
        <v>39</v>
      </c>
      <c r="MTR499" t="s">
        <v>39</v>
      </c>
      <c r="MTS499" t="s">
        <v>39</v>
      </c>
      <c r="MTT499" t="s">
        <v>39</v>
      </c>
      <c r="MTU499" t="s">
        <v>39</v>
      </c>
      <c r="MTV499" t="s">
        <v>39</v>
      </c>
      <c r="MTW499" t="s">
        <v>39</v>
      </c>
      <c r="MTX499" t="s">
        <v>39</v>
      </c>
      <c r="MTY499" t="s">
        <v>39</v>
      </c>
      <c r="MTZ499" t="s">
        <v>39</v>
      </c>
      <c r="MUA499" t="s">
        <v>39</v>
      </c>
      <c r="MUB499" t="s">
        <v>39</v>
      </c>
      <c r="MUC499" t="s">
        <v>39</v>
      </c>
      <c r="MUD499" t="s">
        <v>39</v>
      </c>
      <c r="MUE499" t="s">
        <v>39</v>
      </c>
      <c r="MUF499" t="s">
        <v>39</v>
      </c>
      <c r="MUG499" t="s">
        <v>39</v>
      </c>
      <c r="MUH499" t="s">
        <v>39</v>
      </c>
      <c r="MUI499" t="s">
        <v>39</v>
      </c>
      <c r="MUJ499" t="s">
        <v>39</v>
      </c>
      <c r="MUK499" t="s">
        <v>39</v>
      </c>
      <c r="MUL499" t="s">
        <v>39</v>
      </c>
      <c r="MUM499" t="s">
        <v>39</v>
      </c>
      <c r="MUN499" t="s">
        <v>39</v>
      </c>
      <c r="MUO499" t="s">
        <v>39</v>
      </c>
      <c r="MUP499" t="s">
        <v>39</v>
      </c>
      <c r="MUQ499" t="s">
        <v>39</v>
      </c>
      <c r="MUR499" t="s">
        <v>39</v>
      </c>
      <c r="MUS499" t="s">
        <v>39</v>
      </c>
      <c r="MUT499" t="s">
        <v>39</v>
      </c>
      <c r="MUU499" t="s">
        <v>39</v>
      </c>
      <c r="MUV499" t="s">
        <v>39</v>
      </c>
      <c r="MUW499" t="s">
        <v>39</v>
      </c>
      <c r="MUX499" t="s">
        <v>39</v>
      </c>
      <c r="MUY499" t="s">
        <v>39</v>
      </c>
      <c r="MUZ499" t="s">
        <v>39</v>
      </c>
      <c r="MVA499" t="s">
        <v>39</v>
      </c>
      <c r="MVB499" t="s">
        <v>39</v>
      </c>
      <c r="MVC499" t="s">
        <v>39</v>
      </c>
      <c r="MVD499" t="s">
        <v>39</v>
      </c>
      <c r="MVE499" t="s">
        <v>39</v>
      </c>
      <c r="MVF499" t="s">
        <v>39</v>
      </c>
      <c r="MVG499" t="s">
        <v>39</v>
      </c>
      <c r="MVH499" t="s">
        <v>39</v>
      </c>
      <c r="MVI499" t="s">
        <v>39</v>
      </c>
      <c r="MVJ499" t="s">
        <v>39</v>
      </c>
      <c r="MVK499" t="s">
        <v>39</v>
      </c>
      <c r="MVL499" t="s">
        <v>39</v>
      </c>
      <c r="MVM499" t="s">
        <v>39</v>
      </c>
      <c r="MVN499" t="s">
        <v>39</v>
      </c>
      <c r="MVO499" t="s">
        <v>39</v>
      </c>
      <c r="MVP499" t="s">
        <v>39</v>
      </c>
      <c r="MVQ499" t="s">
        <v>39</v>
      </c>
      <c r="MVR499" t="s">
        <v>39</v>
      </c>
      <c r="MVS499" t="s">
        <v>39</v>
      </c>
      <c r="MVT499" t="s">
        <v>39</v>
      </c>
      <c r="MVU499" t="s">
        <v>39</v>
      </c>
      <c r="MVV499" t="s">
        <v>39</v>
      </c>
      <c r="MVW499" t="s">
        <v>39</v>
      </c>
      <c r="MVX499" t="s">
        <v>39</v>
      </c>
      <c r="MVY499" t="s">
        <v>39</v>
      </c>
      <c r="MVZ499" t="s">
        <v>39</v>
      </c>
      <c r="MWA499" t="s">
        <v>39</v>
      </c>
      <c r="MWB499" t="s">
        <v>39</v>
      </c>
      <c r="MWC499" t="s">
        <v>39</v>
      </c>
      <c r="MWD499" t="s">
        <v>39</v>
      </c>
      <c r="MWE499" t="s">
        <v>39</v>
      </c>
      <c r="MWF499" t="s">
        <v>39</v>
      </c>
      <c r="MWG499" t="s">
        <v>39</v>
      </c>
      <c r="MWH499" t="s">
        <v>39</v>
      </c>
      <c r="MWI499" t="s">
        <v>39</v>
      </c>
      <c r="MWJ499" t="s">
        <v>39</v>
      </c>
      <c r="MWK499" t="s">
        <v>39</v>
      </c>
      <c r="MWL499" t="s">
        <v>39</v>
      </c>
      <c r="MWM499" t="s">
        <v>39</v>
      </c>
      <c r="MWN499" t="s">
        <v>39</v>
      </c>
      <c r="MWO499" t="s">
        <v>39</v>
      </c>
      <c r="MWP499" t="s">
        <v>39</v>
      </c>
      <c r="MWQ499" t="s">
        <v>39</v>
      </c>
      <c r="MWR499" t="s">
        <v>39</v>
      </c>
      <c r="MWS499" t="s">
        <v>39</v>
      </c>
      <c r="MWT499" t="s">
        <v>39</v>
      </c>
      <c r="MWU499" t="s">
        <v>39</v>
      </c>
      <c r="MWV499" t="s">
        <v>39</v>
      </c>
      <c r="MWW499" t="s">
        <v>39</v>
      </c>
      <c r="MWX499" t="s">
        <v>39</v>
      </c>
      <c r="MWY499" t="s">
        <v>39</v>
      </c>
      <c r="MWZ499" t="s">
        <v>39</v>
      </c>
      <c r="MXA499" t="s">
        <v>39</v>
      </c>
      <c r="MXB499" t="s">
        <v>39</v>
      </c>
      <c r="MXC499" t="s">
        <v>39</v>
      </c>
      <c r="MXD499" t="s">
        <v>39</v>
      </c>
      <c r="MXE499" t="s">
        <v>39</v>
      </c>
      <c r="MXF499" t="s">
        <v>39</v>
      </c>
      <c r="MXG499" t="s">
        <v>39</v>
      </c>
      <c r="MXH499" t="s">
        <v>39</v>
      </c>
      <c r="MXI499" t="s">
        <v>39</v>
      </c>
      <c r="MXJ499" t="s">
        <v>39</v>
      </c>
      <c r="MXK499" t="s">
        <v>39</v>
      </c>
      <c r="MXL499" t="s">
        <v>39</v>
      </c>
      <c r="MXM499" t="s">
        <v>39</v>
      </c>
      <c r="MXN499" t="s">
        <v>39</v>
      </c>
      <c r="MXO499" t="s">
        <v>39</v>
      </c>
      <c r="MXP499" t="s">
        <v>39</v>
      </c>
      <c r="MXQ499" t="s">
        <v>39</v>
      </c>
      <c r="MXR499" t="s">
        <v>39</v>
      </c>
      <c r="MXS499" t="s">
        <v>39</v>
      </c>
      <c r="MXT499" t="s">
        <v>39</v>
      </c>
      <c r="MXU499" t="s">
        <v>39</v>
      </c>
      <c r="MXV499" t="s">
        <v>39</v>
      </c>
      <c r="MXW499" t="s">
        <v>39</v>
      </c>
      <c r="MXX499" t="s">
        <v>39</v>
      </c>
      <c r="MXY499" t="s">
        <v>39</v>
      </c>
      <c r="MXZ499" t="s">
        <v>39</v>
      </c>
      <c r="MYA499" t="s">
        <v>39</v>
      </c>
      <c r="MYB499" t="s">
        <v>39</v>
      </c>
      <c r="MYC499" t="s">
        <v>39</v>
      </c>
      <c r="MYD499" t="s">
        <v>39</v>
      </c>
      <c r="MYE499" t="s">
        <v>39</v>
      </c>
      <c r="MYF499" t="s">
        <v>39</v>
      </c>
      <c r="MYG499" t="s">
        <v>39</v>
      </c>
      <c r="MYH499" t="s">
        <v>39</v>
      </c>
      <c r="MYI499" t="s">
        <v>39</v>
      </c>
      <c r="MYJ499" t="s">
        <v>39</v>
      </c>
      <c r="MYK499" t="s">
        <v>39</v>
      </c>
      <c r="MYL499" t="s">
        <v>39</v>
      </c>
      <c r="MYM499" t="s">
        <v>39</v>
      </c>
      <c r="MYN499" t="s">
        <v>39</v>
      </c>
      <c r="MYO499" t="s">
        <v>39</v>
      </c>
      <c r="MYP499" t="s">
        <v>39</v>
      </c>
      <c r="MYQ499" t="s">
        <v>39</v>
      </c>
      <c r="MYR499" t="s">
        <v>39</v>
      </c>
      <c r="MYS499" t="s">
        <v>39</v>
      </c>
      <c r="MYT499" t="s">
        <v>39</v>
      </c>
      <c r="MYU499" t="s">
        <v>39</v>
      </c>
      <c r="MYV499" t="s">
        <v>39</v>
      </c>
      <c r="MYW499" t="s">
        <v>39</v>
      </c>
      <c r="MYX499" t="s">
        <v>39</v>
      </c>
      <c r="MYY499" t="s">
        <v>39</v>
      </c>
      <c r="MYZ499" t="s">
        <v>39</v>
      </c>
      <c r="MZA499" t="s">
        <v>39</v>
      </c>
      <c r="MZB499" t="s">
        <v>39</v>
      </c>
      <c r="MZC499" t="s">
        <v>39</v>
      </c>
      <c r="MZD499" t="s">
        <v>39</v>
      </c>
      <c r="MZE499" t="s">
        <v>39</v>
      </c>
      <c r="MZF499" t="s">
        <v>39</v>
      </c>
      <c r="MZG499" t="s">
        <v>39</v>
      </c>
      <c r="MZH499" t="s">
        <v>39</v>
      </c>
      <c r="MZI499" t="s">
        <v>39</v>
      </c>
      <c r="MZJ499" t="s">
        <v>39</v>
      </c>
      <c r="MZK499" t="s">
        <v>39</v>
      </c>
      <c r="MZL499" t="s">
        <v>39</v>
      </c>
      <c r="MZM499" t="s">
        <v>39</v>
      </c>
      <c r="MZN499" t="s">
        <v>39</v>
      </c>
      <c r="MZO499" t="s">
        <v>39</v>
      </c>
      <c r="MZP499" t="s">
        <v>39</v>
      </c>
      <c r="MZQ499" t="s">
        <v>39</v>
      </c>
      <c r="MZR499" t="s">
        <v>39</v>
      </c>
      <c r="MZS499" t="s">
        <v>39</v>
      </c>
      <c r="MZT499" t="s">
        <v>39</v>
      </c>
      <c r="MZU499" t="s">
        <v>39</v>
      </c>
      <c r="MZV499" t="s">
        <v>39</v>
      </c>
      <c r="MZW499" t="s">
        <v>39</v>
      </c>
      <c r="MZX499" t="s">
        <v>39</v>
      </c>
      <c r="MZY499" t="s">
        <v>39</v>
      </c>
      <c r="MZZ499" t="s">
        <v>39</v>
      </c>
      <c r="NAA499" t="s">
        <v>39</v>
      </c>
      <c r="NAB499" t="s">
        <v>39</v>
      </c>
      <c r="NAC499" t="s">
        <v>39</v>
      </c>
      <c r="NAD499" t="s">
        <v>39</v>
      </c>
      <c r="NAE499" t="s">
        <v>39</v>
      </c>
      <c r="NAF499" t="s">
        <v>39</v>
      </c>
      <c r="NAG499" t="s">
        <v>39</v>
      </c>
      <c r="NAH499" t="s">
        <v>39</v>
      </c>
      <c r="NAI499" t="s">
        <v>39</v>
      </c>
      <c r="NAJ499" t="s">
        <v>39</v>
      </c>
      <c r="NAK499" t="s">
        <v>39</v>
      </c>
      <c r="NAL499" t="s">
        <v>39</v>
      </c>
      <c r="NAM499" t="s">
        <v>39</v>
      </c>
      <c r="NAN499" t="s">
        <v>39</v>
      </c>
      <c r="NAO499" t="s">
        <v>39</v>
      </c>
      <c r="NAP499" t="s">
        <v>39</v>
      </c>
      <c r="NAQ499" t="s">
        <v>39</v>
      </c>
      <c r="NAR499" t="s">
        <v>39</v>
      </c>
      <c r="NAS499" t="s">
        <v>39</v>
      </c>
      <c r="NAT499" t="s">
        <v>39</v>
      </c>
      <c r="NAU499" t="s">
        <v>39</v>
      </c>
      <c r="NAV499" t="s">
        <v>39</v>
      </c>
      <c r="NAW499" t="s">
        <v>39</v>
      </c>
      <c r="NAX499" t="s">
        <v>39</v>
      </c>
      <c r="NAY499" t="s">
        <v>39</v>
      </c>
      <c r="NAZ499" t="s">
        <v>39</v>
      </c>
      <c r="NBA499" t="s">
        <v>39</v>
      </c>
      <c r="NBB499" t="s">
        <v>39</v>
      </c>
      <c r="NBC499" t="s">
        <v>39</v>
      </c>
      <c r="NBD499" t="s">
        <v>39</v>
      </c>
      <c r="NBE499" t="s">
        <v>39</v>
      </c>
      <c r="NBF499" t="s">
        <v>39</v>
      </c>
      <c r="NBG499" t="s">
        <v>39</v>
      </c>
      <c r="NBH499" t="s">
        <v>39</v>
      </c>
      <c r="NBI499" t="s">
        <v>39</v>
      </c>
      <c r="NBJ499" t="s">
        <v>39</v>
      </c>
      <c r="NBK499" t="s">
        <v>39</v>
      </c>
      <c r="NBL499" t="s">
        <v>39</v>
      </c>
      <c r="NBM499" t="s">
        <v>39</v>
      </c>
      <c r="NBN499" t="s">
        <v>39</v>
      </c>
      <c r="NBO499" t="s">
        <v>39</v>
      </c>
      <c r="NBP499" t="s">
        <v>39</v>
      </c>
      <c r="NBQ499" t="s">
        <v>39</v>
      </c>
      <c r="NBR499" t="s">
        <v>39</v>
      </c>
      <c r="NBS499" t="s">
        <v>39</v>
      </c>
      <c r="NBT499" t="s">
        <v>39</v>
      </c>
      <c r="NBU499" t="s">
        <v>39</v>
      </c>
      <c r="NBV499" t="s">
        <v>39</v>
      </c>
      <c r="NBW499" t="s">
        <v>39</v>
      </c>
      <c r="NBX499" t="s">
        <v>39</v>
      </c>
      <c r="NBY499" t="s">
        <v>39</v>
      </c>
      <c r="NBZ499" t="s">
        <v>39</v>
      </c>
      <c r="NCA499" t="s">
        <v>39</v>
      </c>
      <c r="NCB499" t="s">
        <v>39</v>
      </c>
      <c r="NCC499" t="s">
        <v>39</v>
      </c>
      <c r="NCD499" t="s">
        <v>39</v>
      </c>
      <c r="NCE499" t="s">
        <v>39</v>
      </c>
      <c r="NCF499" t="s">
        <v>39</v>
      </c>
      <c r="NCG499" t="s">
        <v>39</v>
      </c>
      <c r="NCH499" t="s">
        <v>39</v>
      </c>
      <c r="NCI499" t="s">
        <v>39</v>
      </c>
      <c r="NCJ499" t="s">
        <v>39</v>
      </c>
      <c r="NCK499" t="s">
        <v>39</v>
      </c>
      <c r="NCL499" t="s">
        <v>39</v>
      </c>
      <c r="NCM499" t="s">
        <v>39</v>
      </c>
      <c r="NCN499" t="s">
        <v>39</v>
      </c>
      <c r="NCO499" t="s">
        <v>39</v>
      </c>
      <c r="NCP499" t="s">
        <v>39</v>
      </c>
      <c r="NCQ499" t="s">
        <v>39</v>
      </c>
      <c r="NCR499" t="s">
        <v>39</v>
      </c>
      <c r="NCS499" t="s">
        <v>39</v>
      </c>
      <c r="NCT499" t="s">
        <v>39</v>
      </c>
      <c r="NCU499" t="s">
        <v>39</v>
      </c>
      <c r="NCV499" t="s">
        <v>39</v>
      </c>
      <c r="NCW499" t="s">
        <v>39</v>
      </c>
      <c r="NCX499" t="s">
        <v>39</v>
      </c>
      <c r="NCY499" t="s">
        <v>39</v>
      </c>
      <c r="NCZ499" t="s">
        <v>39</v>
      </c>
      <c r="NDA499" t="s">
        <v>39</v>
      </c>
      <c r="NDB499" t="s">
        <v>39</v>
      </c>
      <c r="NDC499" t="s">
        <v>39</v>
      </c>
      <c r="NDD499" t="s">
        <v>39</v>
      </c>
      <c r="NDE499" t="s">
        <v>39</v>
      </c>
      <c r="NDF499" t="s">
        <v>39</v>
      </c>
      <c r="NDG499" t="s">
        <v>39</v>
      </c>
      <c r="NDH499" t="s">
        <v>39</v>
      </c>
      <c r="NDI499" t="s">
        <v>39</v>
      </c>
      <c r="NDJ499" t="s">
        <v>39</v>
      </c>
      <c r="NDK499" t="s">
        <v>39</v>
      </c>
      <c r="NDL499" t="s">
        <v>39</v>
      </c>
      <c r="NDM499" t="s">
        <v>39</v>
      </c>
      <c r="NDN499" t="s">
        <v>39</v>
      </c>
      <c r="NDO499" t="s">
        <v>39</v>
      </c>
      <c r="NDP499" t="s">
        <v>39</v>
      </c>
      <c r="NDQ499" t="s">
        <v>39</v>
      </c>
      <c r="NDR499" t="s">
        <v>39</v>
      </c>
      <c r="NDS499" t="s">
        <v>39</v>
      </c>
      <c r="NDT499" t="s">
        <v>39</v>
      </c>
      <c r="NDU499" t="s">
        <v>39</v>
      </c>
      <c r="NDV499" t="s">
        <v>39</v>
      </c>
      <c r="NDW499" t="s">
        <v>39</v>
      </c>
      <c r="NDX499" t="s">
        <v>39</v>
      </c>
      <c r="NDY499" t="s">
        <v>39</v>
      </c>
      <c r="NDZ499" t="s">
        <v>39</v>
      </c>
      <c r="NEA499" t="s">
        <v>39</v>
      </c>
      <c r="NEB499" t="s">
        <v>39</v>
      </c>
      <c r="NEC499" t="s">
        <v>39</v>
      </c>
      <c r="NED499" t="s">
        <v>39</v>
      </c>
      <c r="NEE499" t="s">
        <v>39</v>
      </c>
      <c r="NEF499" t="s">
        <v>39</v>
      </c>
      <c r="NEG499" t="s">
        <v>39</v>
      </c>
      <c r="NEH499" t="s">
        <v>39</v>
      </c>
      <c r="NEI499" t="s">
        <v>39</v>
      </c>
      <c r="NEJ499" t="s">
        <v>39</v>
      </c>
      <c r="NEK499" t="s">
        <v>39</v>
      </c>
      <c r="NEL499" t="s">
        <v>39</v>
      </c>
      <c r="NEM499" t="s">
        <v>39</v>
      </c>
      <c r="NEN499" t="s">
        <v>39</v>
      </c>
      <c r="NEO499" t="s">
        <v>39</v>
      </c>
      <c r="NEP499" t="s">
        <v>39</v>
      </c>
      <c r="NEQ499" t="s">
        <v>39</v>
      </c>
      <c r="NER499" t="s">
        <v>39</v>
      </c>
      <c r="NES499" t="s">
        <v>39</v>
      </c>
      <c r="NET499" t="s">
        <v>39</v>
      </c>
      <c r="NEU499" t="s">
        <v>39</v>
      </c>
      <c r="NEV499" t="s">
        <v>39</v>
      </c>
      <c r="NEW499" t="s">
        <v>39</v>
      </c>
      <c r="NEX499" t="s">
        <v>39</v>
      </c>
      <c r="NEY499" t="s">
        <v>39</v>
      </c>
      <c r="NEZ499" t="s">
        <v>39</v>
      </c>
      <c r="NFA499" t="s">
        <v>39</v>
      </c>
      <c r="NFB499" t="s">
        <v>39</v>
      </c>
      <c r="NFC499" t="s">
        <v>39</v>
      </c>
      <c r="NFD499" t="s">
        <v>39</v>
      </c>
      <c r="NFE499" t="s">
        <v>39</v>
      </c>
      <c r="NFF499" t="s">
        <v>39</v>
      </c>
      <c r="NFG499" t="s">
        <v>39</v>
      </c>
      <c r="NFH499" t="s">
        <v>39</v>
      </c>
      <c r="NFI499" t="s">
        <v>39</v>
      </c>
      <c r="NFJ499" t="s">
        <v>39</v>
      </c>
      <c r="NFK499" t="s">
        <v>39</v>
      </c>
      <c r="NFL499" t="s">
        <v>39</v>
      </c>
      <c r="NFM499" t="s">
        <v>39</v>
      </c>
      <c r="NFN499" t="s">
        <v>39</v>
      </c>
      <c r="NFO499" t="s">
        <v>39</v>
      </c>
      <c r="NFP499" t="s">
        <v>39</v>
      </c>
      <c r="NFQ499" t="s">
        <v>39</v>
      </c>
      <c r="NFR499" t="s">
        <v>39</v>
      </c>
      <c r="NFS499" t="s">
        <v>39</v>
      </c>
      <c r="NFT499" t="s">
        <v>39</v>
      </c>
      <c r="NFU499" t="s">
        <v>39</v>
      </c>
      <c r="NFV499" t="s">
        <v>39</v>
      </c>
      <c r="NFW499" t="s">
        <v>39</v>
      </c>
      <c r="NFX499" t="s">
        <v>39</v>
      </c>
      <c r="NFY499" t="s">
        <v>39</v>
      </c>
      <c r="NFZ499" t="s">
        <v>39</v>
      </c>
      <c r="NGA499" t="s">
        <v>39</v>
      </c>
      <c r="NGB499" t="s">
        <v>39</v>
      </c>
      <c r="NGC499" t="s">
        <v>39</v>
      </c>
      <c r="NGD499" t="s">
        <v>39</v>
      </c>
      <c r="NGE499" t="s">
        <v>39</v>
      </c>
      <c r="NGF499" t="s">
        <v>39</v>
      </c>
      <c r="NGG499" t="s">
        <v>39</v>
      </c>
      <c r="NGH499" t="s">
        <v>39</v>
      </c>
      <c r="NGI499" t="s">
        <v>39</v>
      </c>
      <c r="NGJ499" t="s">
        <v>39</v>
      </c>
      <c r="NGK499" t="s">
        <v>39</v>
      </c>
      <c r="NGL499" t="s">
        <v>39</v>
      </c>
      <c r="NGM499" t="s">
        <v>39</v>
      </c>
      <c r="NGN499" t="s">
        <v>39</v>
      </c>
      <c r="NGO499" t="s">
        <v>39</v>
      </c>
      <c r="NGP499" t="s">
        <v>39</v>
      </c>
      <c r="NGQ499" t="s">
        <v>39</v>
      </c>
      <c r="NGR499" t="s">
        <v>39</v>
      </c>
      <c r="NGS499" t="s">
        <v>39</v>
      </c>
      <c r="NGT499" t="s">
        <v>39</v>
      </c>
      <c r="NGU499" t="s">
        <v>39</v>
      </c>
      <c r="NGV499" t="s">
        <v>39</v>
      </c>
      <c r="NGW499" t="s">
        <v>39</v>
      </c>
      <c r="NGX499" t="s">
        <v>39</v>
      </c>
      <c r="NGY499" t="s">
        <v>39</v>
      </c>
      <c r="NGZ499" t="s">
        <v>39</v>
      </c>
      <c r="NHA499" t="s">
        <v>39</v>
      </c>
      <c r="NHB499" t="s">
        <v>39</v>
      </c>
      <c r="NHC499" t="s">
        <v>39</v>
      </c>
      <c r="NHD499" t="s">
        <v>39</v>
      </c>
      <c r="NHE499" t="s">
        <v>39</v>
      </c>
      <c r="NHF499" t="s">
        <v>39</v>
      </c>
      <c r="NHG499" t="s">
        <v>39</v>
      </c>
      <c r="NHH499" t="s">
        <v>39</v>
      </c>
      <c r="NHI499" t="s">
        <v>39</v>
      </c>
      <c r="NHJ499" t="s">
        <v>39</v>
      </c>
      <c r="NHK499" t="s">
        <v>39</v>
      </c>
      <c r="NHL499" t="s">
        <v>39</v>
      </c>
      <c r="NHM499" t="s">
        <v>39</v>
      </c>
      <c r="NHN499" t="s">
        <v>39</v>
      </c>
      <c r="NHO499" t="s">
        <v>39</v>
      </c>
      <c r="NHP499" t="s">
        <v>39</v>
      </c>
      <c r="NHQ499" t="s">
        <v>39</v>
      </c>
      <c r="NHR499" t="s">
        <v>39</v>
      </c>
      <c r="NHS499" t="s">
        <v>39</v>
      </c>
      <c r="NHT499" t="s">
        <v>39</v>
      </c>
      <c r="NHU499" t="s">
        <v>39</v>
      </c>
      <c r="NHV499" t="s">
        <v>39</v>
      </c>
      <c r="NHW499" t="s">
        <v>39</v>
      </c>
      <c r="NHX499" t="s">
        <v>39</v>
      </c>
      <c r="NHY499" t="s">
        <v>39</v>
      </c>
      <c r="NHZ499" t="s">
        <v>39</v>
      </c>
      <c r="NIA499" t="s">
        <v>39</v>
      </c>
      <c r="NIB499" t="s">
        <v>39</v>
      </c>
      <c r="NIC499" t="s">
        <v>39</v>
      </c>
      <c r="NID499" t="s">
        <v>39</v>
      </c>
      <c r="NIE499" t="s">
        <v>39</v>
      </c>
      <c r="NIF499" t="s">
        <v>39</v>
      </c>
      <c r="NIG499" t="s">
        <v>39</v>
      </c>
      <c r="NIH499" t="s">
        <v>39</v>
      </c>
      <c r="NII499" t="s">
        <v>39</v>
      </c>
      <c r="NIJ499" t="s">
        <v>39</v>
      </c>
      <c r="NIK499" t="s">
        <v>39</v>
      </c>
      <c r="NIL499" t="s">
        <v>39</v>
      </c>
      <c r="NIM499" t="s">
        <v>39</v>
      </c>
      <c r="NIN499" t="s">
        <v>39</v>
      </c>
      <c r="NIO499" t="s">
        <v>39</v>
      </c>
      <c r="NIP499" t="s">
        <v>39</v>
      </c>
      <c r="NIQ499" t="s">
        <v>39</v>
      </c>
      <c r="NIR499" t="s">
        <v>39</v>
      </c>
      <c r="NIS499" t="s">
        <v>39</v>
      </c>
      <c r="NIT499" t="s">
        <v>39</v>
      </c>
      <c r="NIU499" t="s">
        <v>39</v>
      </c>
      <c r="NIV499" t="s">
        <v>39</v>
      </c>
      <c r="NIW499" t="s">
        <v>39</v>
      </c>
      <c r="NIX499" t="s">
        <v>39</v>
      </c>
      <c r="NIY499" t="s">
        <v>39</v>
      </c>
      <c r="NIZ499" t="s">
        <v>39</v>
      </c>
      <c r="NJA499" t="s">
        <v>39</v>
      </c>
      <c r="NJB499" t="s">
        <v>39</v>
      </c>
      <c r="NJC499" t="s">
        <v>39</v>
      </c>
      <c r="NJD499" t="s">
        <v>39</v>
      </c>
      <c r="NJE499" t="s">
        <v>39</v>
      </c>
      <c r="NJF499" t="s">
        <v>39</v>
      </c>
      <c r="NJG499" t="s">
        <v>39</v>
      </c>
      <c r="NJH499" t="s">
        <v>39</v>
      </c>
      <c r="NJI499" t="s">
        <v>39</v>
      </c>
      <c r="NJJ499" t="s">
        <v>39</v>
      </c>
      <c r="NJK499" t="s">
        <v>39</v>
      </c>
      <c r="NJL499" t="s">
        <v>39</v>
      </c>
      <c r="NJM499" t="s">
        <v>39</v>
      </c>
      <c r="NJN499" t="s">
        <v>39</v>
      </c>
      <c r="NJO499" t="s">
        <v>39</v>
      </c>
      <c r="NJP499" t="s">
        <v>39</v>
      </c>
      <c r="NJQ499" t="s">
        <v>39</v>
      </c>
      <c r="NJR499" t="s">
        <v>39</v>
      </c>
      <c r="NJS499" t="s">
        <v>39</v>
      </c>
      <c r="NJT499" t="s">
        <v>39</v>
      </c>
      <c r="NJU499" t="s">
        <v>39</v>
      </c>
      <c r="NJV499" t="s">
        <v>39</v>
      </c>
      <c r="NJW499" t="s">
        <v>39</v>
      </c>
      <c r="NJX499" t="s">
        <v>39</v>
      </c>
      <c r="NJY499" t="s">
        <v>39</v>
      </c>
      <c r="NJZ499" t="s">
        <v>39</v>
      </c>
      <c r="NKA499" t="s">
        <v>39</v>
      </c>
      <c r="NKB499" t="s">
        <v>39</v>
      </c>
      <c r="NKC499" t="s">
        <v>39</v>
      </c>
      <c r="NKD499" t="s">
        <v>39</v>
      </c>
      <c r="NKE499" t="s">
        <v>39</v>
      </c>
      <c r="NKF499" t="s">
        <v>39</v>
      </c>
      <c r="NKG499" t="s">
        <v>39</v>
      </c>
      <c r="NKH499" t="s">
        <v>39</v>
      </c>
      <c r="NKI499" t="s">
        <v>39</v>
      </c>
      <c r="NKJ499" t="s">
        <v>39</v>
      </c>
      <c r="NKK499" t="s">
        <v>39</v>
      </c>
      <c r="NKL499" t="s">
        <v>39</v>
      </c>
      <c r="NKM499" t="s">
        <v>39</v>
      </c>
      <c r="NKN499" t="s">
        <v>39</v>
      </c>
      <c r="NKO499" t="s">
        <v>39</v>
      </c>
      <c r="NKP499" t="s">
        <v>39</v>
      </c>
      <c r="NKQ499" t="s">
        <v>39</v>
      </c>
      <c r="NKR499" t="s">
        <v>39</v>
      </c>
      <c r="NKS499" t="s">
        <v>39</v>
      </c>
      <c r="NKT499" t="s">
        <v>39</v>
      </c>
      <c r="NKU499" t="s">
        <v>39</v>
      </c>
      <c r="NKV499" t="s">
        <v>39</v>
      </c>
      <c r="NKW499" t="s">
        <v>39</v>
      </c>
      <c r="NKX499" t="s">
        <v>39</v>
      </c>
      <c r="NKY499" t="s">
        <v>39</v>
      </c>
      <c r="NKZ499" t="s">
        <v>39</v>
      </c>
      <c r="NLA499" t="s">
        <v>39</v>
      </c>
      <c r="NLB499" t="s">
        <v>39</v>
      </c>
      <c r="NLC499" t="s">
        <v>39</v>
      </c>
      <c r="NLD499" t="s">
        <v>39</v>
      </c>
      <c r="NLE499" t="s">
        <v>39</v>
      </c>
      <c r="NLF499" t="s">
        <v>39</v>
      </c>
      <c r="NLG499" t="s">
        <v>39</v>
      </c>
      <c r="NLH499" t="s">
        <v>39</v>
      </c>
      <c r="NLI499" t="s">
        <v>39</v>
      </c>
      <c r="NLJ499" t="s">
        <v>39</v>
      </c>
      <c r="NLK499" t="s">
        <v>39</v>
      </c>
      <c r="NLL499" t="s">
        <v>39</v>
      </c>
      <c r="NLM499" t="s">
        <v>39</v>
      </c>
      <c r="NLN499" t="s">
        <v>39</v>
      </c>
      <c r="NLO499" t="s">
        <v>39</v>
      </c>
      <c r="NLP499" t="s">
        <v>39</v>
      </c>
      <c r="NLQ499" t="s">
        <v>39</v>
      </c>
      <c r="NLR499" t="s">
        <v>39</v>
      </c>
      <c r="NLS499" t="s">
        <v>39</v>
      </c>
      <c r="NLT499" t="s">
        <v>39</v>
      </c>
      <c r="NLU499" t="s">
        <v>39</v>
      </c>
      <c r="NLV499" t="s">
        <v>39</v>
      </c>
      <c r="NLW499" t="s">
        <v>39</v>
      </c>
      <c r="NLX499" t="s">
        <v>39</v>
      </c>
      <c r="NLY499" t="s">
        <v>39</v>
      </c>
      <c r="NLZ499" t="s">
        <v>39</v>
      </c>
      <c r="NMA499" t="s">
        <v>39</v>
      </c>
      <c r="NMB499" t="s">
        <v>39</v>
      </c>
      <c r="NMC499" t="s">
        <v>39</v>
      </c>
      <c r="NMD499" t="s">
        <v>39</v>
      </c>
      <c r="NME499" t="s">
        <v>39</v>
      </c>
      <c r="NMF499" t="s">
        <v>39</v>
      </c>
      <c r="NMG499" t="s">
        <v>39</v>
      </c>
      <c r="NMH499" t="s">
        <v>39</v>
      </c>
      <c r="NMI499" t="s">
        <v>39</v>
      </c>
      <c r="NMJ499" t="s">
        <v>39</v>
      </c>
      <c r="NMK499" t="s">
        <v>39</v>
      </c>
      <c r="NML499" t="s">
        <v>39</v>
      </c>
      <c r="NMM499" t="s">
        <v>39</v>
      </c>
      <c r="NMN499" t="s">
        <v>39</v>
      </c>
      <c r="NMO499" t="s">
        <v>39</v>
      </c>
      <c r="NMP499" t="s">
        <v>39</v>
      </c>
      <c r="NMQ499" t="s">
        <v>39</v>
      </c>
      <c r="NMR499" t="s">
        <v>39</v>
      </c>
      <c r="NMS499" t="s">
        <v>39</v>
      </c>
      <c r="NMT499" t="s">
        <v>39</v>
      </c>
      <c r="NMU499" t="s">
        <v>39</v>
      </c>
      <c r="NMV499" t="s">
        <v>39</v>
      </c>
      <c r="NMW499" t="s">
        <v>39</v>
      </c>
      <c r="NMX499" t="s">
        <v>39</v>
      </c>
      <c r="NMY499" t="s">
        <v>39</v>
      </c>
      <c r="NMZ499" t="s">
        <v>39</v>
      </c>
      <c r="NNA499" t="s">
        <v>39</v>
      </c>
      <c r="NNB499" t="s">
        <v>39</v>
      </c>
      <c r="NNC499" t="s">
        <v>39</v>
      </c>
      <c r="NND499" t="s">
        <v>39</v>
      </c>
      <c r="NNE499" t="s">
        <v>39</v>
      </c>
      <c r="NNF499" t="s">
        <v>39</v>
      </c>
      <c r="NNG499" t="s">
        <v>39</v>
      </c>
      <c r="NNH499" t="s">
        <v>39</v>
      </c>
      <c r="NNI499" t="s">
        <v>39</v>
      </c>
      <c r="NNJ499" t="s">
        <v>39</v>
      </c>
      <c r="NNK499" t="s">
        <v>39</v>
      </c>
      <c r="NNL499" t="s">
        <v>39</v>
      </c>
      <c r="NNM499" t="s">
        <v>39</v>
      </c>
      <c r="NNN499" t="s">
        <v>39</v>
      </c>
      <c r="NNO499" t="s">
        <v>39</v>
      </c>
      <c r="NNP499" t="s">
        <v>39</v>
      </c>
      <c r="NNQ499" t="s">
        <v>39</v>
      </c>
      <c r="NNR499" t="s">
        <v>39</v>
      </c>
      <c r="NNS499" t="s">
        <v>39</v>
      </c>
      <c r="NNT499" t="s">
        <v>39</v>
      </c>
      <c r="NNU499" t="s">
        <v>39</v>
      </c>
      <c r="NNV499" t="s">
        <v>39</v>
      </c>
      <c r="NNW499" t="s">
        <v>39</v>
      </c>
      <c r="NNX499" t="s">
        <v>39</v>
      </c>
      <c r="NNY499" t="s">
        <v>39</v>
      </c>
      <c r="NNZ499" t="s">
        <v>39</v>
      </c>
      <c r="NOA499" t="s">
        <v>39</v>
      </c>
      <c r="NOB499" t="s">
        <v>39</v>
      </c>
      <c r="NOC499" t="s">
        <v>39</v>
      </c>
      <c r="NOD499" t="s">
        <v>39</v>
      </c>
      <c r="NOE499" t="s">
        <v>39</v>
      </c>
      <c r="NOF499" t="s">
        <v>39</v>
      </c>
      <c r="NOG499" t="s">
        <v>39</v>
      </c>
      <c r="NOH499" t="s">
        <v>39</v>
      </c>
      <c r="NOI499" t="s">
        <v>39</v>
      </c>
      <c r="NOJ499" t="s">
        <v>39</v>
      </c>
      <c r="NOK499" t="s">
        <v>39</v>
      </c>
      <c r="NOL499" t="s">
        <v>39</v>
      </c>
      <c r="NOM499" t="s">
        <v>39</v>
      </c>
      <c r="NON499" t="s">
        <v>39</v>
      </c>
      <c r="NOO499" t="s">
        <v>39</v>
      </c>
      <c r="NOP499" t="s">
        <v>39</v>
      </c>
      <c r="NOQ499" t="s">
        <v>39</v>
      </c>
      <c r="NOR499" t="s">
        <v>39</v>
      </c>
      <c r="NOS499" t="s">
        <v>39</v>
      </c>
      <c r="NOT499" t="s">
        <v>39</v>
      </c>
      <c r="NOU499" t="s">
        <v>39</v>
      </c>
      <c r="NOV499" t="s">
        <v>39</v>
      </c>
      <c r="NOW499" t="s">
        <v>39</v>
      </c>
      <c r="NOX499" t="s">
        <v>39</v>
      </c>
      <c r="NOY499" t="s">
        <v>39</v>
      </c>
      <c r="NOZ499" t="s">
        <v>39</v>
      </c>
      <c r="NPA499" t="s">
        <v>39</v>
      </c>
      <c r="NPB499" t="s">
        <v>39</v>
      </c>
      <c r="NPC499" t="s">
        <v>39</v>
      </c>
      <c r="NPD499" t="s">
        <v>39</v>
      </c>
      <c r="NPE499" t="s">
        <v>39</v>
      </c>
      <c r="NPF499" t="s">
        <v>39</v>
      </c>
      <c r="NPG499" t="s">
        <v>39</v>
      </c>
      <c r="NPH499" t="s">
        <v>39</v>
      </c>
      <c r="NPI499" t="s">
        <v>39</v>
      </c>
      <c r="NPJ499" t="s">
        <v>39</v>
      </c>
      <c r="NPK499" t="s">
        <v>39</v>
      </c>
      <c r="NPL499" t="s">
        <v>39</v>
      </c>
      <c r="NPM499" t="s">
        <v>39</v>
      </c>
      <c r="NPN499" t="s">
        <v>39</v>
      </c>
      <c r="NPO499" t="s">
        <v>39</v>
      </c>
      <c r="NPP499" t="s">
        <v>39</v>
      </c>
      <c r="NPQ499" t="s">
        <v>39</v>
      </c>
      <c r="NPR499" t="s">
        <v>39</v>
      </c>
      <c r="NPS499" t="s">
        <v>39</v>
      </c>
      <c r="NPT499" t="s">
        <v>39</v>
      </c>
      <c r="NPU499" t="s">
        <v>39</v>
      </c>
      <c r="NPV499" t="s">
        <v>39</v>
      </c>
      <c r="NPW499" t="s">
        <v>39</v>
      </c>
      <c r="NPX499" t="s">
        <v>39</v>
      </c>
      <c r="NPY499" t="s">
        <v>39</v>
      </c>
      <c r="NPZ499" t="s">
        <v>39</v>
      </c>
      <c r="NQA499" t="s">
        <v>39</v>
      </c>
      <c r="NQB499" t="s">
        <v>39</v>
      </c>
      <c r="NQC499" t="s">
        <v>39</v>
      </c>
      <c r="NQD499" t="s">
        <v>39</v>
      </c>
      <c r="NQE499" t="s">
        <v>39</v>
      </c>
      <c r="NQF499" t="s">
        <v>39</v>
      </c>
      <c r="NQG499" t="s">
        <v>39</v>
      </c>
      <c r="NQH499" t="s">
        <v>39</v>
      </c>
      <c r="NQI499" t="s">
        <v>39</v>
      </c>
      <c r="NQJ499" t="s">
        <v>39</v>
      </c>
      <c r="NQK499" t="s">
        <v>39</v>
      </c>
      <c r="NQL499" t="s">
        <v>39</v>
      </c>
      <c r="NQM499" t="s">
        <v>39</v>
      </c>
      <c r="NQN499" t="s">
        <v>39</v>
      </c>
      <c r="NQO499" t="s">
        <v>39</v>
      </c>
      <c r="NQP499" t="s">
        <v>39</v>
      </c>
      <c r="NQQ499" t="s">
        <v>39</v>
      </c>
      <c r="NQR499" t="s">
        <v>39</v>
      </c>
      <c r="NQS499" t="s">
        <v>39</v>
      </c>
      <c r="NQT499" t="s">
        <v>39</v>
      </c>
      <c r="NQU499" t="s">
        <v>39</v>
      </c>
      <c r="NQV499" t="s">
        <v>39</v>
      </c>
      <c r="NQW499" t="s">
        <v>39</v>
      </c>
      <c r="NQX499" t="s">
        <v>39</v>
      </c>
      <c r="NQY499" t="s">
        <v>39</v>
      </c>
      <c r="NQZ499" t="s">
        <v>39</v>
      </c>
      <c r="NRA499" t="s">
        <v>39</v>
      </c>
      <c r="NRB499" t="s">
        <v>39</v>
      </c>
      <c r="NRC499" t="s">
        <v>39</v>
      </c>
      <c r="NRD499" t="s">
        <v>39</v>
      </c>
      <c r="NRE499" t="s">
        <v>39</v>
      </c>
      <c r="NRF499" t="s">
        <v>39</v>
      </c>
      <c r="NRG499" t="s">
        <v>39</v>
      </c>
      <c r="NRH499" t="s">
        <v>39</v>
      </c>
      <c r="NRI499" t="s">
        <v>39</v>
      </c>
      <c r="NRJ499" t="s">
        <v>39</v>
      </c>
      <c r="NRK499" t="s">
        <v>39</v>
      </c>
      <c r="NRL499" t="s">
        <v>39</v>
      </c>
      <c r="NRM499" t="s">
        <v>39</v>
      </c>
      <c r="NRN499" t="s">
        <v>39</v>
      </c>
      <c r="NRO499" t="s">
        <v>39</v>
      </c>
      <c r="NRP499" t="s">
        <v>39</v>
      </c>
      <c r="NRQ499" t="s">
        <v>39</v>
      </c>
      <c r="NRR499" t="s">
        <v>39</v>
      </c>
      <c r="NRS499" t="s">
        <v>39</v>
      </c>
      <c r="NRT499" t="s">
        <v>39</v>
      </c>
      <c r="NRU499" t="s">
        <v>39</v>
      </c>
      <c r="NRV499" t="s">
        <v>39</v>
      </c>
      <c r="NRW499" t="s">
        <v>39</v>
      </c>
      <c r="NRX499" t="s">
        <v>39</v>
      </c>
      <c r="NRY499" t="s">
        <v>39</v>
      </c>
      <c r="NRZ499" t="s">
        <v>39</v>
      </c>
      <c r="NSA499" t="s">
        <v>39</v>
      </c>
      <c r="NSB499" t="s">
        <v>39</v>
      </c>
      <c r="NSC499" t="s">
        <v>39</v>
      </c>
      <c r="NSD499" t="s">
        <v>39</v>
      </c>
      <c r="NSE499" t="s">
        <v>39</v>
      </c>
      <c r="NSF499" t="s">
        <v>39</v>
      </c>
      <c r="NSG499" t="s">
        <v>39</v>
      </c>
      <c r="NSH499" t="s">
        <v>39</v>
      </c>
      <c r="NSI499" t="s">
        <v>39</v>
      </c>
      <c r="NSJ499" t="s">
        <v>39</v>
      </c>
      <c r="NSK499" t="s">
        <v>39</v>
      </c>
      <c r="NSL499" t="s">
        <v>39</v>
      </c>
      <c r="NSM499" t="s">
        <v>39</v>
      </c>
      <c r="NSN499" t="s">
        <v>39</v>
      </c>
      <c r="NSO499" t="s">
        <v>39</v>
      </c>
      <c r="NSP499" t="s">
        <v>39</v>
      </c>
      <c r="NSQ499" t="s">
        <v>39</v>
      </c>
      <c r="NSR499" t="s">
        <v>39</v>
      </c>
      <c r="NSS499" t="s">
        <v>39</v>
      </c>
      <c r="NST499" t="s">
        <v>39</v>
      </c>
      <c r="NSU499" t="s">
        <v>39</v>
      </c>
      <c r="NSV499" t="s">
        <v>39</v>
      </c>
      <c r="NSW499" t="s">
        <v>39</v>
      </c>
      <c r="NSX499" t="s">
        <v>39</v>
      </c>
      <c r="NSY499" t="s">
        <v>39</v>
      </c>
      <c r="NSZ499" t="s">
        <v>39</v>
      </c>
      <c r="NTA499" t="s">
        <v>39</v>
      </c>
      <c r="NTB499" t="s">
        <v>39</v>
      </c>
      <c r="NTC499" t="s">
        <v>39</v>
      </c>
      <c r="NTD499" t="s">
        <v>39</v>
      </c>
      <c r="NTE499" t="s">
        <v>39</v>
      </c>
      <c r="NTF499" t="s">
        <v>39</v>
      </c>
      <c r="NTG499" t="s">
        <v>39</v>
      </c>
      <c r="NTH499" t="s">
        <v>39</v>
      </c>
      <c r="NTI499" t="s">
        <v>39</v>
      </c>
      <c r="NTJ499" t="s">
        <v>39</v>
      </c>
      <c r="NTK499" t="s">
        <v>39</v>
      </c>
      <c r="NTL499" t="s">
        <v>39</v>
      </c>
      <c r="NTM499" t="s">
        <v>39</v>
      </c>
      <c r="NTN499" t="s">
        <v>39</v>
      </c>
      <c r="NTO499" t="s">
        <v>39</v>
      </c>
      <c r="NTP499" t="s">
        <v>39</v>
      </c>
      <c r="NTQ499" t="s">
        <v>39</v>
      </c>
      <c r="NTR499" t="s">
        <v>39</v>
      </c>
      <c r="NTS499" t="s">
        <v>39</v>
      </c>
      <c r="NTT499" t="s">
        <v>39</v>
      </c>
      <c r="NTU499" t="s">
        <v>39</v>
      </c>
      <c r="NTV499" t="s">
        <v>39</v>
      </c>
      <c r="NTW499" t="s">
        <v>39</v>
      </c>
      <c r="NTX499" t="s">
        <v>39</v>
      </c>
      <c r="NTY499" t="s">
        <v>39</v>
      </c>
      <c r="NTZ499" t="s">
        <v>39</v>
      </c>
      <c r="NUA499" t="s">
        <v>39</v>
      </c>
      <c r="NUB499" t="s">
        <v>39</v>
      </c>
      <c r="NUC499" t="s">
        <v>39</v>
      </c>
      <c r="NUD499" t="s">
        <v>39</v>
      </c>
      <c r="NUE499" t="s">
        <v>39</v>
      </c>
      <c r="NUF499" t="s">
        <v>39</v>
      </c>
      <c r="NUG499" t="s">
        <v>39</v>
      </c>
      <c r="NUH499" t="s">
        <v>39</v>
      </c>
      <c r="NUI499" t="s">
        <v>39</v>
      </c>
      <c r="NUJ499" t="s">
        <v>39</v>
      </c>
      <c r="NUK499" t="s">
        <v>39</v>
      </c>
      <c r="NUL499" t="s">
        <v>39</v>
      </c>
      <c r="NUM499" t="s">
        <v>39</v>
      </c>
      <c r="NUN499" t="s">
        <v>39</v>
      </c>
      <c r="NUO499" t="s">
        <v>39</v>
      </c>
      <c r="NUP499" t="s">
        <v>39</v>
      </c>
      <c r="NUQ499" t="s">
        <v>39</v>
      </c>
      <c r="NUR499" t="s">
        <v>39</v>
      </c>
      <c r="NUS499" t="s">
        <v>39</v>
      </c>
      <c r="NUT499" t="s">
        <v>39</v>
      </c>
      <c r="NUU499" t="s">
        <v>39</v>
      </c>
      <c r="NUV499" t="s">
        <v>39</v>
      </c>
      <c r="NUW499" t="s">
        <v>39</v>
      </c>
      <c r="NUX499" t="s">
        <v>39</v>
      </c>
      <c r="NUY499" t="s">
        <v>39</v>
      </c>
      <c r="NUZ499" t="s">
        <v>39</v>
      </c>
      <c r="NVA499" t="s">
        <v>39</v>
      </c>
      <c r="NVB499" t="s">
        <v>39</v>
      </c>
      <c r="NVC499" t="s">
        <v>39</v>
      </c>
      <c r="NVD499" t="s">
        <v>39</v>
      </c>
      <c r="NVE499" t="s">
        <v>39</v>
      </c>
      <c r="NVF499" t="s">
        <v>39</v>
      </c>
      <c r="NVG499" t="s">
        <v>39</v>
      </c>
      <c r="NVH499" t="s">
        <v>39</v>
      </c>
      <c r="NVI499" t="s">
        <v>39</v>
      </c>
      <c r="NVJ499" t="s">
        <v>39</v>
      </c>
      <c r="NVK499" t="s">
        <v>39</v>
      </c>
      <c r="NVL499" t="s">
        <v>39</v>
      </c>
      <c r="NVM499" t="s">
        <v>39</v>
      </c>
      <c r="NVN499" t="s">
        <v>39</v>
      </c>
      <c r="NVO499" t="s">
        <v>39</v>
      </c>
      <c r="NVP499" t="s">
        <v>39</v>
      </c>
      <c r="NVQ499" t="s">
        <v>39</v>
      </c>
      <c r="NVR499" t="s">
        <v>39</v>
      </c>
      <c r="NVS499" t="s">
        <v>39</v>
      </c>
      <c r="NVT499" t="s">
        <v>39</v>
      </c>
      <c r="NVU499" t="s">
        <v>39</v>
      </c>
      <c r="NVV499" t="s">
        <v>39</v>
      </c>
      <c r="NVW499" t="s">
        <v>39</v>
      </c>
      <c r="NVX499" t="s">
        <v>39</v>
      </c>
      <c r="NVY499" t="s">
        <v>39</v>
      </c>
      <c r="NVZ499" t="s">
        <v>39</v>
      </c>
      <c r="NWA499" t="s">
        <v>39</v>
      </c>
      <c r="NWB499" t="s">
        <v>39</v>
      </c>
      <c r="NWC499" t="s">
        <v>39</v>
      </c>
      <c r="NWD499" t="s">
        <v>39</v>
      </c>
      <c r="NWE499" t="s">
        <v>39</v>
      </c>
      <c r="NWF499" t="s">
        <v>39</v>
      </c>
      <c r="NWG499" t="s">
        <v>39</v>
      </c>
      <c r="NWH499" t="s">
        <v>39</v>
      </c>
      <c r="NWI499" t="s">
        <v>39</v>
      </c>
      <c r="NWJ499" t="s">
        <v>39</v>
      </c>
      <c r="NWK499" t="s">
        <v>39</v>
      </c>
      <c r="NWL499" t="s">
        <v>39</v>
      </c>
      <c r="NWM499" t="s">
        <v>39</v>
      </c>
      <c r="NWN499" t="s">
        <v>39</v>
      </c>
      <c r="NWO499" t="s">
        <v>39</v>
      </c>
      <c r="NWP499" t="s">
        <v>39</v>
      </c>
      <c r="NWQ499" t="s">
        <v>39</v>
      </c>
      <c r="NWR499" t="s">
        <v>39</v>
      </c>
      <c r="NWS499" t="s">
        <v>39</v>
      </c>
      <c r="NWT499" t="s">
        <v>39</v>
      </c>
      <c r="NWU499" t="s">
        <v>39</v>
      </c>
      <c r="NWV499" t="s">
        <v>39</v>
      </c>
      <c r="NWW499" t="s">
        <v>39</v>
      </c>
      <c r="NWX499" t="s">
        <v>39</v>
      </c>
      <c r="NWY499" t="s">
        <v>39</v>
      </c>
      <c r="NWZ499" t="s">
        <v>39</v>
      </c>
      <c r="NXA499" t="s">
        <v>39</v>
      </c>
      <c r="NXB499" t="s">
        <v>39</v>
      </c>
      <c r="NXC499" t="s">
        <v>39</v>
      </c>
      <c r="NXD499" t="s">
        <v>39</v>
      </c>
      <c r="NXE499" t="s">
        <v>39</v>
      </c>
      <c r="NXF499" t="s">
        <v>39</v>
      </c>
      <c r="NXG499" t="s">
        <v>39</v>
      </c>
      <c r="NXH499" t="s">
        <v>39</v>
      </c>
      <c r="NXI499" t="s">
        <v>39</v>
      </c>
      <c r="NXJ499" t="s">
        <v>39</v>
      </c>
      <c r="NXK499" t="s">
        <v>39</v>
      </c>
      <c r="NXL499" t="s">
        <v>39</v>
      </c>
      <c r="NXM499" t="s">
        <v>39</v>
      </c>
      <c r="NXN499" t="s">
        <v>39</v>
      </c>
      <c r="NXO499" t="s">
        <v>39</v>
      </c>
      <c r="NXP499" t="s">
        <v>39</v>
      </c>
      <c r="NXQ499" t="s">
        <v>39</v>
      </c>
      <c r="NXR499" t="s">
        <v>39</v>
      </c>
      <c r="NXS499" t="s">
        <v>39</v>
      </c>
      <c r="NXT499" t="s">
        <v>39</v>
      </c>
      <c r="NXU499" t="s">
        <v>39</v>
      </c>
      <c r="NXV499" t="s">
        <v>39</v>
      </c>
      <c r="NXW499" t="s">
        <v>39</v>
      </c>
      <c r="NXX499" t="s">
        <v>39</v>
      </c>
      <c r="NXY499" t="s">
        <v>39</v>
      </c>
      <c r="NXZ499" t="s">
        <v>39</v>
      </c>
      <c r="NYA499" t="s">
        <v>39</v>
      </c>
      <c r="NYB499" t="s">
        <v>39</v>
      </c>
      <c r="NYC499" t="s">
        <v>39</v>
      </c>
      <c r="NYD499" t="s">
        <v>39</v>
      </c>
      <c r="NYE499" t="s">
        <v>39</v>
      </c>
      <c r="NYF499" t="s">
        <v>39</v>
      </c>
      <c r="NYG499" t="s">
        <v>39</v>
      </c>
      <c r="NYH499" t="s">
        <v>39</v>
      </c>
      <c r="NYI499" t="s">
        <v>39</v>
      </c>
      <c r="NYJ499" t="s">
        <v>39</v>
      </c>
      <c r="NYK499" t="s">
        <v>39</v>
      </c>
      <c r="NYL499" t="s">
        <v>39</v>
      </c>
      <c r="NYM499" t="s">
        <v>39</v>
      </c>
      <c r="NYN499" t="s">
        <v>39</v>
      </c>
      <c r="NYO499" t="s">
        <v>39</v>
      </c>
      <c r="NYP499" t="s">
        <v>39</v>
      </c>
      <c r="NYQ499" t="s">
        <v>39</v>
      </c>
      <c r="NYR499" t="s">
        <v>39</v>
      </c>
      <c r="NYS499" t="s">
        <v>39</v>
      </c>
      <c r="NYT499" t="s">
        <v>39</v>
      </c>
      <c r="NYU499" t="s">
        <v>39</v>
      </c>
      <c r="NYV499" t="s">
        <v>39</v>
      </c>
      <c r="NYW499" t="s">
        <v>39</v>
      </c>
      <c r="NYX499" t="s">
        <v>39</v>
      </c>
      <c r="NYY499" t="s">
        <v>39</v>
      </c>
      <c r="NYZ499" t="s">
        <v>39</v>
      </c>
      <c r="NZA499" t="s">
        <v>39</v>
      </c>
      <c r="NZB499" t="s">
        <v>39</v>
      </c>
      <c r="NZC499" t="s">
        <v>39</v>
      </c>
      <c r="NZD499" t="s">
        <v>39</v>
      </c>
      <c r="NZE499" t="s">
        <v>39</v>
      </c>
      <c r="NZF499" t="s">
        <v>39</v>
      </c>
      <c r="NZG499" t="s">
        <v>39</v>
      </c>
      <c r="NZH499" t="s">
        <v>39</v>
      </c>
      <c r="NZI499" t="s">
        <v>39</v>
      </c>
      <c r="NZJ499" t="s">
        <v>39</v>
      </c>
      <c r="NZK499" t="s">
        <v>39</v>
      </c>
      <c r="NZL499" t="s">
        <v>39</v>
      </c>
      <c r="NZM499" t="s">
        <v>39</v>
      </c>
      <c r="NZN499" t="s">
        <v>39</v>
      </c>
      <c r="NZO499" t="s">
        <v>39</v>
      </c>
      <c r="NZP499" t="s">
        <v>39</v>
      </c>
      <c r="NZQ499" t="s">
        <v>39</v>
      </c>
      <c r="NZR499" t="s">
        <v>39</v>
      </c>
      <c r="NZS499" t="s">
        <v>39</v>
      </c>
      <c r="NZT499" t="s">
        <v>39</v>
      </c>
      <c r="NZU499" t="s">
        <v>39</v>
      </c>
      <c r="NZV499" t="s">
        <v>39</v>
      </c>
      <c r="NZW499" t="s">
        <v>39</v>
      </c>
      <c r="NZX499" t="s">
        <v>39</v>
      </c>
      <c r="NZY499" t="s">
        <v>39</v>
      </c>
      <c r="NZZ499" t="s">
        <v>39</v>
      </c>
      <c r="OAA499" t="s">
        <v>39</v>
      </c>
      <c r="OAB499" t="s">
        <v>39</v>
      </c>
      <c r="OAC499" t="s">
        <v>39</v>
      </c>
      <c r="OAD499" t="s">
        <v>39</v>
      </c>
      <c r="OAE499" t="s">
        <v>39</v>
      </c>
      <c r="OAF499" t="s">
        <v>39</v>
      </c>
      <c r="OAG499" t="s">
        <v>39</v>
      </c>
      <c r="OAH499" t="s">
        <v>39</v>
      </c>
      <c r="OAI499" t="s">
        <v>39</v>
      </c>
      <c r="OAJ499" t="s">
        <v>39</v>
      </c>
      <c r="OAK499" t="s">
        <v>39</v>
      </c>
      <c r="OAL499" t="s">
        <v>39</v>
      </c>
      <c r="OAM499" t="s">
        <v>39</v>
      </c>
      <c r="OAN499" t="s">
        <v>39</v>
      </c>
      <c r="OAO499" t="s">
        <v>39</v>
      </c>
      <c r="OAP499" t="s">
        <v>39</v>
      </c>
      <c r="OAQ499" t="s">
        <v>39</v>
      </c>
      <c r="OAR499" t="s">
        <v>39</v>
      </c>
      <c r="OAS499" t="s">
        <v>39</v>
      </c>
      <c r="OAT499" t="s">
        <v>39</v>
      </c>
      <c r="OAU499" t="s">
        <v>39</v>
      </c>
      <c r="OAV499" t="s">
        <v>39</v>
      </c>
      <c r="OAW499" t="s">
        <v>39</v>
      </c>
      <c r="OAX499" t="s">
        <v>39</v>
      </c>
      <c r="OAY499" t="s">
        <v>39</v>
      </c>
      <c r="OAZ499" t="s">
        <v>39</v>
      </c>
      <c r="OBA499" t="s">
        <v>39</v>
      </c>
      <c r="OBB499" t="s">
        <v>39</v>
      </c>
      <c r="OBC499" t="s">
        <v>39</v>
      </c>
      <c r="OBD499" t="s">
        <v>39</v>
      </c>
      <c r="OBE499" t="s">
        <v>39</v>
      </c>
      <c r="OBF499" t="s">
        <v>39</v>
      </c>
      <c r="OBG499" t="s">
        <v>39</v>
      </c>
      <c r="OBH499" t="s">
        <v>39</v>
      </c>
      <c r="OBI499" t="s">
        <v>39</v>
      </c>
      <c r="OBJ499" t="s">
        <v>39</v>
      </c>
      <c r="OBK499" t="s">
        <v>39</v>
      </c>
      <c r="OBL499" t="s">
        <v>39</v>
      </c>
      <c r="OBM499" t="s">
        <v>39</v>
      </c>
      <c r="OBN499" t="s">
        <v>39</v>
      </c>
      <c r="OBO499" t="s">
        <v>39</v>
      </c>
      <c r="OBP499" t="s">
        <v>39</v>
      </c>
      <c r="OBQ499" t="s">
        <v>39</v>
      </c>
      <c r="OBR499" t="s">
        <v>39</v>
      </c>
      <c r="OBS499" t="s">
        <v>39</v>
      </c>
      <c r="OBT499" t="s">
        <v>39</v>
      </c>
      <c r="OBU499" t="s">
        <v>39</v>
      </c>
      <c r="OBV499" t="s">
        <v>39</v>
      </c>
      <c r="OBW499" t="s">
        <v>39</v>
      </c>
      <c r="OBX499" t="s">
        <v>39</v>
      </c>
      <c r="OBY499" t="s">
        <v>39</v>
      </c>
      <c r="OBZ499" t="s">
        <v>39</v>
      </c>
      <c r="OCA499" t="s">
        <v>39</v>
      </c>
      <c r="OCB499" t="s">
        <v>39</v>
      </c>
      <c r="OCC499" t="s">
        <v>39</v>
      </c>
      <c r="OCD499" t="s">
        <v>39</v>
      </c>
      <c r="OCE499" t="s">
        <v>39</v>
      </c>
      <c r="OCF499" t="s">
        <v>39</v>
      </c>
      <c r="OCG499" t="s">
        <v>39</v>
      </c>
      <c r="OCH499" t="s">
        <v>39</v>
      </c>
      <c r="OCI499" t="s">
        <v>39</v>
      </c>
      <c r="OCJ499" t="s">
        <v>39</v>
      </c>
      <c r="OCK499" t="s">
        <v>39</v>
      </c>
      <c r="OCL499" t="s">
        <v>39</v>
      </c>
      <c r="OCM499" t="s">
        <v>39</v>
      </c>
      <c r="OCN499" t="s">
        <v>39</v>
      </c>
      <c r="OCO499" t="s">
        <v>39</v>
      </c>
      <c r="OCP499" t="s">
        <v>39</v>
      </c>
      <c r="OCQ499" t="s">
        <v>39</v>
      </c>
      <c r="OCR499" t="s">
        <v>39</v>
      </c>
      <c r="OCS499" t="s">
        <v>39</v>
      </c>
      <c r="OCT499" t="s">
        <v>39</v>
      </c>
      <c r="OCU499" t="s">
        <v>39</v>
      </c>
      <c r="OCV499" t="s">
        <v>39</v>
      </c>
      <c r="OCW499" t="s">
        <v>39</v>
      </c>
      <c r="OCX499" t="s">
        <v>39</v>
      </c>
      <c r="OCY499" t="s">
        <v>39</v>
      </c>
      <c r="OCZ499" t="s">
        <v>39</v>
      </c>
      <c r="ODA499" t="s">
        <v>39</v>
      </c>
      <c r="ODB499" t="s">
        <v>39</v>
      </c>
      <c r="ODC499" t="s">
        <v>39</v>
      </c>
      <c r="ODD499" t="s">
        <v>39</v>
      </c>
      <c r="ODE499" t="s">
        <v>39</v>
      </c>
      <c r="ODF499" t="s">
        <v>39</v>
      </c>
      <c r="ODG499" t="s">
        <v>39</v>
      </c>
      <c r="ODH499" t="s">
        <v>39</v>
      </c>
      <c r="ODI499" t="s">
        <v>39</v>
      </c>
      <c r="ODJ499" t="s">
        <v>39</v>
      </c>
      <c r="ODK499" t="s">
        <v>39</v>
      </c>
      <c r="ODL499" t="s">
        <v>39</v>
      </c>
      <c r="ODM499" t="s">
        <v>39</v>
      </c>
      <c r="ODN499" t="s">
        <v>39</v>
      </c>
      <c r="ODO499" t="s">
        <v>39</v>
      </c>
      <c r="ODP499" t="s">
        <v>39</v>
      </c>
      <c r="ODQ499" t="s">
        <v>39</v>
      </c>
      <c r="ODR499" t="s">
        <v>39</v>
      </c>
      <c r="ODS499" t="s">
        <v>39</v>
      </c>
      <c r="ODT499" t="s">
        <v>39</v>
      </c>
      <c r="ODU499" t="s">
        <v>39</v>
      </c>
      <c r="ODV499" t="s">
        <v>39</v>
      </c>
      <c r="ODW499" t="s">
        <v>39</v>
      </c>
      <c r="ODX499" t="s">
        <v>39</v>
      </c>
      <c r="ODY499" t="s">
        <v>39</v>
      </c>
      <c r="ODZ499" t="s">
        <v>39</v>
      </c>
      <c r="OEA499" t="s">
        <v>39</v>
      </c>
      <c r="OEB499" t="s">
        <v>39</v>
      </c>
      <c r="OEC499" t="s">
        <v>39</v>
      </c>
      <c r="OED499" t="s">
        <v>39</v>
      </c>
      <c r="OEE499" t="s">
        <v>39</v>
      </c>
      <c r="OEF499" t="s">
        <v>39</v>
      </c>
      <c r="OEG499" t="s">
        <v>39</v>
      </c>
      <c r="OEH499" t="s">
        <v>39</v>
      </c>
      <c r="OEI499" t="s">
        <v>39</v>
      </c>
      <c r="OEJ499" t="s">
        <v>39</v>
      </c>
      <c r="OEK499" t="s">
        <v>39</v>
      </c>
      <c r="OEL499" t="s">
        <v>39</v>
      </c>
      <c r="OEM499" t="s">
        <v>39</v>
      </c>
      <c r="OEN499" t="s">
        <v>39</v>
      </c>
      <c r="OEO499" t="s">
        <v>39</v>
      </c>
      <c r="OEP499" t="s">
        <v>39</v>
      </c>
      <c r="OEQ499" t="s">
        <v>39</v>
      </c>
      <c r="OER499" t="s">
        <v>39</v>
      </c>
      <c r="OES499" t="s">
        <v>39</v>
      </c>
      <c r="OET499" t="s">
        <v>39</v>
      </c>
      <c r="OEU499" t="s">
        <v>39</v>
      </c>
      <c r="OEV499" t="s">
        <v>39</v>
      </c>
      <c r="OEW499" t="s">
        <v>39</v>
      </c>
      <c r="OEX499" t="s">
        <v>39</v>
      </c>
      <c r="OEY499" t="s">
        <v>39</v>
      </c>
      <c r="OEZ499" t="s">
        <v>39</v>
      </c>
      <c r="OFA499" t="s">
        <v>39</v>
      </c>
      <c r="OFB499" t="s">
        <v>39</v>
      </c>
      <c r="OFC499" t="s">
        <v>39</v>
      </c>
      <c r="OFD499" t="s">
        <v>39</v>
      </c>
      <c r="OFE499" t="s">
        <v>39</v>
      </c>
      <c r="OFF499" t="s">
        <v>39</v>
      </c>
      <c r="OFG499" t="s">
        <v>39</v>
      </c>
      <c r="OFH499" t="s">
        <v>39</v>
      </c>
      <c r="OFI499" t="s">
        <v>39</v>
      </c>
      <c r="OFJ499" t="s">
        <v>39</v>
      </c>
      <c r="OFK499" t="s">
        <v>39</v>
      </c>
      <c r="OFL499" t="s">
        <v>39</v>
      </c>
      <c r="OFM499" t="s">
        <v>39</v>
      </c>
      <c r="OFN499" t="s">
        <v>39</v>
      </c>
      <c r="OFO499" t="s">
        <v>39</v>
      </c>
      <c r="OFP499" t="s">
        <v>39</v>
      </c>
      <c r="OFQ499" t="s">
        <v>39</v>
      </c>
      <c r="OFR499" t="s">
        <v>39</v>
      </c>
      <c r="OFS499" t="s">
        <v>39</v>
      </c>
      <c r="OFT499" t="s">
        <v>39</v>
      </c>
      <c r="OFU499" t="s">
        <v>39</v>
      </c>
      <c r="OFV499" t="s">
        <v>39</v>
      </c>
      <c r="OFW499" t="s">
        <v>39</v>
      </c>
      <c r="OFX499" t="s">
        <v>39</v>
      </c>
      <c r="OFY499" t="s">
        <v>39</v>
      </c>
      <c r="OFZ499" t="s">
        <v>39</v>
      </c>
      <c r="OGA499" t="s">
        <v>39</v>
      </c>
      <c r="OGB499" t="s">
        <v>39</v>
      </c>
      <c r="OGC499" t="s">
        <v>39</v>
      </c>
      <c r="OGD499" t="s">
        <v>39</v>
      </c>
      <c r="OGE499" t="s">
        <v>39</v>
      </c>
      <c r="OGF499" t="s">
        <v>39</v>
      </c>
      <c r="OGG499" t="s">
        <v>39</v>
      </c>
      <c r="OGH499" t="s">
        <v>39</v>
      </c>
      <c r="OGI499" t="s">
        <v>39</v>
      </c>
      <c r="OGJ499" t="s">
        <v>39</v>
      </c>
      <c r="OGK499" t="s">
        <v>39</v>
      </c>
      <c r="OGL499" t="s">
        <v>39</v>
      </c>
      <c r="OGM499" t="s">
        <v>39</v>
      </c>
      <c r="OGN499" t="s">
        <v>39</v>
      </c>
      <c r="OGO499" t="s">
        <v>39</v>
      </c>
      <c r="OGP499" t="s">
        <v>39</v>
      </c>
      <c r="OGQ499" t="s">
        <v>39</v>
      </c>
      <c r="OGR499" t="s">
        <v>39</v>
      </c>
      <c r="OGS499" t="s">
        <v>39</v>
      </c>
      <c r="OGT499" t="s">
        <v>39</v>
      </c>
      <c r="OGU499" t="s">
        <v>39</v>
      </c>
      <c r="OGV499" t="s">
        <v>39</v>
      </c>
      <c r="OGW499" t="s">
        <v>39</v>
      </c>
      <c r="OGX499" t="s">
        <v>39</v>
      </c>
      <c r="OGY499" t="s">
        <v>39</v>
      </c>
      <c r="OGZ499" t="s">
        <v>39</v>
      </c>
      <c r="OHA499" t="s">
        <v>39</v>
      </c>
      <c r="OHB499" t="s">
        <v>39</v>
      </c>
      <c r="OHC499" t="s">
        <v>39</v>
      </c>
      <c r="OHD499" t="s">
        <v>39</v>
      </c>
      <c r="OHE499" t="s">
        <v>39</v>
      </c>
      <c r="OHF499" t="s">
        <v>39</v>
      </c>
      <c r="OHG499" t="s">
        <v>39</v>
      </c>
      <c r="OHH499" t="s">
        <v>39</v>
      </c>
      <c r="OHI499" t="s">
        <v>39</v>
      </c>
      <c r="OHJ499" t="s">
        <v>39</v>
      </c>
      <c r="OHK499" t="s">
        <v>39</v>
      </c>
      <c r="OHL499" t="s">
        <v>39</v>
      </c>
      <c r="OHM499" t="s">
        <v>39</v>
      </c>
      <c r="OHN499" t="s">
        <v>39</v>
      </c>
      <c r="OHO499" t="s">
        <v>39</v>
      </c>
      <c r="OHP499" t="s">
        <v>39</v>
      </c>
      <c r="OHQ499" t="s">
        <v>39</v>
      </c>
      <c r="OHR499" t="s">
        <v>39</v>
      </c>
      <c r="OHS499" t="s">
        <v>39</v>
      </c>
      <c r="OHT499" t="s">
        <v>39</v>
      </c>
      <c r="OHU499" t="s">
        <v>39</v>
      </c>
      <c r="OHV499" t="s">
        <v>39</v>
      </c>
      <c r="OHW499" t="s">
        <v>39</v>
      </c>
      <c r="OHX499" t="s">
        <v>39</v>
      </c>
      <c r="OHY499" t="s">
        <v>39</v>
      </c>
      <c r="OHZ499" t="s">
        <v>39</v>
      </c>
      <c r="OIA499" t="s">
        <v>39</v>
      </c>
      <c r="OIB499" t="s">
        <v>39</v>
      </c>
      <c r="OIC499" t="s">
        <v>39</v>
      </c>
      <c r="OID499" t="s">
        <v>39</v>
      </c>
      <c r="OIE499" t="s">
        <v>39</v>
      </c>
      <c r="OIF499" t="s">
        <v>39</v>
      </c>
      <c r="OIG499" t="s">
        <v>39</v>
      </c>
      <c r="OIH499" t="s">
        <v>39</v>
      </c>
      <c r="OII499" t="s">
        <v>39</v>
      </c>
      <c r="OIJ499" t="s">
        <v>39</v>
      </c>
      <c r="OIK499" t="s">
        <v>39</v>
      </c>
      <c r="OIL499" t="s">
        <v>39</v>
      </c>
      <c r="OIM499" t="s">
        <v>39</v>
      </c>
      <c r="OIN499" t="s">
        <v>39</v>
      </c>
      <c r="OIO499" t="s">
        <v>39</v>
      </c>
      <c r="OIP499" t="s">
        <v>39</v>
      </c>
      <c r="OIQ499" t="s">
        <v>39</v>
      </c>
      <c r="OIR499" t="s">
        <v>39</v>
      </c>
      <c r="OIS499" t="s">
        <v>39</v>
      </c>
      <c r="OIT499" t="s">
        <v>39</v>
      </c>
      <c r="OIU499" t="s">
        <v>39</v>
      </c>
      <c r="OIV499" t="s">
        <v>39</v>
      </c>
      <c r="OIW499" t="s">
        <v>39</v>
      </c>
      <c r="OIX499" t="s">
        <v>39</v>
      </c>
      <c r="OIY499" t="s">
        <v>39</v>
      </c>
      <c r="OIZ499" t="s">
        <v>39</v>
      </c>
      <c r="OJA499" t="s">
        <v>39</v>
      </c>
      <c r="OJB499" t="s">
        <v>39</v>
      </c>
      <c r="OJC499" t="s">
        <v>39</v>
      </c>
      <c r="OJD499" t="s">
        <v>39</v>
      </c>
      <c r="OJE499" t="s">
        <v>39</v>
      </c>
      <c r="OJF499" t="s">
        <v>39</v>
      </c>
      <c r="OJG499" t="s">
        <v>39</v>
      </c>
      <c r="OJH499" t="s">
        <v>39</v>
      </c>
      <c r="OJI499" t="s">
        <v>39</v>
      </c>
      <c r="OJJ499" t="s">
        <v>39</v>
      </c>
      <c r="OJK499" t="s">
        <v>39</v>
      </c>
      <c r="OJL499" t="s">
        <v>39</v>
      </c>
      <c r="OJM499" t="s">
        <v>39</v>
      </c>
      <c r="OJN499" t="s">
        <v>39</v>
      </c>
      <c r="OJO499" t="s">
        <v>39</v>
      </c>
      <c r="OJP499" t="s">
        <v>39</v>
      </c>
      <c r="OJQ499" t="s">
        <v>39</v>
      </c>
      <c r="OJR499" t="s">
        <v>39</v>
      </c>
      <c r="OJS499" t="s">
        <v>39</v>
      </c>
      <c r="OJT499" t="s">
        <v>39</v>
      </c>
      <c r="OJU499" t="s">
        <v>39</v>
      </c>
      <c r="OJV499" t="s">
        <v>39</v>
      </c>
      <c r="OJW499" t="s">
        <v>39</v>
      </c>
      <c r="OJX499" t="s">
        <v>39</v>
      </c>
      <c r="OJY499" t="s">
        <v>39</v>
      </c>
      <c r="OJZ499" t="s">
        <v>39</v>
      </c>
      <c r="OKA499" t="s">
        <v>39</v>
      </c>
      <c r="OKB499" t="s">
        <v>39</v>
      </c>
      <c r="OKC499" t="s">
        <v>39</v>
      </c>
      <c r="OKD499" t="s">
        <v>39</v>
      </c>
      <c r="OKE499" t="s">
        <v>39</v>
      </c>
      <c r="OKF499" t="s">
        <v>39</v>
      </c>
      <c r="OKG499" t="s">
        <v>39</v>
      </c>
      <c r="OKH499" t="s">
        <v>39</v>
      </c>
      <c r="OKI499" t="s">
        <v>39</v>
      </c>
      <c r="OKJ499" t="s">
        <v>39</v>
      </c>
      <c r="OKK499" t="s">
        <v>39</v>
      </c>
      <c r="OKL499" t="s">
        <v>39</v>
      </c>
      <c r="OKM499" t="s">
        <v>39</v>
      </c>
      <c r="OKN499" t="s">
        <v>39</v>
      </c>
      <c r="OKO499" t="s">
        <v>39</v>
      </c>
      <c r="OKP499" t="s">
        <v>39</v>
      </c>
      <c r="OKQ499" t="s">
        <v>39</v>
      </c>
      <c r="OKR499" t="s">
        <v>39</v>
      </c>
      <c r="OKS499" t="s">
        <v>39</v>
      </c>
      <c r="OKT499" t="s">
        <v>39</v>
      </c>
      <c r="OKU499" t="s">
        <v>39</v>
      </c>
      <c r="OKV499" t="s">
        <v>39</v>
      </c>
      <c r="OKW499" t="s">
        <v>39</v>
      </c>
      <c r="OKX499" t="s">
        <v>39</v>
      </c>
      <c r="OKY499" t="s">
        <v>39</v>
      </c>
      <c r="OKZ499" t="s">
        <v>39</v>
      </c>
      <c r="OLA499" t="s">
        <v>39</v>
      </c>
      <c r="OLB499" t="s">
        <v>39</v>
      </c>
      <c r="OLC499" t="s">
        <v>39</v>
      </c>
      <c r="OLD499" t="s">
        <v>39</v>
      </c>
      <c r="OLE499" t="s">
        <v>39</v>
      </c>
      <c r="OLF499" t="s">
        <v>39</v>
      </c>
      <c r="OLG499" t="s">
        <v>39</v>
      </c>
      <c r="OLH499" t="s">
        <v>39</v>
      </c>
      <c r="OLI499" t="s">
        <v>39</v>
      </c>
      <c r="OLJ499" t="s">
        <v>39</v>
      </c>
      <c r="OLK499" t="s">
        <v>39</v>
      </c>
      <c r="OLL499" t="s">
        <v>39</v>
      </c>
      <c r="OLM499" t="s">
        <v>39</v>
      </c>
      <c r="OLN499" t="s">
        <v>39</v>
      </c>
      <c r="OLO499" t="s">
        <v>39</v>
      </c>
      <c r="OLP499" t="s">
        <v>39</v>
      </c>
      <c r="OLQ499" t="s">
        <v>39</v>
      </c>
      <c r="OLR499" t="s">
        <v>39</v>
      </c>
      <c r="OLS499" t="s">
        <v>39</v>
      </c>
      <c r="OLT499" t="s">
        <v>39</v>
      </c>
      <c r="OLU499" t="s">
        <v>39</v>
      </c>
      <c r="OLV499" t="s">
        <v>39</v>
      </c>
      <c r="OLW499" t="s">
        <v>39</v>
      </c>
      <c r="OLX499" t="s">
        <v>39</v>
      </c>
      <c r="OLY499" t="s">
        <v>39</v>
      </c>
      <c r="OLZ499" t="s">
        <v>39</v>
      </c>
      <c r="OMA499" t="s">
        <v>39</v>
      </c>
      <c r="OMB499" t="s">
        <v>39</v>
      </c>
      <c r="OMC499" t="s">
        <v>39</v>
      </c>
      <c r="OMD499" t="s">
        <v>39</v>
      </c>
      <c r="OME499" t="s">
        <v>39</v>
      </c>
      <c r="OMF499" t="s">
        <v>39</v>
      </c>
      <c r="OMG499" t="s">
        <v>39</v>
      </c>
      <c r="OMH499" t="s">
        <v>39</v>
      </c>
      <c r="OMI499" t="s">
        <v>39</v>
      </c>
      <c r="OMJ499" t="s">
        <v>39</v>
      </c>
      <c r="OMK499" t="s">
        <v>39</v>
      </c>
      <c r="OML499" t="s">
        <v>39</v>
      </c>
      <c r="OMM499" t="s">
        <v>39</v>
      </c>
      <c r="OMN499" t="s">
        <v>39</v>
      </c>
      <c r="OMO499" t="s">
        <v>39</v>
      </c>
      <c r="OMP499" t="s">
        <v>39</v>
      </c>
      <c r="OMQ499" t="s">
        <v>39</v>
      </c>
      <c r="OMR499" t="s">
        <v>39</v>
      </c>
      <c r="OMS499" t="s">
        <v>39</v>
      </c>
      <c r="OMT499" t="s">
        <v>39</v>
      </c>
      <c r="OMU499" t="s">
        <v>39</v>
      </c>
      <c r="OMV499" t="s">
        <v>39</v>
      </c>
      <c r="OMW499" t="s">
        <v>39</v>
      </c>
      <c r="OMX499" t="s">
        <v>39</v>
      </c>
      <c r="OMY499" t="s">
        <v>39</v>
      </c>
      <c r="OMZ499" t="s">
        <v>39</v>
      </c>
      <c r="ONA499" t="s">
        <v>39</v>
      </c>
      <c r="ONB499" t="s">
        <v>39</v>
      </c>
      <c r="ONC499" t="s">
        <v>39</v>
      </c>
      <c r="OND499" t="s">
        <v>39</v>
      </c>
      <c r="ONE499" t="s">
        <v>39</v>
      </c>
      <c r="ONF499" t="s">
        <v>39</v>
      </c>
      <c r="ONG499" t="s">
        <v>39</v>
      </c>
      <c r="ONH499" t="s">
        <v>39</v>
      </c>
      <c r="ONI499" t="s">
        <v>39</v>
      </c>
      <c r="ONJ499" t="s">
        <v>39</v>
      </c>
      <c r="ONK499" t="s">
        <v>39</v>
      </c>
      <c r="ONL499" t="s">
        <v>39</v>
      </c>
      <c r="ONM499" t="s">
        <v>39</v>
      </c>
      <c r="ONN499" t="s">
        <v>39</v>
      </c>
      <c r="ONO499" t="s">
        <v>39</v>
      </c>
      <c r="ONP499" t="s">
        <v>39</v>
      </c>
      <c r="ONQ499" t="s">
        <v>39</v>
      </c>
      <c r="ONR499" t="s">
        <v>39</v>
      </c>
      <c r="ONS499" t="s">
        <v>39</v>
      </c>
      <c r="ONT499" t="s">
        <v>39</v>
      </c>
      <c r="ONU499" t="s">
        <v>39</v>
      </c>
      <c r="ONV499" t="s">
        <v>39</v>
      </c>
      <c r="ONW499" t="s">
        <v>39</v>
      </c>
      <c r="ONX499" t="s">
        <v>39</v>
      </c>
      <c r="ONY499" t="s">
        <v>39</v>
      </c>
      <c r="ONZ499" t="s">
        <v>39</v>
      </c>
      <c r="OOA499" t="s">
        <v>39</v>
      </c>
      <c r="OOB499" t="s">
        <v>39</v>
      </c>
      <c r="OOC499" t="s">
        <v>39</v>
      </c>
      <c r="OOD499" t="s">
        <v>39</v>
      </c>
      <c r="OOE499" t="s">
        <v>39</v>
      </c>
      <c r="OOF499" t="s">
        <v>39</v>
      </c>
      <c r="OOG499" t="s">
        <v>39</v>
      </c>
      <c r="OOH499" t="s">
        <v>39</v>
      </c>
      <c r="OOI499" t="s">
        <v>39</v>
      </c>
      <c r="OOJ499" t="s">
        <v>39</v>
      </c>
      <c r="OOK499" t="s">
        <v>39</v>
      </c>
      <c r="OOL499" t="s">
        <v>39</v>
      </c>
      <c r="OOM499" t="s">
        <v>39</v>
      </c>
      <c r="OON499" t="s">
        <v>39</v>
      </c>
      <c r="OOO499" t="s">
        <v>39</v>
      </c>
      <c r="OOP499" t="s">
        <v>39</v>
      </c>
      <c r="OOQ499" t="s">
        <v>39</v>
      </c>
      <c r="OOR499" t="s">
        <v>39</v>
      </c>
      <c r="OOS499" t="s">
        <v>39</v>
      </c>
      <c r="OOT499" t="s">
        <v>39</v>
      </c>
      <c r="OOU499" t="s">
        <v>39</v>
      </c>
      <c r="OOV499" t="s">
        <v>39</v>
      </c>
      <c r="OOW499" t="s">
        <v>39</v>
      </c>
      <c r="OOX499" t="s">
        <v>39</v>
      </c>
      <c r="OOY499" t="s">
        <v>39</v>
      </c>
      <c r="OOZ499" t="s">
        <v>39</v>
      </c>
      <c r="OPA499" t="s">
        <v>39</v>
      </c>
      <c r="OPB499" t="s">
        <v>39</v>
      </c>
      <c r="OPC499" t="s">
        <v>39</v>
      </c>
      <c r="OPD499" t="s">
        <v>39</v>
      </c>
      <c r="OPE499" t="s">
        <v>39</v>
      </c>
      <c r="OPF499" t="s">
        <v>39</v>
      </c>
      <c r="OPG499" t="s">
        <v>39</v>
      </c>
      <c r="OPH499" t="s">
        <v>39</v>
      </c>
      <c r="OPI499" t="s">
        <v>39</v>
      </c>
      <c r="OPJ499" t="s">
        <v>39</v>
      </c>
      <c r="OPK499" t="s">
        <v>39</v>
      </c>
      <c r="OPL499" t="s">
        <v>39</v>
      </c>
      <c r="OPM499" t="s">
        <v>39</v>
      </c>
      <c r="OPN499" t="s">
        <v>39</v>
      </c>
      <c r="OPO499" t="s">
        <v>39</v>
      </c>
      <c r="OPP499" t="s">
        <v>39</v>
      </c>
      <c r="OPQ499" t="s">
        <v>39</v>
      </c>
      <c r="OPR499" t="s">
        <v>39</v>
      </c>
      <c r="OPS499" t="s">
        <v>39</v>
      </c>
      <c r="OPT499" t="s">
        <v>39</v>
      </c>
      <c r="OPU499" t="s">
        <v>39</v>
      </c>
      <c r="OPV499" t="s">
        <v>39</v>
      </c>
      <c r="OPW499" t="s">
        <v>39</v>
      </c>
      <c r="OPX499" t="s">
        <v>39</v>
      </c>
      <c r="OPY499" t="s">
        <v>39</v>
      </c>
      <c r="OPZ499" t="s">
        <v>39</v>
      </c>
      <c r="OQA499" t="s">
        <v>39</v>
      </c>
      <c r="OQB499" t="s">
        <v>39</v>
      </c>
      <c r="OQC499" t="s">
        <v>39</v>
      </c>
      <c r="OQD499" t="s">
        <v>39</v>
      </c>
      <c r="OQE499" t="s">
        <v>39</v>
      </c>
      <c r="OQF499" t="s">
        <v>39</v>
      </c>
      <c r="OQG499" t="s">
        <v>39</v>
      </c>
      <c r="OQH499" t="s">
        <v>39</v>
      </c>
      <c r="OQI499" t="s">
        <v>39</v>
      </c>
      <c r="OQJ499" t="s">
        <v>39</v>
      </c>
      <c r="OQK499" t="s">
        <v>39</v>
      </c>
      <c r="OQL499" t="s">
        <v>39</v>
      </c>
      <c r="OQM499" t="s">
        <v>39</v>
      </c>
      <c r="OQN499" t="s">
        <v>39</v>
      </c>
      <c r="OQO499" t="s">
        <v>39</v>
      </c>
      <c r="OQP499" t="s">
        <v>39</v>
      </c>
      <c r="OQQ499" t="s">
        <v>39</v>
      </c>
      <c r="OQR499" t="s">
        <v>39</v>
      </c>
      <c r="OQS499" t="s">
        <v>39</v>
      </c>
      <c r="OQT499" t="s">
        <v>39</v>
      </c>
      <c r="OQU499" t="s">
        <v>39</v>
      </c>
      <c r="OQV499" t="s">
        <v>39</v>
      </c>
      <c r="OQW499" t="s">
        <v>39</v>
      </c>
      <c r="OQX499" t="s">
        <v>39</v>
      </c>
      <c r="OQY499" t="s">
        <v>39</v>
      </c>
      <c r="OQZ499" t="s">
        <v>39</v>
      </c>
      <c r="ORA499" t="s">
        <v>39</v>
      </c>
      <c r="ORB499" t="s">
        <v>39</v>
      </c>
      <c r="ORC499" t="s">
        <v>39</v>
      </c>
      <c r="ORD499" t="s">
        <v>39</v>
      </c>
      <c r="ORE499" t="s">
        <v>39</v>
      </c>
      <c r="ORF499" t="s">
        <v>39</v>
      </c>
      <c r="ORG499" t="s">
        <v>39</v>
      </c>
      <c r="ORH499" t="s">
        <v>39</v>
      </c>
      <c r="ORI499" t="s">
        <v>39</v>
      </c>
      <c r="ORJ499" t="s">
        <v>39</v>
      </c>
      <c r="ORK499" t="s">
        <v>39</v>
      </c>
      <c r="ORL499" t="s">
        <v>39</v>
      </c>
      <c r="ORM499" t="s">
        <v>39</v>
      </c>
      <c r="ORN499" t="s">
        <v>39</v>
      </c>
      <c r="ORO499" t="s">
        <v>39</v>
      </c>
      <c r="ORP499" t="s">
        <v>39</v>
      </c>
      <c r="ORQ499" t="s">
        <v>39</v>
      </c>
      <c r="ORR499" t="s">
        <v>39</v>
      </c>
      <c r="ORS499" t="s">
        <v>39</v>
      </c>
      <c r="ORT499" t="s">
        <v>39</v>
      </c>
      <c r="ORU499" t="s">
        <v>39</v>
      </c>
      <c r="ORV499" t="s">
        <v>39</v>
      </c>
      <c r="ORW499" t="s">
        <v>39</v>
      </c>
      <c r="ORX499" t="s">
        <v>39</v>
      </c>
      <c r="ORY499" t="s">
        <v>39</v>
      </c>
      <c r="ORZ499" t="s">
        <v>39</v>
      </c>
      <c r="OSA499" t="s">
        <v>39</v>
      </c>
      <c r="OSB499" t="s">
        <v>39</v>
      </c>
      <c r="OSC499" t="s">
        <v>39</v>
      </c>
      <c r="OSD499" t="s">
        <v>39</v>
      </c>
      <c r="OSE499" t="s">
        <v>39</v>
      </c>
      <c r="OSF499" t="s">
        <v>39</v>
      </c>
      <c r="OSG499" t="s">
        <v>39</v>
      </c>
      <c r="OSH499" t="s">
        <v>39</v>
      </c>
      <c r="OSI499" t="s">
        <v>39</v>
      </c>
      <c r="OSJ499" t="s">
        <v>39</v>
      </c>
      <c r="OSK499" t="s">
        <v>39</v>
      </c>
      <c r="OSL499" t="s">
        <v>39</v>
      </c>
      <c r="OSM499" t="s">
        <v>39</v>
      </c>
      <c r="OSN499" t="s">
        <v>39</v>
      </c>
      <c r="OSO499" t="s">
        <v>39</v>
      </c>
      <c r="OSP499" t="s">
        <v>39</v>
      </c>
      <c r="OSQ499" t="s">
        <v>39</v>
      </c>
      <c r="OSR499" t="s">
        <v>39</v>
      </c>
      <c r="OSS499" t="s">
        <v>39</v>
      </c>
      <c r="OST499" t="s">
        <v>39</v>
      </c>
      <c r="OSU499" t="s">
        <v>39</v>
      </c>
      <c r="OSV499" t="s">
        <v>39</v>
      </c>
      <c r="OSW499" t="s">
        <v>39</v>
      </c>
      <c r="OSX499" t="s">
        <v>39</v>
      </c>
      <c r="OSY499" t="s">
        <v>39</v>
      </c>
      <c r="OSZ499" t="s">
        <v>39</v>
      </c>
      <c r="OTA499" t="s">
        <v>39</v>
      </c>
      <c r="OTB499" t="s">
        <v>39</v>
      </c>
      <c r="OTC499" t="s">
        <v>39</v>
      </c>
      <c r="OTD499" t="s">
        <v>39</v>
      </c>
      <c r="OTE499" t="s">
        <v>39</v>
      </c>
      <c r="OTF499" t="s">
        <v>39</v>
      </c>
      <c r="OTG499" t="s">
        <v>39</v>
      </c>
      <c r="OTH499" t="s">
        <v>39</v>
      </c>
      <c r="OTI499" t="s">
        <v>39</v>
      </c>
      <c r="OTJ499" t="s">
        <v>39</v>
      </c>
      <c r="OTK499" t="s">
        <v>39</v>
      </c>
      <c r="OTL499" t="s">
        <v>39</v>
      </c>
      <c r="OTM499" t="s">
        <v>39</v>
      </c>
      <c r="OTN499" t="s">
        <v>39</v>
      </c>
      <c r="OTO499" t="s">
        <v>39</v>
      </c>
      <c r="OTP499" t="s">
        <v>39</v>
      </c>
      <c r="OTQ499" t="s">
        <v>39</v>
      </c>
      <c r="OTR499" t="s">
        <v>39</v>
      </c>
      <c r="OTS499" t="s">
        <v>39</v>
      </c>
      <c r="OTT499" t="s">
        <v>39</v>
      </c>
      <c r="OTU499" t="s">
        <v>39</v>
      </c>
      <c r="OTV499" t="s">
        <v>39</v>
      </c>
      <c r="OTW499" t="s">
        <v>39</v>
      </c>
      <c r="OTX499" t="s">
        <v>39</v>
      </c>
      <c r="OTY499" t="s">
        <v>39</v>
      </c>
      <c r="OTZ499" t="s">
        <v>39</v>
      </c>
      <c r="OUA499" t="s">
        <v>39</v>
      </c>
      <c r="OUB499" t="s">
        <v>39</v>
      </c>
      <c r="OUC499" t="s">
        <v>39</v>
      </c>
      <c r="OUD499" t="s">
        <v>39</v>
      </c>
      <c r="OUE499" t="s">
        <v>39</v>
      </c>
      <c r="OUF499" t="s">
        <v>39</v>
      </c>
      <c r="OUG499" t="s">
        <v>39</v>
      </c>
      <c r="OUH499" t="s">
        <v>39</v>
      </c>
      <c r="OUI499" t="s">
        <v>39</v>
      </c>
      <c r="OUJ499" t="s">
        <v>39</v>
      </c>
      <c r="OUK499" t="s">
        <v>39</v>
      </c>
      <c r="OUL499" t="s">
        <v>39</v>
      </c>
      <c r="OUM499" t="s">
        <v>39</v>
      </c>
      <c r="OUN499" t="s">
        <v>39</v>
      </c>
      <c r="OUO499" t="s">
        <v>39</v>
      </c>
      <c r="OUP499" t="s">
        <v>39</v>
      </c>
      <c r="OUQ499" t="s">
        <v>39</v>
      </c>
      <c r="OUR499" t="s">
        <v>39</v>
      </c>
      <c r="OUS499" t="s">
        <v>39</v>
      </c>
      <c r="OUT499" t="s">
        <v>39</v>
      </c>
      <c r="OUU499" t="s">
        <v>39</v>
      </c>
      <c r="OUV499" t="s">
        <v>39</v>
      </c>
      <c r="OUW499" t="s">
        <v>39</v>
      </c>
      <c r="OUX499" t="s">
        <v>39</v>
      </c>
      <c r="OUY499" t="s">
        <v>39</v>
      </c>
      <c r="OUZ499" t="s">
        <v>39</v>
      </c>
      <c r="OVA499" t="s">
        <v>39</v>
      </c>
      <c r="OVB499" t="s">
        <v>39</v>
      </c>
      <c r="OVC499" t="s">
        <v>39</v>
      </c>
      <c r="OVD499" t="s">
        <v>39</v>
      </c>
      <c r="OVE499" t="s">
        <v>39</v>
      </c>
      <c r="OVF499" t="s">
        <v>39</v>
      </c>
      <c r="OVG499" t="s">
        <v>39</v>
      </c>
      <c r="OVH499" t="s">
        <v>39</v>
      </c>
      <c r="OVI499" t="s">
        <v>39</v>
      </c>
      <c r="OVJ499" t="s">
        <v>39</v>
      </c>
      <c r="OVK499" t="s">
        <v>39</v>
      </c>
      <c r="OVL499" t="s">
        <v>39</v>
      </c>
      <c r="OVM499" t="s">
        <v>39</v>
      </c>
      <c r="OVN499" t="s">
        <v>39</v>
      </c>
      <c r="OVO499" t="s">
        <v>39</v>
      </c>
      <c r="OVP499" t="s">
        <v>39</v>
      </c>
      <c r="OVQ499" t="s">
        <v>39</v>
      </c>
      <c r="OVR499" t="s">
        <v>39</v>
      </c>
      <c r="OVS499" t="s">
        <v>39</v>
      </c>
      <c r="OVT499" t="s">
        <v>39</v>
      </c>
      <c r="OVU499" t="s">
        <v>39</v>
      </c>
      <c r="OVV499" t="s">
        <v>39</v>
      </c>
      <c r="OVW499" t="s">
        <v>39</v>
      </c>
      <c r="OVX499" t="s">
        <v>39</v>
      </c>
      <c r="OVY499" t="s">
        <v>39</v>
      </c>
      <c r="OVZ499" t="s">
        <v>39</v>
      </c>
      <c r="OWA499" t="s">
        <v>39</v>
      </c>
      <c r="OWB499" t="s">
        <v>39</v>
      </c>
      <c r="OWC499" t="s">
        <v>39</v>
      </c>
      <c r="OWD499" t="s">
        <v>39</v>
      </c>
      <c r="OWE499" t="s">
        <v>39</v>
      </c>
      <c r="OWF499" t="s">
        <v>39</v>
      </c>
      <c r="OWG499" t="s">
        <v>39</v>
      </c>
      <c r="OWH499" t="s">
        <v>39</v>
      </c>
      <c r="OWI499" t="s">
        <v>39</v>
      </c>
      <c r="OWJ499" t="s">
        <v>39</v>
      </c>
      <c r="OWK499" t="s">
        <v>39</v>
      </c>
      <c r="OWL499" t="s">
        <v>39</v>
      </c>
      <c r="OWM499" t="s">
        <v>39</v>
      </c>
      <c r="OWN499" t="s">
        <v>39</v>
      </c>
      <c r="OWO499" t="s">
        <v>39</v>
      </c>
      <c r="OWP499" t="s">
        <v>39</v>
      </c>
      <c r="OWQ499" t="s">
        <v>39</v>
      </c>
      <c r="OWR499" t="s">
        <v>39</v>
      </c>
      <c r="OWS499" t="s">
        <v>39</v>
      </c>
      <c r="OWT499" t="s">
        <v>39</v>
      </c>
      <c r="OWU499" t="s">
        <v>39</v>
      </c>
      <c r="OWV499" t="s">
        <v>39</v>
      </c>
      <c r="OWW499" t="s">
        <v>39</v>
      </c>
      <c r="OWX499" t="s">
        <v>39</v>
      </c>
      <c r="OWY499" t="s">
        <v>39</v>
      </c>
      <c r="OWZ499" t="s">
        <v>39</v>
      </c>
      <c r="OXA499" t="s">
        <v>39</v>
      </c>
      <c r="OXB499" t="s">
        <v>39</v>
      </c>
      <c r="OXC499" t="s">
        <v>39</v>
      </c>
      <c r="OXD499" t="s">
        <v>39</v>
      </c>
      <c r="OXE499" t="s">
        <v>39</v>
      </c>
      <c r="OXF499" t="s">
        <v>39</v>
      </c>
      <c r="OXG499" t="s">
        <v>39</v>
      </c>
      <c r="OXH499" t="s">
        <v>39</v>
      </c>
      <c r="OXI499" t="s">
        <v>39</v>
      </c>
      <c r="OXJ499" t="s">
        <v>39</v>
      </c>
      <c r="OXK499" t="s">
        <v>39</v>
      </c>
      <c r="OXL499" t="s">
        <v>39</v>
      </c>
      <c r="OXM499" t="s">
        <v>39</v>
      </c>
      <c r="OXN499" t="s">
        <v>39</v>
      </c>
      <c r="OXO499" t="s">
        <v>39</v>
      </c>
      <c r="OXP499" t="s">
        <v>39</v>
      </c>
      <c r="OXQ499" t="s">
        <v>39</v>
      </c>
      <c r="OXR499" t="s">
        <v>39</v>
      </c>
      <c r="OXS499" t="s">
        <v>39</v>
      </c>
      <c r="OXT499" t="s">
        <v>39</v>
      </c>
      <c r="OXU499" t="s">
        <v>39</v>
      </c>
      <c r="OXV499" t="s">
        <v>39</v>
      </c>
      <c r="OXW499" t="s">
        <v>39</v>
      </c>
      <c r="OXX499" t="s">
        <v>39</v>
      </c>
      <c r="OXY499" t="s">
        <v>39</v>
      </c>
      <c r="OXZ499" t="s">
        <v>39</v>
      </c>
      <c r="OYA499" t="s">
        <v>39</v>
      </c>
      <c r="OYB499" t="s">
        <v>39</v>
      </c>
      <c r="OYC499" t="s">
        <v>39</v>
      </c>
      <c r="OYD499" t="s">
        <v>39</v>
      </c>
      <c r="OYE499" t="s">
        <v>39</v>
      </c>
      <c r="OYF499" t="s">
        <v>39</v>
      </c>
      <c r="OYG499" t="s">
        <v>39</v>
      </c>
      <c r="OYH499" t="s">
        <v>39</v>
      </c>
      <c r="OYI499" t="s">
        <v>39</v>
      </c>
      <c r="OYJ499" t="s">
        <v>39</v>
      </c>
      <c r="OYK499" t="s">
        <v>39</v>
      </c>
      <c r="OYL499" t="s">
        <v>39</v>
      </c>
      <c r="OYM499" t="s">
        <v>39</v>
      </c>
      <c r="OYN499" t="s">
        <v>39</v>
      </c>
      <c r="OYO499" t="s">
        <v>39</v>
      </c>
      <c r="OYP499" t="s">
        <v>39</v>
      </c>
      <c r="OYQ499" t="s">
        <v>39</v>
      </c>
      <c r="OYR499" t="s">
        <v>39</v>
      </c>
      <c r="OYS499" t="s">
        <v>39</v>
      </c>
      <c r="OYT499" t="s">
        <v>39</v>
      </c>
      <c r="OYU499" t="s">
        <v>39</v>
      </c>
      <c r="OYV499" t="s">
        <v>39</v>
      </c>
      <c r="OYW499" t="s">
        <v>39</v>
      </c>
      <c r="OYX499" t="s">
        <v>39</v>
      </c>
      <c r="OYY499" t="s">
        <v>39</v>
      </c>
      <c r="OYZ499" t="s">
        <v>39</v>
      </c>
      <c r="OZA499" t="s">
        <v>39</v>
      </c>
      <c r="OZB499" t="s">
        <v>39</v>
      </c>
      <c r="OZC499" t="s">
        <v>39</v>
      </c>
      <c r="OZD499" t="s">
        <v>39</v>
      </c>
      <c r="OZE499" t="s">
        <v>39</v>
      </c>
      <c r="OZF499" t="s">
        <v>39</v>
      </c>
      <c r="OZG499" t="s">
        <v>39</v>
      </c>
      <c r="OZH499" t="s">
        <v>39</v>
      </c>
      <c r="OZI499" t="s">
        <v>39</v>
      </c>
      <c r="OZJ499" t="s">
        <v>39</v>
      </c>
      <c r="OZK499" t="s">
        <v>39</v>
      </c>
      <c r="OZL499" t="s">
        <v>39</v>
      </c>
      <c r="OZM499" t="s">
        <v>39</v>
      </c>
      <c r="OZN499" t="s">
        <v>39</v>
      </c>
      <c r="OZO499" t="s">
        <v>39</v>
      </c>
      <c r="OZP499" t="s">
        <v>39</v>
      </c>
      <c r="OZQ499" t="s">
        <v>39</v>
      </c>
      <c r="OZR499" t="s">
        <v>39</v>
      </c>
      <c r="OZS499" t="s">
        <v>39</v>
      </c>
      <c r="OZT499" t="s">
        <v>39</v>
      </c>
      <c r="OZU499" t="s">
        <v>39</v>
      </c>
      <c r="OZV499" t="s">
        <v>39</v>
      </c>
      <c r="OZW499" t="s">
        <v>39</v>
      </c>
      <c r="OZX499" t="s">
        <v>39</v>
      </c>
      <c r="OZY499" t="s">
        <v>39</v>
      </c>
      <c r="OZZ499" t="s">
        <v>39</v>
      </c>
      <c r="PAA499" t="s">
        <v>39</v>
      </c>
      <c r="PAB499" t="s">
        <v>39</v>
      </c>
      <c r="PAC499" t="s">
        <v>39</v>
      </c>
      <c r="PAD499" t="s">
        <v>39</v>
      </c>
      <c r="PAE499" t="s">
        <v>39</v>
      </c>
      <c r="PAF499" t="s">
        <v>39</v>
      </c>
      <c r="PAG499" t="s">
        <v>39</v>
      </c>
      <c r="PAH499" t="s">
        <v>39</v>
      </c>
      <c r="PAI499" t="s">
        <v>39</v>
      </c>
      <c r="PAJ499" t="s">
        <v>39</v>
      </c>
      <c r="PAK499" t="s">
        <v>39</v>
      </c>
      <c r="PAL499" t="s">
        <v>39</v>
      </c>
      <c r="PAM499" t="s">
        <v>39</v>
      </c>
      <c r="PAN499" t="s">
        <v>39</v>
      </c>
      <c r="PAO499" t="s">
        <v>39</v>
      </c>
      <c r="PAP499" t="s">
        <v>39</v>
      </c>
      <c r="PAQ499" t="s">
        <v>39</v>
      </c>
      <c r="PAR499" t="s">
        <v>39</v>
      </c>
      <c r="PAS499" t="s">
        <v>39</v>
      </c>
      <c r="PAT499" t="s">
        <v>39</v>
      </c>
      <c r="PAU499" t="s">
        <v>39</v>
      </c>
      <c r="PAV499" t="s">
        <v>39</v>
      </c>
      <c r="PAW499" t="s">
        <v>39</v>
      </c>
      <c r="PAX499" t="s">
        <v>39</v>
      </c>
      <c r="PAY499" t="s">
        <v>39</v>
      </c>
      <c r="PAZ499" t="s">
        <v>39</v>
      </c>
      <c r="PBA499" t="s">
        <v>39</v>
      </c>
      <c r="PBB499" t="s">
        <v>39</v>
      </c>
      <c r="PBC499" t="s">
        <v>39</v>
      </c>
      <c r="PBD499" t="s">
        <v>39</v>
      </c>
      <c r="PBE499" t="s">
        <v>39</v>
      </c>
      <c r="PBF499" t="s">
        <v>39</v>
      </c>
      <c r="PBG499" t="s">
        <v>39</v>
      </c>
      <c r="PBH499" t="s">
        <v>39</v>
      </c>
      <c r="PBI499" t="s">
        <v>39</v>
      </c>
      <c r="PBJ499" t="s">
        <v>39</v>
      </c>
      <c r="PBK499" t="s">
        <v>39</v>
      </c>
      <c r="PBL499" t="s">
        <v>39</v>
      </c>
      <c r="PBM499" t="s">
        <v>39</v>
      </c>
      <c r="PBN499" t="s">
        <v>39</v>
      </c>
      <c r="PBO499" t="s">
        <v>39</v>
      </c>
      <c r="PBP499" t="s">
        <v>39</v>
      </c>
      <c r="PBQ499" t="s">
        <v>39</v>
      </c>
      <c r="PBR499" t="s">
        <v>39</v>
      </c>
      <c r="PBS499" t="s">
        <v>39</v>
      </c>
      <c r="PBT499" t="s">
        <v>39</v>
      </c>
      <c r="PBU499" t="s">
        <v>39</v>
      </c>
      <c r="PBV499" t="s">
        <v>39</v>
      </c>
      <c r="PBW499" t="s">
        <v>39</v>
      </c>
      <c r="PBX499" t="s">
        <v>39</v>
      </c>
      <c r="PBY499" t="s">
        <v>39</v>
      </c>
      <c r="PBZ499" t="s">
        <v>39</v>
      </c>
      <c r="PCA499" t="s">
        <v>39</v>
      </c>
      <c r="PCB499" t="s">
        <v>39</v>
      </c>
      <c r="PCC499" t="s">
        <v>39</v>
      </c>
      <c r="PCD499" t="s">
        <v>39</v>
      </c>
      <c r="PCE499" t="s">
        <v>39</v>
      </c>
      <c r="PCF499" t="s">
        <v>39</v>
      </c>
      <c r="PCG499" t="s">
        <v>39</v>
      </c>
      <c r="PCH499" t="s">
        <v>39</v>
      </c>
      <c r="PCI499" t="s">
        <v>39</v>
      </c>
      <c r="PCJ499" t="s">
        <v>39</v>
      </c>
      <c r="PCK499" t="s">
        <v>39</v>
      </c>
      <c r="PCL499" t="s">
        <v>39</v>
      </c>
      <c r="PCM499" t="s">
        <v>39</v>
      </c>
      <c r="PCN499" t="s">
        <v>39</v>
      </c>
      <c r="PCO499" t="s">
        <v>39</v>
      </c>
      <c r="PCP499" t="s">
        <v>39</v>
      </c>
      <c r="PCQ499" t="s">
        <v>39</v>
      </c>
      <c r="PCR499" t="s">
        <v>39</v>
      </c>
      <c r="PCS499" t="s">
        <v>39</v>
      </c>
      <c r="PCT499" t="s">
        <v>39</v>
      </c>
      <c r="PCU499" t="s">
        <v>39</v>
      </c>
      <c r="PCV499" t="s">
        <v>39</v>
      </c>
      <c r="PCW499" t="s">
        <v>39</v>
      </c>
      <c r="PCX499" t="s">
        <v>39</v>
      </c>
      <c r="PCY499" t="s">
        <v>39</v>
      </c>
      <c r="PCZ499" t="s">
        <v>39</v>
      </c>
      <c r="PDA499" t="s">
        <v>39</v>
      </c>
      <c r="PDB499" t="s">
        <v>39</v>
      </c>
      <c r="PDC499" t="s">
        <v>39</v>
      </c>
      <c r="PDD499" t="s">
        <v>39</v>
      </c>
      <c r="PDE499" t="s">
        <v>39</v>
      </c>
      <c r="PDF499" t="s">
        <v>39</v>
      </c>
      <c r="PDG499" t="s">
        <v>39</v>
      </c>
      <c r="PDH499" t="s">
        <v>39</v>
      </c>
      <c r="PDI499" t="s">
        <v>39</v>
      </c>
      <c r="PDJ499" t="s">
        <v>39</v>
      </c>
      <c r="PDK499" t="s">
        <v>39</v>
      </c>
      <c r="PDL499" t="s">
        <v>39</v>
      </c>
      <c r="PDM499" t="s">
        <v>39</v>
      </c>
      <c r="PDN499" t="s">
        <v>39</v>
      </c>
      <c r="PDO499" t="s">
        <v>39</v>
      </c>
      <c r="PDP499" t="s">
        <v>39</v>
      </c>
      <c r="PDQ499" t="s">
        <v>39</v>
      </c>
      <c r="PDR499" t="s">
        <v>39</v>
      </c>
      <c r="PDS499" t="s">
        <v>39</v>
      </c>
      <c r="PDT499" t="s">
        <v>39</v>
      </c>
      <c r="PDU499" t="s">
        <v>39</v>
      </c>
      <c r="PDV499" t="s">
        <v>39</v>
      </c>
      <c r="PDW499" t="s">
        <v>39</v>
      </c>
      <c r="PDX499" t="s">
        <v>39</v>
      </c>
      <c r="PDY499" t="s">
        <v>39</v>
      </c>
      <c r="PDZ499" t="s">
        <v>39</v>
      </c>
      <c r="PEA499" t="s">
        <v>39</v>
      </c>
      <c r="PEB499" t="s">
        <v>39</v>
      </c>
      <c r="PEC499" t="s">
        <v>39</v>
      </c>
      <c r="PED499" t="s">
        <v>39</v>
      </c>
      <c r="PEE499" t="s">
        <v>39</v>
      </c>
      <c r="PEF499" t="s">
        <v>39</v>
      </c>
      <c r="PEG499" t="s">
        <v>39</v>
      </c>
      <c r="PEH499" t="s">
        <v>39</v>
      </c>
      <c r="PEI499" t="s">
        <v>39</v>
      </c>
      <c r="PEJ499" t="s">
        <v>39</v>
      </c>
      <c r="PEK499" t="s">
        <v>39</v>
      </c>
      <c r="PEL499" t="s">
        <v>39</v>
      </c>
      <c r="PEM499" t="s">
        <v>39</v>
      </c>
      <c r="PEN499" t="s">
        <v>39</v>
      </c>
      <c r="PEO499" t="s">
        <v>39</v>
      </c>
      <c r="PEP499" t="s">
        <v>39</v>
      </c>
      <c r="PEQ499" t="s">
        <v>39</v>
      </c>
      <c r="PER499" t="s">
        <v>39</v>
      </c>
      <c r="PES499" t="s">
        <v>39</v>
      </c>
      <c r="PET499" t="s">
        <v>39</v>
      </c>
      <c r="PEU499" t="s">
        <v>39</v>
      </c>
      <c r="PEV499" t="s">
        <v>39</v>
      </c>
      <c r="PEW499" t="s">
        <v>39</v>
      </c>
      <c r="PEX499" t="s">
        <v>39</v>
      </c>
      <c r="PEY499" t="s">
        <v>39</v>
      </c>
      <c r="PEZ499" t="s">
        <v>39</v>
      </c>
      <c r="PFA499" t="s">
        <v>39</v>
      </c>
      <c r="PFB499" t="s">
        <v>39</v>
      </c>
      <c r="PFC499" t="s">
        <v>39</v>
      </c>
      <c r="PFD499" t="s">
        <v>39</v>
      </c>
      <c r="PFE499" t="s">
        <v>39</v>
      </c>
      <c r="PFF499" t="s">
        <v>39</v>
      </c>
      <c r="PFG499" t="s">
        <v>39</v>
      </c>
      <c r="PFH499" t="s">
        <v>39</v>
      </c>
      <c r="PFI499" t="s">
        <v>39</v>
      </c>
      <c r="PFJ499" t="s">
        <v>39</v>
      </c>
      <c r="PFK499" t="s">
        <v>39</v>
      </c>
      <c r="PFL499" t="s">
        <v>39</v>
      </c>
      <c r="PFM499" t="s">
        <v>39</v>
      </c>
      <c r="PFN499" t="s">
        <v>39</v>
      </c>
      <c r="PFO499" t="s">
        <v>39</v>
      </c>
      <c r="PFP499" t="s">
        <v>39</v>
      </c>
      <c r="PFQ499" t="s">
        <v>39</v>
      </c>
      <c r="PFR499" t="s">
        <v>39</v>
      </c>
      <c r="PFS499" t="s">
        <v>39</v>
      </c>
      <c r="PFT499" t="s">
        <v>39</v>
      </c>
      <c r="PFU499" t="s">
        <v>39</v>
      </c>
      <c r="PFV499" t="s">
        <v>39</v>
      </c>
      <c r="PFW499" t="s">
        <v>39</v>
      </c>
      <c r="PFX499" t="s">
        <v>39</v>
      </c>
      <c r="PFY499" t="s">
        <v>39</v>
      </c>
      <c r="PFZ499" t="s">
        <v>39</v>
      </c>
      <c r="PGA499" t="s">
        <v>39</v>
      </c>
      <c r="PGB499" t="s">
        <v>39</v>
      </c>
      <c r="PGC499" t="s">
        <v>39</v>
      </c>
      <c r="PGD499" t="s">
        <v>39</v>
      </c>
      <c r="PGE499" t="s">
        <v>39</v>
      </c>
      <c r="PGF499" t="s">
        <v>39</v>
      </c>
      <c r="PGG499" t="s">
        <v>39</v>
      </c>
      <c r="PGH499" t="s">
        <v>39</v>
      </c>
      <c r="PGI499" t="s">
        <v>39</v>
      </c>
      <c r="PGJ499" t="s">
        <v>39</v>
      </c>
      <c r="PGK499" t="s">
        <v>39</v>
      </c>
      <c r="PGL499" t="s">
        <v>39</v>
      </c>
      <c r="PGM499" t="s">
        <v>39</v>
      </c>
      <c r="PGN499" t="s">
        <v>39</v>
      </c>
      <c r="PGO499" t="s">
        <v>39</v>
      </c>
      <c r="PGP499" t="s">
        <v>39</v>
      </c>
      <c r="PGQ499" t="s">
        <v>39</v>
      </c>
      <c r="PGR499" t="s">
        <v>39</v>
      </c>
      <c r="PGS499" t="s">
        <v>39</v>
      </c>
      <c r="PGT499" t="s">
        <v>39</v>
      </c>
      <c r="PGU499" t="s">
        <v>39</v>
      </c>
      <c r="PGV499" t="s">
        <v>39</v>
      </c>
      <c r="PGW499" t="s">
        <v>39</v>
      </c>
      <c r="PGX499" t="s">
        <v>39</v>
      </c>
      <c r="PGY499" t="s">
        <v>39</v>
      </c>
      <c r="PGZ499" t="s">
        <v>39</v>
      </c>
      <c r="PHA499" t="s">
        <v>39</v>
      </c>
      <c r="PHB499" t="s">
        <v>39</v>
      </c>
      <c r="PHC499" t="s">
        <v>39</v>
      </c>
      <c r="PHD499" t="s">
        <v>39</v>
      </c>
      <c r="PHE499" t="s">
        <v>39</v>
      </c>
      <c r="PHF499" t="s">
        <v>39</v>
      </c>
      <c r="PHG499" t="s">
        <v>39</v>
      </c>
      <c r="PHH499" t="s">
        <v>39</v>
      </c>
      <c r="PHI499" t="s">
        <v>39</v>
      </c>
      <c r="PHJ499" t="s">
        <v>39</v>
      </c>
      <c r="PHK499" t="s">
        <v>39</v>
      </c>
      <c r="PHL499" t="s">
        <v>39</v>
      </c>
      <c r="PHM499" t="s">
        <v>39</v>
      </c>
      <c r="PHN499" t="s">
        <v>39</v>
      </c>
      <c r="PHO499" t="s">
        <v>39</v>
      </c>
      <c r="PHP499" t="s">
        <v>39</v>
      </c>
      <c r="PHQ499" t="s">
        <v>39</v>
      </c>
      <c r="PHR499" t="s">
        <v>39</v>
      </c>
      <c r="PHS499" t="s">
        <v>39</v>
      </c>
      <c r="PHT499" t="s">
        <v>39</v>
      </c>
      <c r="PHU499" t="s">
        <v>39</v>
      </c>
      <c r="PHV499" t="s">
        <v>39</v>
      </c>
      <c r="PHW499" t="s">
        <v>39</v>
      </c>
      <c r="PHX499" t="s">
        <v>39</v>
      </c>
      <c r="PHY499" t="s">
        <v>39</v>
      </c>
      <c r="PHZ499" t="s">
        <v>39</v>
      </c>
      <c r="PIA499" t="s">
        <v>39</v>
      </c>
      <c r="PIB499" t="s">
        <v>39</v>
      </c>
      <c r="PIC499" t="s">
        <v>39</v>
      </c>
      <c r="PID499" t="s">
        <v>39</v>
      </c>
      <c r="PIE499" t="s">
        <v>39</v>
      </c>
      <c r="PIF499" t="s">
        <v>39</v>
      </c>
      <c r="PIG499" t="s">
        <v>39</v>
      </c>
      <c r="PIH499" t="s">
        <v>39</v>
      </c>
      <c r="PII499" t="s">
        <v>39</v>
      </c>
      <c r="PIJ499" t="s">
        <v>39</v>
      </c>
      <c r="PIK499" t="s">
        <v>39</v>
      </c>
      <c r="PIL499" t="s">
        <v>39</v>
      </c>
      <c r="PIM499" t="s">
        <v>39</v>
      </c>
      <c r="PIN499" t="s">
        <v>39</v>
      </c>
      <c r="PIO499" t="s">
        <v>39</v>
      </c>
      <c r="PIP499" t="s">
        <v>39</v>
      </c>
      <c r="PIQ499" t="s">
        <v>39</v>
      </c>
      <c r="PIR499" t="s">
        <v>39</v>
      </c>
      <c r="PIS499" t="s">
        <v>39</v>
      </c>
      <c r="PIT499" t="s">
        <v>39</v>
      </c>
      <c r="PIU499" t="s">
        <v>39</v>
      </c>
      <c r="PIV499" t="s">
        <v>39</v>
      </c>
      <c r="PIW499" t="s">
        <v>39</v>
      </c>
      <c r="PIX499" t="s">
        <v>39</v>
      </c>
      <c r="PIY499" t="s">
        <v>39</v>
      </c>
      <c r="PIZ499" t="s">
        <v>39</v>
      </c>
      <c r="PJA499" t="s">
        <v>39</v>
      </c>
      <c r="PJB499" t="s">
        <v>39</v>
      </c>
      <c r="PJC499" t="s">
        <v>39</v>
      </c>
      <c r="PJD499" t="s">
        <v>39</v>
      </c>
      <c r="PJE499" t="s">
        <v>39</v>
      </c>
      <c r="PJF499" t="s">
        <v>39</v>
      </c>
      <c r="PJG499" t="s">
        <v>39</v>
      </c>
      <c r="PJH499" t="s">
        <v>39</v>
      </c>
      <c r="PJI499" t="s">
        <v>39</v>
      </c>
      <c r="PJJ499" t="s">
        <v>39</v>
      </c>
      <c r="PJK499" t="s">
        <v>39</v>
      </c>
      <c r="PJL499" t="s">
        <v>39</v>
      </c>
      <c r="PJM499" t="s">
        <v>39</v>
      </c>
      <c r="PJN499" t="s">
        <v>39</v>
      </c>
      <c r="PJO499" t="s">
        <v>39</v>
      </c>
      <c r="PJP499" t="s">
        <v>39</v>
      </c>
      <c r="PJQ499" t="s">
        <v>39</v>
      </c>
      <c r="PJR499" t="s">
        <v>39</v>
      </c>
      <c r="PJS499" t="s">
        <v>39</v>
      </c>
      <c r="PJT499" t="s">
        <v>39</v>
      </c>
      <c r="PJU499" t="s">
        <v>39</v>
      </c>
      <c r="PJV499" t="s">
        <v>39</v>
      </c>
      <c r="PJW499" t="s">
        <v>39</v>
      </c>
      <c r="PJX499" t="s">
        <v>39</v>
      </c>
      <c r="PJY499" t="s">
        <v>39</v>
      </c>
      <c r="PJZ499" t="s">
        <v>39</v>
      </c>
      <c r="PKA499" t="s">
        <v>39</v>
      </c>
      <c r="PKB499" t="s">
        <v>39</v>
      </c>
      <c r="PKC499" t="s">
        <v>39</v>
      </c>
      <c r="PKD499" t="s">
        <v>39</v>
      </c>
      <c r="PKE499" t="s">
        <v>39</v>
      </c>
      <c r="PKF499" t="s">
        <v>39</v>
      </c>
      <c r="PKG499" t="s">
        <v>39</v>
      </c>
      <c r="PKH499" t="s">
        <v>39</v>
      </c>
      <c r="PKI499" t="s">
        <v>39</v>
      </c>
      <c r="PKJ499" t="s">
        <v>39</v>
      </c>
      <c r="PKK499" t="s">
        <v>39</v>
      </c>
      <c r="PKL499" t="s">
        <v>39</v>
      </c>
      <c r="PKM499" t="s">
        <v>39</v>
      </c>
      <c r="PKN499" t="s">
        <v>39</v>
      </c>
      <c r="PKO499" t="s">
        <v>39</v>
      </c>
      <c r="PKP499" t="s">
        <v>39</v>
      </c>
      <c r="PKQ499" t="s">
        <v>39</v>
      </c>
      <c r="PKR499" t="s">
        <v>39</v>
      </c>
      <c r="PKS499" t="s">
        <v>39</v>
      </c>
      <c r="PKT499" t="s">
        <v>39</v>
      </c>
      <c r="PKU499" t="s">
        <v>39</v>
      </c>
      <c r="PKV499" t="s">
        <v>39</v>
      </c>
      <c r="PKW499" t="s">
        <v>39</v>
      </c>
      <c r="PKX499" t="s">
        <v>39</v>
      </c>
      <c r="PKY499" t="s">
        <v>39</v>
      </c>
      <c r="PKZ499" t="s">
        <v>39</v>
      </c>
      <c r="PLA499" t="s">
        <v>39</v>
      </c>
      <c r="PLB499" t="s">
        <v>39</v>
      </c>
      <c r="PLC499" t="s">
        <v>39</v>
      </c>
      <c r="PLD499" t="s">
        <v>39</v>
      </c>
      <c r="PLE499" t="s">
        <v>39</v>
      </c>
      <c r="PLF499" t="s">
        <v>39</v>
      </c>
      <c r="PLG499" t="s">
        <v>39</v>
      </c>
      <c r="PLH499" t="s">
        <v>39</v>
      </c>
      <c r="PLI499" t="s">
        <v>39</v>
      </c>
      <c r="PLJ499" t="s">
        <v>39</v>
      </c>
      <c r="PLK499" t="s">
        <v>39</v>
      </c>
      <c r="PLL499" t="s">
        <v>39</v>
      </c>
      <c r="PLM499" t="s">
        <v>39</v>
      </c>
      <c r="PLN499" t="s">
        <v>39</v>
      </c>
      <c r="PLO499" t="s">
        <v>39</v>
      </c>
      <c r="PLP499" t="s">
        <v>39</v>
      </c>
      <c r="PLQ499" t="s">
        <v>39</v>
      </c>
      <c r="PLR499" t="s">
        <v>39</v>
      </c>
      <c r="PLS499" t="s">
        <v>39</v>
      </c>
      <c r="PLT499" t="s">
        <v>39</v>
      </c>
      <c r="PLU499" t="s">
        <v>39</v>
      </c>
      <c r="PLV499" t="s">
        <v>39</v>
      </c>
      <c r="PLW499" t="s">
        <v>39</v>
      </c>
      <c r="PLX499" t="s">
        <v>39</v>
      </c>
      <c r="PLY499" t="s">
        <v>39</v>
      </c>
      <c r="PLZ499" t="s">
        <v>39</v>
      </c>
      <c r="PMA499" t="s">
        <v>39</v>
      </c>
      <c r="PMB499" t="s">
        <v>39</v>
      </c>
      <c r="PMC499" t="s">
        <v>39</v>
      </c>
      <c r="PMD499" t="s">
        <v>39</v>
      </c>
      <c r="PME499" t="s">
        <v>39</v>
      </c>
      <c r="PMF499" t="s">
        <v>39</v>
      </c>
      <c r="PMG499" t="s">
        <v>39</v>
      </c>
      <c r="PMH499" t="s">
        <v>39</v>
      </c>
      <c r="PMI499" t="s">
        <v>39</v>
      </c>
      <c r="PMJ499" t="s">
        <v>39</v>
      </c>
      <c r="PMK499" t="s">
        <v>39</v>
      </c>
      <c r="PML499" t="s">
        <v>39</v>
      </c>
      <c r="PMM499" t="s">
        <v>39</v>
      </c>
      <c r="PMN499" t="s">
        <v>39</v>
      </c>
      <c r="PMO499" t="s">
        <v>39</v>
      </c>
      <c r="PMP499" t="s">
        <v>39</v>
      </c>
      <c r="PMQ499" t="s">
        <v>39</v>
      </c>
      <c r="PMR499" t="s">
        <v>39</v>
      </c>
      <c r="PMS499" t="s">
        <v>39</v>
      </c>
      <c r="PMT499" t="s">
        <v>39</v>
      </c>
      <c r="PMU499" t="s">
        <v>39</v>
      </c>
      <c r="PMV499" t="s">
        <v>39</v>
      </c>
      <c r="PMW499" t="s">
        <v>39</v>
      </c>
      <c r="PMX499" t="s">
        <v>39</v>
      </c>
      <c r="PMY499" t="s">
        <v>39</v>
      </c>
      <c r="PMZ499" t="s">
        <v>39</v>
      </c>
      <c r="PNA499" t="s">
        <v>39</v>
      </c>
      <c r="PNB499" t="s">
        <v>39</v>
      </c>
      <c r="PNC499" t="s">
        <v>39</v>
      </c>
      <c r="PND499" t="s">
        <v>39</v>
      </c>
      <c r="PNE499" t="s">
        <v>39</v>
      </c>
      <c r="PNF499" t="s">
        <v>39</v>
      </c>
      <c r="PNG499" t="s">
        <v>39</v>
      </c>
      <c r="PNH499" t="s">
        <v>39</v>
      </c>
      <c r="PNI499" t="s">
        <v>39</v>
      </c>
      <c r="PNJ499" t="s">
        <v>39</v>
      </c>
      <c r="PNK499" t="s">
        <v>39</v>
      </c>
      <c r="PNL499" t="s">
        <v>39</v>
      </c>
      <c r="PNM499" t="s">
        <v>39</v>
      </c>
      <c r="PNN499" t="s">
        <v>39</v>
      </c>
      <c r="PNO499" t="s">
        <v>39</v>
      </c>
      <c r="PNP499" t="s">
        <v>39</v>
      </c>
      <c r="PNQ499" t="s">
        <v>39</v>
      </c>
      <c r="PNR499" t="s">
        <v>39</v>
      </c>
      <c r="PNS499" t="s">
        <v>39</v>
      </c>
      <c r="PNT499" t="s">
        <v>39</v>
      </c>
      <c r="PNU499" t="s">
        <v>39</v>
      </c>
      <c r="PNV499" t="s">
        <v>39</v>
      </c>
      <c r="PNW499" t="s">
        <v>39</v>
      </c>
      <c r="PNX499" t="s">
        <v>39</v>
      </c>
      <c r="PNY499" t="s">
        <v>39</v>
      </c>
      <c r="PNZ499" t="s">
        <v>39</v>
      </c>
      <c r="POA499" t="s">
        <v>39</v>
      </c>
      <c r="POB499" t="s">
        <v>39</v>
      </c>
      <c r="POC499" t="s">
        <v>39</v>
      </c>
      <c r="POD499" t="s">
        <v>39</v>
      </c>
      <c r="POE499" t="s">
        <v>39</v>
      </c>
      <c r="POF499" t="s">
        <v>39</v>
      </c>
      <c r="POG499" t="s">
        <v>39</v>
      </c>
      <c r="POH499" t="s">
        <v>39</v>
      </c>
      <c r="POI499" t="s">
        <v>39</v>
      </c>
      <c r="POJ499" t="s">
        <v>39</v>
      </c>
      <c r="POK499" t="s">
        <v>39</v>
      </c>
      <c r="POL499" t="s">
        <v>39</v>
      </c>
      <c r="POM499" t="s">
        <v>39</v>
      </c>
      <c r="PON499" t="s">
        <v>39</v>
      </c>
      <c r="POO499" t="s">
        <v>39</v>
      </c>
      <c r="POP499" t="s">
        <v>39</v>
      </c>
      <c r="POQ499" t="s">
        <v>39</v>
      </c>
      <c r="POR499" t="s">
        <v>39</v>
      </c>
      <c r="POS499" t="s">
        <v>39</v>
      </c>
      <c r="POT499" t="s">
        <v>39</v>
      </c>
      <c r="POU499" t="s">
        <v>39</v>
      </c>
      <c r="POV499" t="s">
        <v>39</v>
      </c>
      <c r="POW499" t="s">
        <v>39</v>
      </c>
      <c r="POX499" t="s">
        <v>39</v>
      </c>
      <c r="POY499" t="s">
        <v>39</v>
      </c>
      <c r="POZ499" t="s">
        <v>39</v>
      </c>
      <c r="PPA499" t="s">
        <v>39</v>
      </c>
      <c r="PPB499" t="s">
        <v>39</v>
      </c>
      <c r="PPC499" t="s">
        <v>39</v>
      </c>
      <c r="PPD499" t="s">
        <v>39</v>
      </c>
      <c r="PPE499" t="s">
        <v>39</v>
      </c>
      <c r="PPF499" t="s">
        <v>39</v>
      </c>
      <c r="PPG499" t="s">
        <v>39</v>
      </c>
      <c r="PPH499" t="s">
        <v>39</v>
      </c>
      <c r="PPI499" t="s">
        <v>39</v>
      </c>
      <c r="PPJ499" t="s">
        <v>39</v>
      </c>
      <c r="PPK499" t="s">
        <v>39</v>
      </c>
      <c r="PPL499" t="s">
        <v>39</v>
      </c>
      <c r="PPM499" t="s">
        <v>39</v>
      </c>
      <c r="PPN499" t="s">
        <v>39</v>
      </c>
      <c r="PPO499" t="s">
        <v>39</v>
      </c>
      <c r="PPP499" t="s">
        <v>39</v>
      </c>
      <c r="PPQ499" t="s">
        <v>39</v>
      </c>
      <c r="PPR499" t="s">
        <v>39</v>
      </c>
      <c r="PPS499" t="s">
        <v>39</v>
      </c>
      <c r="PPT499" t="s">
        <v>39</v>
      </c>
      <c r="PPU499" t="s">
        <v>39</v>
      </c>
      <c r="PPV499" t="s">
        <v>39</v>
      </c>
      <c r="PPW499" t="s">
        <v>39</v>
      </c>
      <c r="PPX499" t="s">
        <v>39</v>
      </c>
      <c r="PPY499" t="s">
        <v>39</v>
      </c>
      <c r="PPZ499" t="s">
        <v>39</v>
      </c>
      <c r="PQA499" t="s">
        <v>39</v>
      </c>
      <c r="PQB499" t="s">
        <v>39</v>
      </c>
      <c r="PQC499" t="s">
        <v>39</v>
      </c>
      <c r="PQD499" t="s">
        <v>39</v>
      </c>
      <c r="PQE499" t="s">
        <v>39</v>
      </c>
      <c r="PQF499" t="s">
        <v>39</v>
      </c>
      <c r="PQG499" t="s">
        <v>39</v>
      </c>
      <c r="PQH499" t="s">
        <v>39</v>
      </c>
      <c r="PQI499" t="s">
        <v>39</v>
      </c>
      <c r="PQJ499" t="s">
        <v>39</v>
      </c>
      <c r="PQK499" t="s">
        <v>39</v>
      </c>
      <c r="PQL499" t="s">
        <v>39</v>
      </c>
      <c r="PQM499" t="s">
        <v>39</v>
      </c>
      <c r="PQN499" t="s">
        <v>39</v>
      </c>
      <c r="PQO499" t="s">
        <v>39</v>
      </c>
      <c r="PQP499" t="s">
        <v>39</v>
      </c>
      <c r="PQQ499" t="s">
        <v>39</v>
      </c>
      <c r="PQR499" t="s">
        <v>39</v>
      </c>
      <c r="PQS499" t="s">
        <v>39</v>
      </c>
      <c r="PQT499" t="s">
        <v>39</v>
      </c>
      <c r="PQU499" t="s">
        <v>39</v>
      </c>
      <c r="PQV499" t="s">
        <v>39</v>
      </c>
      <c r="PQW499" t="s">
        <v>39</v>
      </c>
      <c r="PQX499" t="s">
        <v>39</v>
      </c>
      <c r="PQY499" t="s">
        <v>39</v>
      </c>
      <c r="PQZ499" t="s">
        <v>39</v>
      </c>
      <c r="PRA499" t="s">
        <v>39</v>
      </c>
      <c r="PRB499" t="s">
        <v>39</v>
      </c>
      <c r="PRC499" t="s">
        <v>39</v>
      </c>
      <c r="PRD499" t="s">
        <v>39</v>
      </c>
      <c r="PRE499" t="s">
        <v>39</v>
      </c>
      <c r="PRF499" t="s">
        <v>39</v>
      </c>
      <c r="PRG499" t="s">
        <v>39</v>
      </c>
      <c r="PRH499" t="s">
        <v>39</v>
      </c>
      <c r="PRI499" t="s">
        <v>39</v>
      </c>
      <c r="PRJ499" t="s">
        <v>39</v>
      </c>
      <c r="PRK499" t="s">
        <v>39</v>
      </c>
      <c r="PRL499" t="s">
        <v>39</v>
      </c>
      <c r="PRM499" t="s">
        <v>39</v>
      </c>
      <c r="PRN499" t="s">
        <v>39</v>
      </c>
      <c r="PRO499" t="s">
        <v>39</v>
      </c>
      <c r="PRP499" t="s">
        <v>39</v>
      </c>
      <c r="PRQ499" t="s">
        <v>39</v>
      </c>
      <c r="PRR499" t="s">
        <v>39</v>
      </c>
      <c r="PRS499" t="s">
        <v>39</v>
      </c>
      <c r="PRT499" t="s">
        <v>39</v>
      </c>
      <c r="PRU499" t="s">
        <v>39</v>
      </c>
      <c r="PRV499" t="s">
        <v>39</v>
      </c>
      <c r="PRW499" t="s">
        <v>39</v>
      </c>
      <c r="PRX499" t="s">
        <v>39</v>
      </c>
      <c r="PRY499" t="s">
        <v>39</v>
      </c>
      <c r="PRZ499" t="s">
        <v>39</v>
      </c>
      <c r="PSA499" t="s">
        <v>39</v>
      </c>
      <c r="PSB499" t="s">
        <v>39</v>
      </c>
      <c r="PSC499" t="s">
        <v>39</v>
      </c>
      <c r="PSD499" t="s">
        <v>39</v>
      </c>
      <c r="PSE499" t="s">
        <v>39</v>
      </c>
      <c r="PSF499" t="s">
        <v>39</v>
      </c>
      <c r="PSG499" t="s">
        <v>39</v>
      </c>
      <c r="PSH499" t="s">
        <v>39</v>
      </c>
      <c r="PSI499" t="s">
        <v>39</v>
      </c>
      <c r="PSJ499" t="s">
        <v>39</v>
      </c>
      <c r="PSK499" t="s">
        <v>39</v>
      </c>
      <c r="PSL499" t="s">
        <v>39</v>
      </c>
      <c r="PSM499" t="s">
        <v>39</v>
      </c>
      <c r="PSN499" t="s">
        <v>39</v>
      </c>
      <c r="PSO499" t="s">
        <v>39</v>
      </c>
      <c r="PSP499" t="s">
        <v>39</v>
      </c>
      <c r="PSQ499" t="s">
        <v>39</v>
      </c>
      <c r="PSR499" t="s">
        <v>39</v>
      </c>
      <c r="PSS499" t="s">
        <v>39</v>
      </c>
      <c r="PST499" t="s">
        <v>39</v>
      </c>
      <c r="PSU499" t="s">
        <v>39</v>
      </c>
      <c r="PSV499" t="s">
        <v>39</v>
      </c>
      <c r="PSW499" t="s">
        <v>39</v>
      </c>
      <c r="PSX499" t="s">
        <v>39</v>
      </c>
      <c r="PSY499" t="s">
        <v>39</v>
      </c>
      <c r="PSZ499" t="s">
        <v>39</v>
      </c>
      <c r="PTA499" t="s">
        <v>39</v>
      </c>
      <c r="PTB499" t="s">
        <v>39</v>
      </c>
      <c r="PTC499" t="s">
        <v>39</v>
      </c>
      <c r="PTD499" t="s">
        <v>39</v>
      </c>
      <c r="PTE499" t="s">
        <v>39</v>
      </c>
      <c r="PTF499" t="s">
        <v>39</v>
      </c>
      <c r="PTG499" t="s">
        <v>39</v>
      </c>
      <c r="PTH499" t="s">
        <v>39</v>
      </c>
      <c r="PTI499" t="s">
        <v>39</v>
      </c>
      <c r="PTJ499" t="s">
        <v>39</v>
      </c>
      <c r="PTK499" t="s">
        <v>39</v>
      </c>
      <c r="PTL499" t="s">
        <v>39</v>
      </c>
      <c r="PTM499" t="s">
        <v>39</v>
      </c>
      <c r="PTN499" t="s">
        <v>39</v>
      </c>
      <c r="PTO499" t="s">
        <v>39</v>
      </c>
      <c r="PTP499" t="s">
        <v>39</v>
      </c>
      <c r="PTQ499" t="s">
        <v>39</v>
      </c>
      <c r="PTR499" t="s">
        <v>39</v>
      </c>
      <c r="PTS499" t="s">
        <v>39</v>
      </c>
      <c r="PTT499" t="s">
        <v>39</v>
      </c>
      <c r="PTU499" t="s">
        <v>39</v>
      </c>
      <c r="PTV499" t="s">
        <v>39</v>
      </c>
      <c r="PTW499" t="s">
        <v>39</v>
      </c>
      <c r="PTX499" t="s">
        <v>39</v>
      </c>
      <c r="PTY499" t="s">
        <v>39</v>
      </c>
      <c r="PTZ499" t="s">
        <v>39</v>
      </c>
      <c r="PUA499" t="s">
        <v>39</v>
      </c>
      <c r="PUB499" t="s">
        <v>39</v>
      </c>
      <c r="PUC499" t="s">
        <v>39</v>
      </c>
      <c r="PUD499" t="s">
        <v>39</v>
      </c>
      <c r="PUE499" t="s">
        <v>39</v>
      </c>
      <c r="PUF499" t="s">
        <v>39</v>
      </c>
      <c r="PUG499" t="s">
        <v>39</v>
      </c>
      <c r="PUH499" t="s">
        <v>39</v>
      </c>
      <c r="PUI499" t="s">
        <v>39</v>
      </c>
      <c r="PUJ499" t="s">
        <v>39</v>
      </c>
      <c r="PUK499" t="s">
        <v>39</v>
      </c>
      <c r="PUL499" t="s">
        <v>39</v>
      </c>
      <c r="PUM499" t="s">
        <v>39</v>
      </c>
      <c r="PUN499" t="s">
        <v>39</v>
      </c>
      <c r="PUO499" t="s">
        <v>39</v>
      </c>
      <c r="PUP499" t="s">
        <v>39</v>
      </c>
      <c r="PUQ499" t="s">
        <v>39</v>
      </c>
      <c r="PUR499" t="s">
        <v>39</v>
      </c>
      <c r="PUS499" t="s">
        <v>39</v>
      </c>
      <c r="PUT499" t="s">
        <v>39</v>
      </c>
      <c r="PUU499" t="s">
        <v>39</v>
      </c>
      <c r="PUV499" t="s">
        <v>39</v>
      </c>
      <c r="PUW499" t="s">
        <v>39</v>
      </c>
      <c r="PUX499" t="s">
        <v>39</v>
      </c>
      <c r="PUY499" t="s">
        <v>39</v>
      </c>
      <c r="PUZ499" t="s">
        <v>39</v>
      </c>
      <c r="PVA499" t="s">
        <v>39</v>
      </c>
      <c r="PVB499" t="s">
        <v>39</v>
      </c>
      <c r="PVC499" t="s">
        <v>39</v>
      </c>
      <c r="PVD499" t="s">
        <v>39</v>
      </c>
      <c r="PVE499" t="s">
        <v>39</v>
      </c>
      <c r="PVF499" t="s">
        <v>39</v>
      </c>
      <c r="PVG499" t="s">
        <v>39</v>
      </c>
      <c r="PVH499" t="s">
        <v>39</v>
      </c>
      <c r="PVI499" t="s">
        <v>39</v>
      </c>
      <c r="PVJ499" t="s">
        <v>39</v>
      </c>
      <c r="PVK499" t="s">
        <v>39</v>
      </c>
      <c r="PVL499" t="s">
        <v>39</v>
      </c>
      <c r="PVM499" t="s">
        <v>39</v>
      </c>
      <c r="PVN499" t="s">
        <v>39</v>
      </c>
      <c r="PVO499" t="s">
        <v>39</v>
      </c>
      <c r="PVP499" t="s">
        <v>39</v>
      </c>
      <c r="PVQ499" t="s">
        <v>39</v>
      </c>
      <c r="PVR499" t="s">
        <v>39</v>
      </c>
      <c r="PVS499" t="s">
        <v>39</v>
      </c>
      <c r="PVT499" t="s">
        <v>39</v>
      </c>
      <c r="PVU499" t="s">
        <v>39</v>
      </c>
      <c r="PVV499" t="s">
        <v>39</v>
      </c>
      <c r="PVW499" t="s">
        <v>39</v>
      </c>
      <c r="PVX499" t="s">
        <v>39</v>
      </c>
      <c r="PVY499" t="s">
        <v>39</v>
      </c>
      <c r="PVZ499" t="s">
        <v>39</v>
      </c>
      <c r="PWA499" t="s">
        <v>39</v>
      </c>
      <c r="PWB499" t="s">
        <v>39</v>
      </c>
      <c r="PWC499" t="s">
        <v>39</v>
      </c>
      <c r="PWD499" t="s">
        <v>39</v>
      </c>
      <c r="PWE499" t="s">
        <v>39</v>
      </c>
      <c r="PWF499" t="s">
        <v>39</v>
      </c>
      <c r="PWG499" t="s">
        <v>39</v>
      </c>
      <c r="PWH499" t="s">
        <v>39</v>
      </c>
      <c r="PWI499" t="s">
        <v>39</v>
      </c>
      <c r="PWJ499" t="s">
        <v>39</v>
      </c>
      <c r="PWK499" t="s">
        <v>39</v>
      </c>
      <c r="PWL499" t="s">
        <v>39</v>
      </c>
      <c r="PWM499" t="s">
        <v>39</v>
      </c>
      <c r="PWN499" t="s">
        <v>39</v>
      </c>
      <c r="PWO499" t="s">
        <v>39</v>
      </c>
      <c r="PWP499" t="s">
        <v>39</v>
      </c>
      <c r="PWQ499" t="s">
        <v>39</v>
      </c>
      <c r="PWR499" t="s">
        <v>39</v>
      </c>
      <c r="PWS499" t="s">
        <v>39</v>
      </c>
      <c r="PWT499" t="s">
        <v>39</v>
      </c>
      <c r="PWU499" t="s">
        <v>39</v>
      </c>
      <c r="PWV499" t="s">
        <v>39</v>
      </c>
      <c r="PWW499" t="s">
        <v>39</v>
      </c>
      <c r="PWX499" t="s">
        <v>39</v>
      </c>
      <c r="PWY499" t="s">
        <v>39</v>
      </c>
      <c r="PWZ499" t="s">
        <v>39</v>
      </c>
      <c r="PXA499" t="s">
        <v>39</v>
      </c>
      <c r="PXB499" t="s">
        <v>39</v>
      </c>
      <c r="PXC499" t="s">
        <v>39</v>
      </c>
      <c r="PXD499" t="s">
        <v>39</v>
      </c>
      <c r="PXE499" t="s">
        <v>39</v>
      </c>
      <c r="PXF499" t="s">
        <v>39</v>
      </c>
      <c r="PXG499" t="s">
        <v>39</v>
      </c>
      <c r="PXH499" t="s">
        <v>39</v>
      </c>
      <c r="PXI499" t="s">
        <v>39</v>
      </c>
      <c r="PXJ499" t="s">
        <v>39</v>
      </c>
      <c r="PXK499" t="s">
        <v>39</v>
      </c>
      <c r="PXL499" t="s">
        <v>39</v>
      </c>
      <c r="PXM499" t="s">
        <v>39</v>
      </c>
      <c r="PXN499" t="s">
        <v>39</v>
      </c>
      <c r="PXO499" t="s">
        <v>39</v>
      </c>
      <c r="PXP499" t="s">
        <v>39</v>
      </c>
      <c r="PXQ499" t="s">
        <v>39</v>
      </c>
      <c r="PXR499" t="s">
        <v>39</v>
      </c>
      <c r="PXS499" t="s">
        <v>39</v>
      </c>
      <c r="PXT499" t="s">
        <v>39</v>
      </c>
      <c r="PXU499" t="s">
        <v>39</v>
      </c>
      <c r="PXV499" t="s">
        <v>39</v>
      </c>
      <c r="PXW499" t="s">
        <v>39</v>
      </c>
      <c r="PXX499" t="s">
        <v>39</v>
      </c>
      <c r="PXY499" t="s">
        <v>39</v>
      </c>
      <c r="PXZ499" t="s">
        <v>39</v>
      </c>
      <c r="PYA499" t="s">
        <v>39</v>
      </c>
      <c r="PYB499" t="s">
        <v>39</v>
      </c>
      <c r="PYC499" t="s">
        <v>39</v>
      </c>
      <c r="PYD499" t="s">
        <v>39</v>
      </c>
      <c r="PYE499" t="s">
        <v>39</v>
      </c>
      <c r="PYF499" t="s">
        <v>39</v>
      </c>
      <c r="PYG499" t="s">
        <v>39</v>
      </c>
      <c r="PYH499" t="s">
        <v>39</v>
      </c>
      <c r="PYI499" t="s">
        <v>39</v>
      </c>
      <c r="PYJ499" t="s">
        <v>39</v>
      </c>
      <c r="PYK499" t="s">
        <v>39</v>
      </c>
      <c r="PYL499" t="s">
        <v>39</v>
      </c>
      <c r="PYM499" t="s">
        <v>39</v>
      </c>
      <c r="PYN499" t="s">
        <v>39</v>
      </c>
      <c r="PYO499" t="s">
        <v>39</v>
      </c>
      <c r="PYP499" t="s">
        <v>39</v>
      </c>
      <c r="PYQ499" t="s">
        <v>39</v>
      </c>
      <c r="PYR499" t="s">
        <v>39</v>
      </c>
      <c r="PYS499" t="s">
        <v>39</v>
      </c>
      <c r="PYT499" t="s">
        <v>39</v>
      </c>
      <c r="PYU499" t="s">
        <v>39</v>
      </c>
      <c r="PYV499" t="s">
        <v>39</v>
      </c>
      <c r="PYW499" t="s">
        <v>39</v>
      </c>
      <c r="PYX499" t="s">
        <v>39</v>
      </c>
      <c r="PYY499" t="s">
        <v>39</v>
      </c>
      <c r="PYZ499" t="s">
        <v>39</v>
      </c>
      <c r="PZA499" t="s">
        <v>39</v>
      </c>
      <c r="PZB499" t="s">
        <v>39</v>
      </c>
      <c r="PZC499" t="s">
        <v>39</v>
      </c>
      <c r="PZD499" t="s">
        <v>39</v>
      </c>
      <c r="PZE499" t="s">
        <v>39</v>
      </c>
      <c r="PZF499" t="s">
        <v>39</v>
      </c>
      <c r="PZG499" t="s">
        <v>39</v>
      </c>
      <c r="PZH499" t="s">
        <v>39</v>
      </c>
      <c r="PZI499" t="s">
        <v>39</v>
      </c>
      <c r="PZJ499" t="s">
        <v>39</v>
      </c>
      <c r="PZK499" t="s">
        <v>39</v>
      </c>
      <c r="PZL499" t="s">
        <v>39</v>
      </c>
      <c r="PZM499" t="s">
        <v>39</v>
      </c>
      <c r="PZN499" t="s">
        <v>39</v>
      </c>
      <c r="PZO499" t="s">
        <v>39</v>
      </c>
      <c r="PZP499" t="s">
        <v>39</v>
      </c>
      <c r="PZQ499" t="s">
        <v>39</v>
      </c>
      <c r="PZR499" t="s">
        <v>39</v>
      </c>
      <c r="PZS499" t="s">
        <v>39</v>
      </c>
      <c r="PZT499" t="s">
        <v>39</v>
      </c>
      <c r="PZU499" t="s">
        <v>39</v>
      </c>
      <c r="PZV499" t="s">
        <v>39</v>
      </c>
      <c r="PZW499" t="s">
        <v>39</v>
      </c>
      <c r="PZX499" t="s">
        <v>39</v>
      </c>
      <c r="PZY499" t="s">
        <v>39</v>
      </c>
      <c r="PZZ499" t="s">
        <v>39</v>
      </c>
      <c r="QAA499" t="s">
        <v>39</v>
      </c>
      <c r="QAB499" t="s">
        <v>39</v>
      </c>
      <c r="QAC499" t="s">
        <v>39</v>
      </c>
      <c r="QAD499" t="s">
        <v>39</v>
      </c>
      <c r="QAE499" t="s">
        <v>39</v>
      </c>
      <c r="QAF499" t="s">
        <v>39</v>
      </c>
      <c r="QAG499" t="s">
        <v>39</v>
      </c>
      <c r="QAH499" t="s">
        <v>39</v>
      </c>
      <c r="QAI499" t="s">
        <v>39</v>
      </c>
      <c r="QAJ499" t="s">
        <v>39</v>
      </c>
      <c r="QAK499" t="s">
        <v>39</v>
      </c>
      <c r="QAL499" t="s">
        <v>39</v>
      </c>
      <c r="QAM499" t="s">
        <v>39</v>
      </c>
      <c r="QAN499" t="s">
        <v>39</v>
      </c>
      <c r="QAO499" t="s">
        <v>39</v>
      </c>
      <c r="QAP499" t="s">
        <v>39</v>
      </c>
      <c r="QAQ499" t="s">
        <v>39</v>
      </c>
      <c r="QAR499" t="s">
        <v>39</v>
      </c>
      <c r="QAS499" t="s">
        <v>39</v>
      </c>
      <c r="QAT499" t="s">
        <v>39</v>
      </c>
      <c r="QAU499" t="s">
        <v>39</v>
      </c>
      <c r="QAV499" t="s">
        <v>39</v>
      </c>
      <c r="QAW499" t="s">
        <v>39</v>
      </c>
      <c r="QAX499" t="s">
        <v>39</v>
      </c>
      <c r="QAY499" t="s">
        <v>39</v>
      </c>
      <c r="QAZ499" t="s">
        <v>39</v>
      </c>
      <c r="QBA499" t="s">
        <v>39</v>
      </c>
      <c r="QBB499" t="s">
        <v>39</v>
      </c>
      <c r="QBC499" t="s">
        <v>39</v>
      </c>
      <c r="QBD499" t="s">
        <v>39</v>
      </c>
      <c r="QBE499" t="s">
        <v>39</v>
      </c>
      <c r="QBF499" t="s">
        <v>39</v>
      </c>
      <c r="QBG499" t="s">
        <v>39</v>
      </c>
      <c r="QBH499" t="s">
        <v>39</v>
      </c>
      <c r="QBI499" t="s">
        <v>39</v>
      </c>
      <c r="QBJ499" t="s">
        <v>39</v>
      </c>
      <c r="QBK499" t="s">
        <v>39</v>
      </c>
      <c r="QBL499" t="s">
        <v>39</v>
      </c>
      <c r="QBM499" t="s">
        <v>39</v>
      </c>
      <c r="QBN499" t="s">
        <v>39</v>
      </c>
      <c r="QBO499" t="s">
        <v>39</v>
      </c>
      <c r="QBP499" t="s">
        <v>39</v>
      </c>
      <c r="QBQ499" t="s">
        <v>39</v>
      </c>
      <c r="QBR499" t="s">
        <v>39</v>
      </c>
      <c r="QBS499" t="s">
        <v>39</v>
      </c>
      <c r="QBT499" t="s">
        <v>39</v>
      </c>
      <c r="QBU499" t="s">
        <v>39</v>
      </c>
      <c r="QBV499" t="s">
        <v>39</v>
      </c>
      <c r="QBW499" t="s">
        <v>39</v>
      </c>
      <c r="QBX499" t="s">
        <v>39</v>
      </c>
      <c r="QBY499" t="s">
        <v>39</v>
      </c>
      <c r="QBZ499" t="s">
        <v>39</v>
      </c>
      <c r="QCA499" t="s">
        <v>39</v>
      </c>
      <c r="QCB499" t="s">
        <v>39</v>
      </c>
      <c r="QCC499" t="s">
        <v>39</v>
      </c>
      <c r="QCD499" t="s">
        <v>39</v>
      </c>
      <c r="QCE499" t="s">
        <v>39</v>
      </c>
      <c r="QCF499" t="s">
        <v>39</v>
      </c>
      <c r="QCG499" t="s">
        <v>39</v>
      </c>
      <c r="QCH499" t="s">
        <v>39</v>
      </c>
      <c r="QCI499" t="s">
        <v>39</v>
      </c>
      <c r="QCJ499" t="s">
        <v>39</v>
      </c>
      <c r="QCK499" t="s">
        <v>39</v>
      </c>
      <c r="QCL499" t="s">
        <v>39</v>
      </c>
      <c r="QCM499" t="s">
        <v>39</v>
      </c>
      <c r="QCN499" t="s">
        <v>39</v>
      </c>
      <c r="QCO499" t="s">
        <v>39</v>
      </c>
      <c r="QCP499" t="s">
        <v>39</v>
      </c>
      <c r="QCQ499" t="s">
        <v>39</v>
      </c>
      <c r="QCR499" t="s">
        <v>39</v>
      </c>
      <c r="QCS499" t="s">
        <v>39</v>
      </c>
      <c r="QCT499" t="s">
        <v>39</v>
      </c>
      <c r="QCU499" t="s">
        <v>39</v>
      </c>
      <c r="QCV499" t="s">
        <v>39</v>
      </c>
      <c r="QCW499" t="s">
        <v>39</v>
      </c>
      <c r="QCX499" t="s">
        <v>39</v>
      </c>
      <c r="QCY499" t="s">
        <v>39</v>
      </c>
      <c r="QCZ499" t="s">
        <v>39</v>
      </c>
      <c r="QDA499" t="s">
        <v>39</v>
      </c>
      <c r="QDB499" t="s">
        <v>39</v>
      </c>
      <c r="QDC499" t="s">
        <v>39</v>
      </c>
      <c r="QDD499" t="s">
        <v>39</v>
      </c>
      <c r="QDE499" t="s">
        <v>39</v>
      </c>
      <c r="QDF499" t="s">
        <v>39</v>
      </c>
      <c r="QDG499" t="s">
        <v>39</v>
      </c>
      <c r="QDH499" t="s">
        <v>39</v>
      </c>
      <c r="QDI499" t="s">
        <v>39</v>
      </c>
      <c r="QDJ499" t="s">
        <v>39</v>
      </c>
      <c r="QDK499" t="s">
        <v>39</v>
      </c>
      <c r="QDL499" t="s">
        <v>39</v>
      </c>
      <c r="QDM499" t="s">
        <v>39</v>
      </c>
      <c r="QDN499" t="s">
        <v>39</v>
      </c>
      <c r="QDO499" t="s">
        <v>39</v>
      </c>
      <c r="QDP499" t="s">
        <v>39</v>
      </c>
      <c r="QDQ499" t="s">
        <v>39</v>
      </c>
      <c r="QDR499" t="s">
        <v>39</v>
      </c>
      <c r="QDS499" t="s">
        <v>39</v>
      </c>
      <c r="QDT499" t="s">
        <v>39</v>
      </c>
      <c r="QDU499" t="s">
        <v>39</v>
      </c>
      <c r="QDV499" t="s">
        <v>39</v>
      </c>
      <c r="QDW499" t="s">
        <v>39</v>
      </c>
      <c r="QDX499" t="s">
        <v>39</v>
      </c>
      <c r="QDY499" t="s">
        <v>39</v>
      </c>
      <c r="QDZ499" t="s">
        <v>39</v>
      </c>
      <c r="QEA499" t="s">
        <v>39</v>
      </c>
      <c r="QEB499" t="s">
        <v>39</v>
      </c>
      <c r="QEC499" t="s">
        <v>39</v>
      </c>
      <c r="QED499" t="s">
        <v>39</v>
      </c>
      <c r="QEE499" t="s">
        <v>39</v>
      </c>
      <c r="QEF499" t="s">
        <v>39</v>
      </c>
      <c r="QEG499" t="s">
        <v>39</v>
      </c>
      <c r="QEH499" t="s">
        <v>39</v>
      </c>
      <c r="QEI499" t="s">
        <v>39</v>
      </c>
      <c r="QEJ499" t="s">
        <v>39</v>
      </c>
      <c r="QEK499" t="s">
        <v>39</v>
      </c>
      <c r="QEL499" t="s">
        <v>39</v>
      </c>
      <c r="QEM499" t="s">
        <v>39</v>
      </c>
      <c r="QEN499" t="s">
        <v>39</v>
      </c>
      <c r="QEO499" t="s">
        <v>39</v>
      </c>
      <c r="QEP499" t="s">
        <v>39</v>
      </c>
      <c r="QEQ499" t="s">
        <v>39</v>
      </c>
      <c r="QER499" t="s">
        <v>39</v>
      </c>
      <c r="QES499" t="s">
        <v>39</v>
      </c>
      <c r="QET499" t="s">
        <v>39</v>
      </c>
      <c r="QEU499" t="s">
        <v>39</v>
      </c>
      <c r="QEV499" t="s">
        <v>39</v>
      </c>
      <c r="QEW499" t="s">
        <v>39</v>
      </c>
      <c r="QEX499" t="s">
        <v>39</v>
      </c>
      <c r="QEY499" t="s">
        <v>39</v>
      </c>
      <c r="QEZ499" t="s">
        <v>39</v>
      </c>
      <c r="QFA499" t="s">
        <v>39</v>
      </c>
      <c r="QFB499" t="s">
        <v>39</v>
      </c>
      <c r="QFC499" t="s">
        <v>39</v>
      </c>
      <c r="QFD499" t="s">
        <v>39</v>
      </c>
      <c r="QFE499" t="s">
        <v>39</v>
      </c>
      <c r="QFF499" t="s">
        <v>39</v>
      </c>
      <c r="QFG499" t="s">
        <v>39</v>
      </c>
      <c r="QFH499" t="s">
        <v>39</v>
      </c>
      <c r="QFI499" t="s">
        <v>39</v>
      </c>
      <c r="QFJ499" t="s">
        <v>39</v>
      </c>
      <c r="QFK499" t="s">
        <v>39</v>
      </c>
      <c r="QFL499" t="s">
        <v>39</v>
      </c>
      <c r="QFM499" t="s">
        <v>39</v>
      </c>
      <c r="QFN499" t="s">
        <v>39</v>
      </c>
      <c r="QFO499" t="s">
        <v>39</v>
      </c>
      <c r="QFP499" t="s">
        <v>39</v>
      </c>
      <c r="QFQ499" t="s">
        <v>39</v>
      </c>
      <c r="QFR499" t="s">
        <v>39</v>
      </c>
      <c r="QFS499" t="s">
        <v>39</v>
      </c>
      <c r="QFT499" t="s">
        <v>39</v>
      </c>
      <c r="QFU499" t="s">
        <v>39</v>
      </c>
      <c r="QFV499" t="s">
        <v>39</v>
      </c>
      <c r="QFW499" t="s">
        <v>39</v>
      </c>
      <c r="QFX499" t="s">
        <v>39</v>
      </c>
      <c r="QFY499" t="s">
        <v>39</v>
      </c>
      <c r="QFZ499" t="s">
        <v>39</v>
      </c>
      <c r="QGA499" t="s">
        <v>39</v>
      </c>
      <c r="QGB499" t="s">
        <v>39</v>
      </c>
      <c r="QGC499" t="s">
        <v>39</v>
      </c>
      <c r="QGD499" t="s">
        <v>39</v>
      </c>
      <c r="QGE499" t="s">
        <v>39</v>
      </c>
      <c r="QGF499" t="s">
        <v>39</v>
      </c>
      <c r="QGG499" t="s">
        <v>39</v>
      </c>
      <c r="QGH499" t="s">
        <v>39</v>
      </c>
      <c r="QGI499" t="s">
        <v>39</v>
      </c>
      <c r="QGJ499" t="s">
        <v>39</v>
      </c>
      <c r="QGK499" t="s">
        <v>39</v>
      </c>
      <c r="QGL499" t="s">
        <v>39</v>
      </c>
      <c r="QGM499" t="s">
        <v>39</v>
      </c>
      <c r="QGN499" t="s">
        <v>39</v>
      </c>
      <c r="QGO499" t="s">
        <v>39</v>
      </c>
      <c r="QGP499" t="s">
        <v>39</v>
      </c>
      <c r="QGQ499" t="s">
        <v>39</v>
      </c>
      <c r="QGR499" t="s">
        <v>39</v>
      </c>
      <c r="QGS499" t="s">
        <v>39</v>
      </c>
      <c r="QGT499" t="s">
        <v>39</v>
      </c>
      <c r="QGU499" t="s">
        <v>39</v>
      </c>
      <c r="QGV499" t="s">
        <v>39</v>
      </c>
      <c r="QGW499" t="s">
        <v>39</v>
      </c>
      <c r="QGX499" t="s">
        <v>39</v>
      </c>
      <c r="QGY499" t="s">
        <v>39</v>
      </c>
      <c r="QGZ499" t="s">
        <v>39</v>
      </c>
      <c r="QHA499" t="s">
        <v>39</v>
      </c>
      <c r="QHB499" t="s">
        <v>39</v>
      </c>
      <c r="QHC499" t="s">
        <v>39</v>
      </c>
      <c r="QHD499" t="s">
        <v>39</v>
      </c>
      <c r="QHE499" t="s">
        <v>39</v>
      </c>
      <c r="QHF499" t="s">
        <v>39</v>
      </c>
      <c r="QHG499" t="s">
        <v>39</v>
      </c>
      <c r="QHH499" t="s">
        <v>39</v>
      </c>
      <c r="QHI499" t="s">
        <v>39</v>
      </c>
      <c r="QHJ499" t="s">
        <v>39</v>
      </c>
      <c r="QHK499" t="s">
        <v>39</v>
      </c>
      <c r="QHL499" t="s">
        <v>39</v>
      </c>
      <c r="QHM499" t="s">
        <v>39</v>
      </c>
      <c r="QHN499" t="s">
        <v>39</v>
      </c>
      <c r="QHO499" t="s">
        <v>39</v>
      </c>
      <c r="QHP499" t="s">
        <v>39</v>
      </c>
      <c r="QHQ499" t="s">
        <v>39</v>
      </c>
      <c r="QHR499" t="s">
        <v>39</v>
      </c>
      <c r="QHS499" t="s">
        <v>39</v>
      </c>
      <c r="QHT499" t="s">
        <v>39</v>
      </c>
      <c r="QHU499" t="s">
        <v>39</v>
      </c>
      <c r="QHV499" t="s">
        <v>39</v>
      </c>
      <c r="QHW499" t="s">
        <v>39</v>
      </c>
      <c r="QHX499" t="s">
        <v>39</v>
      </c>
      <c r="QHY499" t="s">
        <v>39</v>
      </c>
      <c r="QHZ499" t="s">
        <v>39</v>
      </c>
      <c r="QIA499" t="s">
        <v>39</v>
      </c>
      <c r="QIB499" t="s">
        <v>39</v>
      </c>
      <c r="QIC499" t="s">
        <v>39</v>
      </c>
      <c r="QID499" t="s">
        <v>39</v>
      </c>
      <c r="QIE499" t="s">
        <v>39</v>
      </c>
      <c r="QIF499" t="s">
        <v>39</v>
      </c>
      <c r="QIG499" t="s">
        <v>39</v>
      </c>
      <c r="QIH499" t="s">
        <v>39</v>
      </c>
      <c r="QII499" t="s">
        <v>39</v>
      </c>
      <c r="QIJ499" t="s">
        <v>39</v>
      </c>
      <c r="QIK499" t="s">
        <v>39</v>
      </c>
      <c r="QIL499" t="s">
        <v>39</v>
      </c>
      <c r="QIM499" t="s">
        <v>39</v>
      </c>
      <c r="QIN499" t="s">
        <v>39</v>
      </c>
      <c r="QIO499" t="s">
        <v>39</v>
      </c>
      <c r="QIP499" t="s">
        <v>39</v>
      </c>
      <c r="QIQ499" t="s">
        <v>39</v>
      </c>
      <c r="QIR499" t="s">
        <v>39</v>
      </c>
      <c r="QIS499" t="s">
        <v>39</v>
      </c>
      <c r="QIT499" t="s">
        <v>39</v>
      </c>
      <c r="QIU499" t="s">
        <v>39</v>
      </c>
      <c r="QIV499" t="s">
        <v>39</v>
      </c>
      <c r="QIW499" t="s">
        <v>39</v>
      </c>
      <c r="QIX499" t="s">
        <v>39</v>
      </c>
      <c r="QIY499" t="s">
        <v>39</v>
      </c>
      <c r="QIZ499" t="s">
        <v>39</v>
      </c>
      <c r="QJA499" t="s">
        <v>39</v>
      </c>
      <c r="QJB499" t="s">
        <v>39</v>
      </c>
      <c r="QJC499" t="s">
        <v>39</v>
      </c>
      <c r="QJD499" t="s">
        <v>39</v>
      </c>
      <c r="QJE499" t="s">
        <v>39</v>
      </c>
      <c r="QJF499" t="s">
        <v>39</v>
      </c>
      <c r="QJG499" t="s">
        <v>39</v>
      </c>
      <c r="QJH499" t="s">
        <v>39</v>
      </c>
      <c r="QJI499" t="s">
        <v>39</v>
      </c>
      <c r="QJJ499" t="s">
        <v>39</v>
      </c>
      <c r="QJK499" t="s">
        <v>39</v>
      </c>
      <c r="QJL499" t="s">
        <v>39</v>
      </c>
      <c r="QJM499" t="s">
        <v>39</v>
      </c>
      <c r="QJN499" t="s">
        <v>39</v>
      </c>
      <c r="QJO499" t="s">
        <v>39</v>
      </c>
      <c r="QJP499" t="s">
        <v>39</v>
      </c>
      <c r="QJQ499" t="s">
        <v>39</v>
      </c>
      <c r="QJR499" t="s">
        <v>39</v>
      </c>
      <c r="QJS499" t="s">
        <v>39</v>
      </c>
      <c r="QJT499" t="s">
        <v>39</v>
      </c>
      <c r="QJU499" t="s">
        <v>39</v>
      </c>
      <c r="QJV499" t="s">
        <v>39</v>
      </c>
      <c r="QJW499" t="s">
        <v>39</v>
      </c>
      <c r="QJX499" t="s">
        <v>39</v>
      </c>
      <c r="QJY499" t="s">
        <v>39</v>
      </c>
      <c r="QJZ499" t="s">
        <v>39</v>
      </c>
      <c r="QKA499" t="s">
        <v>39</v>
      </c>
      <c r="QKB499" t="s">
        <v>39</v>
      </c>
      <c r="QKC499" t="s">
        <v>39</v>
      </c>
      <c r="QKD499" t="s">
        <v>39</v>
      </c>
      <c r="QKE499" t="s">
        <v>39</v>
      </c>
      <c r="QKF499" t="s">
        <v>39</v>
      </c>
      <c r="QKG499" t="s">
        <v>39</v>
      </c>
      <c r="QKH499" t="s">
        <v>39</v>
      </c>
      <c r="QKI499" t="s">
        <v>39</v>
      </c>
      <c r="QKJ499" t="s">
        <v>39</v>
      </c>
      <c r="QKK499" t="s">
        <v>39</v>
      </c>
      <c r="QKL499" t="s">
        <v>39</v>
      </c>
      <c r="QKM499" t="s">
        <v>39</v>
      </c>
      <c r="QKN499" t="s">
        <v>39</v>
      </c>
      <c r="QKO499" t="s">
        <v>39</v>
      </c>
      <c r="QKP499" t="s">
        <v>39</v>
      </c>
      <c r="QKQ499" t="s">
        <v>39</v>
      </c>
      <c r="QKR499" t="s">
        <v>39</v>
      </c>
      <c r="QKS499" t="s">
        <v>39</v>
      </c>
      <c r="QKT499" t="s">
        <v>39</v>
      </c>
      <c r="QKU499" t="s">
        <v>39</v>
      </c>
      <c r="QKV499" t="s">
        <v>39</v>
      </c>
      <c r="QKW499" t="s">
        <v>39</v>
      </c>
      <c r="QKX499" t="s">
        <v>39</v>
      </c>
      <c r="QKY499" t="s">
        <v>39</v>
      </c>
      <c r="QKZ499" t="s">
        <v>39</v>
      </c>
      <c r="QLA499" t="s">
        <v>39</v>
      </c>
      <c r="QLB499" t="s">
        <v>39</v>
      </c>
      <c r="QLC499" t="s">
        <v>39</v>
      </c>
      <c r="QLD499" t="s">
        <v>39</v>
      </c>
      <c r="QLE499" t="s">
        <v>39</v>
      </c>
      <c r="QLF499" t="s">
        <v>39</v>
      </c>
      <c r="QLG499" t="s">
        <v>39</v>
      </c>
      <c r="QLH499" t="s">
        <v>39</v>
      </c>
      <c r="QLI499" t="s">
        <v>39</v>
      </c>
      <c r="QLJ499" t="s">
        <v>39</v>
      </c>
      <c r="QLK499" t="s">
        <v>39</v>
      </c>
      <c r="QLL499" t="s">
        <v>39</v>
      </c>
      <c r="QLM499" t="s">
        <v>39</v>
      </c>
      <c r="QLN499" t="s">
        <v>39</v>
      </c>
      <c r="QLO499" t="s">
        <v>39</v>
      </c>
      <c r="QLP499" t="s">
        <v>39</v>
      </c>
      <c r="QLQ499" t="s">
        <v>39</v>
      </c>
      <c r="QLR499" t="s">
        <v>39</v>
      </c>
      <c r="QLS499" t="s">
        <v>39</v>
      </c>
      <c r="QLT499" t="s">
        <v>39</v>
      </c>
      <c r="QLU499" t="s">
        <v>39</v>
      </c>
      <c r="QLV499" t="s">
        <v>39</v>
      </c>
      <c r="QLW499" t="s">
        <v>39</v>
      </c>
      <c r="QLX499" t="s">
        <v>39</v>
      </c>
      <c r="QLY499" t="s">
        <v>39</v>
      </c>
      <c r="QLZ499" t="s">
        <v>39</v>
      </c>
      <c r="QMA499" t="s">
        <v>39</v>
      </c>
      <c r="QMB499" t="s">
        <v>39</v>
      </c>
      <c r="QMC499" t="s">
        <v>39</v>
      </c>
      <c r="QMD499" t="s">
        <v>39</v>
      </c>
      <c r="QME499" t="s">
        <v>39</v>
      </c>
      <c r="QMF499" t="s">
        <v>39</v>
      </c>
      <c r="QMG499" t="s">
        <v>39</v>
      </c>
      <c r="QMH499" t="s">
        <v>39</v>
      </c>
      <c r="QMI499" t="s">
        <v>39</v>
      </c>
      <c r="QMJ499" t="s">
        <v>39</v>
      </c>
      <c r="QMK499" t="s">
        <v>39</v>
      </c>
      <c r="QML499" t="s">
        <v>39</v>
      </c>
      <c r="QMM499" t="s">
        <v>39</v>
      </c>
      <c r="QMN499" t="s">
        <v>39</v>
      </c>
      <c r="QMO499" t="s">
        <v>39</v>
      </c>
      <c r="QMP499" t="s">
        <v>39</v>
      </c>
      <c r="QMQ499" t="s">
        <v>39</v>
      </c>
      <c r="QMR499" t="s">
        <v>39</v>
      </c>
      <c r="QMS499" t="s">
        <v>39</v>
      </c>
      <c r="QMT499" t="s">
        <v>39</v>
      </c>
      <c r="QMU499" t="s">
        <v>39</v>
      </c>
      <c r="QMV499" t="s">
        <v>39</v>
      </c>
      <c r="QMW499" t="s">
        <v>39</v>
      </c>
      <c r="QMX499" t="s">
        <v>39</v>
      </c>
      <c r="QMY499" t="s">
        <v>39</v>
      </c>
      <c r="QMZ499" t="s">
        <v>39</v>
      </c>
      <c r="QNA499" t="s">
        <v>39</v>
      </c>
      <c r="QNB499" t="s">
        <v>39</v>
      </c>
      <c r="QNC499" t="s">
        <v>39</v>
      </c>
      <c r="QND499" t="s">
        <v>39</v>
      </c>
      <c r="QNE499" t="s">
        <v>39</v>
      </c>
      <c r="QNF499" t="s">
        <v>39</v>
      </c>
      <c r="QNG499" t="s">
        <v>39</v>
      </c>
      <c r="QNH499" t="s">
        <v>39</v>
      </c>
      <c r="QNI499" t="s">
        <v>39</v>
      </c>
      <c r="QNJ499" t="s">
        <v>39</v>
      </c>
      <c r="QNK499" t="s">
        <v>39</v>
      </c>
      <c r="QNL499" t="s">
        <v>39</v>
      </c>
      <c r="QNM499" t="s">
        <v>39</v>
      </c>
      <c r="QNN499" t="s">
        <v>39</v>
      </c>
      <c r="QNO499" t="s">
        <v>39</v>
      </c>
      <c r="QNP499" t="s">
        <v>39</v>
      </c>
      <c r="QNQ499" t="s">
        <v>39</v>
      </c>
      <c r="QNR499" t="s">
        <v>39</v>
      </c>
      <c r="QNS499" t="s">
        <v>39</v>
      </c>
      <c r="QNT499" t="s">
        <v>39</v>
      </c>
      <c r="QNU499" t="s">
        <v>39</v>
      </c>
      <c r="QNV499" t="s">
        <v>39</v>
      </c>
      <c r="QNW499" t="s">
        <v>39</v>
      </c>
      <c r="QNX499" t="s">
        <v>39</v>
      </c>
      <c r="QNY499" t="s">
        <v>39</v>
      </c>
      <c r="QNZ499" t="s">
        <v>39</v>
      </c>
      <c r="QOA499" t="s">
        <v>39</v>
      </c>
      <c r="QOB499" t="s">
        <v>39</v>
      </c>
      <c r="QOC499" t="s">
        <v>39</v>
      </c>
      <c r="QOD499" t="s">
        <v>39</v>
      </c>
      <c r="QOE499" t="s">
        <v>39</v>
      </c>
      <c r="QOF499" t="s">
        <v>39</v>
      </c>
      <c r="QOG499" t="s">
        <v>39</v>
      </c>
      <c r="QOH499" t="s">
        <v>39</v>
      </c>
      <c r="QOI499" t="s">
        <v>39</v>
      </c>
      <c r="QOJ499" t="s">
        <v>39</v>
      </c>
      <c r="QOK499" t="s">
        <v>39</v>
      </c>
      <c r="QOL499" t="s">
        <v>39</v>
      </c>
      <c r="QOM499" t="s">
        <v>39</v>
      </c>
      <c r="QON499" t="s">
        <v>39</v>
      </c>
      <c r="QOO499" t="s">
        <v>39</v>
      </c>
      <c r="QOP499" t="s">
        <v>39</v>
      </c>
      <c r="QOQ499" t="s">
        <v>39</v>
      </c>
      <c r="QOR499" t="s">
        <v>39</v>
      </c>
      <c r="QOS499" t="s">
        <v>39</v>
      </c>
      <c r="QOT499" t="s">
        <v>39</v>
      </c>
      <c r="QOU499" t="s">
        <v>39</v>
      </c>
      <c r="QOV499" t="s">
        <v>39</v>
      </c>
      <c r="QOW499" t="s">
        <v>39</v>
      </c>
      <c r="QOX499" t="s">
        <v>39</v>
      </c>
      <c r="QOY499" t="s">
        <v>39</v>
      </c>
      <c r="QOZ499" t="s">
        <v>39</v>
      </c>
      <c r="QPA499" t="s">
        <v>39</v>
      </c>
      <c r="QPB499" t="s">
        <v>39</v>
      </c>
      <c r="QPC499" t="s">
        <v>39</v>
      </c>
      <c r="QPD499" t="s">
        <v>39</v>
      </c>
      <c r="QPE499" t="s">
        <v>39</v>
      </c>
      <c r="QPF499" t="s">
        <v>39</v>
      </c>
      <c r="QPG499" t="s">
        <v>39</v>
      </c>
      <c r="QPH499" t="s">
        <v>39</v>
      </c>
      <c r="QPI499" t="s">
        <v>39</v>
      </c>
      <c r="QPJ499" t="s">
        <v>39</v>
      </c>
      <c r="QPK499" t="s">
        <v>39</v>
      </c>
      <c r="QPL499" t="s">
        <v>39</v>
      </c>
      <c r="QPM499" t="s">
        <v>39</v>
      </c>
      <c r="QPN499" t="s">
        <v>39</v>
      </c>
      <c r="QPO499" t="s">
        <v>39</v>
      </c>
      <c r="QPP499" t="s">
        <v>39</v>
      </c>
      <c r="QPQ499" t="s">
        <v>39</v>
      </c>
      <c r="QPR499" t="s">
        <v>39</v>
      </c>
      <c r="QPS499" t="s">
        <v>39</v>
      </c>
      <c r="QPT499" t="s">
        <v>39</v>
      </c>
      <c r="QPU499" t="s">
        <v>39</v>
      </c>
      <c r="QPV499" t="s">
        <v>39</v>
      </c>
      <c r="QPW499" t="s">
        <v>39</v>
      </c>
      <c r="QPX499" t="s">
        <v>39</v>
      </c>
      <c r="QPY499" t="s">
        <v>39</v>
      </c>
      <c r="QPZ499" t="s">
        <v>39</v>
      </c>
      <c r="QQA499" t="s">
        <v>39</v>
      </c>
      <c r="QQB499" t="s">
        <v>39</v>
      </c>
      <c r="QQC499" t="s">
        <v>39</v>
      </c>
      <c r="QQD499" t="s">
        <v>39</v>
      </c>
      <c r="QQE499" t="s">
        <v>39</v>
      </c>
      <c r="QQF499" t="s">
        <v>39</v>
      </c>
      <c r="QQG499" t="s">
        <v>39</v>
      </c>
      <c r="QQH499" t="s">
        <v>39</v>
      </c>
      <c r="QQI499" t="s">
        <v>39</v>
      </c>
      <c r="QQJ499" t="s">
        <v>39</v>
      </c>
      <c r="QQK499" t="s">
        <v>39</v>
      </c>
      <c r="QQL499" t="s">
        <v>39</v>
      </c>
      <c r="QQM499" t="s">
        <v>39</v>
      </c>
      <c r="QQN499" t="s">
        <v>39</v>
      </c>
      <c r="QQO499" t="s">
        <v>39</v>
      </c>
      <c r="QQP499" t="s">
        <v>39</v>
      </c>
      <c r="QQQ499" t="s">
        <v>39</v>
      </c>
      <c r="QQR499" t="s">
        <v>39</v>
      </c>
      <c r="QQS499" t="s">
        <v>39</v>
      </c>
      <c r="QQT499" t="s">
        <v>39</v>
      </c>
      <c r="QQU499" t="s">
        <v>39</v>
      </c>
      <c r="QQV499" t="s">
        <v>39</v>
      </c>
      <c r="QQW499" t="s">
        <v>39</v>
      </c>
      <c r="QQX499" t="s">
        <v>39</v>
      </c>
      <c r="QQY499" t="s">
        <v>39</v>
      </c>
      <c r="QQZ499" t="s">
        <v>39</v>
      </c>
      <c r="QRA499" t="s">
        <v>39</v>
      </c>
      <c r="QRB499" t="s">
        <v>39</v>
      </c>
      <c r="QRC499" t="s">
        <v>39</v>
      </c>
      <c r="QRD499" t="s">
        <v>39</v>
      </c>
      <c r="QRE499" t="s">
        <v>39</v>
      </c>
      <c r="QRF499" t="s">
        <v>39</v>
      </c>
      <c r="QRG499" t="s">
        <v>39</v>
      </c>
      <c r="QRH499" t="s">
        <v>39</v>
      </c>
      <c r="QRI499" t="s">
        <v>39</v>
      </c>
      <c r="QRJ499" t="s">
        <v>39</v>
      </c>
      <c r="QRK499" t="s">
        <v>39</v>
      </c>
      <c r="QRL499" t="s">
        <v>39</v>
      </c>
      <c r="QRM499" t="s">
        <v>39</v>
      </c>
      <c r="QRN499" t="s">
        <v>39</v>
      </c>
      <c r="QRO499" t="s">
        <v>39</v>
      </c>
      <c r="QRP499" t="s">
        <v>39</v>
      </c>
      <c r="QRQ499" t="s">
        <v>39</v>
      </c>
      <c r="QRR499" t="s">
        <v>39</v>
      </c>
      <c r="QRS499" t="s">
        <v>39</v>
      </c>
      <c r="QRT499" t="s">
        <v>39</v>
      </c>
      <c r="QRU499" t="s">
        <v>39</v>
      </c>
      <c r="QRV499" t="s">
        <v>39</v>
      </c>
      <c r="QRW499" t="s">
        <v>39</v>
      </c>
      <c r="QRX499" t="s">
        <v>39</v>
      </c>
      <c r="QRY499" t="s">
        <v>39</v>
      </c>
      <c r="QRZ499" t="s">
        <v>39</v>
      </c>
      <c r="QSA499" t="s">
        <v>39</v>
      </c>
      <c r="QSB499" t="s">
        <v>39</v>
      </c>
      <c r="QSC499" t="s">
        <v>39</v>
      </c>
      <c r="QSD499" t="s">
        <v>39</v>
      </c>
      <c r="QSE499" t="s">
        <v>39</v>
      </c>
      <c r="QSF499" t="s">
        <v>39</v>
      </c>
      <c r="QSG499" t="s">
        <v>39</v>
      </c>
      <c r="QSH499" t="s">
        <v>39</v>
      </c>
      <c r="QSI499" t="s">
        <v>39</v>
      </c>
      <c r="QSJ499" t="s">
        <v>39</v>
      </c>
      <c r="QSK499" t="s">
        <v>39</v>
      </c>
      <c r="QSL499" t="s">
        <v>39</v>
      </c>
      <c r="QSM499" t="s">
        <v>39</v>
      </c>
      <c r="QSN499" t="s">
        <v>39</v>
      </c>
      <c r="QSO499" t="s">
        <v>39</v>
      </c>
      <c r="QSP499" t="s">
        <v>39</v>
      </c>
      <c r="QSQ499" t="s">
        <v>39</v>
      </c>
      <c r="QSR499" t="s">
        <v>39</v>
      </c>
      <c r="QSS499" t="s">
        <v>39</v>
      </c>
      <c r="QST499" t="s">
        <v>39</v>
      </c>
      <c r="QSU499" t="s">
        <v>39</v>
      </c>
      <c r="QSV499" t="s">
        <v>39</v>
      </c>
      <c r="QSW499" t="s">
        <v>39</v>
      </c>
      <c r="QSX499" t="s">
        <v>39</v>
      </c>
      <c r="QSY499" t="s">
        <v>39</v>
      </c>
      <c r="QSZ499" t="s">
        <v>39</v>
      </c>
      <c r="QTA499" t="s">
        <v>39</v>
      </c>
      <c r="QTB499" t="s">
        <v>39</v>
      </c>
      <c r="QTC499" t="s">
        <v>39</v>
      </c>
      <c r="QTD499" t="s">
        <v>39</v>
      </c>
      <c r="QTE499" t="s">
        <v>39</v>
      </c>
      <c r="QTF499" t="s">
        <v>39</v>
      </c>
      <c r="QTG499" t="s">
        <v>39</v>
      </c>
      <c r="QTH499" t="s">
        <v>39</v>
      </c>
      <c r="QTI499" t="s">
        <v>39</v>
      </c>
      <c r="QTJ499" t="s">
        <v>39</v>
      </c>
      <c r="QTK499" t="s">
        <v>39</v>
      </c>
      <c r="QTL499" t="s">
        <v>39</v>
      </c>
      <c r="QTM499" t="s">
        <v>39</v>
      </c>
      <c r="QTN499" t="s">
        <v>39</v>
      </c>
      <c r="QTO499" t="s">
        <v>39</v>
      </c>
      <c r="QTP499" t="s">
        <v>39</v>
      </c>
      <c r="QTQ499" t="s">
        <v>39</v>
      </c>
      <c r="QTR499" t="s">
        <v>39</v>
      </c>
      <c r="QTS499" t="s">
        <v>39</v>
      </c>
      <c r="QTT499" t="s">
        <v>39</v>
      </c>
      <c r="QTU499" t="s">
        <v>39</v>
      </c>
      <c r="QTV499" t="s">
        <v>39</v>
      </c>
      <c r="QTW499" t="s">
        <v>39</v>
      </c>
      <c r="QTX499" t="s">
        <v>39</v>
      </c>
      <c r="QTY499" t="s">
        <v>39</v>
      </c>
      <c r="QTZ499" t="s">
        <v>39</v>
      </c>
      <c r="QUA499" t="s">
        <v>39</v>
      </c>
      <c r="QUB499" t="s">
        <v>39</v>
      </c>
      <c r="QUC499" t="s">
        <v>39</v>
      </c>
      <c r="QUD499" t="s">
        <v>39</v>
      </c>
      <c r="QUE499" t="s">
        <v>39</v>
      </c>
      <c r="QUF499" t="s">
        <v>39</v>
      </c>
      <c r="QUG499" t="s">
        <v>39</v>
      </c>
      <c r="QUH499" t="s">
        <v>39</v>
      </c>
      <c r="QUI499" t="s">
        <v>39</v>
      </c>
      <c r="QUJ499" t="s">
        <v>39</v>
      </c>
      <c r="QUK499" t="s">
        <v>39</v>
      </c>
      <c r="QUL499" t="s">
        <v>39</v>
      </c>
      <c r="QUM499" t="s">
        <v>39</v>
      </c>
      <c r="QUN499" t="s">
        <v>39</v>
      </c>
      <c r="QUO499" t="s">
        <v>39</v>
      </c>
      <c r="QUP499" t="s">
        <v>39</v>
      </c>
      <c r="QUQ499" t="s">
        <v>39</v>
      </c>
      <c r="QUR499" t="s">
        <v>39</v>
      </c>
      <c r="QUS499" t="s">
        <v>39</v>
      </c>
      <c r="QUT499" t="s">
        <v>39</v>
      </c>
      <c r="QUU499" t="s">
        <v>39</v>
      </c>
      <c r="QUV499" t="s">
        <v>39</v>
      </c>
      <c r="QUW499" t="s">
        <v>39</v>
      </c>
      <c r="QUX499" t="s">
        <v>39</v>
      </c>
      <c r="QUY499" t="s">
        <v>39</v>
      </c>
      <c r="QUZ499" t="s">
        <v>39</v>
      </c>
      <c r="QVA499" t="s">
        <v>39</v>
      </c>
      <c r="QVB499" t="s">
        <v>39</v>
      </c>
      <c r="QVC499" t="s">
        <v>39</v>
      </c>
      <c r="QVD499" t="s">
        <v>39</v>
      </c>
      <c r="QVE499" t="s">
        <v>39</v>
      </c>
      <c r="QVF499" t="s">
        <v>39</v>
      </c>
      <c r="QVG499" t="s">
        <v>39</v>
      </c>
      <c r="QVH499" t="s">
        <v>39</v>
      </c>
      <c r="QVI499" t="s">
        <v>39</v>
      </c>
      <c r="QVJ499" t="s">
        <v>39</v>
      </c>
      <c r="QVK499" t="s">
        <v>39</v>
      </c>
      <c r="QVL499" t="s">
        <v>39</v>
      </c>
      <c r="QVM499" t="s">
        <v>39</v>
      </c>
      <c r="QVN499" t="s">
        <v>39</v>
      </c>
      <c r="QVO499" t="s">
        <v>39</v>
      </c>
      <c r="QVP499" t="s">
        <v>39</v>
      </c>
      <c r="QVQ499" t="s">
        <v>39</v>
      </c>
      <c r="QVR499" t="s">
        <v>39</v>
      </c>
      <c r="QVS499" t="s">
        <v>39</v>
      </c>
      <c r="QVT499" t="s">
        <v>39</v>
      </c>
      <c r="QVU499" t="s">
        <v>39</v>
      </c>
      <c r="QVV499" t="s">
        <v>39</v>
      </c>
      <c r="QVW499" t="s">
        <v>39</v>
      </c>
      <c r="QVX499" t="s">
        <v>39</v>
      </c>
      <c r="QVY499" t="s">
        <v>39</v>
      </c>
      <c r="QVZ499" t="s">
        <v>39</v>
      </c>
      <c r="QWA499" t="s">
        <v>39</v>
      </c>
      <c r="QWB499" t="s">
        <v>39</v>
      </c>
      <c r="QWC499" t="s">
        <v>39</v>
      </c>
      <c r="QWD499" t="s">
        <v>39</v>
      </c>
      <c r="QWE499" t="s">
        <v>39</v>
      </c>
      <c r="QWF499" t="s">
        <v>39</v>
      </c>
      <c r="QWG499" t="s">
        <v>39</v>
      </c>
      <c r="QWH499" t="s">
        <v>39</v>
      </c>
      <c r="QWI499" t="s">
        <v>39</v>
      </c>
      <c r="QWJ499" t="s">
        <v>39</v>
      </c>
      <c r="QWK499" t="s">
        <v>39</v>
      </c>
      <c r="QWL499" t="s">
        <v>39</v>
      </c>
      <c r="QWM499" t="s">
        <v>39</v>
      </c>
      <c r="QWN499" t="s">
        <v>39</v>
      </c>
      <c r="QWO499" t="s">
        <v>39</v>
      </c>
      <c r="QWP499" t="s">
        <v>39</v>
      </c>
      <c r="QWQ499" t="s">
        <v>39</v>
      </c>
      <c r="QWR499" t="s">
        <v>39</v>
      </c>
      <c r="QWS499" t="s">
        <v>39</v>
      </c>
      <c r="QWT499" t="s">
        <v>39</v>
      </c>
      <c r="QWU499" t="s">
        <v>39</v>
      </c>
      <c r="QWV499" t="s">
        <v>39</v>
      </c>
      <c r="QWW499" t="s">
        <v>39</v>
      </c>
      <c r="QWX499" t="s">
        <v>39</v>
      </c>
      <c r="QWY499" t="s">
        <v>39</v>
      </c>
      <c r="QWZ499" t="s">
        <v>39</v>
      </c>
      <c r="QXA499" t="s">
        <v>39</v>
      </c>
      <c r="QXB499" t="s">
        <v>39</v>
      </c>
      <c r="QXC499" t="s">
        <v>39</v>
      </c>
      <c r="QXD499" t="s">
        <v>39</v>
      </c>
      <c r="QXE499" t="s">
        <v>39</v>
      </c>
      <c r="QXF499" t="s">
        <v>39</v>
      </c>
      <c r="QXG499" t="s">
        <v>39</v>
      </c>
      <c r="QXH499" t="s">
        <v>39</v>
      </c>
      <c r="QXI499" t="s">
        <v>39</v>
      </c>
      <c r="QXJ499" t="s">
        <v>39</v>
      </c>
      <c r="QXK499" t="s">
        <v>39</v>
      </c>
      <c r="QXL499" t="s">
        <v>39</v>
      </c>
      <c r="QXM499" t="s">
        <v>39</v>
      </c>
      <c r="QXN499" t="s">
        <v>39</v>
      </c>
      <c r="QXO499" t="s">
        <v>39</v>
      </c>
      <c r="QXP499" t="s">
        <v>39</v>
      </c>
      <c r="QXQ499" t="s">
        <v>39</v>
      </c>
      <c r="QXR499" t="s">
        <v>39</v>
      </c>
      <c r="QXS499" t="s">
        <v>39</v>
      </c>
      <c r="QXT499" t="s">
        <v>39</v>
      </c>
      <c r="QXU499" t="s">
        <v>39</v>
      </c>
      <c r="QXV499" t="s">
        <v>39</v>
      </c>
      <c r="QXW499" t="s">
        <v>39</v>
      </c>
      <c r="QXX499" t="s">
        <v>39</v>
      </c>
      <c r="QXY499" t="s">
        <v>39</v>
      </c>
      <c r="QXZ499" t="s">
        <v>39</v>
      </c>
      <c r="QYA499" t="s">
        <v>39</v>
      </c>
      <c r="QYB499" t="s">
        <v>39</v>
      </c>
      <c r="QYC499" t="s">
        <v>39</v>
      </c>
      <c r="QYD499" t="s">
        <v>39</v>
      </c>
      <c r="QYE499" t="s">
        <v>39</v>
      </c>
      <c r="QYF499" t="s">
        <v>39</v>
      </c>
      <c r="QYG499" t="s">
        <v>39</v>
      </c>
      <c r="QYH499" t="s">
        <v>39</v>
      </c>
      <c r="QYI499" t="s">
        <v>39</v>
      </c>
      <c r="QYJ499" t="s">
        <v>39</v>
      </c>
      <c r="QYK499" t="s">
        <v>39</v>
      </c>
      <c r="QYL499" t="s">
        <v>39</v>
      </c>
      <c r="QYM499" t="s">
        <v>39</v>
      </c>
      <c r="QYN499" t="s">
        <v>39</v>
      </c>
      <c r="QYO499" t="s">
        <v>39</v>
      </c>
      <c r="QYP499" t="s">
        <v>39</v>
      </c>
      <c r="QYQ499" t="s">
        <v>39</v>
      </c>
      <c r="QYR499" t="s">
        <v>39</v>
      </c>
      <c r="QYS499" t="s">
        <v>39</v>
      </c>
      <c r="QYT499" t="s">
        <v>39</v>
      </c>
      <c r="QYU499" t="s">
        <v>39</v>
      </c>
      <c r="QYV499" t="s">
        <v>39</v>
      </c>
      <c r="QYW499" t="s">
        <v>39</v>
      </c>
      <c r="QYX499" t="s">
        <v>39</v>
      </c>
      <c r="QYY499" t="s">
        <v>39</v>
      </c>
      <c r="QYZ499" t="s">
        <v>39</v>
      </c>
      <c r="QZA499" t="s">
        <v>39</v>
      </c>
      <c r="QZB499" t="s">
        <v>39</v>
      </c>
      <c r="QZC499" t="s">
        <v>39</v>
      </c>
      <c r="QZD499" t="s">
        <v>39</v>
      </c>
      <c r="QZE499" t="s">
        <v>39</v>
      </c>
      <c r="QZF499" t="s">
        <v>39</v>
      </c>
      <c r="QZG499" t="s">
        <v>39</v>
      </c>
      <c r="QZH499" t="s">
        <v>39</v>
      </c>
      <c r="QZI499" t="s">
        <v>39</v>
      </c>
      <c r="QZJ499" t="s">
        <v>39</v>
      </c>
      <c r="QZK499" t="s">
        <v>39</v>
      </c>
      <c r="QZL499" t="s">
        <v>39</v>
      </c>
      <c r="QZM499" t="s">
        <v>39</v>
      </c>
      <c r="QZN499" t="s">
        <v>39</v>
      </c>
      <c r="QZO499" t="s">
        <v>39</v>
      </c>
      <c r="QZP499" t="s">
        <v>39</v>
      </c>
      <c r="QZQ499" t="s">
        <v>39</v>
      </c>
      <c r="QZR499" t="s">
        <v>39</v>
      </c>
      <c r="QZS499" t="s">
        <v>39</v>
      </c>
      <c r="QZT499" t="s">
        <v>39</v>
      </c>
      <c r="QZU499" t="s">
        <v>39</v>
      </c>
      <c r="QZV499" t="s">
        <v>39</v>
      </c>
      <c r="QZW499" t="s">
        <v>39</v>
      </c>
      <c r="QZX499" t="s">
        <v>39</v>
      </c>
      <c r="QZY499" t="s">
        <v>39</v>
      </c>
      <c r="QZZ499" t="s">
        <v>39</v>
      </c>
      <c r="RAA499" t="s">
        <v>39</v>
      </c>
      <c r="RAB499" t="s">
        <v>39</v>
      </c>
      <c r="RAC499" t="s">
        <v>39</v>
      </c>
      <c r="RAD499" t="s">
        <v>39</v>
      </c>
      <c r="RAE499" t="s">
        <v>39</v>
      </c>
      <c r="RAF499" t="s">
        <v>39</v>
      </c>
      <c r="RAG499" t="s">
        <v>39</v>
      </c>
      <c r="RAH499" t="s">
        <v>39</v>
      </c>
      <c r="RAI499" t="s">
        <v>39</v>
      </c>
      <c r="RAJ499" t="s">
        <v>39</v>
      </c>
      <c r="RAK499" t="s">
        <v>39</v>
      </c>
      <c r="RAL499" t="s">
        <v>39</v>
      </c>
      <c r="RAM499" t="s">
        <v>39</v>
      </c>
      <c r="RAN499" t="s">
        <v>39</v>
      </c>
      <c r="RAO499" t="s">
        <v>39</v>
      </c>
      <c r="RAP499" t="s">
        <v>39</v>
      </c>
      <c r="RAQ499" t="s">
        <v>39</v>
      </c>
      <c r="RAR499" t="s">
        <v>39</v>
      </c>
      <c r="RAS499" t="s">
        <v>39</v>
      </c>
      <c r="RAT499" t="s">
        <v>39</v>
      </c>
      <c r="RAU499" t="s">
        <v>39</v>
      </c>
      <c r="RAV499" t="s">
        <v>39</v>
      </c>
      <c r="RAW499" t="s">
        <v>39</v>
      </c>
      <c r="RAX499" t="s">
        <v>39</v>
      </c>
      <c r="RAY499" t="s">
        <v>39</v>
      </c>
      <c r="RAZ499" t="s">
        <v>39</v>
      </c>
      <c r="RBA499" t="s">
        <v>39</v>
      </c>
      <c r="RBB499" t="s">
        <v>39</v>
      </c>
      <c r="RBC499" t="s">
        <v>39</v>
      </c>
      <c r="RBD499" t="s">
        <v>39</v>
      </c>
      <c r="RBE499" t="s">
        <v>39</v>
      </c>
      <c r="RBF499" t="s">
        <v>39</v>
      </c>
      <c r="RBG499" t="s">
        <v>39</v>
      </c>
      <c r="RBH499" t="s">
        <v>39</v>
      </c>
      <c r="RBI499" t="s">
        <v>39</v>
      </c>
      <c r="RBJ499" t="s">
        <v>39</v>
      </c>
      <c r="RBK499" t="s">
        <v>39</v>
      </c>
      <c r="RBL499" t="s">
        <v>39</v>
      </c>
      <c r="RBM499" t="s">
        <v>39</v>
      </c>
      <c r="RBN499" t="s">
        <v>39</v>
      </c>
      <c r="RBO499" t="s">
        <v>39</v>
      </c>
      <c r="RBP499" t="s">
        <v>39</v>
      </c>
      <c r="RBQ499" t="s">
        <v>39</v>
      </c>
      <c r="RBR499" t="s">
        <v>39</v>
      </c>
      <c r="RBS499" t="s">
        <v>39</v>
      </c>
      <c r="RBT499" t="s">
        <v>39</v>
      </c>
      <c r="RBU499" t="s">
        <v>39</v>
      </c>
      <c r="RBV499" t="s">
        <v>39</v>
      </c>
      <c r="RBW499" t="s">
        <v>39</v>
      </c>
      <c r="RBX499" t="s">
        <v>39</v>
      </c>
      <c r="RBY499" t="s">
        <v>39</v>
      </c>
      <c r="RBZ499" t="s">
        <v>39</v>
      </c>
      <c r="RCA499" t="s">
        <v>39</v>
      </c>
      <c r="RCB499" t="s">
        <v>39</v>
      </c>
      <c r="RCC499" t="s">
        <v>39</v>
      </c>
      <c r="RCD499" t="s">
        <v>39</v>
      </c>
      <c r="RCE499" t="s">
        <v>39</v>
      </c>
      <c r="RCF499" t="s">
        <v>39</v>
      </c>
      <c r="RCG499" t="s">
        <v>39</v>
      </c>
      <c r="RCH499" t="s">
        <v>39</v>
      </c>
      <c r="RCI499" t="s">
        <v>39</v>
      </c>
      <c r="RCJ499" t="s">
        <v>39</v>
      </c>
      <c r="RCK499" t="s">
        <v>39</v>
      </c>
      <c r="RCL499" t="s">
        <v>39</v>
      </c>
      <c r="RCM499" t="s">
        <v>39</v>
      </c>
      <c r="RCN499" t="s">
        <v>39</v>
      </c>
      <c r="RCO499" t="s">
        <v>39</v>
      </c>
      <c r="RCP499" t="s">
        <v>39</v>
      </c>
      <c r="RCQ499" t="s">
        <v>39</v>
      </c>
      <c r="RCR499" t="s">
        <v>39</v>
      </c>
      <c r="RCS499" t="s">
        <v>39</v>
      </c>
      <c r="RCT499" t="s">
        <v>39</v>
      </c>
      <c r="RCU499" t="s">
        <v>39</v>
      </c>
      <c r="RCV499" t="s">
        <v>39</v>
      </c>
      <c r="RCW499" t="s">
        <v>39</v>
      </c>
      <c r="RCX499" t="s">
        <v>39</v>
      </c>
      <c r="RCY499" t="s">
        <v>39</v>
      </c>
      <c r="RCZ499" t="s">
        <v>39</v>
      </c>
      <c r="RDA499" t="s">
        <v>39</v>
      </c>
      <c r="RDB499" t="s">
        <v>39</v>
      </c>
      <c r="RDC499" t="s">
        <v>39</v>
      </c>
      <c r="RDD499" t="s">
        <v>39</v>
      </c>
      <c r="RDE499" t="s">
        <v>39</v>
      </c>
      <c r="RDF499" t="s">
        <v>39</v>
      </c>
      <c r="RDG499" t="s">
        <v>39</v>
      </c>
      <c r="RDH499" t="s">
        <v>39</v>
      </c>
      <c r="RDI499" t="s">
        <v>39</v>
      </c>
      <c r="RDJ499" t="s">
        <v>39</v>
      </c>
      <c r="RDK499" t="s">
        <v>39</v>
      </c>
      <c r="RDL499" t="s">
        <v>39</v>
      </c>
      <c r="RDM499" t="s">
        <v>39</v>
      </c>
      <c r="RDN499" t="s">
        <v>39</v>
      </c>
      <c r="RDO499" t="s">
        <v>39</v>
      </c>
      <c r="RDP499" t="s">
        <v>39</v>
      </c>
      <c r="RDQ499" t="s">
        <v>39</v>
      </c>
      <c r="RDR499" t="s">
        <v>39</v>
      </c>
      <c r="RDS499" t="s">
        <v>39</v>
      </c>
      <c r="RDT499" t="s">
        <v>39</v>
      </c>
      <c r="RDU499" t="s">
        <v>39</v>
      </c>
      <c r="RDV499" t="s">
        <v>39</v>
      </c>
      <c r="RDW499" t="s">
        <v>39</v>
      </c>
      <c r="RDX499" t="s">
        <v>39</v>
      </c>
      <c r="RDY499" t="s">
        <v>39</v>
      </c>
      <c r="RDZ499" t="s">
        <v>39</v>
      </c>
      <c r="REA499" t="s">
        <v>39</v>
      </c>
      <c r="REB499" t="s">
        <v>39</v>
      </c>
      <c r="REC499" t="s">
        <v>39</v>
      </c>
      <c r="RED499" t="s">
        <v>39</v>
      </c>
      <c r="REE499" t="s">
        <v>39</v>
      </c>
      <c r="REF499" t="s">
        <v>39</v>
      </c>
      <c r="REG499" t="s">
        <v>39</v>
      </c>
      <c r="REH499" t="s">
        <v>39</v>
      </c>
      <c r="REI499" t="s">
        <v>39</v>
      </c>
      <c r="REJ499" t="s">
        <v>39</v>
      </c>
      <c r="REK499" t="s">
        <v>39</v>
      </c>
      <c r="REL499" t="s">
        <v>39</v>
      </c>
      <c r="REM499" t="s">
        <v>39</v>
      </c>
      <c r="REN499" t="s">
        <v>39</v>
      </c>
      <c r="REO499" t="s">
        <v>39</v>
      </c>
      <c r="REP499" t="s">
        <v>39</v>
      </c>
      <c r="REQ499" t="s">
        <v>39</v>
      </c>
      <c r="RER499" t="s">
        <v>39</v>
      </c>
      <c r="RES499" t="s">
        <v>39</v>
      </c>
      <c r="RET499" t="s">
        <v>39</v>
      </c>
      <c r="REU499" t="s">
        <v>39</v>
      </c>
      <c r="REV499" t="s">
        <v>39</v>
      </c>
      <c r="REW499" t="s">
        <v>39</v>
      </c>
      <c r="REX499" t="s">
        <v>39</v>
      </c>
      <c r="REY499" t="s">
        <v>39</v>
      </c>
      <c r="REZ499" t="s">
        <v>39</v>
      </c>
      <c r="RFA499" t="s">
        <v>39</v>
      </c>
      <c r="RFB499" t="s">
        <v>39</v>
      </c>
      <c r="RFC499" t="s">
        <v>39</v>
      </c>
      <c r="RFD499" t="s">
        <v>39</v>
      </c>
      <c r="RFE499" t="s">
        <v>39</v>
      </c>
      <c r="RFF499" t="s">
        <v>39</v>
      </c>
      <c r="RFG499" t="s">
        <v>39</v>
      </c>
      <c r="RFH499" t="s">
        <v>39</v>
      </c>
      <c r="RFI499" t="s">
        <v>39</v>
      </c>
      <c r="RFJ499" t="s">
        <v>39</v>
      </c>
      <c r="RFK499" t="s">
        <v>39</v>
      </c>
      <c r="RFL499" t="s">
        <v>39</v>
      </c>
      <c r="RFM499" t="s">
        <v>39</v>
      </c>
      <c r="RFN499" t="s">
        <v>39</v>
      </c>
      <c r="RFO499" t="s">
        <v>39</v>
      </c>
      <c r="RFP499" t="s">
        <v>39</v>
      </c>
      <c r="RFQ499" t="s">
        <v>39</v>
      </c>
      <c r="RFR499" t="s">
        <v>39</v>
      </c>
      <c r="RFS499" t="s">
        <v>39</v>
      </c>
      <c r="RFT499" t="s">
        <v>39</v>
      </c>
      <c r="RFU499" t="s">
        <v>39</v>
      </c>
      <c r="RFV499" t="s">
        <v>39</v>
      </c>
      <c r="RFW499" t="s">
        <v>39</v>
      </c>
      <c r="RFX499" t="s">
        <v>39</v>
      </c>
      <c r="RFY499" t="s">
        <v>39</v>
      </c>
      <c r="RFZ499" t="s">
        <v>39</v>
      </c>
      <c r="RGA499" t="s">
        <v>39</v>
      </c>
      <c r="RGB499" t="s">
        <v>39</v>
      </c>
      <c r="RGC499" t="s">
        <v>39</v>
      </c>
      <c r="RGD499" t="s">
        <v>39</v>
      </c>
      <c r="RGE499" t="s">
        <v>39</v>
      </c>
      <c r="RGF499" t="s">
        <v>39</v>
      </c>
      <c r="RGG499" t="s">
        <v>39</v>
      </c>
      <c r="RGH499" t="s">
        <v>39</v>
      </c>
      <c r="RGI499" t="s">
        <v>39</v>
      </c>
      <c r="RGJ499" t="s">
        <v>39</v>
      </c>
      <c r="RGK499" t="s">
        <v>39</v>
      </c>
      <c r="RGL499" t="s">
        <v>39</v>
      </c>
      <c r="RGM499" t="s">
        <v>39</v>
      </c>
      <c r="RGN499" t="s">
        <v>39</v>
      </c>
      <c r="RGO499" t="s">
        <v>39</v>
      </c>
      <c r="RGP499" t="s">
        <v>39</v>
      </c>
      <c r="RGQ499" t="s">
        <v>39</v>
      </c>
      <c r="RGR499" t="s">
        <v>39</v>
      </c>
      <c r="RGS499" t="s">
        <v>39</v>
      </c>
      <c r="RGT499" t="s">
        <v>39</v>
      </c>
      <c r="RGU499" t="s">
        <v>39</v>
      </c>
      <c r="RGV499" t="s">
        <v>39</v>
      </c>
      <c r="RGW499" t="s">
        <v>39</v>
      </c>
      <c r="RGX499" t="s">
        <v>39</v>
      </c>
      <c r="RGY499" t="s">
        <v>39</v>
      </c>
      <c r="RGZ499" t="s">
        <v>39</v>
      </c>
      <c r="RHA499" t="s">
        <v>39</v>
      </c>
      <c r="RHB499" t="s">
        <v>39</v>
      </c>
      <c r="RHC499" t="s">
        <v>39</v>
      </c>
      <c r="RHD499" t="s">
        <v>39</v>
      </c>
      <c r="RHE499" t="s">
        <v>39</v>
      </c>
      <c r="RHF499" t="s">
        <v>39</v>
      </c>
      <c r="RHG499" t="s">
        <v>39</v>
      </c>
      <c r="RHH499" t="s">
        <v>39</v>
      </c>
      <c r="RHI499" t="s">
        <v>39</v>
      </c>
      <c r="RHJ499" t="s">
        <v>39</v>
      </c>
      <c r="RHK499" t="s">
        <v>39</v>
      </c>
      <c r="RHL499" t="s">
        <v>39</v>
      </c>
      <c r="RHM499" t="s">
        <v>39</v>
      </c>
      <c r="RHN499" t="s">
        <v>39</v>
      </c>
      <c r="RHO499" t="s">
        <v>39</v>
      </c>
      <c r="RHP499" t="s">
        <v>39</v>
      </c>
      <c r="RHQ499" t="s">
        <v>39</v>
      </c>
      <c r="RHR499" t="s">
        <v>39</v>
      </c>
      <c r="RHS499" t="s">
        <v>39</v>
      </c>
      <c r="RHT499" t="s">
        <v>39</v>
      </c>
      <c r="RHU499" t="s">
        <v>39</v>
      </c>
      <c r="RHV499" t="s">
        <v>39</v>
      </c>
      <c r="RHW499" t="s">
        <v>39</v>
      </c>
      <c r="RHX499" t="s">
        <v>39</v>
      </c>
      <c r="RHY499" t="s">
        <v>39</v>
      </c>
      <c r="RHZ499" t="s">
        <v>39</v>
      </c>
      <c r="RIA499" t="s">
        <v>39</v>
      </c>
      <c r="RIB499" t="s">
        <v>39</v>
      </c>
      <c r="RIC499" t="s">
        <v>39</v>
      </c>
      <c r="RID499" t="s">
        <v>39</v>
      </c>
      <c r="RIE499" t="s">
        <v>39</v>
      </c>
      <c r="RIF499" t="s">
        <v>39</v>
      </c>
      <c r="RIG499" t="s">
        <v>39</v>
      </c>
      <c r="RIH499" t="s">
        <v>39</v>
      </c>
      <c r="RII499" t="s">
        <v>39</v>
      </c>
      <c r="RIJ499" t="s">
        <v>39</v>
      </c>
      <c r="RIK499" t="s">
        <v>39</v>
      </c>
      <c r="RIL499" t="s">
        <v>39</v>
      </c>
      <c r="RIM499" t="s">
        <v>39</v>
      </c>
      <c r="RIN499" t="s">
        <v>39</v>
      </c>
      <c r="RIO499" t="s">
        <v>39</v>
      </c>
      <c r="RIP499" t="s">
        <v>39</v>
      </c>
      <c r="RIQ499" t="s">
        <v>39</v>
      </c>
      <c r="RIR499" t="s">
        <v>39</v>
      </c>
      <c r="RIS499" t="s">
        <v>39</v>
      </c>
      <c r="RIT499" t="s">
        <v>39</v>
      </c>
      <c r="RIU499" t="s">
        <v>39</v>
      </c>
      <c r="RIV499" t="s">
        <v>39</v>
      </c>
      <c r="RIW499" t="s">
        <v>39</v>
      </c>
      <c r="RIX499" t="s">
        <v>39</v>
      </c>
      <c r="RIY499" t="s">
        <v>39</v>
      </c>
      <c r="RIZ499" t="s">
        <v>39</v>
      </c>
      <c r="RJA499" t="s">
        <v>39</v>
      </c>
      <c r="RJB499" t="s">
        <v>39</v>
      </c>
      <c r="RJC499" t="s">
        <v>39</v>
      </c>
      <c r="RJD499" t="s">
        <v>39</v>
      </c>
      <c r="RJE499" t="s">
        <v>39</v>
      </c>
      <c r="RJF499" t="s">
        <v>39</v>
      </c>
      <c r="RJG499" t="s">
        <v>39</v>
      </c>
      <c r="RJH499" t="s">
        <v>39</v>
      </c>
      <c r="RJI499" t="s">
        <v>39</v>
      </c>
      <c r="RJJ499" t="s">
        <v>39</v>
      </c>
      <c r="RJK499" t="s">
        <v>39</v>
      </c>
      <c r="RJL499" t="s">
        <v>39</v>
      </c>
      <c r="RJM499" t="s">
        <v>39</v>
      </c>
      <c r="RJN499" t="s">
        <v>39</v>
      </c>
      <c r="RJO499" t="s">
        <v>39</v>
      </c>
      <c r="RJP499" t="s">
        <v>39</v>
      </c>
      <c r="RJQ499" t="s">
        <v>39</v>
      </c>
      <c r="RJR499" t="s">
        <v>39</v>
      </c>
      <c r="RJS499" t="s">
        <v>39</v>
      </c>
      <c r="RJT499" t="s">
        <v>39</v>
      </c>
      <c r="RJU499" t="s">
        <v>39</v>
      </c>
      <c r="RJV499" t="s">
        <v>39</v>
      </c>
      <c r="RJW499" t="s">
        <v>39</v>
      </c>
      <c r="RJX499" t="s">
        <v>39</v>
      </c>
      <c r="RJY499" t="s">
        <v>39</v>
      </c>
      <c r="RJZ499" t="s">
        <v>39</v>
      </c>
      <c r="RKA499" t="s">
        <v>39</v>
      </c>
      <c r="RKB499" t="s">
        <v>39</v>
      </c>
      <c r="RKC499" t="s">
        <v>39</v>
      </c>
      <c r="RKD499" t="s">
        <v>39</v>
      </c>
      <c r="RKE499" t="s">
        <v>39</v>
      </c>
      <c r="RKF499" t="s">
        <v>39</v>
      </c>
      <c r="RKG499" t="s">
        <v>39</v>
      </c>
      <c r="RKH499" t="s">
        <v>39</v>
      </c>
      <c r="RKI499" t="s">
        <v>39</v>
      </c>
      <c r="RKJ499" t="s">
        <v>39</v>
      </c>
      <c r="RKK499" t="s">
        <v>39</v>
      </c>
      <c r="RKL499" t="s">
        <v>39</v>
      </c>
      <c r="RKM499" t="s">
        <v>39</v>
      </c>
      <c r="RKN499" t="s">
        <v>39</v>
      </c>
      <c r="RKO499" t="s">
        <v>39</v>
      </c>
      <c r="RKP499" t="s">
        <v>39</v>
      </c>
      <c r="RKQ499" t="s">
        <v>39</v>
      </c>
      <c r="RKR499" t="s">
        <v>39</v>
      </c>
      <c r="RKS499" t="s">
        <v>39</v>
      </c>
      <c r="RKT499" t="s">
        <v>39</v>
      </c>
      <c r="RKU499" t="s">
        <v>39</v>
      </c>
      <c r="RKV499" t="s">
        <v>39</v>
      </c>
      <c r="RKW499" t="s">
        <v>39</v>
      </c>
      <c r="RKX499" t="s">
        <v>39</v>
      </c>
      <c r="RKY499" t="s">
        <v>39</v>
      </c>
      <c r="RKZ499" t="s">
        <v>39</v>
      </c>
      <c r="RLA499" t="s">
        <v>39</v>
      </c>
      <c r="RLB499" t="s">
        <v>39</v>
      </c>
      <c r="RLC499" t="s">
        <v>39</v>
      </c>
      <c r="RLD499" t="s">
        <v>39</v>
      </c>
      <c r="RLE499" t="s">
        <v>39</v>
      </c>
      <c r="RLF499" t="s">
        <v>39</v>
      </c>
      <c r="RLG499" t="s">
        <v>39</v>
      </c>
      <c r="RLH499" t="s">
        <v>39</v>
      </c>
      <c r="RLI499" t="s">
        <v>39</v>
      </c>
      <c r="RLJ499" t="s">
        <v>39</v>
      </c>
      <c r="RLK499" t="s">
        <v>39</v>
      </c>
      <c r="RLL499" t="s">
        <v>39</v>
      </c>
      <c r="RLM499" t="s">
        <v>39</v>
      </c>
      <c r="RLN499" t="s">
        <v>39</v>
      </c>
      <c r="RLO499" t="s">
        <v>39</v>
      </c>
      <c r="RLP499" t="s">
        <v>39</v>
      </c>
      <c r="RLQ499" t="s">
        <v>39</v>
      </c>
      <c r="RLR499" t="s">
        <v>39</v>
      </c>
      <c r="RLS499" t="s">
        <v>39</v>
      </c>
      <c r="RLT499" t="s">
        <v>39</v>
      </c>
      <c r="RLU499" t="s">
        <v>39</v>
      </c>
      <c r="RLV499" t="s">
        <v>39</v>
      </c>
      <c r="RLW499" t="s">
        <v>39</v>
      </c>
      <c r="RLX499" t="s">
        <v>39</v>
      </c>
      <c r="RLY499" t="s">
        <v>39</v>
      </c>
      <c r="RLZ499" t="s">
        <v>39</v>
      </c>
      <c r="RMA499" t="s">
        <v>39</v>
      </c>
      <c r="RMB499" t="s">
        <v>39</v>
      </c>
      <c r="RMC499" t="s">
        <v>39</v>
      </c>
      <c r="RMD499" t="s">
        <v>39</v>
      </c>
      <c r="RME499" t="s">
        <v>39</v>
      </c>
      <c r="RMF499" t="s">
        <v>39</v>
      </c>
      <c r="RMG499" t="s">
        <v>39</v>
      </c>
      <c r="RMH499" t="s">
        <v>39</v>
      </c>
      <c r="RMI499" t="s">
        <v>39</v>
      </c>
      <c r="RMJ499" t="s">
        <v>39</v>
      </c>
      <c r="RMK499" t="s">
        <v>39</v>
      </c>
      <c r="RML499" t="s">
        <v>39</v>
      </c>
      <c r="RMM499" t="s">
        <v>39</v>
      </c>
      <c r="RMN499" t="s">
        <v>39</v>
      </c>
      <c r="RMO499" t="s">
        <v>39</v>
      </c>
      <c r="RMP499" t="s">
        <v>39</v>
      </c>
      <c r="RMQ499" t="s">
        <v>39</v>
      </c>
      <c r="RMR499" t="s">
        <v>39</v>
      </c>
      <c r="RMS499" t="s">
        <v>39</v>
      </c>
      <c r="RMT499" t="s">
        <v>39</v>
      </c>
      <c r="RMU499" t="s">
        <v>39</v>
      </c>
      <c r="RMV499" t="s">
        <v>39</v>
      </c>
      <c r="RMW499" t="s">
        <v>39</v>
      </c>
      <c r="RMX499" t="s">
        <v>39</v>
      </c>
      <c r="RMY499" t="s">
        <v>39</v>
      </c>
      <c r="RMZ499" t="s">
        <v>39</v>
      </c>
      <c r="RNA499" t="s">
        <v>39</v>
      </c>
      <c r="RNB499" t="s">
        <v>39</v>
      </c>
      <c r="RNC499" t="s">
        <v>39</v>
      </c>
      <c r="RND499" t="s">
        <v>39</v>
      </c>
      <c r="RNE499" t="s">
        <v>39</v>
      </c>
      <c r="RNF499" t="s">
        <v>39</v>
      </c>
      <c r="RNG499" t="s">
        <v>39</v>
      </c>
      <c r="RNH499" t="s">
        <v>39</v>
      </c>
      <c r="RNI499" t="s">
        <v>39</v>
      </c>
      <c r="RNJ499" t="s">
        <v>39</v>
      </c>
      <c r="RNK499" t="s">
        <v>39</v>
      </c>
      <c r="RNL499" t="s">
        <v>39</v>
      </c>
      <c r="RNM499" t="s">
        <v>39</v>
      </c>
      <c r="RNN499" t="s">
        <v>39</v>
      </c>
      <c r="RNO499" t="s">
        <v>39</v>
      </c>
      <c r="RNP499" t="s">
        <v>39</v>
      </c>
      <c r="RNQ499" t="s">
        <v>39</v>
      </c>
      <c r="RNR499" t="s">
        <v>39</v>
      </c>
      <c r="RNS499" t="s">
        <v>39</v>
      </c>
      <c r="RNT499" t="s">
        <v>39</v>
      </c>
      <c r="RNU499" t="s">
        <v>39</v>
      </c>
      <c r="RNV499" t="s">
        <v>39</v>
      </c>
      <c r="RNW499" t="s">
        <v>39</v>
      </c>
      <c r="RNX499" t="s">
        <v>39</v>
      </c>
      <c r="RNY499" t="s">
        <v>39</v>
      </c>
      <c r="RNZ499" t="s">
        <v>39</v>
      </c>
      <c r="ROA499" t="s">
        <v>39</v>
      </c>
      <c r="ROB499" t="s">
        <v>39</v>
      </c>
      <c r="ROC499" t="s">
        <v>39</v>
      </c>
      <c r="ROD499" t="s">
        <v>39</v>
      </c>
      <c r="ROE499" t="s">
        <v>39</v>
      </c>
      <c r="ROF499" t="s">
        <v>39</v>
      </c>
      <c r="ROG499" t="s">
        <v>39</v>
      </c>
      <c r="ROH499" t="s">
        <v>39</v>
      </c>
      <c r="ROI499" t="s">
        <v>39</v>
      </c>
      <c r="ROJ499" t="s">
        <v>39</v>
      </c>
      <c r="ROK499" t="s">
        <v>39</v>
      </c>
      <c r="ROL499" t="s">
        <v>39</v>
      </c>
      <c r="ROM499" t="s">
        <v>39</v>
      </c>
      <c r="RON499" t="s">
        <v>39</v>
      </c>
      <c r="ROO499" t="s">
        <v>39</v>
      </c>
      <c r="ROP499" t="s">
        <v>39</v>
      </c>
      <c r="ROQ499" t="s">
        <v>39</v>
      </c>
      <c r="ROR499" t="s">
        <v>39</v>
      </c>
      <c r="ROS499" t="s">
        <v>39</v>
      </c>
      <c r="ROT499" t="s">
        <v>39</v>
      </c>
      <c r="ROU499" t="s">
        <v>39</v>
      </c>
      <c r="ROV499" t="s">
        <v>39</v>
      </c>
      <c r="ROW499" t="s">
        <v>39</v>
      </c>
      <c r="ROX499" t="s">
        <v>39</v>
      </c>
      <c r="ROY499" t="s">
        <v>39</v>
      </c>
      <c r="ROZ499" t="s">
        <v>39</v>
      </c>
      <c r="RPA499" t="s">
        <v>39</v>
      </c>
      <c r="RPB499" t="s">
        <v>39</v>
      </c>
      <c r="RPC499" t="s">
        <v>39</v>
      </c>
      <c r="RPD499" t="s">
        <v>39</v>
      </c>
      <c r="RPE499" t="s">
        <v>39</v>
      </c>
      <c r="RPF499" t="s">
        <v>39</v>
      </c>
      <c r="RPG499" t="s">
        <v>39</v>
      </c>
      <c r="RPH499" t="s">
        <v>39</v>
      </c>
      <c r="RPI499" t="s">
        <v>39</v>
      </c>
      <c r="RPJ499" t="s">
        <v>39</v>
      </c>
      <c r="RPK499" t="s">
        <v>39</v>
      </c>
      <c r="RPL499" t="s">
        <v>39</v>
      </c>
      <c r="RPM499" t="s">
        <v>39</v>
      </c>
      <c r="RPN499" t="s">
        <v>39</v>
      </c>
      <c r="RPO499" t="s">
        <v>39</v>
      </c>
      <c r="RPP499" t="s">
        <v>39</v>
      </c>
      <c r="RPQ499" t="s">
        <v>39</v>
      </c>
      <c r="RPR499" t="s">
        <v>39</v>
      </c>
      <c r="RPS499" t="s">
        <v>39</v>
      </c>
      <c r="RPT499" t="s">
        <v>39</v>
      </c>
      <c r="RPU499" t="s">
        <v>39</v>
      </c>
      <c r="RPV499" t="s">
        <v>39</v>
      </c>
      <c r="RPW499" t="s">
        <v>39</v>
      </c>
      <c r="RPX499" t="s">
        <v>39</v>
      </c>
      <c r="RPY499" t="s">
        <v>39</v>
      </c>
      <c r="RPZ499" t="s">
        <v>39</v>
      </c>
      <c r="RQA499" t="s">
        <v>39</v>
      </c>
      <c r="RQB499" t="s">
        <v>39</v>
      </c>
      <c r="RQC499" t="s">
        <v>39</v>
      </c>
      <c r="RQD499" t="s">
        <v>39</v>
      </c>
      <c r="RQE499" t="s">
        <v>39</v>
      </c>
      <c r="RQF499" t="s">
        <v>39</v>
      </c>
      <c r="RQG499" t="s">
        <v>39</v>
      </c>
      <c r="RQH499" t="s">
        <v>39</v>
      </c>
      <c r="RQI499" t="s">
        <v>39</v>
      </c>
      <c r="RQJ499" t="s">
        <v>39</v>
      </c>
      <c r="RQK499" t="s">
        <v>39</v>
      </c>
      <c r="RQL499" t="s">
        <v>39</v>
      </c>
      <c r="RQM499" t="s">
        <v>39</v>
      </c>
      <c r="RQN499" t="s">
        <v>39</v>
      </c>
      <c r="RQO499" t="s">
        <v>39</v>
      </c>
      <c r="RQP499" t="s">
        <v>39</v>
      </c>
      <c r="RQQ499" t="s">
        <v>39</v>
      </c>
      <c r="RQR499" t="s">
        <v>39</v>
      </c>
      <c r="RQS499" t="s">
        <v>39</v>
      </c>
      <c r="RQT499" t="s">
        <v>39</v>
      </c>
      <c r="RQU499" t="s">
        <v>39</v>
      </c>
      <c r="RQV499" t="s">
        <v>39</v>
      </c>
      <c r="RQW499" t="s">
        <v>39</v>
      </c>
      <c r="RQX499" t="s">
        <v>39</v>
      </c>
      <c r="RQY499" t="s">
        <v>39</v>
      </c>
      <c r="RQZ499" t="s">
        <v>39</v>
      </c>
      <c r="RRA499" t="s">
        <v>39</v>
      </c>
      <c r="RRB499" t="s">
        <v>39</v>
      </c>
      <c r="RRC499" t="s">
        <v>39</v>
      </c>
      <c r="RRD499" t="s">
        <v>39</v>
      </c>
      <c r="RRE499" t="s">
        <v>39</v>
      </c>
      <c r="RRF499" t="s">
        <v>39</v>
      </c>
      <c r="RRG499" t="s">
        <v>39</v>
      </c>
      <c r="RRH499" t="s">
        <v>39</v>
      </c>
      <c r="RRI499" t="s">
        <v>39</v>
      </c>
      <c r="RRJ499" t="s">
        <v>39</v>
      </c>
      <c r="RRK499" t="s">
        <v>39</v>
      </c>
      <c r="RRL499" t="s">
        <v>39</v>
      </c>
      <c r="RRM499" t="s">
        <v>39</v>
      </c>
      <c r="RRN499" t="s">
        <v>39</v>
      </c>
      <c r="RRO499" t="s">
        <v>39</v>
      </c>
      <c r="RRP499" t="s">
        <v>39</v>
      </c>
      <c r="RRQ499" t="s">
        <v>39</v>
      </c>
      <c r="RRR499" t="s">
        <v>39</v>
      </c>
      <c r="RRS499" t="s">
        <v>39</v>
      </c>
      <c r="RRT499" t="s">
        <v>39</v>
      </c>
      <c r="RRU499" t="s">
        <v>39</v>
      </c>
      <c r="RRV499" t="s">
        <v>39</v>
      </c>
      <c r="RRW499" t="s">
        <v>39</v>
      </c>
      <c r="RRX499" t="s">
        <v>39</v>
      </c>
      <c r="RRY499" t="s">
        <v>39</v>
      </c>
      <c r="RRZ499" t="s">
        <v>39</v>
      </c>
      <c r="RSA499" t="s">
        <v>39</v>
      </c>
      <c r="RSB499" t="s">
        <v>39</v>
      </c>
      <c r="RSC499" t="s">
        <v>39</v>
      </c>
      <c r="RSD499" t="s">
        <v>39</v>
      </c>
      <c r="RSE499" t="s">
        <v>39</v>
      </c>
      <c r="RSF499" t="s">
        <v>39</v>
      </c>
      <c r="RSG499" t="s">
        <v>39</v>
      </c>
      <c r="RSH499" t="s">
        <v>39</v>
      </c>
      <c r="RSI499" t="s">
        <v>39</v>
      </c>
      <c r="RSJ499" t="s">
        <v>39</v>
      </c>
      <c r="RSK499" t="s">
        <v>39</v>
      </c>
      <c r="RSL499" t="s">
        <v>39</v>
      </c>
      <c r="RSM499" t="s">
        <v>39</v>
      </c>
      <c r="RSN499" t="s">
        <v>39</v>
      </c>
      <c r="RSO499" t="s">
        <v>39</v>
      </c>
      <c r="RSP499" t="s">
        <v>39</v>
      </c>
      <c r="RSQ499" t="s">
        <v>39</v>
      </c>
      <c r="RSR499" t="s">
        <v>39</v>
      </c>
      <c r="RSS499" t="s">
        <v>39</v>
      </c>
      <c r="RST499" t="s">
        <v>39</v>
      </c>
      <c r="RSU499" t="s">
        <v>39</v>
      </c>
      <c r="RSV499" t="s">
        <v>39</v>
      </c>
      <c r="RSW499" t="s">
        <v>39</v>
      </c>
      <c r="RSX499" t="s">
        <v>39</v>
      </c>
      <c r="RSY499" t="s">
        <v>39</v>
      </c>
      <c r="RSZ499" t="s">
        <v>39</v>
      </c>
      <c r="RTA499" t="s">
        <v>39</v>
      </c>
      <c r="RTB499" t="s">
        <v>39</v>
      </c>
      <c r="RTC499" t="s">
        <v>39</v>
      </c>
      <c r="RTD499" t="s">
        <v>39</v>
      </c>
      <c r="RTE499" t="s">
        <v>39</v>
      </c>
      <c r="RTF499" t="s">
        <v>39</v>
      </c>
      <c r="RTG499" t="s">
        <v>39</v>
      </c>
      <c r="RTH499" t="s">
        <v>39</v>
      </c>
      <c r="RTI499" t="s">
        <v>39</v>
      </c>
      <c r="RTJ499" t="s">
        <v>39</v>
      </c>
      <c r="RTK499" t="s">
        <v>39</v>
      </c>
      <c r="RTL499" t="s">
        <v>39</v>
      </c>
      <c r="RTM499" t="s">
        <v>39</v>
      </c>
      <c r="RTN499" t="s">
        <v>39</v>
      </c>
      <c r="RTO499" t="s">
        <v>39</v>
      </c>
      <c r="RTP499" t="s">
        <v>39</v>
      </c>
      <c r="RTQ499" t="s">
        <v>39</v>
      </c>
      <c r="RTR499" t="s">
        <v>39</v>
      </c>
      <c r="RTS499" t="s">
        <v>39</v>
      </c>
      <c r="RTT499" t="s">
        <v>39</v>
      </c>
      <c r="RTU499" t="s">
        <v>39</v>
      </c>
      <c r="RTV499" t="s">
        <v>39</v>
      </c>
      <c r="RTW499" t="s">
        <v>39</v>
      </c>
      <c r="RTX499" t="s">
        <v>39</v>
      </c>
      <c r="RTY499" t="s">
        <v>39</v>
      </c>
      <c r="RTZ499" t="s">
        <v>39</v>
      </c>
      <c r="RUA499" t="s">
        <v>39</v>
      </c>
      <c r="RUB499" t="s">
        <v>39</v>
      </c>
      <c r="RUC499" t="s">
        <v>39</v>
      </c>
      <c r="RUD499" t="s">
        <v>39</v>
      </c>
      <c r="RUE499" t="s">
        <v>39</v>
      </c>
      <c r="RUF499" t="s">
        <v>39</v>
      </c>
      <c r="RUG499" t="s">
        <v>39</v>
      </c>
      <c r="RUH499" t="s">
        <v>39</v>
      </c>
      <c r="RUI499" t="s">
        <v>39</v>
      </c>
      <c r="RUJ499" t="s">
        <v>39</v>
      </c>
      <c r="RUK499" t="s">
        <v>39</v>
      </c>
      <c r="RUL499" t="s">
        <v>39</v>
      </c>
      <c r="RUM499" t="s">
        <v>39</v>
      </c>
      <c r="RUN499" t="s">
        <v>39</v>
      </c>
      <c r="RUO499" t="s">
        <v>39</v>
      </c>
      <c r="RUP499" t="s">
        <v>39</v>
      </c>
      <c r="RUQ499" t="s">
        <v>39</v>
      </c>
      <c r="RUR499" t="s">
        <v>39</v>
      </c>
      <c r="RUS499" t="s">
        <v>39</v>
      </c>
      <c r="RUT499" t="s">
        <v>39</v>
      </c>
      <c r="RUU499" t="s">
        <v>39</v>
      </c>
      <c r="RUV499" t="s">
        <v>39</v>
      </c>
      <c r="RUW499" t="s">
        <v>39</v>
      </c>
      <c r="RUX499" t="s">
        <v>39</v>
      </c>
      <c r="RUY499" t="s">
        <v>39</v>
      </c>
      <c r="RUZ499" t="s">
        <v>39</v>
      </c>
      <c r="RVA499" t="s">
        <v>39</v>
      </c>
      <c r="RVB499" t="s">
        <v>39</v>
      </c>
      <c r="RVC499" t="s">
        <v>39</v>
      </c>
      <c r="RVD499" t="s">
        <v>39</v>
      </c>
      <c r="RVE499" t="s">
        <v>39</v>
      </c>
      <c r="RVF499" t="s">
        <v>39</v>
      </c>
      <c r="RVG499" t="s">
        <v>39</v>
      </c>
      <c r="RVH499" t="s">
        <v>39</v>
      </c>
      <c r="RVI499" t="s">
        <v>39</v>
      </c>
      <c r="RVJ499" t="s">
        <v>39</v>
      </c>
      <c r="RVK499" t="s">
        <v>39</v>
      </c>
      <c r="RVL499" t="s">
        <v>39</v>
      </c>
      <c r="RVM499" t="s">
        <v>39</v>
      </c>
      <c r="RVN499" t="s">
        <v>39</v>
      </c>
      <c r="RVO499" t="s">
        <v>39</v>
      </c>
      <c r="RVP499" t="s">
        <v>39</v>
      </c>
      <c r="RVQ499" t="s">
        <v>39</v>
      </c>
      <c r="RVR499" t="s">
        <v>39</v>
      </c>
      <c r="RVS499" t="s">
        <v>39</v>
      </c>
      <c r="RVT499" t="s">
        <v>39</v>
      </c>
      <c r="RVU499" t="s">
        <v>39</v>
      </c>
      <c r="RVV499" t="s">
        <v>39</v>
      </c>
      <c r="RVW499" t="s">
        <v>39</v>
      </c>
      <c r="RVX499" t="s">
        <v>39</v>
      </c>
      <c r="RVY499" t="s">
        <v>39</v>
      </c>
      <c r="RVZ499" t="s">
        <v>39</v>
      </c>
      <c r="RWA499" t="s">
        <v>39</v>
      </c>
      <c r="RWB499" t="s">
        <v>39</v>
      </c>
      <c r="RWC499" t="s">
        <v>39</v>
      </c>
      <c r="RWD499" t="s">
        <v>39</v>
      </c>
      <c r="RWE499" t="s">
        <v>39</v>
      </c>
      <c r="RWF499" t="s">
        <v>39</v>
      </c>
      <c r="RWG499" t="s">
        <v>39</v>
      </c>
      <c r="RWH499" t="s">
        <v>39</v>
      </c>
      <c r="RWI499" t="s">
        <v>39</v>
      </c>
      <c r="RWJ499" t="s">
        <v>39</v>
      </c>
      <c r="RWK499" t="s">
        <v>39</v>
      </c>
      <c r="RWL499" t="s">
        <v>39</v>
      </c>
      <c r="RWM499" t="s">
        <v>39</v>
      </c>
      <c r="RWN499" t="s">
        <v>39</v>
      </c>
      <c r="RWO499" t="s">
        <v>39</v>
      </c>
      <c r="RWP499" t="s">
        <v>39</v>
      </c>
      <c r="RWQ499" t="s">
        <v>39</v>
      </c>
      <c r="RWR499" t="s">
        <v>39</v>
      </c>
      <c r="RWS499" t="s">
        <v>39</v>
      </c>
      <c r="RWT499" t="s">
        <v>39</v>
      </c>
      <c r="RWU499" t="s">
        <v>39</v>
      </c>
      <c r="RWV499" t="s">
        <v>39</v>
      </c>
      <c r="RWW499" t="s">
        <v>39</v>
      </c>
      <c r="RWX499" t="s">
        <v>39</v>
      </c>
      <c r="RWY499" t="s">
        <v>39</v>
      </c>
      <c r="RWZ499" t="s">
        <v>39</v>
      </c>
      <c r="RXA499" t="s">
        <v>39</v>
      </c>
      <c r="RXB499" t="s">
        <v>39</v>
      </c>
      <c r="RXC499" t="s">
        <v>39</v>
      </c>
      <c r="RXD499" t="s">
        <v>39</v>
      </c>
      <c r="RXE499" t="s">
        <v>39</v>
      </c>
      <c r="RXF499" t="s">
        <v>39</v>
      </c>
      <c r="RXG499" t="s">
        <v>39</v>
      </c>
      <c r="RXH499" t="s">
        <v>39</v>
      </c>
      <c r="RXI499" t="s">
        <v>39</v>
      </c>
      <c r="RXJ499" t="s">
        <v>39</v>
      </c>
      <c r="RXK499" t="s">
        <v>39</v>
      </c>
      <c r="RXL499" t="s">
        <v>39</v>
      </c>
      <c r="RXM499" t="s">
        <v>39</v>
      </c>
      <c r="RXN499" t="s">
        <v>39</v>
      </c>
      <c r="RXO499" t="s">
        <v>39</v>
      </c>
      <c r="RXP499" t="s">
        <v>39</v>
      </c>
      <c r="RXQ499" t="s">
        <v>39</v>
      </c>
      <c r="RXR499" t="s">
        <v>39</v>
      </c>
      <c r="RXS499" t="s">
        <v>39</v>
      </c>
      <c r="RXT499" t="s">
        <v>39</v>
      </c>
      <c r="RXU499" t="s">
        <v>39</v>
      </c>
      <c r="RXV499" t="s">
        <v>39</v>
      </c>
      <c r="RXW499" t="s">
        <v>39</v>
      </c>
      <c r="RXX499" t="s">
        <v>39</v>
      </c>
      <c r="RXY499" t="s">
        <v>39</v>
      </c>
      <c r="RXZ499" t="s">
        <v>39</v>
      </c>
      <c r="RYA499" t="s">
        <v>39</v>
      </c>
      <c r="RYB499" t="s">
        <v>39</v>
      </c>
      <c r="RYC499" t="s">
        <v>39</v>
      </c>
      <c r="RYD499" t="s">
        <v>39</v>
      </c>
      <c r="RYE499" t="s">
        <v>39</v>
      </c>
      <c r="RYF499" t="s">
        <v>39</v>
      </c>
      <c r="RYG499" t="s">
        <v>39</v>
      </c>
      <c r="RYH499" t="s">
        <v>39</v>
      </c>
      <c r="RYI499" t="s">
        <v>39</v>
      </c>
      <c r="RYJ499" t="s">
        <v>39</v>
      </c>
      <c r="RYK499" t="s">
        <v>39</v>
      </c>
      <c r="RYL499" t="s">
        <v>39</v>
      </c>
      <c r="RYM499" t="s">
        <v>39</v>
      </c>
      <c r="RYN499" t="s">
        <v>39</v>
      </c>
      <c r="RYO499" t="s">
        <v>39</v>
      </c>
      <c r="RYP499" t="s">
        <v>39</v>
      </c>
      <c r="RYQ499" t="s">
        <v>39</v>
      </c>
      <c r="RYR499" t="s">
        <v>39</v>
      </c>
      <c r="RYS499" t="s">
        <v>39</v>
      </c>
      <c r="RYT499" t="s">
        <v>39</v>
      </c>
      <c r="RYU499" t="s">
        <v>39</v>
      </c>
      <c r="RYV499" t="s">
        <v>39</v>
      </c>
      <c r="RYW499" t="s">
        <v>39</v>
      </c>
      <c r="RYX499" t="s">
        <v>39</v>
      </c>
      <c r="RYY499" t="s">
        <v>39</v>
      </c>
      <c r="RYZ499" t="s">
        <v>39</v>
      </c>
      <c r="RZA499" t="s">
        <v>39</v>
      </c>
      <c r="RZB499" t="s">
        <v>39</v>
      </c>
      <c r="RZC499" t="s">
        <v>39</v>
      </c>
      <c r="RZD499" t="s">
        <v>39</v>
      </c>
      <c r="RZE499" t="s">
        <v>39</v>
      </c>
      <c r="RZF499" t="s">
        <v>39</v>
      </c>
      <c r="RZG499" t="s">
        <v>39</v>
      </c>
      <c r="RZH499" t="s">
        <v>39</v>
      </c>
      <c r="RZI499" t="s">
        <v>39</v>
      </c>
      <c r="RZJ499" t="s">
        <v>39</v>
      </c>
      <c r="RZK499" t="s">
        <v>39</v>
      </c>
      <c r="RZL499" t="s">
        <v>39</v>
      </c>
      <c r="RZM499" t="s">
        <v>39</v>
      </c>
      <c r="RZN499" t="s">
        <v>39</v>
      </c>
      <c r="RZO499" t="s">
        <v>39</v>
      </c>
      <c r="RZP499" t="s">
        <v>39</v>
      </c>
      <c r="RZQ499" t="s">
        <v>39</v>
      </c>
      <c r="RZR499" t="s">
        <v>39</v>
      </c>
      <c r="RZS499" t="s">
        <v>39</v>
      </c>
      <c r="RZT499" t="s">
        <v>39</v>
      </c>
      <c r="RZU499" t="s">
        <v>39</v>
      </c>
      <c r="RZV499" t="s">
        <v>39</v>
      </c>
      <c r="RZW499" t="s">
        <v>39</v>
      </c>
      <c r="RZX499" t="s">
        <v>39</v>
      </c>
      <c r="RZY499" t="s">
        <v>39</v>
      </c>
      <c r="RZZ499" t="s">
        <v>39</v>
      </c>
      <c r="SAA499" t="s">
        <v>39</v>
      </c>
      <c r="SAB499" t="s">
        <v>39</v>
      </c>
      <c r="SAC499" t="s">
        <v>39</v>
      </c>
      <c r="SAD499" t="s">
        <v>39</v>
      </c>
      <c r="SAE499" t="s">
        <v>39</v>
      </c>
      <c r="SAF499" t="s">
        <v>39</v>
      </c>
      <c r="SAG499" t="s">
        <v>39</v>
      </c>
      <c r="SAH499" t="s">
        <v>39</v>
      </c>
      <c r="SAI499" t="s">
        <v>39</v>
      </c>
      <c r="SAJ499" t="s">
        <v>39</v>
      </c>
      <c r="SAK499" t="s">
        <v>39</v>
      </c>
      <c r="SAL499" t="s">
        <v>39</v>
      </c>
      <c r="SAM499" t="s">
        <v>39</v>
      </c>
      <c r="SAN499" t="s">
        <v>39</v>
      </c>
      <c r="SAO499" t="s">
        <v>39</v>
      </c>
      <c r="SAP499" t="s">
        <v>39</v>
      </c>
      <c r="SAQ499" t="s">
        <v>39</v>
      </c>
      <c r="SAR499" t="s">
        <v>39</v>
      </c>
      <c r="SAS499" t="s">
        <v>39</v>
      </c>
      <c r="SAT499" t="s">
        <v>39</v>
      </c>
      <c r="SAU499" t="s">
        <v>39</v>
      </c>
      <c r="SAV499" t="s">
        <v>39</v>
      </c>
      <c r="SAW499" t="s">
        <v>39</v>
      </c>
      <c r="SAX499" t="s">
        <v>39</v>
      </c>
      <c r="SAY499" t="s">
        <v>39</v>
      </c>
      <c r="SAZ499" t="s">
        <v>39</v>
      </c>
      <c r="SBA499" t="s">
        <v>39</v>
      </c>
      <c r="SBB499" t="s">
        <v>39</v>
      </c>
      <c r="SBC499" t="s">
        <v>39</v>
      </c>
      <c r="SBD499" t="s">
        <v>39</v>
      </c>
      <c r="SBE499" t="s">
        <v>39</v>
      </c>
      <c r="SBF499" t="s">
        <v>39</v>
      </c>
      <c r="SBG499" t="s">
        <v>39</v>
      </c>
      <c r="SBH499" t="s">
        <v>39</v>
      </c>
      <c r="SBI499" t="s">
        <v>39</v>
      </c>
      <c r="SBJ499" t="s">
        <v>39</v>
      </c>
      <c r="SBK499" t="s">
        <v>39</v>
      </c>
      <c r="SBL499" t="s">
        <v>39</v>
      </c>
      <c r="SBM499" t="s">
        <v>39</v>
      </c>
      <c r="SBN499" t="s">
        <v>39</v>
      </c>
      <c r="SBO499" t="s">
        <v>39</v>
      </c>
      <c r="SBP499" t="s">
        <v>39</v>
      </c>
      <c r="SBQ499" t="s">
        <v>39</v>
      </c>
      <c r="SBR499" t="s">
        <v>39</v>
      </c>
      <c r="SBS499" t="s">
        <v>39</v>
      </c>
      <c r="SBT499" t="s">
        <v>39</v>
      </c>
      <c r="SBU499" t="s">
        <v>39</v>
      </c>
      <c r="SBV499" t="s">
        <v>39</v>
      </c>
      <c r="SBW499" t="s">
        <v>39</v>
      </c>
      <c r="SBX499" t="s">
        <v>39</v>
      </c>
      <c r="SBY499" t="s">
        <v>39</v>
      </c>
      <c r="SBZ499" t="s">
        <v>39</v>
      </c>
      <c r="SCA499" t="s">
        <v>39</v>
      </c>
      <c r="SCB499" t="s">
        <v>39</v>
      </c>
      <c r="SCC499" t="s">
        <v>39</v>
      </c>
      <c r="SCD499" t="s">
        <v>39</v>
      </c>
      <c r="SCE499" t="s">
        <v>39</v>
      </c>
      <c r="SCF499" t="s">
        <v>39</v>
      </c>
      <c r="SCG499" t="s">
        <v>39</v>
      </c>
      <c r="SCH499" t="s">
        <v>39</v>
      </c>
      <c r="SCI499" t="s">
        <v>39</v>
      </c>
      <c r="SCJ499" t="s">
        <v>39</v>
      </c>
      <c r="SCK499" t="s">
        <v>39</v>
      </c>
      <c r="SCL499" t="s">
        <v>39</v>
      </c>
      <c r="SCM499" t="s">
        <v>39</v>
      </c>
      <c r="SCN499" t="s">
        <v>39</v>
      </c>
      <c r="SCO499" t="s">
        <v>39</v>
      </c>
      <c r="SCP499" t="s">
        <v>39</v>
      </c>
      <c r="SCQ499" t="s">
        <v>39</v>
      </c>
      <c r="SCR499" t="s">
        <v>39</v>
      </c>
      <c r="SCS499" t="s">
        <v>39</v>
      </c>
      <c r="SCT499" t="s">
        <v>39</v>
      </c>
      <c r="SCU499" t="s">
        <v>39</v>
      </c>
      <c r="SCV499" t="s">
        <v>39</v>
      </c>
      <c r="SCW499" t="s">
        <v>39</v>
      </c>
      <c r="SCX499" t="s">
        <v>39</v>
      </c>
      <c r="SCY499" t="s">
        <v>39</v>
      </c>
      <c r="SCZ499" t="s">
        <v>39</v>
      </c>
      <c r="SDA499" t="s">
        <v>39</v>
      </c>
      <c r="SDB499" t="s">
        <v>39</v>
      </c>
      <c r="SDC499" t="s">
        <v>39</v>
      </c>
      <c r="SDD499" t="s">
        <v>39</v>
      </c>
      <c r="SDE499" t="s">
        <v>39</v>
      </c>
      <c r="SDF499" t="s">
        <v>39</v>
      </c>
      <c r="SDG499" t="s">
        <v>39</v>
      </c>
      <c r="SDH499" t="s">
        <v>39</v>
      </c>
      <c r="SDI499" t="s">
        <v>39</v>
      </c>
      <c r="SDJ499" t="s">
        <v>39</v>
      </c>
      <c r="SDK499" t="s">
        <v>39</v>
      </c>
      <c r="SDL499" t="s">
        <v>39</v>
      </c>
      <c r="SDM499" t="s">
        <v>39</v>
      </c>
      <c r="SDN499" t="s">
        <v>39</v>
      </c>
      <c r="SDO499" t="s">
        <v>39</v>
      </c>
      <c r="SDP499" t="s">
        <v>39</v>
      </c>
      <c r="SDQ499" t="s">
        <v>39</v>
      </c>
      <c r="SDR499" t="s">
        <v>39</v>
      </c>
      <c r="SDS499" t="s">
        <v>39</v>
      </c>
      <c r="SDT499" t="s">
        <v>39</v>
      </c>
      <c r="SDU499" t="s">
        <v>39</v>
      </c>
      <c r="SDV499" t="s">
        <v>39</v>
      </c>
      <c r="SDW499" t="s">
        <v>39</v>
      </c>
      <c r="SDX499" t="s">
        <v>39</v>
      </c>
      <c r="SDY499" t="s">
        <v>39</v>
      </c>
      <c r="SDZ499" t="s">
        <v>39</v>
      </c>
      <c r="SEA499" t="s">
        <v>39</v>
      </c>
      <c r="SEB499" t="s">
        <v>39</v>
      </c>
      <c r="SEC499" t="s">
        <v>39</v>
      </c>
      <c r="SED499" t="s">
        <v>39</v>
      </c>
      <c r="SEE499" t="s">
        <v>39</v>
      </c>
      <c r="SEF499" t="s">
        <v>39</v>
      </c>
      <c r="SEG499" t="s">
        <v>39</v>
      </c>
      <c r="SEH499" t="s">
        <v>39</v>
      </c>
      <c r="SEI499" t="s">
        <v>39</v>
      </c>
      <c r="SEJ499" t="s">
        <v>39</v>
      </c>
      <c r="SEK499" t="s">
        <v>39</v>
      </c>
      <c r="SEL499" t="s">
        <v>39</v>
      </c>
      <c r="SEM499" t="s">
        <v>39</v>
      </c>
      <c r="SEN499" t="s">
        <v>39</v>
      </c>
      <c r="SEO499" t="s">
        <v>39</v>
      </c>
      <c r="SEP499" t="s">
        <v>39</v>
      </c>
      <c r="SEQ499" t="s">
        <v>39</v>
      </c>
      <c r="SER499" t="s">
        <v>39</v>
      </c>
      <c r="SES499" t="s">
        <v>39</v>
      </c>
      <c r="SET499" t="s">
        <v>39</v>
      </c>
      <c r="SEU499" t="s">
        <v>39</v>
      </c>
      <c r="SEV499" t="s">
        <v>39</v>
      </c>
      <c r="SEW499" t="s">
        <v>39</v>
      </c>
      <c r="SEX499" t="s">
        <v>39</v>
      </c>
      <c r="SEY499" t="s">
        <v>39</v>
      </c>
      <c r="SEZ499" t="s">
        <v>39</v>
      </c>
      <c r="SFA499" t="s">
        <v>39</v>
      </c>
      <c r="SFB499" t="s">
        <v>39</v>
      </c>
      <c r="SFC499" t="s">
        <v>39</v>
      </c>
      <c r="SFD499" t="s">
        <v>39</v>
      </c>
      <c r="SFE499" t="s">
        <v>39</v>
      </c>
      <c r="SFF499" t="s">
        <v>39</v>
      </c>
      <c r="SFG499" t="s">
        <v>39</v>
      </c>
      <c r="SFH499" t="s">
        <v>39</v>
      </c>
      <c r="SFI499" t="s">
        <v>39</v>
      </c>
      <c r="SFJ499" t="s">
        <v>39</v>
      </c>
      <c r="SFK499" t="s">
        <v>39</v>
      </c>
      <c r="SFL499" t="s">
        <v>39</v>
      </c>
      <c r="SFM499" t="s">
        <v>39</v>
      </c>
      <c r="SFN499" t="s">
        <v>39</v>
      </c>
      <c r="SFO499" t="s">
        <v>39</v>
      </c>
      <c r="SFP499" t="s">
        <v>39</v>
      </c>
      <c r="SFQ499" t="s">
        <v>39</v>
      </c>
      <c r="SFR499" t="s">
        <v>39</v>
      </c>
      <c r="SFS499" t="s">
        <v>39</v>
      </c>
      <c r="SFT499" t="s">
        <v>39</v>
      </c>
      <c r="SFU499" t="s">
        <v>39</v>
      </c>
      <c r="SFV499" t="s">
        <v>39</v>
      </c>
      <c r="SFW499" t="s">
        <v>39</v>
      </c>
      <c r="SFX499" t="s">
        <v>39</v>
      </c>
      <c r="SFY499" t="s">
        <v>39</v>
      </c>
      <c r="SFZ499" t="s">
        <v>39</v>
      </c>
      <c r="SGA499" t="s">
        <v>39</v>
      </c>
      <c r="SGB499" t="s">
        <v>39</v>
      </c>
      <c r="SGC499" t="s">
        <v>39</v>
      </c>
      <c r="SGD499" t="s">
        <v>39</v>
      </c>
      <c r="SGE499" t="s">
        <v>39</v>
      </c>
      <c r="SGF499" t="s">
        <v>39</v>
      </c>
      <c r="SGG499" t="s">
        <v>39</v>
      </c>
      <c r="SGH499" t="s">
        <v>39</v>
      </c>
      <c r="SGI499" t="s">
        <v>39</v>
      </c>
      <c r="SGJ499" t="s">
        <v>39</v>
      </c>
      <c r="SGK499" t="s">
        <v>39</v>
      </c>
      <c r="SGL499" t="s">
        <v>39</v>
      </c>
      <c r="SGM499" t="s">
        <v>39</v>
      </c>
      <c r="SGN499" t="s">
        <v>39</v>
      </c>
      <c r="SGO499" t="s">
        <v>39</v>
      </c>
      <c r="SGP499" t="s">
        <v>39</v>
      </c>
      <c r="SGQ499" t="s">
        <v>39</v>
      </c>
      <c r="SGR499" t="s">
        <v>39</v>
      </c>
      <c r="SGS499" t="s">
        <v>39</v>
      </c>
      <c r="SGT499" t="s">
        <v>39</v>
      </c>
      <c r="SGU499" t="s">
        <v>39</v>
      </c>
      <c r="SGV499" t="s">
        <v>39</v>
      </c>
      <c r="SGW499" t="s">
        <v>39</v>
      </c>
      <c r="SGX499" t="s">
        <v>39</v>
      </c>
      <c r="SGY499" t="s">
        <v>39</v>
      </c>
      <c r="SGZ499" t="s">
        <v>39</v>
      </c>
      <c r="SHA499" t="s">
        <v>39</v>
      </c>
      <c r="SHB499" t="s">
        <v>39</v>
      </c>
      <c r="SHC499" t="s">
        <v>39</v>
      </c>
      <c r="SHD499" t="s">
        <v>39</v>
      </c>
      <c r="SHE499" t="s">
        <v>39</v>
      </c>
      <c r="SHF499" t="s">
        <v>39</v>
      </c>
      <c r="SHG499" t="s">
        <v>39</v>
      </c>
      <c r="SHH499" t="s">
        <v>39</v>
      </c>
      <c r="SHI499" t="s">
        <v>39</v>
      </c>
      <c r="SHJ499" t="s">
        <v>39</v>
      </c>
      <c r="SHK499" t="s">
        <v>39</v>
      </c>
      <c r="SHL499" t="s">
        <v>39</v>
      </c>
      <c r="SHM499" t="s">
        <v>39</v>
      </c>
      <c r="SHN499" t="s">
        <v>39</v>
      </c>
      <c r="SHO499" t="s">
        <v>39</v>
      </c>
      <c r="SHP499" t="s">
        <v>39</v>
      </c>
      <c r="SHQ499" t="s">
        <v>39</v>
      </c>
      <c r="SHR499" t="s">
        <v>39</v>
      </c>
      <c r="SHS499" t="s">
        <v>39</v>
      </c>
      <c r="SHT499" t="s">
        <v>39</v>
      </c>
      <c r="SHU499" t="s">
        <v>39</v>
      </c>
      <c r="SHV499" t="s">
        <v>39</v>
      </c>
      <c r="SHW499" t="s">
        <v>39</v>
      </c>
      <c r="SHX499" t="s">
        <v>39</v>
      </c>
      <c r="SHY499" t="s">
        <v>39</v>
      </c>
      <c r="SHZ499" t="s">
        <v>39</v>
      </c>
      <c r="SIA499" t="s">
        <v>39</v>
      </c>
      <c r="SIB499" t="s">
        <v>39</v>
      </c>
      <c r="SIC499" t="s">
        <v>39</v>
      </c>
      <c r="SID499" t="s">
        <v>39</v>
      </c>
      <c r="SIE499" t="s">
        <v>39</v>
      </c>
      <c r="SIF499" t="s">
        <v>39</v>
      </c>
      <c r="SIG499" t="s">
        <v>39</v>
      </c>
      <c r="SIH499" t="s">
        <v>39</v>
      </c>
      <c r="SII499" t="s">
        <v>39</v>
      </c>
      <c r="SIJ499" t="s">
        <v>39</v>
      </c>
      <c r="SIK499" t="s">
        <v>39</v>
      </c>
      <c r="SIL499" t="s">
        <v>39</v>
      </c>
      <c r="SIM499" t="s">
        <v>39</v>
      </c>
      <c r="SIN499" t="s">
        <v>39</v>
      </c>
      <c r="SIO499" t="s">
        <v>39</v>
      </c>
      <c r="SIP499" t="s">
        <v>39</v>
      </c>
      <c r="SIQ499" t="s">
        <v>39</v>
      </c>
      <c r="SIR499" t="s">
        <v>39</v>
      </c>
      <c r="SIS499" t="s">
        <v>39</v>
      </c>
      <c r="SIT499" t="s">
        <v>39</v>
      </c>
      <c r="SIU499" t="s">
        <v>39</v>
      </c>
      <c r="SIV499" t="s">
        <v>39</v>
      </c>
      <c r="SIW499" t="s">
        <v>39</v>
      </c>
      <c r="SIX499" t="s">
        <v>39</v>
      </c>
      <c r="SIY499" t="s">
        <v>39</v>
      </c>
      <c r="SIZ499" t="s">
        <v>39</v>
      </c>
      <c r="SJA499" t="s">
        <v>39</v>
      </c>
      <c r="SJB499" t="s">
        <v>39</v>
      </c>
      <c r="SJC499" t="s">
        <v>39</v>
      </c>
      <c r="SJD499" t="s">
        <v>39</v>
      </c>
      <c r="SJE499" t="s">
        <v>39</v>
      </c>
      <c r="SJF499" t="s">
        <v>39</v>
      </c>
      <c r="SJG499" t="s">
        <v>39</v>
      </c>
      <c r="SJH499" t="s">
        <v>39</v>
      </c>
      <c r="SJI499" t="s">
        <v>39</v>
      </c>
      <c r="SJJ499" t="s">
        <v>39</v>
      </c>
      <c r="SJK499" t="s">
        <v>39</v>
      </c>
      <c r="SJL499" t="s">
        <v>39</v>
      </c>
      <c r="SJM499" t="s">
        <v>39</v>
      </c>
      <c r="SJN499" t="s">
        <v>39</v>
      </c>
      <c r="SJO499" t="s">
        <v>39</v>
      </c>
      <c r="SJP499" t="s">
        <v>39</v>
      </c>
      <c r="SJQ499" t="s">
        <v>39</v>
      </c>
      <c r="SJR499" t="s">
        <v>39</v>
      </c>
      <c r="SJS499" t="s">
        <v>39</v>
      </c>
      <c r="SJT499" t="s">
        <v>39</v>
      </c>
      <c r="SJU499" t="s">
        <v>39</v>
      </c>
      <c r="SJV499" t="s">
        <v>39</v>
      </c>
      <c r="SJW499" t="s">
        <v>39</v>
      </c>
      <c r="SJX499" t="s">
        <v>39</v>
      </c>
      <c r="SJY499" t="s">
        <v>39</v>
      </c>
      <c r="SJZ499" t="s">
        <v>39</v>
      </c>
      <c r="SKA499" t="s">
        <v>39</v>
      </c>
      <c r="SKB499" t="s">
        <v>39</v>
      </c>
      <c r="SKC499" t="s">
        <v>39</v>
      </c>
      <c r="SKD499" t="s">
        <v>39</v>
      </c>
      <c r="SKE499" t="s">
        <v>39</v>
      </c>
      <c r="SKF499" t="s">
        <v>39</v>
      </c>
      <c r="SKG499" t="s">
        <v>39</v>
      </c>
      <c r="SKH499" t="s">
        <v>39</v>
      </c>
      <c r="SKI499" t="s">
        <v>39</v>
      </c>
      <c r="SKJ499" t="s">
        <v>39</v>
      </c>
      <c r="SKK499" t="s">
        <v>39</v>
      </c>
      <c r="SKL499" t="s">
        <v>39</v>
      </c>
      <c r="SKM499" t="s">
        <v>39</v>
      </c>
      <c r="SKN499" t="s">
        <v>39</v>
      </c>
      <c r="SKO499" t="s">
        <v>39</v>
      </c>
      <c r="SKP499" t="s">
        <v>39</v>
      </c>
      <c r="SKQ499" t="s">
        <v>39</v>
      </c>
      <c r="SKR499" t="s">
        <v>39</v>
      </c>
      <c r="SKS499" t="s">
        <v>39</v>
      </c>
      <c r="SKT499" t="s">
        <v>39</v>
      </c>
      <c r="SKU499" t="s">
        <v>39</v>
      </c>
      <c r="SKV499" t="s">
        <v>39</v>
      </c>
      <c r="SKW499" t="s">
        <v>39</v>
      </c>
      <c r="SKX499" t="s">
        <v>39</v>
      </c>
      <c r="SKY499" t="s">
        <v>39</v>
      </c>
      <c r="SKZ499" t="s">
        <v>39</v>
      </c>
      <c r="SLA499" t="s">
        <v>39</v>
      </c>
      <c r="SLB499" t="s">
        <v>39</v>
      </c>
      <c r="SLC499" t="s">
        <v>39</v>
      </c>
      <c r="SLD499" t="s">
        <v>39</v>
      </c>
      <c r="SLE499" t="s">
        <v>39</v>
      </c>
      <c r="SLF499" t="s">
        <v>39</v>
      </c>
      <c r="SLG499" t="s">
        <v>39</v>
      </c>
      <c r="SLH499" t="s">
        <v>39</v>
      </c>
      <c r="SLI499" t="s">
        <v>39</v>
      </c>
      <c r="SLJ499" t="s">
        <v>39</v>
      </c>
      <c r="SLK499" t="s">
        <v>39</v>
      </c>
      <c r="SLL499" t="s">
        <v>39</v>
      </c>
      <c r="SLM499" t="s">
        <v>39</v>
      </c>
      <c r="SLN499" t="s">
        <v>39</v>
      </c>
      <c r="SLO499" t="s">
        <v>39</v>
      </c>
      <c r="SLP499" t="s">
        <v>39</v>
      </c>
      <c r="SLQ499" t="s">
        <v>39</v>
      </c>
      <c r="SLR499" t="s">
        <v>39</v>
      </c>
      <c r="SLS499" t="s">
        <v>39</v>
      </c>
      <c r="SLT499" t="s">
        <v>39</v>
      </c>
      <c r="SLU499" t="s">
        <v>39</v>
      </c>
      <c r="SLV499" t="s">
        <v>39</v>
      </c>
      <c r="SLW499" t="s">
        <v>39</v>
      </c>
      <c r="SLX499" t="s">
        <v>39</v>
      </c>
      <c r="SLY499" t="s">
        <v>39</v>
      </c>
      <c r="SLZ499" t="s">
        <v>39</v>
      </c>
      <c r="SMA499" t="s">
        <v>39</v>
      </c>
      <c r="SMB499" t="s">
        <v>39</v>
      </c>
      <c r="SMC499" t="s">
        <v>39</v>
      </c>
      <c r="SMD499" t="s">
        <v>39</v>
      </c>
      <c r="SME499" t="s">
        <v>39</v>
      </c>
      <c r="SMF499" t="s">
        <v>39</v>
      </c>
      <c r="SMG499" t="s">
        <v>39</v>
      </c>
      <c r="SMH499" t="s">
        <v>39</v>
      </c>
      <c r="SMI499" t="s">
        <v>39</v>
      </c>
      <c r="SMJ499" t="s">
        <v>39</v>
      </c>
      <c r="SMK499" t="s">
        <v>39</v>
      </c>
      <c r="SML499" t="s">
        <v>39</v>
      </c>
      <c r="SMM499" t="s">
        <v>39</v>
      </c>
      <c r="SMN499" t="s">
        <v>39</v>
      </c>
      <c r="SMO499" t="s">
        <v>39</v>
      </c>
      <c r="SMP499" t="s">
        <v>39</v>
      </c>
      <c r="SMQ499" t="s">
        <v>39</v>
      </c>
      <c r="SMR499" t="s">
        <v>39</v>
      </c>
      <c r="SMS499" t="s">
        <v>39</v>
      </c>
      <c r="SMT499" t="s">
        <v>39</v>
      </c>
      <c r="SMU499" t="s">
        <v>39</v>
      </c>
      <c r="SMV499" t="s">
        <v>39</v>
      </c>
      <c r="SMW499" t="s">
        <v>39</v>
      </c>
      <c r="SMX499" t="s">
        <v>39</v>
      </c>
      <c r="SMY499" t="s">
        <v>39</v>
      </c>
      <c r="SMZ499" t="s">
        <v>39</v>
      </c>
      <c r="SNA499" t="s">
        <v>39</v>
      </c>
      <c r="SNB499" t="s">
        <v>39</v>
      </c>
      <c r="SNC499" t="s">
        <v>39</v>
      </c>
      <c r="SND499" t="s">
        <v>39</v>
      </c>
      <c r="SNE499" t="s">
        <v>39</v>
      </c>
      <c r="SNF499" t="s">
        <v>39</v>
      </c>
      <c r="SNG499" t="s">
        <v>39</v>
      </c>
      <c r="SNH499" t="s">
        <v>39</v>
      </c>
      <c r="SNI499" t="s">
        <v>39</v>
      </c>
      <c r="SNJ499" t="s">
        <v>39</v>
      </c>
      <c r="SNK499" t="s">
        <v>39</v>
      </c>
      <c r="SNL499" t="s">
        <v>39</v>
      </c>
      <c r="SNM499" t="s">
        <v>39</v>
      </c>
      <c r="SNN499" t="s">
        <v>39</v>
      </c>
      <c r="SNO499" t="s">
        <v>39</v>
      </c>
      <c r="SNP499" t="s">
        <v>39</v>
      </c>
      <c r="SNQ499" t="s">
        <v>39</v>
      </c>
      <c r="SNR499" t="s">
        <v>39</v>
      </c>
      <c r="SNS499" t="s">
        <v>39</v>
      </c>
      <c r="SNT499" t="s">
        <v>39</v>
      </c>
      <c r="SNU499" t="s">
        <v>39</v>
      </c>
      <c r="SNV499" t="s">
        <v>39</v>
      </c>
      <c r="SNW499" t="s">
        <v>39</v>
      </c>
      <c r="SNX499" t="s">
        <v>39</v>
      </c>
      <c r="SNY499" t="s">
        <v>39</v>
      </c>
      <c r="SNZ499" t="s">
        <v>39</v>
      </c>
      <c r="SOA499" t="s">
        <v>39</v>
      </c>
      <c r="SOB499" t="s">
        <v>39</v>
      </c>
      <c r="SOC499" t="s">
        <v>39</v>
      </c>
      <c r="SOD499" t="s">
        <v>39</v>
      </c>
      <c r="SOE499" t="s">
        <v>39</v>
      </c>
      <c r="SOF499" t="s">
        <v>39</v>
      </c>
      <c r="SOG499" t="s">
        <v>39</v>
      </c>
      <c r="SOH499" t="s">
        <v>39</v>
      </c>
      <c r="SOI499" t="s">
        <v>39</v>
      </c>
      <c r="SOJ499" t="s">
        <v>39</v>
      </c>
      <c r="SOK499" t="s">
        <v>39</v>
      </c>
      <c r="SOL499" t="s">
        <v>39</v>
      </c>
      <c r="SOM499" t="s">
        <v>39</v>
      </c>
      <c r="SON499" t="s">
        <v>39</v>
      </c>
      <c r="SOO499" t="s">
        <v>39</v>
      </c>
      <c r="SOP499" t="s">
        <v>39</v>
      </c>
      <c r="SOQ499" t="s">
        <v>39</v>
      </c>
      <c r="SOR499" t="s">
        <v>39</v>
      </c>
      <c r="SOS499" t="s">
        <v>39</v>
      </c>
      <c r="SOT499" t="s">
        <v>39</v>
      </c>
      <c r="SOU499" t="s">
        <v>39</v>
      </c>
      <c r="SOV499" t="s">
        <v>39</v>
      </c>
      <c r="SOW499" t="s">
        <v>39</v>
      </c>
      <c r="SOX499" t="s">
        <v>39</v>
      </c>
      <c r="SOY499" t="s">
        <v>39</v>
      </c>
      <c r="SOZ499" t="s">
        <v>39</v>
      </c>
      <c r="SPA499" t="s">
        <v>39</v>
      </c>
      <c r="SPB499" t="s">
        <v>39</v>
      </c>
      <c r="SPC499" t="s">
        <v>39</v>
      </c>
      <c r="SPD499" t="s">
        <v>39</v>
      </c>
      <c r="SPE499" t="s">
        <v>39</v>
      </c>
      <c r="SPF499" t="s">
        <v>39</v>
      </c>
      <c r="SPG499" t="s">
        <v>39</v>
      </c>
      <c r="SPH499" t="s">
        <v>39</v>
      </c>
      <c r="SPI499" t="s">
        <v>39</v>
      </c>
      <c r="SPJ499" t="s">
        <v>39</v>
      </c>
      <c r="SPK499" t="s">
        <v>39</v>
      </c>
      <c r="SPL499" t="s">
        <v>39</v>
      </c>
      <c r="SPM499" t="s">
        <v>39</v>
      </c>
      <c r="SPN499" t="s">
        <v>39</v>
      </c>
      <c r="SPO499" t="s">
        <v>39</v>
      </c>
      <c r="SPP499" t="s">
        <v>39</v>
      </c>
      <c r="SPQ499" t="s">
        <v>39</v>
      </c>
      <c r="SPR499" t="s">
        <v>39</v>
      </c>
      <c r="SPS499" t="s">
        <v>39</v>
      </c>
      <c r="SPT499" t="s">
        <v>39</v>
      </c>
      <c r="SPU499" t="s">
        <v>39</v>
      </c>
      <c r="SPV499" t="s">
        <v>39</v>
      </c>
      <c r="SPW499" t="s">
        <v>39</v>
      </c>
      <c r="SPX499" t="s">
        <v>39</v>
      </c>
      <c r="SPY499" t="s">
        <v>39</v>
      </c>
      <c r="SPZ499" t="s">
        <v>39</v>
      </c>
      <c r="SQA499" t="s">
        <v>39</v>
      </c>
      <c r="SQB499" t="s">
        <v>39</v>
      </c>
      <c r="SQC499" t="s">
        <v>39</v>
      </c>
      <c r="SQD499" t="s">
        <v>39</v>
      </c>
      <c r="SQE499" t="s">
        <v>39</v>
      </c>
      <c r="SQF499" t="s">
        <v>39</v>
      </c>
      <c r="SQG499" t="s">
        <v>39</v>
      </c>
      <c r="SQH499" t="s">
        <v>39</v>
      </c>
      <c r="SQI499" t="s">
        <v>39</v>
      </c>
      <c r="SQJ499" t="s">
        <v>39</v>
      </c>
      <c r="SQK499" t="s">
        <v>39</v>
      </c>
      <c r="SQL499" t="s">
        <v>39</v>
      </c>
      <c r="SQM499" t="s">
        <v>39</v>
      </c>
      <c r="SQN499" t="s">
        <v>39</v>
      </c>
      <c r="SQO499" t="s">
        <v>39</v>
      </c>
      <c r="SQP499" t="s">
        <v>39</v>
      </c>
      <c r="SQQ499" t="s">
        <v>39</v>
      </c>
      <c r="SQR499" t="s">
        <v>39</v>
      </c>
      <c r="SQS499" t="s">
        <v>39</v>
      </c>
      <c r="SQT499" t="s">
        <v>39</v>
      </c>
      <c r="SQU499" t="s">
        <v>39</v>
      </c>
      <c r="SQV499" t="s">
        <v>39</v>
      </c>
      <c r="SQW499" t="s">
        <v>39</v>
      </c>
      <c r="SQX499" t="s">
        <v>39</v>
      </c>
      <c r="SQY499" t="s">
        <v>39</v>
      </c>
      <c r="SQZ499" t="s">
        <v>39</v>
      </c>
      <c r="SRA499" t="s">
        <v>39</v>
      </c>
      <c r="SRB499" t="s">
        <v>39</v>
      </c>
      <c r="SRC499" t="s">
        <v>39</v>
      </c>
      <c r="SRD499" t="s">
        <v>39</v>
      </c>
      <c r="SRE499" t="s">
        <v>39</v>
      </c>
      <c r="SRF499" t="s">
        <v>39</v>
      </c>
      <c r="SRG499" t="s">
        <v>39</v>
      </c>
      <c r="SRH499" t="s">
        <v>39</v>
      </c>
      <c r="SRI499" t="s">
        <v>39</v>
      </c>
      <c r="SRJ499" t="s">
        <v>39</v>
      </c>
      <c r="SRK499" t="s">
        <v>39</v>
      </c>
      <c r="SRL499" t="s">
        <v>39</v>
      </c>
      <c r="SRM499" t="s">
        <v>39</v>
      </c>
      <c r="SRN499" t="s">
        <v>39</v>
      </c>
      <c r="SRO499" t="s">
        <v>39</v>
      </c>
      <c r="SRP499" t="s">
        <v>39</v>
      </c>
      <c r="SRQ499" t="s">
        <v>39</v>
      </c>
      <c r="SRR499" t="s">
        <v>39</v>
      </c>
      <c r="SRS499" t="s">
        <v>39</v>
      </c>
      <c r="SRT499" t="s">
        <v>39</v>
      </c>
      <c r="SRU499" t="s">
        <v>39</v>
      </c>
      <c r="SRV499" t="s">
        <v>39</v>
      </c>
      <c r="SRW499" t="s">
        <v>39</v>
      </c>
      <c r="SRX499" t="s">
        <v>39</v>
      </c>
      <c r="SRY499" t="s">
        <v>39</v>
      </c>
      <c r="SRZ499" t="s">
        <v>39</v>
      </c>
      <c r="SSA499" t="s">
        <v>39</v>
      </c>
      <c r="SSB499" t="s">
        <v>39</v>
      </c>
      <c r="SSC499" t="s">
        <v>39</v>
      </c>
      <c r="SSD499" t="s">
        <v>39</v>
      </c>
      <c r="SSE499" t="s">
        <v>39</v>
      </c>
      <c r="SSF499" t="s">
        <v>39</v>
      </c>
      <c r="SSG499" t="s">
        <v>39</v>
      </c>
      <c r="SSH499" t="s">
        <v>39</v>
      </c>
      <c r="SSI499" t="s">
        <v>39</v>
      </c>
      <c r="SSJ499" t="s">
        <v>39</v>
      </c>
      <c r="SSK499" t="s">
        <v>39</v>
      </c>
      <c r="SSL499" t="s">
        <v>39</v>
      </c>
      <c r="SSM499" t="s">
        <v>39</v>
      </c>
      <c r="SSN499" t="s">
        <v>39</v>
      </c>
      <c r="SSO499" t="s">
        <v>39</v>
      </c>
      <c r="SSP499" t="s">
        <v>39</v>
      </c>
      <c r="SSQ499" t="s">
        <v>39</v>
      </c>
      <c r="SSR499" t="s">
        <v>39</v>
      </c>
      <c r="SSS499" t="s">
        <v>39</v>
      </c>
      <c r="SST499" t="s">
        <v>39</v>
      </c>
      <c r="SSU499" t="s">
        <v>39</v>
      </c>
      <c r="SSV499" t="s">
        <v>39</v>
      </c>
      <c r="SSW499" t="s">
        <v>39</v>
      </c>
      <c r="SSX499" t="s">
        <v>39</v>
      </c>
      <c r="SSY499" t="s">
        <v>39</v>
      </c>
      <c r="SSZ499" t="s">
        <v>39</v>
      </c>
      <c r="STA499" t="s">
        <v>39</v>
      </c>
      <c r="STB499" t="s">
        <v>39</v>
      </c>
      <c r="STC499" t="s">
        <v>39</v>
      </c>
      <c r="STD499" t="s">
        <v>39</v>
      </c>
      <c r="STE499" t="s">
        <v>39</v>
      </c>
      <c r="STF499" t="s">
        <v>39</v>
      </c>
      <c r="STG499" t="s">
        <v>39</v>
      </c>
      <c r="STH499" t="s">
        <v>39</v>
      </c>
      <c r="STI499" t="s">
        <v>39</v>
      </c>
      <c r="STJ499" t="s">
        <v>39</v>
      </c>
      <c r="STK499" t="s">
        <v>39</v>
      </c>
      <c r="STL499" t="s">
        <v>39</v>
      </c>
      <c r="STM499" t="s">
        <v>39</v>
      </c>
      <c r="STN499" t="s">
        <v>39</v>
      </c>
      <c r="STO499" t="s">
        <v>39</v>
      </c>
      <c r="STP499" t="s">
        <v>39</v>
      </c>
      <c r="STQ499" t="s">
        <v>39</v>
      </c>
      <c r="STR499" t="s">
        <v>39</v>
      </c>
      <c r="STS499" t="s">
        <v>39</v>
      </c>
      <c r="STT499" t="s">
        <v>39</v>
      </c>
      <c r="STU499" t="s">
        <v>39</v>
      </c>
      <c r="STV499" t="s">
        <v>39</v>
      </c>
      <c r="STW499" t="s">
        <v>39</v>
      </c>
      <c r="STX499" t="s">
        <v>39</v>
      </c>
      <c r="STY499" t="s">
        <v>39</v>
      </c>
      <c r="STZ499" t="s">
        <v>39</v>
      </c>
      <c r="SUA499" t="s">
        <v>39</v>
      </c>
      <c r="SUB499" t="s">
        <v>39</v>
      </c>
      <c r="SUC499" t="s">
        <v>39</v>
      </c>
      <c r="SUD499" t="s">
        <v>39</v>
      </c>
      <c r="SUE499" t="s">
        <v>39</v>
      </c>
      <c r="SUF499" t="s">
        <v>39</v>
      </c>
      <c r="SUG499" t="s">
        <v>39</v>
      </c>
      <c r="SUH499" t="s">
        <v>39</v>
      </c>
      <c r="SUI499" t="s">
        <v>39</v>
      </c>
      <c r="SUJ499" t="s">
        <v>39</v>
      </c>
      <c r="SUK499" t="s">
        <v>39</v>
      </c>
      <c r="SUL499" t="s">
        <v>39</v>
      </c>
      <c r="SUM499" t="s">
        <v>39</v>
      </c>
      <c r="SUN499" t="s">
        <v>39</v>
      </c>
      <c r="SUO499" t="s">
        <v>39</v>
      </c>
      <c r="SUP499" t="s">
        <v>39</v>
      </c>
      <c r="SUQ499" t="s">
        <v>39</v>
      </c>
      <c r="SUR499" t="s">
        <v>39</v>
      </c>
      <c r="SUS499" t="s">
        <v>39</v>
      </c>
      <c r="SUT499" t="s">
        <v>39</v>
      </c>
      <c r="SUU499" t="s">
        <v>39</v>
      </c>
      <c r="SUV499" t="s">
        <v>39</v>
      </c>
      <c r="SUW499" t="s">
        <v>39</v>
      </c>
      <c r="SUX499" t="s">
        <v>39</v>
      </c>
      <c r="SUY499" t="s">
        <v>39</v>
      </c>
      <c r="SUZ499" t="s">
        <v>39</v>
      </c>
      <c r="SVA499" t="s">
        <v>39</v>
      </c>
      <c r="SVB499" t="s">
        <v>39</v>
      </c>
      <c r="SVC499" t="s">
        <v>39</v>
      </c>
      <c r="SVD499" t="s">
        <v>39</v>
      </c>
      <c r="SVE499" t="s">
        <v>39</v>
      </c>
      <c r="SVF499" t="s">
        <v>39</v>
      </c>
      <c r="SVG499" t="s">
        <v>39</v>
      </c>
      <c r="SVH499" t="s">
        <v>39</v>
      </c>
      <c r="SVI499" t="s">
        <v>39</v>
      </c>
      <c r="SVJ499" t="s">
        <v>39</v>
      </c>
      <c r="SVK499" t="s">
        <v>39</v>
      </c>
      <c r="SVL499" t="s">
        <v>39</v>
      </c>
      <c r="SVM499" t="s">
        <v>39</v>
      </c>
      <c r="SVN499" t="s">
        <v>39</v>
      </c>
      <c r="SVO499" t="s">
        <v>39</v>
      </c>
      <c r="SVP499" t="s">
        <v>39</v>
      </c>
      <c r="SVQ499" t="s">
        <v>39</v>
      </c>
      <c r="SVR499" t="s">
        <v>39</v>
      </c>
      <c r="SVS499" t="s">
        <v>39</v>
      </c>
      <c r="SVT499" t="s">
        <v>39</v>
      </c>
      <c r="SVU499" t="s">
        <v>39</v>
      </c>
      <c r="SVV499" t="s">
        <v>39</v>
      </c>
      <c r="SVW499" t="s">
        <v>39</v>
      </c>
      <c r="SVX499" t="s">
        <v>39</v>
      </c>
      <c r="SVY499" t="s">
        <v>39</v>
      </c>
      <c r="SVZ499" t="s">
        <v>39</v>
      </c>
      <c r="SWA499" t="s">
        <v>39</v>
      </c>
      <c r="SWB499" t="s">
        <v>39</v>
      </c>
      <c r="SWC499" t="s">
        <v>39</v>
      </c>
      <c r="SWD499" t="s">
        <v>39</v>
      </c>
      <c r="SWE499" t="s">
        <v>39</v>
      </c>
      <c r="SWF499" t="s">
        <v>39</v>
      </c>
      <c r="SWG499" t="s">
        <v>39</v>
      </c>
      <c r="SWH499" t="s">
        <v>39</v>
      </c>
      <c r="SWI499" t="s">
        <v>39</v>
      </c>
      <c r="SWJ499" t="s">
        <v>39</v>
      </c>
      <c r="SWK499" t="s">
        <v>39</v>
      </c>
      <c r="SWL499" t="s">
        <v>39</v>
      </c>
      <c r="SWM499" t="s">
        <v>39</v>
      </c>
      <c r="SWN499" t="s">
        <v>39</v>
      </c>
      <c r="SWO499" t="s">
        <v>39</v>
      </c>
      <c r="SWP499" t="s">
        <v>39</v>
      </c>
      <c r="SWQ499" t="s">
        <v>39</v>
      </c>
      <c r="SWR499" t="s">
        <v>39</v>
      </c>
      <c r="SWS499" t="s">
        <v>39</v>
      </c>
      <c r="SWT499" t="s">
        <v>39</v>
      </c>
      <c r="SWU499" t="s">
        <v>39</v>
      </c>
      <c r="SWV499" t="s">
        <v>39</v>
      </c>
      <c r="SWW499" t="s">
        <v>39</v>
      </c>
      <c r="SWX499" t="s">
        <v>39</v>
      </c>
      <c r="SWY499" t="s">
        <v>39</v>
      </c>
      <c r="SWZ499" t="s">
        <v>39</v>
      </c>
      <c r="SXA499" t="s">
        <v>39</v>
      </c>
      <c r="SXB499" t="s">
        <v>39</v>
      </c>
      <c r="SXC499" t="s">
        <v>39</v>
      </c>
      <c r="SXD499" t="s">
        <v>39</v>
      </c>
      <c r="SXE499" t="s">
        <v>39</v>
      </c>
      <c r="SXF499" t="s">
        <v>39</v>
      </c>
      <c r="SXG499" t="s">
        <v>39</v>
      </c>
      <c r="SXH499" t="s">
        <v>39</v>
      </c>
      <c r="SXI499" t="s">
        <v>39</v>
      </c>
      <c r="SXJ499" t="s">
        <v>39</v>
      </c>
      <c r="SXK499" t="s">
        <v>39</v>
      </c>
      <c r="SXL499" t="s">
        <v>39</v>
      </c>
      <c r="SXM499" t="s">
        <v>39</v>
      </c>
      <c r="SXN499" t="s">
        <v>39</v>
      </c>
      <c r="SXO499" t="s">
        <v>39</v>
      </c>
      <c r="SXP499" t="s">
        <v>39</v>
      </c>
      <c r="SXQ499" t="s">
        <v>39</v>
      </c>
      <c r="SXR499" t="s">
        <v>39</v>
      </c>
      <c r="SXS499" t="s">
        <v>39</v>
      </c>
      <c r="SXT499" t="s">
        <v>39</v>
      </c>
      <c r="SXU499" t="s">
        <v>39</v>
      </c>
      <c r="SXV499" t="s">
        <v>39</v>
      </c>
      <c r="SXW499" t="s">
        <v>39</v>
      </c>
      <c r="SXX499" t="s">
        <v>39</v>
      </c>
      <c r="SXY499" t="s">
        <v>39</v>
      </c>
      <c r="SXZ499" t="s">
        <v>39</v>
      </c>
      <c r="SYA499" t="s">
        <v>39</v>
      </c>
      <c r="SYB499" t="s">
        <v>39</v>
      </c>
      <c r="SYC499" t="s">
        <v>39</v>
      </c>
      <c r="SYD499" t="s">
        <v>39</v>
      </c>
      <c r="SYE499" t="s">
        <v>39</v>
      </c>
      <c r="SYF499" t="s">
        <v>39</v>
      </c>
      <c r="SYG499" t="s">
        <v>39</v>
      </c>
      <c r="SYH499" t="s">
        <v>39</v>
      </c>
      <c r="SYI499" t="s">
        <v>39</v>
      </c>
      <c r="SYJ499" t="s">
        <v>39</v>
      </c>
      <c r="SYK499" t="s">
        <v>39</v>
      </c>
      <c r="SYL499" t="s">
        <v>39</v>
      </c>
      <c r="SYM499" t="s">
        <v>39</v>
      </c>
      <c r="SYN499" t="s">
        <v>39</v>
      </c>
      <c r="SYO499" t="s">
        <v>39</v>
      </c>
      <c r="SYP499" t="s">
        <v>39</v>
      </c>
      <c r="SYQ499" t="s">
        <v>39</v>
      </c>
      <c r="SYR499" t="s">
        <v>39</v>
      </c>
      <c r="SYS499" t="s">
        <v>39</v>
      </c>
      <c r="SYT499" t="s">
        <v>39</v>
      </c>
      <c r="SYU499" t="s">
        <v>39</v>
      </c>
      <c r="SYV499" t="s">
        <v>39</v>
      </c>
      <c r="SYW499" t="s">
        <v>39</v>
      </c>
      <c r="SYX499" t="s">
        <v>39</v>
      </c>
      <c r="SYY499" t="s">
        <v>39</v>
      </c>
      <c r="SYZ499" t="s">
        <v>39</v>
      </c>
      <c r="SZA499" t="s">
        <v>39</v>
      </c>
      <c r="SZB499" t="s">
        <v>39</v>
      </c>
      <c r="SZC499" t="s">
        <v>39</v>
      </c>
      <c r="SZD499" t="s">
        <v>39</v>
      </c>
      <c r="SZE499" t="s">
        <v>39</v>
      </c>
      <c r="SZF499" t="s">
        <v>39</v>
      </c>
      <c r="SZG499" t="s">
        <v>39</v>
      </c>
      <c r="SZH499" t="s">
        <v>39</v>
      </c>
      <c r="SZI499" t="s">
        <v>39</v>
      </c>
      <c r="SZJ499" t="s">
        <v>39</v>
      </c>
      <c r="SZK499" t="s">
        <v>39</v>
      </c>
      <c r="SZL499" t="s">
        <v>39</v>
      </c>
      <c r="SZM499" t="s">
        <v>39</v>
      </c>
      <c r="SZN499" t="s">
        <v>39</v>
      </c>
      <c r="SZO499" t="s">
        <v>39</v>
      </c>
      <c r="SZP499" t="s">
        <v>39</v>
      </c>
      <c r="SZQ499" t="s">
        <v>39</v>
      </c>
      <c r="SZR499" t="s">
        <v>39</v>
      </c>
      <c r="SZS499" t="s">
        <v>39</v>
      </c>
      <c r="SZT499" t="s">
        <v>39</v>
      </c>
      <c r="SZU499" t="s">
        <v>39</v>
      </c>
      <c r="SZV499" t="s">
        <v>39</v>
      </c>
      <c r="SZW499" t="s">
        <v>39</v>
      </c>
      <c r="SZX499" t="s">
        <v>39</v>
      </c>
      <c r="SZY499" t="s">
        <v>39</v>
      </c>
      <c r="SZZ499" t="s">
        <v>39</v>
      </c>
      <c r="TAA499" t="s">
        <v>39</v>
      </c>
      <c r="TAB499" t="s">
        <v>39</v>
      </c>
      <c r="TAC499" t="s">
        <v>39</v>
      </c>
      <c r="TAD499" t="s">
        <v>39</v>
      </c>
      <c r="TAE499" t="s">
        <v>39</v>
      </c>
      <c r="TAF499" t="s">
        <v>39</v>
      </c>
      <c r="TAG499" t="s">
        <v>39</v>
      </c>
      <c r="TAH499" t="s">
        <v>39</v>
      </c>
      <c r="TAI499" t="s">
        <v>39</v>
      </c>
      <c r="TAJ499" t="s">
        <v>39</v>
      </c>
      <c r="TAK499" t="s">
        <v>39</v>
      </c>
      <c r="TAL499" t="s">
        <v>39</v>
      </c>
      <c r="TAM499" t="s">
        <v>39</v>
      </c>
      <c r="TAN499" t="s">
        <v>39</v>
      </c>
      <c r="TAO499" t="s">
        <v>39</v>
      </c>
      <c r="TAP499" t="s">
        <v>39</v>
      </c>
      <c r="TAQ499" t="s">
        <v>39</v>
      </c>
      <c r="TAR499" t="s">
        <v>39</v>
      </c>
      <c r="TAS499" t="s">
        <v>39</v>
      </c>
      <c r="TAT499" t="s">
        <v>39</v>
      </c>
      <c r="TAU499" t="s">
        <v>39</v>
      </c>
      <c r="TAV499" t="s">
        <v>39</v>
      </c>
      <c r="TAW499" t="s">
        <v>39</v>
      </c>
      <c r="TAX499" t="s">
        <v>39</v>
      </c>
      <c r="TAY499" t="s">
        <v>39</v>
      </c>
      <c r="TAZ499" t="s">
        <v>39</v>
      </c>
      <c r="TBA499" t="s">
        <v>39</v>
      </c>
      <c r="TBB499" t="s">
        <v>39</v>
      </c>
      <c r="TBC499" t="s">
        <v>39</v>
      </c>
      <c r="TBD499" t="s">
        <v>39</v>
      </c>
      <c r="TBE499" t="s">
        <v>39</v>
      </c>
      <c r="TBF499" t="s">
        <v>39</v>
      </c>
      <c r="TBG499" t="s">
        <v>39</v>
      </c>
      <c r="TBH499" t="s">
        <v>39</v>
      </c>
      <c r="TBI499" t="s">
        <v>39</v>
      </c>
      <c r="TBJ499" t="s">
        <v>39</v>
      </c>
      <c r="TBK499" t="s">
        <v>39</v>
      </c>
      <c r="TBL499" t="s">
        <v>39</v>
      </c>
      <c r="TBM499" t="s">
        <v>39</v>
      </c>
      <c r="TBN499" t="s">
        <v>39</v>
      </c>
      <c r="TBO499" t="s">
        <v>39</v>
      </c>
      <c r="TBP499" t="s">
        <v>39</v>
      </c>
      <c r="TBQ499" t="s">
        <v>39</v>
      </c>
      <c r="TBR499" t="s">
        <v>39</v>
      </c>
      <c r="TBS499" t="s">
        <v>39</v>
      </c>
      <c r="TBT499" t="s">
        <v>39</v>
      </c>
      <c r="TBU499" t="s">
        <v>39</v>
      </c>
      <c r="TBV499" t="s">
        <v>39</v>
      </c>
      <c r="TBW499" t="s">
        <v>39</v>
      </c>
      <c r="TBX499" t="s">
        <v>39</v>
      </c>
      <c r="TBY499" t="s">
        <v>39</v>
      </c>
      <c r="TBZ499" t="s">
        <v>39</v>
      </c>
      <c r="TCA499" t="s">
        <v>39</v>
      </c>
      <c r="TCB499" t="s">
        <v>39</v>
      </c>
      <c r="TCC499" t="s">
        <v>39</v>
      </c>
      <c r="TCD499" t="s">
        <v>39</v>
      </c>
      <c r="TCE499" t="s">
        <v>39</v>
      </c>
      <c r="TCF499" t="s">
        <v>39</v>
      </c>
      <c r="TCG499" t="s">
        <v>39</v>
      </c>
      <c r="TCH499" t="s">
        <v>39</v>
      </c>
      <c r="TCI499" t="s">
        <v>39</v>
      </c>
      <c r="TCJ499" t="s">
        <v>39</v>
      </c>
      <c r="TCK499" t="s">
        <v>39</v>
      </c>
      <c r="TCL499" t="s">
        <v>39</v>
      </c>
      <c r="TCM499" t="s">
        <v>39</v>
      </c>
      <c r="TCN499" t="s">
        <v>39</v>
      </c>
      <c r="TCO499" t="s">
        <v>39</v>
      </c>
      <c r="TCP499" t="s">
        <v>39</v>
      </c>
      <c r="TCQ499" t="s">
        <v>39</v>
      </c>
      <c r="TCR499" t="s">
        <v>39</v>
      </c>
      <c r="TCS499" t="s">
        <v>39</v>
      </c>
      <c r="TCT499" t="s">
        <v>39</v>
      </c>
      <c r="TCU499" t="s">
        <v>39</v>
      </c>
      <c r="TCV499" t="s">
        <v>39</v>
      </c>
      <c r="TCW499" t="s">
        <v>39</v>
      </c>
      <c r="TCX499" t="s">
        <v>39</v>
      </c>
      <c r="TCY499" t="s">
        <v>39</v>
      </c>
      <c r="TCZ499" t="s">
        <v>39</v>
      </c>
      <c r="TDA499" t="s">
        <v>39</v>
      </c>
      <c r="TDB499" t="s">
        <v>39</v>
      </c>
      <c r="TDC499" t="s">
        <v>39</v>
      </c>
      <c r="TDD499" t="s">
        <v>39</v>
      </c>
      <c r="TDE499" t="s">
        <v>39</v>
      </c>
      <c r="TDF499" t="s">
        <v>39</v>
      </c>
      <c r="TDG499" t="s">
        <v>39</v>
      </c>
      <c r="TDH499" t="s">
        <v>39</v>
      </c>
      <c r="TDI499" t="s">
        <v>39</v>
      </c>
      <c r="TDJ499" t="s">
        <v>39</v>
      </c>
      <c r="TDK499" t="s">
        <v>39</v>
      </c>
      <c r="TDL499" t="s">
        <v>39</v>
      </c>
      <c r="TDM499" t="s">
        <v>39</v>
      </c>
      <c r="TDN499" t="s">
        <v>39</v>
      </c>
      <c r="TDO499" t="s">
        <v>39</v>
      </c>
      <c r="TDP499" t="s">
        <v>39</v>
      </c>
      <c r="TDQ499" t="s">
        <v>39</v>
      </c>
      <c r="TDR499" t="s">
        <v>39</v>
      </c>
      <c r="TDS499" t="s">
        <v>39</v>
      </c>
      <c r="TDT499" t="s">
        <v>39</v>
      </c>
      <c r="TDU499" t="s">
        <v>39</v>
      </c>
      <c r="TDV499" t="s">
        <v>39</v>
      </c>
      <c r="TDW499" t="s">
        <v>39</v>
      </c>
      <c r="TDX499" t="s">
        <v>39</v>
      </c>
      <c r="TDY499" t="s">
        <v>39</v>
      </c>
      <c r="TDZ499" t="s">
        <v>39</v>
      </c>
      <c r="TEA499" t="s">
        <v>39</v>
      </c>
      <c r="TEB499" t="s">
        <v>39</v>
      </c>
      <c r="TEC499" t="s">
        <v>39</v>
      </c>
      <c r="TED499" t="s">
        <v>39</v>
      </c>
      <c r="TEE499" t="s">
        <v>39</v>
      </c>
      <c r="TEF499" t="s">
        <v>39</v>
      </c>
      <c r="TEG499" t="s">
        <v>39</v>
      </c>
      <c r="TEH499" t="s">
        <v>39</v>
      </c>
      <c r="TEI499" t="s">
        <v>39</v>
      </c>
      <c r="TEJ499" t="s">
        <v>39</v>
      </c>
      <c r="TEK499" t="s">
        <v>39</v>
      </c>
      <c r="TEL499" t="s">
        <v>39</v>
      </c>
      <c r="TEM499" t="s">
        <v>39</v>
      </c>
      <c r="TEN499" t="s">
        <v>39</v>
      </c>
      <c r="TEO499" t="s">
        <v>39</v>
      </c>
      <c r="TEP499" t="s">
        <v>39</v>
      </c>
      <c r="TEQ499" t="s">
        <v>39</v>
      </c>
      <c r="TER499" t="s">
        <v>39</v>
      </c>
      <c r="TES499" t="s">
        <v>39</v>
      </c>
      <c r="TET499" t="s">
        <v>39</v>
      </c>
      <c r="TEU499" t="s">
        <v>39</v>
      </c>
      <c r="TEV499" t="s">
        <v>39</v>
      </c>
      <c r="TEW499" t="s">
        <v>39</v>
      </c>
      <c r="TEX499" t="s">
        <v>39</v>
      </c>
      <c r="TEY499" t="s">
        <v>39</v>
      </c>
      <c r="TEZ499" t="s">
        <v>39</v>
      </c>
      <c r="TFA499" t="s">
        <v>39</v>
      </c>
      <c r="TFB499" t="s">
        <v>39</v>
      </c>
      <c r="TFC499" t="s">
        <v>39</v>
      </c>
      <c r="TFD499" t="s">
        <v>39</v>
      </c>
      <c r="TFE499" t="s">
        <v>39</v>
      </c>
      <c r="TFF499" t="s">
        <v>39</v>
      </c>
      <c r="TFG499" t="s">
        <v>39</v>
      </c>
      <c r="TFH499" t="s">
        <v>39</v>
      </c>
      <c r="TFI499" t="s">
        <v>39</v>
      </c>
      <c r="TFJ499" t="s">
        <v>39</v>
      </c>
      <c r="TFK499" t="s">
        <v>39</v>
      </c>
      <c r="TFL499" t="s">
        <v>39</v>
      </c>
      <c r="TFM499" t="s">
        <v>39</v>
      </c>
      <c r="TFN499" t="s">
        <v>39</v>
      </c>
      <c r="TFO499" t="s">
        <v>39</v>
      </c>
      <c r="TFP499" t="s">
        <v>39</v>
      </c>
      <c r="TFQ499" t="s">
        <v>39</v>
      </c>
      <c r="TFR499" t="s">
        <v>39</v>
      </c>
      <c r="TFS499" t="s">
        <v>39</v>
      </c>
      <c r="TFT499" t="s">
        <v>39</v>
      </c>
      <c r="TFU499" t="s">
        <v>39</v>
      </c>
      <c r="TFV499" t="s">
        <v>39</v>
      </c>
      <c r="TFW499" t="s">
        <v>39</v>
      </c>
      <c r="TFX499" t="s">
        <v>39</v>
      </c>
      <c r="TFY499" t="s">
        <v>39</v>
      </c>
      <c r="TFZ499" t="s">
        <v>39</v>
      </c>
      <c r="TGA499" t="s">
        <v>39</v>
      </c>
      <c r="TGB499" t="s">
        <v>39</v>
      </c>
      <c r="TGC499" t="s">
        <v>39</v>
      </c>
      <c r="TGD499" t="s">
        <v>39</v>
      </c>
      <c r="TGE499" t="s">
        <v>39</v>
      </c>
      <c r="TGF499" t="s">
        <v>39</v>
      </c>
      <c r="TGG499" t="s">
        <v>39</v>
      </c>
      <c r="TGH499" t="s">
        <v>39</v>
      </c>
      <c r="TGI499" t="s">
        <v>39</v>
      </c>
      <c r="TGJ499" t="s">
        <v>39</v>
      </c>
      <c r="TGK499" t="s">
        <v>39</v>
      </c>
      <c r="TGL499" t="s">
        <v>39</v>
      </c>
      <c r="TGM499" t="s">
        <v>39</v>
      </c>
      <c r="TGN499" t="s">
        <v>39</v>
      </c>
      <c r="TGO499" t="s">
        <v>39</v>
      </c>
      <c r="TGP499" t="s">
        <v>39</v>
      </c>
      <c r="TGQ499" t="s">
        <v>39</v>
      </c>
      <c r="TGR499" t="s">
        <v>39</v>
      </c>
      <c r="TGS499" t="s">
        <v>39</v>
      </c>
      <c r="TGT499" t="s">
        <v>39</v>
      </c>
      <c r="TGU499" t="s">
        <v>39</v>
      </c>
      <c r="TGV499" t="s">
        <v>39</v>
      </c>
      <c r="TGW499" t="s">
        <v>39</v>
      </c>
      <c r="TGX499" t="s">
        <v>39</v>
      </c>
      <c r="TGY499" t="s">
        <v>39</v>
      </c>
      <c r="TGZ499" t="s">
        <v>39</v>
      </c>
      <c r="THA499" t="s">
        <v>39</v>
      </c>
      <c r="THB499" t="s">
        <v>39</v>
      </c>
      <c r="THC499" t="s">
        <v>39</v>
      </c>
      <c r="THD499" t="s">
        <v>39</v>
      </c>
      <c r="THE499" t="s">
        <v>39</v>
      </c>
      <c r="THF499" t="s">
        <v>39</v>
      </c>
      <c r="THG499" t="s">
        <v>39</v>
      </c>
      <c r="THH499" t="s">
        <v>39</v>
      </c>
      <c r="THI499" t="s">
        <v>39</v>
      </c>
      <c r="THJ499" t="s">
        <v>39</v>
      </c>
      <c r="THK499" t="s">
        <v>39</v>
      </c>
      <c r="THL499" t="s">
        <v>39</v>
      </c>
      <c r="THM499" t="s">
        <v>39</v>
      </c>
      <c r="THN499" t="s">
        <v>39</v>
      </c>
      <c r="THO499" t="s">
        <v>39</v>
      </c>
      <c r="THP499" t="s">
        <v>39</v>
      </c>
      <c r="THQ499" t="s">
        <v>39</v>
      </c>
      <c r="THR499" t="s">
        <v>39</v>
      </c>
      <c r="THS499" t="s">
        <v>39</v>
      </c>
      <c r="THT499" t="s">
        <v>39</v>
      </c>
      <c r="THU499" t="s">
        <v>39</v>
      </c>
      <c r="THV499" t="s">
        <v>39</v>
      </c>
      <c r="THW499" t="s">
        <v>39</v>
      </c>
      <c r="THX499" t="s">
        <v>39</v>
      </c>
      <c r="THY499" t="s">
        <v>39</v>
      </c>
      <c r="THZ499" t="s">
        <v>39</v>
      </c>
      <c r="TIA499" t="s">
        <v>39</v>
      </c>
      <c r="TIB499" t="s">
        <v>39</v>
      </c>
      <c r="TIC499" t="s">
        <v>39</v>
      </c>
      <c r="TID499" t="s">
        <v>39</v>
      </c>
      <c r="TIE499" t="s">
        <v>39</v>
      </c>
      <c r="TIF499" t="s">
        <v>39</v>
      </c>
      <c r="TIG499" t="s">
        <v>39</v>
      </c>
      <c r="TIH499" t="s">
        <v>39</v>
      </c>
      <c r="TII499" t="s">
        <v>39</v>
      </c>
      <c r="TIJ499" t="s">
        <v>39</v>
      </c>
      <c r="TIK499" t="s">
        <v>39</v>
      </c>
      <c r="TIL499" t="s">
        <v>39</v>
      </c>
      <c r="TIM499" t="s">
        <v>39</v>
      </c>
      <c r="TIN499" t="s">
        <v>39</v>
      </c>
      <c r="TIO499" t="s">
        <v>39</v>
      </c>
      <c r="TIP499" t="s">
        <v>39</v>
      </c>
      <c r="TIQ499" t="s">
        <v>39</v>
      </c>
      <c r="TIR499" t="s">
        <v>39</v>
      </c>
      <c r="TIS499" t="s">
        <v>39</v>
      </c>
      <c r="TIT499" t="s">
        <v>39</v>
      </c>
      <c r="TIU499" t="s">
        <v>39</v>
      </c>
      <c r="TIV499" t="s">
        <v>39</v>
      </c>
      <c r="TIW499" t="s">
        <v>39</v>
      </c>
      <c r="TIX499" t="s">
        <v>39</v>
      </c>
      <c r="TIY499" t="s">
        <v>39</v>
      </c>
      <c r="TIZ499" t="s">
        <v>39</v>
      </c>
      <c r="TJA499" t="s">
        <v>39</v>
      </c>
      <c r="TJB499" t="s">
        <v>39</v>
      </c>
      <c r="TJC499" t="s">
        <v>39</v>
      </c>
      <c r="TJD499" t="s">
        <v>39</v>
      </c>
      <c r="TJE499" t="s">
        <v>39</v>
      </c>
      <c r="TJF499" t="s">
        <v>39</v>
      </c>
      <c r="TJG499" t="s">
        <v>39</v>
      </c>
      <c r="TJH499" t="s">
        <v>39</v>
      </c>
      <c r="TJI499" t="s">
        <v>39</v>
      </c>
      <c r="TJJ499" t="s">
        <v>39</v>
      </c>
      <c r="TJK499" t="s">
        <v>39</v>
      </c>
      <c r="TJL499" t="s">
        <v>39</v>
      </c>
      <c r="TJM499" t="s">
        <v>39</v>
      </c>
      <c r="TJN499" t="s">
        <v>39</v>
      </c>
      <c r="TJO499" t="s">
        <v>39</v>
      </c>
      <c r="TJP499" t="s">
        <v>39</v>
      </c>
      <c r="TJQ499" t="s">
        <v>39</v>
      </c>
      <c r="TJR499" t="s">
        <v>39</v>
      </c>
      <c r="TJS499" t="s">
        <v>39</v>
      </c>
      <c r="TJT499" t="s">
        <v>39</v>
      </c>
      <c r="TJU499" t="s">
        <v>39</v>
      </c>
      <c r="TJV499" t="s">
        <v>39</v>
      </c>
      <c r="TJW499" t="s">
        <v>39</v>
      </c>
      <c r="TJX499" t="s">
        <v>39</v>
      </c>
      <c r="TJY499" t="s">
        <v>39</v>
      </c>
      <c r="TJZ499" t="s">
        <v>39</v>
      </c>
      <c r="TKA499" t="s">
        <v>39</v>
      </c>
      <c r="TKB499" t="s">
        <v>39</v>
      </c>
      <c r="TKC499" t="s">
        <v>39</v>
      </c>
      <c r="TKD499" t="s">
        <v>39</v>
      </c>
      <c r="TKE499" t="s">
        <v>39</v>
      </c>
      <c r="TKF499" t="s">
        <v>39</v>
      </c>
      <c r="TKG499" t="s">
        <v>39</v>
      </c>
      <c r="TKH499" t="s">
        <v>39</v>
      </c>
      <c r="TKI499" t="s">
        <v>39</v>
      </c>
      <c r="TKJ499" t="s">
        <v>39</v>
      </c>
      <c r="TKK499" t="s">
        <v>39</v>
      </c>
      <c r="TKL499" t="s">
        <v>39</v>
      </c>
      <c r="TKM499" t="s">
        <v>39</v>
      </c>
      <c r="TKN499" t="s">
        <v>39</v>
      </c>
      <c r="TKO499" t="s">
        <v>39</v>
      </c>
      <c r="TKP499" t="s">
        <v>39</v>
      </c>
      <c r="TKQ499" t="s">
        <v>39</v>
      </c>
      <c r="TKR499" t="s">
        <v>39</v>
      </c>
      <c r="TKS499" t="s">
        <v>39</v>
      </c>
      <c r="TKT499" t="s">
        <v>39</v>
      </c>
      <c r="TKU499" t="s">
        <v>39</v>
      </c>
      <c r="TKV499" t="s">
        <v>39</v>
      </c>
      <c r="TKW499" t="s">
        <v>39</v>
      </c>
      <c r="TKX499" t="s">
        <v>39</v>
      </c>
      <c r="TKY499" t="s">
        <v>39</v>
      </c>
      <c r="TKZ499" t="s">
        <v>39</v>
      </c>
      <c r="TLA499" t="s">
        <v>39</v>
      </c>
      <c r="TLB499" t="s">
        <v>39</v>
      </c>
      <c r="TLC499" t="s">
        <v>39</v>
      </c>
      <c r="TLD499" t="s">
        <v>39</v>
      </c>
      <c r="TLE499" t="s">
        <v>39</v>
      </c>
      <c r="TLF499" t="s">
        <v>39</v>
      </c>
      <c r="TLG499" t="s">
        <v>39</v>
      </c>
      <c r="TLH499" t="s">
        <v>39</v>
      </c>
      <c r="TLI499" t="s">
        <v>39</v>
      </c>
      <c r="TLJ499" t="s">
        <v>39</v>
      </c>
      <c r="TLK499" t="s">
        <v>39</v>
      </c>
      <c r="TLL499" t="s">
        <v>39</v>
      </c>
      <c r="TLM499" t="s">
        <v>39</v>
      </c>
      <c r="TLN499" t="s">
        <v>39</v>
      </c>
      <c r="TLO499" t="s">
        <v>39</v>
      </c>
      <c r="TLP499" t="s">
        <v>39</v>
      </c>
      <c r="TLQ499" t="s">
        <v>39</v>
      </c>
      <c r="TLR499" t="s">
        <v>39</v>
      </c>
      <c r="TLS499" t="s">
        <v>39</v>
      </c>
      <c r="TLT499" t="s">
        <v>39</v>
      </c>
      <c r="TLU499" t="s">
        <v>39</v>
      </c>
      <c r="TLV499" t="s">
        <v>39</v>
      </c>
      <c r="TLW499" t="s">
        <v>39</v>
      </c>
      <c r="TLX499" t="s">
        <v>39</v>
      </c>
      <c r="TLY499" t="s">
        <v>39</v>
      </c>
      <c r="TLZ499" t="s">
        <v>39</v>
      </c>
      <c r="TMA499" t="s">
        <v>39</v>
      </c>
      <c r="TMB499" t="s">
        <v>39</v>
      </c>
      <c r="TMC499" t="s">
        <v>39</v>
      </c>
      <c r="TMD499" t="s">
        <v>39</v>
      </c>
      <c r="TME499" t="s">
        <v>39</v>
      </c>
      <c r="TMF499" t="s">
        <v>39</v>
      </c>
      <c r="TMG499" t="s">
        <v>39</v>
      </c>
      <c r="TMH499" t="s">
        <v>39</v>
      </c>
      <c r="TMI499" t="s">
        <v>39</v>
      </c>
      <c r="TMJ499" t="s">
        <v>39</v>
      </c>
      <c r="TMK499" t="s">
        <v>39</v>
      </c>
      <c r="TML499" t="s">
        <v>39</v>
      </c>
      <c r="TMM499" t="s">
        <v>39</v>
      </c>
      <c r="TMN499" t="s">
        <v>39</v>
      </c>
      <c r="TMO499" t="s">
        <v>39</v>
      </c>
      <c r="TMP499" t="s">
        <v>39</v>
      </c>
      <c r="TMQ499" t="s">
        <v>39</v>
      </c>
      <c r="TMR499" t="s">
        <v>39</v>
      </c>
      <c r="TMS499" t="s">
        <v>39</v>
      </c>
      <c r="TMT499" t="s">
        <v>39</v>
      </c>
      <c r="TMU499" t="s">
        <v>39</v>
      </c>
      <c r="TMV499" t="s">
        <v>39</v>
      </c>
      <c r="TMW499" t="s">
        <v>39</v>
      </c>
      <c r="TMX499" t="s">
        <v>39</v>
      </c>
      <c r="TMY499" t="s">
        <v>39</v>
      </c>
      <c r="TMZ499" t="s">
        <v>39</v>
      </c>
      <c r="TNA499" t="s">
        <v>39</v>
      </c>
      <c r="TNB499" t="s">
        <v>39</v>
      </c>
      <c r="TNC499" t="s">
        <v>39</v>
      </c>
      <c r="TND499" t="s">
        <v>39</v>
      </c>
      <c r="TNE499" t="s">
        <v>39</v>
      </c>
      <c r="TNF499" t="s">
        <v>39</v>
      </c>
      <c r="TNG499" t="s">
        <v>39</v>
      </c>
      <c r="TNH499" t="s">
        <v>39</v>
      </c>
      <c r="TNI499" t="s">
        <v>39</v>
      </c>
      <c r="TNJ499" t="s">
        <v>39</v>
      </c>
      <c r="TNK499" t="s">
        <v>39</v>
      </c>
      <c r="TNL499" t="s">
        <v>39</v>
      </c>
      <c r="TNM499" t="s">
        <v>39</v>
      </c>
      <c r="TNN499" t="s">
        <v>39</v>
      </c>
      <c r="TNO499" t="s">
        <v>39</v>
      </c>
      <c r="TNP499" t="s">
        <v>39</v>
      </c>
      <c r="TNQ499" t="s">
        <v>39</v>
      </c>
      <c r="TNR499" t="s">
        <v>39</v>
      </c>
      <c r="TNS499" t="s">
        <v>39</v>
      </c>
      <c r="TNT499" t="s">
        <v>39</v>
      </c>
      <c r="TNU499" t="s">
        <v>39</v>
      </c>
      <c r="TNV499" t="s">
        <v>39</v>
      </c>
      <c r="TNW499" t="s">
        <v>39</v>
      </c>
      <c r="TNX499" t="s">
        <v>39</v>
      </c>
      <c r="TNY499" t="s">
        <v>39</v>
      </c>
      <c r="TNZ499" t="s">
        <v>39</v>
      </c>
      <c r="TOA499" t="s">
        <v>39</v>
      </c>
      <c r="TOB499" t="s">
        <v>39</v>
      </c>
      <c r="TOC499" t="s">
        <v>39</v>
      </c>
      <c r="TOD499" t="s">
        <v>39</v>
      </c>
      <c r="TOE499" t="s">
        <v>39</v>
      </c>
      <c r="TOF499" t="s">
        <v>39</v>
      </c>
      <c r="TOG499" t="s">
        <v>39</v>
      </c>
      <c r="TOH499" t="s">
        <v>39</v>
      </c>
      <c r="TOI499" t="s">
        <v>39</v>
      </c>
      <c r="TOJ499" t="s">
        <v>39</v>
      </c>
      <c r="TOK499" t="s">
        <v>39</v>
      </c>
      <c r="TOL499" t="s">
        <v>39</v>
      </c>
      <c r="TOM499" t="s">
        <v>39</v>
      </c>
      <c r="TON499" t="s">
        <v>39</v>
      </c>
      <c r="TOO499" t="s">
        <v>39</v>
      </c>
      <c r="TOP499" t="s">
        <v>39</v>
      </c>
      <c r="TOQ499" t="s">
        <v>39</v>
      </c>
      <c r="TOR499" t="s">
        <v>39</v>
      </c>
      <c r="TOS499" t="s">
        <v>39</v>
      </c>
      <c r="TOT499" t="s">
        <v>39</v>
      </c>
      <c r="TOU499" t="s">
        <v>39</v>
      </c>
      <c r="TOV499" t="s">
        <v>39</v>
      </c>
      <c r="TOW499" t="s">
        <v>39</v>
      </c>
      <c r="TOX499" t="s">
        <v>39</v>
      </c>
      <c r="TOY499" t="s">
        <v>39</v>
      </c>
      <c r="TOZ499" t="s">
        <v>39</v>
      </c>
      <c r="TPA499" t="s">
        <v>39</v>
      </c>
      <c r="TPB499" t="s">
        <v>39</v>
      </c>
      <c r="TPC499" t="s">
        <v>39</v>
      </c>
      <c r="TPD499" t="s">
        <v>39</v>
      </c>
      <c r="TPE499" t="s">
        <v>39</v>
      </c>
      <c r="TPF499" t="s">
        <v>39</v>
      </c>
      <c r="TPG499" t="s">
        <v>39</v>
      </c>
      <c r="TPH499" t="s">
        <v>39</v>
      </c>
      <c r="TPI499" t="s">
        <v>39</v>
      </c>
      <c r="TPJ499" t="s">
        <v>39</v>
      </c>
      <c r="TPK499" t="s">
        <v>39</v>
      </c>
      <c r="TPL499" t="s">
        <v>39</v>
      </c>
      <c r="TPM499" t="s">
        <v>39</v>
      </c>
      <c r="TPN499" t="s">
        <v>39</v>
      </c>
      <c r="TPO499" t="s">
        <v>39</v>
      </c>
      <c r="TPP499" t="s">
        <v>39</v>
      </c>
      <c r="TPQ499" t="s">
        <v>39</v>
      </c>
      <c r="TPR499" t="s">
        <v>39</v>
      </c>
      <c r="TPS499" t="s">
        <v>39</v>
      </c>
      <c r="TPT499" t="s">
        <v>39</v>
      </c>
      <c r="TPU499" t="s">
        <v>39</v>
      </c>
      <c r="TPV499" t="s">
        <v>39</v>
      </c>
      <c r="TPW499" t="s">
        <v>39</v>
      </c>
      <c r="TPX499" t="s">
        <v>39</v>
      </c>
      <c r="TPY499" t="s">
        <v>39</v>
      </c>
      <c r="TPZ499" t="s">
        <v>39</v>
      </c>
      <c r="TQA499" t="s">
        <v>39</v>
      </c>
      <c r="TQB499" t="s">
        <v>39</v>
      </c>
      <c r="TQC499" t="s">
        <v>39</v>
      </c>
      <c r="TQD499" t="s">
        <v>39</v>
      </c>
      <c r="TQE499" t="s">
        <v>39</v>
      </c>
      <c r="TQF499" t="s">
        <v>39</v>
      </c>
      <c r="TQG499" t="s">
        <v>39</v>
      </c>
      <c r="TQH499" t="s">
        <v>39</v>
      </c>
      <c r="TQI499" t="s">
        <v>39</v>
      </c>
      <c r="TQJ499" t="s">
        <v>39</v>
      </c>
      <c r="TQK499" t="s">
        <v>39</v>
      </c>
      <c r="TQL499" t="s">
        <v>39</v>
      </c>
      <c r="TQM499" t="s">
        <v>39</v>
      </c>
      <c r="TQN499" t="s">
        <v>39</v>
      </c>
      <c r="TQO499" t="s">
        <v>39</v>
      </c>
      <c r="TQP499" t="s">
        <v>39</v>
      </c>
      <c r="TQQ499" t="s">
        <v>39</v>
      </c>
      <c r="TQR499" t="s">
        <v>39</v>
      </c>
      <c r="TQS499" t="s">
        <v>39</v>
      </c>
      <c r="TQT499" t="s">
        <v>39</v>
      </c>
      <c r="TQU499" t="s">
        <v>39</v>
      </c>
      <c r="TQV499" t="s">
        <v>39</v>
      </c>
      <c r="TQW499" t="s">
        <v>39</v>
      </c>
      <c r="TQX499" t="s">
        <v>39</v>
      </c>
      <c r="TQY499" t="s">
        <v>39</v>
      </c>
      <c r="TQZ499" t="s">
        <v>39</v>
      </c>
      <c r="TRA499" t="s">
        <v>39</v>
      </c>
      <c r="TRB499" t="s">
        <v>39</v>
      </c>
      <c r="TRC499" t="s">
        <v>39</v>
      </c>
      <c r="TRD499" t="s">
        <v>39</v>
      </c>
      <c r="TRE499" t="s">
        <v>39</v>
      </c>
      <c r="TRF499" t="s">
        <v>39</v>
      </c>
      <c r="TRG499" t="s">
        <v>39</v>
      </c>
      <c r="TRH499" t="s">
        <v>39</v>
      </c>
      <c r="TRI499" t="s">
        <v>39</v>
      </c>
      <c r="TRJ499" t="s">
        <v>39</v>
      </c>
      <c r="TRK499" t="s">
        <v>39</v>
      </c>
      <c r="TRL499" t="s">
        <v>39</v>
      </c>
      <c r="TRM499" t="s">
        <v>39</v>
      </c>
      <c r="TRN499" t="s">
        <v>39</v>
      </c>
      <c r="TRO499" t="s">
        <v>39</v>
      </c>
      <c r="TRP499" t="s">
        <v>39</v>
      </c>
      <c r="TRQ499" t="s">
        <v>39</v>
      </c>
      <c r="TRR499" t="s">
        <v>39</v>
      </c>
      <c r="TRS499" t="s">
        <v>39</v>
      </c>
      <c r="TRT499" t="s">
        <v>39</v>
      </c>
      <c r="TRU499" t="s">
        <v>39</v>
      </c>
      <c r="TRV499" t="s">
        <v>39</v>
      </c>
      <c r="TRW499" t="s">
        <v>39</v>
      </c>
      <c r="TRX499" t="s">
        <v>39</v>
      </c>
      <c r="TRY499" t="s">
        <v>39</v>
      </c>
      <c r="TRZ499" t="s">
        <v>39</v>
      </c>
      <c r="TSA499" t="s">
        <v>39</v>
      </c>
      <c r="TSB499" t="s">
        <v>39</v>
      </c>
      <c r="TSC499" t="s">
        <v>39</v>
      </c>
      <c r="TSD499" t="s">
        <v>39</v>
      </c>
      <c r="TSE499" t="s">
        <v>39</v>
      </c>
      <c r="TSF499" t="s">
        <v>39</v>
      </c>
      <c r="TSG499" t="s">
        <v>39</v>
      </c>
      <c r="TSH499" t="s">
        <v>39</v>
      </c>
      <c r="TSI499" t="s">
        <v>39</v>
      </c>
      <c r="TSJ499" t="s">
        <v>39</v>
      </c>
      <c r="TSK499" t="s">
        <v>39</v>
      </c>
      <c r="TSL499" t="s">
        <v>39</v>
      </c>
      <c r="TSM499" t="s">
        <v>39</v>
      </c>
      <c r="TSN499" t="s">
        <v>39</v>
      </c>
      <c r="TSO499" t="s">
        <v>39</v>
      </c>
      <c r="TSP499" t="s">
        <v>39</v>
      </c>
      <c r="TSQ499" t="s">
        <v>39</v>
      </c>
      <c r="TSR499" t="s">
        <v>39</v>
      </c>
      <c r="TSS499" t="s">
        <v>39</v>
      </c>
      <c r="TST499" t="s">
        <v>39</v>
      </c>
      <c r="TSU499" t="s">
        <v>39</v>
      </c>
      <c r="TSV499" t="s">
        <v>39</v>
      </c>
      <c r="TSW499" t="s">
        <v>39</v>
      </c>
      <c r="TSX499" t="s">
        <v>39</v>
      </c>
      <c r="TSY499" t="s">
        <v>39</v>
      </c>
      <c r="TSZ499" t="s">
        <v>39</v>
      </c>
      <c r="TTA499" t="s">
        <v>39</v>
      </c>
      <c r="TTB499" t="s">
        <v>39</v>
      </c>
      <c r="TTC499" t="s">
        <v>39</v>
      </c>
      <c r="TTD499" t="s">
        <v>39</v>
      </c>
      <c r="TTE499" t="s">
        <v>39</v>
      </c>
      <c r="TTF499" t="s">
        <v>39</v>
      </c>
      <c r="TTG499" t="s">
        <v>39</v>
      </c>
      <c r="TTH499" t="s">
        <v>39</v>
      </c>
      <c r="TTI499" t="s">
        <v>39</v>
      </c>
      <c r="TTJ499" t="s">
        <v>39</v>
      </c>
      <c r="TTK499" t="s">
        <v>39</v>
      </c>
      <c r="TTL499" t="s">
        <v>39</v>
      </c>
      <c r="TTM499" t="s">
        <v>39</v>
      </c>
      <c r="TTN499" t="s">
        <v>39</v>
      </c>
      <c r="TTO499" t="s">
        <v>39</v>
      </c>
      <c r="TTP499" t="s">
        <v>39</v>
      </c>
      <c r="TTQ499" t="s">
        <v>39</v>
      </c>
      <c r="TTR499" t="s">
        <v>39</v>
      </c>
      <c r="TTS499" t="s">
        <v>39</v>
      </c>
      <c r="TTT499" t="s">
        <v>39</v>
      </c>
      <c r="TTU499" t="s">
        <v>39</v>
      </c>
      <c r="TTV499" t="s">
        <v>39</v>
      </c>
      <c r="TTW499" t="s">
        <v>39</v>
      </c>
      <c r="TTX499" t="s">
        <v>39</v>
      </c>
      <c r="TTY499" t="s">
        <v>39</v>
      </c>
      <c r="TTZ499" t="s">
        <v>39</v>
      </c>
      <c r="TUA499" t="s">
        <v>39</v>
      </c>
      <c r="TUB499" t="s">
        <v>39</v>
      </c>
      <c r="TUC499" t="s">
        <v>39</v>
      </c>
      <c r="TUD499" t="s">
        <v>39</v>
      </c>
      <c r="TUE499" t="s">
        <v>39</v>
      </c>
      <c r="TUF499" t="s">
        <v>39</v>
      </c>
      <c r="TUG499" t="s">
        <v>39</v>
      </c>
      <c r="TUH499" t="s">
        <v>39</v>
      </c>
      <c r="TUI499" t="s">
        <v>39</v>
      </c>
      <c r="TUJ499" t="s">
        <v>39</v>
      </c>
      <c r="TUK499" t="s">
        <v>39</v>
      </c>
      <c r="TUL499" t="s">
        <v>39</v>
      </c>
      <c r="TUM499" t="s">
        <v>39</v>
      </c>
      <c r="TUN499" t="s">
        <v>39</v>
      </c>
      <c r="TUO499" t="s">
        <v>39</v>
      </c>
      <c r="TUP499" t="s">
        <v>39</v>
      </c>
      <c r="TUQ499" t="s">
        <v>39</v>
      </c>
      <c r="TUR499" t="s">
        <v>39</v>
      </c>
      <c r="TUS499" t="s">
        <v>39</v>
      </c>
      <c r="TUT499" t="s">
        <v>39</v>
      </c>
      <c r="TUU499" t="s">
        <v>39</v>
      </c>
      <c r="TUV499" t="s">
        <v>39</v>
      </c>
      <c r="TUW499" t="s">
        <v>39</v>
      </c>
      <c r="TUX499" t="s">
        <v>39</v>
      </c>
      <c r="TUY499" t="s">
        <v>39</v>
      </c>
      <c r="TUZ499" t="s">
        <v>39</v>
      </c>
      <c r="TVA499" t="s">
        <v>39</v>
      </c>
      <c r="TVB499" t="s">
        <v>39</v>
      </c>
      <c r="TVC499" t="s">
        <v>39</v>
      </c>
      <c r="TVD499" t="s">
        <v>39</v>
      </c>
      <c r="TVE499" t="s">
        <v>39</v>
      </c>
      <c r="TVF499" t="s">
        <v>39</v>
      </c>
      <c r="TVG499" t="s">
        <v>39</v>
      </c>
      <c r="TVH499" t="s">
        <v>39</v>
      </c>
      <c r="TVI499" t="s">
        <v>39</v>
      </c>
      <c r="TVJ499" t="s">
        <v>39</v>
      </c>
      <c r="TVK499" t="s">
        <v>39</v>
      </c>
      <c r="TVL499" t="s">
        <v>39</v>
      </c>
      <c r="TVM499" t="s">
        <v>39</v>
      </c>
      <c r="TVN499" t="s">
        <v>39</v>
      </c>
      <c r="TVO499" t="s">
        <v>39</v>
      </c>
      <c r="TVP499" t="s">
        <v>39</v>
      </c>
      <c r="TVQ499" t="s">
        <v>39</v>
      </c>
      <c r="TVR499" t="s">
        <v>39</v>
      </c>
      <c r="TVS499" t="s">
        <v>39</v>
      </c>
      <c r="TVT499" t="s">
        <v>39</v>
      </c>
      <c r="TVU499" t="s">
        <v>39</v>
      </c>
      <c r="TVV499" t="s">
        <v>39</v>
      </c>
      <c r="TVW499" t="s">
        <v>39</v>
      </c>
      <c r="TVX499" t="s">
        <v>39</v>
      </c>
      <c r="TVY499" t="s">
        <v>39</v>
      </c>
      <c r="TVZ499" t="s">
        <v>39</v>
      </c>
      <c r="TWA499" t="s">
        <v>39</v>
      </c>
      <c r="TWB499" t="s">
        <v>39</v>
      </c>
      <c r="TWC499" t="s">
        <v>39</v>
      </c>
      <c r="TWD499" t="s">
        <v>39</v>
      </c>
      <c r="TWE499" t="s">
        <v>39</v>
      </c>
      <c r="TWF499" t="s">
        <v>39</v>
      </c>
      <c r="TWG499" t="s">
        <v>39</v>
      </c>
      <c r="TWH499" t="s">
        <v>39</v>
      </c>
      <c r="TWI499" t="s">
        <v>39</v>
      </c>
      <c r="TWJ499" t="s">
        <v>39</v>
      </c>
      <c r="TWK499" t="s">
        <v>39</v>
      </c>
      <c r="TWL499" t="s">
        <v>39</v>
      </c>
      <c r="TWM499" t="s">
        <v>39</v>
      </c>
      <c r="TWN499" t="s">
        <v>39</v>
      </c>
      <c r="TWO499" t="s">
        <v>39</v>
      </c>
      <c r="TWP499" t="s">
        <v>39</v>
      </c>
      <c r="TWQ499" t="s">
        <v>39</v>
      </c>
      <c r="TWR499" t="s">
        <v>39</v>
      </c>
      <c r="TWS499" t="s">
        <v>39</v>
      </c>
      <c r="TWT499" t="s">
        <v>39</v>
      </c>
      <c r="TWU499" t="s">
        <v>39</v>
      </c>
      <c r="TWV499" t="s">
        <v>39</v>
      </c>
      <c r="TWW499" t="s">
        <v>39</v>
      </c>
      <c r="TWX499" t="s">
        <v>39</v>
      </c>
      <c r="TWY499" t="s">
        <v>39</v>
      </c>
      <c r="TWZ499" t="s">
        <v>39</v>
      </c>
      <c r="TXA499" t="s">
        <v>39</v>
      </c>
      <c r="TXB499" t="s">
        <v>39</v>
      </c>
      <c r="TXC499" t="s">
        <v>39</v>
      </c>
      <c r="TXD499" t="s">
        <v>39</v>
      </c>
      <c r="TXE499" t="s">
        <v>39</v>
      </c>
      <c r="TXF499" t="s">
        <v>39</v>
      </c>
      <c r="TXG499" t="s">
        <v>39</v>
      </c>
      <c r="TXH499" t="s">
        <v>39</v>
      </c>
      <c r="TXI499" t="s">
        <v>39</v>
      </c>
      <c r="TXJ499" t="s">
        <v>39</v>
      </c>
      <c r="TXK499" t="s">
        <v>39</v>
      </c>
      <c r="TXL499" t="s">
        <v>39</v>
      </c>
      <c r="TXM499" t="s">
        <v>39</v>
      </c>
      <c r="TXN499" t="s">
        <v>39</v>
      </c>
      <c r="TXO499" t="s">
        <v>39</v>
      </c>
      <c r="TXP499" t="s">
        <v>39</v>
      </c>
      <c r="TXQ499" t="s">
        <v>39</v>
      </c>
      <c r="TXR499" t="s">
        <v>39</v>
      </c>
      <c r="TXS499" t="s">
        <v>39</v>
      </c>
      <c r="TXT499" t="s">
        <v>39</v>
      </c>
      <c r="TXU499" t="s">
        <v>39</v>
      </c>
      <c r="TXV499" t="s">
        <v>39</v>
      </c>
      <c r="TXW499" t="s">
        <v>39</v>
      </c>
      <c r="TXX499" t="s">
        <v>39</v>
      </c>
      <c r="TXY499" t="s">
        <v>39</v>
      </c>
      <c r="TXZ499" t="s">
        <v>39</v>
      </c>
      <c r="TYA499" t="s">
        <v>39</v>
      </c>
      <c r="TYB499" t="s">
        <v>39</v>
      </c>
      <c r="TYC499" t="s">
        <v>39</v>
      </c>
      <c r="TYD499" t="s">
        <v>39</v>
      </c>
      <c r="TYE499" t="s">
        <v>39</v>
      </c>
      <c r="TYF499" t="s">
        <v>39</v>
      </c>
      <c r="TYG499" t="s">
        <v>39</v>
      </c>
      <c r="TYH499" t="s">
        <v>39</v>
      </c>
      <c r="TYI499" t="s">
        <v>39</v>
      </c>
      <c r="TYJ499" t="s">
        <v>39</v>
      </c>
      <c r="TYK499" t="s">
        <v>39</v>
      </c>
      <c r="TYL499" t="s">
        <v>39</v>
      </c>
      <c r="TYM499" t="s">
        <v>39</v>
      </c>
      <c r="TYN499" t="s">
        <v>39</v>
      </c>
      <c r="TYO499" t="s">
        <v>39</v>
      </c>
      <c r="TYP499" t="s">
        <v>39</v>
      </c>
      <c r="TYQ499" t="s">
        <v>39</v>
      </c>
      <c r="TYR499" t="s">
        <v>39</v>
      </c>
      <c r="TYS499" t="s">
        <v>39</v>
      </c>
      <c r="TYT499" t="s">
        <v>39</v>
      </c>
      <c r="TYU499" t="s">
        <v>39</v>
      </c>
      <c r="TYV499" t="s">
        <v>39</v>
      </c>
      <c r="TYW499" t="s">
        <v>39</v>
      </c>
      <c r="TYX499" t="s">
        <v>39</v>
      </c>
      <c r="TYY499" t="s">
        <v>39</v>
      </c>
      <c r="TYZ499" t="s">
        <v>39</v>
      </c>
      <c r="TZA499" t="s">
        <v>39</v>
      </c>
      <c r="TZB499" t="s">
        <v>39</v>
      </c>
      <c r="TZC499" t="s">
        <v>39</v>
      </c>
      <c r="TZD499" t="s">
        <v>39</v>
      </c>
      <c r="TZE499" t="s">
        <v>39</v>
      </c>
      <c r="TZF499" t="s">
        <v>39</v>
      </c>
      <c r="TZG499" t="s">
        <v>39</v>
      </c>
      <c r="TZH499" t="s">
        <v>39</v>
      </c>
      <c r="TZI499" t="s">
        <v>39</v>
      </c>
      <c r="TZJ499" t="s">
        <v>39</v>
      </c>
      <c r="TZK499" t="s">
        <v>39</v>
      </c>
      <c r="TZL499" t="s">
        <v>39</v>
      </c>
      <c r="TZM499" t="s">
        <v>39</v>
      </c>
      <c r="TZN499" t="s">
        <v>39</v>
      </c>
      <c r="TZO499" t="s">
        <v>39</v>
      </c>
      <c r="TZP499" t="s">
        <v>39</v>
      </c>
      <c r="TZQ499" t="s">
        <v>39</v>
      </c>
      <c r="TZR499" t="s">
        <v>39</v>
      </c>
      <c r="TZS499" t="s">
        <v>39</v>
      </c>
      <c r="TZT499" t="s">
        <v>39</v>
      </c>
      <c r="TZU499" t="s">
        <v>39</v>
      </c>
      <c r="TZV499" t="s">
        <v>39</v>
      </c>
      <c r="TZW499" t="s">
        <v>39</v>
      </c>
      <c r="TZX499" t="s">
        <v>39</v>
      </c>
      <c r="TZY499" t="s">
        <v>39</v>
      </c>
      <c r="TZZ499" t="s">
        <v>39</v>
      </c>
      <c r="UAA499" t="s">
        <v>39</v>
      </c>
      <c r="UAB499" t="s">
        <v>39</v>
      </c>
      <c r="UAC499" t="s">
        <v>39</v>
      </c>
      <c r="UAD499" t="s">
        <v>39</v>
      </c>
      <c r="UAE499" t="s">
        <v>39</v>
      </c>
      <c r="UAF499" t="s">
        <v>39</v>
      </c>
      <c r="UAG499" t="s">
        <v>39</v>
      </c>
      <c r="UAH499" t="s">
        <v>39</v>
      </c>
      <c r="UAI499" t="s">
        <v>39</v>
      </c>
      <c r="UAJ499" t="s">
        <v>39</v>
      </c>
      <c r="UAK499" t="s">
        <v>39</v>
      </c>
      <c r="UAL499" t="s">
        <v>39</v>
      </c>
      <c r="UAM499" t="s">
        <v>39</v>
      </c>
      <c r="UAN499" t="s">
        <v>39</v>
      </c>
      <c r="UAO499" t="s">
        <v>39</v>
      </c>
      <c r="UAP499" t="s">
        <v>39</v>
      </c>
      <c r="UAQ499" t="s">
        <v>39</v>
      </c>
      <c r="UAR499" t="s">
        <v>39</v>
      </c>
      <c r="UAS499" t="s">
        <v>39</v>
      </c>
      <c r="UAT499" t="s">
        <v>39</v>
      </c>
      <c r="UAU499" t="s">
        <v>39</v>
      </c>
      <c r="UAV499" t="s">
        <v>39</v>
      </c>
      <c r="UAW499" t="s">
        <v>39</v>
      </c>
      <c r="UAX499" t="s">
        <v>39</v>
      </c>
      <c r="UAY499" t="s">
        <v>39</v>
      </c>
      <c r="UAZ499" t="s">
        <v>39</v>
      </c>
      <c r="UBA499" t="s">
        <v>39</v>
      </c>
      <c r="UBB499" t="s">
        <v>39</v>
      </c>
      <c r="UBC499" t="s">
        <v>39</v>
      </c>
      <c r="UBD499" t="s">
        <v>39</v>
      </c>
      <c r="UBE499" t="s">
        <v>39</v>
      </c>
      <c r="UBF499" t="s">
        <v>39</v>
      </c>
      <c r="UBG499" t="s">
        <v>39</v>
      </c>
      <c r="UBH499" t="s">
        <v>39</v>
      </c>
      <c r="UBI499" t="s">
        <v>39</v>
      </c>
      <c r="UBJ499" t="s">
        <v>39</v>
      </c>
      <c r="UBK499" t="s">
        <v>39</v>
      </c>
      <c r="UBL499" t="s">
        <v>39</v>
      </c>
      <c r="UBM499" t="s">
        <v>39</v>
      </c>
      <c r="UBN499" t="s">
        <v>39</v>
      </c>
      <c r="UBO499" t="s">
        <v>39</v>
      </c>
      <c r="UBP499" t="s">
        <v>39</v>
      </c>
      <c r="UBQ499" t="s">
        <v>39</v>
      </c>
      <c r="UBR499" t="s">
        <v>39</v>
      </c>
      <c r="UBS499" t="s">
        <v>39</v>
      </c>
      <c r="UBT499" t="s">
        <v>39</v>
      </c>
      <c r="UBU499" t="s">
        <v>39</v>
      </c>
      <c r="UBV499" t="s">
        <v>39</v>
      </c>
      <c r="UBW499" t="s">
        <v>39</v>
      </c>
      <c r="UBX499" t="s">
        <v>39</v>
      </c>
      <c r="UBY499" t="s">
        <v>39</v>
      </c>
      <c r="UBZ499" t="s">
        <v>39</v>
      </c>
      <c r="UCA499" t="s">
        <v>39</v>
      </c>
      <c r="UCB499" t="s">
        <v>39</v>
      </c>
      <c r="UCC499" t="s">
        <v>39</v>
      </c>
      <c r="UCD499" t="s">
        <v>39</v>
      </c>
      <c r="UCE499" t="s">
        <v>39</v>
      </c>
      <c r="UCF499" t="s">
        <v>39</v>
      </c>
      <c r="UCG499" t="s">
        <v>39</v>
      </c>
      <c r="UCH499" t="s">
        <v>39</v>
      </c>
      <c r="UCI499" t="s">
        <v>39</v>
      </c>
      <c r="UCJ499" t="s">
        <v>39</v>
      </c>
      <c r="UCK499" t="s">
        <v>39</v>
      </c>
      <c r="UCL499" t="s">
        <v>39</v>
      </c>
      <c r="UCM499" t="s">
        <v>39</v>
      </c>
      <c r="UCN499" t="s">
        <v>39</v>
      </c>
      <c r="UCO499" t="s">
        <v>39</v>
      </c>
      <c r="UCP499" t="s">
        <v>39</v>
      </c>
      <c r="UCQ499" t="s">
        <v>39</v>
      </c>
      <c r="UCR499" t="s">
        <v>39</v>
      </c>
      <c r="UCS499" t="s">
        <v>39</v>
      </c>
      <c r="UCT499" t="s">
        <v>39</v>
      </c>
      <c r="UCU499" t="s">
        <v>39</v>
      </c>
      <c r="UCV499" t="s">
        <v>39</v>
      </c>
      <c r="UCW499" t="s">
        <v>39</v>
      </c>
      <c r="UCX499" t="s">
        <v>39</v>
      </c>
      <c r="UCY499" t="s">
        <v>39</v>
      </c>
      <c r="UCZ499" t="s">
        <v>39</v>
      </c>
      <c r="UDA499" t="s">
        <v>39</v>
      </c>
      <c r="UDB499" t="s">
        <v>39</v>
      </c>
      <c r="UDC499" t="s">
        <v>39</v>
      </c>
      <c r="UDD499" t="s">
        <v>39</v>
      </c>
      <c r="UDE499" t="s">
        <v>39</v>
      </c>
      <c r="UDF499" t="s">
        <v>39</v>
      </c>
      <c r="UDG499" t="s">
        <v>39</v>
      </c>
      <c r="UDH499" t="s">
        <v>39</v>
      </c>
      <c r="UDI499" t="s">
        <v>39</v>
      </c>
      <c r="UDJ499" t="s">
        <v>39</v>
      </c>
      <c r="UDK499" t="s">
        <v>39</v>
      </c>
      <c r="UDL499" t="s">
        <v>39</v>
      </c>
      <c r="UDM499" t="s">
        <v>39</v>
      </c>
      <c r="UDN499" t="s">
        <v>39</v>
      </c>
      <c r="UDO499" t="s">
        <v>39</v>
      </c>
      <c r="UDP499" t="s">
        <v>39</v>
      </c>
      <c r="UDQ499" t="s">
        <v>39</v>
      </c>
      <c r="UDR499" t="s">
        <v>39</v>
      </c>
      <c r="UDS499" t="s">
        <v>39</v>
      </c>
      <c r="UDT499" t="s">
        <v>39</v>
      </c>
      <c r="UDU499" t="s">
        <v>39</v>
      </c>
      <c r="UDV499" t="s">
        <v>39</v>
      </c>
      <c r="UDW499" t="s">
        <v>39</v>
      </c>
      <c r="UDX499" t="s">
        <v>39</v>
      </c>
      <c r="UDY499" t="s">
        <v>39</v>
      </c>
      <c r="UDZ499" t="s">
        <v>39</v>
      </c>
      <c r="UEA499" t="s">
        <v>39</v>
      </c>
      <c r="UEB499" t="s">
        <v>39</v>
      </c>
      <c r="UEC499" t="s">
        <v>39</v>
      </c>
      <c r="UED499" t="s">
        <v>39</v>
      </c>
      <c r="UEE499" t="s">
        <v>39</v>
      </c>
      <c r="UEF499" t="s">
        <v>39</v>
      </c>
      <c r="UEG499" t="s">
        <v>39</v>
      </c>
      <c r="UEH499" t="s">
        <v>39</v>
      </c>
      <c r="UEI499" t="s">
        <v>39</v>
      </c>
      <c r="UEJ499" t="s">
        <v>39</v>
      </c>
      <c r="UEK499" t="s">
        <v>39</v>
      </c>
      <c r="UEL499" t="s">
        <v>39</v>
      </c>
      <c r="UEM499" t="s">
        <v>39</v>
      </c>
      <c r="UEN499" t="s">
        <v>39</v>
      </c>
      <c r="UEO499" t="s">
        <v>39</v>
      </c>
      <c r="UEP499" t="s">
        <v>39</v>
      </c>
      <c r="UEQ499" t="s">
        <v>39</v>
      </c>
      <c r="UER499" t="s">
        <v>39</v>
      </c>
      <c r="UES499" t="s">
        <v>39</v>
      </c>
      <c r="UET499" t="s">
        <v>39</v>
      </c>
      <c r="UEU499" t="s">
        <v>39</v>
      </c>
      <c r="UEV499" t="s">
        <v>39</v>
      </c>
      <c r="UEW499" t="s">
        <v>39</v>
      </c>
      <c r="UEX499" t="s">
        <v>39</v>
      </c>
      <c r="UEY499" t="s">
        <v>39</v>
      </c>
      <c r="UEZ499" t="s">
        <v>39</v>
      </c>
      <c r="UFA499" t="s">
        <v>39</v>
      </c>
      <c r="UFB499" t="s">
        <v>39</v>
      </c>
      <c r="UFC499" t="s">
        <v>39</v>
      </c>
      <c r="UFD499" t="s">
        <v>39</v>
      </c>
      <c r="UFE499" t="s">
        <v>39</v>
      </c>
      <c r="UFF499" t="s">
        <v>39</v>
      </c>
      <c r="UFG499" t="s">
        <v>39</v>
      </c>
      <c r="UFH499" t="s">
        <v>39</v>
      </c>
      <c r="UFI499" t="s">
        <v>39</v>
      </c>
      <c r="UFJ499" t="s">
        <v>39</v>
      </c>
      <c r="UFK499" t="s">
        <v>39</v>
      </c>
      <c r="UFL499" t="s">
        <v>39</v>
      </c>
      <c r="UFM499" t="s">
        <v>39</v>
      </c>
      <c r="UFN499" t="s">
        <v>39</v>
      </c>
      <c r="UFO499" t="s">
        <v>39</v>
      </c>
      <c r="UFP499" t="s">
        <v>39</v>
      </c>
      <c r="UFQ499" t="s">
        <v>39</v>
      </c>
      <c r="UFR499" t="s">
        <v>39</v>
      </c>
      <c r="UFS499" t="s">
        <v>39</v>
      </c>
      <c r="UFT499" t="s">
        <v>39</v>
      </c>
      <c r="UFU499" t="s">
        <v>39</v>
      </c>
      <c r="UFV499" t="s">
        <v>39</v>
      </c>
      <c r="UFW499" t="s">
        <v>39</v>
      </c>
      <c r="UFX499" t="s">
        <v>39</v>
      </c>
      <c r="UFY499" t="s">
        <v>39</v>
      </c>
      <c r="UFZ499" t="s">
        <v>39</v>
      </c>
      <c r="UGA499" t="s">
        <v>39</v>
      </c>
      <c r="UGB499" t="s">
        <v>39</v>
      </c>
      <c r="UGC499" t="s">
        <v>39</v>
      </c>
      <c r="UGD499" t="s">
        <v>39</v>
      </c>
      <c r="UGE499" t="s">
        <v>39</v>
      </c>
      <c r="UGF499" t="s">
        <v>39</v>
      </c>
      <c r="UGG499" t="s">
        <v>39</v>
      </c>
      <c r="UGH499" t="s">
        <v>39</v>
      </c>
      <c r="UGI499" t="s">
        <v>39</v>
      </c>
      <c r="UGJ499" t="s">
        <v>39</v>
      </c>
      <c r="UGK499" t="s">
        <v>39</v>
      </c>
      <c r="UGL499" t="s">
        <v>39</v>
      </c>
      <c r="UGM499" t="s">
        <v>39</v>
      </c>
      <c r="UGN499" t="s">
        <v>39</v>
      </c>
      <c r="UGO499" t="s">
        <v>39</v>
      </c>
      <c r="UGP499" t="s">
        <v>39</v>
      </c>
      <c r="UGQ499" t="s">
        <v>39</v>
      </c>
      <c r="UGR499" t="s">
        <v>39</v>
      </c>
      <c r="UGS499" t="s">
        <v>39</v>
      </c>
      <c r="UGT499" t="s">
        <v>39</v>
      </c>
      <c r="UGU499" t="s">
        <v>39</v>
      </c>
      <c r="UGV499" t="s">
        <v>39</v>
      </c>
      <c r="UGW499" t="s">
        <v>39</v>
      </c>
      <c r="UGX499" t="s">
        <v>39</v>
      </c>
      <c r="UGY499" t="s">
        <v>39</v>
      </c>
      <c r="UGZ499" t="s">
        <v>39</v>
      </c>
      <c r="UHA499" t="s">
        <v>39</v>
      </c>
      <c r="UHB499" t="s">
        <v>39</v>
      </c>
      <c r="UHC499" t="s">
        <v>39</v>
      </c>
      <c r="UHD499" t="s">
        <v>39</v>
      </c>
      <c r="UHE499" t="s">
        <v>39</v>
      </c>
      <c r="UHF499" t="s">
        <v>39</v>
      </c>
      <c r="UHG499" t="s">
        <v>39</v>
      </c>
      <c r="UHH499" t="s">
        <v>39</v>
      </c>
      <c r="UHI499" t="s">
        <v>39</v>
      </c>
      <c r="UHJ499" t="s">
        <v>39</v>
      </c>
      <c r="UHK499" t="s">
        <v>39</v>
      </c>
      <c r="UHL499" t="s">
        <v>39</v>
      </c>
      <c r="UHM499" t="s">
        <v>39</v>
      </c>
      <c r="UHN499" t="s">
        <v>39</v>
      </c>
      <c r="UHO499" t="s">
        <v>39</v>
      </c>
      <c r="UHP499" t="s">
        <v>39</v>
      </c>
      <c r="UHQ499" t="s">
        <v>39</v>
      </c>
      <c r="UHR499" t="s">
        <v>39</v>
      </c>
      <c r="UHS499" t="s">
        <v>39</v>
      </c>
      <c r="UHT499" t="s">
        <v>39</v>
      </c>
      <c r="UHU499" t="s">
        <v>39</v>
      </c>
      <c r="UHV499" t="s">
        <v>39</v>
      </c>
      <c r="UHW499" t="s">
        <v>39</v>
      </c>
      <c r="UHX499" t="s">
        <v>39</v>
      </c>
      <c r="UHY499" t="s">
        <v>39</v>
      </c>
      <c r="UHZ499" t="s">
        <v>39</v>
      </c>
      <c r="UIA499" t="s">
        <v>39</v>
      </c>
      <c r="UIB499" t="s">
        <v>39</v>
      </c>
      <c r="UIC499" t="s">
        <v>39</v>
      </c>
      <c r="UID499" t="s">
        <v>39</v>
      </c>
      <c r="UIE499" t="s">
        <v>39</v>
      </c>
      <c r="UIF499" t="s">
        <v>39</v>
      </c>
      <c r="UIG499" t="s">
        <v>39</v>
      </c>
      <c r="UIH499" t="s">
        <v>39</v>
      </c>
      <c r="UII499" t="s">
        <v>39</v>
      </c>
      <c r="UIJ499" t="s">
        <v>39</v>
      </c>
      <c r="UIK499" t="s">
        <v>39</v>
      </c>
      <c r="UIL499" t="s">
        <v>39</v>
      </c>
      <c r="UIM499" t="s">
        <v>39</v>
      </c>
      <c r="UIN499" t="s">
        <v>39</v>
      </c>
      <c r="UIO499" t="s">
        <v>39</v>
      </c>
      <c r="UIP499" t="s">
        <v>39</v>
      </c>
      <c r="UIQ499" t="s">
        <v>39</v>
      </c>
      <c r="UIR499" t="s">
        <v>39</v>
      </c>
      <c r="UIS499" t="s">
        <v>39</v>
      </c>
      <c r="UIT499" t="s">
        <v>39</v>
      </c>
      <c r="UIU499" t="s">
        <v>39</v>
      </c>
      <c r="UIV499" t="s">
        <v>39</v>
      </c>
      <c r="UIW499" t="s">
        <v>39</v>
      </c>
      <c r="UIX499" t="s">
        <v>39</v>
      </c>
      <c r="UIY499" t="s">
        <v>39</v>
      </c>
      <c r="UIZ499" t="s">
        <v>39</v>
      </c>
      <c r="UJA499" t="s">
        <v>39</v>
      </c>
      <c r="UJB499" t="s">
        <v>39</v>
      </c>
      <c r="UJC499" t="s">
        <v>39</v>
      </c>
      <c r="UJD499" t="s">
        <v>39</v>
      </c>
      <c r="UJE499" t="s">
        <v>39</v>
      </c>
      <c r="UJF499" t="s">
        <v>39</v>
      </c>
      <c r="UJG499" t="s">
        <v>39</v>
      </c>
      <c r="UJH499" t="s">
        <v>39</v>
      </c>
      <c r="UJI499" t="s">
        <v>39</v>
      </c>
      <c r="UJJ499" t="s">
        <v>39</v>
      </c>
      <c r="UJK499" t="s">
        <v>39</v>
      </c>
      <c r="UJL499" t="s">
        <v>39</v>
      </c>
      <c r="UJM499" t="s">
        <v>39</v>
      </c>
      <c r="UJN499" t="s">
        <v>39</v>
      </c>
      <c r="UJO499" t="s">
        <v>39</v>
      </c>
      <c r="UJP499" t="s">
        <v>39</v>
      </c>
      <c r="UJQ499" t="s">
        <v>39</v>
      </c>
      <c r="UJR499" t="s">
        <v>39</v>
      </c>
      <c r="UJS499" t="s">
        <v>39</v>
      </c>
      <c r="UJT499" t="s">
        <v>39</v>
      </c>
      <c r="UJU499" t="s">
        <v>39</v>
      </c>
      <c r="UJV499" t="s">
        <v>39</v>
      </c>
      <c r="UJW499" t="s">
        <v>39</v>
      </c>
      <c r="UJX499" t="s">
        <v>39</v>
      </c>
      <c r="UJY499" t="s">
        <v>39</v>
      </c>
      <c r="UJZ499" t="s">
        <v>39</v>
      </c>
      <c r="UKA499" t="s">
        <v>39</v>
      </c>
      <c r="UKB499" t="s">
        <v>39</v>
      </c>
      <c r="UKC499" t="s">
        <v>39</v>
      </c>
      <c r="UKD499" t="s">
        <v>39</v>
      </c>
      <c r="UKE499" t="s">
        <v>39</v>
      </c>
      <c r="UKF499" t="s">
        <v>39</v>
      </c>
      <c r="UKG499" t="s">
        <v>39</v>
      </c>
      <c r="UKH499" t="s">
        <v>39</v>
      </c>
      <c r="UKI499" t="s">
        <v>39</v>
      </c>
      <c r="UKJ499" t="s">
        <v>39</v>
      </c>
      <c r="UKK499" t="s">
        <v>39</v>
      </c>
      <c r="UKL499" t="s">
        <v>39</v>
      </c>
      <c r="UKM499" t="s">
        <v>39</v>
      </c>
      <c r="UKN499" t="s">
        <v>39</v>
      </c>
      <c r="UKO499" t="s">
        <v>39</v>
      </c>
      <c r="UKP499" t="s">
        <v>39</v>
      </c>
      <c r="UKQ499" t="s">
        <v>39</v>
      </c>
      <c r="UKR499" t="s">
        <v>39</v>
      </c>
      <c r="UKS499" t="s">
        <v>39</v>
      </c>
      <c r="UKT499" t="s">
        <v>39</v>
      </c>
      <c r="UKU499" t="s">
        <v>39</v>
      </c>
      <c r="UKV499" t="s">
        <v>39</v>
      </c>
      <c r="UKW499" t="s">
        <v>39</v>
      </c>
      <c r="UKX499" t="s">
        <v>39</v>
      </c>
      <c r="UKY499" t="s">
        <v>39</v>
      </c>
      <c r="UKZ499" t="s">
        <v>39</v>
      </c>
      <c r="ULA499" t="s">
        <v>39</v>
      </c>
      <c r="ULB499" t="s">
        <v>39</v>
      </c>
      <c r="ULC499" t="s">
        <v>39</v>
      </c>
      <c r="ULD499" t="s">
        <v>39</v>
      </c>
      <c r="ULE499" t="s">
        <v>39</v>
      </c>
      <c r="ULF499" t="s">
        <v>39</v>
      </c>
      <c r="ULG499" t="s">
        <v>39</v>
      </c>
      <c r="ULH499" t="s">
        <v>39</v>
      </c>
      <c r="ULI499" t="s">
        <v>39</v>
      </c>
      <c r="ULJ499" t="s">
        <v>39</v>
      </c>
      <c r="ULK499" t="s">
        <v>39</v>
      </c>
      <c r="ULL499" t="s">
        <v>39</v>
      </c>
      <c r="ULM499" t="s">
        <v>39</v>
      </c>
      <c r="ULN499" t="s">
        <v>39</v>
      </c>
      <c r="ULO499" t="s">
        <v>39</v>
      </c>
      <c r="ULP499" t="s">
        <v>39</v>
      </c>
      <c r="ULQ499" t="s">
        <v>39</v>
      </c>
      <c r="ULR499" t="s">
        <v>39</v>
      </c>
      <c r="ULS499" t="s">
        <v>39</v>
      </c>
      <c r="ULT499" t="s">
        <v>39</v>
      </c>
      <c r="ULU499" t="s">
        <v>39</v>
      </c>
      <c r="ULV499" t="s">
        <v>39</v>
      </c>
      <c r="ULW499" t="s">
        <v>39</v>
      </c>
      <c r="ULX499" t="s">
        <v>39</v>
      </c>
      <c r="ULY499" t="s">
        <v>39</v>
      </c>
      <c r="ULZ499" t="s">
        <v>39</v>
      </c>
      <c r="UMA499" t="s">
        <v>39</v>
      </c>
      <c r="UMB499" t="s">
        <v>39</v>
      </c>
      <c r="UMC499" t="s">
        <v>39</v>
      </c>
      <c r="UMD499" t="s">
        <v>39</v>
      </c>
      <c r="UME499" t="s">
        <v>39</v>
      </c>
      <c r="UMF499" t="s">
        <v>39</v>
      </c>
      <c r="UMG499" t="s">
        <v>39</v>
      </c>
      <c r="UMH499" t="s">
        <v>39</v>
      </c>
      <c r="UMI499" t="s">
        <v>39</v>
      </c>
      <c r="UMJ499" t="s">
        <v>39</v>
      </c>
      <c r="UMK499" t="s">
        <v>39</v>
      </c>
      <c r="UML499" t="s">
        <v>39</v>
      </c>
      <c r="UMM499" t="s">
        <v>39</v>
      </c>
      <c r="UMN499" t="s">
        <v>39</v>
      </c>
      <c r="UMO499" t="s">
        <v>39</v>
      </c>
      <c r="UMP499" t="s">
        <v>39</v>
      </c>
      <c r="UMQ499" t="s">
        <v>39</v>
      </c>
      <c r="UMR499" t="s">
        <v>39</v>
      </c>
      <c r="UMS499" t="s">
        <v>39</v>
      </c>
      <c r="UMT499" t="s">
        <v>39</v>
      </c>
      <c r="UMU499" t="s">
        <v>39</v>
      </c>
      <c r="UMV499" t="s">
        <v>39</v>
      </c>
      <c r="UMW499" t="s">
        <v>39</v>
      </c>
      <c r="UMX499" t="s">
        <v>39</v>
      </c>
      <c r="UMY499" t="s">
        <v>39</v>
      </c>
      <c r="UMZ499" t="s">
        <v>39</v>
      </c>
      <c r="UNA499" t="s">
        <v>39</v>
      </c>
      <c r="UNB499" t="s">
        <v>39</v>
      </c>
      <c r="UNC499" t="s">
        <v>39</v>
      </c>
      <c r="UND499" t="s">
        <v>39</v>
      </c>
      <c r="UNE499" t="s">
        <v>39</v>
      </c>
      <c r="UNF499" t="s">
        <v>39</v>
      </c>
      <c r="UNG499" t="s">
        <v>39</v>
      </c>
      <c r="UNH499" t="s">
        <v>39</v>
      </c>
      <c r="UNI499" t="s">
        <v>39</v>
      </c>
      <c r="UNJ499" t="s">
        <v>39</v>
      </c>
      <c r="UNK499" t="s">
        <v>39</v>
      </c>
      <c r="UNL499" t="s">
        <v>39</v>
      </c>
      <c r="UNM499" t="s">
        <v>39</v>
      </c>
      <c r="UNN499" t="s">
        <v>39</v>
      </c>
      <c r="UNO499" t="s">
        <v>39</v>
      </c>
      <c r="UNP499" t="s">
        <v>39</v>
      </c>
      <c r="UNQ499" t="s">
        <v>39</v>
      </c>
      <c r="UNR499" t="s">
        <v>39</v>
      </c>
      <c r="UNS499" t="s">
        <v>39</v>
      </c>
      <c r="UNT499" t="s">
        <v>39</v>
      </c>
      <c r="UNU499" t="s">
        <v>39</v>
      </c>
      <c r="UNV499" t="s">
        <v>39</v>
      </c>
      <c r="UNW499" t="s">
        <v>39</v>
      </c>
      <c r="UNX499" t="s">
        <v>39</v>
      </c>
      <c r="UNY499" t="s">
        <v>39</v>
      </c>
      <c r="UNZ499" t="s">
        <v>39</v>
      </c>
      <c r="UOA499" t="s">
        <v>39</v>
      </c>
      <c r="UOB499" t="s">
        <v>39</v>
      </c>
      <c r="UOC499" t="s">
        <v>39</v>
      </c>
      <c r="UOD499" t="s">
        <v>39</v>
      </c>
      <c r="UOE499" t="s">
        <v>39</v>
      </c>
      <c r="UOF499" t="s">
        <v>39</v>
      </c>
      <c r="UOG499" t="s">
        <v>39</v>
      </c>
      <c r="UOH499" t="s">
        <v>39</v>
      </c>
      <c r="UOI499" t="s">
        <v>39</v>
      </c>
      <c r="UOJ499" t="s">
        <v>39</v>
      </c>
      <c r="UOK499" t="s">
        <v>39</v>
      </c>
      <c r="UOL499" t="s">
        <v>39</v>
      </c>
      <c r="UOM499" t="s">
        <v>39</v>
      </c>
      <c r="UON499" t="s">
        <v>39</v>
      </c>
      <c r="UOO499" t="s">
        <v>39</v>
      </c>
      <c r="UOP499" t="s">
        <v>39</v>
      </c>
      <c r="UOQ499" t="s">
        <v>39</v>
      </c>
      <c r="UOR499" t="s">
        <v>39</v>
      </c>
      <c r="UOS499" t="s">
        <v>39</v>
      </c>
      <c r="UOT499" t="s">
        <v>39</v>
      </c>
      <c r="UOU499" t="s">
        <v>39</v>
      </c>
      <c r="UOV499" t="s">
        <v>39</v>
      </c>
      <c r="UOW499" t="s">
        <v>39</v>
      </c>
      <c r="UOX499" t="s">
        <v>39</v>
      </c>
      <c r="UOY499" t="s">
        <v>39</v>
      </c>
      <c r="UOZ499" t="s">
        <v>39</v>
      </c>
      <c r="UPA499" t="s">
        <v>39</v>
      </c>
      <c r="UPB499" t="s">
        <v>39</v>
      </c>
      <c r="UPC499" t="s">
        <v>39</v>
      </c>
      <c r="UPD499" t="s">
        <v>39</v>
      </c>
      <c r="UPE499" t="s">
        <v>39</v>
      </c>
      <c r="UPF499" t="s">
        <v>39</v>
      </c>
      <c r="UPG499" t="s">
        <v>39</v>
      </c>
      <c r="UPH499" t="s">
        <v>39</v>
      </c>
      <c r="UPI499" t="s">
        <v>39</v>
      </c>
      <c r="UPJ499" t="s">
        <v>39</v>
      </c>
      <c r="UPK499" t="s">
        <v>39</v>
      </c>
      <c r="UPL499" t="s">
        <v>39</v>
      </c>
      <c r="UPM499" t="s">
        <v>39</v>
      </c>
      <c r="UPN499" t="s">
        <v>39</v>
      </c>
      <c r="UPO499" t="s">
        <v>39</v>
      </c>
      <c r="UPP499" t="s">
        <v>39</v>
      </c>
      <c r="UPQ499" t="s">
        <v>39</v>
      </c>
      <c r="UPR499" t="s">
        <v>39</v>
      </c>
      <c r="UPS499" t="s">
        <v>39</v>
      </c>
      <c r="UPT499" t="s">
        <v>39</v>
      </c>
      <c r="UPU499" t="s">
        <v>39</v>
      </c>
      <c r="UPV499" t="s">
        <v>39</v>
      </c>
      <c r="UPW499" t="s">
        <v>39</v>
      </c>
      <c r="UPX499" t="s">
        <v>39</v>
      </c>
      <c r="UPY499" t="s">
        <v>39</v>
      </c>
      <c r="UPZ499" t="s">
        <v>39</v>
      </c>
      <c r="UQA499" t="s">
        <v>39</v>
      </c>
      <c r="UQB499" t="s">
        <v>39</v>
      </c>
      <c r="UQC499" t="s">
        <v>39</v>
      </c>
      <c r="UQD499" t="s">
        <v>39</v>
      </c>
      <c r="UQE499" t="s">
        <v>39</v>
      </c>
      <c r="UQF499" t="s">
        <v>39</v>
      </c>
      <c r="UQG499" t="s">
        <v>39</v>
      </c>
      <c r="UQH499" t="s">
        <v>39</v>
      </c>
      <c r="UQI499" t="s">
        <v>39</v>
      </c>
      <c r="UQJ499" t="s">
        <v>39</v>
      </c>
      <c r="UQK499" t="s">
        <v>39</v>
      </c>
      <c r="UQL499" t="s">
        <v>39</v>
      </c>
      <c r="UQM499" t="s">
        <v>39</v>
      </c>
      <c r="UQN499" t="s">
        <v>39</v>
      </c>
      <c r="UQO499" t="s">
        <v>39</v>
      </c>
      <c r="UQP499" t="s">
        <v>39</v>
      </c>
      <c r="UQQ499" t="s">
        <v>39</v>
      </c>
      <c r="UQR499" t="s">
        <v>39</v>
      </c>
      <c r="UQS499" t="s">
        <v>39</v>
      </c>
      <c r="UQT499" t="s">
        <v>39</v>
      </c>
      <c r="UQU499" t="s">
        <v>39</v>
      </c>
      <c r="UQV499" t="s">
        <v>39</v>
      </c>
      <c r="UQW499" t="s">
        <v>39</v>
      </c>
      <c r="UQX499" t="s">
        <v>39</v>
      </c>
      <c r="UQY499" t="s">
        <v>39</v>
      </c>
      <c r="UQZ499" t="s">
        <v>39</v>
      </c>
      <c r="URA499" t="s">
        <v>39</v>
      </c>
      <c r="URB499" t="s">
        <v>39</v>
      </c>
      <c r="URC499" t="s">
        <v>39</v>
      </c>
      <c r="URD499" t="s">
        <v>39</v>
      </c>
      <c r="URE499" t="s">
        <v>39</v>
      </c>
      <c r="URF499" t="s">
        <v>39</v>
      </c>
      <c r="URG499" t="s">
        <v>39</v>
      </c>
      <c r="URH499" t="s">
        <v>39</v>
      </c>
      <c r="URI499" t="s">
        <v>39</v>
      </c>
      <c r="URJ499" t="s">
        <v>39</v>
      </c>
      <c r="URK499" t="s">
        <v>39</v>
      </c>
      <c r="URL499" t="s">
        <v>39</v>
      </c>
      <c r="URM499" t="s">
        <v>39</v>
      </c>
      <c r="URN499" t="s">
        <v>39</v>
      </c>
      <c r="URO499" t="s">
        <v>39</v>
      </c>
      <c r="URP499" t="s">
        <v>39</v>
      </c>
      <c r="URQ499" t="s">
        <v>39</v>
      </c>
      <c r="URR499" t="s">
        <v>39</v>
      </c>
      <c r="URS499" t="s">
        <v>39</v>
      </c>
      <c r="URT499" t="s">
        <v>39</v>
      </c>
      <c r="URU499" t="s">
        <v>39</v>
      </c>
      <c r="URV499" t="s">
        <v>39</v>
      </c>
      <c r="URW499" t="s">
        <v>39</v>
      </c>
      <c r="URX499" t="s">
        <v>39</v>
      </c>
      <c r="URY499" t="s">
        <v>39</v>
      </c>
      <c r="URZ499" t="s">
        <v>39</v>
      </c>
      <c r="USA499" t="s">
        <v>39</v>
      </c>
      <c r="USB499" t="s">
        <v>39</v>
      </c>
      <c r="USC499" t="s">
        <v>39</v>
      </c>
      <c r="USD499" t="s">
        <v>39</v>
      </c>
      <c r="USE499" t="s">
        <v>39</v>
      </c>
      <c r="USF499" t="s">
        <v>39</v>
      </c>
      <c r="USG499" t="s">
        <v>39</v>
      </c>
      <c r="USH499" t="s">
        <v>39</v>
      </c>
      <c r="USI499" t="s">
        <v>39</v>
      </c>
      <c r="USJ499" t="s">
        <v>39</v>
      </c>
      <c r="USK499" t="s">
        <v>39</v>
      </c>
      <c r="USL499" t="s">
        <v>39</v>
      </c>
      <c r="USM499" t="s">
        <v>39</v>
      </c>
      <c r="USN499" t="s">
        <v>39</v>
      </c>
      <c r="USO499" t="s">
        <v>39</v>
      </c>
      <c r="USP499" t="s">
        <v>39</v>
      </c>
      <c r="USQ499" t="s">
        <v>39</v>
      </c>
      <c r="USR499" t="s">
        <v>39</v>
      </c>
      <c r="USS499" t="s">
        <v>39</v>
      </c>
      <c r="UST499" t="s">
        <v>39</v>
      </c>
      <c r="USU499" t="s">
        <v>39</v>
      </c>
      <c r="USV499" t="s">
        <v>39</v>
      </c>
      <c r="USW499" t="s">
        <v>39</v>
      </c>
      <c r="USX499" t="s">
        <v>39</v>
      </c>
      <c r="USY499" t="s">
        <v>39</v>
      </c>
      <c r="USZ499" t="s">
        <v>39</v>
      </c>
      <c r="UTA499" t="s">
        <v>39</v>
      </c>
      <c r="UTB499" t="s">
        <v>39</v>
      </c>
      <c r="UTC499" t="s">
        <v>39</v>
      </c>
      <c r="UTD499" t="s">
        <v>39</v>
      </c>
      <c r="UTE499" t="s">
        <v>39</v>
      </c>
      <c r="UTF499" t="s">
        <v>39</v>
      </c>
      <c r="UTG499" t="s">
        <v>39</v>
      </c>
      <c r="UTH499" t="s">
        <v>39</v>
      </c>
      <c r="UTI499" t="s">
        <v>39</v>
      </c>
      <c r="UTJ499" t="s">
        <v>39</v>
      </c>
      <c r="UTK499" t="s">
        <v>39</v>
      </c>
      <c r="UTL499" t="s">
        <v>39</v>
      </c>
      <c r="UTM499" t="s">
        <v>39</v>
      </c>
      <c r="UTN499" t="s">
        <v>39</v>
      </c>
      <c r="UTO499" t="s">
        <v>39</v>
      </c>
      <c r="UTP499" t="s">
        <v>39</v>
      </c>
      <c r="UTQ499" t="s">
        <v>39</v>
      </c>
      <c r="UTR499" t="s">
        <v>39</v>
      </c>
      <c r="UTS499" t="s">
        <v>39</v>
      </c>
      <c r="UTT499" t="s">
        <v>39</v>
      </c>
      <c r="UTU499" t="s">
        <v>39</v>
      </c>
      <c r="UTV499" t="s">
        <v>39</v>
      </c>
      <c r="UTW499" t="s">
        <v>39</v>
      </c>
      <c r="UTX499" t="s">
        <v>39</v>
      </c>
      <c r="UTY499" t="s">
        <v>39</v>
      </c>
      <c r="UTZ499" t="s">
        <v>39</v>
      </c>
      <c r="UUA499" t="s">
        <v>39</v>
      </c>
      <c r="UUB499" t="s">
        <v>39</v>
      </c>
      <c r="UUC499" t="s">
        <v>39</v>
      </c>
      <c r="UUD499" t="s">
        <v>39</v>
      </c>
      <c r="UUE499" t="s">
        <v>39</v>
      </c>
      <c r="UUF499" t="s">
        <v>39</v>
      </c>
      <c r="UUG499" t="s">
        <v>39</v>
      </c>
      <c r="UUH499" t="s">
        <v>39</v>
      </c>
      <c r="UUI499" t="s">
        <v>39</v>
      </c>
      <c r="UUJ499" t="s">
        <v>39</v>
      </c>
      <c r="UUK499" t="s">
        <v>39</v>
      </c>
      <c r="UUL499" t="s">
        <v>39</v>
      </c>
      <c r="UUM499" t="s">
        <v>39</v>
      </c>
      <c r="UUN499" t="s">
        <v>39</v>
      </c>
      <c r="UUO499" t="s">
        <v>39</v>
      </c>
      <c r="UUP499" t="s">
        <v>39</v>
      </c>
      <c r="UUQ499" t="s">
        <v>39</v>
      </c>
      <c r="UUR499" t="s">
        <v>39</v>
      </c>
      <c r="UUS499" t="s">
        <v>39</v>
      </c>
      <c r="UUT499" t="s">
        <v>39</v>
      </c>
      <c r="UUU499" t="s">
        <v>39</v>
      </c>
      <c r="UUV499" t="s">
        <v>39</v>
      </c>
      <c r="UUW499" t="s">
        <v>39</v>
      </c>
      <c r="UUX499" t="s">
        <v>39</v>
      </c>
      <c r="UUY499" t="s">
        <v>39</v>
      </c>
      <c r="UUZ499" t="s">
        <v>39</v>
      </c>
      <c r="UVA499" t="s">
        <v>39</v>
      </c>
      <c r="UVB499" t="s">
        <v>39</v>
      </c>
      <c r="UVC499" t="s">
        <v>39</v>
      </c>
      <c r="UVD499" t="s">
        <v>39</v>
      </c>
      <c r="UVE499" t="s">
        <v>39</v>
      </c>
      <c r="UVF499" t="s">
        <v>39</v>
      </c>
      <c r="UVG499" t="s">
        <v>39</v>
      </c>
      <c r="UVH499" t="s">
        <v>39</v>
      </c>
      <c r="UVI499" t="s">
        <v>39</v>
      </c>
      <c r="UVJ499" t="s">
        <v>39</v>
      </c>
      <c r="UVK499" t="s">
        <v>39</v>
      </c>
      <c r="UVL499" t="s">
        <v>39</v>
      </c>
      <c r="UVM499" t="s">
        <v>39</v>
      </c>
      <c r="UVN499" t="s">
        <v>39</v>
      </c>
      <c r="UVO499" t="s">
        <v>39</v>
      </c>
      <c r="UVP499" t="s">
        <v>39</v>
      </c>
      <c r="UVQ499" t="s">
        <v>39</v>
      </c>
      <c r="UVR499" t="s">
        <v>39</v>
      </c>
      <c r="UVS499" t="s">
        <v>39</v>
      </c>
      <c r="UVT499" t="s">
        <v>39</v>
      </c>
      <c r="UVU499" t="s">
        <v>39</v>
      </c>
      <c r="UVV499" t="s">
        <v>39</v>
      </c>
      <c r="UVW499" t="s">
        <v>39</v>
      </c>
      <c r="UVX499" t="s">
        <v>39</v>
      </c>
      <c r="UVY499" t="s">
        <v>39</v>
      </c>
      <c r="UVZ499" t="s">
        <v>39</v>
      </c>
      <c r="UWA499" t="s">
        <v>39</v>
      </c>
      <c r="UWB499" t="s">
        <v>39</v>
      </c>
      <c r="UWC499" t="s">
        <v>39</v>
      </c>
      <c r="UWD499" t="s">
        <v>39</v>
      </c>
      <c r="UWE499" t="s">
        <v>39</v>
      </c>
      <c r="UWF499" t="s">
        <v>39</v>
      </c>
      <c r="UWG499" t="s">
        <v>39</v>
      </c>
      <c r="UWH499" t="s">
        <v>39</v>
      </c>
      <c r="UWI499" t="s">
        <v>39</v>
      </c>
      <c r="UWJ499" t="s">
        <v>39</v>
      </c>
      <c r="UWK499" t="s">
        <v>39</v>
      </c>
      <c r="UWL499" t="s">
        <v>39</v>
      </c>
      <c r="UWM499" t="s">
        <v>39</v>
      </c>
      <c r="UWN499" t="s">
        <v>39</v>
      </c>
      <c r="UWO499" t="s">
        <v>39</v>
      </c>
      <c r="UWP499" t="s">
        <v>39</v>
      </c>
      <c r="UWQ499" t="s">
        <v>39</v>
      </c>
      <c r="UWR499" t="s">
        <v>39</v>
      </c>
      <c r="UWS499" t="s">
        <v>39</v>
      </c>
      <c r="UWT499" t="s">
        <v>39</v>
      </c>
      <c r="UWU499" t="s">
        <v>39</v>
      </c>
      <c r="UWV499" t="s">
        <v>39</v>
      </c>
      <c r="UWW499" t="s">
        <v>39</v>
      </c>
      <c r="UWX499" t="s">
        <v>39</v>
      </c>
      <c r="UWY499" t="s">
        <v>39</v>
      </c>
      <c r="UWZ499" t="s">
        <v>39</v>
      </c>
      <c r="UXA499" t="s">
        <v>39</v>
      </c>
      <c r="UXB499" t="s">
        <v>39</v>
      </c>
      <c r="UXC499" t="s">
        <v>39</v>
      </c>
      <c r="UXD499" t="s">
        <v>39</v>
      </c>
      <c r="UXE499" t="s">
        <v>39</v>
      </c>
      <c r="UXF499" t="s">
        <v>39</v>
      </c>
      <c r="UXG499" t="s">
        <v>39</v>
      </c>
      <c r="UXH499" t="s">
        <v>39</v>
      </c>
      <c r="UXI499" t="s">
        <v>39</v>
      </c>
      <c r="UXJ499" t="s">
        <v>39</v>
      </c>
      <c r="UXK499" t="s">
        <v>39</v>
      </c>
      <c r="UXL499" t="s">
        <v>39</v>
      </c>
      <c r="UXM499" t="s">
        <v>39</v>
      </c>
      <c r="UXN499" t="s">
        <v>39</v>
      </c>
      <c r="UXO499" t="s">
        <v>39</v>
      </c>
      <c r="UXP499" t="s">
        <v>39</v>
      </c>
      <c r="UXQ499" t="s">
        <v>39</v>
      </c>
      <c r="UXR499" t="s">
        <v>39</v>
      </c>
      <c r="UXS499" t="s">
        <v>39</v>
      </c>
      <c r="UXT499" t="s">
        <v>39</v>
      </c>
      <c r="UXU499" t="s">
        <v>39</v>
      </c>
      <c r="UXV499" t="s">
        <v>39</v>
      </c>
      <c r="UXW499" t="s">
        <v>39</v>
      </c>
      <c r="UXX499" t="s">
        <v>39</v>
      </c>
      <c r="UXY499" t="s">
        <v>39</v>
      </c>
      <c r="UXZ499" t="s">
        <v>39</v>
      </c>
      <c r="UYA499" t="s">
        <v>39</v>
      </c>
      <c r="UYB499" t="s">
        <v>39</v>
      </c>
      <c r="UYC499" t="s">
        <v>39</v>
      </c>
      <c r="UYD499" t="s">
        <v>39</v>
      </c>
      <c r="UYE499" t="s">
        <v>39</v>
      </c>
      <c r="UYF499" t="s">
        <v>39</v>
      </c>
      <c r="UYG499" t="s">
        <v>39</v>
      </c>
      <c r="UYH499" t="s">
        <v>39</v>
      </c>
      <c r="UYI499" t="s">
        <v>39</v>
      </c>
      <c r="UYJ499" t="s">
        <v>39</v>
      </c>
      <c r="UYK499" t="s">
        <v>39</v>
      </c>
      <c r="UYL499" t="s">
        <v>39</v>
      </c>
      <c r="UYM499" t="s">
        <v>39</v>
      </c>
      <c r="UYN499" t="s">
        <v>39</v>
      </c>
      <c r="UYO499" t="s">
        <v>39</v>
      </c>
      <c r="UYP499" t="s">
        <v>39</v>
      </c>
      <c r="UYQ499" t="s">
        <v>39</v>
      </c>
      <c r="UYR499" t="s">
        <v>39</v>
      </c>
      <c r="UYS499" t="s">
        <v>39</v>
      </c>
      <c r="UYT499" t="s">
        <v>39</v>
      </c>
      <c r="UYU499" t="s">
        <v>39</v>
      </c>
      <c r="UYV499" t="s">
        <v>39</v>
      </c>
      <c r="UYW499" t="s">
        <v>39</v>
      </c>
      <c r="UYX499" t="s">
        <v>39</v>
      </c>
      <c r="UYY499" t="s">
        <v>39</v>
      </c>
      <c r="UYZ499" t="s">
        <v>39</v>
      </c>
      <c r="UZA499" t="s">
        <v>39</v>
      </c>
      <c r="UZB499" t="s">
        <v>39</v>
      </c>
      <c r="UZC499" t="s">
        <v>39</v>
      </c>
      <c r="UZD499" t="s">
        <v>39</v>
      </c>
      <c r="UZE499" t="s">
        <v>39</v>
      </c>
      <c r="UZF499" t="s">
        <v>39</v>
      </c>
      <c r="UZG499" t="s">
        <v>39</v>
      </c>
      <c r="UZH499" t="s">
        <v>39</v>
      </c>
      <c r="UZI499" t="s">
        <v>39</v>
      </c>
      <c r="UZJ499" t="s">
        <v>39</v>
      </c>
      <c r="UZK499" t="s">
        <v>39</v>
      </c>
      <c r="UZL499" t="s">
        <v>39</v>
      </c>
      <c r="UZM499" t="s">
        <v>39</v>
      </c>
      <c r="UZN499" t="s">
        <v>39</v>
      </c>
      <c r="UZO499" t="s">
        <v>39</v>
      </c>
      <c r="UZP499" t="s">
        <v>39</v>
      </c>
      <c r="UZQ499" t="s">
        <v>39</v>
      </c>
      <c r="UZR499" t="s">
        <v>39</v>
      </c>
      <c r="UZS499" t="s">
        <v>39</v>
      </c>
      <c r="UZT499" t="s">
        <v>39</v>
      </c>
      <c r="UZU499" t="s">
        <v>39</v>
      </c>
      <c r="UZV499" t="s">
        <v>39</v>
      </c>
      <c r="UZW499" t="s">
        <v>39</v>
      </c>
      <c r="UZX499" t="s">
        <v>39</v>
      </c>
      <c r="UZY499" t="s">
        <v>39</v>
      </c>
      <c r="UZZ499" t="s">
        <v>39</v>
      </c>
      <c r="VAA499" t="s">
        <v>39</v>
      </c>
      <c r="VAB499" t="s">
        <v>39</v>
      </c>
      <c r="VAC499" t="s">
        <v>39</v>
      </c>
      <c r="VAD499" t="s">
        <v>39</v>
      </c>
      <c r="VAE499" t="s">
        <v>39</v>
      </c>
      <c r="VAF499" t="s">
        <v>39</v>
      </c>
      <c r="VAG499" t="s">
        <v>39</v>
      </c>
      <c r="VAH499" t="s">
        <v>39</v>
      </c>
      <c r="VAI499" t="s">
        <v>39</v>
      </c>
      <c r="VAJ499" t="s">
        <v>39</v>
      </c>
      <c r="VAK499" t="s">
        <v>39</v>
      </c>
      <c r="VAL499" t="s">
        <v>39</v>
      </c>
      <c r="VAM499" t="s">
        <v>39</v>
      </c>
      <c r="VAN499" t="s">
        <v>39</v>
      </c>
      <c r="VAO499" t="s">
        <v>39</v>
      </c>
      <c r="VAP499" t="s">
        <v>39</v>
      </c>
      <c r="VAQ499" t="s">
        <v>39</v>
      </c>
      <c r="VAR499" t="s">
        <v>39</v>
      </c>
      <c r="VAS499" t="s">
        <v>39</v>
      </c>
      <c r="VAT499" t="s">
        <v>39</v>
      </c>
      <c r="VAU499" t="s">
        <v>39</v>
      </c>
      <c r="VAV499" t="s">
        <v>39</v>
      </c>
      <c r="VAW499" t="s">
        <v>39</v>
      </c>
      <c r="VAX499" t="s">
        <v>39</v>
      </c>
      <c r="VAY499" t="s">
        <v>39</v>
      </c>
      <c r="VAZ499" t="s">
        <v>39</v>
      </c>
      <c r="VBA499" t="s">
        <v>39</v>
      </c>
      <c r="VBB499" t="s">
        <v>39</v>
      </c>
      <c r="VBC499" t="s">
        <v>39</v>
      </c>
      <c r="VBD499" t="s">
        <v>39</v>
      </c>
      <c r="VBE499" t="s">
        <v>39</v>
      </c>
      <c r="VBF499" t="s">
        <v>39</v>
      </c>
      <c r="VBG499" t="s">
        <v>39</v>
      </c>
      <c r="VBH499" t="s">
        <v>39</v>
      </c>
      <c r="VBI499" t="s">
        <v>39</v>
      </c>
      <c r="VBJ499" t="s">
        <v>39</v>
      </c>
      <c r="VBK499" t="s">
        <v>39</v>
      </c>
      <c r="VBL499" t="s">
        <v>39</v>
      </c>
      <c r="VBM499" t="s">
        <v>39</v>
      </c>
      <c r="VBN499" t="s">
        <v>39</v>
      </c>
      <c r="VBO499" t="s">
        <v>39</v>
      </c>
      <c r="VBP499" t="s">
        <v>39</v>
      </c>
      <c r="VBQ499" t="s">
        <v>39</v>
      </c>
      <c r="VBR499" t="s">
        <v>39</v>
      </c>
      <c r="VBS499" t="s">
        <v>39</v>
      </c>
      <c r="VBT499" t="s">
        <v>39</v>
      </c>
      <c r="VBU499" t="s">
        <v>39</v>
      </c>
      <c r="VBV499" t="s">
        <v>39</v>
      </c>
      <c r="VBW499" t="s">
        <v>39</v>
      </c>
      <c r="VBX499" t="s">
        <v>39</v>
      </c>
      <c r="VBY499" t="s">
        <v>39</v>
      </c>
      <c r="VBZ499" t="s">
        <v>39</v>
      </c>
      <c r="VCA499" t="s">
        <v>39</v>
      </c>
      <c r="VCB499" t="s">
        <v>39</v>
      </c>
      <c r="VCC499" t="s">
        <v>39</v>
      </c>
      <c r="VCD499" t="s">
        <v>39</v>
      </c>
      <c r="VCE499" t="s">
        <v>39</v>
      </c>
      <c r="VCF499" t="s">
        <v>39</v>
      </c>
      <c r="VCG499" t="s">
        <v>39</v>
      </c>
      <c r="VCH499" t="s">
        <v>39</v>
      </c>
      <c r="VCI499" t="s">
        <v>39</v>
      </c>
      <c r="VCJ499" t="s">
        <v>39</v>
      </c>
      <c r="VCK499" t="s">
        <v>39</v>
      </c>
      <c r="VCL499" t="s">
        <v>39</v>
      </c>
      <c r="VCM499" t="s">
        <v>39</v>
      </c>
      <c r="VCN499" t="s">
        <v>39</v>
      </c>
      <c r="VCO499" t="s">
        <v>39</v>
      </c>
      <c r="VCP499" t="s">
        <v>39</v>
      </c>
      <c r="VCQ499" t="s">
        <v>39</v>
      </c>
      <c r="VCR499" t="s">
        <v>39</v>
      </c>
      <c r="VCS499" t="s">
        <v>39</v>
      </c>
      <c r="VCT499" t="s">
        <v>39</v>
      </c>
      <c r="VCU499" t="s">
        <v>39</v>
      </c>
      <c r="VCV499" t="s">
        <v>39</v>
      </c>
      <c r="VCW499" t="s">
        <v>39</v>
      </c>
      <c r="VCX499" t="s">
        <v>39</v>
      </c>
      <c r="VCY499" t="s">
        <v>39</v>
      </c>
      <c r="VCZ499" t="s">
        <v>39</v>
      </c>
      <c r="VDA499" t="s">
        <v>39</v>
      </c>
      <c r="VDB499" t="s">
        <v>39</v>
      </c>
      <c r="VDC499" t="s">
        <v>39</v>
      </c>
      <c r="VDD499" t="s">
        <v>39</v>
      </c>
      <c r="VDE499" t="s">
        <v>39</v>
      </c>
      <c r="VDF499" t="s">
        <v>39</v>
      </c>
      <c r="VDG499" t="s">
        <v>39</v>
      </c>
      <c r="VDH499" t="s">
        <v>39</v>
      </c>
      <c r="VDI499" t="s">
        <v>39</v>
      </c>
      <c r="VDJ499" t="s">
        <v>39</v>
      </c>
      <c r="VDK499" t="s">
        <v>39</v>
      </c>
      <c r="VDL499" t="s">
        <v>39</v>
      </c>
      <c r="VDM499" t="s">
        <v>39</v>
      </c>
      <c r="VDN499" t="s">
        <v>39</v>
      </c>
      <c r="VDO499" t="s">
        <v>39</v>
      </c>
      <c r="VDP499" t="s">
        <v>39</v>
      </c>
      <c r="VDQ499" t="s">
        <v>39</v>
      </c>
      <c r="VDR499" t="s">
        <v>39</v>
      </c>
      <c r="VDS499" t="s">
        <v>39</v>
      </c>
      <c r="VDT499" t="s">
        <v>39</v>
      </c>
      <c r="VDU499" t="s">
        <v>39</v>
      </c>
      <c r="VDV499" t="s">
        <v>39</v>
      </c>
      <c r="VDW499" t="s">
        <v>39</v>
      </c>
      <c r="VDX499" t="s">
        <v>39</v>
      </c>
      <c r="VDY499" t="s">
        <v>39</v>
      </c>
      <c r="VDZ499" t="s">
        <v>39</v>
      </c>
      <c r="VEA499" t="s">
        <v>39</v>
      </c>
      <c r="VEB499" t="s">
        <v>39</v>
      </c>
      <c r="VEC499" t="s">
        <v>39</v>
      </c>
      <c r="VED499" t="s">
        <v>39</v>
      </c>
      <c r="VEE499" t="s">
        <v>39</v>
      </c>
      <c r="VEF499" t="s">
        <v>39</v>
      </c>
      <c r="VEG499" t="s">
        <v>39</v>
      </c>
      <c r="VEH499" t="s">
        <v>39</v>
      </c>
      <c r="VEI499" t="s">
        <v>39</v>
      </c>
      <c r="VEJ499" t="s">
        <v>39</v>
      </c>
      <c r="VEK499" t="s">
        <v>39</v>
      </c>
      <c r="VEL499" t="s">
        <v>39</v>
      </c>
      <c r="VEM499" t="s">
        <v>39</v>
      </c>
      <c r="VEN499" t="s">
        <v>39</v>
      </c>
      <c r="VEO499" t="s">
        <v>39</v>
      </c>
      <c r="VEP499" t="s">
        <v>39</v>
      </c>
      <c r="VEQ499" t="s">
        <v>39</v>
      </c>
      <c r="VER499" t="s">
        <v>39</v>
      </c>
      <c r="VES499" t="s">
        <v>39</v>
      </c>
      <c r="VET499" t="s">
        <v>39</v>
      </c>
      <c r="VEU499" t="s">
        <v>39</v>
      </c>
      <c r="VEV499" t="s">
        <v>39</v>
      </c>
      <c r="VEW499" t="s">
        <v>39</v>
      </c>
      <c r="VEX499" t="s">
        <v>39</v>
      </c>
      <c r="VEY499" t="s">
        <v>39</v>
      </c>
      <c r="VEZ499" t="s">
        <v>39</v>
      </c>
      <c r="VFA499" t="s">
        <v>39</v>
      </c>
      <c r="VFB499" t="s">
        <v>39</v>
      </c>
      <c r="VFC499" t="s">
        <v>39</v>
      </c>
      <c r="VFD499" t="s">
        <v>39</v>
      </c>
      <c r="VFE499" t="s">
        <v>39</v>
      </c>
      <c r="VFF499" t="s">
        <v>39</v>
      </c>
      <c r="VFG499" t="s">
        <v>39</v>
      </c>
      <c r="VFH499" t="s">
        <v>39</v>
      </c>
      <c r="VFI499" t="s">
        <v>39</v>
      </c>
      <c r="VFJ499" t="s">
        <v>39</v>
      </c>
      <c r="VFK499" t="s">
        <v>39</v>
      </c>
      <c r="VFL499" t="s">
        <v>39</v>
      </c>
      <c r="VFM499" t="s">
        <v>39</v>
      </c>
      <c r="VFN499" t="s">
        <v>39</v>
      </c>
      <c r="VFO499" t="s">
        <v>39</v>
      </c>
      <c r="VFP499" t="s">
        <v>39</v>
      </c>
      <c r="VFQ499" t="s">
        <v>39</v>
      </c>
      <c r="VFR499" t="s">
        <v>39</v>
      </c>
      <c r="VFS499" t="s">
        <v>39</v>
      </c>
      <c r="VFT499" t="s">
        <v>39</v>
      </c>
      <c r="VFU499" t="s">
        <v>39</v>
      </c>
      <c r="VFV499" t="s">
        <v>39</v>
      </c>
      <c r="VFW499" t="s">
        <v>39</v>
      </c>
      <c r="VFX499" t="s">
        <v>39</v>
      </c>
      <c r="VFY499" t="s">
        <v>39</v>
      </c>
      <c r="VFZ499" t="s">
        <v>39</v>
      </c>
      <c r="VGA499" t="s">
        <v>39</v>
      </c>
      <c r="VGB499" t="s">
        <v>39</v>
      </c>
      <c r="VGC499" t="s">
        <v>39</v>
      </c>
      <c r="VGD499" t="s">
        <v>39</v>
      </c>
      <c r="VGE499" t="s">
        <v>39</v>
      </c>
      <c r="VGF499" t="s">
        <v>39</v>
      </c>
      <c r="VGG499" t="s">
        <v>39</v>
      </c>
      <c r="VGH499" t="s">
        <v>39</v>
      </c>
      <c r="VGI499" t="s">
        <v>39</v>
      </c>
      <c r="VGJ499" t="s">
        <v>39</v>
      </c>
      <c r="VGK499" t="s">
        <v>39</v>
      </c>
      <c r="VGL499" t="s">
        <v>39</v>
      </c>
      <c r="VGM499" t="s">
        <v>39</v>
      </c>
      <c r="VGN499" t="s">
        <v>39</v>
      </c>
      <c r="VGO499" t="s">
        <v>39</v>
      </c>
      <c r="VGP499" t="s">
        <v>39</v>
      </c>
      <c r="VGQ499" t="s">
        <v>39</v>
      </c>
      <c r="VGR499" t="s">
        <v>39</v>
      </c>
      <c r="VGS499" t="s">
        <v>39</v>
      </c>
      <c r="VGT499" t="s">
        <v>39</v>
      </c>
      <c r="VGU499" t="s">
        <v>39</v>
      </c>
      <c r="VGV499" t="s">
        <v>39</v>
      </c>
      <c r="VGW499" t="s">
        <v>39</v>
      </c>
      <c r="VGX499" t="s">
        <v>39</v>
      </c>
      <c r="VGY499" t="s">
        <v>39</v>
      </c>
      <c r="VGZ499" t="s">
        <v>39</v>
      </c>
      <c r="VHA499" t="s">
        <v>39</v>
      </c>
      <c r="VHB499" t="s">
        <v>39</v>
      </c>
      <c r="VHC499" t="s">
        <v>39</v>
      </c>
      <c r="VHD499" t="s">
        <v>39</v>
      </c>
      <c r="VHE499" t="s">
        <v>39</v>
      </c>
      <c r="VHF499" t="s">
        <v>39</v>
      </c>
      <c r="VHG499" t="s">
        <v>39</v>
      </c>
      <c r="VHH499" t="s">
        <v>39</v>
      </c>
      <c r="VHI499" t="s">
        <v>39</v>
      </c>
      <c r="VHJ499" t="s">
        <v>39</v>
      </c>
      <c r="VHK499" t="s">
        <v>39</v>
      </c>
      <c r="VHL499" t="s">
        <v>39</v>
      </c>
      <c r="VHM499" t="s">
        <v>39</v>
      </c>
      <c r="VHN499" t="s">
        <v>39</v>
      </c>
      <c r="VHO499" t="s">
        <v>39</v>
      </c>
      <c r="VHP499" t="s">
        <v>39</v>
      </c>
      <c r="VHQ499" t="s">
        <v>39</v>
      </c>
      <c r="VHR499" t="s">
        <v>39</v>
      </c>
      <c r="VHS499" t="s">
        <v>39</v>
      </c>
      <c r="VHT499" t="s">
        <v>39</v>
      </c>
      <c r="VHU499" t="s">
        <v>39</v>
      </c>
      <c r="VHV499" t="s">
        <v>39</v>
      </c>
      <c r="VHW499" t="s">
        <v>39</v>
      </c>
      <c r="VHX499" t="s">
        <v>39</v>
      </c>
      <c r="VHY499" t="s">
        <v>39</v>
      </c>
      <c r="VHZ499" t="s">
        <v>39</v>
      </c>
      <c r="VIA499" t="s">
        <v>39</v>
      </c>
      <c r="VIB499" t="s">
        <v>39</v>
      </c>
      <c r="VIC499" t="s">
        <v>39</v>
      </c>
      <c r="VID499" t="s">
        <v>39</v>
      </c>
      <c r="VIE499" t="s">
        <v>39</v>
      </c>
      <c r="VIF499" t="s">
        <v>39</v>
      </c>
      <c r="VIG499" t="s">
        <v>39</v>
      </c>
      <c r="VIH499" t="s">
        <v>39</v>
      </c>
      <c r="VII499" t="s">
        <v>39</v>
      </c>
      <c r="VIJ499" t="s">
        <v>39</v>
      </c>
      <c r="VIK499" t="s">
        <v>39</v>
      </c>
      <c r="VIL499" t="s">
        <v>39</v>
      </c>
      <c r="VIM499" t="s">
        <v>39</v>
      </c>
      <c r="VIN499" t="s">
        <v>39</v>
      </c>
      <c r="VIO499" t="s">
        <v>39</v>
      </c>
      <c r="VIP499" t="s">
        <v>39</v>
      </c>
      <c r="VIQ499" t="s">
        <v>39</v>
      </c>
      <c r="VIR499" t="s">
        <v>39</v>
      </c>
      <c r="VIS499" t="s">
        <v>39</v>
      </c>
      <c r="VIT499" t="s">
        <v>39</v>
      </c>
      <c r="VIU499" t="s">
        <v>39</v>
      </c>
      <c r="VIV499" t="s">
        <v>39</v>
      </c>
      <c r="VIW499" t="s">
        <v>39</v>
      </c>
      <c r="VIX499" t="s">
        <v>39</v>
      </c>
      <c r="VIY499" t="s">
        <v>39</v>
      </c>
      <c r="VIZ499" t="s">
        <v>39</v>
      </c>
      <c r="VJA499" t="s">
        <v>39</v>
      </c>
      <c r="VJB499" t="s">
        <v>39</v>
      </c>
      <c r="VJC499" t="s">
        <v>39</v>
      </c>
      <c r="VJD499" t="s">
        <v>39</v>
      </c>
      <c r="VJE499" t="s">
        <v>39</v>
      </c>
      <c r="VJF499" t="s">
        <v>39</v>
      </c>
      <c r="VJG499" t="s">
        <v>39</v>
      </c>
      <c r="VJH499" t="s">
        <v>39</v>
      </c>
      <c r="VJI499" t="s">
        <v>39</v>
      </c>
      <c r="VJJ499" t="s">
        <v>39</v>
      </c>
      <c r="VJK499" t="s">
        <v>39</v>
      </c>
      <c r="VJL499" t="s">
        <v>39</v>
      </c>
      <c r="VJM499" t="s">
        <v>39</v>
      </c>
      <c r="VJN499" t="s">
        <v>39</v>
      </c>
      <c r="VJO499" t="s">
        <v>39</v>
      </c>
      <c r="VJP499" t="s">
        <v>39</v>
      </c>
      <c r="VJQ499" t="s">
        <v>39</v>
      </c>
      <c r="VJR499" t="s">
        <v>39</v>
      </c>
      <c r="VJS499" t="s">
        <v>39</v>
      </c>
      <c r="VJT499" t="s">
        <v>39</v>
      </c>
      <c r="VJU499" t="s">
        <v>39</v>
      </c>
      <c r="VJV499" t="s">
        <v>39</v>
      </c>
      <c r="VJW499" t="s">
        <v>39</v>
      </c>
      <c r="VJX499" t="s">
        <v>39</v>
      </c>
      <c r="VJY499" t="s">
        <v>39</v>
      </c>
      <c r="VJZ499" t="s">
        <v>39</v>
      </c>
      <c r="VKA499" t="s">
        <v>39</v>
      </c>
      <c r="VKB499" t="s">
        <v>39</v>
      </c>
      <c r="VKC499" t="s">
        <v>39</v>
      </c>
      <c r="VKD499" t="s">
        <v>39</v>
      </c>
      <c r="VKE499" t="s">
        <v>39</v>
      </c>
      <c r="VKF499" t="s">
        <v>39</v>
      </c>
      <c r="VKG499" t="s">
        <v>39</v>
      </c>
      <c r="VKH499" t="s">
        <v>39</v>
      </c>
      <c r="VKI499" t="s">
        <v>39</v>
      </c>
      <c r="VKJ499" t="s">
        <v>39</v>
      </c>
      <c r="VKK499" t="s">
        <v>39</v>
      </c>
      <c r="VKL499" t="s">
        <v>39</v>
      </c>
      <c r="VKM499" t="s">
        <v>39</v>
      </c>
      <c r="VKN499" t="s">
        <v>39</v>
      </c>
      <c r="VKO499" t="s">
        <v>39</v>
      </c>
      <c r="VKP499" t="s">
        <v>39</v>
      </c>
      <c r="VKQ499" t="s">
        <v>39</v>
      </c>
      <c r="VKR499" t="s">
        <v>39</v>
      </c>
      <c r="VKS499" t="s">
        <v>39</v>
      </c>
      <c r="VKT499" t="s">
        <v>39</v>
      </c>
      <c r="VKU499" t="s">
        <v>39</v>
      </c>
      <c r="VKV499" t="s">
        <v>39</v>
      </c>
      <c r="VKW499" t="s">
        <v>39</v>
      </c>
      <c r="VKX499" t="s">
        <v>39</v>
      </c>
      <c r="VKY499" t="s">
        <v>39</v>
      </c>
      <c r="VKZ499" t="s">
        <v>39</v>
      </c>
      <c r="VLA499" t="s">
        <v>39</v>
      </c>
      <c r="VLB499" t="s">
        <v>39</v>
      </c>
      <c r="VLC499" t="s">
        <v>39</v>
      </c>
      <c r="VLD499" t="s">
        <v>39</v>
      </c>
      <c r="VLE499" t="s">
        <v>39</v>
      </c>
      <c r="VLF499" t="s">
        <v>39</v>
      </c>
      <c r="VLG499" t="s">
        <v>39</v>
      </c>
      <c r="VLH499" t="s">
        <v>39</v>
      </c>
      <c r="VLI499" t="s">
        <v>39</v>
      </c>
      <c r="VLJ499" t="s">
        <v>39</v>
      </c>
      <c r="VLK499" t="s">
        <v>39</v>
      </c>
      <c r="VLL499" t="s">
        <v>39</v>
      </c>
      <c r="VLM499" t="s">
        <v>39</v>
      </c>
      <c r="VLN499" t="s">
        <v>39</v>
      </c>
      <c r="VLO499" t="s">
        <v>39</v>
      </c>
      <c r="VLP499" t="s">
        <v>39</v>
      </c>
      <c r="VLQ499" t="s">
        <v>39</v>
      </c>
      <c r="VLR499" t="s">
        <v>39</v>
      </c>
      <c r="VLS499" t="s">
        <v>39</v>
      </c>
      <c r="VLT499" t="s">
        <v>39</v>
      </c>
      <c r="VLU499" t="s">
        <v>39</v>
      </c>
      <c r="VLV499" t="s">
        <v>39</v>
      </c>
      <c r="VLW499" t="s">
        <v>39</v>
      </c>
      <c r="VLX499" t="s">
        <v>39</v>
      </c>
      <c r="VLY499" t="s">
        <v>39</v>
      </c>
      <c r="VLZ499" t="s">
        <v>39</v>
      </c>
      <c r="VMA499" t="s">
        <v>39</v>
      </c>
      <c r="VMB499" t="s">
        <v>39</v>
      </c>
      <c r="VMC499" t="s">
        <v>39</v>
      </c>
      <c r="VMD499" t="s">
        <v>39</v>
      </c>
      <c r="VME499" t="s">
        <v>39</v>
      </c>
      <c r="VMF499" t="s">
        <v>39</v>
      </c>
      <c r="VMG499" t="s">
        <v>39</v>
      </c>
      <c r="VMH499" t="s">
        <v>39</v>
      </c>
      <c r="VMI499" t="s">
        <v>39</v>
      </c>
      <c r="VMJ499" t="s">
        <v>39</v>
      </c>
      <c r="VMK499" t="s">
        <v>39</v>
      </c>
      <c r="VML499" t="s">
        <v>39</v>
      </c>
      <c r="VMM499" t="s">
        <v>39</v>
      </c>
      <c r="VMN499" t="s">
        <v>39</v>
      </c>
      <c r="VMO499" t="s">
        <v>39</v>
      </c>
      <c r="VMP499" t="s">
        <v>39</v>
      </c>
      <c r="VMQ499" t="s">
        <v>39</v>
      </c>
      <c r="VMR499" t="s">
        <v>39</v>
      </c>
      <c r="VMS499" t="s">
        <v>39</v>
      </c>
      <c r="VMT499" t="s">
        <v>39</v>
      </c>
      <c r="VMU499" t="s">
        <v>39</v>
      </c>
      <c r="VMV499" t="s">
        <v>39</v>
      </c>
      <c r="VMW499" t="s">
        <v>39</v>
      </c>
      <c r="VMX499" t="s">
        <v>39</v>
      </c>
      <c r="VMY499" t="s">
        <v>39</v>
      </c>
      <c r="VMZ499" t="s">
        <v>39</v>
      </c>
      <c r="VNA499" t="s">
        <v>39</v>
      </c>
      <c r="VNB499" t="s">
        <v>39</v>
      </c>
      <c r="VNC499" t="s">
        <v>39</v>
      </c>
      <c r="VND499" t="s">
        <v>39</v>
      </c>
      <c r="VNE499" t="s">
        <v>39</v>
      </c>
      <c r="VNF499" t="s">
        <v>39</v>
      </c>
      <c r="VNG499" t="s">
        <v>39</v>
      </c>
      <c r="VNH499" t="s">
        <v>39</v>
      </c>
      <c r="VNI499" t="s">
        <v>39</v>
      </c>
      <c r="VNJ499" t="s">
        <v>39</v>
      </c>
      <c r="VNK499" t="s">
        <v>39</v>
      </c>
      <c r="VNL499" t="s">
        <v>39</v>
      </c>
      <c r="VNM499" t="s">
        <v>39</v>
      </c>
      <c r="VNN499" t="s">
        <v>39</v>
      </c>
      <c r="VNO499" t="s">
        <v>39</v>
      </c>
      <c r="VNP499" t="s">
        <v>39</v>
      </c>
      <c r="VNQ499" t="s">
        <v>39</v>
      </c>
      <c r="VNR499" t="s">
        <v>39</v>
      </c>
      <c r="VNS499" t="s">
        <v>39</v>
      </c>
      <c r="VNT499" t="s">
        <v>39</v>
      </c>
      <c r="VNU499" t="s">
        <v>39</v>
      </c>
      <c r="VNV499" t="s">
        <v>39</v>
      </c>
      <c r="VNW499" t="s">
        <v>39</v>
      </c>
      <c r="VNX499" t="s">
        <v>39</v>
      </c>
      <c r="VNY499" t="s">
        <v>39</v>
      </c>
      <c r="VNZ499" t="s">
        <v>39</v>
      </c>
      <c r="VOA499" t="s">
        <v>39</v>
      </c>
      <c r="VOB499" t="s">
        <v>39</v>
      </c>
      <c r="VOC499" t="s">
        <v>39</v>
      </c>
      <c r="VOD499" t="s">
        <v>39</v>
      </c>
      <c r="VOE499" t="s">
        <v>39</v>
      </c>
      <c r="VOF499" t="s">
        <v>39</v>
      </c>
      <c r="VOG499" t="s">
        <v>39</v>
      </c>
      <c r="VOH499" t="s">
        <v>39</v>
      </c>
      <c r="VOI499" t="s">
        <v>39</v>
      </c>
      <c r="VOJ499" t="s">
        <v>39</v>
      </c>
      <c r="VOK499" t="s">
        <v>39</v>
      </c>
      <c r="VOL499" t="s">
        <v>39</v>
      </c>
      <c r="VOM499" t="s">
        <v>39</v>
      </c>
      <c r="VON499" t="s">
        <v>39</v>
      </c>
      <c r="VOO499" t="s">
        <v>39</v>
      </c>
      <c r="VOP499" t="s">
        <v>39</v>
      </c>
      <c r="VOQ499" t="s">
        <v>39</v>
      </c>
      <c r="VOR499" t="s">
        <v>39</v>
      </c>
      <c r="VOS499" t="s">
        <v>39</v>
      </c>
      <c r="VOT499" t="s">
        <v>39</v>
      </c>
      <c r="VOU499" t="s">
        <v>39</v>
      </c>
      <c r="VOV499" t="s">
        <v>39</v>
      </c>
      <c r="VOW499" t="s">
        <v>39</v>
      </c>
      <c r="VOX499" t="s">
        <v>39</v>
      </c>
      <c r="VOY499" t="s">
        <v>39</v>
      </c>
      <c r="VOZ499" t="s">
        <v>39</v>
      </c>
      <c r="VPA499" t="s">
        <v>39</v>
      </c>
      <c r="VPB499" t="s">
        <v>39</v>
      </c>
      <c r="VPC499" t="s">
        <v>39</v>
      </c>
      <c r="VPD499" t="s">
        <v>39</v>
      </c>
      <c r="VPE499" t="s">
        <v>39</v>
      </c>
      <c r="VPF499" t="s">
        <v>39</v>
      </c>
      <c r="VPG499" t="s">
        <v>39</v>
      </c>
      <c r="VPH499" t="s">
        <v>39</v>
      </c>
      <c r="VPI499" t="s">
        <v>39</v>
      </c>
      <c r="VPJ499" t="s">
        <v>39</v>
      </c>
      <c r="VPK499" t="s">
        <v>39</v>
      </c>
      <c r="VPL499" t="s">
        <v>39</v>
      </c>
      <c r="VPM499" t="s">
        <v>39</v>
      </c>
      <c r="VPN499" t="s">
        <v>39</v>
      </c>
      <c r="VPO499" t="s">
        <v>39</v>
      </c>
      <c r="VPP499" t="s">
        <v>39</v>
      </c>
      <c r="VPQ499" t="s">
        <v>39</v>
      </c>
      <c r="VPR499" t="s">
        <v>39</v>
      </c>
      <c r="VPS499" t="s">
        <v>39</v>
      </c>
      <c r="VPT499" t="s">
        <v>39</v>
      </c>
      <c r="VPU499" t="s">
        <v>39</v>
      </c>
      <c r="VPV499" t="s">
        <v>39</v>
      </c>
      <c r="VPW499" t="s">
        <v>39</v>
      </c>
      <c r="VPX499" t="s">
        <v>39</v>
      </c>
      <c r="VPY499" t="s">
        <v>39</v>
      </c>
      <c r="VPZ499" t="s">
        <v>39</v>
      </c>
      <c r="VQA499" t="s">
        <v>39</v>
      </c>
      <c r="VQB499" t="s">
        <v>39</v>
      </c>
      <c r="VQC499" t="s">
        <v>39</v>
      </c>
      <c r="VQD499" t="s">
        <v>39</v>
      </c>
      <c r="VQE499" t="s">
        <v>39</v>
      </c>
      <c r="VQF499" t="s">
        <v>39</v>
      </c>
      <c r="VQG499" t="s">
        <v>39</v>
      </c>
      <c r="VQH499" t="s">
        <v>39</v>
      </c>
      <c r="VQI499" t="s">
        <v>39</v>
      </c>
      <c r="VQJ499" t="s">
        <v>39</v>
      </c>
      <c r="VQK499" t="s">
        <v>39</v>
      </c>
      <c r="VQL499" t="s">
        <v>39</v>
      </c>
      <c r="VQM499" t="s">
        <v>39</v>
      </c>
      <c r="VQN499" t="s">
        <v>39</v>
      </c>
      <c r="VQO499" t="s">
        <v>39</v>
      </c>
      <c r="VQP499" t="s">
        <v>39</v>
      </c>
      <c r="VQQ499" t="s">
        <v>39</v>
      </c>
      <c r="VQR499" t="s">
        <v>39</v>
      </c>
      <c r="VQS499" t="s">
        <v>39</v>
      </c>
      <c r="VQT499" t="s">
        <v>39</v>
      </c>
      <c r="VQU499" t="s">
        <v>39</v>
      </c>
      <c r="VQV499" t="s">
        <v>39</v>
      </c>
      <c r="VQW499" t="s">
        <v>39</v>
      </c>
      <c r="VQX499" t="s">
        <v>39</v>
      </c>
      <c r="VQY499" t="s">
        <v>39</v>
      </c>
      <c r="VQZ499" t="s">
        <v>39</v>
      </c>
      <c r="VRA499" t="s">
        <v>39</v>
      </c>
      <c r="VRB499" t="s">
        <v>39</v>
      </c>
      <c r="VRC499" t="s">
        <v>39</v>
      </c>
      <c r="VRD499" t="s">
        <v>39</v>
      </c>
      <c r="VRE499" t="s">
        <v>39</v>
      </c>
      <c r="VRF499" t="s">
        <v>39</v>
      </c>
      <c r="VRG499" t="s">
        <v>39</v>
      </c>
      <c r="VRH499" t="s">
        <v>39</v>
      </c>
      <c r="VRI499" t="s">
        <v>39</v>
      </c>
      <c r="VRJ499" t="s">
        <v>39</v>
      </c>
      <c r="VRK499" t="s">
        <v>39</v>
      </c>
      <c r="VRL499" t="s">
        <v>39</v>
      </c>
      <c r="VRM499" t="s">
        <v>39</v>
      </c>
      <c r="VRN499" t="s">
        <v>39</v>
      </c>
      <c r="VRO499" t="s">
        <v>39</v>
      </c>
      <c r="VRP499" t="s">
        <v>39</v>
      </c>
      <c r="VRQ499" t="s">
        <v>39</v>
      </c>
      <c r="VRR499" t="s">
        <v>39</v>
      </c>
      <c r="VRS499" t="s">
        <v>39</v>
      </c>
      <c r="VRT499" t="s">
        <v>39</v>
      </c>
      <c r="VRU499" t="s">
        <v>39</v>
      </c>
      <c r="VRV499" t="s">
        <v>39</v>
      </c>
      <c r="VRW499" t="s">
        <v>39</v>
      </c>
      <c r="VRX499" t="s">
        <v>39</v>
      </c>
      <c r="VRY499" t="s">
        <v>39</v>
      </c>
      <c r="VRZ499" t="s">
        <v>39</v>
      </c>
      <c r="VSA499" t="s">
        <v>39</v>
      </c>
      <c r="VSB499" t="s">
        <v>39</v>
      </c>
      <c r="VSC499" t="s">
        <v>39</v>
      </c>
      <c r="VSD499" t="s">
        <v>39</v>
      </c>
      <c r="VSE499" t="s">
        <v>39</v>
      </c>
      <c r="VSF499" t="s">
        <v>39</v>
      </c>
      <c r="VSG499" t="s">
        <v>39</v>
      </c>
      <c r="VSH499" t="s">
        <v>39</v>
      </c>
      <c r="VSI499" t="s">
        <v>39</v>
      </c>
      <c r="VSJ499" t="s">
        <v>39</v>
      </c>
      <c r="VSK499" t="s">
        <v>39</v>
      </c>
      <c r="VSL499" t="s">
        <v>39</v>
      </c>
      <c r="VSM499" t="s">
        <v>39</v>
      </c>
      <c r="VSN499" t="s">
        <v>39</v>
      </c>
      <c r="VSO499" t="s">
        <v>39</v>
      </c>
      <c r="VSP499" t="s">
        <v>39</v>
      </c>
      <c r="VSQ499" t="s">
        <v>39</v>
      </c>
      <c r="VSR499" t="s">
        <v>39</v>
      </c>
      <c r="VSS499" t="s">
        <v>39</v>
      </c>
      <c r="VST499" t="s">
        <v>39</v>
      </c>
      <c r="VSU499" t="s">
        <v>39</v>
      </c>
      <c r="VSV499" t="s">
        <v>39</v>
      </c>
      <c r="VSW499" t="s">
        <v>39</v>
      </c>
      <c r="VSX499" t="s">
        <v>39</v>
      </c>
      <c r="VSY499" t="s">
        <v>39</v>
      </c>
      <c r="VSZ499" t="s">
        <v>39</v>
      </c>
      <c r="VTA499" t="s">
        <v>39</v>
      </c>
      <c r="VTB499" t="s">
        <v>39</v>
      </c>
      <c r="VTC499" t="s">
        <v>39</v>
      </c>
      <c r="VTD499" t="s">
        <v>39</v>
      </c>
      <c r="VTE499" t="s">
        <v>39</v>
      </c>
      <c r="VTF499" t="s">
        <v>39</v>
      </c>
      <c r="VTG499" t="s">
        <v>39</v>
      </c>
      <c r="VTH499" t="s">
        <v>39</v>
      </c>
      <c r="VTI499" t="s">
        <v>39</v>
      </c>
      <c r="VTJ499" t="s">
        <v>39</v>
      </c>
      <c r="VTK499" t="s">
        <v>39</v>
      </c>
      <c r="VTL499" t="s">
        <v>39</v>
      </c>
      <c r="VTM499" t="s">
        <v>39</v>
      </c>
      <c r="VTN499" t="s">
        <v>39</v>
      </c>
      <c r="VTO499" t="s">
        <v>39</v>
      </c>
      <c r="VTP499" t="s">
        <v>39</v>
      </c>
      <c r="VTQ499" t="s">
        <v>39</v>
      </c>
      <c r="VTR499" t="s">
        <v>39</v>
      </c>
      <c r="VTS499" t="s">
        <v>39</v>
      </c>
      <c r="VTT499" t="s">
        <v>39</v>
      </c>
      <c r="VTU499" t="s">
        <v>39</v>
      </c>
      <c r="VTV499" t="s">
        <v>39</v>
      </c>
      <c r="VTW499" t="s">
        <v>39</v>
      </c>
      <c r="VTX499" t="s">
        <v>39</v>
      </c>
      <c r="VTY499" t="s">
        <v>39</v>
      </c>
      <c r="VTZ499" t="s">
        <v>39</v>
      </c>
      <c r="VUA499" t="s">
        <v>39</v>
      </c>
      <c r="VUB499" t="s">
        <v>39</v>
      </c>
      <c r="VUC499" t="s">
        <v>39</v>
      </c>
      <c r="VUD499" t="s">
        <v>39</v>
      </c>
      <c r="VUE499" t="s">
        <v>39</v>
      </c>
      <c r="VUF499" t="s">
        <v>39</v>
      </c>
      <c r="VUG499" t="s">
        <v>39</v>
      </c>
      <c r="VUH499" t="s">
        <v>39</v>
      </c>
      <c r="VUI499" t="s">
        <v>39</v>
      </c>
      <c r="VUJ499" t="s">
        <v>39</v>
      </c>
      <c r="VUK499" t="s">
        <v>39</v>
      </c>
      <c r="VUL499" t="s">
        <v>39</v>
      </c>
      <c r="VUM499" t="s">
        <v>39</v>
      </c>
      <c r="VUN499" t="s">
        <v>39</v>
      </c>
      <c r="VUO499" t="s">
        <v>39</v>
      </c>
      <c r="VUP499" t="s">
        <v>39</v>
      </c>
      <c r="VUQ499" t="s">
        <v>39</v>
      </c>
      <c r="VUR499" t="s">
        <v>39</v>
      </c>
      <c r="VUS499" t="s">
        <v>39</v>
      </c>
      <c r="VUT499" t="s">
        <v>39</v>
      </c>
      <c r="VUU499" t="s">
        <v>39</v>
      </c>
      <c r="VUV499" t="s">
        <v>39</v>
      </c>
      <c r="VUW499" t="s">
        <v>39</v>
      </c>
      <c r="VUX499" t="s">
        <v>39</v>
      </c>
      <c r="VUY499" t="s">
        <v>39</v>
      </c>
      <c r="VUZ499" t="s">
        <v>39</v>
      </c>
      <c r="VVA499" t="s">
        <v>39</v>
      </c>
      <c r="VVB499" t="s">
        <v>39</v>
      </c>
      <c r="VVC499" t="s">
        <v>39</v>
      </c>
      <c r="VVD499" t="s">
        <v>39</v>
      </c>
      <c r="VVE499" t="s">
        <v>39</v>
      </c>
      <c r="VVF499" t="s">
        <v>39</v>
      </c>
      <c r="VVG499" t="s">
        <v>39</v>
      </c>
      <c r="VVH499" t="s">
        <v>39</v>
      </c>
      <c r="VVI499" t="s">
        <v>39</v>
      </c>
      <c r="VVJ499" t="s">
        <v>39</v>
      </c>
      <c r="VVK499" t="s">
        <v>39</v>
      </c>
      <c r="VVL499" t="s">
        <v>39</v>
      </c>
      <c r="VVM499" t="s">
        <v>39</v>
      </c>
      <c r="VVN499" t="s">
        <v>39</v>
      </c>
      <c r="VVO499" t="s">
        <v>39</v>
      </c>
      <c r="VVP499" t="s">
        <v>39</v>
      </c>
      <c r="VVQ499" t="s">
        <v>39</v>
      </c>
      <c r="VVR499" t="s">
        <v>39</v>
      </c>
      <c r="VVS499" t="s">
        <v>39</v>
      </c>
      <c r="VVT499" t="s">
        <v>39</v>
      </c>
      <c r="VVU499" t="s">
        <v>39</v>
      </c>
      <c r="VVV499" t="s">
        <v>39</v>
      </c>
      <c r="VVW499" t="s">
        <v>39</v>
      </c>
      <c r="VVX499" t="s">
        <v>39</v>
      </c>
      <c r="VVY499" t="s">
        <v>39</v>
      </c>
      <c r="VVZ499" t="s">
        <v>39</v>
      </c>
      <c r="VWA499" t="s">
        <v>39</v>
      </c>
      <c r="VWB499" t="s">
        <v>39</v>
      </c>
      <c r="VWC499" t="s">
        <v>39</v>
      </c>
      <c r="VWD499" t="s">
        <v>39</v>
      </c>
      <c r="VWE499" t="s">
        <v>39</v>
      </c>
      <c r="VWF499" t="s">
        <v>39</v>
      </c>
      <c r="VWG499" t="s">
        <v>39</v>
      </c>
      <c r="VWH499" t="s">
        <v>39</v>
      </c>
      <c r="VWI499" t="s">
        <v>39</v>
      </c>
      <c r="VWJ499" t="s">
        <v>39</v>
      </c>
      <c r="VWK499" t="s">
        <v>39</v>
      </c>
      <c r="VWL499" t="s">
        <v>39</v>
      </c>
      <c r="VWM499" t="s">
        <v>39</v>
      </c>
      <c r="VWN499" t="s">
        <v>39</v>
      </c>
      <c r="VWO499" t="s">
        <v>39</v>
      </c>
      <c r="VWP499" t="s">
        <v>39</v>
      </c>
      <c r="VWQ499" t="s">
        <v>39</v>
      </c>
      <c r="VWR499" t="s">
        <v>39</v>
      </c>
      <c r="VWS499" t="s">
        <v>39</v>
      </c>
      <c r="VWT499" t="s">
        <v>39</v>
      </c>
      <c r="VWU499" t="s">
        <v>39</v>
      </c>
      <c r="VWV499" t="s">
        <v>39</v>
      </c>
      <c r="VWW499" t="s">
        <v>39</v>
      </c>
      <c r="VWX499" t="s">
        <v>39</v>
      </c>
      <c r="VWY499" t="s">
        <v>39</v>
      </c>
      <c r="VWZ499" t="s">
        <v>39</v>
      </c>
      <c r="VXA499" t="s">
        <v>39</v>
      </c>
      <c r="VXB499" t="s">
        <v>39</v>
      </c>
      <c r="VXC499" t="s">
        <v>39</v>
      </c>
      <c r="VXD499" t="s">
        <v>39</v>
      </c>
      <c r="VXE499" t="s">
        <v>39</v>
      </c>
      <c r="VXF499" t="s">
        <v>39</v>
      </c>
      <c r="VXG499" t="s">
        <v>39</v>
      </c>
      <c r="VXH499" t="s">
        <v>39</v>
      </c>
      <c r="VXI499" t="s">
        <v>39</v>
      </c>
      <c r="VXJ499" t="s">
        <v>39</v>
      </c>
      <c r="VXK499" t="s">
        <v>39</v>
      </c>
      <c r="VXL499" t="s">
        <v>39</v>
      </c>
      <c r="VXM499" t="s">
        <v>39</v>
      </c>
      <c r="VXN499" t="s">
        <v>39</v>
      </c>
      <c r="VXO499" t="s">
        <v>39</v>
      </c>
      <c r="VXP499" t="s">
        <v>39</v>
      </c>
      <c r="VXQ499" t="s">
        <v>39</v>
      </c>
      <c r="VXR499" t="s">
        <v>39</v>
      </c>
      <c r="VXS499" t="s">
        <v>39</v>
      </c>
      <c r="VXT499" t="s">
        <v>39</v>
      </c>
      <c r="VXU499" t="s">
        <v>39</v>
      </c>
      <c r="VXV499" t="s">
        <v>39</v>
      </c>
      <c r="VXW499" t="s">
        <v>39</v>
      </c>
      <c r="VXX499" t="s">
        <v>39</v>
      </c>
      <c r="VXY499" t="s">
        <v>39</v>
      </c>
      <c r="VXZ499" t="s">
        <v>39</v>
      </c>
      <c r="VYA499" t="s">
        <v>39</v>
      </c>
      <c r="VYB499" t="s">
        <v>39</v>
      </c>
      <c r="VYC499" t="s">
        <v>39</v>
      </c>
      <c r="VYD499" t="s">
        <v>39</v>
      </c>
      <c r="VYE499" t="s">
        <v>39</v>
      </c>
      <c r="VYF499" t="s">
        <v>39</v>
      </c>
      <c r="VYG499" t="s">
        <v>39</v>
      </c>
      <c r="VYH499" t="s">
        <v>39</v>
      </c>
      <c r="VYI499" t="s">
        <v>39</v>
      </c>
      <c r="VYJ499" t="s">
        <v>39</v>
      </c>
      <c r="VYK499" t="s">
        <v>39</v>
      </c>
      <c r="VYL499" t="s">
        <v>39</v>
      </c>
      <c r="VYM499" t="s">
        <v>39</v>
      </c>
      <c r="VYN499" t="s">
        <v>39</v>
      </c>
      <c r="VYO499" t="s">
        <v>39</v>
      </c>
      <c r="VYP499" t="s">
        <v>39</v>
      </c>
      <c r="VYQ499" t="s">
        <v>39</v>
      </c>
      <c r="VYR499" t="s">
        <v>39</v>
      </c>
      <c r="VYS499" t="s">
        <v>39</v>
      </c>
      <c r="VYT499" t="s">
        <v>39</v>
      </c>
      <c r="VYU499" t="s">
        <v>39</v>
      </c>
      <c r="VYV499" t="s">
        <v>39</v>
      </c>
      <c r="VYW499" t="s">
        <v>39</v>
      </c>
      <c r="VYX499" t="s">
        <v>39</v>
      </c>
      <c r="VYY499" t="s">
        <v>39</v>
      </c>
      <c r="VYZ499" t="s">
        <v>39</v>
      </c>
      <c r="VZA499" t="s">
        <v>39</v>
      </c>
      <c r="VZB499" t="s">
        <v>39</v>
      </c>
      <c r="VZC499" t="s">
        <v>39</v>
      </c>
      <c r="VZD499" t="s">
        <v>39</v>
      </c>
      <c r="VZE499" t="s">
        <v>39</v>
      </c>
      <c r="VZF499" t="s">
        <v>39</v>
      </c>
      <c r="VZG499" t="s">
        <v>39</v>
      </c>
      <c r="VZH499" t="s">
        <v>39</v>
      </c>
      <c r="VZI499" t="s">
        <v>39</v>
      </c>
      <c r="VZJ499" t="s">
        <v>39</v>
      </c>
      <c r="VZK499" t="s">
        <v>39</v>
      </c>
      <c r="VZL499" t="s">
        <v>39</v>
      </c>
      <c r="VZM499" t="s">
        <v>39</v>
      </c>
      <c r="VZN499" t="s">
        <v>39</v>
      </c>
      <c r="VZO499" t="s">
        <v>39</v>
      </c>
      <c r="VZP499" t="s">
        <v>39</v>
      </c>
      <c r="VZQ499" t="s">
        <v>39</v>
      </c>
      <c r="VZR499" t="s">
        <v>39</v>
      </c>
      <c r="VZS499" t="s">
        <v>39</v>
      </c>
      <c r="VZT499" t="s">
        <v>39</v>
      </c>
      <c r="VZU499" t="s">
        <v>39</v>
      </c>
      <c r="VZV499" t="s">
        <v>39</v>
      </c>
      <c r="VZW499" t="s">
        <v>39</v>
      </c>
      <c r="VZX499" t="s">
        <v>39</v>
      </c>
      <c r="VZY499" t="s">
        <v>39</v>
      </c>
      <c r="VZZ499" t="s">
        <v>39</v>
      </c>
      <c r="WAA499" t="s">
        <v>39</v>
      </c>
      <c r="WAB499" t="s">
        <v>39</v>
      </c>
      <c r="WAC499" t="s">
        <v>39</v>
      </c>
      <c r="WAD499" t="s">
        <v>39</v>
      </c>
      <c r="WAE499" t="s">
        <v>39</v>
      </c>
      <c r="WAF499" t="s">
        <v>39</v>
      </c>
      <c r="WAG499" t="s">
        <v>39</v>
      </c>
      <c r="WAH499" t="s">
        <v>39</v>
      </c>
      <c r="WAI499" t="s">
        <v>39</v>
      </c>
      <c r="WAJ499" t="s">
        <v>39</v>
      </c>
      <c r="WAK499" t="s">
        <v>39</v>
      </c>
      <c r="WAL499" t="s">
        <v>39</v>
      </c>
      <c r="WAM499" t="s">
        <v>39</v>
      </c>
      <c r="WAN499" t="s">
        <v>39</v>
      </c>
      <c r="WAO499" t="s">
        <v>39</v>
      </c>
      <c r="WAP499" t="s">
        <v>39</v>
      </c>
      <c r="WAQ499" t="s">
        <v>39</v>
      </c>
      <c r="WAR499" t="s">
        <v>39</v>
      </c>
      <c r="WAS499" t="s">
        <v>39</v>
      </c>
      <c r="WAT499" t="s">
        <v>39</v>
      </c>
      <c r="WAU499" t="s">
        <v>39</v>
      </c>
      <c r="WAV499" t="s">
        <v>39</v>
      </c>
      <c r="WAW499" t="s">
        <v>39</v>
      </c>
      <c r="WAX499" t="s">
        <v>39</v>
      </c>
      <c r="WAY499" t="s">
        <v>39</v>
      </c>
      <c r="WAZ499" t="s">
        <v>39</v>
      </c>
      <c r="WBA499" t="s">
        <v>39</v>
      </c>
      <c r="WBB499" t="s">
        <v>39</v>
      </c>
      <c r="WBC499" t="s">
        <v>39</v>
      </c>
      <c r="WBD499" t="s">
        <v>39</v>
      </c>
      <c r="WBE499" t="s">
        <v>39</v>
      </c>
      <c r="WBF499" t="s">
        <v>39</v>
      </c>
      <c r="WBG499" t="s">
        <v>39</v>
      </c>
      <c r="WBH499" t="s">
        <v>39</v>
      </c>
      <c r="WBI499" t="s">
        <v>39</v>
      </c>
      <c r="WBJ499" t="s">
        <v>39</v>
      </c>
      <c r="WBK499" t="s">
        <v>39</v>
      </c>
      <c r="WBL499" t="s">
        <v>39</v>
      </c>
      <c r="WBM499" t="s">
        <v>39</v>
      </c>
      <c r="WBN499" t="s">
        <v>39</v>
      </c>
      <c r="WBO499" t="s">
        <v>39</v>
      </c>
      <c r="WBP499" t="s">
        <v>39</v>
      </c>
      <c r="WBQ499" t="s">
        <v>39</v>
      </c>
      <c r="WBR499" t="s">
        <v>39</v>
      </c>
      <c r="WBS499" t="s">
        <v>39</v>
      </c>
      <c r="WBT499" t="s">
        <v>39</v>
      </c>
      <c r="WBU499" t="s">
        <v>39</v>
      </c>
      <c r="WBV499" t="s">
        <v>39</v>
      </c>
      <c r="WBW499" t="s">
        <v>39</v>
      </c>
      <c r="WBX499" t="s">
        <v>39</v>
      </c>
      <c r="WBY499" t="s">
        <v>39</v>
      </c>
      <c r="WBZ499" t="s">
        <v>39</v>
      </c>
      <c r="WCA499" t="s">
        <v>39</v>
      </c>
      <c r="WCB499" t="s">
        <v>39</v>
      </c>
      <c r="WCC499" t="s">
        <v>39</v>
      </c>
      <c r="WCD499" t="s">
        <v>39</v>
      </c>
      <c r="WCE499" t="s">
        <v>39</v>
      </c>
      <c r="WCF499" t="s">
        <v>39</v>
      </c>
      <c r="WCG499" t="s">
        <v>39</v>
      </c>
      <c r="WCH499" t="s">
        <v>39</v>
      </c>
      <c r="WCI499" t="s">
        <v>39</v>
      </c>
      <c r="WCJ499" t="s">
        <v>39</v>
      </c>
      <c r="WCK499" t="s">
        <v>39</v>
      </c>
      <c r="WCL499" t="s">
        <v>39</v>
      </c>
      <c r="WCM499" t="s">
        <v>39</v>
      </c>
      <c r="WCN499" t="s">
        <v>39</v>
      </c>
      <c r="WCO499" t="s">
        <v>39</v>
      </c>
      <c r="WCP499" t="s">
        <v>39</v>
      </c>
      <c r="WCQ499" t="s">
        <v>39</v>
      </c>
      <c r="WCR499" t="s">
        <v>39</v>
      </c>
      <c r="WCS499" t="s">
        <v>39</v>
      </c>
      <c r="WCT499" t="s">
        <v>39</v>
      </c>
      <c r="WCU499" t="s">
        <v>39</v>
      </c>
      <c r="WCV499" t="s">
        <v>39</v>
      </c>
      <c r="WCW499" t="s">
        <v>39</v>
      </c>
      <c r="WCX499" t="s">
        <v>39</v>
      </c>
      <c r="WCY499" t="s">
        <v>39</v>
      </c>
      <c r="WCZ499" t="s">
        <v>39</v>
      </c>
      <c r="WDA499" t="s">
        <v>39</v>
      </c>
      <c r="WDB499" t="s">
        <v>39</v>
      </c>
      <c r="WDC499" t="s">
        <v>39</v>
      </c>
      <c r="WDD499" t="s">
        <v>39</v>
      </c>
      <c r="WDE499" t="s">
        <v>39</v>
      </c>
      <c r="WDF499" t="s">
        <v>39</v>
      </c>
      <c r="WDG499" t="s">
        <v>39</v>
      </c>
      <c r="WDH499" t="s">
        <v>39</v>
      </c>
      <c r="WDI499" t="s">
        <v>39</v>
      </c>
      <c r="WDJ499" t="s">
        <v>39</v>
      </c>
      <c r="WDK499" t="s">
        <v>39</v>
      </c>
      <c r="WDL499" t="s">
        <v>39</v>
      </c>
      <c r="WDM499" t="s">
        <v>39</v>
      </c>
      <c r="WDN499" t="s">
        <v>39</v>
      </c>
      <c r="WDO499" t="s">
        <v>39</v>
      </c>
      <c r="WDP499" t="s">
        <v>39</v>
      </c>
      <c r="WDQ499" t="s">
        <v>39</v>
      </c>
      <c r="WDR499" t="s">
        <v>39</v>
      </c>
      <c r="WDS499" t="s">
        <v>39</v>
      </c>
      <c r="WDT499" t="s">
        <v>39</v>
      </c>
      <c r="WDU499" t="s">
        <v>39</v>
      </c>
      <c r="WDV499" t="s">
        <v>39</v>
      </c>
      <c r="WDW499" t="s">
        <v>39</v>
      </c>
      <c r="WDX499" t="s">
        <v>39</v>
      </c>
      <c r="WDY499" t="s">
        <v>39</v>
      </c>
      <c r="WDZ499" t="s">
        <v>39</v>
      </c>
      <c r="WEA499" t="s">
        <v>39</v>
      </c>
      <c r="WEB499" t="s">
        <v>39</v>
      </c>
      <c r="WEC499" t="s">
        <v>39</v>
      </c>
      <c r="WED499" t="s">
        <v>39</v>
      </c>
      <c r="WEE499" t="s">
        <v>39</v>
      </c>
      <c r="WEF499" t="s">
        <v>39</v>
      </c>
      <c r="WEG499" t="s">
        <v>39</v>
      </c>
      <c r="WEH499" t="s">
        <v>39</v>
      </c>
      <c r="WEI499" t="s">
        <v>39</v>
      </c>
      <c r="WEJ499" t="s">
        <v>39</v>
      </c>
      <c r="WEK499" t="s">
        <v>39</v>
      </c>
      <c r="WEL499" t="s">
        <v>39</v>
      </c>
      <c r="WEM499" t="s">
        <v>39</v>
      </c>
      <c r="WEN499" t="s">
        <v>39</v>
      </c>
      <c r="WEO499" t="s">
        <v>39</v>
      </c>
      <c r="WEP499" t="s">
        <v>39</v>
      </c>
      <c r="WEQ499" t="s">
        <v>39</v>
      </c>
      <c r="WER499" t="s">
        <v>39</v>
      </c>
      <c r="WES499" t="s">
        <v>39</v>
      </c>
      <c r="WET499" t="s">
        <v>39</v>
      </c>
      <c r="WEU499" t="s">
        <v>39</v>
      </c>
      <c r="WEV499" t="s">
        <v>39</v>
      </c>
      <c r="WEW499" t="s">
        <v>39</v>
      </c>
      <c r="WEX499" t="s">
        <v>39</v>
      </c>
      <c r="WEY499" t="s">
        <v>39</v>
      </c>
      <c r="WEZ499" t="s">
        <v>39</v>
      </c>
      <c r="WFA499" t="s">
        <v>39</v>
      </c>
      <c r="WFB499" t="s">
        <v>39</v>
      </c>
      <c r="WFC499" t="s">
        <v>39</v>
      </c>
      <c r="WFD499" t="s">
        <v>39</v>
      </c>
      <c r="WFE499" t="s">
        <v>39</v>
      </c>
      <c r="WFF499" t="s">
        <v>39</v>
      </c>
      <c r="WFG499" t="s">
        <v>39</v>
      </c>
      <c r="WFH499" t="s">
        <v>39</v>
      </c>
      <c r="WFI499" t="s">
        <v>39</v>
      </c>
      <c r="WFJ499" t="s">
        <v>39</v>
      </c>
      <c r="WFK499" t="s">
        <v>39</v>
      </c>
      <c r="WFL499" t="s">
        <v>39</v>
      </c>
      <c r="WFM499" t="s">
        <v>39</v>
      </c>
      <c r="WFN499" t="s">
        <v>39</v>
      </c>
      <c r="WFO499" t="s">
        <v>39</v>
      </c>
      <c r="WFP499" t="s">
        <v>39</v>
      </c>
      <c r="WFQ499" t="s">
        <v>39</v>
      </c>
      <c r="WFR499" t="s">
        <v>39</v>
      </c>
      <c r="WFS499" t="s">
        <v>39</v>
      </c>
      <c r="WFT499" t="s">
        <v>39</v>
      </c>
      <c r="WFU499" t="s">
        <v>39</v>
      </c>
      <c r="WFV499" t="s">
        <v>39</v>
      </c>
      <c r="WFW499" t="s">
        <v>39</v>
      </c>
      <c r="WFX499" t="s">
        <v>39</v>
      </c>
      <c r="WFY499" t="s">
        <v>39</v>
      </c>
      <c r="WFZ499" t="s">
        <v>39</v>
      </c>
      <c r="WGA499" t="s">
        <v>39</v>
      </c>
      <c r="WGB499" t="s">
        <v>39</v>
      </c>
      <c r="WGC499" t="s">
        <v>39</v>
      </c>
      <c r="WGD499" t="s">
        <v>39</v>
      </c>
      <c r="WGE499" t="s">
        <v>39</v>
      </c>
      <c r="WGF499" t="s">
        <v>39</v>
      </c>
      <c r="WGG499" t="s">
        <v>39</v>
      </c>
      <c r="WGH499" t="s">
        <v>39</v>
      </c>
      <c r="WGI499" t="s">
        <v>39</v>
      </c>
      <c r="WGJ499" t="s">
        <v>39</v>
      </c>
      <c r="WGK499" t="s">
        <v>39</v>
      </c>
      <c r="WGL499" t="s">
        <v>39</v>
      </c>
      <c r="WGM499" t="s">
        <v>39</v>
      </c>
      <c r="WGN499" t="s">
        <v>39</v>
      </c>
      <c r="WGO499" t="s">
        <v>39</v>
      </c>
      <c r="WGP499" t="s">
        <v>39</v>
      </c>
      <c r="WGQ499" t="s">
        <v>39</v>
      </c>
      <c r="WGR499" t="s">
        <v>39</v>
      </c>
      <c r="WGS499" t="s">
        <v>39</v>
      </c>
      <c r="WGT499" t="s">
        <v>39</v>
      </c>
      <c r="WGU499" t="s">
        <v>39</v>
      </c>
      <c r="WGV499" t="s">
        <v>39</v>
      </c>
      <c r="WGW499" t="s">
        <v>39</v>
      </c>
      <c r="WGX499" t="s">
        <v>39</v>
      </c>
      <c r="WGY499" t="s">
        <v>39</v>
      </c>
      <c r="WGZ499" t="s">
        <v>39</v>
      </c>
      <c r="WHA499" t="s">
        <v>39</v>
      </c>
      <c r="WHB499" t="s">
        <v>39</v>
      </c>
      <c r="WHC499" t="s">
        <v>39</v>
      </c>
      <c r="WHD499" t="s">
        <v>39</v>
      </c>
      <c r="WHE499" t="s">
        <v>39</v>
      </c>
      <c r="WHF499" t="s">
        <v>39</v>
      </c>
      <c r="WHG499" t="s">
        <v>39</v>
      </c>
      <c r="WHH499" t="s">
        <v>39</v>
      </c>
      <c r="WHI499" t="s">
        <v>39</v>
      </c>
      <c r="WHJ499" t="s">
        <v>39</v>
      </c>
      <c r="WHK499" t="s">
        <v>39</v>
      </c>
      <c r="WHL499" t="s">
        <v>39</v>
      </c>
      <c r="WHM499" t="s">
        <v>39</v>
      </c>
      <c r="WHN499" t="s">
        <v>39</v>
      </c>
      <c r="WHO499" t="s">
        <v>39</v>
      </c>
      <c r="WHP499" t="s">
        <v>39</v>
      </c>
      <c r="WHQ499" t="s">
        <v>39</v>
      </c>
      <c r="WHR499" t="s">
        <v>39</v>
      </c>
      <c r="WHS499" t="s">
        <v>39</v>
      </c>
      <c r="WHT499" t="s">
        <v>39</v>
      </c>
      <c r="WHU499" t="s">
        <v>39</v>
      </c>
      <c r="WHV499" t="s">
        <v>39</v>
      </c>
      <c r="WHW499" t="s">
        <v>39</v>
      </c>
      <c r="WHX499" t="s">
        <v>39</v>
      </c>
      <c r="WHY499" t="s">
        <v>39</v>
      </c>
      <c r="WHZ499" t="s">
        <v>39</v>
      </c>
      <c r="WIA499" t="s">
        <v>39</v>
      </c>
      <c r="WIB499" t="s">
        <v>39</v>
      </c>
      <c r="WIC499" t="s">
        <v>39</v>
      </c>
      <c r="WID499" t="s">
        <v>39</v>
      </c>
      <c r="WIE499" t="s">
        <v>39</v>
      </c>
      <c r="WIF499" t="s">
        <v>39</v>
      </c>
      <c r="WIG499" t="s">
        <v>39</v>
      </c>
      <c r="WIH499" t="s">
        <v>39</v>
      </c>
      <c r="WII499" t="s">
        <v>39</v>
      </c>
      <c r="WIJ499" t="s">
        <v>39</v>
      </c>
      <c r="WIK499" t="s">
        <v>39</v>
      </c>
      <c r="WIL499" t="s">
        <v>39</v>
      </c>
      <c r="WIM499" t="s">
        <v>39</v>
      </c>
      <c r="WIN499" t="s">
        <v>39</v>
      </c>
      <c r="WIO499" t="s">
        <v>39</v>
      </c>
      <c r="WIP499" t="s">
        <v>39</v>
      </c>
      <c r="WIQ499" t="s">
        <v>39</v>
      </c>
      <c r="WIR499" t="s">
        <v>39</v>
      </c>
      <c r="WIS499" t="s">
        <v>39</v>
      </c>
      <c r="WIT499" t="s">
        <v>39</v>
      </c>
      <c r="WIU499" t="s">
        <v>39</v>
      </c>
      <c r="WIV499" t="s">
        <v>39</v>
      </c>
      <c r="WIW499" t="s">
        <v>39</v>
      </c>
      <c r="WIX499" t="s">
        <v>39</v>
      </c>
      <c r="WIY499" t="s">
        <v>39</v>
      </c>
      <c r="WIZ499" t="s">
        <v>39</v>
      </c>
      <c r="WJA499" t="s">
        <v>39</v>
      </c>
      <c r="WJB499" t="s">
        <v>39</v>
      </c>
      <c r="WJC499" t="s">
        <v>39</v>
      </c>
      <c r="WJD499" t="s">
        <v>39</v>
      </c>
      <c r="WJE499" t="s">
        <v>39</v>
      </c>
      <c r="WJF499" t="s">
        <v>39</v>
      </c>
      <c r="WJG499" t="s">
        <v>39</v>
      </c>
      <c r="WJH499" t="s">
        <v>39</v>
      </c>
      <c r="WJI499" t="s">
        <v>39</v>
      </c>
      <c r="WJJ499" t="s">
        <v>39</v>
      </c>
      <c r="WJK499" t="s">
        <v>39</v>
      </c>
      <c r="WJL499" t="s">
        <v>39</v>
      </c>
      <c r="WJM499" t="s">
        <v>39</v>
      </c>
      <c r="WJN499" t="s">
        <v>39</v>
      </c>
      <c r="WJO499" t="s">
        <v>39</v>
      </c>
      <c r="WJP499" t="s">
        <v>39</v>
      </c>
      <c r="WJQ499" t="s">
        <v>39</v>
      </c>
      <c r="WJR499" t="s">
        <v>39</v>
      </c>
      <c r="WJS499" t="s">
        <v>39</v>
      </c>
      <c r="WJT499" t="s">
        <v>39</v>
      </c>
      <c r="WJU499" t="s">
        <v>39</v>
      </c>
      <c r="WJV499" t="s">
        <v>39</v>
      </c>
      <c r="WJW499" t="s">
        <v>39</v>
      </c>
      <c r="WJX499" t="s">
        <v>39</v>
      </c>
      <c r="WJY499" t="s">
        <v>39</v>
      </c>
      <c r="WJZ499" t="s">
        <v>39</v>
      </c>
      <c r="WKA499" t="s">
        <v>39</v>
      </c>
      <c r="WKB499" t="s">
        <v>39</v>
      </c>
      <c r="WKC499" t="s">
        <v>39</v>
      </c>
      <c r="WKD499" t="s">
        <v>39</v>
      </c>
      <c r="WKE499" t="s">
        <v>39</v>
      </c>
      <c r="WKF499" t="s">
        <v>39</v>
      </c>
      <c r="WKG499" t="s">
        <v>39</v>
      </c>
      <c r="WKH499" t="s">
        <v>39</v>
      </c>
      <c r="WKI499" t="s">
        <v>39</v>
      </c>
      <c r="WKJ499" t="s">
        <v>39</v>
      </c>
      <c r="WKK499" t="s">
        <v>39</v>
      </c>
      <c r="WKL499" t="s">
        <v>39</v>
      </c>
      <c r="WKM499" t="s">
        <v>39</v>
      </c>
      <c r="WKN499" t="s">
        <v>39</v>
      </c>
      <c r="WKO499" t="s">
        <v>39</v>
      </c>
      <c r="WKP499" t="s">
        <v>39</v>
      </c>
      <c r="WKQ499" t="s">
        <v>39</v>
      </c>
      <c r="WKR499" t="s">
        <v>39</v>
      </c>
      <c r="WKS499" t="s">
        <v>39</v>
      </c>
      <c r="WKT499" t="s">
        <v>39</v>
      </c>
      <c r="WKU499" t="s">
        <v>39</v>
      </c>
      <c r="WKV499" t="s">
        <v>39</v>
      </c>
      <c r="WKW499" t="s">
        <v>39</v>
      </c>
      <c r="WKX499" t="s">
        <v>39</v>
      </c>
      <c r="WKY499" t="s">
        <v>39</v>
      </c>
      <c r="WKZ499" t="s">
        <v>39</v>
      </c>
      <c r="WLA499" t="s">
        <v>39</v>
      </c>
      <c r="WLB499" t="s">
        <v>39</v>
      </c>
      <c r="WLC499" t="s">
        <v>39</v>
      </c>
      <c r="WLD499" t="s">
        <v>39</v>
      </c>
      <c r="WLE499" t="s">
        <v>39</v>
      </c>
      <c r="WLF499" t="s">
        <v>39</v>
      </c>
      <c r="WLG499" t="s">
        <v>39</v>
      </c>
      <c r="WLH499" t="s">
        <v>39</v>
      </c>
      <c r="WLI499" t="s">
        <v>39</v>
      </c>
      <c r="WLJ499" t="s">
        <v>39</v>
      </c>
      <c r="WLK499" t="s">
        <v>39</v>
      </c>
      <c r="WLL499" t="s">
        <v>39</v>
      </c>
      <c r="WLM499" t="s">
        <v>39</v>
      </c>
      <c r="WLN499" t="s">
        <v>39</v>
      </c>
      <c r="WLO499" t="s">
        <v>39</v>
      </c>
      <c r="WLP499" t="s">
        <v>39</v>
      </c>
      <c r="WLQ499" t="s">
        <v>39</v>
      </c>
      <c r="WLR499" t="s">
        <v>39</v>
      </c>
      <c r="WLS499" t="s">
        <v>39</v>
      </c>
      <c r="WLT499" t="s">
        <v>39</v>
      </c>
      <c r="WLU499" t="s">
        <v>39</v>
      </c>
      <c r="WLV499" t="s">
        <v>39</v>
      </c>
      <c r="WLW499" t="s">
        <v>39</v>
      </c>
      <c r="WLX499" t="s">
        <v>39</v>
      </c>
      <c r="WLY499" t="s">
        <v>39</v>
      </c>
      <c r="WLZ499" t="s">
        <v>39</v>
      </c>
      <c r="WMA499" t="s">
        <v>39</v>
      </c>
      <c r="WMB499" t="s">
        <v>39</v>
      </c>
      <c r="WMC499" t="s">
        <v>39</v>
      </c>
      <c r="WMD499" t="s">
        <v>39</v>
      </c>
      <c r="WME499" t="s">
        <v>39</v>
      </c>
      <c r="WMF499" t="s">
        <v>39</v>
      </c>
      <c r="WMG499" t="s">
        <v>39</v>
      </c>
      <c r="WMH499" t="s">
        <v>39</v>
      </c>
      <c r="WMI499" t="s">
        <v>39</v>
      </c>
      <c r="WMJ499" t="s">
        <v>39</v>
      </c>
      <c r="WMK499" t="s">
        <v>39</v>
      </c>
      <c r="WML499" t="s">
        <v>39</v>
      </c>
      <c r="WMM499" t="s">
        <v>39</v>
      </c>
      <c r="WMN499" t="s">
        <v>39</v>
      </c>
      <c r="WMO499" t="s">
        <v>39</v>
      </c>
      <c r="WMP499" t="s">
        <v>39</v>
      </c>
      <c r="WMQ499" t="s">
        <v>39</v>
      </c>
      <c r="WMR499" t="s">
        <v>39</v>
      </c>
      <c r="WMS499" t="s">
        <v>39</v>
      </c>
      <c r="WMT499" t="s">
        <v>39</v>
      </c>
      <c r="WMU499" t="s">
        <v>39</v>
      </c>
      <c r="WMV499" t="s">
        <v>39</v>
      </c>
      <c r="WMW499" t="s">
        <v>39</v>
      </c>
      <c r="WMX499" t="s">
        <v>39</v>
      </c>
      <c r="WMY499" t="s">
        <v>39</v>
      </c>
      <c r="WMZ499" t="s">
        <v>39</v>
      </c>
      <c r="WNA499" t="s">
        <v>39</v>
      </c>
      <c r="WNB499" t="s">
        <v>39</v>
      </c>
      <c r="WNC499" t="s">
        <v>39</v>
      </c>
      <c r="WND499" t="s">
        <v>39</v>
      </c>
      <c r="WNE499" t="s">
        <v>39</v>
      </c>
      <c r="WNF499" t="s">
        <v>39</v>
      </c>
      <c r="WNG499" t="s">
        <v>39</v>
      </c>
      <c r="WNH499" t="s">
        <v>39</v>
      </c>
      <c r="WNI499" t="s">
        <v>39</v>
      </c>
      <c r="WNJ499" t="s">
        <v>39</v>
      </c>
      <c r="WNK499" t="s">
        <v>39</v>
      </c>
      <c r="WNL499" t="s">
        <v>39</v>
      </c>
      <c r="WNM499" t="s">
        <v>39</v>
      </c>
      <c r="WNN499" t="s">
        <v>39</v>
      </c>
      <c r="WNO499" t="s">
        <v>39</v>
      </c>
      <c r="WNP499" t="s">
        <v>39</v>
      </c>
      <c r="WNQ499" t="s">
        <v>39</v>
      </c>
      <c r="WNR499" t="s">
        <v>39</v>
      </c>
      <c r="WNS499" t="s">
        <v>39</v>
      </c>
      <c r="WNT499" t="s">
        <v>39</v>
      </c>
      <c r="WNU499" t="s">
        <v>39</v>
      </c>
      <c r="WNV499" t="s">
        <v>39</v>
      </c>
      <c r="WNW499" t="s">
        <v>39</v>
      </c>
      <c r="WNX499" t="s">
        <v>39</v>
      </c>
      <c r="WNY499" t="s">
        <v>39</v>
      </c>
      <c r="WNZ499" t="s">
        <v>39</v>
      </c>
      <c r="WOA499" t="s">
        <v>39</v>
      </c>
      <c r="WOB499" t="s">
        <v>39</v>
      </c>
      <c r="WOC499" t="s">
        <v>39</v>
      </c>
      <c r="WOD499" t="s">
        <v>39</v>
      </c>
      <c r="WOE499" t="s">
        <v>39</v>
      </c>
      <c r="WOF499" t="s">
        <v>39</v>
      </c>
      <c r="WOG499" t="s">
        <v>39</v>
      </c>
      <c r="WOH499" t="s">
        <v>39</v>
      </c>
      <c r="WOI499" t="s">
        <v>39</v>
      </c>
      <c r="WOJ499" t="s">
        <v>39</v>
      </c>
      <c r="WOK499" t="s">
        <v>39</v>
      </c>
      <c r="WOL499" t="s">
        <v>39</v>
      </c>
      <c r="WOM499" t="s">
        <v>39</v>
      </c>
      <c r="WON499" t="s">
        <v>39</v>
      </c>
      <c r="WOO499" t="s">
        <v>39</v>
      </c>
      <c r="WOP499" t="s">
        <v>39</v>
      </c>
      <c r="WOQ499" t="s">
        <v>39</v>
      </c>
      <c r="WOR499" t="s">
        <v>39</v>
      </c>
      <c r="WOS499" t="s">
        <v>39</v>
      </c>
      <c r="WOT499" t="s">
        <v>39</v>
      </c>
      <c r="WOU499" t="s">
        <v>39</v>
      </c>
      <c r="WOV499" t="s">
        <v>39</v>
      </c>
      <c r="WOW499" t="s">
        <v>39</v>
      </c>
      <c r="WOX499" t="s">
        <v>39</v>
      </c>
      <c r="WOY499" t="s">
        <v>39</v>
      </c>
      <c r="WOZ499" t="s">
        <v>39</v>
      </c>
      <c r="WPA499" t="s">
        <v>39</v>
      </c>
      <c r="WPB499" t="s">
        <v>39</v>
      </c>
      <c r="WPC499" t="s">
        <v>39</v>
      </c>
      <c r="WPD499" t="s">
        <v>39</v>
      </c>
      <c r="WPE499" t="s">
        <v>39</v>
      </c>
      <c r="WPF499" t="s">
        <v>39</v>
      </c>
      <c r="WPG499" t="s">
        <v>39</v>
      </c>
      <c r="WPH499" t="s">
        <v>39</v>
      </c>
      <c r="WPI499" t="s">
        <v>39</v>
      </c>
      <c r="WPJ499" t="s">
        <v>39</v>
      </c>
      <c r="WPK499" t="s">
        <v>39</v>
      </c>
      <c r="WPL499" t="s">
        <v>39</v>
      </c>
      <c r="WPM499" t="s">
        <v>39</v>
      </c>
      <c r="WPN499" t="s">
        <v>39</v>
      </c>
      <c r="WPO499" t="s">
        <v>39</v>
      </c>
      <c r="WPP499" t="s">
        <v>39</v>
      </c>
      <c r="WPQ499" t="s">
        <v>39</v>
      </c>
      <c r="WPR499" t="s">
        <v>39</v>
      </c>
      <c r="WPS499" t="s">
        <v>39</v>
      </c>
      <c r="WPT499" t="s">
        <v>39</v>
      </c>
      <c r="WPU499" t="s">
        <v>39</v>
      </c>
      <c r="WPV499" t="s">
        <v>39</v>
      </c>
      <c r="WPW499" t="s">
        <v>39</v>
      </c>
      <c r="WPX499" t="s">
        <v>39</v>
      </c>
      <c r="WPY499" t="s">
        <v>39</v>
      </c>
      <c r="WPZ499" t="s">
        <v>39</v>
      </c>
      <c r="WQA499" t="s">
        <v>39</v>
      </c>
      <c r="WQB499" t="s">
        <v>39</v>
      </c>
      <c r="WQC499" t="s">
        <v>39</v>
      </c>
      <c r="WQD499" t="s">
        <v>39</v>
      </c>
      <c r="WQE499" t="s">
        <v>39</v>
      </c>
      <c r="WQF499" t="s">
        <v>39</v>
      </c>
      <c r="WQG499" t="s">
        <v>39</v>
      </c>
      <c r="WQH499" t="s">
        <v>39</v>
      </c>
      <c r="WQI499" t="s">
        <v>39</v>
      </c>
      <c r="WQJ499" t="s">
        <v>39</v>
      </c>
      <c r="WQK499" t="s">
        <v>39</v>
      </c>
      <c r="WQL499" t="s">
        <v>39</v>
      </c>
      <c r="WQM499" t="s">
        <v>39</v>
      </c>
      <c r="WQN499" t="s">
        <v>39</v>
      </c>
      <c r="WQO499" t="s">
        <v>39</v>
      </c>
      <c r="WQP499" t="s">
        <v>39</v>
      </c>
      <c r="WQQ499" t="s">
        <v>39</v>
      </c>
      <c r="WQR499" t="s">
        <v>39</v>
      </c>
      <c r="WQS499" t="s">
        <v>39</v>
      </c>
      <c r="WQT499" t="s">
        <v>39</v>
      </c>
      <c r="WQU499" t="s">
        <v>39</v>
      </c>
      <c r="WQV499" t="s">
        <v>39</v>
      </c>
      <c r="WQW499" t="s">
        <v>39</v>
      </c>
      <c r="WQX499" t="s">
        <v>39</v>
      </c>
      <c r="WQY499" t="s">
        <v>39</v>
      </c>
      <c r="WQZ499" t="s">
        <v>39</v>
      </c>
      <c r="WRA499" t="s">
        <v>39</v>
      </c>
      <c r="WRB499" t="s">
        <v>39</v>
      </c>
      <c r="WRC499" t="s">
        <v>39</v>
      </c>
      <c r="WRD499" t="s">
        <v>39</v>
      </c>
      <c r="WRE499" t="s">
        <v>39</v>
      </c>
      <c r="WRF499" t="s">
        <v>39</v>
      </c>
      <c r="WRG499" t="s">
        <v>39</v>
      </c>
      <c r="WRH499" t="s">
        <v>39</v>
      </c>
      <c r="WRI499" t="s">
        <v>39</v>
      </c>
      <c r="WRJ499" t="s">
        <v>39</v>
      </c>
      <c r="WRK499" t="s">
        <v>39</v>
      </c>
      <c r="WRL499" t="s">
        <v>39</v>
      </c>
      <c r="WRM499" t="s">
        <v>39</v>
      </c>
      <c r="WRN499" t="s">
        <v>39</v>
      </c>
      <c r="WRO499" t="s">
        <v>39</v>
      </c>
      <c r="WRP499" t="s">
        <v>39</v>
      </c>
      <c r="WRQ499" t="s">
        <v>39</v>
      </c>
      <c r="WRR499" t="s">
        <v>39</v>
      </c>
      <c r="WRS499" t="s">
        <v>39</v>
      </c>
      <c r="WRT499" t="s">
        <v>39</v>
      </c>
      <c r="WRU499" t="s">
        <v>39</v>
      </c>
      <c r="WRV499" t="s">
        <v>39</v>
      </c>
      <c r="WRW499" t="s">
        <v>39</v>
      </c>
      <c r="WRX499" t="s">
        <v>39</v>
      </c>
      <c r="WRY499" t="s">
        <v>39</v>
      </c>
      <c r="WRZ499" t="s">
        <v>39</v>
      </c>
      <c r="WSA499" t="s">
        <v>39</v>
      </c>
      <c r="WSB499" t="s">
        <v>39</v>
      </c>
      <c r="WSC499" t="s">
        <v>39</v>
      </c>
      <c r="WSD499" t="s">
        <v>39</v>
      </c>
      <c r="WSE499" t="s">
        <v>39</v>
      </c>
      <c r="WSF499" t="s">
        <v>39</v>
      </c>
      <c r="WSG499" t="s">
        <v>39</v>
      </c>
      <c r="WSH499" t="s">
        <v>39</v>
      </c>
      <c r="WSI499" t="s">
        <v>39</v>
      </c>
      <c r="WSJ499" t="s">
        <v>39</v>
      </c>
      <c r="WSK499" t="s">
        <v>39</v>
      </c>
      <c r="WSL499" t="s">
        <v>39</v>
      </c>
      <c r="WSM499" t="s">
        <v>39</v>
      </c>
      <c r="WSN499" t="s">
        <v>39</v>
      </c>
      <c r="WSO499" t="s">
        <v>39</v>
      </c>
      <c r="WSP499" t="s">
        <v>39</v>
      </c>
      <c r="WSQ499" t="s">
        <v>39</v>
      </c>
      <c r="WSR499" t="s">
        <v>39</v>
      </c>
      <c r="WSS499" t="s">
        <v>39</v>
      </c>
      <c r="WST499" t="s">
        <v>39</v>
      </c>
      <c r="WSU499" t="s">
        <v>39</v>
      </c>
      <c r="WSV499" t="s">
        <v>39</v>
      </c>
      <c r="WSW499" t="s">
        <v>39</v>
      </c>
      <c r="WSX499" t="s">
        <v>39</v>
      </c>
      <c r="WSY499" t="s">
        <v>39</v>
      </c>
      <c r="WSZ499" t="s">
        <v>39</v>
      </c>
      <c r="WTA499" t="s">
        <v>39</v>
      </c>
      <c r="WTB499" t="s">
        <v>39</v>
      </c>
      <c r="WTC499" t="s">
        <v>39</v>
      </c>
      <c r="WTD499" t="s">
        <v>39</v>
      </c>
      <c r="WTE499" t="s">
        <v>39</v>
      </c>
      <c r="WTF499" t="s">
        <v>39</v>
      </c>
      <c r="WTG499" t="s">
        <v>39</v>
      </c>
      <c r="WTH499" t="s">
        <v>39</v>
      </c>
      <c r="WTI499" t="s">
        <v>39</v>
      </c>
      <c r="WTJ499" t="s">
        <v>39</v>
      </c>
      <c r="WTK499" t="s">
        <v>39</v>
      </c>
      <c r="WTL499" t="s">
        <v>39</v>
      </c>
      <c r="WTM499" t="s">
        <v>39</v>
      </c>
      <c r="WTN499" t="s">
        <v>39</v>
      </c>
      <c r="WTO499" t="s">
        <v>39</v>
      </c>
      <c r="WTP499" t="s">
        <v>39</v>
      </c>
      <c r="WTQ499" t="s">
        <v>39</v>
      </c>
      <c r="WTR499" t="s">
        <v>39</v>
      </c>
      <c r="WTS499" t="s">
        <v>39</v>
      </c>
      <c r="WTT499" t="s">
        <v>39</v>
      </c>
      <c r="WTU499" t="s">
        <v>39</v>
      </c>
      <c r="WTV499" t="s">
        <v>39</v>
      </c>
      <c r="WTW499" t="s">
        <v>39</v>
      </c>
      <c r="WTX499" t="s">
        <v>39</v>
      </c>
      <c r="WTY499" t="s">
        <v>39</v>
      </c>
      <c r="WTZ499" t="s">
        <v>39</v>
      </c>
      <c r="WUA499" t="s">
        <v>39</v>
      </c>
      <c r="WUB499" t="s">
        <v>39</v>
      </c>
      <c r="WUC499" t="s">
        <v>39</v>
      </c>
      <c r="WUD499" t="s">
        <v>39</v>
      </c>
      <c r="WUE499" t="s">
        <v>39</v>
      </c>
      <c r="WUF499" t="s">
        <v>39</v>
      </c>
      <c r="WUG499" t="s">
        <v>39</v>
      </c>
      <c r="WUH499" t="s">
        <v>39</v>
      </c>
      <c r="WUI499" t="s">
        <v>39</v>
      </c>
      <c r="WUJ499" t="s">
        <v>39</v>
      </c>
      <c r="WUK499" t="s">
        <v>39</v>
      </c>
      <c r="WUL499" t="s">
        <v>39</v>
      </c>
      <c r="WUM499" t="s">
        <v>39</v>
      </c>
      <c r="WUN499" t="s">
        <v>39</v>
      </c>
      <c r="WUO499" t="s">
        <v>39</v>
      </c>
      <c r="WUP499" t="s">
        <v>39</v>
      </c>
      <c r="WUQ499" t="s">
        <v>39</v>
      </c>
      <c r="WUR499" t="s">
        <v>39</v>
      </c>
      <c r="WUS499" t="s">
        <v>39</v>
      </c>
      <c r="WUT499" t="s">
        <v>39</v>
      </c>
      <c r="WUU499" t="s">
        <v>39</v>
      </c>
      <c r="WUV499" t="s">
        <v>39</v>
      </c>
      <c r="WUW499" t="s">
        <v>39</v>
      </c>
      <c r="WUX499" t="s">
        <v>39</v>
      </c>
      <c r="WUY499" t="s">
        <v>39</v>
      </c>
      <c r="WUZ499" t="s">
        <v>39</v>
      </c>
      <c r="WVA499" t="s">
        <v>39</v>
      </c>
      <c r="WVB499" t="s">
        <v>39</v>
      </c>
      <c r="WVC499" t="s">
        <v>39</v>
      </c>
      <c r="WVD499" t="s">
        <v>39</v>
      </c>
      <c r="WVE499" t="s">
        <v>39</v>
      </c>
      <c r="WVF499" t="s">
        <v>39</v>
      </c>
      <c r="WVG499" t="s">
        <v>39</v>
      </c>
      <c r="WVH499" t="s">
        <v>39</v>
      </c>
      <c r="WVI499" t="s">
        <v>39</v>
      </c>
      <c r="WVJ499" t="s">
        <v>39</v>
      </c>
      <c r="WVK499" t="s">
        <v>39</v>
      </c>
      <c r="WVL499" t="s">
        <v>39</v>
      </c>
      <c r="WVM499" t="s">
        <v>39</v>
      </c>
      <c r="WVN499" t="s">
        <v>39</v>
      </c>
      <c r="WVO499" t="s">
        <v>39</v>
      </c>
      <c r="WVP499" t="s">
        <v>39</v>
      </c>
      <c r="WVQ499" t="s">
        <v>39</v>
      </c>
      <c r="WVR499" t="s">
        <v>39</v>
      </c>
      <c r="WVS499" t="s">
        <v>39</v>
      </c>
      <c r="WVT499" t="s">
        <v>39</v>
      </c>
      <c r="WVU499" t="s">
        <v>39</v>
      </c>
      <c r="WVV499" t="s">
        <v>39</v>
      </c>
      <c r="WVW499" t="s">
        <v>39</v>
      </c>
      <c r="WVX499" t="s">
        <v>39</v>
      </c>
      <c r="WVY499" t="s">
        <v>39</v>
      </c>
      <c r="WVZ499" t="s">
        <v>39</v>
      </c>
      <c r="WWA499" t="s">
        <v>39</v>
      </c>
      <c r="WWB499" t="s">
        <v>39</v>
      </c>
      <c r="WWC499" t="s">
        <v>39</v>
      </c>
      <c r="WWD499" t="s">
        <v>39</v>
      </c>
      <c r="WWE499" t="s">
        <v>39</v>
      </c>
      <c r="WWF499" t="s">
        <v>39</v>
      </c>
      <c r="WWG499" t="s">
        <v>39</v>
      </c>
      <c r="WWH499" t="s">
        <v>39</v>
      </c>
      <c r="WWI499" t="s">
        <v>39</v>
      </c>
      <c r="WWJ499" t="s">
        <v>39</v>
      </c>
      <c r="WWK499" t="s">
        <v>39</v>
      </c>
      <c r="WWL499" t="s">
        <v>39</v>
      </c>
      <c r="WWM499" t="s">
        <v>39</v>
      </c>
      <c r="WWN499" t="s">
        <v>39</v>
      </c>
      <c r="WWO499" t="s">
        <v>39</v>
      </c>
      <c r="WWP499" t="s">
        <v>39</v>
      </c>
      <c r="WWQ499" t="s">
        <v>39</v>
      </c>
      <c r="WWR499" t="s">
        <v>39</v>
      </c>
      <c r="WWS499" t="s">
        <v>39</v>
      </c>
      <c r="WWT499" t="s">
        <v>39</v>
      </c>
      <c r="WWU499" t="s">
        <v>39</v>
      </c>
      <c r="WWV499" t="s">
        <v>39</v>
      </c>
      <c r="WWW499" t="s">
        <v>39</v>
      </c>
      <c r="WWX499" t="s">
        <v>39</v>
      </c>
      <c r="WWY499" t="s">
        <v>39</v>
      </c>
      <c r="WWZ499" t="s">
        <v>39</v>
      </c>
      <c r="WXA499" t="s">
        <v>39</v>
      </c>
      <c r="WXB499" t="s">
        <v>39</v>
      </c>
      <c r="WXC499" t="s">
        <v>39</v>
      </c>
      <c r="WXD499" t="s">
        <v>39</v>
      </c>
      <c r="WXE499" t="s">
        <v>39</v>
      </c>
      <c r="WXF499" t="s">
        <v>39</v>
      </c>
      <c r="WXG499" t="s">
        <v>39</v>
      </c>
      <c r="WXH499" t="s">
        <v>39</v>
      </c>
      <c r="WXI499" t="s">
        <v>39</v>
      </c>
      <c r="WXJ499" t="s">
        <v>39</v>
      </c>
      <c r="WXK499" t="s">
        <v>39</v>
      </c>
      <c r="WXL499" t="s">
        <v>39</v>
      </c>
      <c r="WXM499" t="s">
        <v>39</v>
      </c>
      <c r="WXN499" t="s">
        <v>39</v>
      </c>
      <c r="WXO499" t="s">
        <v>39</v>
      </c>
      <c r="WXP499" t="s">
        <v>39</v>
      </c>
      <c r="WXQ499" t="s">
        <v>39</v>
      </c>
      <c r="WXR499" t="s">
        <v>39</v>
      </c>
      <c r="WXS499" t="s">
        <v>39</v>
      </c>
      <c r="WXT499" t="s">
        <v>39</v>
      </c>
      <c r="WXU499" t="s">
        <v>39</v>
      </c>
      <c r="WXV499" t="s">
        <v>39</v>
      </c>
      <c r="WXW499" t="s">
        <v>39</v>
      </c>
      <c r="WXX499" t="s">
        <v>39</v>
      </c>
      <c r="WXY499" t="s">
        <v>39</v>
      </c>
      <c r="WXZ499" t="s">
        <v>39</v>
      </c>
      <c r="WYA499" t="s">
        <v>39</v>
      </c>
      <c r="WYB499" t="s">
        <v>39</v>
      </c>
      <c r="WYC499" t="s">
        <v>39</v>
      </c>
      <c r="WYD499" t="s">
        <v>39</v>
      </c>
      <c r="WYE499" t="s">
        <v>39</v>
      </c>
      <c r="WYF499" t="s">
        <v>39</v>
      </c>
      <c r="WYG499" t="s">
        <v>39</v>
      </c>
      <c r="WYH499" t="s">
        <v>39</v>
      </c>
      <c r="WYI499" t="s">
        <v>39</v>
      </c>
      <c r="WYJ499" t="s">
        <v>39</v>
      </c>
      <c r="WYK499" t="s">
        <v>39</v>
      </c>
      <c r="WYL499" t="s">
        <v>39</v>
      </c>
      <c r="WYM499" t="s">
        <v>39</v>
      </c>
      <c r="WYN499" t="s">
        <v>39</v>
      </c>
      <c r="WYO499" t="s">
        <v>39</v>
      </c>
      <c r="WYP499" t="s">
        <v>39</v>
      </c>
      <c r="WYQ499" t="s">
        <v>39</v>
      </c>
      <c r="WYR499" t="s">
        <v>39</v>
      </c>
      <c r="WYS499" t="s">
        <v>39</v>
      </c>
      <c r="WYT499" t="s">
        <v>39</v>
      </c>
      <c r="WYU499" t="s">
        <v>39</v>
      </c>
      <c r="WYV499" t="s">
        <v>39</v>
      </c>
      <c r="WYW499" t="s">
        <v>39</v>
      </c>
      <c r="WYX499" t="s">
        <v>39</v>
      </c>
      <c r="WYY499" t="s">
        <v>39</v>
      </c>
      <c r="WYZ499" t="s">
        <v>39</v>
      </c>
      <c r="WZA499" t="s">
        <v>39</v>
      </c>
      <c r="WZB499" t="s">
        <v>39</v>
      </c>
      <c r="WZC499" t="s">
        <v>39</v>
      </c>
      <c r="WZD499" t="s">
        <v>39</v>
      </c>
      <c r="WZE499" t="s">
        <v>39</v>
      </c>
      <c r="WZF499" t="s">
        <v>39</v>
      </c>
      <c r="WZG499" t="s">
        <v>39</v>
      </c>
      <c r="WZH499" t="s">
        <v>39</v>
      </c>
      <c r="WZI499" t="s">
        <v>39</v>
      </c>
      <c r="WZJ499" t="s">
        <v>39</v>
      </c>
      <c r="WZK499" t="s">
        <v>39</v>
      </c>
      <c r="WZL499" t="s">
        <v>39</v>
      </c>
      <c r="WZM499" t="s">
        <v>39</v>
      </c>
      <c r="WZN499" t="s">
        <v>39</v>
      </c>
      <c r="WZO499" t="s">
        <v>39</v>
      </c>
      <c r="WZP499" t="s">
        <v>39</v>
      </c>
      <c r="WZQ499" t="s">
        <v>39</v>
      </c>
      <c r="WZR499" t="s">
        <v>39</v>
      </c>
      <c r="WZS499" t="s">
        <v>39</v>
      </c>
      <c r="WZT499" t="s">
        <v>39</v>
      </c>
      <c r="WZU499" t="s">
        <v>39</v>
      </c>
      <c r="WZV499" t="s">
        <v>39</v>
      </c>
      <c r="WZW499" t="s">
        <v>39</v>
      </c>
      <c r="WZX499" t="s">
        <v>39</v>
      </c>
      <c r="WZY499" t="s">
        <v>39</v>
      </c>
      <c r="WZZ499" t="s">
        <v>39</v>
      </c>
      <c r="XAA499" t="s">
        <v>39</v>
      </c>
      <c r="XAB499" t="s">
        <v>39</v>
      </c>
      <c r="XAC499" t="s">
        <v>39</v>
      </c>
      <c r="XAD499" t="s">
        <v>39</v>
      </c>
      <c r="XAE499" t="s">
        <v>39</v>
      </c>
      <c r="XAF499" t="s">
        <v>39</v>
      </c>
      <c r="XAG499" t="s">
        <v>39</v>
      </c>
      <c r="XAH499" t="s">
        <v>39</v>
      </c>
      <c r="XAI499" t="s">
        <v>39</v>
      </c>
      <c r="XAJ499" t="s">
        <v>39</v>
      </c>
      <c r="XAK499" t="s">
        <v>39</v>
      </c>
      <c r="XAL499" t="s">
        <v>39</v>
      </c>
      <c r="XAM499" t="s">
        <v>39</v>
      </c>
      <c r="XAN499" t="s">
        <v>39</v>
      </c>
      <c r="XAO499" t="s">
        <v>39</v>
      </c>
      <c r="XAP499" t="s">
        <v>39</v>
      </c>
      <c r="XAQ499" t="s">
        <v>39</v>
      </c>
      <c r="XAR499" t="s">
        <v>39</v>
      </c>
      <c r="XAS499" t="s">
        <v>39</v>
      </c>
      <c r="XAT499" t="s">
        <v>39</v>
      </c>
      <c r="XAU499" t="s">
        <v>39</v>
      </c>
      <c r="XAV499" t="s">
        <v>39</v>
      </c>
      <c r="XAW499" t="s">
        <v>39</v>
      </c>
      <c r="XAX499" t="s">
        <v>39</v>
      </c>
      <c r="XAY499" t="s">
        <v>39</v>
      </c>
      <c r="XAZ499" t="s">
        <v>39</v>
      </c>
      <c r="XBA499" t="s">
        <v>39</v>
      </c>
      <c r="XBB499" t="s">
        <v>39</v>
      </c>
      <c r="XBC499" t="s">
        <v>39</v>
      </c>
      <c r="XBD499" t="s">
        <v>39</v>
      </c>
      <c r="XBE499" t="s">
        <v>39</v>
      </c>
      <c r="XBF499" t="s">
        <v>39</v>
      </c>
      <c r="XBG499" t="s">
        <v>39</v>
      </c>
      <c r="XBH499" t="s">
        <v>39</v>
      </c>
      <c r="XBI499" t="s">
        <v>39</v>
      </c>
      <c r="XBJ499" t="s">
        <v>39</v>
      </c>
      <c r="XBK499" t="s">
        <v>39</v>
      </c>
      <c r="XBL499" t="s">
        <v>39</v>
      </c>
      <c r="XBM499" t="s">
        <v>39</v>
      </c>
      <c r="XBN499" t="s">
        <v>39</v>
      </c>
      <c r="XBO499" t="s">
        <v>39</v>
      </c>
      <c r="XBP499" t="s">
        <v>39</v>
      </c>
      <c r="XBQ499" t="s">
        <v>39</v>
      </c>
      <c r="XBR499" t="s">
        <v>39</v>
      </c>
      <c r="XBS499" t="s">
        <v>39</v>
      </c>
      <c r="XBT499" t="s">
        <v>39</v>
      </c>
      <c r="XBU499" t="s">
        <v>39</v>
      </c>
      <c r="XBV499" t="s">
        <v>39</v>
      </c>
      <c r="XBW499" t="s">
        <v>39</v>
      </c>
      <c r="XBX499" t="s">
        <v>39</v>
      </c>
      <c r="XBY499" t="s">
        <v>39</v>
      </c>
      <c r="XBZ499" t="s">
        <v>39</v>
      </c>
      <c r="XCA499" t="s">
        <v>39</v>
      </c>
      <c r="XCB499" t="s">
        <v>39</v>
      </c>
      <c r="XCC499" t="s">
        <v>39</v>
      </c>
      <c r="XCD499" t="s">
        <v>39</v>
      </c>
      <c r="XCE499" t="s">
        <v>39</v>
      </c>
      <c r="XCF499" t="s">
        <v>39</v>
      </c>
      <c r="XCG499" t="s">
        <v>39</v>
      </c>
      <c r="XCH499" t="s">
        <v>39</v>
      </c>
      <c r="XCI499" t="s">
        <v>39</v>
      </c>
      <c r="XCJ499" t="s">
        <v>39</v>
      </c>
      <c r="XCK499" t="s">
        <v>39</v>
      </c>
      <c r="XCL499" t="s">
        <v>39</v>
      </c>
      <c r="XCM499" t="s">
        <v>39</v>
      </c>
      <c r="XCN499" t="s">
        <v>39</v>
      </c>
      <c r="XCO499" t="s">
        <v>39</v>
      </c>
      <c r="XCP499" t="s">
        <v>39</v>
      </c>
      <c r="XCQ499" t="s">
        <v>39</v>
      </c>
      <c r="XCR499" t="s">
        <v>39</v>
      </c>
      <c r="XCS499" t="s">
        <v>39</v>
      </c>
      <c r="XCT499" t="s">
        <v>39</v>
      </c>
      <c r="XCU499" t="s">
        <v>39</v>
      </c>
      <c r="XCV499" t="s">
        <v>39</v>
      </c>
      <c r="XCW499" t="s">
        <v>39</v>
      </c>
      <c r="XCX499" t="s">
        <v>39</v>
      </c>
      <c r="XCY499" t="s">
        <v>39</v>
      </c>
      <c r="XCZ499" t="s">
        <v>39</v>
      </c>
      <c r="XDA499" t="s">
        <v>39</v>
      </c>
      <c r="XDB499" t="s">
        <v>39</v>
      </c>
      <c r="XDC499" t="s">
        <v>39</v>
      </c>
      <c r="XDD499" t="s">
        <v>39</v>
      </c>
      <c r="XDE499" t="s">
        <v>39</v>
      </c>
      <c r="XDF499" t="s">
        <v>39</v>
      </c>
      <c r="XDG499" t="s">
        <v>39</v>
      </c>
      <c r="XDH499" t="s">
        <v>39</v>
      </c>
      <c r="XDI499" t="s">
        <v>39</v>
      </c>
      <c r="XDJ499" t="s">
        <v>39</v>
      </c>
    </row>
    <row r="500" spans="1:16338" ht="12.6" customHeight="1" x14ac:dyDescent="0.2">
      <c r="C500" s="62"/>
      <c r="D500" s="63"/>
      <c r="E500" s="62"/>
      <c r="F500" s="62"/>
      <c r="G500" s="62"/>
      <c r="H500" s="62"/>
      <c r="I500" s="62"/>
      <c r="J500" s="62"/>
      <c r="K500" s="62"/>
      <c r="L500" s="62"/>
      <c r="M500" s="62"/>
      <c r="N500" s="62"/>
      <c r="O500" s="62"/>
      <c r="P500" s="62"/>
      <c r="Q500" s="62"/>
      <c r="R500" s="62"/>
      <c r="S500" s="62"/>
      <c r="T500" s="62"/>
      <c r="U500" s="62"/>
      <c r="V500" s="62"/>
    </row>
    <row r="501" spans="1:16338" ht="12.6" customHeight="1" x14ac:dyDescent="0.2">
      <c r="C501" s="62"/>
      <c r="D501" s="63"/>
      <c r="E501" s="62"/>
      <c r="F501" s="62"/>
      <c r="G501" s="62"/>
      <c r="H501" s="62"/>
      <c r="I501" s="62"/>
      <c r="J501" s="62"/>
      <c r="K501" s="62"/>
      <c r="L501" s="62"/>
      <c r="M501" s="62"/>
      <c r="N501" s="62"/>
      <c r="O501" s="62"/>
      <c r="P501" s="62"/>
      <c r="Q501" s="62"/>
      <c r="R501" s="62"/>
      <c r="S501" s="62"/>
      <c r="T501" s="62"/>
      <c r="U501" s="62"/>
      <c r="V501" s="62"/>
    </row>
    <row r="502" spans="1:16338" ht="12.6" customHeight="1" x14ac:dyDescent="0.2">
      <c r="C502" s="62"/>
      <c r="D502" s="63"/>
      <c r="E502" s="62"/>
      <c r="F502" s="62"/>
      <c r="G502" s="62"/>
      <c r="H502" s="62"/>
      <c r="I502" s="62"/>
      <c r="J502" s="62"/>
      <c r="K502" s="62"/>
      <c r="L502" s="62"/>
      <c r="M502" s="62"/>
      <c r="N502" s="62"/>
      <c r="O502" s="62"/>
      <c r="P502" s="62"/>
      <c r="Q502" s="62"/>
      <c r="R502" s="62"/>
      <c r="S502" s="62"/>
      <c r="T502" s="62"/>
      <c r="U502" s="62"/>
      <c r="V502" s="62"/>
    </row>
    <row r="503" spans="1:16338" ht="12.6" customHeight="1" x14ac:dyDescent="0.2">
      <c r="C503" s="62"/>
      <c r="D503" s="63"/>
      <c r="E503" s="62"/>
      <c r="F503" s="62"/>
      <c r="G503" s="62"/>
      <c r="H503" s="62"/>
      <c r="I503" s="62"/>
      <c r="J503" s="62"/>
      <c r="K503" s="62"/>
      <c r="L503" s="62"/>
      <c r="M503" s="62"/>
      <c r="N503" s="62"/>
      <c r="O503" s="62"/>
      <c r="P503" s="62"/>
      <c r="Q503" s="62"/>
      <c r="R503" s="62"/>
      <c r="S503" s="62"/>
      <c r="T503" s="62"/>
      <c r="U503" s="62"/>
      <c r="V503" s="62"/>
    </row>
    <row r="504" spans="1:16338" ht="12.6" customHeight="1" x14ac:dyDescent="0.2">
      <c r="C504" s="62"/>
      <c r="D504" s="63"/>
      <c r="E504" s="62"/>
      <c r="F504" s="62"/>
      <c r="G504" s="62"/>
      <c r="H504" s="62"/>
      <c r="I504" s="62"/>
      <c r="J504" s="62"/>
      <c r="K504" s="62"/>
      <c r="L504" s="62"/>
      <c r="M504" s="62"/>
      <c r="N504" s="62"/>
      <c r="O504" s="62"/>
      <c r="P504" s="62"/>
      <c r="Q504" s="62"/>
      <c r="R504" s="62"/>
      <c r="S504" s="62"/>
      <c r="T504" s="62"/>
      <c r="U504" s="62"/>
      <c r="V504" s="62"/>
    </row>
    <row r="505" spans="1:16338" ht="12.6" customHeight="1" x14ac:dyDescent="0.2">
      <c r="C505" s="62"/>
      <c r="D505" s="63"/>
      <c r="E505" s="62"/>
      <c r="F505" s="62"/>
      <c r="G505" s="62"/>
      <c r="H505" s="62"/>
      <c r="I505" s="62"/>
      <c r="J505" s="62"/>
      <c r="K505" s="62"/>
      <c r="L505" s="62"/>
      <c r="M505" s="62"/>
      <c r="N505" s="62"/>
      <c r="O505" s="62"/>
      <c r="P505" s="62"/>
      <c r="Q505" s="62"/>
      <c r="R505" s="62"/>
      <c r="S505" s="62"/>
      <c r="T505" s="62"/>
      <c r="U505" s="62"/>
      <c r="V505" s="62"/>
    </row>
    <row r="506" spans="1:16338" ht="12.6" customHeight="1" x14ac:dyDescent="0.2">
      <c r="C506" s="62"/>
      <c r="D506" s="63"/>
      <c r="E506" s="62"/>
      <c r="F506" s="62"/>
      <c r="G506" s="62"/>
      <c r="H506" s="62"/>
      <c r="I506" s="62"/>
      <c r="J506" s="62"/>
      <c r="K506" s="62"/>
      <c r="L506" s="62"/>
      <c r="M506" s="62"/>
      <c r="N506" s="62"/>
      <c r="O506" s="62"/>
      <c r="P506" s="62"/>
      <c r="Q506" s="62"/>
      <c r="R506" s="62"/>
      <c r="S506" s="62"/>
      <c r="T506" s="62"/>
      <c r="U506" s="62"/>
      <c r="V506" s="62"/>
    </row>
    <row r="507" spans="1:16338" ht="12.6" customHeight="1" x14ac:dyDescent="0.2">
      <c r="C507" s="62"/>
      <c r="D507" s="63"/>
      <c r="E507" s="62"/>
      <c r="F507" s="62"/>
      <c r="G507" s="62"/>
      <c r="H507" s="62"/>
      <c r="I507" s="62"/>
      <c r="J507" s="62"/>
      <c r="K507" s="62"/>
      <c r="L507" s="62"/>
      <c r="M507" s="62"/>
      <c r="N507" s="62"/>
      <c r="O507" s="62"/>
      <c r="P507" s="62"/>
      <c r="Q507" s="62"/>
      <c r="R507" s="62"/>
      <c r="S507" s="62"/>
      <c r="T507" s="62"/>
      <c r="U507" s="62"/>
      <c r="V507" s="62"/>
    </row>
    <row r="508" spans="1:16338" ht="12.6" customHeight="1" x14ac:dyDescent="0.2">
      <c r="C508" s="62"/>
      <c r="D508" s="63"/>
      <c r="E508" s="62"/>
      <c r="F508" s="62"/>
      <c r="G508" s="62"/>
      <c r="H508" s="62"/>
      <c r="I508" s="62"/>
      <c r="J508" s="62"/>
      <c r="K508" s="62"/>
      <c r="L508" s="62"/>
      <c r="M508" s="62"/>
      <c r="N508" s="62"/>
      <c r="O508" s="62"/>
      <c r="P508" s="62"/>
      <c r="Q508" s="62"/>
      <c r="R508" s="62"/>
      <c r="S508" s="62"/>
      <c r="T508" s="62"/>
      <c r="U508" s="62"/>
      <c r="V508" s="62"/>
    </row>
    <row r="509" spans="1:16338" ht="12.6" customHeight="1" x14ac:dyDescent="0.2">
      <c r="C509" s="62"/>
      <c r="D509" s="63"/>
      <c r="E509" s="62"/>
      <c r="F509" s="62"/>
      <c r="G509" s="62"/>
      <c r="H509" s="62"/>
      <c r="I509" s="62"/>
      <c r="J509" s="62"/>
      <c r="K509" s="62"/>
      <c r="L509" s="62"/>
      <c r="M509" s="62"/>
      <c r="N509" s="62"/>
      <c r="O509" s="62"/>
      <c r="P509" s="62"/>
      <c r="Q509" s="62"/>
      <c r="R509" s="62"/>
      <c r="S509" s="62"/>
      <c r="T509" s="62"/>
      <c r="U509" s="62"/>
      <c r="V509" s="62"/>
    </row>
    <row r="510" spans="1:16338" ht="12.6" customHeight="1" x14ac:dyDescent="0.2">
      <c r="C510" s="62"/>
      <c r="D510" s="63"/>
      <c r="E510" s="62"/>
      <c r="F510" s="62"/>
      <c r="G510" s="62"/>
      <c r="H510" s="62"/>
      <c r="I510" s="62"/>
      <c r="J510" s="62"/>
      <c r="K510" s="62"/>
      <c r="L510" s="62"/>
      <c r="M510" s="62"/>
      <c r="N510" s="62"/>
      <c r="O510" s="62"/>
      <c r="P510" s="62"/>
      <c r="Q510" s="62"/>
      <c r="R510" s="62"/>
      <c r="S510" s="62"/>
      <c r="T510" s="62"/>
      <c r="U510" s="62"/>
      <c r="V510" s="62"/>
    </row>
    <row r="511" spans="1:16338" ht="12.6" customHeight="1" x14ac:dyDescent="0.2">
      <c r="C511" s="62"/>
      <c r="D511" s="63"/>
      <c r="E511" s="62"/>
      <c r="F511" s="62"/>
      <c r="G511" s="62"/>
      <c r="H511" s="62"/>
      <c r="I511" s="62"/>
      <c r="J511" s="62"/>
      <c r="K511" s="62"/>
      <c r="L511" s="62"/>
      <c r="M511" s="62"/>
      <c r="N511" s="62"/>
      <c r="O511" s="62"/>
      <c r="P511" s="62"/>
      <c r="Q511" s="62"/>
      <c r="R511" s="62"/>
      <c r="S511" s="62"/>
      <c r="T511" s="62"/>
      <c r="U511" s="62"/>
      <c r="V511" s="62"/>
    </row>
    <row r="512" spans="1:16338" ht="12.6" customHeight="1" x14ac:dyDescent="0.2">
      <c r="C512" s="62"/>
      <c r="D512" s="63"/>
      <c r="E512" s="62"/>
      <c r="F512" s="62"/>
      <c r="G512" s="62"/>
      <c r="H512" s="62"/>
      <c r="I512" s="62"/>
      <c r="J512" s="62"/>
      <c r="K512" s="62"/>
      <c r="L512" s="62"/>
      <c r="M512" s="62"/>
      <c r="N512" s="62"/>
      <c r="O512" s="62"/>
      <c r="P512" s="62"/>
      <c r="Q512" s="62"/>
      <c r="R512" s="62"/>
      <c r="S512" s="62"/>
      <c r="T512" s="62"/>
      <c r="U512" s="62"/>
      <c r="V512" s="62"/>
    </row>
    <row r="513" spans="3:22" ht="12.6" customHeight="1" x14ac:dyDescent="0.2">
      <c r="C513" s="62"/>
      <c r="D513" s="63"/>
      <c r="E513" s="62"/>
      <c r="F513" s="62"/>
      <c r="G513" s="62"/>
      <c r="H513" s="62"/>
      <c r="I513" s="62"/>
      <c r="J513" s="62"/>
      <c r="K513" s="62"/>
      <c r="L513" s="62"/>
      <c r="M513" s="62"/>
      <c r="N513" s="62"/>
      <c r="O513" s="62"/>
      <c r="P513" s="62"/>
      <c r="Q513" s="62"/>
      <c r="R513" s="62"/>
      <c r="S513" s="62"/>
      <c r="T513" s="62"/>
      <c r="U513" s="62"/>
      <c r="V513" s="62"/>
    </row>
    <row r="514" spans="3:22" ht="12.6" customHeight="1" x14ac:dyDescent="0.2">
      <c r="C514" s="62"/>
      <c r="D514" s="63"/>
      <c r="E514" s="62"/>
      <c r="F514" s="62"/>
      <c r="G514" s="62"/>
      <c r="H514" s="62"/>
      <c r="I514" s="62"/>
      <c r="J514" s="62"/>
      <c r="K514" s="62"/>
      <c r="L514" s="62"/>
      <c r="M514" s="62"/>
      <c r="N514" s="62"/>
      <c r="O514" s="62"/>
      <c r="P514" s="62"/>
      <c r="Q514" s="62"/>
      <c r="R514" s="62"/>
      <c r="S514" s="62"/>
      <c r="T514" s="62"/>
      <c r="U514" s="62"/>
      <c r="V514" s="62"/>
    </row>
    <row r="515" spans="3:22" ht="12.6" customHeight="1" x14ac:dyDescent="0.2">
      <c r="C515" s="62"/>
      <c r="D515" s="63"/>
      <c r="E515" s="62"/>
      <c r="F515" s="62"/>
      <c r="G515" s="62"/>
      <c r="H515" s="62"/>
      <c r="I515" s="62"/>
      <c r="J515" s="62"/>
      <c r="K515" s="62"/>
      <c r="L515" s="62"/>
      <c r="M515" s="62"/>
      <c r="N515" s="62"/>
      <c r="O515" s="62"/>
      <c r="P515" s="62"/>
      <c r="Q515" s="62"/>
      <c r="R515" s="62"/>
      <c r="S515" s="62"/>
      <c r="T515" s="62"/>
      <c r="U515" s="62"/>
      <c r="V515" s="62"/>
    </row>
    <row r="516" spans="3:22" ht="12.6" customHeight="1" x14ac:dyDescent="0.2">
      <c r="C516" s="62"/>
      <c r="D516" s="63"/>
      <c r="E516" s="62"/>
      <c r="F516" s="62"/>
      <c r="G516" s="62"/>
      <c r="H516" s="62"/>
      <c r="I516" s="62"/>
      <c r="J516" s="62"/>
      <c r="K516" s="62"/>
      <c r="L516" s="62"/>
      <c r="M516" s="62"/>
      <c r="N516" s="62"/>
      <c r="O516" s="62"/>
      <c r="P516" s="62"/>
      <c r="Q516" s="62"/>
      <c r="R516" s="62"/>
      <c r="S516" s="62"/>
      <c r="T516" s="62"/>
      <c r="U516" s="62"/>
      <c r="V516" s="62"/>
    </row>
    <row r="517" spans="3:22" ht="12.6" customHeight="1" x14ac:dyDescent="0.2">
      <c r="C517" s="62"/>
      <c r="D517" s="63"/>
      <c r="E517" s="62"/>
      <c r="F517" s="62"/>
      <c r="G517" s="62"/>
      <c r="H517" s="62"/>
      <c r="I517" s="62"/>
      <c r="J517" s="62"/>
      <c r="K517" s="62"/>
      <c r="L517" s="62"/>
      <c r="M517" s="62"/>
      <c r="N517" s="62"/>
      <c r="O517" s="62"/>
      <c r="P517" s="62"/>
      <c r="Q517" s="62"/>
      <c r="R517" s="62"/>
      <c r="S517" s="62"/>
      <c r="T517" s="62"/>
      <c r="U517" s="62"/>
      <c r="V517" s="62"/>
    </row>
    <row r="518" spans="3:22" ht="12.6" customHeight="1" x14ac:dyDescent="0.2">
      <c r="C518" s="62"/>
      <c r="D518" s="63"/>
      <c r="E518" s="62"/>
      <c r="F518" s="62"/>
      <c r="G518" s="62"/>
      <c r="H518" s="62"/>
      <c r="I518" s="62"/>
      <c r="J518" s="62"/>
      <c r="K518" s="62"/>
      <c r="L518" s="62"/>
      <c r="M518" s="62"/>
      <c r="N518" s="62"/>
      <c r="O518" s="62"/>
      <c r="P518" s="62"/>
      <c r="Q518" s="62"/>
      <c r="R518" s="62"/>
      <c r="S518" s="62"/>
      <c r="T518" s="62"/>
      <c r="U518" s="62"/>
      <c r="V518" s="62"/>
    </row>
    <row r="519" spans="3:22" ht="12.6" customHeight="1" x14ac:dyDescent="0.2">
      <c r="C519" s="62"/>
      <c r="D519" s="63"/>
      <c r="E519" s="62"/>
      <c r="F519" s="62"/>
      <c r="G519" s="62"/>
      <c r="H519" s="62"/>
      <c r="I519" s="62"/>
      <c r="J519" s="62"/>
      <c r="K519" s="62"/>
      <c r="L519" s="62"/>
      <c r="M519" s="62"/>
      <c r="N519" s="62"/>
      <c r="O519" s="62"/>
      <c r="P519" s="62"/>
      <c r="Q519" s="62"/>
      <c r="R519" s="62"/>
      <c r="S519" s="62"/>
      <c r="T519" s="62"/>
      <c r="U519" s="62"/>
      <c r="V519" s="62"/>
    </row>
    <row r="520" spans="3:22" ht="12.6" customHeight="1" x14ac:dyDescent="0.2">
      <c r="C520" s="62"/>
      <c r="D520" s="63"/>
      <c r="E520" s="62"/>
      <c r="F520" s="62"/>
      <c r="G520" s="62"/>
      <c r="H520" s="62"/>
      <c r="I520" s="62"/>
      <c r="J520" s="62"/>
      <c r="K520" s="62"/>
      <c r="L520" s="62"/>
      <c r="M520" s="62"/>
      <c r="N520" s="62"/>
      <c r="O520" s="62"/>
      <c r="P520" s="62"/>
      <c r="Q520" s="62"/>
      <c r="R520" s="62"/>
      <c r="S520" s="62"/>
      <c r="T520" s="62"/>
      <c r="U520" s="62"/>
      <c r="V520" s="62"/>
    </row>
    <row r="521" spans="3:22" ht="12.6" customHeight="1" x14ac:dyDescent="0.2">
      <c r="C521" s="62"/>
      <c r="D521" s="63"/>
      <c r="E521" s="62"/>
      <c r="F521" s="62"/>
      <c r="G521" s="62"/>
      <c r="H521" s="62"/>
      <c r="I521" s="62"/>
      <c r="J521" s="62"/>
      <c r="K521" s="62"/>
      <c r="L521" s="62"/>
      <c r="M521" s="62"/>
      <c r="N521" s="62"/>
      <c r="O521" s="62"/>
      <c r="P521" s="62"/>
      <c r="Q521" s="62"/>
      <c r="R521" s="62"/>
      <c r="S521" s="62"/>
      <c r="T521" s="62"/>
      <c r="U521" s="62"/>
      <c r="V521" s="62"/>
    </row>
    <row r="522" spans="3:22" ht="12.6" customHeight="1" x14ac:dyDescent="0.2">
      <c r="C522" s="62"/>
      <c r="D522" s="63"/>
      <c r="E522" s="62"/>
      <c r="F522" s="62"/>
      <c r="G522" s="62"/>
      <c r="H522" s="62"/>
      <c r="I522" s="62"/>
      <c r="J522" s="62"/>
      <c r="K522" s="62"/>
      <c r="L522" s="62"/>
      <c r="M522" s="62"/>
      <c r="N522" s="62"/>
      <c r="O522" s="62"/>
      <c r="P522" s="62"/>
      <c r="Q522" s="62"/>
      <c r="R522" s="62"/>
      <c r="S522" s="62"/>
      <c r="T522" s="62"/>
      <c r="U522" s="62"/>
      <c r="V522" s="62"/>
    </row>
    <row r="523" spans="3:22" ht="12.6" customHeight="1" x14ac:dyDescent="0.2">
      <c r="C523" s="62"/>
      <c r="D523" s="63"/>
      <c r="E523" s="62"/>
      <c r="F523" s="62"/>
      <c r="G523" s="62"/>
      <c r="H523" s="62"/>
      <c r="I523" s="62"/>
      <c r="J523" s="62"/>
      <c r="K523" s="62"/>
      <c r="L523" s="62"/>
      <c r="M523" s="62"/>
      <c r="N523" s="62"/>
      <c r="O523" s="62"/>
      <c r="P523" s="62"/>
      <c r="Q523" s="62"/>
      <c r="R523" s="62"/>
      <c r="S523" s="62"/>
      <c r="T523" s="62"/>
      <c r="U523" s="62"/>
      <c r="V523" s="62"/>
    </row>
    <row r="524" spans="3:22" ht="12.6" customHeight="1" x14ac:dyDescent="0.2">
      <c r="C524" s="62"/>
      <c r="D524" s="63"/>
      <c r="E524" s="62"/>
      <c r="F524" s="62"/>
      <c r="G524" s="62"/>
      <c r="H524" s="62"/>
      <c r="I524" s="62"/>
      <c r="J524" s="62"/>
      <c r="K524" s="62"/>
      <c r="L524" s="62"/>
      <c r="M524" s="62"/>
      <c r="N524" s="62"/>
      <c r="O524" s="62"/>
      <c r="P524" s="62"/>
      <c r="Q524" s="62"/>
      <c r="R524" s="62"/>
      <c r="S524" s="62"/>
      <c r="T524" s="62"/>
      <c r="U524" s="62"/>
      <c r="V524" s="62"/>
    </row>
    <row r="525" spans="3:22" ht="12.6" customHeight="1" x14ac:dyDescent="0.2">
      <c r="C525" s="62"/>
      <c r="D525" s="63"/>
      <c r="E525" s="62"/>
      <c r="F525" s="62"/>
      <c r="G525" s="62"/>
      <c r="H525" s="62"/>
      <c r="I525" s="62"/>
      <c r="J525" s="62"/>
      <c r="K525" s="62"/>
      <c r="L525" s="62"/>
      <c r="M525" s="62"/>
      <c r="N525" s="62"/>
      <c r="O525" s="62"/>
      <c r="P525" s="62"/>
      <c r="Q525" s="62"/>
      <c r="R525" s="62"/>
      <c r="S525" s="62"/>
      <c r="T525" s="62"/>
      <c r="U525" s="62"/>
      <c r="V525" s="62"/>
    </row>
    <row r="526" spans="3:22" ht="12.6" customHeight="1" x14ac:dyDescent="0.2">
      <c r="C526" s="62"/>
      <c r="D526" s="63"/>
      <c r="E526" s="62"/>
      <c r="F526" s="62"/>
      <c r="G526" s="62"/>
      <c r="H526" s="62"/>
      <c r="I526" s="62"/>
      <c r="J526" s="62"/>
      <c r="K526" s="62"/>
      <c r="L526" s="62"/>
      <c r="M526" s="62"/>
      <c r="N526" s="62"/>
      <c r="O526" s="62"/>
      <c r="P526" s="62"/>
      <c r="Q526" s="62"/>
      <c r="R526" s="62"/>
      <c r="S526" s="62"/>
      <c r="T526" s="62"/>
      <c r="U526" s="62"/>
      <c r="V526" s="62"/>
    </row>
    <row r="527" spans="3:22" ht="12.6" customHeight="1" x14ac:dyDescent="0.2">
      <c r="C527" s="62"/>
      <c r="D527" s="63"/>
      <c r="E527" s="62"/>
      <c r="F527" s="62"/>
      <c r="G527" s="62"/>
      <c r="H527" s="62"/>
      <c r="I527" s="62"/>
      <c r="J527" s="62"/>
      <c r="K527" s="62"/>
      <c r="L527" s="62"/>
      <c r="M527" s="62"/>
      <c r="N527" s="62"/>
      <c r="O527" s="62"/>
      <c r="P527" s="62"/>
      <c r="Q527" s="62"/>
      <c r="R527" s="62"/>
      <c r="S527" s="62"/>
      <c r="T527" s="62"/>
      <c r="U527" s="62"/>
      <c r="V527" s="62"/>
    </row>
    <row r="528" spans="3:22" ht="12.6" customHeight="1" x14ac:dyDescent="0.2">
      <c r="C528" s="62"/>
      <c r="D528" s="63"/>
      <c r="E528" s="62"/>
      <c r="F528" s="62"/>
      <c r="G528" s="62"/>
      <c r="H528" s="62"/>
      <c r="I528" s="62"/>
      <c r="J528" s="62"/>
      <c r="K528" s="62"/>
      <c r="L528" s="62"/>
      <c r="M528" s="62"/>
      <c r="N528" s="62"/>
      <c r="O528" s="62"/>
      <c r="P528" s="62"/>
      <c r="Q528" s="62"/>
      <c r="R528" s="62"/>
      <c r="S528" s="62"/>
      <c r="T528" s="62"/>
      <c r="U528" s="62"/>
      <c r="V528" s="62"/>
    </row>
    <row r="529" spans="3:22" ht="12.6" customHeight="1" x14ac:dyDescent="0.2">
      <c r="C529" s="62"/>
      <c r="D529" s="63"/>
      <c r="E529" s="62"/>
      <c r="F529" s="62"/>
      <c r="G529" s="62"/>
      <c r="H529" s="62"/>
      <c r="I529" s="62"/>
      <c r="J529" s="62"/>
      <c r="K529" s="62"/>
      <c r="L529" s="62"/>
      <c r="M529" s="62"/>
      <c r="N529" s="62"/>
      <c r="O529" s="62"/>
      <c r="P529" s="62"/>
      <c r="Q529" s="62"/>
      <c r="R529" s="62"/>
      <c r="S529" s="62"/>
      <c r="T529" s="62"/>
      <c r="U529" s="62"/>
      <c r="V529" s="62"/>
    </row>
    <row r="530" spans="3:22" ht="12.6" customHeight="1" x14ac:dyDescent="0.2">
      <c r="C530" s="62"/>
      <c r="D530" s="63"/>
      <c r="E530" s="62"/>
      <c r="F530" s="62"/>
      <c r="G530" s="62"/>
      <c r="H530" s="62"/>
      <c r="I530" s="62"/>
      <c r="J530" s="62"/>
      <c r="K530" s="62"/>
      <c r="L530" s="62"/>
      <c r="M530" s="62"/>
      <c r="N530" s="62"/>
      <c r="O530" s="62"/>
      <c r="P530" s="62"/>
      <c r="Q530" s="62"/>
      <c r="R530" s="62"/>
      <c r="S530" s="62"/>
      <c r="T530" s="62"/>
      <c r="U530" s="62"/>
      <c r="V530" s="62"/>
    </row>
    <row r="531" spans="3:22" ht="12.6" customHeight="1" x14ac:dyDescent="0.2">
      <c r="C531" s="62"/>
      <c r="D531" s="63"/>
      <c r="E531" s="62"/>
      <c r="F531" s="62"/>
      <c r="G531" s="62"/>
      <c r="H531" s="62"/>
      <c r="I531" s="62"/>
      <c r="J531" s="62"/>
      <c r="K531" s="62"/>
      <c r="L531" s="62"/>
      <c r="M531" s="62"/>
      <c r="N531" s="62"/>
      <c r="O531" s="62"/>
      <c r="P531" s="62"/>
      <c r="Q531" s="62"/>
      <c r="R531" s="62"/>
      <c r="S531" s="62"/>
      <c r="T531" s="62"/>
      <c r="U531" s="62"/>
      <c r="V531" s="62"/>
    </row>
    <row r="532" spans="3:22" ht="12.6" customHeight="1" x14ac:dyDescent="0.2">
      <c r="C532" s="62"/>
      <c r="D532" s="63"/>
      <c r="E532" s="62"/>
      <c r="F532" s="62"/>
      <c r="G532" s="62"/>
      <c r="H532" s="62"/>
      <c r="I532" s="62"/>
      <c r="J532" s="62"/>
      <c r="K532" s="62"/>
      <c r="L532" s="62"/>
      <c r="M532" s="62"/>
      <c r="N532" s="62"/>
      <c r="O532" s="62"/>
      <c r="P532" s="62"/>
      <c r="Q532" s="62"/>
      <c r="R532" s="62"/>
      <c r="S532" s="62"/>
      <c r="T532" s="62"/>
      <c r="U532" s="62"/>
      <c r="V532" s="62"/>
    </row>
    <row r="533" spans="3:22" ht="12.6" customHeight="1" x14ac:dyDescent="0.2">
      <c r="C533" s="62"/>
      <c r="D533" s="63"/>
      <c r="E533" s="62"/>
      <c r="F533" s="62"/>
      <c r="G533" s="62"/>
      <c r="H533" s="62"/>
      <c r="I533" s="62"/>
      <c r="J533" s="62"/>
      <c r="K533" s="62"/>
      <c r="L533" s="62"/>
      <c r="M533" s="62"/>
      <c r="N533" s="62"/>
      <c r="O533" s="62"/>
      <c r="P533" s="62"/>
      <c r="Q533" s="62"/>
      <c r="R533" s="62"/>
      <c r="S533" s="62"/>
      <c r="T533" s="62"/>
      <c r="U533" s="62"/>
      <c r="V533" s="62"/>
    </row>
    <row r="534" spans="3:22" ht="12.6" customHeight="1" x14ac:dyDescent="0.2">
      <c r="C534" s="62"/>
      <c r="D534" s="63"/>
      <c r="E534" s="62"/>
      <c r="F534" s="62"/>
      <c r="G534" s="62"/>
      <c r="H534" s="62"/>
      <c r="I534" s="62"/>
      <c r="J534" s="62"/>
      <c r="K534" s="62"/>
      <c r="L534" s="62"/>
      <c r="M534" s="62"/>
      <c r="N534" s="62"/>
      <c r="O534" s="62"/>
      <c r="P534" s="62"/>
      <c r="Q534" s="62"/>
      <c r="R534" s="62"/>
      <c r="S534" s="62"/>
      <c r="T534" s="62"/>
      <c r="U534" s="62"/>
      <c r="V534" s="62"/>
    </row>
    <row r="535" spans="3:22" ht="12.6" customHeight="1" x14ac:dyDescent="0.2">
      <c r="C535" s="62"/>
      <c r="D535" s="63"/>
      <c r="E535" s="62"/>
      <c r="F535" s="62"/>
      <c r="G535" s="62"/>
      <c r="H535" s="62"/>
      <c r="I535" s="62"/>
      <c r="J535" s="62"/>
      <c r="K535" s="62"/>
      <c r="L535" s="62"/>
      <c r="M535" s="62"/>
      <c r="N535" s="62"/>
      <c r="O535" s="62"/>
      <c r="P535" s="62"/>
      <c r="Q535" s="62"/>
      <c r="R535" s="62"/>
      <c r="S535" s="62"/>
      <c r="T535" s="62"/>
      <c r="U535" s="62"/>
      <c r="V535" s="62"/>
    </row>
    <row r="536" spans="3:22" ht="12.6" customHeight="1" x14ac:dyDescent="0.2">
      <c r="C536" s="62"/>
      <c r="D536" s="63"/>
      <c r="E536" s="62"/>
      <c r="F536" s="62"/>
      <c r="G536" s="62"/>
      <c r="H536" s="62"/>
      <c r="I536" s="62"/>
      <c r="J536" s="62"/>
      <c r="K536" s="62"/>
      <c r="L536" s="62"/>
      <c r="M536" s="62"/>
      <c r="N536" s="62"/>
      <c r="O536" s="62"/>
      <c r="P536" s="62"/>
      <c r="Q536" s="62"/>
      <c r="R536" s="62"/>
      <c r="S536" s="62"/>
      <c r="T536" s="62"/>
      <c r="U536" s="62"/>
      <c r="V536" s="62"/>
    </row>
    <row r="537" spans="3:22" ht="12.6" customHeight="1" x14ac:dyDescent="0.2">
      <c r="C537" s="62"/>
      <c r="D537" s="63"/>
      <c r="E537" s="62"/>
      <c r="F537" s="62"/>
      <c r="G537" s="62"/>
      <c r="H537" s="62"/>
      <c r="I537" s="62"/>
      <c r="J537" s="62"/>
      <c r="K537" s="62"/>
      <c r="L537" s="62"/>
      <c r="M537" s="62"/>
      <c r="N537" s="62"/>
      <c r="O537" s="62"/>
      <c r="P537" s="62"/>
      <c r="Q537" s="62"/>
      <c r="R537" s="62"/>
      <c r="S537" s="62"/>
      <c r="T537" s="62"/>
      <c r="U537" s="62"/>
      <c r="V537" s="62"/>
    </row>
    <row r="538" spans="3:22" ht="12.6" customHeight="1" x14ac:dyDescent="0.2">
      <c r="C538" s="62"/>
      <c r="D538" s="63"/>
      <c r="E538" s="62"/>
      <c r="F538" s="62"/>
      <c r="G538" s="62"/>
      <c r="H538" s="62"/>
      <c r="I538" s="62"/>
      <c r="J538" s="62"/>
      <c r="K538" s="62"/>
      <c r="L538" s="62"/>
      <c r="M538" s="62"/>
      <c r="N538" s="62"/>
      <c r="O538" s="62"/>
      <c r="P538" s="62"/>
      <c r="Q538" s="62"/>
      <c r="R538" s="62"/>
      <c r="S538" s="62"/>
      <c r="T538" s="62"/>
      <c r="U538" s="62"/>
      <c r="V538" s="62"/>
    </row>
    <row r="539" spans="3:22" ht="12.6" customHeight="1" x14ac:dyDescent="0.2">
      <c r="C539" s="62"/>
      <c r="D539" s="63"/>
      <c r="E539" s="62"/>
      <c r="F539" s="62"/>
      <c r="G539" s="62"/>
      <c r="H539" s="62"/>
      <c r="I539" s="62"/>
      <c r="J539" s="62"/>
      <c r="K539" s="62"/>
      <c r="L539" s="62"/>
      <c r="M539" s="62"/>
      <c r="N539" s="62"/>
      <c r="O539" s="62"/>
      <c r="P539" s="62"/>
      <c r="Q539" s="62"/>
      <c r="R539" s="62"/>
      <c r="S539" s="62"/>
      <c r="T539" s="62"/>
      <c r="U539" s="62"/>
      <c r="V539" s="62"/>
    </row>
    <row r="540" spans="3:22" ht="12.6" customHeight="1" x14ac:dyDescent="0.2">
      <c r="C540" s="62"/>
      <c r="D540" s="63"/>
      <c r="E540" s="62"/>
      <c r="F540" s="62"/>
      <c r="G540" s="62"/>
      <c r="H540" s="62"/>
      <c r="I540" s="62"/>
      <c r="J540" s="62"/>
      <c r="K540" s="62"/>
      <c r="L540" s="62"/>
      <c r="M540" s="62"/>
      <c r="N540" s="62"/>
      <c r="O540" s="62"/>
      <c r="P540" s="62"/>
      <c r="Q540" s="62"/>
      <c r="R540" s="62"/>
      <c r="S540" s="62"/>
      <c r="T540" s="62"/>
      <c r="U540" s="62"/>
      <c r="V540" s="62"/>
    </row>
    <row r="541" spans="3:22" ht="12.6" customHeight="1" x14ac:dyDescent="0.2">
      <c r="C541" s="62"/>
      <c r="D541" s="63"/>
      <c r="E541" s="62"/>
      <c r="F541" s="62"/>
      <c r="G541" s="62"/>
      <c r="H541" s="62"/>
      <c r="I541" s="62"/>
      <c r="J541" s="62"/>
      <c r="K541" s="62"/>
      <c r="L541" s="62"/>
      <c r="M541" s="62"/>
      <c r="N541" s="62"/>
      <c r="O541" s="62"/>
      <c r="P541" s="62"/>
      <c r="Q541" s="62"/>
      <c r="R541" s="62"/>
      <c r="S541" s="62"/>
      <c r="T541" s="62"/>
      <c r="U541" s="62"/>
      <c r="V541" s="62"/>
    </row>
    <row r="542" spans="3:22" ht="12.6" customHeight="1" x14ac:dyDescent="0.2">
      <c r="C542" s="62"/>
      <c r="D542" s="63"/>
      <c r="E542" s="62"/>
      <c r="F542" s="62"/>
      <c r="G542" s="62"/>
      <c r="H542" s="62"/>
      <c r="I542" s="62"/>
      <c r="J542" s="62"/>
      <c r="K542" s="62"/>
      <c r="L542" s="62"/>
      <c r="M542" s="62"/>
      <c r="N542" s="62"/>
      <c r="O542" s="62"/>
      <c r="P542" s="62"/>
      <c r="Q542" s="62"/>
      <c r="R542" s="62"/>
      <c r="S542" s="62"/>
      <c r="T542" s="62"/>
      <c r="U542" s="62"/>
      <c r="V542" s="62"/>
    </row>
    <row r="543" spans="3:22" ht="12.6" customHeight="1" x14ac:dyDescent="0.2">
      <c r="C543" s="62"/>
      <c r="D543" s="63"/>
      <c r="E543" s="62"/>
      <c r="F543" s="62"/>
      <c r="G543" s="62"/>
      <c r="H543" s="62"/>
      <c r="I543" s="62"/>
      <c r="J543" s="62"/>
      <c r="K543" s="62"/>
      <c r="L543" s="62"/>
      <c r="M543" s="62"/>
      <c r="N543" s="62"/>
      <c r="O543" s="62"/>
      <c r="P543" s="62"/>
      <c r="Q543" s="62"/>
      <c r="R543" s="62"/>
      <c r="S543" s="62"/>
      <c r="T543" s="62"/>
      <c r="U543" s="62"/>
      <c r="V543" s="62"/>
    </row>
    <row r="544" spans="3:22" ht="12.6" customHeight="1" x14ac:dyDescent="0.2">
      <c r="C544" s="62"/>
      <c r="D544" s="63"/>
      <c r="E544" s="62"/>
      <c r="F544" s="62"/>
      <c r="G544" s="62"/>
      <c r="H544" s="62"/>
      <c r="I544" s="62"/>
      <c r="J544" s="62"/>
      <c r="K544" s="62"/>
      <c r="L544" s="62"/>
      <c r="M544" s="62"/>
      <c r="N544" s="62"/>
      <c r="O544" s="62"/>
      <c r="P544" s="62"/>
      <c r="Q544" s="62"/>
      <c r="R544" s="62"/>
      <c r="S544" s="62"/>
      <c r="T544" s="62"/>
      <c r="U544" s="62"/>
      <c r="V544" s="62"/>
    </row>
    <row r="545" spans="3:22" ht="12.6" customHeight="1" x14ac:dyDescent="0.2">
      <c r="C545" s="62"/>
      <c r="D545" s="63"/>
      <c r="E545" s="62"/>
      <c r="F545" s="62"/>
      <c r="G545" s="62"/>
      <c r="H545" s="62"/>
      <c r="I545" s="62"/>
      <c r="J545" s="62"/>
      <c r="K545" s="62"/>
      <c r="L545" s="62"/>
      <c r="M545" s="62"/>
      <c r="N545" s="62"/>
      <c r="O545" s="62"/>
      <c r="P545" s="62"/>
      <c r="Q545" s="62"/>
      <c r="R545" s="62"/>
      <c r="S545" s="62"/>
      <c r="T545" s="62"/>
      <c r="U545" s="62"/>
      <c r="V545" s="62"/>
    </row>
    <row r="546" spans="3:22" ht="12.6" customHeight="1" x14ac:dyDescent="0.2">
      <c r="C546" s="62"/>
      <c r="D546" s="63"/>
      <c r="E546" s="62"/>
      <c r="F546" s="62"/>
      <c r="G546" s="62"/>
      <c r="H546" s="62"/>
      <c r="I546" s="62"/>
      <c r="J546" s="62"/>
      <c r="K546" s="62"/>
      <c r="L546" s="62"/>
      <c r="M546" s="62"/>
      <c r="N546" s="62"/>
      <c r="O546" s="62"/>
      <c r="P546" s="62"/>
      <c r="Q546" s="62"/>
      <c r="R546" s="62"/>
      <c r="S546" s="62"/>
      <c r="T546" s="62"/>
      <c r="U546" s="62"/>
      <c r="V546" s="62"/>
    </row>
    <row r="547" spans="3:22" ht="12.6" customHeight="1" x14ac:dyDescent="0.2">
      <c r="C547" s="62"/>
      <c r="D547" s="63"/>
      <c r="E547" s="62"/>
      <c r="F547" s="62"/>
      <c r="G547" s="62"/>
      <c r="H547" s="62"/>
      <c r="I547" s="62"/>
      <c r="J547" s="62"/>
      <c r="K547" s="62"/>
      <c r="L547" s="62"/>
      <c r="M547" s="62"/>
      <c r="N547" s="62"/>
      <c r="O547" s="62"/>
      <c r="P547" s="62"/>
      <c r="Q547" s="62"/>
      <c r="R547" s="62"/>
      <c r="S547" s="62"/>
      <c r="T547" s="62"/>
      <c r="U547" s="62"/>
      <c r="V547" s="62"/>
    </row>
    <row r="548" spans="3:22" ht="12.6" customHeight="1" x14ac:dyDescent="0.2">
      <c r="C548" s="62"/>
      <c r="D548" s="63"/>
      <c r="E548" s="62"/>
      <c r="F548" s="62"/>
      <c r="G548" s="62"/>
      <c r="H548" s="62"/>
      <c r="I548" s="62"/>
      <c r="J548" s="62"/>
      <c r="K548" s="62"/>
      <c r="L548" s="62"/>
      <c r="M548" s="62"/>
      <c r="N548" s="62"/>
      <c r="O548" s="62"/>
      <c r="P548" s="62"/>
      <c r="Q548" s="62"/>
      <c r="R548" s="62"/>
      <c r="S548" s="62"/>
      <c r="T548" s="62"/>
      <c r="U548" s="62"/>
      <c r="V548" s="62"/>
    </row>
    <row r="549" spans="3:22" ht="12.6" customHeight="1" x14ac:dyDescent="0.2">
      <c r="C549" s="62"/>
      <c r="D549" s="63"/>
      <c r="E549" s="62"/>
      <c r="F549" s="62"/>
      <c r="G549" s="62"/>
      <c r="H549" s="62"/>
      <c r="I549" s="62"/>
      <c r="J549" s="62"/>
      <c r="K549" s="62"/>
      <c r="L549" s="62"/>
      <c r="M549" s="62"/>
      <c r="N549" s="62"/>
      <c r="O549" s="62"/>
      <c r="P549" s="62"/>
      <c r="Q549" s="62"/>
      <c r="R549" s="62"/>
      <c r="S549" s="62"/>
      <c r="T549" s="62"/>
      <c r="U549" s="62"/>
      <c r="V549" s="62"/>
    </row>
    <row r="550" spans="3:22" ht="12.6" customHeight="1" x14ac:dyDescent="0.2">
      <c r="C550" s="62"/>
      <c r="D550" s="63"/>
      <c r="E550" s="62"/>
      <c r="F550" s="62"/>
      <c r="G550" s="62"/>
      <c r="H550" s="62"/>
      <c r="I550" s="62"/>
      <c r="J550" s="62"/>
      <c r="K550" s="62"/>
      <c r="L550" s="62"/>
      <c r="M550" s="62"/>
      <c r="N550" s="62"/>
      <c r="O550" s="62"/>
      <c r="P550" s="62"/>
      <c r="Q550" s="62"/>
      <c r="R550" s="62"/>
      <c r="S550" s="62"/>
      <c r="T550" s="62"/>
      <c r="U550" s="62"/>
      <c r="V550" s="62"/>
    </row>
    <row r="551" spans="3:22" ht="12.6" customHeight="1" x14ac:dyDescent="0.2">
      <c r="C551" s="62"/>
      <c r="D551" s="63"/>
      <c r="E551" s="62"/>
      <c r="F551" s="62"/>
      <c r="G551" s="62"/>
      <c r="H551" s="62"/>
      <c r="I551" s="62"/>
      <c r="J551" s="62"/>
      <c r="K551" s="62"/>
      <c r="L551" s="62"/>
      <c r="M551" s="62"/>
      <c r="N551" s="62"/>
      <c r="O551" s="62"/>
      <c r="P551" s="62"/>
      <c r="Q551" s="62"/>
      <c r="R551" s="62"/>
      <c r="S551" s="62"/>
      <c r="T551" s="62"/>
      <c r="U551" s="62"/>
      <c r="V551" s="62"/>
    </row>
    <row r="552" spans="3:22" ht="12.6" customHeight="1" x14ac:dyDescent="0.2">
      <c r="C552" s="62"/>
      <c r="D552" s="63"/>
      <c r="E552" s="62"/>
      <c r="F552" s="62"/>
      <c r="G552" s="62"/>
      <c r="H552" s="62"/>
      <c r="I552" s="62"/>
      <c r="J552" s="62"/>
      <c r="K552" s="62"/>
      <c r="L552" s="62"/>
      <c r="M552" s="62"/>
      <c r="N552" s="62"/>
      <c r="O552" s="62"/>
      <c r="P552" s="62"/>
      <c r="Q552" s="62"/>
      <c r="R552" s="62"/>
      <c r="S552" s="62"/>
      <c r="T552" s="62"/>
      <c r="U552" s="62"/>
      <c r="V552" s="62"/>
    </row>
    <row r="553" spans="3:22" ht="12.6" customHeight="1" x14ac:dyDescent="0.2">
      <c r="C553" s="62"/>
      <c r="D553" s="63"/>
      <c r="E553" s="62"/>
      <c r="F553" s="62"/>
      <c r="G553" s="62"/>
      <c r="H553" s="62"/>
      <c r="I553" s="62"/>
      <c r="J553" s="62"/>
      <c r="K553" s="62"/>
      <c r="L553" s="62"/>
      <c r="M553" s="62"/>
      <c r="N553" s="62"/>
      <c r="O553" s="62"/>
      <c r="P553" s="62"/>
      <c r="Q553" s="62"/>
      <c r="R553" s="62"/>
      <c r="S553" s="62"/>
      <c r="T553" s="62"/>
      <c r="U553" s="62"/>
      <c r="V553" s="62"/>
    </row>
    <row r="554" spans="3:22" ht="12.6" customHeight="1" x14ac:dyDescent="0.2">
      <c r="C554" s="62"/>
      <c r="D554" s="63"/>
      <c r="E554" s="62"/>
      <c r="F554" s="62"/>
      <c r="G554" s="62"/>
      <c r="H554" s="62"/>
      <c r="I554" s="62"/>
      <c r="J554" s="62"/>
      <c r="K554" s="62"/>
      <c r="L554" s="62"/>
      <c r="M554" s="62"/>
      <c r="N554" s="62"/>
      <c r="O554" s="62"/>
      <c r="P554" s="62"/>
      <c r="Q554" s="62"/>
      <c r="R554" s="62"/>
      <c r="S554" s="62"/>
      <c r="T554" s="62"/>
      <c r="U554" s="62"/>
      <c r="V554" s="62"/>
    </row>
    <row r="555" spans="3:22" ht="12.6" customHeight="1" x14ac:dyDescent="0.2">
      <c r="C555" s="62"/>
      <c r="D555" s="63"/>
      <c r="E555" s="62"/>
      <c r="F555" s="62"/>
      <c r="G555" s="62"/>
      <c r="H555" s="62"/>
      <c r="I555" s="62"/>
      <c r="J555" s="62"/>
      <c r="K555" s="62"/>
      <c r="L555" s="62"/>
      <c r="M555" s="62"/>
      <c r="N555" s="62"/>
      <c r="O555" s="62"/>
      <c r="P555" s="62"/>
      <c r="Q555" s="62"/>
      <c r="R555" s="62"/>
      <c r="S555" s="62"/>
      <c r="T555" s="62"/>
      <c r="U555" s="62"/>
      <c r="V555" s="62"/>
    </row>
    <row r="556" spans="3:22" ht="12.6" customHeight="1" x14ac:dyDescent="0.2">
      <c r="C556" s="62"/>
      <c r="D556" s="63"/>
      <c r="E556" s="62"/>
      <c r="F556" s="62"/>
      <c r="G556" s="62"/>
      <c r="H556" s="62"/>
      <c r="I556" s="62"/>
      <c r="J556" s="62"/>
      <c r="K556" s="62"/>
      <c r="L556" s="62"/>
      <c r="M556" s="62"/>
      <c r="N556" s="62"/>
      <c r="O556" s="62"/>
      <c r="P556" s="62"/>
      <c r="Q556" s="62"/>
      <c r="R556" s="62"/>
      <c r="S556" s="62"/>
      <c r="T556" s="62"/>
      <c r="U556" s="62"/>
      <c r="V556" s="62"/>
    </row>
    <row r="557" spans="3:22" ht="12.6" customHeight="1" x14ac:dyDescent="0.2">
      <c r="C557" s="62"/>
      <c r="D557" s="63"/>
      <c r="E557" s="62"/>
      <c r="F557" s="62"/>
      <c r="G557" s="62"/>
      <c r="H557" s="62"/>
      <c r="I557" s="62"/>
      <c r="J557" s="62"/>
      <c r="K557" s="62"/>
      <c r="L557" s="62"/>
      <c r="M557" s="62"/>
      <c r="N557" s="62"/>
      <c r="O557" s="62"/>
      <c r="P557" s="62"/>
      <c r="Q557" s="62"/>
      <c r="R557" s="62"/>
      <c r="S557" s="62"/>
      <c r="T557" s="62"/>
      <c r="U557" s="62"/>
      <c r="V557" s="62"/>
    </row>
    <row r="558" spans="3:22" ht="12.6" customHeight="1" x14ac:dyDescent="0.2">
      <c r="C558" s="62"/>
      <c r="D558" s="63"/>
      <c r="E558" s="62"/>
      <c r="F558" s="62"/>
      <c r="G558" s="62"/>
      <c r="H558" s="62"/>
      <c r="I558" s="62"/>
      <c r="J558" s="62"/>
      <c r="K558" s="62"/>
      <c r="L558" s="62"/>
      <c r="M558" s="62"/>
      <c r="N558" s="62"/>
      <c r="O558" s="62"/>
      <c r="P558" s="62"/>
      <c r="Q558" s="62"/>
      <c r="R558" s="62"/>
      <c r="S558" s="62"/>
      <c r="T558" s="62"/>
      <c r="U558" s="62"/>
      <c r="V558" s="62"/>
    </row>
    <row r="559" spans="3:22" ht="12.6" customHeight="1" x14ac:dyDescent="0.2">
      <c r="C559" s="62"/>
      <c r="D559" s="63"/>
      <c r="E559" s="62"/>
      <c r="F559" s="62"/>
      <c r="G559" s="62"/>
      <c r="H559" s="62"/>
      <c r="I559" s="62"/>
      <c r="J559" s="62"/>
      <c r="K559" s="62"/>
      <c r="L559" s="62"/>
      <c r="M559" s="62"/>
      <c r="N559" s="62"/>
      <c r="O559" s="62"/>
      <c r="P559" s="62"/>
      <c r="Q559" s="62"/>
      <c r="R559" s="62"/>
      <c r="S559" s="62"/>
      <c r="T559" s="62"/>
      <c r="U559" s="62"/>
      <c r="V559" s="62"/>
    </row>
    <row r="560" spans="3:22" ht="12.6" customHeight="1" x14ac:dyDescent="0.2">
      <c r="C560" s="62"/>
      <c r="D560" s="63"/>
      <c r="E560" s="62"/>
      <c r="F560" s="62"/>
      <c r="G560" s="62"/>
      <c r="H560" s="62"/>
      <c r="I560" s="62"/>
      <c r="J560" s="62"/>
      <c r="K560" s="62"/>
      <c r="L560" s="62"/>
      <c r="M560" s="62"/>
      <c r="N560" s="62"/>
      <c r="O560" s="62"/>
      <c r="P560" s="62"/>
      <c r="Q560" s="62"/>
      <c r="R560" s="62"/>
      <c r="S560" s="62"/>
      <c r="T560" s="62"/>
      <c r="U560" s="62"/>
      <c r="V560" s="62"/>
    </row>
    <row r="561" spans="3:22" ht="12.6" customHeight="1" x14ac:dyDescent="0.2">
      <c r="C561" s="62"/>
      <c r="D561" s="63"/>
      <c r="E561" s="62"/>
      <c r="F561" s="62"/>
      <c r="G561" s="62"/>
      <c r="H561" s="62"/>
      <c r="I561" s="62"/>
      <c r="J561" s="62"/>
      <c r="K561" s="62"/>
      <c r="L561" s="62"/>
      <c r="M561" s="62"/>
      <c r="N561" s="62"/>
      <c r="O561" s="62"/>
      <c r="P561" s="62"/>
      <c r="Q561" s="62"/>
      <c r="R561" s="62"/>
      <c r="S561" s="62"/>
      <c r="T561" s="62"/>
      <c r="U561" s="62"/>
      <c r="V561" s="62"/>
    </row>
    <row r="562" spans="3:22" ht="12.6" customHeight="1" x14ac:dyDescent="0.2">
      <c r="C562" s="62"/>
      <c r="D562" s="63"/>
      <c r="E562" s="62"/>
      <c r="F562" s="62"/>
      <c r="G562" s="62"/>
      <c r="H562" s="62"/>
      <c r="I562" s="62"/>
      <c r="J562" s="62"/>
      <c r="K562" s="62"/>
      <c r="L562" s="62"/>
      <c r="M562" s="62"/>
      <c r="N562" s="62"/>
      <c r="O562" s="62"/>
      <c r="P562" s="62"/>
      <c r="Q562" s="62"/>
      <c r="R562" s="62"/>
      <c r="S562" s="62"/>
      <c r="T562" s="62"/>
      <c r="U562" s="62"/>
      <c r="V562" s="62"/>
    </row>
    <row r="563" spans="3:22" ht="12.6" customHeight="1" x14ac:dyDescent="0.2">
      <c r="C563" s="62"/>
      <c r="D563" s="63"/>
      <c r="E563" s="62"/>
      <c r="F563" s="62"/>
      <c r="G563" s="62"/>
      <c r="H563" s="62"/>
      <c r="I563" s="62"/>
      <c r="J563" s="62"/>
      <c r="K563" s="62"/>
      <c r="L563" s="62"/>
      <c r="M563" s="62"/>
      <c r="N563" s="62"/>
      <c r="O563" s="62"/>
      <c r="P563" s="62"/>
      <c r="Q563" s="62"/>
      <c r="R563" s="62"/>
      <c r="S563" s="62"/>
      <c r="T563" s="62"/>
      <c r="U563" s="62"/>
      <c r="V563" s="62"/>
    </row>
    <row r="564" spans="3:22" ht="12.6" customHeight="1" x14ac:dyDescent="0.2">
      <c r="C564" s="62"/>
      <c r="D564" s="63"/>
      <c r="E564" s="62"/>
      <c r="F564" s="62"/>
      <c r="G564" s="62"/>
      <c r="H564" s="62"/>
      <c r="I564" s="62"/>
      <c r="J564" s="62"/>
      <c r="K564" s="62"/>
      <c r="L564" s="62"/>
      <c r="M564" s="62"/>
      <c r="N564" s="62"/>
      <c r="O564" s="62"/>
      <c r="P564" s="62"/>
      <c r="Q564" s="62"/>
      <c r="R564" s="62"/>
      <c r="S564" s="62"/>
      <c r="T564" s="62"/>
      <c r="U564" s="62"/>
      <c r="V564" s="62"/>
    </row>
    <row r="565" spans="3:22" ht="12.6" customHeight="1" x14ac:dyDescent="0.2">
      <c r="C565" s="62"/>
      <c r="D565" s="63"/>
      <c r="E565" s="62"/>
      <c r="F565" s="62"/>
      <c r="G565" s="62"/>
      <c r="H565" s="62"/>
      <c r="I565" s="62"/>
      <c r="J565" s="62"/>
      <c r="K565" s="62"/>
      <c r="L565" s="62"/>
      <c r="M565" s="62"/>
      <c r="N565" s="62"/>
      <c r="O565" s="62"/>
      <c r="P565" s="62"/>
      <c r="Q565" s="62"/>
      <c r="R565" s="62"/>
      <c r="S565" s="62"/>
      <c r="T565" s="62"/>
      <c r="U565" s="62"/>
      <c r="V565" s="62"/>
    </row>
    <row r="566" spans="3:22" ht="12.6" customHeight="1" x14ac:dyDescent="0.2">
      <c r="C566" s="62"/>
      <c r="D566" s="63"/>
      <c r="E566" s="62"/>
      <c r="F566" s="62"/>
      <c r="G566" s="62"/>
      <c r="H566" s="62"/>
      <c r="I566" s="62"/>
      <c r="J566" s="62"/>
      <c r="K566" s="62"/>
      <c r="L566" s="62"/>
      <c r="M566" s="62"/>
      <c r="N566" s="62"/>
      <c r="O566" s="62"/>
      <c r="P566" s="62"/>
      <c r="Q566" s="62"/>
      <c r="R566" s="62"/>
      <c r="S566" s="62"/>
      <c r="T566" s="62"/>
      <c r="U566" s="62"/>
      <c r="V566" s="62"/>
    </row>
    <row r="567" spans="3:22" ht="12.6" customHeight="1" x14ac:dyDescent="0.2">
      <c r="C567" s="62"/>
      <c r="D567" s="63"/>
      <c r="E567" s="62"/>
      <c r="F567" s="62"/>
      <c r="G567" s="62"/>
      <c r="H567" s="62"/>
      <c r="I567" s="62"/>
      <c r="J567" s="62"/>
      <c r="K567" s="62"/>
      <c r="L567" s="62"/>
      <c r="M567" s="62"/>
      <c r="N567" s="62"/>
      <c r="O567" s="62"/>
      <c r="P567" s="62"/>
      <c r="Q567" s="62"/>
      <c r="R567" s="62"/>
      <c r="S567" s="62"/>
      <c r="T567" s="62"/>
      <c r="U567" s="62"/>
      <c r="V567" s="62"/>
    </row>
    <row r="568" spans="3:22" ht="12.6" customHeight="1" x14ac:dyDescent="0.2">
      <c r="C568" s="62"/>
      <c r="D568" s="63"/>
      <c r="E568" s="62"/>
      <c r="F568" s="62"/>
      <c r="G568" s="62"/>
      <c r="H568" s="62"/>
      <c r="I568" s="62"/>
      <c r="J568" s="62"/>
      <c r="K568" s="62"/>
      <c r="L568" s="62"/>
      <c r="M568" s="62"/>
      <c r="N568" s="62"/>
      <c r="O568" s="62"/>
      <c r="P568" s="62"/>
      <c r="Q568" s="62"/>
      <c r="R568" s="62"/>
      <c r="S568" s="62"/>
      <c r="T568" s="62"/>
      <c r="U568" s="62"/>
      <c r="V568" s="62"/>
    </row>
    <row r="569" spans="3:22" ht="12.6" customHeight="1" x14ac:dyDescent="0.2">
      <c r="C569" s="62"/>
      <c r="D569" s="63"/>
      <c r="E569" s="62"/>
      <c r="F569" s="62"/>
      <c r="G569" s="62"/>
      <c r="H569" s="62"/>
      <c r="I569" s="62"/>
      <c r="J569" s="62"/>
      <c r="K569" s="62"/>
      <c r="L569" s="62"/>
      <c r="M569" s="62"/>
      <c r="N569" s="62"/>
      <c r="O569" s="62"/>
      <c r="P569" s="62"/>
      <c r="Q569" s="62"/>
      <c r="R569" s="62"/>
      <c r="S569" s="62"/>
      <c r="T569" s="62"/>
      <c r="U569" s="62"/>
      <c r="V569" s="62"/>
    </row>
    <row r="570" spans="3:22" ht="12.6" customHeight="1" x14ac:dyDescent="0.2">
      <c r="C570" s="62"/>
      <c r="D570" s="63"/>
      <c r="E570" s="62"/>
      <c r="F570" s="62"/>
      <c r="G570" s="62"/>
      <c r="H570" s="62"/>
      <c r="I570" s="62"/>
      <c r="J570" s="62"/>
      <c r="K570" s="62"/>
      <c r="L570" s="62"/>
      <c r="M570" s="62"/>
      <c r="N570" s="62"/>
      <c r="O570" s="62"/>
      <c r="P570" s="62"/>
      <c r="Q570" s="62"/>
      <c r="R570" s="62"/>
      <c r="S570" s="62"/>
      <c r="T570" s="62"/>
      <c r="U570" s="62"/>
      <c r="V570" s="62"/>
    </row>
    <row r="571" spans="3:22" ht="12.6" customHeight="1" x14ac:dyDescent="0.2">
      <c r="C571" s="62"/>
      <c r="D571" s="63"/>
      <c r="E571" s="62"/>
      <c r="F571" s="62"/>
      <c r="G571" s="62"/>
      <c r="H571" s="62"/>
      <c r="I571" s="62"/>
      <c r="J571" s="62"/>
      <c r="K571" s="62"/>
      <c r="L571" s="62"/>
      <c r="M571" s="62"/>
      <c r="N571" s="62"/>
      <c r="O571" s="62"/>
      <c r="P571" s="62"/>
      <c r="Q571" s="62"/>
      <c r="R571" s="62"/>
      <c r="S571" s="62"/>
      <c r="T571" s="62"/>
      <c r="U571" s="62"/>
      <c r="V571" s="62"/>
    </row>
    <row r="572" spans="3:22" ht="12.6" customHeight="1" x14ac:dyDescent="0.2">
      <c r="C572" s="62"/>
      <c r="D572" s="63"/>
      <c r="E572" s="62"/>
      <c r="F572" s="62"/>
      <c r="G572" s="62"/>
      <c r="H572" s="62"/>
      <c r="I572" s="62"/>
      <c r="J572" s="62"/>
      <c r="K572" s="62"/>
      <c r="L572" s="62"/>
      <c r="M572" s="62"/>
      <c r="N572" s="62"/>
      <c r="O572" s="62"/>
      <c r="P572" s="62"/>
      <c r="Q572" s="62"/>
      <c r="R572" s="62"/>
      <c r="S572" s="62"/>
      <c r="T572" s="62"/>
      <c r="U572" s="62"/>
      <c r="V572" s="62"/>
    </row>
    <row r="573" spans="3:22" x14ac:dyDescent="0.2">
      <c r="C573" s="62"/>
      <c r="D573" s="63"/>
      <c r="E573" s="62"/>
      <c r="F573" s="62"/>
      <c r="G573" s="62"/>
      <c r="H573" s="62"/>
      <c r="I573" s="62"/>
      <c r="J573" s="62"/>
      <c r="K573" s="62"/>
      <c r="L573" s="62"/>
      <c r="M573" s="62"/>
      <c r="N573" s="62"/>
      <c r="O573" s="62"/>
      <c r="P573" s="62"/>
      <c r="Q573" s="62"/>
      <c r="R573" s="62"/>
      <c r="S573" s="62"/>
      <c r="T573" s="62"/>
      <c r="U573" s="62"/>
      <c r="V573" s="62"/>
    </row>
    <row r="574" spans="3:22" x14ac:dyDescent="0.2">
      <c r="C574" s="62"/>
      <c r="D574" s="63"/>
      <c r="E574" s="62"/>
      <c r="F574" s="62"/>
      <c r="G574" s="62"/>
      <c r="H574" s="62"/>
      <c r="I574" s="62"/>
      <c r="J574" s="62"/>
      <c r="K574" s="62"/>
      <c r="L574" s="62"/>
      <c r="M574" s="62"/>
      <c r="N574" s="62"/>
      <c r="O574" s="62"/>
      <c r="P574" s="62"/>
      <c r="Q574" s="62"/>
      <c r="R574" s="62"/>
      <c r="S574" s="62"/>
      <c r="T574" s="62"/>
      <c r="U574" s="62"/>
      <c r="V574" s="62"/>
    </row>
    <row r="575" spans="3:22" x14ac:dyDescent="0.2">
      <c r="C575" s="62"/>
      <c r="D575" s="63"/>
      <c r="E575" s="62"/>
      <c r="F575" s="62"/>
      <c r="G575" s="62"/>
      <c r="H575" s="62"/>
      <c r="I575" s="62"/>
      <c r="J575" s="62"/>
      <c r="K575" s="62"/>
      <c r="L575" s="62"/>
      <c r="M575" s="62"/>
      <c r="N575" s="62"/>
      <c r="O575" s="62"/>
      <c r="P575" s="62"/>
      <c r="Q575" s="62"/>
      <c r="R575" s="62"/>
      <c r="S575" s="62"/>
      <c r="T575" s="62"/>
      <c r="U575" s="62"/>
      <c r="V575" s="62"/>
    </row>
    <row r="576" spans="3:22" x14ac:dyDescent="0.2">
      <c r="C576" s="62"/>
      <c r="D576" s="63"/>
      <c r="E576" s="62"/>
      <c r="F576" s="62"/>
      <c r="G576" s="62"/>
      <c r="H576" s="62"/>
      <c r="I576" s="62"/>
      <c r="J576" s="62"/>
      <c r="K576" s="62"/>
      <c r="L576" s="62"/>
      <c r="M576" s="62"/>
      <c r="N576" s="62"/>
      <c r="O576" s="62"/>
      <c r="P576" s="62"/>
      <c r="Q576" s="62"/>
      <c r="R576" s="62"/>
      <c r="S576" s="62"/>
      <c r="T576" s="62"/>
      <c r="U576" s="62"/>
      <c r="V576" s="62"/>
    </row>
    <row r="577" spans="3:22" x14ac:dyDescent="0.2">
      <c r="C577" s="62"/>
      <c r="D577" s="63"/>
      <c r="E577" s="62"/>
      <c r="F577" s="62"/>
      <c r="G577" s="62"/>
      <c r="H577" s="62"/>
      <c r="I577" s="62"/>
      <c r="J577" s="62"/>
      <c r="K577" s="62"/>
      <c r="L577" s="62"/>
      <c r="M577" s="62"/>
      <c r="N577" s="62"/>
      <c r="O577" s="62"/>
      <c r="P577" s="62"/>
      <c r="Q577" s="62"/>
      <c r="R577" s="62"/>
      <c r="S577" s="62"/>
      <c r="T577" s="62"/>
      <c r="U577" s="62"/>
      <c r="V577" s="62"/>
    </row>
    <row r="578" spans="3:22" x14ac:dyDescent="0.2">
      <c r="C578" s="62"/>
      <c r="D578" s="63"/>
      <c r="E578" s="62"/>
      <c r="F578" s="62"/>
      <c r="G578" s="62"/>
      <c r="H578" s="62"/>
      <c r="I578" s="62"/>
      <c r="J578" s="62"/>
      <c r="K578" s="62"/>
      <c r="L578" s="62"/>
      <c r="M578" s="62"/>
      <c r="N578" s="62"/>
      <c r="O578" s="62"/>
      <c r="P578" s="62"/>
      <c r="Q578" s="62"/>
      <c r="R578" s="62"/>
      <c r="S578" s="62"/>
      <c r="T578" s="62"/>
      <c r="U578" s="62"/>
      <c r="V578" s="62"/>
    </row>
    <row r="579" spans="3:22" x14ac:dyDescent="0.2">
      <c r="C579" s="62"/>
      <c r="D579" s="63"/>
      <c r="E579" s="62"/>
      <c r="F579" s="62"/>
      <c r="G579" s="62"/>
      <c r="H579" s="62"/>
      <c r="I579" s="62"/>
      <c r="J579" s="62"/>
      <c r="K579" s="62"/>
      <c r="L579" s="62"/>
      <c r="M579" s="62"/>
      <c r="N579" s="62"/>
      <c r="O579" s="62"/>
      <c r="P579" s="62"/>
      <c r="Q579" s="62"/>
      <c r="R579" s="62"/>
      <c r="S579" s="62"/>
      <c r="T579" s="62"/>
      <c r="U579" s="62"/>
      <c r="V579" s="62"/>
    </row>
    <row r="580" spans="3:22" x14ac:dyDescent="0.2">
      <c r="C580" s="62"/>
      <c r="D580" s="63"/>
      <c r="E580" s="62"/>
      <c r="F580" s="62"/>
      <c r="G580" s="62"/>
      <c r="H580" s="62"/>
      <c r="I580" s="62"/>
      <c r="J580" s="62"/>
      <c r="K580" s="62"/>
      <c r="L580" s="62"/>
      <c r="M580" s="62"/>
      <c r="N580" s="62"/>
      <c r="O580" s="62"/>
      <c r="P580" s="62"/>
      <c r="Q580" s="62"/>
      <c r="R580" s="62"/>
      <c r="S580" s="62"/>
      <c r="T580" s="62"/>
      <c r="U580" s="62"/>
      <c r="V580" s="62"/>
    </row>
    <row r="581" spans="3:22" x14ac:dyDescent="0.2">
      <c r="C581" s="62"/>
      <c r="D581" s="63"/>
      <c r="E581" s="62"/>
      <c r="F581" s="62"/>
      <c r="G581" s="62"/>
      <c r="H581" s="62"/>
      <c r="I581" s="62"/>
      <c r="J581" s="62"/>
      <c r="K581" s="62"/>
      <c r="L581" s="62"/>
      <c r="M581" s="62"/>
      <c r="N581" s="62"/>
      <c r="O581" s="62"/>
      <c r="P581" s="62"/>
      <c r="Q581" s="62"/>
      <c r="R581" s="62"/>
      <c r="S581" s="62"/>
      <c r="T581" s="62"/>
      <c r="U581" s="62"/>
      <c r="V581" s="62"/>
    </row>
    <row r="582" spans="3:22" x14ac:dyDescent="0.2">
      <c r="C582" s="62"/>
      <c r="D582" s="63"/>
      <c r="E582" s="62"/>
      <c r="F582" s="62"/>
      <c r="G582" s="62"/>
      <c r="H582" s="62"/>
      <c r="I582" s="62"/>
      <c r="J582" s="62"/>
      <c r="K582" s="62"/>
      <c r="L582" s="62"/>
      <c r="M582" s="62"/>
      <c r="N582" s="62"/>
      <c r="O582" s="62"/>
      <c r="P582" s="62"/>
      <c r="Q582" s="62"/>
      <c r="R582" s="62"/>
      <c r="S582" s="62"/>
      <c r="T582" s="62"/>
      <c r="U582" s="62"/>
      <c r="V582" s="62"/>
    </row>
    <row r="583" spans="3:22" x14ac:dyDescent="0.2">
      <c r="C583" s="62"/>
      <c r="D583" s="63"/>
      <c r="E583" s="62"/>
      <c r="F583" s="62"/>
      <c r="G583" s="62"/>
      <c r="H583" s="62"/>
      <c r="I583" s="62"/>
      <c r="J583" s="62"/>
      <c r="K583" s="62"/>
      <c r="L583" s="62"/>
      <c r="M583" s="62"/>
      <c r="N583" s="62"/>
      <c r="O583" s="62"/>
      <c r="P583" s="62"/>
      <c r="Q583" s="62"/>
      <c r="R583" s="62"/>
      <c r="S583" s="62"/>
      <c r="T583" s="62"/>
      <c r="U583" s="62"/>
      <c r="V583" s="62"/>
    </row>
    <row r="584" spans="3:22" x14ac:dyDescent="0.2">
      <c r="C584" s="62"/>
      <c r="D584" s="63"/>
      <c r="E584" s="62"/>
      <c r="F584" s="62"/>
      <c r="G584" s="62"/>
      <c r="H584" s="62"/>
      <c r="I584" s="62"/>
      <c r="J584" s="62"/>
      <c r="K584" s="62"/>
      <c r="L584" s="62"/>
      <c r="M584" s="62"/>
      <c r="N584" s="62"/>
      <c r="O584" s="62"/>
      <c r="P584" s="62"/>
      <c r="Q584" s="62"/>
      <c r="R584" s="62"/>
      <c r="S584" s="62"/>
      <c r="T584" s="62"/>
      <c r="U584" s="62"/>
      <c r="V584" s="62"/>
    </row>
    <row r="585" spans="3:22" x14ac:dyDescent="0.2">
      <c r="C585" s="62"/>
      <c r="D585" s="63"/>
      <c r="E585" s="62"/>
      <c r="F585" s="62"/>
      <c r="G585" s="62"/>
      <c r="H585" s="62"/>
      <c r="I585" s="62"/>
      <c r="J585" s="62"/>
      <c r="K585" s="62"/>
      <c r="L585" s="62"/>
      <c r="M585" s="62"/>
      <c r="N585" s="62"/>
      <c r="O585" s="62"/>
      <c r="P585" s="62"/>
      <c r="Q585" s="62"/>
      <c r="R585" s="62"/>
      <c r="S585" s="62"/>
      <c r="T585" s="62"/>
      <c r="U585" s="62"/>
      <c r="V585" s="62"/>
    </row>
    <row r="586" spans="3:22" x14ac:dyDescent="0.2">
      <c r="C586" s="62"/>
      <c r="D586" s="63"/>
      <c r="E586" s="62"/>
      <c r="F586" s="62"/>
      <c r="G586" s="62"/>
      <c r="H586" s="62"/>
      <c r="I586" s="62"/>
      <c r="J586" s="62"/>
      <c r="K586" s="62"/>
      <c r="L586" s="62"/>
      <c r="M586" s="62"/>
      <c r="N586" s="62"/>
      <c r="O586" s="62"/>
      <c r="P586" s="62"/>
      <c r="Q586" s="62"/>
      <c r="R586" s="62"/>
      <c r="S586" s="62"/>
      <c r="T586" s="62"/>
      <c r="U586" s="62"/>
      <c r="V586" s="62"/>
    </row>
    <row r="587" spans="3:22" x14ac:dyDescent="0.2">
      <c r="C587" s="62"/>
      <c r="D587" s="63"/>
      <c r="E587" s="62"/>
      <c r="F587" s="62"/>
      <c r="G587" s="62"/>
      <c r="H587" s="62"/>
      <c r="I587" s="62"/>
      <c r="J587" s="62"/>
      <c r="K587" s="62"/>
      <c r="L587" s="62"/>
      <c r="M587" s="62"/>
      <c r="N587" s="62"/>
      <c r="O587" s="62"/>
      <c r="P587" s="62"/>
      <c r="Q587" s="62"/>
      <c r="R587" s="62"/>
      <c r="S587" s="62"/>
      <c r="T587" s="62"/>
      <c r="U587" s="62"/>
      <c r="V587" s="62"/>
    </row>
    <row r="588" spans="3:22" x14ac:dyDescent="0.2">
      <c r="C588" s="62"/>
      <c r="D588" s="63"/>
      <c r="E588" s="62"/>
      <c r="F588" s="62"/>
      <c r="G588" s="62"/>
      <c r="H588" s="62"/>
      <c r="I588" s="62"/>
      <c r="J588" s="62"/>
      <c r="K588" s="62"/>
      <c r="L588" s="62"/>
      <c r="M588" s="62"/>
      <c r="N588" s="62"/>
      <c r="O588" s="62"/>
      <c r="P588" s="62"/>
      <c r="Q588" s="62"/>
      <c r="R588" s="62"/>
      <c r="S588" s="62"/>
      <c r="T588" s="62"/>
      <c r="U588" s="62"/>
      <c r="V588" s="62"/>
    </row>
    <row r="589" spans="3:22" x14ac:dyDescent="0.2">
      <c r="C589" s="62"/>
      <c r="D589" s="63"/>
      <c r="E589" s="62"/>
      <c r="F589" s="62"/>
      <c r="G589" s="62"/>
      <c r="H589" s="62"/>
      <c r="I589" s="62"/>
      <c r="J589" s="62"/>
      <c r="K589" s="62"/>
      <c r="L589" s="62"/>
      <c r="M589" s="62"/>
      <c r="N589" s="62"/>
      <c r="O589" s="62"/>
      <c r="P589" s="62"/>
      <c r="Q589" s="62"/>
      <c r="R589" s="62"/>
      <c r="S589" s="62"/>
      <c r="T589" s="62"/>
      <c r="U589" s="62"/>
      <c r="V589" s="62"/>
    </row>
    <row r="590" spans="3:22" x14ac:dyDescent="0.2">
      <c r="C590" s="62"/>
      <c r="D590" s="63"/>
      <c r="E590" s="62"/>
      <c r="F590" s="62"/>
      <c r="G590" s="62"/>
      <c r="H590" s="62"/>
      <c r="I590" s="62"/>
      <c r="J590" s="62"/>
      <c r="K590" s="62"/>
      <c r="L590" s="62"/>
      <c r="M590" s="62"/>
      <c r="N590" s="62"/>
      <c r="O590" s="62"/>
      <c r="P590" s="62"/>
      <c r="Q590" s="62"/>
      <c r="R590" s="62"/>
      <c r="S590" s="62"/>
      <c r="T590" s="62"/>
      <c r="U590" s="62"/>
      <c r="V590" s="62"/>
    </row>
    <row r="591" spans="3:22" x14ac:dyDescent="0.2">
      <c r="C591" s="62"/>
      <c r="D591" s="63"/>
      <c r="E591" s="62"/>
      <c r="F591" s="62"/>
      <c r="G591" s="62"/>
      <c r="H591" s="62"/>
      <c r="I591" s="62"/>
      <c r="J591" s="62"/>
      <c r="K591" s="62"/>
      <c r="L591" s="62"/>
      <c r="M591" s="62"/>
      <c r="N591" s="62"/>
      <c r="O591" s="62"/>
      <c r="P591" s="62"/>
      <c r="Q591" s="62"/>
      <c r="R591" s="62"/>
      <c r="S591" s="62"/>
      <c r="T591" s="62"/>
      <c r="U591" s="62"/>
      <c r="V591" s="62"/>
    </row>
    <row r="592" spans="3:22" x14ac:dyDescent="0.2">
      <c r="C592" s="62"/>
      <c r="D592" s="63"/>
      <c r="E592" s="62"/>
      <c r="F592" s="62"/>
      <c r="G592" s="62"/>
      <c r="H592" s="62"/>
      <c r="I592" s="62"/>
      <c r="J592" s="62"/>
      <c r="K592" s="62"/>
      <c r="L592" s="62"/>
      <c r="M592" s="62"/>
      <c r="N592" s="62"/>
      <c r="O592" s="62"/>
      <c r="P592" s="62"/>
      <c r="Q592" s="62"/>
      <c r="R592" s="62"/>
      <c r="S592" s="62"/>
      <c r="T592" s="62"/>
      <c r="U592" s="62"/>
      <c r="V592" s="62"/>
    </row>
    <row r="593" spans="3:22" x14ac:dyDescent="0.2">
      <c r="C593" s="62"/>
      <c r="D593" s="63"/>
      <c r="E593" s="62"/>
      <c r="F593" s="62"/>
      <c r="G593" s="62"/>
      <c r="H593" s="62"/>
      <c r="I593" s="62"/>
      <c r="J593" s="62"/>
      <c r="K593" s="62"/>
      <c r="L593" s="62"/>
      <c r="M593" s="62"/>
      <c r="N593" s="62"/>
      <c r="O593" s="62"/>
      <c r="P593" s="62"/>
      <c r="Q593" s="62"/>
      <c r="R593" s="62"/>
      <c r="S593" s="62"/>
      <c r="T593" s="62"/>
      <c r="U593" s="62"/>
      <c r="V593" s="62"/>
    </row>
    <row r="594" spans="3:22" x14ac:dyDescent="0.2">
      <c r="C594" s="62"/>
      <c r="D594" s="63"/>
      <c r="E594" s="62"/>
      <c r="F594" s="62"/>
      <c r="G594" s="62"/>
      <c r="H594" s="62"/>
      <c r="I594" s="62"/>
      <c r="J594" s="62"/>
      <c r="K594" s="62"/>
      <c r="L594" s="62"/>
      <c r="M594" s="62"/>
      <c r="N594" s="62"/>
      <c r="O594" s="62"/>
      <c r="P594" s="62"/>
      <c r="Q594" s="62"/>
      <c r="R594" s="62"/>
      <c r="S594" s="62"/>
      <c r="T594" s="62"/>
      <c r="U594" s="62"/>
      <c r="V594" s="62"/>
    </row>
    <row r="595" spans="3:22" x14ac:dyDescent="0.2">
      <c r="C595" s="62"/>
      <c r="D595" s="63"/>
      <c r="E595" s="62"/>
      <c r="F595" s="62"/>
      <c r="G595" s="62"/>
      <c r="H595" s="62"/>
      <c r="I595" s="62"/>
      <c r="J595" s="62"/>
      <c r="K595" s="62"/>
      <c r="L595" s="62"/>
      <c r="M595" s="62"/>
      <c r="N595" s="62"/>
      <c r="O595" s="62"/>
      <c r="P595" s="62"/>
      <c r="Q595" s="62"/>
      <c r="R595" s="62"/>
      <c r="S595" s="62"/>
      <c r="T595" s="62"/>
      <c r="U595" s="62"/>
      <c r="V595" s="62"/>
    </row>
    <row r="596" spans="3:22" x14ac:dyDescent="0.2">
      <c r="C596" s="62"/>
      <c r="D596" s="63"/>
      <c r="E596" s="62"/>
      <c r="F596" s="62"/>
      <c r="G596" s="62"/>
      <c r="H596" s="62"/>
      <c r="I596" s="62"/>
      <c r="J596" s="62"/>
      <c r="K596" s="62"/>
      <c r="L596" s="62"/>
      <c r="M596" s="62"/>
      <c r="N596" s="62"/>
      <c r="O596" s="62"/>
      <c r="P596" s="62"/>
      <c r="Q596" s="62"/>
      <c r="R596" s="62"/>
      <c r="S596" s="62"/>
      <c r="T596" s="62"/>
      <c r="U596" s="62"/>
      <c r="V596" s="62"/>
    </row>
    <row r="597" spans="3:22" x14ac:dyDescent="0.2">
      <c r="C597" s="62"/>
      <c r="D597" s="63"/>
      <c r="E597" s="62"/>
      <c r="F597" s="62"/>
      <c r="G597" s="62"/>
      <c r="H597" s="62"/>
      <c r="I597" s="62"/>
      <c r="J597" s="62"/>
      <c r="K597" s="62"/>
      <c r="L597" s="62"/>
      <c r="M597" s="62"/>
      <c r="N597" s="62"/>
      <c r="O597" s="62"/>
      <c r="P597" s="62"/>
      <c r="Q597" s="62"/>
      <c r="R597" s="62"/>
      <c r="S597" s="62"/>
      <c r="T597" s="62"/>
      <c r="U597" s="62"/>
      <c r="V597" s="62"/>
    </row>
    <row r="598" spans="3:22" x14ac:dyDescent="0.2">
      <c r="C598" s="62"/>
      <c r="D598" s="63"/>
      <c r="E598" s="62"/>
      <c r="F598" s="62"/>
      <c r="G598" s="62"/>
      <c r="H598" s="62"/>
      <c r="I598" s="62"/>
      <c r="J598" s="62"/>
      <c r="K598" s="62"/>
      <c r="L598" s="62"/>
      <c r="M598" s="62"/>
      <c r="N598" s="62"/>
      <c r="O598" s="62"/>
      <c r="P598" s="62"/>
      <c r="Q598" s="62"/>
      <c r="R598" s="62"/>
      <c r="S598" s="62"/>
      <c r="T598" s="62"/>
      <c r="U598" s="62"/>
      <c r="V598" s="62"/>
    </row>
    <row r="599" spans="3:22" x14ac:dyDescent="0.2">
      <c r="C599" s="62"/>
      <c r="D599" s="63"/>
      <c r="E599" s="62"/>
      <c r="F599" s="62"/>
      <c r="G599" s="62"/>
      <c r="H599" s="62"/>
      <c r="I599" s="62"/>
      <c r="J599" s="62"/>
      <c r="K599" s="62"/>
      <c r="L599" s="62"/>
      <c r="M599" s="62"/>
      <c r="N599" s="62"/>
      <c r="O599" s="62"/>
      <c r="P599" s="62"/>
      <c r="Q599" s="62"/>
      <c r="R599" s="62"/>
      <c r="S599" s="62"/>
      <c r="T599" s="62"/>
      <c r="U599" s="62"/>
      <c r="V599" s="62"/>
    </row>
    <row r="600" spans="3:22" x14ac:dyDescent="0.2">
      <c r="C600" s="62"/>
      <c r="D600" s="63"/>
      <c r="E600" s="62"/>
      <c r="F600" s="62"/>
      <c r="G600" s="62"/>
      <c r="H600" s="62"/>
      <c r="I600" s="62"/>
      <c r="J600" s="62"/>
      <c r="K600" s="62"/>
      <c r="L600" s="62"/>
      <c r="M600" s="62"/>
      <c r="N600" s="62"/>
      <c r="O600" s="62"/>
      <c r="P600" s="62"/>
      <c r="Q600" s="62"/>
      <c r="R600" s="62"/>
      <c r="S600" s="62"/>
      <c r="T600" s="62"/>
      <c r="U600" s="62"/>
      <c r="V600" s="62"/>
    </row>
    <row r="601" spans="3:22" x14ac:dyDescent="0.2">
      <c r="C601" s="62"/>
      <c r="D601" s="63"/>
      <c r="E601" s="62"/>
      <c r="F601" s="62"/>
      <c r="G601" s="62"/>
      <c r="H601" s="62"/>
      <c r="I601" s="62"/>
      <c r="J601" s="62"/>
      <c r="K601" s="62"/>
      <c r="L601" s="62"/>
      <c r="M601" s="62"/>
      <c r="N601" s="62"/>
      <c r="O601" s="62"/>
      <c r="P601" s="62"/>
      <c r="Q601" s="62"/>
      <c r="R601" s="62"/>
      <c r="S601" s="62"/>
      <c r="T601" s="62"/>
      <c r="U601" s="62"/>
      <c r="V601" s="62"/>
    </row>
    <row r="602" spans="3:22" x14ac:dyDescent="0.2">
      <c r="C602" s="62"/>
      <c r="D602" s="63"/>
      <c r="E602" s="62"/>
      <c r="F602" s="62"/>
      <c r="G602" s="62"/>
      <c r="H602" s="62"/>
      <c r="I602" s="62"/>
      <c r="J602" s="62"/>
      <c r="K602" s="62"/>
      <c r="L602" s="62"/>
      <c r="M602" s="62"/>
      <c r="N602" s="62"/>
      <c r="O602" s="62"/>
      <c r="P602" s="62"/>
      <c r="Q602" s="62"/>
      <c r="R602" s="62"/>
      <c r="S602" s="62"/>
      <c r="T602" s="62"/>
      <c r="U602" s="62"/>
      <c r="V602" s="62"/>
    </row>
    <row r="603" spans="3:22" x14ac:dyDescent="0.2">
      <c r="C603" s="62"/>
      <c r="D603" s="63"/>
      <c r="E603" s="62"/>
      <c r="F603" s="62"/>
      <c r="G603" s="62"/>
      <c r="H603" s="62"/>
      <c r="I603" s="62"/>
      <c r="J603" s="62"/>
      <c r="K603" s="62"/>
      <c r="L603" s="62"/>
      <c r="M603" s="62"/>
      <c r="N603" s="62"/>
      <c r="O603" s="62"/>
      <c r="P603" s="62"/>
      <c r="Q603" s="62"/>
      <c r="R603" s="62"/>
      <c r="S603" s="62"/>
      <c r="T603" s="62"/>
      <c r="U603" s="62"/>
      <c r="V603" s="62"/>
    </row>
    <row r="604" spans="3:22" x14ac:dyDescent="0.2">
      <c r="C604" s="62"/>
      <c r="D604" s="63"/>
      <c r="E604" s="62"/>
      <c r="F604" s="62"/>
      <c r="G604" s="62"/>
      <c r="H604" s="62"/>
      <c r="I604" s="62"/>
      <c r="J604" s="62"/>
      <c r="K604" s="62"/>
      <c r="L604" s="62"/>
      <c r="M604" s="62"/>
      <c r="N604" s="62"/>
      <c r="O604" s="62"/>
      <c r="P604" s="62"/>
      <c r="Q604" s="62"/>
      <c r="R604" s="62"/>
      <c r="S604" s="62"/>
      <c r="T604" s="62"/>
      <c r="U604" s="62"/>
      <c r="V604" s="62"/>
    </row>
    <row r="605" spans="3:22" x14ac:dyDescent="0.2">
      <c r="C605" s="62"/>
      <c r="D605" s="63"/>
      <c r="E605" s="62"/>
      <c r="F605" s="62"/>
      <c r="G605" s="62"/>
      <c r="H605" s="62"/>
      <c r="I605" s="62"/>
      <c r="J605" s="62"/>
      <c r="K605" s="62"/>
      <c r="L605" s="62"/>
      <c r="M605" s="62"/>
      <c r="N605" s="62"/>
      <c r="O605" s="62"/>
      <c r="P605" s="62"/>
      <c r="Q605" s="62"/>
      <c r="R605" s="62"/>
      <c r="S605" s="62"/>
      <c r="T605" s="62"/>
      <c r="U605" s="62"/>
      <c r="V605" s="62"/>
    </row>
    <row r="606" spans="3:22" x14ac:dyDescent="0.2">
      <c r="C606" s="62"/>
      <c r="D606" s="63"/>
      <c r="E606" s="62"/>
      <c r="F606" s="62"/>
      <c r="G606" s="62"/>
      <c r="H606" s="62"/>
      <c r="I606" s="62"/>
      <c r="J606" s="62"/>
      <c r="K606" s="62"/>
      <c r="L606" s="62"/>
      <c r="M606" s="62"/>
      <c r="N606" s="62"/>
      <c r="O606" s="62"/>
      <c r="P606" s="62"/>
      <c r="Q606" s="62"/>
      <c r="R606" s="62"/>
      <c r="S606" s="62"/>
      <c r="T606" s="62"/>
      <c r="U606" s="62"/>
      <c r="V606" s="62"/>
    </row>
    <row r="607" spans="3:22" x14ac:dyDescent="0.2">
      <c r="C607" s="62"/>
      <c r="D607" s="63"/>
      <c r="E607" s="62"/>
      <c r="F607" s="62"/>
      <c r="G607" s="62"/>
      <c r="H607" s="62"/>
      <c r="I607" s="62"/>
      <c r="J607" s="62"/>
      <c r="K607" s="62"/>
      <c r="L607" s="62"/>
      <c r="M607" s="62"/>
      <c r="N607" s="62"/>
      <c r="O607" s="62"/>
      <c r="P607" s="62"/>
      <c r="Q607" s="62"/>
      <c r="R607" s="62"/>
      <c r="S607" s="62"/>
      <c r="T607" s="62"/>
      <c r="U607" s="62"/>
      <c r="V607" s="62"/>
    </row>
    <row r="608" spans="3:22" x14ac:dyDescent="0.2">
      <c r="C608" s="62"/>
      <c r="D608" s="63"/>
      <c r="E608" s="62"/>
      <c r="F608" s="62"/>
      <c r="G608" s="62"/>
      <c r="H608" s="62"/>
      <c r="I608" s="62"/>
      <c r="J608" s="62"/>
      <c r="K608" s="62"/>
      <c r="L608" s="62"/>
      <c r="M608" s="62"/>
      <c r="N608" s="62"/>
      <c r="O608" s="62"/>
      <c r="P608" s="62"/>
      <c r="Q608" s="62"/>
      <c r="R608" s="62"/>
      <c r="S608" s="62"/>
      <c r="T608" s="62"/>
      <c r="U608" s="62"/>
      <c r="V608" s="62"/>
    </row>
    <row r="609" spans="3:22" x14ac:dyDescent="0.2">
      <c r="C609" s="62"/>
      <c r="D609" s="63"/>
      <c r="E609" s="62"/>
      <c r="F609" s="62"/>
      <c r="G609" s="62"/>
      <c r="H609" s="62"/>
      <c r="I609" s="62"/>
      <c r="J609" s="62"/>
      <c r="K609" s="62"/>
      <c r="L609" s="62"/>
      <c r="M609" s="62"/>
      <c r="N609" s="62"/>
      <c r="O609" s="62"/>
      <c r="P609" s="62"/>
      <c r="Q609" s="62"/>
      <c r="R609" s="62"/>
      <c r="S609" s="62"/>
      <c r="T609" s="62"/>
      <c r="U609" s="62"/>
      <c r="V609" s="62"/>
    </row>
    <row r="610" spans="3:22" x14ac:dyDescent="0.2">
      <c r="C610" s="62"/>
      <c r="D610" s="63"/>
      <c r="E610" s="62"/>
      <c r="F610" s="62"/>
      <c r="G610" s="62"/>
      <c r="H610" s="62"/>
      <c r="I610" s="62"/>
      <c r="J610" s="62"/>
      <c r="K610" s="62"/>
      <c r="L610" s="62"/>
      <c r="M610" s="62"/>
      <c r="N610" s="62"/>
      <c r="O610" s="62"/>
      <c r="P610" s="62"/>
      <c r="Q610" s="62"/>
      <c r="R610" s="62"/>
      <c r="S610" s="62"/>
      <c r="T610" s="62"/>
      <c r="U610" s="62"/>
      <c r="V610" s="62"/>
    </row>
    <row r="611" spans="3:22" x14ac:dyDescent="0.2">
      <c r="C611" s="62"/>
      <c r="D611" s="63"/>
      <c r="E611" s="62"/>
      <c r="F611" s="62"/>
      <c r="G611" s="62"/>
      <c r="H611" s="62"/>
      <c r="I611" s="62"/>
      <c r="J611" s="62"/>
      <c r="K611" s="62"/>
      <c r="L611" s="62"/>
      <c r="M611" s="62"/>
      <c r="N611" s="62"/>
      <c r="O611" s="62"/>
      <c r="P611" s="62"/>
      <c r="Q611" s="62"/>
      <c r="R611" s="62"/>
      <c r="S611" s="62"/>
      <c r="T611" s="62"/>
      <c r="U611" s="62"/>
      <c r="V611" s="62"/>
    </row>
    <row r="612" spans="3:22" x14ac:dyDescent="0.2">
      <c r="C612" s="62"/>
      <c r="D612" s="63"/>
      <c r="E612" s="62"/>
      <c r="F612" s="62"/>
      <c r="G612" s="62"/>
      <c r="H612" s="62"/>
      <c r="I612" s="62"/>
      <c r="J612" s="62"/>
      <c r="K612" s="62"/>
      <c r="L612" s="62"/>
      <c r="M612" s="62"/>
      <c r="N612" s="62"/>
      <c r="O612" s="62"/>
      <c r="P612" s="62"/>
      <c r="Q612" s="62"/>
      <c r="R612" s="62"/>
      <c r="S612" s="62"/>
      <c r="T612" s="62"/>
      <c r="U612" s="62"/>
      <c r="V612" s="62"/>
    </row>
    <row r="613" spans="3:22" x14ac:dyDescent="0.2">
      <c r="C613" s="62"/>
      <c r="D613" s="63"/>
      <c r="E613" s="62"/>
      <c r="F613" s="62"/>
      <c r="G613" s="62"/>
      <c r="H613" s="62"/>
      <c r="I613" s="62"/>
      <c r="J613" s="62"/>
      <c r="K613" s="62"/>
      <c r="L613" s="62"/>
      <c r="M613" s="62"/>
      <c r="N613" s="62"/>
      <c r="O613" s="62"/>
      <c r="P613" s="62"/>
      <c r="Q613" s="62"/>
      <c r="R613" s="62"/>
      <c r="S613" s="62"/>
      <c r="T613" s="62"/>
      <c r="U613" s="62"/>
      <c r="V613" s="62"/>
    </row>
    <row r="614" spans="3:22" x14ac:dyDescent="0.2">
      <c r="C614" s="62"/>
      <c r="D614" s="63"/>
      <c r="E614" s="62"/>
      <c r="F614" s="62"/>
      <c r="G614" s="62"/>
      <c r="H614" s="62"/>
      <c r="I614" s="62"/>
      <c r="J614" s="62"/>
      <c r="K614" s="62"/>
      <c r="L614" s="62"/>
      <c r="M614" s="62"/>
      <c r="N614" s="62"/>
      <c r="O614" s="62"/>
      <c r="P614" s="62"/>
      <c r="Q614" s="62"/>
      <c r="R614" s="62"/>
      <c r="S614" s="62"/>
      <c r="T614" s="62"/>
      <c r="U614" s="62"/>
      <c r="V614" s="62"/>
    </row>
    <row r="615" spans="3:22" x14ac:dyDescent="0.2">
      <c r="C615" s="62"/>
      <c r="D615" s="63"/>
      <c r="E615" s="62"/>
      <c r="F615" s="62"/>
      <c r="G615" s="62"/>
      <c r="H615" s="62"/>
      <c r="I615" s="62"/>
      <c r="J615" s="62"/>
      <c r="K615" s="62"/>
      <c r="L615" s="62"/>
      <c r="M615" s="62"/>
      <c r="N615" s="62"/>
      <c r="O615" s="62"/>
      <c r="P615" s="62"/>
      <c r="Q615" s="62"/>
      <c r="R615" s="62"/>
      <c r="S615" s="62"/>
      <c r="T615" s="62"/>
      <c r="U615" s="62"/>
      <c r="V615" s="62"/>
    </row>
    <row r="616" spans="3:22" x14ac:dyDescent="0.2">
      <c r="C616" s="62"/>
      <c r="D616" s="63"/>
      <c r="E616" s="62"/>
      <c r="F616" s="62"/>
      <c r="G616" s="62"/>
      <c r="H616" s="62"/>
      <c r="I616" s="62"/>
      <c r="J616" s="62"/>
      <c r="K616" s="62"/>
      <c r="L616" s="62"/>
      <c r="M616" s="62"/>
      <c r="N616" s="62"/>
      <c r="O616" s="62"/>
      <c r="P616" s="62"/>
      <c r="Q616" s="62"/>
      <c r="R616" s="62"/>
      <c r="S616" s="62"/>
      <c r="T616" s="62"/>
      <c r="U616" s="62"/>
      <c r="V616" s="62"/>
    </row>
    <row r="617" spans="3:22" x14ac:dyDescent="0.2">
      <c r="C617" s="62"/>
      <c r="D617" s="63"/>
      <c r="E617" s="62"/>
      <c r="F617" s="62"/>
      <c r="G617" s="62"/>
      <c r="H617" s="62"/>
      <c r="I617" s="62"/>
      <c r="J617" s="62"/>
      <c r="K617" s="62"/>
      <c r="L617" s="62"/>
      <c r="M617" s="62"/>
      <c r="N617" s="62"/>
      <c r="O617" s="62"/>
      <c r="P617" s="62"/>
      <c r="Q617" s="62"/>
      <c r="R617" s="62"/>
      <c r="S617" s="62"/>
      <c r="T617" s="62"/>
      <c r="U617" s="62"/>
      <c r="V617" s="62"/>
    </row>
    <row r="618" spans="3:22" x14ac:dyDescent="0.2">
      <c r="C618" s="62"/>
      <c r="D618" s="63"/>
      <c r="E618" s="62"/>
      <c r="F618" s="62"/>
      <c r="G618" s="62"/>
      <c r="H618" s="62"/>
      <c r="I618" s="62"/>
      <c r="J618" s="62"/>
      <c r="K618" s="62"/>
      <c r="L618" s="62"/>
      <c r="M618" s="62"/>
      <c r="N618" s="62"/>
      <c r="O618" s="62"/>
      <c r="P618" s="62"/>
      <c r="Q618" s="62"/>
      <c r="R618" s="62"/>
      <c r="S618" s="62"/>
      <c r="T618" s="62"/>
      <c r="U618" s="62"/>
      <c r="V618" s="62"/>
    </row>
    <row r="619" spans="3:22" x14ac:dyDescent="0.2">
      <c r="C619" s="62"/>
      <c r="D619" s="63"/>
      <c r="E619" s="62"/>
      <c r="F619" s="62"/>
      <c r="G619" s="62"/>
      <c r="H619" s="62"/>
      <c r="I619" s="62"/>
      <c r="J619" s="62"/>
      <c r="K619" s="62"/>
      <c r="L619" s="62"/>
      <c r="M619" s="62"/>
      <c r="N619" s="62"/>
      <c r="O619" s="62"/>
      <c r="P619" s="62"/>
      <c r="Q619" s="62"/>
      <c r="R619" s="62"/>
      <c r="S619" s="62"/>
      <c r="T619" s="62"/>
      <c r="U619" s="62"/>
      <c r="V619" s="62"/>
    </row>
    <row r="620" spans="3:22" x14ac:dyDescent="0.2">
      <c r="C620" s="62"/>
      <c r="D620" s="63"/>
      <c r="E620" s="62"/>
      <c r="F620" s="62"/>
      <c r="G620" s="62"/>
      <c r="H620" s="62"/>
      <c r="I620" s="62"/>
      <c r="J620" s="62"/>
      <c r="K620" s="62"/>
      <c r="L620" s="62"/>
      <c r="M620" s="62"/>
      <c r="N620" s="62"/>
      <c r="O620" s="62"/>
      <c r="P620" s="62"/>
      <c r="Q620" s="62"/>
      <c r="R620" s="62"/>
      <c r="S620" s="62"/>
      <c r="T620" s="62"/>
      <c r="U620" s="62"/>
      <c r="V620" s="62"/>
    </row>
    <row r="621" spans="3:22" x14ac:dyDescent="0.2">
      <c r="C621" s="62"/>
      <c r="D621" s="63"/>
      <c r="E621" s="62"/>
      <c r="F621" s="62"/>
      <c r="G621" s="62"/>
      <c r="H621" s="62"/>
      <c r="I621" s="62"/>
      <c r="J621" s="62"/>
      <c r="K621" s="62"/>
      <c r="L621" s="62"/>
      <c r="M621" s="62"/>
      <c r="N621" s="62"/>
      <c r="O621" s="62"/>
      <c r="P621" s="62"/>
      <c r="Q621" s="62"/>
      <c r="R621" s="62"/>
      <c r="S621" s="62"/>
      <c r="T621" s="62"/>
      <c r="U621" s="62"/>
      <c r="V621" s="62"/>
    </row>
    <row r="622" spans="3:22" x14ac:dyDescent="0.2">
      <c r="C622" s="62"/>
      <c r="D622" s="63"/>
      <c r="E622" s="62"/>
      <c r="F622" s="62"/>
      <c r="G622" s="62"/>
      <c r="H622" s="62"/>
      <c r="I622" s="62"/>
      <c r="J622" s="62"/>
      <c r="K622" s="62"/>
      <c r="L622" s="62"/>
      <c r="M622" s="62"/>
      <c r="N622" s="62"/>
      <c r="O622" s="62"/>
      <c r="P622" s="62"/>
      <c r="Q622" s="62"/>
      <c r="R622" s="62"/>
      <c r="S622" s="62"/>
      <c r="T622" s="62"/>
      <c r="U622" s="62"/>
      <c r="V622" s="62"/>
    </row>
    <row r="623" spans="3:22" x14ac:dyDescent="0.2">
      <c r="C623" s="62"/>
      <c r="D623" s="63"/>
      <c r="E623" s="62"/>
      <c r="F623" s="62"/>
      <c r="G623" s="62"/>
      <c r="H623" s="62"/>
      <c r="I623" s="62"/>
      <c r="J623" s="62"/>
      <c r="K623" s="62"/>
      <c r="L623" s="62"/>
      <c r="M623" s="62"/>
      <c r="N623" s="62"/>
      <c r="O623" s="62"/>
      <c r="P623" s="62"/>
      <c r="Q623" s="62"/>
      <c r="R623" s="62"/>
      <c r="S623" s="62"/>
      <c r="T623" s="62"/>
      <c r="U623" s="62"/>
      <c r="V623" s="62"/>
    </row>
    <row r="624" spans="3:22" x14ac:dyDescent="0.2">
      <c r="C624" s="62"/>
      <c r="D624" s="63"/>
      <c r="E624" s="62"/>
      <c r="F624" s="62"/>
      <c r="G624" s="62"/>
      <c r="H624" s="62"/>
      <c r="I624" s="62"/>
      <c r="J624" s="62"/>
      <c r="K624" s="62"/>
      <c r="L624" s="62"/>
      <c r="M624" s="62"/>
      <c r="N624" s="62"/>
      <c r="O624" s="62"/>
      <c r="P624" s="62"/>
      <c r="Q624" s="62"/>
      <c r="R624" s="62"/>
      <c r="S624" s="62"/>
      <c r="T624" s="62"/>
      <c r="U624" s="62"/>
      <c r="V624" s="62"/>
    </row>
    <row r="625" spans="3:22" x14ac:dyDescent="0.2">
      <c r="C625" s="62"/>
      <c r="D625" s="63"/>
      <c r="E625" s="62"/>
      <c r="F625" s="62"/>
      <c r="G625" s="62"/>
      <c r="H625" s="62"/>
      <c r="I625" s="62"/>
      <c r="J625" s="62"/>
      <c r="K625" s="62"/>
      <c r="L625" s="62"/>
      <c r="M625" s="62"/>
      <c r="N625" s="62"/>
      <c r="O625" s="62"/>
      <c r="P625" s="62"/>
      <c r="Q625" s="62"/>
      <c r="R625" s="62"/>
      <c r="S625" s="62"/>
      <c r="T625" s="62"/>
      <c r="U625" s="62"/>
      <c r="V625" s="62"/>
    </row>
    <row r="626" spans="3:22" x14ac:dyDescent="0.2">
      <c r="C626" s="62"/>
      <c r="D626" s="63"/>
      <c r="E626" s="62"/>
      <c r="F626" s="62"/>
      <c r="G626" s="62"/>
      <c r="H626" s="62"/>
      <c r="I626" s="62"/>
      <c r="J626" s="62"/>
      <c r="K626" s="62"/>
      <c r="L626" s="62"/>
      <c r="M626" s="62"/>
      <c r="N626" s="62"/>
      <c r="O626" s="62"/>
      <c r="P626" s="62"/>
      <c r="Q626" s="62"/>
      <c r="R626" s="62"/>
      <c r="S626" s="62"/>
      <c r="T626" s="62"/>
      <c r="U626" s="62"/>
      <c r="V626" s="62"/>
    </row>
    <row r="627" spans="3:22" x14ac:dyDescent="0.2">
      <c r="C627" s="62"/>
      <c r="D627" s="63"/>
      <c r="E627" s="62"/>
      <c r="F627" s="62"/>
      <c r="G627" s="62"/>
      <c r="H627" s="62"/>
      <c r="I627" s="62"/>
      <c r="J627" s="62"/>
      <c r="K627" s="62"/>
      <c r="L627" s="62"/>
      <c r="M627" s="62"/>
      <c r="N627" s="62"/>
      <c r="O627" s="62"/>
      <c r="P627" s="62"/>
      <c r="Q627" s="62"/>
      <c r="R627" s="62"/>
      <c r="S627" s="62"/>
      <c r="T627" s="62"/>
      <c r="U627" s="62"/>
      <c r="V627" s="62"/>
    </row>
    <row r="628" spans="3:22" x14ac:dyDescent="0.2">
      <c r="C628" s="62"/>
      <c r="D628" s="63"/>
      <c r="E628" s="62"/>
      <c r="F628" s="62"/>
      <c r="G628" s="62"/>
      <c r="H628" s="62"/>
      <c r="I628" s="62"/>
      <c r="J628" s="62"/>
      <c r="K628" s="62"/>
      <c r="L628" s="62"/>
      <c r="M628" s="62"/>
      <c r="N628" s="62"/>
      <c r="O628" s="62"/>
      <c r="P628" s="62"/>
      <c r="Q628" s="62"/>
      <c r="R628" s="62"/>
      <c r="S628" s="62"/>
      <c r="T628" s="62"/>
      <c r="U628" s="62"/>
      <c r="V628" s="62"/>
    </row>
    <row r="629" spans="3:22" x14ac:dyDescent="0.2">
      <c r="C629" s="62"/>
      <c r="D629" s="63"/>
      <c r="E629" s="62"/>
      <c r="F629" s="62"/>
      <c r="G629" s="62"/>
      <c r="H629" s="62"/>
      <c r="I629" s="62"/>
      <c r="J629" s="62"/>
      <c r="K629" s="62"/>
      <c r="L629" s="62"/>
      <c r="M629" s="62"/>
      <c r="N629" s="62"/>
      <c r="O629" s="62"/>
      <c r="P629" s="62"/>
      <c r="Q629" s="62"/>
      <c r="R629" s="62"/>
      <c r="S629" s="62"/>
      <c r="T629" s="62"/>
      <c r="U629" s="62"/>
      <c r="V629" s="62"/>
    </row>
    <row r="630" spans="3:22" x14ac:dyDescent="0.2">
      <c r="C630" s="62"/>
      <c r="D630" s="63"/>
      <c r="E630" s="62"/>
      <c r="F630" s="62"/>
      <c r="G630" s="62"/>
      <c r="H630" s="62"/>
      <c r="I630" s="62"/>
      <c r="J630" s="62"/>
      <c r="K630" s="62"/>
      <c r="L630" s="62"/>
      <c r="M630" s="62"/>
      <c r="N630" s="62"/>
      <c r="O630" s="62"/>
      <c r="P630" s="62"/>
      <c r="Q630" s="62"/>
      <c r="R630" s="62"/>
      <c r="S630" s="62"/>
      <c r="T630" s="62"/>
      <c r="U630" s="62"/>
      <c r="V630" s="62"/>
    </row>
    <row r="631" spans="3:22" x14ac:dyDescent="0.2">
      <c r="C631" s="62"/>
      <c r="D631" s="63"/>
      <c r="E631" s="62"/>
      <c r="F631" s="62"/>
      <c r="G631" s="62"/>
      <c r="H631" s="62"/>
      <c r="I631" s="62"/>
      <c r="J631" s="62"/>
      <c r="K631" s="62"/>
      <c r="L631" s="62"/>
      <c r="M631" s="62"/>
      <c r="N631" s="62"/>
      <c r="O631" s="62"/>
      <c r="P631" s="62"/>
      <c r="Q631" s="62"/>
      <c r="R631" s="62"/>
      <c r="S631" s="62"/>
      <c r="T631" s="62"/>
      <c r="U631" s="62"/>
      <c r="V631" s="62"/>
    </row>
    <row r="632" spans="3:22" x14ac:dyDescent="0.2">
      <c r="C632" s="62"/>
      <c r="D632" s="63"/>
      <c r="E632" s="62"/>
      <c r="F632" s="62"/>
      <c r="G632" s="62"/>
      <c r="H632" s="62"/>
      <c r="I632" s="62"/>
      <c r="J632" s="62"/>
      <c r="K632" s="62"/>
      <c r="L632" s="62"/>
      <c r="M632" s="62"/>
      <c r="N632" s="62"/>
      <c r="O632" s="62"/>
      <c r="P632" s="62"/>
      <c r="Q632" s="62"/>
      <c r="R632" s="62"/>
      <c r="S632" s="62"/>
      <c r="T632" s="62"/>
      <c r="U632" s="62"/>
      <c r="V632" s="62"/>
    </row>
    <row r="633" spans="3:22" x14ac:dyDescent="0.2">
      <c r="C633" s="62"/>
      <c r="D633" s="63"/>
      <c r="E633" s="62"/>
      <c r="F633" s="62"/>
      <c r="G633" s="62"/>
      <c r="H633" s="62"/>
      <c r="I633" s="62"/>
      <c r="J633" s="62"/>
      <c r="K633" s="62"/>
      <c r="L633" s="62"/>
      <c r="M633" s="62"/>
      <c r="N633" s="62"/>
      <c r="O633" s="62"/>
      <c r="P633" s="62"/>
      <c r="Q633" s="62"/>
      <c r="R633" s="62"/>
      <c r="S633" s="62"/>
      <c r="T633" s="62"/>
      <c r="U633" s="62"/>
      <c r="V633" s="62"/>
    </row>
    <row r="634" spans="3:22" x14ac:dyDescent="0.2">
      <c r="C634" s="62"/>
      <c r="D634" s="63"/>
      <c r="E634" s="62"/>
      <c r="F634" s="62"/>
      <c r="G634" s="62"/>
      <c r="H634" s="62"/>
      <c r="I634" s="62"/>
      <c r="J634" s="62"/>
      <c r="K634" s="62"/>
      <c r="L634" s="62"/>
      <c r="M634" s="62"/>
      <c r="N634" s="62"/>
      <c r="O634" s="62"/>
      <c r="P634" s="62"/>
      <c r="Q634" s="62"/>
      <c r="R634" s="62"/>
      <c r="S634" s="62"/>
      <c r="T634" s="62"/>
      <c r="U634" s="62"/>
      <c r="V634" s="62"/>
    </row>
    <row r="635" spans="3:22" x14ac:dyDescent="0.2">
      <c r="C635" s="62"/>
      <c r="D635" s="63"/>
      <c r="E635" s="62"/>
      <c r="F635" s="62"/>
      <c r="G635" s="62"/>
      <c r="H635" s="62"/>
      <c r="I635" s="62"/>
      <c r="J635" s="62"/>
      <c r="K635" s="62"/>
      <c r="L635" s="62"/>
      <c r="M635" s="62"/>
      <c r="N635" s="62"/>
      <c r="O635" s="62"/>
      <c r="P635" s="62"/>
      <c r="Q635" s="62"/>
      <c r="R635" s="62"/>
      <c r="S635" s="62"/>
      <c r="T635" s="62"/>
      <c r="U635" s="62"/>
      <c r="V635" s="62"/>
    </row>
    <row r="636" spans="3:22" x14ac:dyDescent="0.2">
      <c r="C636" s="62"/>
      <c r="D636" s="63"/>
      <c r="E636" s="62"/>
      <c r="F636" s="62"/>
      <c r="G636" s="62"/>
      <c r="H636" s="62"/>
      <c r="I636" s="62"/>
      <c r="J636" s="62"/>
      <c r="K636" s="62"/>
      <c r="L636" s="62"/>
      <c r="M636" s="62"/>
      <c r="N636" s="62"/>
      <c r="O636" s="62"/>
      <c r="P636" s="62"/>
      <c r="Q636" s="62"/>
      <c r="R636" s="62"/>
      <c r="S636" s="62"/>
      <c r="T636" s="62"/>
      <c r="U636" s="62"/>
      <c r="V636" s="62"/>
    </row>
    <row r="637" spans="3:22" x14ac:dyDescent="0.2">
      <c r="C637" s="62"/>
      <c r="D637" s="63"/>
      <c r="E637" s="62"/>
      <c r="F637" s="62"/>
      <c r="G637" s="62"/>
      <c r="H637" s="62"/>
      <c r="I637" s="62"/>
      <c r="J637" s="62"/>
      <c r="K637" s="62"/>
      <c r="L637" s="62"/>
      <c r="M637" s="62"/>
      <c r="N637" s="62"/>
      <c r="O637" s="62"/>
      <c r="P637" s="62"/>
      <c r="Q637" s="62"/>
      <c r="R637" s="62"/>
      <c r="S637" s="62"/>
      <c r="T637" s="62"/>
      <c r="U637" s="62"/>
      <c r="V637" s="62"/>
    </row>
    <row r="638" spans="3:22" x14ac:dyDescent="0.2">
      <c r="C638" s="62"/>
      <c r="D638" s="63"/>
      <c r="E638" s="62"/>
      <c r="F638" s="62"/>
      <c r="G638" s="62"/>
      <c r="H638" s="62"/>
      <c r="I638" s="62"/>
      <c r="J638" s="62"/>
      <c r="K638" s="62"/>
      <c r="L638" s="62"/>
      <c r="M638" s="62"/>
      <c r="N638" s="62"/>
      <c r="O638" s="62"/>
      <c r="P638" s="62"/>
      <c r="Q638" s="62"/>
      <c r="R638" s="62"/>
      <c r="S638" s="62"/>
      <c r="T638" s="62"/>
      <c r="U638" s="62"/>
      <c r="V638" s="62"/>
    </row>
    <row r="639" spans="3:22" x14ac:dyDescent="0.2">
      <c r="C639" s="62"/>
      <c r="D639" s="63"/>
      <c r="E639" s="62"/>
      <c r="F639" s="62"/>
      <c r="G639" s="62"/>
      <c r="H639" s="62"/>
      <c r="I639" s="62"/>
      <c r="J639" s="62"/>
      <c r="K639" s="62"/>
      <c r="L639" s="62"/>
      <c r="M639" s="62"/>
      <c r="N639" s="62"/>
      <c r="O639" s="62"/>
      <c r="P639" s="62"/>
      <c r="Q639" s="62"/>
      <c r="R639" s="62"/>
      <c r="S639" s="62"/>
      <c r="T639" s="62"/>
      <c r="U639" s="62"/>
      <c r="V639" s="62"/>
    </row>
    <row r="640" spans="3:22" x14ac:dyDescent="0.2">
      <c r="C640" s="62"/>
      <c r="D640" s="63"/>
      <c r="E640" s="62"/>
      <c r="F640" s="62"/>
      <c r="G640" s="62"/>
      <c r="H640" s="62"/>
      <c r="I640" s="62"/>
      <c r="J640" s="62"/>
      <c r="K640" s="62"/>
      <c r="L640" s="62"/>
      <c r="M640" s="62"/>
      <c r="N640" s="62"/>
      <c r="O640" s="62"/>
      <c r="P640" s="62"/>
      <c r="Q640" s="62"/>
      <c r="R640" s="62"/>
      <c r="S640" s="62"/>
      <c r="T640" s="62"/>
      <c r="U640" s="62"/>
      <c r="V640" s="62"/>
    </row>
    <row r="641" spans="3:22" x14ac:dyDescent="0.2">
      <c r="C641" s="62"/>
      <c r="D641" s="63"/>
      <c r="E641" s="62"/>
      <c r="F641" s="62"/>
      <c r="G641" s="62"/>
      <c r="H641" s="62"/>
      <c r="I641" s="62"/>
      <c r="J641" s="62"/>
      <c r="K641" s="62"/>
      <c r="L641" s="62"/>
      <c r="M641" s="62"/>
      <c r="N641" s="62"/>
      <c r="O641" s="62"/>
      <c r="P641" s="62"/>
      <c r="Q641" s="62"/>
      <c r="R641" s="62"/>
      <c r="S641" s="62"/>
      <c r="T641" s="62"/>
      <c r="U641" s="62"/>
      <c r="V641" s="62"/>
    </row>
    <row r="642" spans="3:22" x14ac:dyDescent="0.2">
      <c r="C642" s="62"/>
      <c r="D642" s="63"/>
      <c r="E642" s="62"/>
      <c r="F642" s="62"/>
      <c r="G642" s="62"/>
      <c r="H642" s="62"/>
      <c r="I642" s="62"/>
      <c r="J642" s="62"/>
      <c r="K642" s="62"/>
      <c r="L642" s="62"/>
      <c r="M642" s="62"/>
      <c r="N642" s="62"/>
      <c r="O642" s="62"/>
      <c r="P642" s="62"/>
      <c r="Q642" s="62"/>
      <c r="R642" s="62"/>
      <c r="S642" s="62"/>
      <c r="T642" s="62"/>
      <c r="U642" s="62"/>
      <c r="V642" s="62"/>
    </row>
    <row r="643" spans="3:22" x14ac:dyDescent="0.2">
      <c r="C643" s="62"/>
      <c r="D643" s="63"/>
      <c r="E643" s="62"/>
      <c r="F643" s="62"/>
      <c r="G643" s="62"/>
      <c r="H643" s="62"/>
      <c r="I643" s="62"/>
      <c r="J643" s="62"/>
      <c r="K643" s="62"/>
      <c r="L643" s="62"/>
      <c r="M643" s="62"/>
      <c r="N643" s="62"/>
      <c r="O643" s="62"/>
      <c r="P643" s="62"/>
      <c r="Q643" s="62"/>
      <c r="R643" s="62"/>
      <c r="S643" s="62"/>
      <c r="T643" s="62"/>
      <c r="U643" s="62"/>
      <c r="V643" s="62"/>
    </row>
    <row r="644" spans="3:22" x14ac:dyDescent="0.2">
      <c r="C644" s="62"/>
      <c r="D644" s="63"/>
      <c r="E644" s="62"/>
      <c r="F644" s="62"/>
      <c r="G644" s="62"/>
      <c r="H644" s="62"/>
      <c r="I644" s="62"/>
      <c r="J644" s="62"/>
      <c r="K644" s="62"/>
      <c r="L644" s="62"/>
      <c r="M644" s="62"/>
      <c r="N644" s="62"/>
      <c r="O644" s="62"/>
      <c r="P644" s="62"/>
      <c r="Q644" s="62"/>
      <c r="R644" s="62"/>
      <c r="S644" s="62"/>
      <c r="T644" s="62"/>
      <c r="U644" s="62"/>
      <c r="V644" s="62"/>
    </row>
    <row r="645" spans="3:22" x14ac:dyDescent="0.2">
      <c r="C645" s="62"/>
      <c r="D645" s="63"/>
      <c r="E645" s="62"/>
      <c r="F645" s="62"/>
      <c r="G645" s="62"/>
      <c r="H645" s="62"/>
      <c r="I645" s="62"/>
      <c r="J645" s="62"/>
      <c r="K645" s="62"/>
      <c r="L645" s="62"/>
      <c r="M645" s="62"/>
      <c r="N645" s="62"/>
      <c r="O645" s="62"/>
      <c r="P645" s="62"/>
      <c r="Q645" s="62"/>
      <c r="R645" s="62"/>
      <c r="S645" s="62"/>
      <c r="T645" s="62"/>
      <c r="U645" s="62"/>
      <c r="V645" s="62"/>
    </row>
    <row r="646" spans="3:22" x14ac:dyDescent="0.2">
      <c r="C646" s="62"/>
      <c r="D646" s="63"/>
      <c r="E646" s="62"/>
      <c r="F646" s="62"/>
      <c r="G646" s="62"/>
      <c r="H646" s="62"/>
      <c r="I646" s="62"/>
      <c r="J646" s="62"/>
      <c r="K646" s="62"/>
      <c r="L646" s="62"/>
      <c r="M646" s="62"/>
      <c r="N646" s="62"/>
      <c r="O646" s="62"/>
      <c r="P646" s="62"/>
      <c r="Q646" s="62"/>
      <c r="R646" s="62"/>
      <c r="S646" s="62"/>
      <c r="T646" s="62"/>
      <c r="U646" s="62"/>
      <c r="V646" s="62"/>
    </row>
    <row r="647" spans="3:22" x14ac:dyDescent="0.2">
      <c r="C647" s="62"/>
      <c r="D647" s="63"/>
      <c r="E647" s="62"/>
      <c r="F647" s="62"/>
      <c r="G647" s="62"/>
      <c r="H647" s="62"/>
      <c r="I647" s="62"/>
      <c r="J647" s="62"/>
      <c r="K647" s="62"/>
      <c r="L647" s="62"/>
      <c r="M647" s="62"/>
      <c r="N647" s="62"/>
      <c r="O647" s="62"/>
      <c r="P647" s="62"/>
      <c r="Q647" s="62"/>
      <c r="R647" s="62"/>
      <c r="S647" s="62"/>
      <c r="T647" s="62"/>
      <c r="U647" s="62"/>
      <c r="V647" s="62"/>
    </row>
    <row r="648" spans="3:22" x14ac:dyDescent="0.2">
      <c r="C648" s="62"/>
      <c r="D648" s="63"/>
      <c r="E648" s="62"/>
      <c r="F648" s="62"/>
      <c r="G648" s="62"/>
      <c r="H648" s="62"/>
      <c r="I648" s="62"/>
      <c r="J648" s="62"/>
      <c r="K648" s="62"/>
      <c r="L648" s="62"/>
      <c r="M648" s="62"/>
      <c r="N648" s="62"/>
      <c r="O648" s="62"/>
      <c r="P648" s="62"/>
      <c r="Q648" s="62"/>
      <c r="R648" s="62"/>
      <c r="S648" s="62"/>
      <c r="T648" s="62"/>
      <c r="U648" s="62"/>
      <c r="V648" s="62"/>
    </row>
    <row r="649" spans="3:22" x14ac:dyDescent="0.2">
      <c r="C649" s="62"/>
      <c r="D649" s="63"/>
      <c r="E649" s="62"/>
      <c r="F649" s="62"/>
      <c r="G649" s="62"/>
      <c r="H649" s="62"/>
      <c r="I649" s="62"/>
      <c r="J649" s="62"/>
      <c r="K649" s="62"/>
      <c r="L649" s="62"/>
      <c r="M649" s="62"/>
      <c r="N649" s="62"/>
      <c r="O649" s="62"/>
      <c r="P649" s="62"/>
      <c r="Q649" s="62"/>
      <c r="R649" s="62"/>
      <c r="S649" s="62"/>
      <c r="T649" s="62"/>
      <c r="U649" s="62"/>
      <c r="V649" s="62"/>
    </row>
    <row r="650" spans="3:22" x14ac:dyDescent="0.2">
      <c r="C650" s="62"/>
      <c r="D650" s="63"/>
      <c r="E650" s="62"/>
      <c r="F650" s="62"/>
      <c r="G650" s="62"/>
      <c r="H650" s="62"/>
      <c r="I650" s="62"/>
      <c r="J650" s="62"/>
      <c r="K650" s="62"/>
      <c r="L650" s="62"/>
      <c r="M650" s="62"/>
      <c r="N650" s="62"/>
      <c r="O650" s="62"/>
      <c r="P650" s="62"/>
      <c r="Q650" s="62"/>
      <c r="R650" s="62"/>
      <c r="S650" s="62"/>
      <c r="T650" s="62"/>
      <c r="U650" s="62"/>
      <c r="V650" s="62"/>
    </row>
    <row r="651" spans="3:22" x14ac:dyDescent="0.2">
      <c r="C651" s="62"/>
      <c r="D651" s="63"/>
      <c r="E651" s="62"/>
      <c r="F651" s="62"/>
      <c r="G651" s="62"/>
      <c r="H651" s="62"/>
      <c r="I651" s="62"/>
      <c r="J651" s="62"/>
      <c r="K651" s="62"/>
      <c r="L651" s="62"/>
      <c r="M651" s="62"/>
      <c r="N651" s="62"/>
      <c r="O651" s="62"/>
      <c r="P651" s="62"/>
      <c r="Q651" s="62"/>
      <c r="R651" s="62"/>
      <c r="S651" s="62"/>
      <c r="T651" s="62"/>
      <c r="U651" s="62"/>
      <c r="V651" s="62"/>
    </row>
    <row r="652" spans="3:22" x14ac:dyDescent="0.2">
      <c r="C652" s="62"/>
      <c r="D652" s="63"/>
      <c r="E652" s="62"/>
      <c r="F652" s="62"/>
      <c r="G652" s="62"/>
      <c r="H652" s="62"/>
      <c r="I652" s="62"/>
      <c r="J652" s="62"/>
      <c r="K652" s="62"/>
      <c r="L652" s="62"/>
      <c r="M652" s="62"/>
      <c r="N652" s="62"/>
      <c r="O652" s="62"/>
      <c r="P652" s="62"/>
      <c r="Q652" s="62"/>
      <c r="R652" s="62"/>
      <c r="S652" s="62"/>
      <c r="T652" s="62"/>
      <c r="U652" s="62"/>
      <c r="V652" s="62"/>
    </row>
    <row r="653" spans="3:22" x14ac:dyDescent="0.2">
      <c r="C653" s="62"/>
      <c r="D653" s="63"/>
      <c r="E653" s="62"/>
      <c r="F653" s="62"/>
      <c r="G653" s="62"/>
      <c r="H653" s="62"/>
      <c r="I653" s="62"/>
      <c r="J653" s="62"/>
      <c r="K653" s="62"/>
      <c r="L653" s="62"/>
      <c r="M653" s="62"/>
      <c r="N653" s="62"/>
      <c r="O653" s="62"/>
      <c r="P653" s="62"/>
      <c r="Q653" s="62"/>
      <c r="R653" s="62"/>
      <c r="S653" s="62"/>
      <c r="T653" s="62"/>
      <c r="U653" s="62"/>
      <c r="V653" s="62"/>
    </row>
    <row r="654" spans="3:22" x14ac:dyDescent="0.2">
      <c r="C654" s="62"/>
      <c r="D654" s="63"/>
      <c r="E654" s="62"/>
      <c r="F654" s="62"/>
      <c r="G654" s="62"/>
      <c r="H654" s="62"/>
      <c r="I654" s="62"/>
      <c r="J654" s="62"/>
      <c r="K654" s="62"/>
      <c r="L654" s="62"/>
      <c r="M654" s="62"/>
      <c r="N654" s="62"/>
      <c r="O654" s="62"/>
      <c r="P654" s="62"/>
      <c r="Q654" s="62"/>
      <c r="R654" s="62"/>
      <c r="S654" s="62"/>
      <c r="T654" s="62"/>
      <c r="U654" s="62"/>
      <c r="V654" s="62"/>
    </row>
    <row r="655" spans="3:22" x14ac:dyDescent="0.2">
      <c r="C655" s="62"/>
      <c r="D655" s="63"/>
      <c r="E655" s="62"/>
      <c r="F655" s="62"/>
      <c r="G655" s="62"/>
      <c r="H655" s="62"/>
      <c r="I655" s="62"/>
      <c r="J655" s="62"/>
      <c r="K655" s="62"/>
      <c r="L655" s="62"/>
      <c r="M655" s="62"/>
      <c r="N655" s="62"/>
      <c r="O655" s="62"/>
      <c r="P655" s="62"/>
      <c r="Q655" s="62"/>
      <c r="R655" s="62"/>
      <c r="S655" s="62"/>
      <c r="T655" s="62"/>
      <c r="U655" s="62"/>
      <c r="V655" s="62"/>
    </row>
    <row r="656" spans="3:22" x14ac:dyDescent="0.2">
      <c r="C656" s="62"/>
      <c r="D656" s="63"/>
      <c r="E656" s="62"/>
      <c r="F656" s="62"/>
      <c r="G656" s="62"/>
      <c r="H656" s="62"/>
      <c r="I656" s="62"/>
      <c r="J656" s="62"/>
      <c r="K656" s="62"/>
      <c r="L656" s="62"/>
      <c r="M656" s="62"/>
      <c r="N656" s="62"/>
      <c r="O656" s="62"/>
      <c r="P656" s="62"/>
      <c r="Q656" s="62"/>
      <c r="R656" s="62"/>
      <c r="S656" s="62"/>
      <c r="T656" s="62"/>
      <c r="U656" s="62"/>
      <c r="V656" s="62"/>
    </row>
    <row r="657" spans="3:22" x14ac:dyDescent="0.2">
      <c r="C657" s="62"/>
      <c r="D657" s="63"/>
      <c r="E657" s="62"/>
      <c r="F657" s="62"/>
      <c r="G657" s="62"/>
      <c r="H657" s="62"/>
      <c r="I657" s="62"/>
      <c r="J657" s="62"/>
      <c r="K657" s="62"/>
      <c r="L657" s="62"/>
      <c r="M657" s="62"/>
      <c r="N657" s="62"/>
      <c r="O657" s="62"/>
      <c r="P657" s="62"/>
      <c r="Q657" s="62"/>
      <c r="R657" s="62"/>
      <c r="S657" s="62"/>
      <c r="T657" s="62"/>
      <c r="U657" s="62"/>
      <c r="V657" s="62"/>
    </row>
    <row r="658" spans="3:22" x14ac:dyDescent="0.2">
      <c r="C658" s="62"/>
      <c r="D658" s="63"/>
      <c r="E658" s="62"/>
      <c r="F658" s="62"/>
      <c r="G658" s="62"/>
      <c r="H658" s="62"/>
      <c r="I658" s="62"/>
      <c r="J658" s="62"/>
      <c r="K658" s="62"/>
      <c r="L658" s="62"/>
      <c r="M658" s="62"/>
      <c r="N658" s="62"/>
      <c r="O658" s="62"/>
      <c r="P658" s="62"/>
      <c r="Q658" s="62"/>
      <c r="R658" s="62"/>
      <c r="S658" s="62"/>
      <c r="T658" s="62"/>
      <c r="U658" s="62"/>
      <c r="V658" s="62"/>
    </row>
    <row r="659" spans="3:22" x14ac:dyDescent="0.2">
      <c r="C659" s="62"/>
      <c r="D659" s="63"/>
      <c r="E659" s="62"/>
      <c r="F659" s="62"/>
      <c r="G659" s="62"/>
      <c r="H659" s="62"/>
      <c r="I659" s="62"/>
      <c r="J659" s="62"/>
      <c r="K659" s="62"/>
      <c r="L659" s="62"/>
      <c r="M659" s="62"/>
      <c r="N659" s="62"/>
      <c r="O659" s="62"/>
      <c r="P659" s="62"/>
      <c r="Q659" s="62"/>
      <c r="R659" s="62"/>
      <c r="S659" s="62"/>
      <c r="T659" s="62"/>
      <c r="U659" s="62"/>
      <c r="V659" s="62"/>
    </row>
    <row r="660" spans="3:22" x14ac:dyDescent="0.2">
      <c r="C660" s="62"/>
      <c r="D660" s="63"/>
      <c r="E660" s="62"/>
      <c r="F660" s="62"/>
      <c r="G660" s="62"/>
      <c r="H660" s="62"/>
      <c r="I660" s="62"/>
      <c r="J660" s="62"/>
      <c r="K660" s="62"/>
      <c r="L660" s="62"/>
      <c r="M660" s="62"/>
      <c r="N660" s="62"/>
      <c r="O660" s="62"/>
      <c r="P660" s="62"/>
      <c r="Q660" s="62"/>
      <c r="R660" s="62"/>
      <c r="S660" s="62"/>
      <c r="T660" s="62"/>
      <c r="U660" s="62"/>
      <c r="V660" s="62"/>
    </row>
    <row r="661" spans="3:22" x14ac:dyDescent="0.2">
      <c r="C661" s="62"/>
      <c r="D661" s="63"/>
      <c r="E661" s="62"/>
      <c r="F661" s="62"/>
      <c r="G661" s="62"/>
      <c r="H661" s="62"/>
      <c r="I661" s="62"/>
      <c r="J661" s="62"/>
      <c r="K661" s="62"/>
      <c r="L661" s="62"/>
      <c r="M661" s="62"/>
      <c r="N661" s="62"/>
      <c r="O661" s="62"/>
      <c r="P661" s="62"/>
      <c r="Q661" s="62"/>
      <c r="R661" s="62"/>
      <c r="S661" s="62"/>
      <c r="T661" s="62"/>
      <c r="U661" s="62"/>
      <c r="V661" s="62"/>
    </row>
    <row r="662" spans="3:22" x14ac:dyDescent="0.2">
      <c r="C662" s="62"/>
      <c r="D662" s="63"/>
      <c r="E662" s="62"/>
      <c r="F662" s="62"/>
      <c r="G662" s="62"/>
      <c r="H662" s="62"/>
      <c r="I662" s="62"/>
      <c r="J662" s="62"/>
      <c r="K662" s="62"/>
      <c r="L662" s="62"/>
      <c r="M662" s="62"/>
      <c r="N662" s="62"/>
      <c r="O662" s="62"/>
      <c r="P662" s="62"/>
      <c r="Q662" s="62"/>
      <c r="R662" s="62"/>
      <c r="S662" s="62"/>
      <c r="T662" s="62"/>
      <c r="U662" s="62"/>
      <c r="V662" s="62"/>
    </row>
    <row r="663" spans="3:22" x14ac:dyDescent="0.2">
      <c r="C663" s="62"/>
      <c r="D663" s="63"/>
      <c r="E663" s="62"/>
      <c r="F663" s="62"/>
      <c r="G663" s="62"/>
      <c r="H663" s="62"/>
      <c r="I663" s="62"/>
      <c r="J663" s="62"/>
      <c r="K663" s="62"/>
      <c r="L663" s="62"/>
      <c r="M663" s="62"/>
      <c r="N663" s="62"/>
      <c r="O663" s="62"/>
      <c r="P663" s="62"/>
      <c r="Q663" s="62"/>
      <c r="R663" s="62"/>
      <c r="S663" s="62"/>
      <c r="T663" s="62"/>
      <c r="U663" s="62"/>
      <c r="V663" s="62"/>
    </row>
    <row r="664" spans="3:22" x14ac:dyDescent="0.2">
      <c r="C664" s="62"/>
      <c r="D664" s="63"/>
      <c r="E664" s="62"/>
      <c r="F664" s="62"/>
      <c r="G664" s="62"/>
      <c r="H664" s="62"/>
      <c r="I664" s="62"/>
      <c r="J664" s="62"/>
      <c r="K664" s="62"/>
      <c r="L664" s="62"/>
      <c r="M664" s="62"/>
      <c r="N664" s="62"/>
      <c r="O664" s="62"/>
      <c r="P664" s="62"/>
      <c r="Q664" s="62"/>
      <c r="R664" s="62"/>
      <c r="S664" s="62"/>
      <c r="T664" s="62"/>
      <c r="U664" s="62"/>
      <c r="V664" s="62"/>
    </row>
    <row r="665" spans="3:22" x14ac:dyDescent="0.2">
      <c r="C665" s="62"/>
      <c r="D665" s="63"/>
      <c r="E665" s="62"/>
      <c r="F665" s="62"/>
      <c r="G665" s="62"/>
      <c r="H665" s="62"/>
      <c r="I665" s="62"/>
      <c r="J665" s="62"/>
      <c r="K665" s="62"/>
      <c r="L665" s="62"/>
      <c r="M665" s="62"/>
      <c r="N665" s="62"/>
      <c r="O665" s="62"/>
      <c r="P665" s="62"/>
      <c r="Q665" s="62"/>
      <c r="R665" s="62"/>
      <c r="S665" s="62"/>
      <c r="T665" s="62"/>
      <c r="U665" s="62"/>
      <c r="V665" s="62"/>
    </row>
    <row r="666" spans="3:22" x14ac:dyDescent="0.2">
      <c r="C666" s="62"/>
      <c r="D666" s="63"/>
      <c r="E666" s="62"/>
      <c r="F666" s="62"/>
      <c r="G666" s="62"/>
      <c r="H666" s="62"/>
      <c r="I666" s="62"/>
      <c r="J666" s="62"/>
      <c r="K666" s="62"/>
      <c r="L666" s="62"/>
      <c r="M666" s="62"/>
      <c r="N666" s="62"/>
      <c r="O666" s="62"/>
      <c r="P666" s="62"/>
      <c r="Q666" s="62"/>
      <c r="R666" s="62"/>
      <c r="S666" s="62"/>
      <c r="T666" s="62"/>
      <c r="U666" s="62"/>
      <c r="V666" s="62"/>
    </row>
    <row r="667" spans="3:22" x14ac:dyDescent="0.2">
      <c r="C667" s="62"/>
      <c r="D667" s="63"/>
      <c r="E667" s="62"/>
      <c r="F667" s="62"/>
      <c r="G667" s="62"/>
      <c r="H667" s="62"/>
      <c r="I667" s="62"/>
      <c r="J667" s="62"/>
      <c r="K667" s="62"/>
      <c r="L667" s="62"/>
      <c r="M667" s="62"/>
      <c r="N667" s="62"/>
      <c r="O667" s="62"/>
      <c r="P667" s="62"/>
      <c r="Q667" s="62"/>
      <c r="R667" s="62"/>
      <c r="S667" s="62"/>
      <c r="T667" s="62"/>
      <c r="U667" s="62"/>
      <c r="V667" s="62"/>
    </row>
    <row r="668" spans="3:22" x14ac:dyDescent="0.2">
      <c r="C668" s="62"/>
      <c r="D668" s="63"/>
      <c r="E668" s="62"/>
      <c r="F668" s="62"/>
      <c r="G668" s="62"/>
      <c r="H668" s="62"/>
      <c r="I668" s="62"/>
      <c r="J668" s="62"/>
      <c r="K668" s="62"/>
      <c r="L668" s="62"/>
      <c r="M668" s="62"/>
      <c r="N668" s="62"/>
      <c r="O668" s="62"/>
      <c r="P668" s="62"/>
      <c r="Q668" s="62"/>
      <c r="R668" s="62"/>
      <c r="S668" s="62"/>
      <c r="T668" s="62"/>
      <c r="U668" s="62"/>
      <c r="V668" s="62"/>
    </row>
    <row r="669" spans="3:22" x14ac:dyDescent="0.2">
      <c r="C669" s="62"/>
      <c r="D669" s="63"/>
      <c r="E669" s="62"/>
      <c r="F669" s="62"/>
      <c r="G669" s="62"/>
      <c r="H669" s="62"/>
      <c r="I669" s="62"/>
      <c r="J669" s="62"/>
      <c r="K669" s="62"/>
      <c r="L669" s="62"/>
      <c r="M669" s="62"/>
      <c r="N669" s="62"/>
      <c r="O669" s="62"/>
      <c r="P669" s="62"/>
      <c r="Q669" s="62"/>
      <c r="R669" s="62"/>
      <c r="S669" s="62"/>
      <c r="T669" s="62"/>
      <c r="U669" s="62"/>
      <c r="V669" s="62"/>
    </row>
    <row r="670" spans="3:22" x14ac:dyDescent="0.2">
      <c r="C670" s="62"/>
      <c r="D670" s="63"/>
      <c r="E670" s="62"/>
      <c r="F670" s="62"/>
      <c r="G670" s="62"/>
      <c r="H670" s="62"/>
      <c r="I670" s="62"/>
      <c r="J670" s="62"/>
      <c r="K670" s="62"/>
      <c r="L670" s="62"/>
      <c r="M670" s="62"/>
      <c r="N670" s="62"/>
      <c r="O670" s="62"/>
      <c r="P670" s="62"/>
      <c r="Q670" s="62"/>
      <c r="R670" s="62"/>
      <c r="S670" s="62"/>
      <c r="T670" s="62"/>
      <c r="U670" s="62"/>
      <c r="V670" s="62"/>
    </row>
    <row r="671" spans="3:22" x14ac:dyDescent="0.2">
      <c r="C671" s="62"/>
      <c r="D671" s="63"/>
      <c r="E671" s="62"/>
      <c r="F671" s="62"/>
      <c r="G671" s="62"/>
      <c r="H671" s="62"/>
      <c r="I671" s="62"/>
      <c r="J671" s="62"/>
      <c r="K671" s="62"/>
      <c r="L671" s="62"/>
      <c r="M671" s="62"/>
      <c r="N671" s="62"/>
      <c r="O671" s="62"/>
      <c r="P671" s="62"/>
      <c r="Q671" s="62"/>
      <c r="R671" s="62"/>
      <c r="S671" s="62"/>
      <c r="T671" s="62"/>
      <c r="U671" s="62"/>
      <c r="V671" s="62"/>
    </row>
    <row r="672" spans="3:22" x14ac:dyDescent="0.2">
      <c r="C672" s="62"/>
      <c r="D672" s="63"/>
      <c r="E672" s="62"/>
      <c r="F672" s="62"/>
      <c r="G672" s="62"/>
      <c r="H672" s="62"/>
      <c r="I672" s="62"/>
      <c r="J672" s="62"/>
      <c r="K672" s="62"/>
      <c r="L672" s="62"/>
      <c r="M672" s="62"/>
      <c r="N672" s="62"/>
      <c r="O672" s="62"/>
      <c r="P672" s="62"/>
      <c r="Q672" s="62"/>
      <c r="R672" s="62"/>
      <c r="S672" s="62"/>
      <c r="T672" s="62"/>
      <c r="U672" s="62"/>
      <c r="V672" s="62"/>
    </row>
    <row r="673" spans="3:22" x14ac:dyDescent="0.2">
      <c r="C673" s="62"/>
      <c r="D673" s="63"/>
      <c r="E673" s="62"/>
      <c r="F673" s="62"/>
      <c r="G673" s="62"/>
      <c r="H673" s="62"/>
      <c r="I673" s="62"/>
      <c r="J673" s="62"/>
      <c r="K673" s="62"/>
      <c r="L673" s="62"/>
      <c r="M673" s="62"/>
      <c r="N673" s="62"/>
      <c r="O673" s="62"/>
      <c r="P673" s="62"/>
      <c r="Q673" s="62"/>
      <c r="R673" s="62"/>
      <c r="S673" s="62"/>
      <c r="T673" s="62"/>
      <c r="U673" s="62"/>
      <c r="V673" s="62"/>
    </row>
    <row r="674" spans="3:22" x14ac:dyDescent="0.2">
      <c r="C674" s="62"/>
      <c r="D674" s="63"/>
      <c r="E674" s="62"/>
      <c r="F674" s="62"/>
      <c r="G674" s="62"/>
      <c r="H674" s="62"/>
      <c r="I674" s="62"/>
      <c r="J674" s="62"/>
      <c r="K674" s="62"/>
      <c r="L674" s="62"/>
      <c r="M674" s="62"/>
      <c r="N674" s="62"/>
      <c r="O674" s="62"/>
      <c r="P674" s="62"/>
      <c r="Q674" s="62"/>
      <c r="R674" s="62"/>
      <c r="S674" s="62"/>
      <c r="T674" s="62"/>
      <c r="U674" s="62"/>
      <c r="V674" s="62"/>
    </row>
    <row r="675" spans="3:22" x14ac:dyDescent="0.2">
      <c r="C675" s="62"/>
      <c r="D675" s="63"/>
      <c r="E675" s="62"/>
      <c r="F675" s="62"/>
      <c r="G675" s="62"/>
      <c r="H675" s="62"/>
      <c r="I675" s="62"/>
      <c r="J675" s="62"/>
      <c r="K675" s="62"/>
      <c r="L675" s="62"/>
      <c r="M675" s="62"/>
      <c r="N675" s="62"/>
      <c r="O675" s="62"/>
      <c r="P675" s="62"/>
      <c r="Q675" s="62"/>
      <c r="R675" s="62"/>
      <c r="S675" s="62"/>
      <c r="T675" s="62"/>
      <c r="U675" s="62"/>
      <c r="V675" s="62"/>
    </row>
    <row r="676" spans="3:22" x14ac:dyDescent="0.2">
      <c r="C676" s="62"/>
      <c r="D676" s="63"/>
      <c r="E676" s="62"/>
      <c r="F676" s="62"/>
      <c r="G676" s="62"/>
      <c r="H676" s="62"/>
      <c r="I676" s="62"/>
      <c r="J676" s="62"/>
      <c r="K676" s="62"/>
      <c r="L676" s="62"/>
      <c r="M676" s="62"/>
      <c r="N676" s="62"/>
      <c r="O676" s="62"/>
      <c r="P676" s="62"/>
      <c r="Q676" s="62"/>
      <c r="R676" s="62"/>
      <c r="S676" s="62"/>
      <c r="T676" s="62"/>
      <c r="U676" s="62"/>
      <c r="V676" s="62"/>
    </row>
    <row r="677" spans="3:22" x14ac:dyDescent="0.2">
      <c r="C677" s="62"/>
      <c r="D677" s="63"/>
      <c r="E677" s="62"/>
      <c r="F677" s="62"/>
      <c r="G677" s="62"/>
      <c r="H677" s="62"/>
      <c r="I677" s="62"/>
      <c r="J677" s="62"/>
      <c r="K677" s="62"/>
      <c r="L677" s="62"/>
      <c r="M677" s="62"/>
      <c r="N677" s="62"/>
      <c r="O677" s="62"/>
      <c r="P677" s="62"/>
      <c r="Q677" s="62"/>
      <c r="R677" s="62"/>
      <c r="S677" s="62"/>
      <c r="T677" s="62"/>
      <c r="U677" s="62"/>
      <c r="V677" s="62"/>
    </row>
    <row r="678" spans="3:22" x14ac:dyDescent="0.2">
      <c r="C678" s="62"/>
      <c r="D678" s="63"/>
      <c r="E678" s="62"/>
      <c r="F678" s="62"/>
      <c r="G678" s="62"/>
      <c r="H678" s="62"/>
      <c r="I678" s="62"/>
      <c r="J678" s="62"/>
      <c r="K678" s="62"/>
      <c r="L678" s="62"/>
      <c r="M678" s="62"/>
      <c r="N678" s="62"/>
      <c r="O678" s="62"/>
      <c r="P678" s="62"/>
      <c r="Q678" s="62"/>
      <c r="R678" s="62"/>
      <c r="S678" s="62"/>
      <c r="T678" s="62"/>
      <c r="U678" s="62"/>
      <c r="V678" s="62"/>
    </row>
    <row r="679" spans="3:22" x14ac:dyDescent="0.2">
      <c r="C679" s="62"/>
      <c r="D679" s="63"/>
      <c r="E679" s="62"/>
      <c r="F679" s="62"/>
      <c r="G679" s="62"/>
      <c r="H679" s="62"/>
      <c r="I679" s="62"/>
      <c r="J679" s="62"/>
      <c r="K679" s="62"/>
      <c r="L679" s="62"/>
      <c r="M679" s="62"/>
      <c r="N679" s="62"/>
      <c r="O679" s="62"/>
      <c r="P679" s="62"/>
      <c r="Q679" s="62"/>
      <c r="R679" s="62"/>
      <c r="S679" s="62"/>
      <c r="T679" s="62"/>
      <c r="U679" s="62"/>
      <c r="V679" s="62"/>
    </row>
    <row r="680" spans="3:22" x14ac:dyDescent="0.2">
      <c r="C680" s="62"/>
      <c r="D680" s="63"/>
      <c r="E680" s="62"/>
      <c r="F680" s="62"/>
      <c r="G680" s="62"/>
      <c r="H680" s="62"/>
      <c r="I680" s="62"/>
      <c r="J680" s="62"/>
      <c r="K680" s="62"/>
      <c r="L680" s="62"/>
      <c r="M680" s="62"/>
      <c r="N680" s="62"/>
      <c r="O680" s="62"/>
      <c r="P680" s="62"/>
      <c r="Q680" s="62"/>
      <c r="R680" s="62"/>
      <c r="S680" s="62"/>
      <c r="T680" s="62"/>
      <c r="U680" s="62"/>
      <c r="V680" s="62"/>
    </row>
    <row r="681" spans="3:22" x14ac:dyDescent="0.2">
      <c r="C681" s="62"/>
      <c r="D681" s="63"/>
      <c r="E681" s="62"/>
      <c r="F681" s="62"/>
      <c r="G681" s="62"/>
      <c r="H681" s="62"/>
      <c r="I681" s="62"/>
      <c r="J681" s="62"/>
      <c r="K681" s="62"/>
      <c r="L681" s="62"/>
      <c r="M681" s="62"/>
      <c r="N681" s="62"/>
      <c r="O681" s="62"/>
      <c r="P681" s="62"/>
      <c r="Q681" s="62"/>
      <c r="R681" s="62"/>
      <c r="S681" s="62"/>
      <c r="T681" s="62"/>
      <c r="U681" s="62"/>
      <c r="V681" s="62"/>
    </row>
    <row r="682" spans="3:22" x14ac:dyDescent="0.2">
      <c r="C682" s="62"/>
      <c r="D682" s="63"/>
      <c r="E682" s="62"/>
      <c r="F682" s="62"/>
      <c r="G682" s="62"/>
      <c r="H682" s="62"/>
      <c r="I682" s="62"/>
      <c r="J682" s="62"/>
      <c r="K682" s="62"/>
      <c r="L682" s="62"/>
      <c r="M682" s="62"/>
      <c r="N682" s="62"/>
      <c r="O682" s="62"/>
      <c r="P682" s="62"/>
      <c r="Q682" s="62"/>
      <c r="R682" s="62"/>
      <c r="S682" s="62"/>
      <c r="T682" s="62"/>
      <c r="U682" s="62"/>
      <c r="V682" s="62"/>
    </row>
    <row r="683" spans="3:22" x14ac:dyDescent="0.2">
      <c r="C683" s="62"/>
      <c r="D683" s="63"/>
      <c r="E683" s="62"/>
      <c r="F683" s="62"/>
      <c r="G683" s="62"/>
      <c r="H683" s="62"/>
      <c r="I683" s="62"/>
      <c r="J683" s="62"/>
      <c r="K683" s="62"/>
      <c r="L683" s="62"/>
      <c r="M683" s="62"/>
      <c r="N683" s="62"/>
      <c r="O683" s="62"/>
      <c r="P683" s="62"/>
      <c r="Q683" s="62"/>
      <c r="R683" s="62"/>
      <c r="S683" s="62"/>
      <c r="T683" s="62"/>
      <c r="U683" s="62"/>
      <c r="V683" s="62"/>
    </row>
    <row r="684" spans="3:22" x14ac:dyDescent="0.2">
      <c r="C684" s="62"/>
      <c r="D684" s="63"/>
      <c r="E684" s="62"/>
      <c r="F684" s="62"/>
      <c r="G684" s="62"/>
      <c r="H684" s="62"/>
      <c r="I684" s="62"/>
      <c r="J684" s="62"/>
      <c r="K684" s="62"/>
      <c r="L684" s="62"/>
      <c r="M684" s="62"/>
      <c r="N684" s="62"/>
      <c r="O684" s="62"/>
      <c r="P684" s="62"/>
      <c r="Q684" s="62"/>
      <c r="R684" s="62"/>
      <c r="S684" s="62"/>
      <c r="T684" s="62"/>
      <c r="U684" s="62"/>
      <c r="V684" s="62"/>
    </row>
    <row r="685" spans="3:22" x14ac:dyDescent="0.2">
      <c r="C685" s="62"/>
      <c r="D685" s="63"/>
      <c r="E685" s="62"/>
      <c r="F685" s="62"/>
      <c r="G685" s="62"/>
      <c r="H685" s="62"/>
      <c r="I685" s="62"/>
      <c r="J685" s="62"/>
      <c r="K685" s="62"/>
      <c r="L685" s="62"/>
      <c r="M685" s="62"/>
      <c r="N685" s="62"/>
      <c r="O685" s="62"/>
      <c r="P685" s="62"/>
      <c r="Q685" s="62"/>
      <c r="R685" s="62"/>
      <c r="S685" s="62"/>
      <c r="T685" s="62"/>
      <c r="U685" s="62"/>
      <c r="V685" s="62"/>
    </row>
    <row r="686" spans="3:22" x14ac:dyDescent="0.2">
      <c r="C686" s="62"/>
      <c r="D686" s="63"/>
      <c r="E686" s="62"/>
      <c r="F686" s="62"/>
      <c r="G686" s="62"/>
      <c r="H686" s="62"/>
      <c r="I686" s="62"/>
      <c r="J686" s="62"/>
      <c r="K686" s="62"/>
      <c r="L686" s="62"/>
      <c r="M686" s="62"/>
      <c r="N686" s="62"/>
      <c r="O686" s="62"/>
      <c r="P686" s="62"/>
      <c r="Q686" s="62"/>
      <c r="R686" s="62"/>
      <c r="S686" s="62"/>
      <c r="T686" s="62"/>
      <c r="U686" s="62"/>
      <c r="V686" s="62"/>
    </row>
    <row r="687" spans="3:22" x14ac:dyDescent="0.2">
      <c r="C687" s="62"/>
      <c r="D687" s="63"/>
      <c r="E687" s="62"/>
      <c r="F687" s="62"/>
      <c r="G687" s="62"/>
      <c r="H687" s="62"/>
      <c r="I687" s="62"/>
      <c r="J687" s="62"/>
      <c r="K687" s="62"/>
      <c r="L687" s="62"/>
      <c r="M687" s="62"/>
      <c r="N687" s="62"/>
      <c r="O687" s="62"/>
      <c r="P687" s="62"/>
      <c r="Q687" s="62"/>
      <c r="R687" s="62"/>
      <c r="S687" s="62"/>
      <c r="T687" s="62"/>
      <c r="U687" s="62"/>
      <c r="V687" s="62"/>
    </row>
    <row r="688" spans="3:22" x14ac:dyDescent="0.2">
      <c r="C688" s="62"/>
      <c r="D688" s="63"/>
      <c r="E688" s="62"/>
      <c r="F688" s="62"/>
      <c r="G688" s="62"/>
      <c r="H688" s="62"/>
      <c r="I688" s="62"/>
      <c r="J688" s="62"/>
      <c r="K688" s="62"/>
      <c r="L688" s="62"/>
      <c r="M688" s="62"/>
      <c r="N688" s="62"/>
      <c r="O688" s="62"/>
      <c r="P688" s="62"/>
      <c r="Q688" s="62"/>
      <c r="R688" s="62"/>
      <c r="S688" s="62"/>
      <c r="T688" s="62"/>
      <c r="U688" s="62"/>
      <c r="V688" s="62"/>
    </row>
    <row r="689" spans="3:22" x14ac:dyDescent="0.2">
      <c r="C689" s="62"/>
      <c r="D689" s="63"/>
      <c r="E689" s="62"/>
      <c r="F689" s="62"/>
      <c r="G689" s="62"/>
      <c r="H689" s="62"/>
      <c r="I689" s="62"/>
      <c r="J689" s="62"/>
      <c r="K689" s="62"/>
      <c r="L689" s="62"/>
      <c r="M689" s="62"/>
      <c r="N689" s="62"/>
      <c r="O689" s="62"/>
      <c r="P689" s="62"/>
      <c r="Q689" s="62"/>
      <c r="R689" s="62"/>
      <c r="S689" s="62"/>
      <c r="T689" s="62"/>
      <c r="U689" s="62"/>
      <c r="V689" s="62"/>
    </row>
    <row r="690" spans="3:22" x14ac:dyDescent="0.2">
      <c r="C690" s="62"/>
      <c r="D690" s="63"/>
      <c r="E690" s="62"/>
      <c r="F690" s="62"/>
      <c r="G690" s="62"/>
      <c r="H690" s="62"/>
      <c r="I690" s="62"/>
      <c r="J690" s="62"/>
      <c r="K690" s="62"/>
      <c r="L690" s="62"/>
      <c r="M690" s="62"/>
      <c r="N690" s="62"/>
      <c r="O690" s="62"/>
      <c r="P690" s="62"/>
      <c r="Q690" s="62"/>
      <c r="R690" s="62"/>
      <c r="S690" s="62"/>
      <c r="T690" s="62"/>
      <c r="U690" s="62"/>
      <c r="V690" s="62"/>
    </row>
    <row r="691" spans="3:22" x14ac:dyDescent="0.2">
      <c r="C691" s="62"/>
      <c r="D691" s="63"/>
      <c r="E691" s="62"/>
      <c r="F691" s="62"/>
      <c r="G691" s="62"/>
      <c r="H691" s="62"/>
      <c r="I691" s="62"/>
      <c r="J691" s="62"/>
      <c r="K691" s="62"/>
      <c r="L691" s="62"/>
      <c r="M691" s="62"/>
      <c r="N691" s="62"/>
      <c r="O691" s="62"/>
      <c r="P691" s="62"/>
      <c r="Q691" s="62"/>
      <c r="R691" s="62"/>
      <c r="S691" s="62"/>
      <c r="T691" s="62"/>
      <c r="U691" s="62"/>
      <c r="V691" s="62"/>
    </row>
    <row r="692" spans="3:22" x14ac:dyDescent="0.2">
      <c r="C692" s="62"/>
      <c r="D692" s="63"/>
      <c r="E692" s="62"/>
      <c r="F692" s="62"/>
      <c r="G692" s="62"/>
      <c r="H692" s="62"/>
      <c r="I692" s="62"/>
      <c r="J692" s="62"/>
      <c r="K692" s="62"/>
      <c r="L692" s="62"/>
      <c r="M692" s="62"/>
      <c r="N692" s="62"/>
      <c r="O692" s="62"/>
      <c r="P692" s="62"/>
      <c r="Q692" s="62"/>
      <c r="R692" s="62"/>
      <c r="S692" s="62"/>
      <c r="T692" s="62"/>
      <c r="U692" s="62"/>
      <c r="V692" s="62"/>
    </row>
    <row r="693" spans="3:22" x14ac:dyDescent="0.2">
      <c r="C693" s="62"/>
      <c r="D693" s="63"/>
      <c r="E693" s="62"/>
      <c r="F693" s="62"/>
      <c r="G693" s="62"/>
      <c r="H693" s="62"/>
      <c r="I693" s="62"/>
      <c r="J693" s="62"/>
      <c r="K693" s="62"/>
      <c r="L693" s="62"/>
      <c r="M693" s="62"/>
      <c r="N693" s="62"/>
      <c r="O693" s="62"/>
      <c r="P693" s="62"/>
      <c r="Q693" s="62"/>
      <c r="R693" s="62"/>
      <c r="S693" s="62"/>
      <c r="T693" s="62"/>
      <c r="U693" s="62"/>
      <c r="V693" s="62"/>
    </row>
    <row r="694" spans="3:22" x14ac:dyDescent="0.2">
      <c r="C694" s="62"/>
      <c r="D694" s="63"/>
      <c r="E694" s="62"/>
      <c r="F694" s="62"/>
      <c r="G694" s="62"/>
      <c r="H694" s="62"/>
      <c r="I694" s="62"/>
      <c r="J694" s="62"/>
      <c r="K694" s="62"/>
      <c r="L694" s="62"/>
      <c r="M694" s="62"/>
      <c r="N694" s="62"/>
      <c r="O694" s="62"/>
      <c r="P694" s="62"/>
      <c r="Q694" s="62"/>
      <c r="R694" s="62"/>
      <c r="S694" s="62"/>
      <c r="T694" s="62"/>
      <c r="U694" s="62"/>
      <c r="V694" s="62"/>
    </row>
    <row r="695" spans="3:22" x14ac:dyDescent="0.2">
      <c r="C695" s="62"/>
      <c r="D695" s="63"/>
      <c r="E695" s="62"/>
      <c r="F695" s="62"/>
      <c r="G695" s="62"/>
      <c r="H695" s="62"/>
      <c r="I695" s="62"/>
      <c r="J695" s="62"/>
      <c r="K695" s="62"/>
      <c r="L695" s="62"/>
      <c r="M695" s="62"/>
      <c r="N695" s="62"/>
      <c r="O695" s="62"/>
      <c r="P695" s="62"/>
      <c r="Q695" s="62"/>
      <c r="R695" s="62"/>
      <c r="S695" s="62"/>
      <c r="T695" s="62"/>
      <c r="U695" s="62"/>
      <c r="V695" s="62"/>
    </row>
    <row r="696" spans="3:22" x14ac:dyDescent="0.2">
      <c r="C696" s="62"/>
      <c r="D696" s="63"/>
      <c r="E696" s="62"/>
      <c r="F696" s="62"/>
      <c r="G696" s="62"/>
      <c r="H696" s="62"/>
      <c r="I696" s="62"/>
      <c r="J696" s="62"/>
      <c r="K696" s="62"/>
      <c r="L696" s="62"/>
      <c r="M696" s="62"/>
      <c r="N696" s="62"/>
      <c r="O696" s="62"/>
      <c r="P696" s="62"/>
      <c r="Q696" s="62"/>
      <c r="R696" s="62"/>
      <c r="S696" s="62"/>
      <c r="T696" s="62"/>
      <c r="U696" s="62"/>
      <c r="V696" s="62"/>
    </row>
    <row r="697" spans="3:22" x14ac:dyDescent="0.2">
      <c r="C697" s="62"/>
      <c r="D697" s="63"/>
      <c r="E697" s="62"/>
      <c r="F697" s="62"/>
      <c r="G697" s="62"/>
      <c r="H697" s="62"/>
      <c r="I697" s="62"/>
      <c r="J697" s="62"/>
      <c r="K697" s="62"/>
      <c r="L697" s="62"/>
      <c r="M697" s="62"/>
      <c r="N697" s="62"/>
      <c r="O697" s="62"/>
      <c r="P697" s="62"/>
      <c r="Q697" s="62"/>
      <c r="R697" s="62"/>
      <c r="S697" s="62"/>
      <c r="T697" s="62"/>
      <c r="U697" s="62"/>
      <c r="V697" s="62"/>
    </row>
    <row r="698" spans="3:22" x14ac:dyDescent="0.2">
      <c r="C698" s="62"/>
      <c r="D698" s="63"/>
      <c r="E698" s="62"/>
      <c r="F698" s="62"/>
      <c r="G698" s="62"/>
      <c r="H698" s="62"/>
      <c r="I698" s="62"/>
      <c r="J698" s="62"/>
      <c r="K698" s="62"/>
      <c r="L698" s="62"/>
      <c r="M698" s="62"/>
      <c r="N698" s="62"/>
      <c r="O698" s="62"/>
      <c r="P698" s="62"/>
      <c r="Q698" s="62"/>
      <c r="R698" s="62"/>
      <c r="S698" s="62"/>
      <c r="T698" s="62"/>
      <c r="U698" s="62"/>
      <c r="V698" s="62"/>
    </row>
    <row r="699" spans="3:22" x14ac:dyDescent="0.2">
      <c r="C699" s="62"/>
      <c r="D699" s="63"/>
      <c r="E699" s="62"/>
      <c r="F699" s="62"/>
      <c r="G699" s="62"/>
      <c r="H699" s="62"/>
      <c r="I699" s="62"/>
      <c r="J699" s="62"/>
      <c r="K699" s="62"/>
      <c r="L699" s="62"/>
      <c r="M699" s="62"/>
      <c r="N699" s="62"/>
      <c r="O699" s="62"/>
      <c r="P699" s="62"/>
      <c r="Q699" s="62"/>
      <c r="R699" s="62"/>
      <c r="S699" s="62"/>
      <c r="T699" s="62"/>
      <c r="U699" s="62"/>
      <c r="V699" s="62"/>
    </row>
    <row r="700" spans="3:22" x14ac:dyDescent="0.2">
      <c r="C700" s="62"/>
      <c r="D700" s="63"/>
      <c r="E700" s="62"/>
      <c r="F700" s="62"/>
      <c r="G700" s="62"/>
      <c r="H700" s="62"/>
      <c r="I700" s="62"/>
      <c r="J700" s="62"/>
      <c r="K700" s="62"/>
      <c r="L700" s="62"/>
      <c r="M700" s="62"/>
      <c r="N700" s="62"/>
      <c r="O700" s="62"/>
      <c r="P700" s="62"/>
      <c r="Q700" s="62"/>
      <c r="R700" s="62"/>
      <c r="S700" s="62"/>
      <c r="T700" s="62"/>
      <c r="U700" s="62"/>
      <c r="V700" s="62"/>
    </row>
    <row r="701" spans="3:22" x14ac:dyDescent="0.2">
      <c r="C701" s="62"/>
      <c r="D701" s="63"/>
      <c r="E701" s="62"/>
      <c r="F701" s="62"/>
      <c r="G701" s="62"/>
      <c r="H701" s="62"/>
      <c r="I701" s="62"/>
      <c r="J701" s="62"/>
      <c r="K701" s="62"/>
      <c r="L701" s="62"/>
      <c r="M701" s="62"/>
      <c r="N701" s="62"/>
      <c r="O701" s="62"/>
      <c r="P701" s="62"/>
      <c r="Q701" s="62"/>
      <c r="R701" s="62"/>
      <c r="S701" s="62"/>
      <c r="T701" s="62"/>
      <c r="U701" s="62"/>
      <c r="V701" s="62"/>
    </row>
    <row r="702" spans="3:22" x14ac:dyDescent="0.2">
      <c r="C702" s="62"/>
      <c r="D702" s="63"/>
      <c r="E702" s="62"/>
      <c r="F702" s="62"/>
      <c r="G702" s="62"/>
      <c r="H702" s="62"/>
      <c r="I702" s="62"/>
      <c r="J702" s="62"/>
      <c r="K702" s="62"/>
      <c r="L702" s="62"/>
      <c r="M702" s="62"/>
      <c r="N702" s="62"/>
      <c r="O702" s="62"/>
      <c r="P702" s="62"/>
      <c r="Q702" s="62"/>
      <c r="R702" s="62"/>
      <c r="S702" s="62"/>
      <c r="T702" s="62"/>
      <c r="U702" s="62"/>
      <c r="V702" s="62"/>
    </row>
    <row r="703" spans="3:22" x14ac:dyDescent="0.2">
      <c r="C703" s="62"/>
      <c r="D703" s="63"/>
      <c r="E703" s="62"/>
      <c r="F703" s="62"/>
      <c r="G703" s="62"/>
      <c r="H703" s="62"/>
      <c r="I703" s="62"/>
      <c r="J703" s="62"/>
      <c r="K703" s="62"/>
      <c r="L703" s="62"/>
      <c r="M703" s="62"/>
      <c r="N703" s="62"/>
      <c r="O703" s="62"/>
      <c r="P703" s="62"/>
      <c r="Q703" s="62"/>
      <c r="R703" s="62"/>
      <c r="S703" s="62"/>
      <c r="T703" s="62"/>
      <c r="U703" s="62"/>
      <c r="V703" s="62"/>
    </row>
    <row r="704" spans="3:22" x14ac:dyDescent="0.2">
      <c r="C704" s="62"/>
      <c r="D704" s="63"/>
      <c r="E704" s="62"/>
      <c r="F704" s="62"/>
      <c r="G704" s="62"/>
      <c r="H704" s="62"/>
      <c r="I704" s="62"/>
      <c r="J704" s="62"/>
      <c r="K704" s="62"/>
      <c r="L704" s="62"/>
      <c r="M704" s="62"/>
      <c r="N704" s="62"/>
      <c r="O704" s="62"/>
      <c r="P704" s="62"/>
      <c r="Q704" s="62"/>
      <c r="R704" s="62"/>
      <c r="S704" s="62"/>
      <c r="T704" s="62"/>
      <c r="U704" s="62"/>
      <c r="V704" s="62"/>
    </row>
    <row r="705" spans="3:22" x14ac:dyDescent="0.2">
      <c r="C705" s="62"/>
      <c r="D705" s="63"/>
      <c r="E705" s="62"/>
      <c r="F705" s="62"/>
      <c r="G705" s="62"/>
      <c r="H705" s="62"/>
      <c r="I705" s="62"/>
      <c r="J705" s="62"/>
      <c r="K705" s="62"/>
      <c r="L705" s="62"/>
      <c r="M705" s="62"/>
      <c r="N705" s="62"/>
      <c r="O705" s="62"/>
      <c r="P705" s="62"/>
      <c r="Q705" s="62"/>
      <c r="R705" s="62"/>
      <c r="S705" s="62"/>
      <c r="T705" s="62"/>
      <c r="U705" s="62"/>
      <c r="V705" s="62"/>
    </row>
    <row r="706" spans="3:22" x14ac:dyDescent="0.2">
      <c r="C706" s="62"/>
      <c r="D706" s="63"/>
      <c r="E706" s="62"/>
      <c r="F706" s="62"/>
      <c r="G706" s="62"/>
      <c r="H706" s="62"/>
      <c r="I706" s="62"/>
      <c r="J706" s="62"/>
      <c r="K706" s="62"/>
      <c r="L706" s="62"/>
      <c r="M706" s="62"/>
      <c r="N706" s="62"/>
      <c r="O706" s="62"/>
      <c r="P706" s="62"/>
      <c r="Q706" s="62"/>
      <c r="R706" s="62"/>
      <c r="S706" s="62"/>
      <c r="T706" s="62"/>
      <c r="U706" s="62"/>
      <c r="V706" s="62"/>
    </row>
    <row r="707" spans="3:22" x14ac:dyDescent="0.2">
      <c r="C707" s="62"/>
      <c r="D707" s="63"/>
      <c r="E707" s="62"/>
      <c r="F707" s="62"/>
      <c r="G707" s="62"/>
      <c r="H707" s="62"/>
      <c r="I707" s="62"/>
      <c r="J707" s="62"/>
      <c r="K707" s="62"/>
      <c r="L707" s="62"/>
      <c r="M707" s="62"/>
      <c r="N707" s="62"/>
      <c r="O707" s="62"/>
      <c r="P707" s="62"/>
      <c r="Q707" s="62"/>
      <c r="R707" s="62"/>
      <c r="S707" s="62"/>
      <c r="T707" s="62"/>
      <c r="U707" s="62"/>
      <c r="V707" s="62"/>
    </row>
    <row r="708" spans="3:22" x14ac:dyDescent="0.2">
      <c r="C708" s="62"/>
      <c r="D708" s="63"/>
      <c r="E708" s="62"/>
      <c r="F708" s="62"/>
      <c r="G708" s="62"/>
      <c r="H708" s="62"/>
      <c r="I708" s="62"/>
      <c r="J708" s="62"/>
      <c r="K708" s="62"/>
      <c r="L708" s="62"/>
      <c r="M708" s="62"/>
      <c r="N708" s="62"/>
      <c r="O708" s="62"/>
      <c r="P708" s="62"/>
      <c r="Q708" s="62"/>
      <c r="R708" s="62"/>
      <c r="S708" s="62"/>
      <c r="T708" s="62"/>
      <c r="U708" s="62"/>
      <c r="V708" s="62"/>
    </row>
    <row r="709" spans="3:22" x14ac:dyDescent="0.2">
      <c r="C709" s="62"/>
      <c r="D709" s="63"/>
      <c r="E709" s="62"/>
      <c r="F709" s="62"/>
      <c r="G709" s="62"/>
      <c r="H709" s="62"/>
      <c r="I709" s="62"/>
      <c r="J709" s="62"/>
      <c r="K709" s="62"/>
      <c r="L709" s="62"/>
      <c r="M709" s="62"/>
      <c r="N709" s="62"/>
      <c r="O709" s="62"/>
      <c r="P709" s="62"/>
      <c r="Q709" s="62"/>
      <c r="R709" s="62"/>
      <c r="S709" s="62"/>
      <c r="T709" s="62"/>
      <c r="U709" s="62"/>
      <c r="V709" s="62"/>
    </row>
    <row r="710" spans="3:22" x14ac:dyDescent="0.2">
      <c r="C710" s="62"/>
      <c r="D710" s="63"/>
      <c r="E710" s="62"/>
      <c r="F710" s="62"/>
      <c r="G710" s="62"/>
      <c r="H710" s="62"/>
      <c r="I710" s="62"/>
      <c r="J710" s="62"/>
      <c r="K710" s="62"/>
      <c r="L710" s="62"/>
      <c r="M710" s="62"/>
      <c r="N710" s="62"/>
      <c r="O710" s="62"/>
      <c r="P710" s="62"/>
      <c r="Q710" s="62"/>
      <c r="R710" s="62"/>
      <c r="S710" s="62"/>
      <c r="T710" s="62"/>
      <c r="U710" s="62"/>
      <c r="V710" s="62"/>
    </row>
    <row r="711" spans="3:22" x14ac:dyDescent="0.2">
      <c r="C711" s="62"/>
      <c r="D711" s="63"/>
      <c r="E711" s="62"/>
      <c r="F711" s="62"/>
      <c r="G711" s="62"/>
      <c r="H711" s="62"/>
      <c r="I711" s="62"/>
      <c r="J711" s="62"/>
      <c r="K711" s="62"/>
      <c r="L711" s="62"/>
      <c r="M711" s="62"/>
      <c r="N711" s="62"/>
      <c r="O711" s="62"/>
      <c r="P711" s="62"/>
      <c r="Q711" s="62"/>
      <c r="R711" s="62"/>
      <c r="S711" s="62"/>
      <c r="T711" s="62"/>
      <c r="U711" s="62"/>
      <c r="V711" s="62"/>
    </row>
    <row r="712" spans="3:22" x14ac:dyDescent="0.2">
      <c r="C712" s="62"/>
      <c r="D712" s="63"/>
      <c r="E712" s="62"/>
      <c r="F712" s="62"/>
      <c r="G712" s="62"/>
      <c r="H712" s="62"/>
      <c r="I712" s="62"/>
      <c r="J712" s="62"/>
      <c r="K712" s="62"/>
      <c r="L712" s="62"/>
      <c r="M712" s="62"/>
      <c r="N712" s="62"/>
      <c r="O712" s="62"/>
      <c r="P712" s="62"/>
      <c r="Q712" s="62"/>
      <c r="R712" s="62"/>
      <c r="S712" s="62"/>
      <c r="T712" s="62"/>
      <c r="U712" s="62"/>
      <c r="V712" s="62"/>
    </row>
    <row r="713" spans="3:22" x14ac:dyDescent="0.2">
      <c r="C713" s="62"/>
      <c r="D713" s="63"/>
      <c r="E713" s="62"/>
      <c r="F713" s="62"/>
      <c r="G713" s="62"/>
      <c r="H713" s="62"/>
      <c r="I713" s="62"/>
      <c r="J713" s="62"/>
      <c r="K713" s="62"/>
      <c r="L713" s="62"/>
      <c r="M713" s="62"/>
      <c r="N713" s="62"/>
      <c r="O713" s="62"/>
      <c r="P713" s="62"/>
      <c r="Q713" s="62"/>
      <c r="R713" s="62"/>
      <c r="S713" s="62"/>
      <c r="T713" s="62"/>
      <c r="U713" s="62"/>
      <c r="V713" s="62"/>
    </row>
    <row r="714" spans="3:22" x14ac:dyDescent="0.2">
      <c r="C714" s="62"/>
      <c r="D714" s="63"/>
      <c r="E714" s="62"/>
      <c r="F714" s="62"/>
      <c r="G714" s="62"/>
      <c r="H714" s="62"/>
      <c r="I714" s="62"/>
      <c r="J714" s="62"/>
      <c r="K714" s="62"/>
      <c r="L714" s="62"/>
      <c r="M714" s="62"/>
      <c r="N714" s="62"/>
      <c r="O714" s="62"/>
      <c r="P714" s="62"/>
      <c r="Q714" s="62"/>
      <c r="R714" s="62"/>
      <c r="S714" s="62"/>
      <c r="T714" s="62"/>
      <c r="U714" s="62"/>
      <c r="V714" s="62"/>
    </row>
    <row r="715" spans="3:22" x14ac:dyDescent="0.2">
      <c r="C715" s="62"/>
      <c r="D715" s="63"/>
      <c r="E715" s="62"/>
      <c r="F715" s="62"/>
      <c r="G715" s="62"/>
      <c r="H715" s="62"/>
      <c r="I715" s="62"/>
      <c r="J715" s="62"/>
      <c r="K715" s="62"/>
      <c r="L715" s="62"/>
      <c r="M715" s="62"/>
      <c r="N715" s="62"/>
      <c r="O715" s="62"/>
      <c r="P715" s="62"/>
      <c r="Q715" s="62"/>
      <c r="R715" s="62"/>
      <c r="S715" s="62"/>
      <c r="T715" s="62"/>
      <c r="U715" s="62"/>
      <c r="V715" s="62"/>
    </row>
    <row r="716" spans="3:22" x14ac:dyDescent="0.2">
      <c r="C716" s="62"/>
      <c r="D716" s="63"/>
      <c r="E716" s="62"/>
      <c r="F716" s="62"/>
      <c r="G716" s="62"/>
      <c r="H716" s="62"/>
      <c r="I716" s="62"/>
      <c r="J716" s="62"/>
      <c r="K716" s="62"/>
      <c r="L716" s="62"/>
      <c r="M716" s="62"/>
      <c r="N716" s="62"/>
      <c r="O716" s="62"/>
      <c r="P716" s="62"/>
      <c r="Q716" s="62"/>
      <c r="R716" s="62"/>
      <c r="S716" s="62"/>
      <c r="T716" s="62"/>
      <c r="U716" s="62"/>
      <c r="V716" s="62"/>
    </row>
    <row r="717" spans="3:22" x14ac:dyDescent="0.2">
      <c r="C717" s="62"/>
      <c r="D717" s="63"/>
      <c r="E717" s="62"/>
      <c r="F717" s="62"/>
      <c r="G717" s="62"/>
      <c r="H717" s="62"/>
      <c r="I717" s="62"/>
      <c r="J717" s="62"/>
      <c r="K717" s="62"/>
      <c r="L717" s="62"/>
      <c r="M717" s="62"/>
      <c r="N717" s="62"/>
      <c r="O717" s="62"/>
      <c r="P717" s="62"/>
      <c r="Q717" s="62"/>
      <c r="R717" s="62"/>
      <c r="S717" s="62"/>
      <c r="T717" s="62"/>
      <c r="U717" s="62"/>
      <c r="V717" s="62"/>
    </row>
    <row r="718" spans="3:22" x14ac:dyDescent="0.2">
      <c r="C718" s="62"/>
      <c r="D718" s="63"/>
      <c r="E718" s="62"/>
      <c r="F718" s="62"/>
      <c r="G718" s="62"/>
      <c r="H718" s="62"/>
      <c r="I718" s="62"/>
      <c r="J718" s="62"/>
      <c r="K718" s="62"/>
      <c r="L718" s="62"/>
      <c r="M718" s="62"/>
      <c r="N718" s="62"/>
      <c r="O718" s="62"/>
      <c r="P718" s="62"/>
      <c r="Q718" s="62"/>
      <c r="R718" s="62"/>
      <c r="S718" s="62"/>
      <c r="T718" s="62"/>
      <c r="U718" s="62"/>
      <c r="V718" s="62"/>
    </row>
    <row r="719" spans="3:22" x14ac:dyDescent="0.2">
      <c r="C719" s="62"/>
      <c r="D719" s="63"/>
      <c r="E719" s="62"/>
      <c r="F719" s="62"/>
      <c r="G719" s="62"/>
      <c r="H719" s="62"/>
      <c r="I719" s="62"/>
      <c r="J719" s="62"/>
      <c r="K719" s="62"/>
      <c r="L719" s="62"/>
      <c r="M719" s="62"/>
      <c r="N719" s="62"/>
      <c r="O719" s="62"/>
      <c r="P719" s="62"/>
      <c r="Q719" s="62"/>
      <c r="R719" s="62"/>
      <c r="S719" s="62"/>
      <c r="T719" s="62"/>
      <c r="U719" s="62"/>
      <c r="V719" s="62"/>
    </row>
    <row r="720" spans="3:22" x14ac:dyDescent="0.2">
      <c r="C720" s="62"/>
      <c r="D720" s="63"/>
      <c r="E720" s="62"/>
      <c r="F720" s="62"/>
      <c r="G720" s="62"/>
      <c r="H720" s="62"/>
      <c r="I720" s="62"/>
      <c r="J720" s="62"/>
      <c r="K720" s="62"/>
      <c r="L720" s="62"/>
      <c r="M720" s="62"/>
      <c r="N720" s="62"/>
      <c r="O720" s="62"/>
      <c r="P720" s="62"/>
      <c r="Q720" s="62"/>
      <c r="R720" s="62"/>
      <c r="S720" s="62"/>
      <c r="T720" s="62"/>
      <c r="U720" s="62"/>
      <c r="V720" s="62"/>
    </row>
    <row r="721" spans="3:22" x14ac:dyDescent="0.2">
      <c r="C721" s="62"/>
      <c r="D721" s="63"/>
      <c r="E721" s="62"/>
      <c r="F721" s="62"/>
      <c r="G721" s="62"/>
      <c r="H721" s="62"/>
      <c r="I721" s="62"/>
      <c r="J721" s="62"/>
      <c r="K721" s="62"/>
      <c r="L721" s="62"/>
      <c r="M721" s="62"/>
      <c r="N721" s="62"/>
      <c r="O721" s="62"/>
      <c r="P721" s="62"/>
      <c r="Q721" s="62"/>
      <c r="R721" s="62"/>
      <c r="S721" s="62"/>
      <c r="T721" s="62"/>
      <c r="U721" s="62"/>
      <c r="V721" s="62"/>
    </row>
    <row r="722" spans="3:22" x14ac:dyDescent="0.2">
      <c r="C722" s="62"/>
      <c r="D722" s="63"/>
      <c r="E722" s="62"/>
      <c r="F722" s="62"/>
      <c r="G722" s="62"/>
      <c r="H722" s="62"/>
      <c r="I722" s="62"/>
      <c r="J722" s="62"/>
      <c r="K722" s="62"/>
      <c r="L722" s="62"/>
      <c r="M722" s="62"/>
      <c r="N722" s="62"/>
      <c r="O722" s="62"/>
      <c r="P722" s="62"/>
      <c r="Q722" s="62"/>
      <c r="R722" s="62"/>
      <c r="S722" s="62"/>
      <c r="T722" s="62"/>
      <c r="U722" s="62"/>
      <c r="V722" s="62"/>
    </row>
    <row r="723" spans="3:22" x14ac:dyDescent="0.2">
      <c r="C723" s="62"/>
      <c r="D723" s="63"/>
      <c r="E723" s="62"/>
      <c r="F723" s="62"/>
      <c r="G723" s="62"/>
      <c r="H723" s="62"/>
      <c r="I723" s="62"/>
      <c r="J723" s="62"/>
      <c r="K723" s="62"/>
      <c r="L723" s="62"/>
      <c r="M723" s="62"/>
      <c r="N723" s="62"/>
      <c r="O723" s="62"/>
      <c r="P723" s="62"/>
      <c r="Q723" s="62"/>
      <c r="R723" s="62"/>
      <c r="S723" s="62"/>
      <c r="T723" s="62"/>
      <c r="U723" s="62"/>
      <c r="V723" s="62"/>
    </row>
    <row r="724" spans="3:22" x14ac:dyDescent="0.2">
      <c r="C724" s="62"/>
      <c r="D724" s="63"/>
      <c r="E724" s="62"/>
      <c r="F724" s="62"/>
      <c r="G724" s="62"/>
      <c r="H724" s="62"/>
      <c r="I724" s="62"/>
      <c r="J724" s="62"/>
      <c r="K724" s="62"/>
      <c r="L724" s="62"/>
      <c r="M724" s="62"/>
      <c r="N724" s="62"/>
      <c r="O724" s="62"/>
      <c r="P724" s="62"/>
      <c r="Q724" s="62"/>
      <c r="R724" s="62"/>
      <c r="S724" s="62"/>
      <c r="T724" s="62"/>
      <c r="U724" s="62"/>
      <c r="V724" s="62"/>
    </row>
    <row r="725" spans="3:22" x14ac:dyDescent="0.2">
      <c r="C725" s="62"/>
      <c r="D725" s="63"/>
      <c r="E725" s="62"/>
      <c r="F725" s="62"/>
      <c r="G725" s="62"/>
      <c r="H725" s="62"/>
      <c r="I725" s="62"/>
      <c r="J725" s="62"/>
      <c r="K725" s="62"/>
      <c r="L725" s="62"/>
      <c r="M725" s="62"/>
      <c r="N725" s="62"/>
      <c r="O725" s="62"/>
      <c r="P725" s="62"/>
      <c r="Q725" s="62"/>
      <c r="R725" s="62"/>
      <c r="S725" s="62"/>
      <c r="T725" s="62"/>
      <c r="U725" s="62"/>
      <c r="V725" s="62"/>
    </row>
    <row r="726" spans="3:22" x14ac:dyDescent="0.2">
      <c r="C726" s="62"/>
      <c r="D726" s="63"/>
      <c r="E726" s="62"/>
      <c r="F726" s="62"/>
      <c r="G726" s="62"/>
      <c r="H726" s="62"/>
      <c r="I726" s="62"/>
      <c r="J726" s="62"/>
      <c r="K726" s="62"/>
      <c r="L726" s="62"/>
      <c r="M726" s="62"/>
      <c r="N726" s="62"/>
      <c r="O726" s="62"/>
      <c r="P726" s="62"/>
      <c r="Q726" s="62"/>
      <c r="R726" s="62"/>
      <c r="S726" s="62"/>
      <c r="T726" s="62"/>
      <c r="U726" s="62"/>
      <c r="V726" s="62"/>
    </row>
    <row r="727" spans="3:22" x14ac:dyDescent="0.2">
      <c r="C727" s="62"/>
      <c r="D727" s="63"/>
      <c r="E727" s="62"/>
      <c r="F727" s="62"/>
      <c r="G727" s="62"/>
      <c r="H727" s="62"/>
      <c r="I727" s="62"/>
      <c r="J727" s="62"/>
      <c r="K727" s="62"/>
      <c r="L727" s="62"/>
      <c r="M727" s="62"/>
      <c r="N727" s="62"/>
      <c r="O727" s="62"/>
      <c r="P727" s="62"/>
      <c r="Q727" s="62"/>
      <c r="R727" s="62"/>
      <c r="S727" s="62"/>
      <c r="T727" s="62"/>
      <c r="U727" s="62"/>
      <c r="V727" s="62"/>
    </row>
    <row r="728" spans="3:22" x14ac:dyDescent="0.2">
      <c r="C728" s="62"/>
      <c r="D728" s="63"/>
      <c r="E728" s="62"/>
      <c r="F728" s="62"/>
      <c r="G728" s="62"/>
      <c r="H728" s="62"/>
      <c r="I728" s="62"/>
      <c r="J728" s="62"/>
      <c r="K728" s="62"/>
      <c r="L728" s="62"/>
      <c r="M728" s="62"/>
      <c r="N728" s="62"/>
      <c r="O728" s="62"/>
      <c r="P728" s="62"/>
      <c r="Q728" s="62"/>
      <c r="R728" s="62"/>
      <c r="S728" s="62"/>
      <c r="T728" s="62"/>
      <c r="U728" s="62"/>
      <c r="V728" s="62"/>
    </row>
    <row r="729" spans="3:22" ht="12.6" customHeight="1" x14ac:dyDescent="0.2">
      <c r="C729" s="62"/>
      <c r="D729" s="63"/>
      <c r="E729" s="62"/>
      <c r="F729" s="62"/>
      <c r="G729" s="62"/>
      <c r="H729" s="62"/>
      <c r="I729" s="62"/>
      <c r="J729" s="62"/>
      <c r="K729" s="62"/>
      <c r="L729" s="62"/>
      <c r="M729" s="62"/>
      <c r="N729" s="62"/>
      <c r="O729" s="62"/>
      <c r="P729" s="62"/>
      <c r="Q729" s="62"/>
      <c r="R729" s="62"/>
      <c r="S729" s="62"/>
      <c r="T729" s="62"/>
      <c r="U729" s="62"/>
      <c r="V729" s="62"/>
    </row>
    <row r="730" spans="3:22" ht="12.6" customHeight="1" x14ac:dyDescent="0.2">
      <c r="C730" s="62"/>
      <c r="D730" s="63"/>
      <c r="E730" s="62"/>
      <c r="F730" s="62"/>
      <c r="G730" s="62"/>
      <c r="H730" s="62"/>
      <c r="I730" s="62"/>
      <c r="J730" s="62"/>
      <c r="K730" s="62"/>
      <c r="L730" s="62"/>
      <c r="M730" s="62"/>
      <c r="N730" s="62"/>
      <c r="O730" s="62"/>
      <c r="P730" s="62"/>
      <c r="Q730" s="62"/>
      <c r="R730" s="62"/>
      <c r="S730" s="62"/>
      <c r="T730" s="62"/>
      <c r="U730" s="62"/>
      <c r="V730" s="62"/>
    </row>
    <row r="731" spans="3:22" ht="12.6" customHeight="1" x14ac:dyDescent="0.2">
      <c r="C731" s="62"/>
      <c r="D731" s="63"/>
      <c r="E731" s="62"/>
      <c r="F731" s="62"/>
      <c r="G731" s="62"/>
      <c r="H731" s="62"/>
      <c r="I731" s="62"/>
      <c r="J731" s="62"/>
      <c r="K731" s="62"/>
      <c r="L731" s="62"/>
      <c r="M731" s="62"/>
      <c r="N731" s="62"/>
      <c r="O731" s="62"/>
      <c r="P731" s="62"/>
      <c r="Q731" s="62"/>
      <c r="R731" s="62"/>
      <c r="S731" s="62"/>
      <c r="T731" s="62"/>
      <c r="U731" s="62"/>
      <c r="V731" s="62"/>
    </row>
    <row r="732" spans="3:22" ht="12.6" customHeight="1" x14ac:dyDescent="0.2">
      <c r="C732" s="62"/>
      <c r="D732" s="63"/>
      <c r="E732" s="62"/>
      <c r="F732" s="62"/>
      <c r="G732" s="62"/>
      <c r="H732" s="62"/>
      <c r="I732" s="62"/>
      <c r="J732" s="62"/>
      <c r="K732" s="62"/>
      <c r="L732" s="62"/>
      <c r="M732" s="62"/>
      <c r="N732" s="62"/>
      <c r="O732" s="62"/>
      <c r="P732" s="62"/>
      <c r="Q732" s="62"/>
      <c r="R732" s="62"/>
      <c r="S732" s="62"/>
      <c r="T732" s="62"/>
      <c r="U732" s="62"/>
      <c r="V732" s="62"/>
    </row>
    <row r="733" spans="3:22" ht="12.6" customHeight="1" x14ac:dyDescent="0.2">
      <c r="C733" s="62"/>
      <c r="D733" s="63"/>
      <c r="E733" s="62"/>
      <c r="F733" s="62"/>
      <c r="G733" s="62"/>
      <c r="H733" s="62"/>
      <c r="I733" s="62"/>
      <c r="J733" s="62"/>
      <c r="K733" s="62"/>
      <c r="L733" s="62"/>
      <c r="M733" s="62"/>
      <c r="N733" s="62"/>
      <c r="O733" s="62"/>
      <c r="P733" s="62"/>
      <c r="Q733" s="62"/>
      <c r="R733" s="62"/>
      <c r="S733" s="62"/>
      <c r="T733" s="62"/>
      <c r="U733" s="62"/>
      <c r="V733" s="62"/>
    </row>
    <row r="734" spans="3:22" ht="12.6" customHeight="1" x14ac:dyDescent="0.2">
      <c r="C734" s="62"/>
      <c r="D734" s="63"/>
      <c r="E734" s="62"/>
      <c r="F734" s="62"/>
      <c r="G734" s="62"/>
      <c r="H734" s="62"/>
      <c r="I734" s="62"/>
      <c r="J734" s="62"/>
      <c r="K734" s="62"/>
      <c r="L734" s="62"/>
      <c r="M734" s="62"/>
      <c r="N734" s="62"/>
      <c r="O734" s="62"/>
      <c r="P734" s="62"/>
      <c r="Q734" s="62"/>
      <c r="R734" s="62"/>
      <c r="S734" s="62"/>
      <c r="T734" s="62"/>
      <c r="U734" s="62"/>
      <c r="V734" s="62"/>
    </row>
    <row r="735" spans="3:22" ht="12.6" customHeight="1" x14ac:dyDescent="0.2">
      <c r="C735" s="62"/>
      <c r="D735" s="63"/>
      <c r="E735" s="62"/>
      <c r="F735" s="62"/>
      <c r="G735" s="62"/>
      <c r="H735" s="62"/>
      <c r="I735" s="62"/>
      <c r="J735" s="62"/>
      <c r="K735" s="62"/>
      <c r="L735" s="62"/>
      <c r="M735" s="62"/>
      <c r="N735" s="62"/>
      <c r="O735" s="62"/>
      <c r="P735" s="62"/>
      <c r="Q735" s="62"/>
      <c r="R735" s="62"/>
      <c r="S735" s="62"/>
      <c r="T735" s="62"/>
      <c r="U735" s="62"/>
      <c r="V735" s="62"/>
    </row>
    <row r="736" spans="3:22" ht="12.6" customHeight="1" x14ac:dyDescent="0.2">
      <c r="C736" s="62"/>
      <c r="D736" s="63"/>
      <c r="E736" s="62"/>
      <c r="F736" s="62"/>
      <c r="G736" s="62"/>
      <c r="H736" s="62"/>
      <c r="I736" s="62"/>
      <c r="J736" s="62"/>
      <c r="K736" s="62"/>
      <c r="L736" s="62"/>
      <c r="M736" s="62"/>
      <c r="N736" s="62"/>
      <c r="O736" s="62"/>
      <c r="P736" s="62"/>
      <c r="Q736" s="62"/>
      <c r="R736" s="62"/>
      <c r="S736" s="62"/>
      <c r="T736" s="62"/>
      <c r="U736" s="62"/>
      <c r="V736" s="62"/>
    </row>
    <row r="737" spans="3:22" ht="12.6" customHeight="1" x14ac:dyDescent="0.2">
      <c r="C737" s="62"/>
      <c r="D737" s="63"/>
      <c r="E737" s="62"/>
      <c r="F737" s="62"/>
      <c r="G737" s="62"/>
      <c r="H737" s="62"/>
      <c r="I737" s="62"/>
      <c r="J737" s="62"/>
      <c r="K737" s="62"/>
      <c r="L737" s="62"/>
      <c r="M737" s="62"/>
      <c r="N737" s="62"/>
      <c r="O737" s="62"/>
      <c r="P737" s="62"/>
      <c r="Q737" s="62"/>
      <c r="R737" s="62"/>
      <c r="S737" s="62"/>
      <c r="T737" s="62"/>
      <c r="U737" s="62"/>
      <c r="V737" s="62"/>
    </row>
    <row r="738" spans="3:22" ht="12.6" customHeight="1" x14ac:dyDescent="0.2">
      <c r="C738" s="62"/>
      <c r="D738" s="63"/>
      <c r="E738" s="62"/>
      <c r="F738" s="62"/>
      <c r="G738" s="62"/>
      <c r="H738" s="62"/>
      <c r="I738" s="62"/>
      <c r="J738" s="62"/>
      <c r="K738" s="62"/>
      <c r="L738" s="62"/>
      <c r="M738" s="62"/>
      <c r="N738" s="62"/>
      <c r="O738" s="62"/>
      <c r="P738" s="62"/>
      <c r="Q738" s="62"/>
      <c r="R738" s="62"/>
      <c r="S738" s="62"/>
      <c r="T738" s="62"/>
      <c r="U738" s="62"/>
      <c r="V738" s="62"/>
    </row>
    <row r="739" spans="3:22" ht="12.6" customHeight="1" x14ac:dyDescent="0.2">
      <c r="C739" s="62"/>
      <c r="D739" s="63"/>
      <c r="E739" s="62"/>
      <c r="F739" s="62"/>
      <c r="G739" s="62"/>
      <c r="H739" s="62"/>
      <c r="I739" s="62"/>
      <c r="J739" s="62"